 <v>2415</v>
      </c>
      <c r="B2367" s="1255"/>
      <c r="C2367" s="1256"/>
      <c r="D2367" s="1255"/>
      <c r="E2367" s="1255"/>
      <c r="F2367" s="1256" t="s">
        <v>39</v>
      </c>
      <c r="G2367" s="1255" t="s">
        <v>1722</v>
      </c>
      <c r="H2367" s="1257"/>
      <c r="I2367" s="1259">
        <v>0</v>
      </c>
      <c r="J2367" s="1259">
        <v>0</v>
      </c>
      <c r="K2367" s="1258">
        <v>0</v>
      </c>
      <c r="L2367" s="1259">
        <v>0</v>
      </c>
      <c r="M2367" s="1259">
        <v>0</v>
      </c>
      <c r="O2367">
        <f t="shared" si="121"/>
        <v>154</v>
      </c>
      <c r="P2367" t="str">
        <f t="shared" si="122"/>
        <v>CAEW</v>
      </c>
      <c r="Q2367" t="str">
        <f>IF(ISERROR(MATCH(O2367&amp;"."&amp;P2367,Q$5:Q2366,0)),O2367&amp;"."&amp;P2367,O2367&amp;"."&amp;P2367&amp;COUNTIFS(O$5:O2366,O2367,P$5:P2366,P2367))</f>
        <v>154.CAEW</v>
      </c>
      <c r="R2367" s="399">
        <f t="shared" si="123"/>
        <v>0</v>
      </c>
    </row>
    <row r="2368" spans="1:18">
      <c r="A2368" s="1144">
        <v>2416</v>
      </c>
      <c r="B2368" s="1255"/>
      <c r="C2368" s="1256"/>
      <c r="D2368" s="1255"/>
      <c r="E2368" s="1255"/>
      <c r="F2368" s="1256" t="s">
        <v>39</v>
      </c>
      <c r="G2368" s="1255" t="s">
        <v>1723</v>
      </c>
      <c r="H2368" s="1257"/>
      <c r="I2368" s="1259">
        <v>0</v>
      </c>
      <c r="J2368" s="1259">
        <v>0</v>
      </c>
      <c r="K2368" s="1258">
        <v>0</v>
      </c>
      <c r="L2368" s="1259">
        <v>0</v>
      </c>
      <c r="M2368" s="1259">
        <v>0</v>
      </c>
      <c r="O2368">
        <f t="shared" si="121"/>
        <v>154</v>
      </c>
      <c r="P2368" t="str">
        <f t="shared" si="122"/>
        <v>CAEE</v>
      </c>
      <c r="Q2368" t="str">
        <f>IF(ISERROR(MATCH(O2368&amp;"."&amp;P2368,Q$5:Q2367,0)),O2368&amp;"."&amp;P2368,O2368&amp;"."&amp;P2368&amp;COUNTIFS(O$5:O2367,O2368,P$5:P2367,P2368))</f>
        <v>154.CAEE</v>
      </c>
      <c r="R2368" s="399">
        <f t="shared" si="123"/>
        <v>0</v>
      </c>
    </row>
    <row r="2369" spans="1:18">
      <c r="A2369" s="1144">
        <v>2417</v>
      </c>
      <c r="B2369" s="1255"/>
      <c r="C2369" s="1256"/>
      <c r="D2369" s="1255"/>
      <c r="E2369" s="1255"/>
      <c r="F2369" s="1256" t="s">
        <v>39</v>
      </c>
      <c r="G2369" s="1255" t="s">
        <v>1721</v>
      </c>
      <c r="H2369" s="1257"/>
      <c r="I2369" s="1259">
        <v>0</v>
      </c>
      <c r="J2369" s="1259">
        <v>0</v>
      </c>
      <c r="K2369" s="1258">
        <v>0</v>
      </c>
      <c r="L2369" s="1259">
        <v>0</v>
      </c>
      <c r="M2369" s="1259">
        <v>0</v>
      </c>
      <c r="O2369">
        <f t="shared" si="121"/>
        <v>154</v>
      </c>
      <c r="P2369" t="str">
        <f t="shared" si="122"/>
        <v>CAGE</v>
      </c>
      <c r="Q2369" t="str">
        <f>IF(ISERROR(MATCH(O2369&amp;"."&amp;P2369,Q$5:Q2368,0)),O2369&amp;"."&amp;P2369,O2369&amp;"."&amp;P2369&amp;COUNTIFS(O$5:O2368,O2369,P$5:P2368,P2369))</f>
        <v>154.CAGE1</v>
      </c>
      <c r="R2369" s="399">
        <f t="shared" si="123"/>
        <v>0</v>
      </c>
    </row>
    <row r="2370" spans="1:18">
      <c r="A2370" s="1144">
        <v>2418</v>
      </c>
      <c r="B2370" s="1255"/>
      <c r="C2370" s="1256" t="s">
        <v>2075</v>
      </c>
      <c r="D2370" s="1255"/>
      <c r="E2370" s="1255"/>
      <c r="F2370" s="1255"/>
      <c r="G2370" s="1255"/>
      <c r="H2370" s="1257" t="s">
        <v>2019</v>
      </c>
      <c r="I2370" s="1260">
        <v>284144629.50750029</v>
      </c>
      <c r="J2370" s="1260">
        <v>271884162.86869192</v>
      </c>
      <c r="K2370" s="1260">
        <v>12260466.638808388</v>
      </c>
      <c r="L2370" s="1260">
        <v>-12260466.638721496</v>
      </c>
      <c r="M2370" s="1260">
        <v>8.6889034719206393E-5</v>
      </c>
      <c r="N2370" t="s">
        <v>2106</v>
      </c>
      <c r="O2370" t="str">
        <f t="shared" si="121"/>
        <v>Total Materials and Supplies - FERC 154</v>
      </c>
      <c r="P2370" t="str">
        <f t="shared" si="122"/>
        <v>NA</v>
      </c>
      <c r="Q2370" t="str">
        <f>IF(ISERROR(MATCH(O2370&amp;"."&amp;P2370,Q$5:Q2369,0)),O2370&amp;"."&amp;P2370,O2370&amp;"."&amp;P2370&amp;COUNTIFS(O$5:O2369,O2370,P$5:P2369,P2370))</f>
        <v>Total Materials and Supplies - FERC 154.NA</v>
      </c>
      <c r="R2370" s="399">
        <f t="shared" si="123"/>
        <v>8.6889034719206393E-5</v>
      </c>
    </row>
    <row r="2371" spans="1:18">
      <c r="A2371" s="1144">
        <v>2419</v>
      </c>
      <c r="B2371" s="1255"/>
      <c r="C2371" s="1256"/>
      <c r="D2371" s="1255"/>
      <c r="E2371" s="1255"/>
      <c r="F2371" s="1255"/>
      <c r="G2371" s="1255"/>
      <c r="H2371" s="1257"/>
      <c r="I2371" s="1259"/>
      <c r="J2371" s="1259"/>
      <c r="K2371" s="1259"/>
      <c r="L2371" s="1259"/>
      <c r="M2371" s="1259"/>
      <c r="O2371" t="str">
        <f t="shared" si="121"/>
        <v>Total Materials and Supplies - FERC 154</v>
      </c>
      <c r="P2371" t="str">
        <f t="shared" si="122"/>
        <v>NA</v>
      </c>
      <c r="Q2371" t="str">
        <f>IF(ISERROR(MATCH(O2371&amp;"."&amp;P2371,Q$5:Q2370,0)),O2371&amp;"."&amp;P2371,O2371&amp;"."&amp;P2371&amp;COUNTIFS(O$5:O2370,O2371,P$5:P2370,P2371))</f>
        <v>Total Materials and Supplies - FERC 154.NA1</v>
      </c>
      <c r="R2371" s="399">
        <f t="shared" si="123"/>
        <v>0</v>
      </c>
    </row>
    <row r="2372" spans="1:18">
      <c r="A2372" s="1144">
        <v>2420</v>
      </c>
      <c r="B2372" s="1255"/>
      <c r="C2372" s="1256">
        <v>163</v>
      </c>
      <c r="D2372" s="1255" t="s">
        <v>427</v>
      </c>
      <c r="E2372" s="1255"/>
      <c r="F2372" s="1255"/>
      <c r="G2372" s="1255"/>
      <c r="H2372" s="1257"/>
      <c r="I2372" s="1259"/>
      <c r="J2372" s="1259"/>
      <c r="K2372" s="1259"/>
      <c r="L2372" s="1259"/>
      <c r="M2372" s="1259"/>
      <c r="O2372">
        <f t="shared" si="121"/>
        <v>163</v>
      </c>
      <c r="P2372" t="str">
        <f t="shared" si="122"/>
        <v>NA</v>
      </c>
      <c r="Q2372" t="str">
        <f>IF(ISERROR(MATCH(O2372&amp;"."&amp;P2372,Q$5:Q2371,0)),O2372&amp;"."&amp;P2372,O2372&amp;"."&amp;P2372&amp;COUNTIFS(O$5:O2371,O2372,P$5:P2371,P2372))</f>
        <v>163.NA</v>
      </c>
      <c r="R2372" s="399">
        <f t="shared" si="123"/>
        <v>0</v>
      </c>
    </row>
    <row r="2373" spans="1:18">
      <c r="A2373" s="1144">
        <v>2421</v>
      </c>
      <c r="B2373" s="1255"/>
      <c r="C2373" s="1256"/>
      <c r="D2373" s="1255"/>
      <c r="E2373" s="1255"/>
      <c r="F2373" s="1256" t="s">
        <v>39</v>
      </c>
      <c r="G2373" s="1255" t="s">
        <v>20</v>
      </c>
      <c r="H2373" s="1257"/>
      <c r="I2373" s="1259">
        <v>0</v>
      </c>
      <c r="J2373" s="1259">
        <v>0</v>
      </c>
      <c r="K2373" s="1258">
        <v>0</v>
      </c>
      <c r="L2373" s="1259">
        <v>0</v>
      </c>
      <c r="M2373" s="1259">
        <v>0</v>
      </c>
      <c r="O2373">
        <f t="shared" si="121"/>
        <v>163</v>
      </c>
      <c r="P2373" t="str">
        <f t="shared" si="122"/>
        <v>SO</v>
      </c>
      <c r="Q2373" t="str">
        <f>IF(ISERROR(MATCH(O2373&amp;"."&amp;P2373,Q$5:Q2372,0)),O2373&amp;"."&amp;P2373,O2373&amp;"."&amp;P2373&amp;COUNTIFS(O$5:O2372,O2373,P$5:P2372,P2373))</f>
        <v>163.SO</v>
      </c>
      <c r="R2373" s="399">
        <f t="shared" si="123"/>
        <v>0</v>
      </c>
    </row>
    <row r="2374" spans="1:18">
      <c r="A2374" s="1144">
        <v>2422</v>
      </c>
      <c r="B2374" s="1255"/>
      <c r="C2374" s="1256"/>
      <c r="D2374" s="1255"/>
      <c r="E2374" s="1255"/>
      <c r="F2374" s="1255"/>
      <c r="G2374" s="1255"/>
      <c r="H2374" s="1257"/>
      <c r="I2374" s="1259"/>
      <c r="J2374" s="1259"/>
      <c r="K2374" s="1259"/>
      <c r="L2374" s="1259"/>
      <c r="M2374" s="1259"/>
      <c r="O2374">
        <f t="shared" ref="O2374:O2437" si="124">IF(OR(C2374="",C2374=" ",C2374="  ",C2374="   "),O2373,C2374)</f>
        <v>163</v>
      </c>
      <c r="P2374" t="str">
        <f t="shared" ref="P2374:P2437" si="125">IF(G2374="","NA",G2374)</f>
        <v>NA</v>
      </c>
      <c r="Q2374" t="str">
        <f>IF(ISERROR(MATCH(O2374&amp;"."&amp;P2374,Q$5:Q2373,0)),O2374&amp;"."&amp;P2374,O2374&amp;"."&amp;P2374&amp;COUNTIFS(O$5:O2373,O2374,P$5:P2373,P2374))</f>
        <v>163.NA1</v>
      </c>
      <c r="R2374" s="399">
        <f t="shared" si="123"/>
        <v>0</v>
      </c>
    </row>
    <row r="2375" spans="1:18">
      <c r="A2375" s="1144">
        <v>2423</v>
      </c>
      <c r="B2375" s="1255"/>
      <c r="C2375" s="1256"/>
      <c r="D2375" s="1255"/>
      <c r="E2375" s="1255"/>
      <c r="F2375" s="1255"/>
      <c r="G2375" s="1255"/>
      <c r="H2375" s="1257" t="s">
        <v>2019</v>
      </c>
      <c r="I2375" s="1260">
        <v>0</v>
      </c>
      <c r="J2375" s="1260">
        <v>0</v>
      </c>
      <c r="K2375" s="1260">
        <v>0</v>
      </c>
      <c r="L2375" s="1260">
        <v>0</v>
      </c>
      <c r="M2375" s="1260">
        <v>0</v>
      </c>
      <c r="O2375">
        <f t="shared" si="124"/>
        <v>163</v>
      </c>
      <c r="P2375" t="str">
        <f t="shared" si="125"/>
        <v>NA</v>
      </c>
      <c r="Q2375" t="str">
        <f>IF(ISERROR(MATCH(O2375&amp;"."&amp;P2375,Q$5:Q2374,0)),O2375&amp;"."&amp;P2375,O2375&amp;"."&amp;P2375&amp;COUNTIFS(O$5:O2374,O2375,P$5:P2374,P2375))</f>
        <v>163.NA2</v>
      </c>
      <c r="R2375" s="399">
        <f t="shared" si="123"/>
        <v>0</v>
      </c>
    </row>
    <row r="2376" spans="1:18">
      <c r="A2376" s="1144">
        <v>2424</v>
      </c>
      <c r="B2376" s="1255"/>
      <c r="C2376" s="1256"/>
      <c r="D2376" s="1255"/>
      <c r="E2376" s="1255"/>
      <c r="F2376" s="1255"/>
      <c r="G2376" s="1255"/>
      <c r="H2376" s="1257"/>
      <c r="I2376" s="1259"/>
      <c r="J2376" s="1259"/>
      <c r="K2376" s="1259"/>
      <c r="L2376" s="1259"/>
      <c r="M2376" s="1259"/>
      <c r="O2376">
        <f t="shared" si="124"/>
        <v>163</v>
      </c>
      <c r="P2376" t="str">
        <f t="shared" si="125"/>
        <v>NA</v>
      </c>
      <c r="Q2376" t="str">
        <f>IF(ISERROR(MATCH(O2376&amp;"."&amp;P2376,Q$5:Q2375,0)),O2376&amp;"."&amp;P2376,O2376&amp;"."&amp;P2376&amp;COUNTIFS(O$5:O2375,O2376,P$5:P2375,P2376))</f>
        <v>163.NA3</v>
      </c>
      <c r="R2376" s="399">
        <f t="shared" ref="R2376:R2439" si="126">M2376</f>
        <v>0</v>
      </c>
    </row>
    <row r="2377" spans="1:18">
      <c r="A2377" s="1144">
        <v>2425</v>
      </c>
      <c r="B2377" s="1255"/>
      <c r="C2377" s="1256">
        <v>25318</v>
      </c>
      <c r="D2377" s="1255" t="s">
        <v>424</v>
      </c>
      <c r="E2377" s="1255"/>
      <c r="F2377" s="1255"/>
      <c r="G2377" s="1255"/>
      <c r="H2377" s="1257"/>
      <c r="I2377" s="1259"/>
      <c r="J2377" s="1259"/>
      <c r="K2377" s="1259"/>
      <c r="L2377" s="1259"/>
      <c r="M2377" s="1259"/>
      <c r="O2377">
        <f t="shared" si="124"/>
        <v>25318</v>
      </c>
      <c r="P2377" t="str">
        <f t="shared" si="125"/>
        <v>NA</v>
      </c>
      <c r="Q2377" t="str">
        <f>IF(ISERROR(MATCH(O2377&amp;"."&amp;P2377,Q$5:Q2376,0)),O2377&amp;"."&amp;P2377,O2377&amp;"."&amp;P2377&amp;COUNTIFS(O$5:O2376,O2377,P$5:P2376,P2377))</f>
        <v>25318.NA</v>
      </c>
      <c r="R2377" s="399">
        <f t="shared" si="126"/>
        <v>0</v>
      </c>
    </row>
    <row r="2378" spans="1:18">
      <c r="A2378" s="1144">
        <v>2426</v>
      </c>
      <c r="B2378" s="1255"/>
      <c r="C2378" s="1256"/>
      <c r="D2378" s="1255"/>
      <c r="E2378" s="1255"/>
      <c r="F2378" s="1256" t="s">
        <v>39</v>
      </c>
      <c r="G2378" s="1255" t="s">
        <v>157</v>
      </c>
      <c r="H2378" s="1257"/>
      <c r="I2378" s="1259">
        <v>0</v>
      </c>
      <c r="J2378" s="1259">
        <v>0</v>
      </c>
      <c r="K2378" s="1258">
        <v>0</v>
      </c>
      <c r="L2378" s="1259">
        <v>0</v>
      </c>
      <c r="M2378" s="1259">
        <v>0</v>
      </c>
      <c r="O2378">
        <f t="shared" si="124"/>
        <v>25318</v>
      </c>
      <c r="P2378" t="str">
        <f t="shared" si="125"/>
        <v>SNPPS</v>
      </c>
      <c r="Q2378" t="str">
        <f>IF(ISERROR(MATCH(O2378&amp;"."&amp;P2378,Q$5:Q2377,0)),O2378&amp;"."&amp;P2378,O2378&amp;"."&amp;P2378&amp;COUNTIFS(O$5:O2377,O2378,P$5:P2377,P2378))</f>
        <v>25318.SNPPS</v>
      </c>
      <c r="R2378" s="399">
        <f t="shared" si="126"/>
        <v>0</v>
      </c>
    </row>
    <row r="2379" spans="1:18">
      <c r="A2379" s="1144">
        <v>2427</v>
      </c>
      <c r="B2379" s="1255"/>
      <c r="C2379" s="1256"/>
      <c r="D2379" s="1255"/>
      <c r="E2379" s="1255"/>
      <c r="F2379" s="1256" t="s">
        <v>39</v>
      </c>
      <c r="G2379" s="1255" t="s">
        <v>1720</v>
      </c>
      <c r="H2379" s="1257"/>
      <c r="I2379" s="1259">
        <v>0</v>
      </c>
      <c r="J2379" s="1259">
        <v>0</v>
      </c>
      <c r="K2379" s="1258">
        <v>0</v>
      </c>
      <c r="L2379" s="1259">
        <v>0</v>
      </c>
      <c r="M2379" s="1259">
        <v>0</v>
      </c>
      <c r="O2379">
        <f t="shared" si="124"/>
        <v>25318</v>
      </c>
      <c r="P2379" t="str">
        <f t="shared" si="125"/>
        <v>CAGW</v>
      </c>
      <c r="Q2379" t="str">
        <f>IF(ISERROR(MATCH(O2379&amp;"."&amp;P2379,Q$5:Q2378,0)),O2379&amp;"."&amp;P2379,O2379&amp;"."&amp;P2379&amp;COUNTIFS(O$5:O2378,O2379,P$5:P2378,P2379))</f>
        <v>25318.CAGW</v>
      </c>
      <c r="R2379" s="399">
        <f t="shared" si="126"/>
        <v>0</v>
      </c>
    </row>
    <row r="2380" spans="1:18">
      <c r="A2380" s="1144">
        <v>2428</v>
      </c>
      <c r="B2380" s="1255"/>
      <c r="C2380" s="1256"/>
      <c r="D2380" s="1255"/>
      <c r="E2380" s="1255"/>
      <c r="F2380" s="1256" t="s">
        <v>39</v>
      </c>
      <c r="G2380" s="1255" t="s">
        <v>1721</v>
      </c>
      <c r="H2380" s="1257"/>
      <c r="I2380" s="1259">
        <v>-273000</v>
      </c>
      <c r="J2380" s="1259">
        <v>-273000</v>
      </c>
      <c r="K2380" s="1258">
        <v>0</v>
      </c>
      <c r="L2380" s="1259">
        <v>0</v>
      </c>
      <c r="M2380" s="1259">
        <v>0</v>
      </c>
      <c r="O2380">
        <f t="shared" si="124"/>
        <v>25318</v>
      </c>
      <c r="P2380" t="str">
        <f t="shared" si="125"/>
        <v>CAGE</v>
      </c>
      <c r="Q2380" t="str">
        <f>IF(ISERROR(MATCH(O2380&amp;"."&amp;P2380,Q$5:Q2379,0)),O2380&amp;"."&amp;P2380,O2380&amp;"."&amp;P2380&amp;COUNTIFS(O$5:O2379,O2380,P$5:P2379,P2380))</f>
        <v>25318.CAGE</v>
      </c>
      <c r="R2380" s="399">
        <f t="shared" si="126"/>
        <v>0</v>
      </c>
    </row>
    <row r="2381" spans="1:18">
      <c r="A2381" s="1144">
        <v>2429</v>
      </c>
      <c r="B2381" s="1255"/>
      <c r="C2381" s="1256"/>
      <c r="D2381" s="1255"/>
      <c r="E2381" s="1255"/>
      <c r="F2381" s="1255"/>
      <c r="G2381" s="1255"/>
      <c r="H2381" s="1257" t="s">
        <v>2019</v>
      </c>
      <c r="I2381" s="1260">
        <v>-273000</v>
      </c>
      <c r="J2381" s="1260">
        <v>-273000</v>
      </c>
      <c r="K2381" s="1260">
        <v>0</v>
      </c>
      <c r="L2381" s="1260">
        <v>0</v>
      </c>
      <c r="M2381" s="1260">
        <v>0</v>
      </c>
      <c r="O2381">
        <f t="shared" si="124"/>
        <v>25318</v>
      </c>
      <c r="P2381" t="str">
        <f t="shared" si="125"/>
        <v>NA</v>
      </c>
      <c r="Q2381" t="str">
        <f>IF(ISERROR(MATCH(O2381&amp;"."&amp;P2381,Q$5:Q2380,0)),O2381&amp;"."&amp;P2381,O2381&amp;"."&amp;P2381&amp;COUNTIFS(O$5:O2380,O2381,P$5:P2380,P2381))</f>
        <v>25318.NA1</v>
      </c>
      <c r="R2381" s="399">
        <f t="shared" si="126"/>
        <v>0</v>
      </c>
    </row>
    <row r="2382" spans="1:18">
      <c r="A2382" s="1144">
        <v>2430</v>
      </c>
      <c r="B2382" s="1255"/>
      <c r="C2382" s="1256"/>
      <c r="D2382" s="1255"/>
      <c r="E2382" s="1255"/>
      <c r="F2382" s="1255"/>
      <c r="G2382" s="1255"/>
      <c r="H2382" s="1257"/>
      <c r="I2382" s="1259"/>
      <c r="J2382" s="1259"/>
      <c r="K2382" s="1259"/>
      <c r="L2382" s="1259"/>
      <c r="M2382" s="1259"/>
      <c r="O2382">
        <f t="shared" si="124"/>
        <v>25318</v>
      </c>
      <c r="P2382" t="str">
        <f t="shared" si="125"/>
        <v>NA</v>
      </c>
      <c r="Q2382" t="str">
        <f>IF(ISERROR(MATCH(O2382&amp;"."&amp;P2382,Q$5:Q2381,0)),O2382&amp;"."&amp;P2382,O2382&amp;"."&amp;P2382&amp;COUNTIFS(O$5:O2381,O2382,P$5:P2381,P2382))</f>
        <v>25318.NA2</v>
      </c>
      <c r="R2382" s="399">
        <f t="shared" si="126"/>
        <v>0</v>
      </c>
    </row>
    <row r="2383" spans="1:18" ht="14.7" thickBot="1">
      <c r="A2383" s="1144">
        <v>2431</v>
      </c>
      <c r="B2383" s="1255"/>
      <c r="C2383" s="1145" t="s">
        <v>2076</v>
      </c>
      <c r="D2383" s="1145"/>
      <c r="E2383" s="1145"/>
      <c r="F2383" s="1255"/>
      <c r="G2383" s="1255"/>
      <c r="H2383" s="1257" t="s">
        <v>2019</v>
      </c>
      <c r="I2383" s="1262">
        <v>283871629.50750029</v>
      </c>
      <c r="J2383" s="1262">
        <v>271611162.86869192</v>
      </c>
      <c r="K2383" s="1262">
        <v>12260466.638808388</v>
      </c>
      <c r="L2383" s="1262">
        <v>-12260466.638721496</v>
      </c>
      <c r="M2383" s="1262">
        <v>8.6889034719206393E-5</v>
      </c>
      <c r="N2383" t="s">
        <v>2106</v>
      </c>
      <c r="O2383" t="str">
        <f t="shared" si="124"/>
        <v>Total Materials &amp; Supplies (Net)</v>
      </c>
      <c r="P2383" t="str">
        <f t="shared" si="125"/>
        <v>NA</v>
      </c>
      <c r="Q2383" t="str">
        <f>IF(ISERROR(MATCH(O2383&amp;"."&amp;P2383,Q$5:Q2382,0)),O2383&amp;"."&amp;P2383,O2383&amp;"."&amp;P2383&amp;COUNTIFS(O$5:O2382,O2383,P$5:P2382,P2383))</f>
        <v>Total Materials &amp; Supplies (Net).NA</v>
      </c>
      <c r="R2383" s="399">
        <f t="shared" si="126"/>
        <v>8.6889034719206393E-5</v>
      </c>
    </row>
    <row r="2384" spans="1:18" ht="14.7" thickTop="1">
      <c r="A2384" s="1144">
        <v>2432</v>
      </c>
      <c r="B2384" s="1255"/>
      <c r="C2384" s="1256"/>
      <c r="D2384" s="1255"/>
      <c r="E2384" s="1255"/>
      <c r="F2384" s="1255"/>
      <c r="G2384" s="1255"/>
      <c r="H2384" s="1257"/>
      <c r="I2384" s="1259"/>
      <c r="J2384" s="1259"/>
      <c r="K2384" s="1259"/>
      <c r="L2384" s="1259"/>
      <c r="M2384" s="1259"/>
      <c r="O2384" t="str">
        <f t="shared" si="124"/>
        <v>Total Materials &amp; Supplies (Net)</v>
      </c>
      <c r="P2384" t="str">
        <f t="shared" si="125"/>
        <v>NA</v>
      </c>
      <c r="Q2384" t="str">
        <f>IF(ISERROR(MATCH(O2384&amp;"."&amp;P2384,Q$5:Q2383,0)),O2384&amp;"."&amp;P2384,O2384&amp;"."&amp;P2384&amp;COUNTIFS(O$5:O2383,O2384,P$5:P2383,P2384))</f>
        <v>Total Materials &amp; Supplies (Net).NA1</v>
      </c>
      <c r="R2384" s="399">
        <f t="shared" si="126"/>
        <v>0</v>
      </c>
    </row>
    <row r="2385" spans="1:18">
      <c r="A2385" s="1144">
        <v>2433</v>
      </c>
      <c r="B2385" s="1255"/>
      <c r="C2385" s="1256">
        <v>165</v>
      </c>
      <c r="D2385" s="1255" t="s">
        <v>429</v>
      </c>
      <c r="E2385" s="1255"/>
      <c r="F2385" s="1255"/>
      <c r="G2385" s="1255"/>
      <c r="H2385" s="1257"/>
      <c r="I2385" s="1259"/>
      <c r="J2385" s="1259"/>
      <c r="K2385" s="1259"/>
      <c r="L2385" s="1259"/>
      <c r="M2385" s="1259"/>
      <c r="O2385">
        <f t="shared" si="124"/>
        <v>165</v>
      </c>
      <c r="P2385" t="str">
        <f t="shared" si="125"/>
        <v>NA</v>
      </c>
      <c r="Q2385" t="str">
        <f>IF(ISERROR(MATCH(O2385&amp;"."&amp;P2385,Q$5:Q2384,0)),O2385&amp;"."&amp;P2385,O2385&amp;"."&amp;P2385&amp;COUNTIFS(O$5:O2384,O2385,P$5:P2384,P2385))</f>
        <v>165.NA</v>
      </c>
      <c r="R2385" s="399">
        <f t="shared" si="126"/>
        <v>0</v>
      </c>
    </row>
    <row r="2386" spans="1:18">
      <c r="A2386" s="1144">
        <v>2434</v>
      </c>
      <c r="B2386" s="1255"/>
      <c r="C2386" s="1256"/>
      <c r="D2386" s="1255"/>
      <c r="E2386" s="1255"/>
      <c r="F2386" s="1256" t="s">
        <v>16</v>
      </c>
      <c r="G2386" s="1255" t="s">
        <v>1</v>
      </c>
      <c r="H2386" s="1257"/>
      <c r="I2386" s="1259">
        <v>30084019.74625003</v>
      </c>
      <c r="J2386" s="1259">
        <v>30084019.74625003</v>
      </c>
      <c r="K2386" s="1258">
        <v>0</v>
      </c>
      <c r="L2386" s="1259">
        <v>0</v>
      </c>
      <c r="M2386" s="1259">
        <v>0</v>
      </c>
      <c r="O2386">
        <f t="shared" si="124"/>
        <v>165</v>
      </c>
      <c r="P2386" t="str">
        <f t="shared" si="125"/>
        <v>S</v>
      </c>
      <c r="Q2386" t="str">
        <f>IF(ISERROR(MATCH(O2386&amp;"."&amp;P2386,Q$5:Q2385,0)),O2386&amp;"."&amp;P2386,O2386&amp;"."&amp;P2386&amp;COUNTIFS(O$5:O2385,O2386,P$5:P2385,P2386))</f>
        <v>165.S</v>
      </c>
      <c r="R2386" s="399">
        <f t="shared" si="126"/>
        <v>0</v>
      </c>
    </row>
    <row r="2387" spans="1:18">
      <c r="A2387" s="1144">
        <v>2435</v>
      </c>
      <c r="B2387" s="1255"/>
      <c r="C2387" s="1256"/>
      <c r="D2387" s="1255"/>
      <c r="E2387" s="1255"/>
      <c r="F2387" s="1256" t="s">
        <v>27</v>
      </c>
      <c r="G2387" s="1255" t="s">
        <v>262</v>
      </c>
      <c r="H2387" s="1257"/>
      <c r="I2387" s="1259">
        <v>7911715.7637499999</v>
      </c>
      <c r="J2387" s="1259">
        <v>7351203.850074159</v>
      </c>
      <c r="K2387" s="1258">
        <v>560511.91367584071</v>
      </c>
      <c r="L2387" s="1259">
        <v>-560511.91367584071</v>
      </c>
      <c r="M2387" s="1259">
        <v>0</v>
      </c>
      <c r="O2387">
        <f t="shared" si="124"/>
        <v>165</v>
      </c>
      <c r="P2387" t="str">
        <f t="shared" si="125"/>
        <v>GPS</v>
      </c>
      <c r="Q2387" t="str">
        <f>IF(ISERROR(MATCH(O2387&amp;"."&amp;P2387,Q$5:Q2386,0)),O2387&amp;"."&amp;P2387,O2387&amp;"."&amp;P2387&amp;COUNTIFS(O$5:O2386,O2387,P$5:P2386,P2387))</f>
        <v>165.GPS</v>
      </c>
      <c r="R2387" s="399">
        <f t="shared" si="126"/>
        <v>0</v>
      </c>
    </row>
    <row r="2388" spans="1:18">
      <c r="A2388" s="1144">
        <v>2436</v>
      </c>
      <c r="B2388" s="1255"/>
      <c r="C2388" s="1256"/>
      <c r="D2388" s="1255"/>
      <c r="E2388" s="1255"/>
      <c r="F2388" s="1256" t="s">
        <v>52</v>
      </c>
      <c r="G2388" s="1255" t="s">
        <v>11</v>
      </c>
      <c r="H2388" s="1257"/>
      <c r="I2388" s="1259">
        <v>4801342.7350000003</v>
      </c>
      <c r="J2388" s="1259">
        <v>4418254.2835706985</v>
      </c>
      <c r="K2388" s="1258">
        <v>383088.45142930164</v>
      </c>
      <c r="L2388" s="1259">
        <v>-383088.45142930164</v>
      </c>
      <c r="M2388" s="1259">
        <v>0</v>
      </c>
      <c r="O2388">
        <f t="shared" si="124"/>
        <v>165</v>
      </c>
      <c r="P2388" t="str">
        <f t="shared" si="125"/>
        <v>SG</v>
      </c>
      <c r="Q2388" t="str">
        <f>IF(ISERROR(MATCH(O2388&amp;"."&amp;P2388,Q$5:Q2387,0)),O2388&amp;"."&amp;P2388,O2388&amp;"."&amp;P2388&amp;COUNTIFS(O$5:O2387,O2388,P$5:P2387,P2388))</f>
        <v>165.SG</v>
      </c>
      <c r="R2388" s="399">
        <f t="shared" si="126"/>
        <v>0</v>
      </c>
    </row>
    <row r="2389" spans="1:18">
      <c r="A2389" s="1144">
        <v>2437</v>
      </c>
      <c r="B2389" s="1255"/>
      <c r="C2389" s="1256"/>
      <c r="D2389" s="1255"/>
      <c r="E2389" s="1255"/>
      <c r="F2389" s="1256" t="s">
        <v>52</v>
      </c>
      <c r="G2389" s="1255" t="s">
        <v>1720</v>
      </c>
      <c r="H2389" s="1257"/>
      <c r="I2389" s="1259">
        <v>0</v>
      </c>
      <c r="J2389" s="1259">
        <v>0</v>
      </c>
      <c r="K2389" s="1258">
        <v>0</v>
      </c>
      <c r="L2389" s="1259">
        <v>0</v>
      </c>
      <c r="M2389" s="1259">
        <v>0</v>
      </c>
      <c r="O2389">
        <f t="shared" si="124"/>
        <v>165</v>
      </c>
      <c r="P2389" t="str">
        <f t="shared" si="125"/>
        <v>CAGW</v>
      </c>
      <c r="Q2389" t="str">
        <f>IF(ISERROR(MATCH(O2389&amp;"."&amp;P2389,Q$5:Q2388,0)),O2389&amp;"."&amp;P2389,O2389&amp;"."&amp;P2389&amp;COUNTIFS(O$5:O2388,O2389,P$5:P2388,P2389))</f>
        <v>165.CAGW</v>
      </c>
      <c r="R2389" s="399">
        <f t="shared" si="126"/>
        <v>0</v>
      </c>
    </row>
    <row r="2390" spans="1:18">
      <c r="A2390" s="1144">
        <v>2438</v>
      </c>
      <c r="B2390" s="1255"/>
      <c r="C2390" s="1256"/>
      <c r="D2390" s="1255"/>
      <c r="E2390" s="1255"/>
      <c r="F2390" s="1256" t="s">
        <v>52</v>
      </c>
      <c r="G2390" s="1255" t="s">
        <v>1721</v>
      </c>
      <c r="H2390" s="1257"/>
      <c r="I2390" s="1259">
        <v>808829.11708333297</v>
      </c>
      <c r="J2390" s="1259">
        <v>808829.11708333297</v>
      </c>
      <c r="K2390" s="1258">
        <v>0</v>
      </c>
      <c r="L2390" s="1259">
        <v>0</v>
      </c>
      <c r="M2390" s="1259">
        <v>0</v>
      </c>
      <c r="O2390">
        <f t="shared" si="124"/>
        <v>165</v>
      </c>
      <c r="P2390" t="str">
        <f t="shared" si="125"/>
        <v>CAGE</v>
      </c>
      <c r="Q2390" t="str">
        <f>IF(ISERROR(MATCH(O2390&amp;"."&amp;P2390,Q$5:Q2389,0)),O2390&amp;"."&amp;P2390,O2390&amp;"."&amp;P2390&amp;COUNTIFS(O$5:O2389,O2390,P$5:P2389,P2390))</f>
        <v>165.CAGE</v>
      </c>
      <c r="R2390" s="399">
        <f t="shared" si="126"/>
        <v>0</v>
      </c>
    </row>
    <row r="2391" spans="1:18">
      <c r="A2391" s="1144">
        <v>2439</v>
      </c>
      <c r="B2391" s="1255"/>
      <c r="C2391" s="1256"/>
      <c r="D2391" s="1255"/>
      <c r="E2391" s="1255"/>
      <c r="F2391" s="1256" t="s">
        <v>51</v>
      </c>
      <c r="G2391" s="1255" t="s">
        <v>1722</v>
      </c>
      <c r="H2391" s="1257"/>
      <c r="I2391" s="1259">
        <v>4054.84</v>
      </c>
      <c r="J2391" s="1259">
        <v>3137.9047531465685</v>
      </c>
      <c r="K2391" s="1258">
        <v>916.93524685343186</v>
      </c>
      <c r="L2391" s="1259">
        <v>-916.93524685343186</v>
      </c>
      <c r="M2391" s="1259">
        <v>0</v>
      </c>
      <c r="O2391">
        <f t="shared" si="124"/>
        <v>165</v>
      </c>
      <c r="P2391" t="str">
        <f t="shared" si="125"/>
        <v>CAEW</v>
      </c>
      <c r="Q2391" t="str">
        <f>IF(ISERROR(MATCH(O2391&amp;"."&amp;P2391,Q$5:Q2390,0)),O2391&amp;"."&amp;P2391,O2391&amp;"."&amp;P2391&amp;COUNTIFS(O$5:O2390,O2391,P$5:P2390,P2391))</f>
        <v>165.CAEW</v>
      </c>
      <c r="R2391" s="399">
        <f t="shared" si="126"/>
        <v>0</v>
      </c>
    </row>
    <row r="2392" spans="1:18">
      <c r="A2392" s="1144">
        <v>2440</v>
      </c>
      <c r="B2392" s="1255"/>
      <c r="C2392" s="1256"/>
      <c r="D2392" s="1255"/>
      <c r="E2392" s="1255"/>
      <c r="F2392" s="1256" t="s">
        <v>51</v>
      </c>
      <c r="G2392" s="1255" t="s">
        <v>1723</v>
      </c>
      <c r="H2392" s="1257"/>
      <c r="I2392" s="1259">
        <v>51192.4316666667</v>
      </c>
      <c r="J2392" s="1259">
        <v>51192.4316666667</v>
      </c>
      <c r="K2392" s="1258">
        <v>0</v>
      </c>
      <c r="L2392" s="1259">
        <v>0</v>
      </c>
      <c r="M2392" s="1259">
        <v>0</v>
      </c>
      <c r="O2392">
        <f t="shared" si="124"/>
        <v>165</v>
      </c>
      <c r="P2392" t="str">
        <f t="shared" si="125"/>
        <v>CAEE</v>
      </c>
      <c r="Q2392" t="str">
        <f>IF(ISERROR(MATCH(O2392&amp;"."&amp;P2392,Q$5:Q2391,0)),O2392&amp;"."&amp;P2392,O2392&amp;"."&amp;P2392&amp;COUNTIFS(O$5:O2391,O2392,P$5:P2391,P2392))</f>
        <v>165.CAEE</v>
      </c>
      <c r="R2392" s="399">
        <f t="shared" si="126"/>
        <v>0</v>
      </c>
    </row>
    <row r="2393" spans="1:18">
      <c r="A2393" s="1144">
        <v>2441</v>
      </c>
      <c r="B2393" s="1255"/>
      <c r="C2393" s="1256"/>
      <c r="D2393" s="1255"/>
      <c r="E2393" s="1255"/>
      <c r="F2393" s="1256" t="s">
        <v>51</v>
      </c>
      <c r="G2393" s="1255" t="s">
        <v>9</v>
      </c>
      <c r="H2393" s="1257"/>
      <c r="I2393" s="1259">
        <v>0</v>
      </c>
      <c r="J2393" s="1259">
        <v>0</v>
      </c>
      <c r="K2393" s="1258">
        <v>0</v>
      </c>
      <c r="L2393" s="1259">
        <v>0</v>
      </c>
      <c r="M2393" s="1259">
        <v>0</v>
      </c>
      <c r="O2393">
        <f t="shared" si="124"/>
        <v>165</v>
      </c>
      <c r="P2393" t="str">
        <f t="shared" si="125"/>
        <v>SE</v>
      </c>
      <c r="Q2393" t="str">
        <f>IF(ISERROR(MATCH(O2393&amp;"."&amp;P2393,Q$5:Q2392,0)),O2393&amp;"."&amp;P2393,O2393&amp;"."&amp;P2393&amp;COUNTIFS(O$5:O2392,O2393,P$5:P2392,P2393))</f>
        <v>165.SE</v>
      </c>
      <c r="R2393" s="399">
        <f t="shared" si="126"/>
        <v>0</v>
      </c>
    </row>
    <row r="2394" spans="1:18">
      <c r="A2394" s="1144">
        <v>2442</v>
      </c>
      <c r="B2394" s="1255"/>
      <c r="C2394" s="1256"/>
      <c r="D2394" s="1255"/>
      <c r="E2394" s="1255"/>
      <c r="F2394" s="1256" t="s">
        <v>54</v>
      </c>
      <c r="G2394" s="1255" t="s">
        <v>20</v>
      </c>
      <c r="H2394" s="1257"/>
      <c r="I2394" s="1259">
        <v>33032918.044166699</v>
      </c>
      <c r="J2394" s="1259">
        <v>30692674.200717859</v>
      </c>
      <c r="K2394" s="1258">
        <v>2340243.8434488419</v>
      </c>
      <c r="L2394" s="1259">
        <v>-2340243.8434488368</v>
      </c>
      <c r="M2394" s="1259">
        <v>5.1222741603851318E-9</v>
      </c>
      <c r="O2394">
        <f t="shared" si="124"/>
        <v>165</v>
      </c>
      <c r="P2394" t="str">
        <f t="shared" si="125"/>
        <v>SO</v>
      </c>
      <c r="Q2394" t="str">
        <f>IF(ISERROR(MATCH(O2394&amp;"."&amp;P2394,Q$5:Q2393,0)),O2394&amp;"."&amp;P2394,O2394&amp;"."&amp;P2394&amp;COUNTIFS(O$5:O2393,O2394,P$5:P2393,P2394))</f>
        <v>165.SO</v>
      </c>
      <c r="R2394" s="399">
        <f t="shared" si="126"/>
        <v>5.1222741603851318E-9</v>
      </c>
    </row>
    <row r="2395" spans="1:18" ht="14.7" thickBot="1">
      <c r="A2395" s="1144">
        <v>2443</v>
      </c>
      <c r="B2395" s="1255"/>
      <c r="C2395" s="1147" t="s">
        <v>430</v>
      </c>
      <c r="D2395" s="1255"/>
      <c r="E2395" s="1255"/>
      <c r="F2395" s="1255"/>
      <c r="G2395" s="1255"/>
      <c r="H2395" s="1257" t="s">
        <v>2016</v>
      </c>
      <c r="I2395" s="1279">
        <v>76694072.677916735</v>
      </c>
      <c r="J2395" s="1279">
        <v>73409311.534115896</v>
      </c>
      <c r="K2395" s="1279">
        <v>3284761.1438008379</v>
      </c>
      <c r="L2395" s="1279">
        <v>-3284761.1438008323</v>
      </c>
      <c r="M2395" s="1279">
        <v>5.1222741603851318E-9</v>
      </c>
      <c r="N2395" t="s">
        <v>2106</v>
      </c>
      <c r="O2395" t="str">
        <f t="shared" si="124"/>
        <v>Total Prepayments</v>
      </c>
      <c r="P2395" t="str">
        <f t="shared" si="125"/>
        <v>NA</v>
      </c>
      <c r="Q2395" t="str">
        <f>IF(ISERROR(MATCH(O2395&amp;"."&amp;P2395,Q$5:Q2394,0)),O2395&amp;"."&amp;P2395,O2395&amp;"."&amp;P2395&amp;COUNTIFS(O$5:O2394,O2395,P$5:P2394,P2395))</f>
        <v>Total Prepayments.NA</v>
      </c>
      <c r="R2395" s="399">
        <f t="shared" si="126"/>
        <v>5.1222741603851318E-9</v>
      </c>
    </row>
    <row r="2396" spans="1:18" ht="14.7" thickTop="1">
      <c r="A2396" s="1144">
        <v>2444</v>
      </c>
      <c r="B2396" s="1255"/>
      <c r="C2396" s="1256"/>
      <c r="D2396" s="1255"/>
      <c r="E2396" s="1255"/>
      <c r="F2396" s="1255"/>
      <c r="G2396" s="1255"/>
      <c r="H2396" s="1257"/>
      <c r="I2396" s="1259"/>
      <c r="J2396" s="1259"/>
      <c r="K2396" s="1259"/>
      <c r="L2396" s="1259"/>
      <c r="M2396" s="1259"/>
      <c r="O2396" t="str">
        <f t="shared" si="124"/>
        <v>Total Prepayments</v>
      </c>
      <c r="P2396" t="str">
        <f t="shared" si="125"/>
        <v>NA</v>
      </c>
      <c r="Q2396" t="str">
        <f>IF(ISERROR(MATCH(O2396&amp;"."&amp;P2396,Q$5:Q2395,0)),O2396&amp;"."&amp;P2396,O2396&amp;"."&amp;P2396&amp;COUNTIFS(O$5:O2395,O2396,P$5:P2395,P2396))</f>
        <v>Total Prepayments.NA1</v>
      </c>
      <c r="R2396" s="399">
        <f t="shared" si="126"/>
        <v>0</v>
      </c>
    </row>
    <row r="2397" spans="1:18">
      <c r="A2397" s="1144">
        <v>2445</v>
      </c>
      <c r="B2397" s="1255"/>
      <c r="C2397" s="1256" t="s">
        <v>431</v>
      </c>
      <c r="D2397" s="1255" t="s">
        <v>432</v>
      </c>
      <c r="E2397" s="1255"/>
      <c r="F2397" s="1255"/>
      <c r="G2397" s="1255"/>
      <c r="H2397" s="1257"/>
      <c r="I2397" s="1259"/>
      <c r="J2397" s="1259"/>
      <c r="K2397" s="1259"/>
      <c r="L2397" s="1259"/>
      <c r="M2397" s="1259"/>
      <c r="O2397" t="str">
        <f t="shared" si="124"/>
        <v>182M</v>
      </c>
      <c r="P2397" t="str">
        <f t="shared" si="125"/>
        <v>NA</v>
      </c>
      <c r="Q2397" t="str">
        <f>IF(ISERROR(MATCH(O2397&amp;"."&amp;P2397,Q$5:Q2396,0)),O2397&amp;"."&amp;P2397,O2397&amp;"."&amp;P2397&amp;COUNTIFS(O$5:O2396,O2397,P$5:P2396,P2397))</f>
        <v>182M.NA</v>
      </c>
      <c r="R2397" s="399">
        <f t="shared" si="126"/>
        <v>0</v>
      </c>
    </row>
    <row r="2398" spans="1:18">
      <c r="A2398" s="1144">
        <v>2446</v>
      </c>
      <c r="B2398" s="1255"/>
      <c r="C2398" s="1256"/>
      <c r="D2398" s="1255"/>
      <c r="E2398" s="1255"/>
      <c r="F2398" s="1256" t="s">
        <v>51</v>
      </c>
      <c r="G2398" s="1255" t="s">
        <v>1</v>
      </c>
      <c r="H2398" s="1257"/>
      <c r="I2398" s="1259">
        <v>286113490.11000043</v>
      </c>
      <c r="J2398" s="1259">
        <v>285453847.53666711</v>
      </c>
      <c r="K2398" s="1258">
        <v>659642.57333333301</v>
      </c>
      <c r="L2398" s="1259">
        <v>-610281.25</v>
      </c>
      <c r="M2398" s="1259">
        <v>49361.323333333014</v>
      </c>
      <c r="O2398" t="str">
        <f t="shared" si="124"/>
        <v>182M</v>
      </c>
      <c r="P2398" t="str">
        <f t="shared" si="125"/>
        <v>S</v>
      </c>
      <c r="Q2398" t="str">
        <f>IF(ISERROR(MATCH(O2398&amp;"."&amp;P2398,Q$5:Q2397,0)),O2398&amp;"."&amp;P2398,O2398&amp;"."&amp;P2398&amp;COUNTIFS(O$5:O2397,O2398,P$5:P2397,P2398))</f>
        <v>182M.S</v>
      </c>
      <c r="R2398" s="399">
        <f t="shared" si="126"/>
        <v>49361.323333333014</v>
      </c>
    </row>
    <row r="2399" spans="1:18">
      <c r="A2399" s="1144">
        <v>2447</v>
      </c>
      <c r="B2399" s="1255"/>
      <c r="C2399" s="1256"/>
      <c r="D2399" s="1255"/>
      <c r="E2399" s="1255"/>
      <c r="F2399" s="1256" t="s">
        <v>14</v>
      </c>
      <c r="G2399" s="1255" t="s">
        <v>11</v>
      </c>
      <c r="H2399" s="1257"/>
      <c r="I2399" s="1259">
        <v>0</v>
      </c>
      <c r="J2399" s="1259">
        <v>0</v>
      </c>
      <c r="K2399" s="1258">
        <v>0</v>
      </c>
      <c r="L2399" s="1259">
        <v>342885.28523146838</v>
      </c>
      <c r="M2399" s="1259">
        <v>342885.28523146838</v>
      </c>
      <c r="O2399" t="str">
        <f t="shared" si="124"/>
        <v>182M</v>
      </c>
      <c r="P2399" t="str">
        <f t="shared" si="125"/>
        <v>SG</v>
      </c>
      <c r="Q2399" t="str">
        <f>IF(ISERROR(MATCH(O2399&amp;"."&amp;P2399,Q$5:Q2398,0)),O2399&amp;"."&amp;P2399,O2399&amp;"."&amp;P2399&amp;COUNTIFS(O$5:O2398,O2399,P$5:P2398,P2399))</f>
        <v>182M.SG</v>
      </c>
      <c r="R2399" s="399">
        <f t="shared" si="126"/>
        <v>342885.28523146838</v>
      </c>
    </row>
    <row r="2400" spans="1:18">
      <c r="A2400" s="1144">
        <v>2448</v>
      </c>
      <c r="B2400" s="1255"/>
      <c r="C2400" s="1256"/>
      <c r="D2400" s="1255"/>
      <c r="E2400" s="1255"/>
      <c r="F2400" s="1256" t="s">
        <v>51</v>
      </c>
      <c r="G2400" s="1255" t="s">
        <v>1721</v>
      </c>
      <c r="H2400" s="1257"/>
      <c r="I2400" s="1259">
        <v>0</v>
      </c>
      <c r="J2400" s="1259">
        <v>0</v>
      </c>
      <c r="K2400" s="1258">
        <v>0</v>
      </c>
      <c r="L2400" s="1259">
        <v>0</v>
      </c>
      <c r="M2400" s="1259">
        <v>0</v>
      </c>
      <c r="O2400" t="str">
        <f t="shared" si="124"/>
        <v>182M</v>
      </c>
      <c r="P2400" t="str">
        <f t="shared" si="125"/>
        <v>CAGE</v>
      </c>
      <c r="Q2400" t="str">
        <f>IF(ISERROR(MATCH(O2400&amp;"."&amp;P2400,Q$5:Q2399,0)),O2400&amp;"."&amp;P2400,O2400&amp;"."&amp;P2400&amp;COUNTIFS(O$5:O2399,O2400,P$5:P2399,P2400))</f>
        <v>182M.CAGE</v>
      </c>
      <c r="R2400" s="399">
        <f t="shared" si="126"/>
        <v>0</v>
      </c>
    </row>
    <row r="2401" spans="1:18">
      <c r="A2401" s="1144">
        <v>2449</v>
      </c>
      <c r="B2401" s="1255"/>
      <c r="C2401" s="1256"/>
      <c r="D2401" s="1255"/>
      <c r="E2401" s="1255"/>
      <c r="F2401" s="1256" t="s">
        <v>51</v>
      </c>
      <c r="G2401" s="1255" t="s">
        <v>1721</v>
      </c>
      <c r="H2401" s="1257"/>
      <c r="I2401" s="1259">
        <v>6443290.0958333304</v>
      </c>
      <c r="J2401" s="1259">
        <v>6443290.0958333304</v>
      </c>
      <c r="K2401" s="1258">
        <v>0</v>
      </c>
      <c r="L2401" s="1259">
        <v>0</v>
      </c>
      <c r="M2401" s="1259">
        <v>0</v>
      </c>
      <c r="O2401" t="str">
        <f t="shared" si="124"/>
        <v>182M</v>
      </c>
      <c r="P2401" t="str">
        <f t="shared" si="125"/>
        <v>CAGE</v>
      </c>
      <c r="Q2401" t="str">
        <f>IF(ISERROR(MATCH(O2401&amp;"."&amp;P2401,Q$5:Q2400,0)),O2401&amp;"."&amp;P2401,O2401&amp;"."&amp;P2401&amp;COUNTIFS(O$5:O2400,O2401,P$5:P2400,P2401))</f>
        <v>182M.CAGE1</v>
      </c>
      <c r="R2401" s="399">
        <f t="shared" si="126"/>
        <v>0</v>
      </c>
    </row>
    <row r="2402" spans="1:18">
      <c r="A2402" s="1144">
        <v>2450</v>
      </c>
      <c r="B2402" s="1255"/>
      <c r="C2402" s="1256"/>
      <c r="D2402" s="1255"/>
      <c r="E2402" s="1255"/>
      <c r="F2402" s="1256" t="s">
        <v>51</v>
      </c>
      <c r="G2402" s="1255" t="s">
        <v>1720</v>
      </c>
      <c r="H2402" s="1257"/>
      <c r="I2402" s="1259">
        <v>0</v>
      </c>
      <c r="J2402" s="1259">
        <v>0</v>
      </c>
      <c r="K2402" s="1258">
        <v>0</v>
      </c>
      <c r="L2402" s="1259">
        <v>0</v>
      </c>
      <c r="M2402" s="1259">
        <v>0</v>
      </c>
      <c r="O2402" t="str">
        <f t="shared" si="124"/>
        <v>182M</v>
      </c>
      <c r="P2402" t="str">
        <f t="shared" si="125"/>
        <v>CAGW</v>
      </c>
      <c r="Q2402" t="str">
        <f>IF(ISERROR(MATCH(O2402&amp;"."&amp;P2402,Q$5:Q2401,0)),O2402&amp;"."&amp;P2402,O2402&amp;"."&amp;P2402&amp;COUNTIFS(O$5:O2401,O2402,P$5:P2401,P2402))</f>
        <v>182M.CAGW</v>
      </c>
      <c r="R2402" s="399">
        <f t="shared" si="126"/>
        <v>0</v>
      </c>
    </row>
    <row r="2403" spans="1:18">
      <c r="A2403" s="1144">
        <v>2451</v>
      </c>
      <c r="B2403" s="1255"/>
      <c r="C2403" s="1256"/>
      <c r="D2403" s="1255"/>
      <c r="E2403" s="1255"/>
      <c r="F2403" s="1256" t="s">
        <v>14</v>
      </c>
      <c r="G2403" s="1255" t="s">
        <v>1724</v>
      </c>
      <c r="H2403" s="1257"/>
      <c r="I2403" s="1259">
        <v>0</v>
      </c>
      <c r="J2403" s="1259">
        <v>0</v>
      </c>
      <c r="K2403" s="1258">
        <v>0</v>
      </c>
      <c r="L2403" s="1259">
        <v>0</v>
      </c>
      <c r="M2403" s="1259">
        <v>0</v>
      </c>
      <c r="O2403" t="str">
        <f t="shared" si="124"/>
        <v>182M</v>
      </c>
      <c r="P2403" t="str">
        <f t="shared" si="125"/>
        <v>JBG</v>
      </c>
      <c r="Q2403" t="str">
        <f>IF(ISERROR(MATCH(O2403&amp;"."&amp;P2403,Q$5:Q2402,0)),O2403&amp;"."&amp;P2403,O2403&amp;"."&amp;P2403&amp;COUNTIFS(O$5:O2402,O2403,P$5:P2402,P2403))</f>
        <v>182M.JBG</v>
      </c>
      <c r="R2403" s="399">
        <f t="shared" si="126"/>
        <v>0</v>
      </c>
    </row>
    <row r="2404" spans="1:18">
      <c r="A2404" s="1144">
        <v>2452</v>
      </c>
      <c r="B2404" s="1255"/>
      <c r="C2404" s="1256"/>
      <c r="D2404" s="1255"/>
      <c r="E2404" s="1255"/>
      <c r="F2404" s="1256" t="s">
        <v>51</v>
      </c>
      <c r="G2404" s="1255" t="s">
        <v>9</v>
      </c>
      <c r="H2404" s="1257"/>
      <c r="I2404" s="1259">
        <v>0</v>
      </c>
      <c r="J2404" s="1259">
        <v>0</v>
      </c>
      <c r="K2404" s="1258">
        <v>0</v>
      </c>
      <c r="L2404" s="1259">
        <v>0</v>
      </c>
      <c r="M2404" s="1259">
        <v>0</v>
      </c>
      <c r="O2404" t="str">
        <f t="shared" si="124"/>
        <v>182M</v>
      </c>
      <c r="P2404" t="str">
        <f t="shared" si="125"/>
        <v>SE</v>
      </c>
      <c r="Q2404" t="str">
        <f>IF(ISERROR(MATCH(O2404&amp;"."&amp;P2404,Q$5:Q2403,0)),O2404&amp;"."&amp;P2404,O2404&amp;"."&amp;P2404&amp;COUNTIFS(O$5:O2403,O2404,P$5:P2403,P2404))</f>
        <v>182M.SE</v>
      </c>
      <c r="R2404" s="399">
        <f t="shared" si="126"/>
        <v>0</v>
      </c>
    </row>
    <row r="2405" spans="1:18">
      <c r="A2405" s="1144">
        <v>2453</v>
      </c>
      <c r="B2405" s="1255"/>
      <c r="C2405" s="1256"/>
      <c r="D2405" s="1255"/>
      <c r="E2405" s="1255"/>
      <c r="F2405" s="1256" t="s">
        <v>51</v>
      </c>
      <c r="G2405" s="1255" t="s">
        <v>1722</v>
      </c>
      <c r="H2405" s="1257"/>
      <c r="I2405" s="1259">
        <v>0</v>
      </c>
      <c r="J2405" s="1259">
        <v>0</v>
      </c>
      <c r="K2405" s="1258">
        <v>0</v>
      </c>
      <c r="L2405" s="1259">
        <v>0</v>
      </c>
      <c r="M2405" s="1259">
        <v>0</v>
      </c>
      <c r="O2405" t="str">
        <f t="shared" si="124"/>
        <v>182M</v>
      </c>
      <c r="P2405" t="str">
        <f t="shared" si="125"/>
        <v>CAEW</v>
      </c>
      <c r="Q2405" t="str">
        <f>IF(ISERROR(MATCH(O2405&amp;"."&amp;P2405,Q$5:Q2404,0)),O2405&amp;"."&amp;P2405,O2405&amp;"."&amp;P2405&amp;COUNTIFS(O$5:O2404,O2405,P$5:P2404,P2405))</f>
        <v>182M.CAEW</v>
      </c>
      <c r="R2405" s="399">
        <f t="shared" si="126"/>
        <v>0</v>
      </c>
    </row>
    <row r="2406" spans="1:18">
      <c r="A2406" s="1144">
        <v>2454</v>
      </c>
      <c r="B2406" s="1255"/>
      <c r="C2406" s="1256"/>
      <c r="D2406" s="1255"/>
      <c r="E2406" s="1255"/>
      <c r="F2406" s="1256" t="s">
        <v>51</v>
      </c>
      <c r="G2406" s="1255" t="s">
        <v>1723</v>
      </c>
      <c r="H2406" s="1257"/>
      <c r="I2406" s="1259">
        <v>190801865.69666699</v>
      </c>
      <c r="J2406" s="1259">
        <v>190801865.69666699</v>
      </c>
      <c r="K2406" s="1258">
        <v>0</v>
      </c>
      <c r="L2406" s="1259">
        <v>0</v>
      </c>
      <c r="M2406" s="1259">
        <v>0</v>
      </c>
      <c r="O2406" t="str">
        <f t="shared" si="124"/>
        <v>182M</v>
      </c>
      <c r="P2406" t="str">
        <f t="shared" si="125"/>
        <v>CAEE</v>
      </c>
      <c r="Q2406" t="str">
        <f>IF(ISERROR(MATCH(O2406&amp;"."&amp;P2406,Q$5:Q2405,0)),O2406&amp;"."&amp;P2406,O2406&amp;"."&amp;P2406&amp;COUNTIFS(O$5:O2405,O2406,P$5:P2405,P2406))</f>
        <v>182M.CAEE</v>
      </c>
      <c r="R2406" s="399">
        <f t="shared" si="126"/>
        <v>0</v>
      </c>
    </row>
    <row r="2407" spans="1:18">
      <c r="A2407" s="1144">
        <v>2455</v>
      </c>
      <c r="B2407" s="1255"/>
      <c r="C2407" s="1256"/>
      <c r="D2407" s="1255"/>
      <c r="E2407" s="1255"/>
      <c r="F2407" s="1256" t="s">
        <v>82</v>
      </c>
      <c r="G2407" s="1255" t="s">
        <v>20</v>
      </c>
      <c r="H2407" s="1257"/>
      <c r="I2407" s="1259">
        <v>0</v>
      </c>
      <c r="J2407" s="1259">
        <v>0</v>
      </c>
      <c r="K2407" s="1258">
        <v>0</v>
      </c>
      <c r="L2407" s="1259">
        <v>0</v>
      </c>
      <c r="M2407" s="1259">
        <v>0</v>
      </c>
      <c r="O2407" t="str">
        <f t="shared" si="124"/>
        <v>182M</v>
      </c>
      <c r="P2407" t="str">
        <f t="shared" si="125"/>
        <v>SO</v>
      </c>
      <c r="Q2407" t="str">
        <f>IF(ISERROR(MATCH(O2407&amp;"."&amp;P2407,Q$5:Q2406,0)),O2407&amp;"."&amp;P2407,O2407&amp;"."&amp;P2407&amp;COUNTIFS(O$5:O2406,O2407,P$5:P2406,P2407))</f>
        <v>182M.SO</v>
      </c>
      <c r="R2407" s="399">
        <f t="shared" si="126"/>
        <v>0</v>
      </c>
    </row>
    <row r="2408" spans="1:18" ht="14.7" thickBot="1">
      <c r="A2408" s="1144">
        <v>2456</v>
      </c>
      <c r="B2408" s="1255"/>
      <c r="C2408" s="1256"/>
      <c r="D2408" s="1255"/>
      <c r="E2408" s="1255"/>
      <c r="F2408" s="1255"/>
      <c r="G2408" s="1255"/>
      <c r="H2408" s="1257" t="s">
        <v>2018</v>
      </c>
      <c r="I2408" s="1279">
        <v>483358645.90250075</v>
      </c>
      <c r="J2408" s="1279">
        <v>482699003.32916737</v>
      </c>
      <c r="K2408" s="1279">
        <v>659642.57333333301</v>
      </c>
      <c r="L2408" s="1279">
        <v>-267395.96476853162</v>
      </c>
      <c r="M2408" s="1279">
        <v>392246.6085648014</v>
      </c>
      <c r="N2408" t="s">
        <v>2106</v>
      </c>
      <c r="O2408" t="str">
        <f t="shared" si="124"/>
        <v>182M</v>
      </c>
      <c r="P2408" t="str">
        <f t="shared" si="125"/>
        <v>NA</v>
      </c>
      <c r="Q2408" t="str">
        <f>IF(ISERROR(MATCH(O2408&amp;"."&amp;P2408,Q$5:Q2407,0)),O2408&amp;"."&amp;P2408,O2408&amp;"."&amp;P2408&amp;COUNTIFS(O$5:O2407,O2408,P$5:P2407,P2408))</f>
        <v>182M.NA1</v>
      </c>
      <c r="R2408" s="399">
        <f t="shared" si="126"/>
        <v>392246.6085648014</v>
      </c>
    </row>
    <row r="2409" spans="1:18" ht="14.7" thickTop="1">
      <c r="A2409" s="1144">
        <v>2457</v>
      </c>
      <c r="B2409" s="1255"/>
      <c r="C2409" s="1256"/>
      <c r="D2409" s="1255"/>
      <c r="E2409" s="1255"/>
      <c r="F2409" s="1255"/>
      <c r="G2409" s="1255"/>
      <c r="H2409" s="1257"/>
      <c r="I2409" s="1263"/>
      <c r="J2409" s="1259"/>
      <c r="K2409" s="1259"/>
      <c r="L2409" s="1259"/>
      <c r="M2409" s="1259"/>
      <c r="O2409" t="str">
        <f t="shared" si="124"/>
        <v>182M</v>
      </c>
      <c r="P2409" t="str">
        <f t="shared" si="125"/>
        <v>NA</v>
      </c>
      <c r="Q2409" t="str">
        <f>IF(ISERROR(MATCH(O2409&amp;"."&amp;P2409,Q$5:Q2408,0)),O2409&amp;"."&amp;P2409,O2409&amp;"."&amp;P2409&amp;COUNTIFS(O$5:O2408,O2409,P$5:P2408,P2409))</f>
        <v>182M.NA2</v>
      </c>
      <c r="R2409" s="399">
        <f t="shared" si="126"/>
        <v>0</v>
      </c>
    </row>
    <row r="2410" spans="1:18">
      <c r="A2410" s="1144">
        <v>2458</v>
      </c>
      <c r="B2410" s="1255"/>
      <c r="C2410" s="1256" t="s">
        <v>434</v>
      </c>
      <c r="D2410" s="1255" t="s">
        <v>435</v>
      </c>
      <c r="E2410" s="1255"/>
      <c r="F2410" s="1255"/>
      <c r="G2410" s="1255"/>
      <c r="H2410" s="1257"/>
      <c r="I2410" s="1259"/>
      <c r="J2410" s="1259"/>
      <c r="K2410" s="1259"/>
      <c r="L2410" s="1259"/>
      <c r="M2410" s="1259"/>
      <c r="O2410" t="str">
        <f t="shared" si="124"/>
        <v>186M</v>
      </c>
      <c r="P2410" t="str">
        <f t="shared" si="125"/>
        <v>NA</v>
      </c>
      <c r="Q2410" t="str">
        <f>IF(ISERROR(MATCH(O2410&amp;"."&amp;P2410,Q$5:Q2409,0)),O2410&amp;"."&amp;P2410,O2410&amp;"."&amp;P2410&amp;COUNTIFS(O$5:O2409,O2410,P$5:P2409,P2410))</f>
        <v>186M.NA</v>
      </c>
      <c r="R2410" s="399">
        <f t="shared" si="126"/>
        <v>0</v>
      </c>
    </row>
    <row r="2411" spans="1:18">
      <c r="A2411" s="1144">
        <v>2459</v>
      </c>
      <c r="B2411" s="1255"/>
      <c r="C2411" s="1256"/>
      <c r="D2411" s="1255"/>
      <c r="E2411" s="1255"/>
      <c r="F2411" s="1256" t="s">
        <v>38</v>
      </c>
      <c r="G2411" s="1255" t="s">
        <v>1</v>
      </c>
      <c r="H2411" s="1257"/>
      <c r="I2411" s="1259">
        <v>2107545.9649999999</v>
      </c>
      <c r="J2411" s="1259">
        <v>2107545.9649999999</v>
      </c>
      <c r="K2411" s="1258">
        <v>0</v>
      </c>
      <c r="L2411" s="1259">
        <v>0</v>
      </c>
      <c r="M2411" s="1259">
        <v>0</v>
      </c>
      <c r="O2411" t="str">
        <f t="shared" si="124"/>
        <v>186M</v>
      </c>
      <c r="P2411" t="str">
        <f t="shared" si="125"/>
        <v>S</v>
      </c>
      <c r="Q2411" t="str">
        <f>IF(ISERROR(MATCH(O2411&amp;"."&amp;P2411,Q$5:Q2410,0)),O2411&amp;"."&amp;P2411,O2411&amp;"."&amp;P2411&amp;COUNTIFS(O$5:O2410,O2411,P$5:P2410,P2411))</f>
        <v>186M.S</v>
      </c>
      <c r="R2411" s="399">
        <f t="shared" si="126"/>
        <v>0</v>
      </c>
    </row>
    <row r="2412" spans="1:18">
      <c r="A2412" s="1144">
        <v>2460</v>
      </c>
      <c r="B2412" s="1255"/>
      <c r="C2412" s="1256"/>
      <c r="D2412" s="1255"/>
      <c r="E2412" s="1255"/>
      <c r="F2412" s="1256" t="s">
        <v>51</v>
      </c>
      <c r="G2412" s="1255" t="s">
        <v>1722</v>
      </c>
      <c r="H2412" s="1257"/>
      <c r="I2412" s="1259">
        <v>0</v>
      </c>
      <c r="J2412" s="1259">
        <v>0</v>
      </c>
      <c r="K2412" s="1258">
        <v>0</v>
      </c>
      <c r="L2412" s="1259">
        <v>0</v>
      </c>
      <c r="M2412" s="1259">
        <v>0</v>
      </c>
      <c r="O2412" t="str">
        <f t="shared" si="124"/>
        <v>186M</v>
      </c>
      <c r="P2412" t="str">
        <f t="shared" si="125"/>
        <v>CAEW</v>
      </c>
      <c r="Q2412" t="str">
        <f>IF(ISERROR(MATCH(O2412&amp;"."&amp;P2412,Q$5:Q2411,0)),O2412&amp;"."&amp;P2412,O2412&amp;"."&amp;P2412&amp;COUNTIFS(O$5:O2411,O2412,P$5:P2411,P2412))</f>
        <v>186M.CAEW</v>
      </c>
      <c r="R2412" s="399">
        <f t="shared" si="126"/>
        <v>0</v>
      </c>
    </row>
    <row r="2413" spans="1:18">
      <c r="A2413" s="1144">
        <v>2461</v>
      </c>
      <c r="B2413" s="1255"/>
      <c r="C2413" s="1256"/>
      <c r="D2413" s="1255"/>
      <c r="E2413" s="1255"/>
      <c r="F2413" s="1256" t="s">
        <v>51</v>
      </c>
      <c r="G2413" s="1255" t="s">
        <v>1723</v>
      </c>
      <c r="H2413" s="1257"/>
      <c r="I2413" s="1259">
        <v>0</v>
      </c>
      <c r="J2413" s="1259">
        <v>0</v>
      </c>
      <c r="K2413" s="1258">
        <v>0</v>
      </c>
      <c r="L2413" s="1259">
        <v>0</v>
      </c>
      <c r="M2413" s="1259">
        <v>0</v>
      </c>
      <c r="O2413" t="str">
        <f t="shared" si="124"/>
        <v>186M</v>
      </c>
      <c r="P2413" t="str">
        <f t="shared" si="125"/>
        <v>CAEE</v>
      </c>
      <c r="Q2413" t="str">
        <f>IF(ISERROR(MATCH(O2413&amp;"."&amp;P2413,Q$5:Q2412,0)),O2413&amp;"."&amp;P2413,O2413&amp;"."&amp;P2413&amp;COUNTIFS(O$5:O2412,O2413,P$5:P2412,P2413))</f>
        <v>186M.CAEE</v>
      </c>
      <c r="R2413" s="399">
        <f t="shared" si="126"/>
        <v>0</v>
      </c>
    </row>
    <row r="2414" spans="1:18">
      <c r="A2414" s="1144">
        <v>2462</v>
      </c>
      <c r="B2414" s="1255"/>
      <c r="C2414" s="1256"/>
      <c r="D2414" s="1255"/>
      <c r="E2414" s="1255"/>
      <c r="F2414" s="1256" t="s">
        <v>51</v>
      </c>
      <c r="G2414" s="1255" t="s">
        <v>11</v>
      </c>
      <c r="H2414" s="1257"/>
      <c r="I2414" s="1259">
        <v>35880202.6679167</v>
      </c>
      <c r="J2414" s="1259">
        <v>33017401.148495134</v>
      </c>
      <c r="K2414" s="1258">
        <v>2862801.5194215677</v>
      </c>
      <c r="L2414" s="1259">
        <v>-2862801.5194215639</v>
      </c>
      <c r="M2414" s="1259">
        <v>3.7252902984619141E-9</v>
      </c>
      <c r="O2414" t="str">
        <f t="shared" si="124"/>
        <v>186M</v>
      </c>
      <c r="P2414" t="str">
        <f t="shared" si="125"/>
        <v>SG</v>
      </c>
      <c r="Q2414" t="str">
        <f>IF(ISERROR(MATCH(O2414&amp;"."&amp;P2414,Q$5:Q2413,0)),O2414&amp;"."&amp;P2414,O2414&amp;"."&amp;P2414&amp;COUNTIFS(O$5:O2413,O2414,P$5:P2413,P2414))</f>
        <v>186M.SG</v>
      </c>
      <c r="R2414" s="399">
        <f t="shared" si="126"/>
        <v>3.7252902984619141E-9</v>
      </c>
    </row>
    <row r="2415" spans="1:18">
      <c r="A2415" s="1144">
        <v>2463</v>
      </c>
      <c r="B2415" s="1255"/>
      <c r="C2415" s="1256"/>
      <c r="D2415" s="1255"/>
      <c r="E2415" s="1255"/>
      <c r="F2415" s="1256" t="s">
        <v>38</v>
      </c>
      <c r="G2415" s="1255" t="s">
        <v>20</v>
      </c>
      <c r="H2415" s="1257"/>
      <c r="I2415" s="1259">
        <v>264844.46250000002</v>
      </c>
      <c r="J2415" s="1259">
        <v>246081.34196646322</v>
      </c>
      <c r="K2415" s="1258">
        <v>18763.12053353681</v>
      </c>
      <c r="L2415" s="1259">
        <v>-18763.12053353681</v>
      </c>
      <c r="M2415" s="1259">
        <v>0</v>
      </c>
      <c r="O2415" t="str">
        <f t="shared" si="124"/>
        <v>186M</v>
      </c>
      <c r="P2415" t="str">
        <f t="shared" si="125"/>
        <v>SO</v>
      </c>
      <c r="Q2415" t="str">
        <f>IF(ISERROR(MATCH(O2415&amp;"."&amp;P2415,Q$5:Q2414,0)),O2415&amp;"."&amp;P2415,O2415&amp;"."&amp;P2415&amp;COUNTIFS(O$5:O2414,O2415,P$5:P2414,P2415))</f>
        <v>186M.SO</v>
      </c>
      <c r="R2415" s="399">
        <f t="shared" si="126"/>
        <v>0</v>
      </c>
    </row>
    <row r="2416" spans="1:18">
      <c r="A2416" s="1144">
        <v>2464</v>
      </c>
      <c r="B2416" s="1255"/>
      <c r="C2416" s="1256"/>
      <c r="D2416" s="1255"/>
      <c r="E2416" s="1255"/>
      <c r="F2416" s="1256" t="s">
        <v>51</v>
      </c>
      <c r="G2416" s="1255" t="s">
        <v>9</v>
      </c>
      <c r="H2416" s="1257"/>
      <c r="I2416" s="1259">
        <v>0</v>
      </c>
      <c r="J2416" s="1259">
        <v>0</v>
      </c>
      <c r="K2416" s="1258">
        <v>0</v>
      </c>
      <c r="L2416" s="1259">
        <v>0</v>
      </c>
      <c r="M2416" s="1259">
        <v>0</v>
      </c>
      <c r="O2416" t="str">
        <f t="shared" si="124"/>
        <v>186M</v>
      </c>
      <c r="P2416" t="str">
        <f t="shared" si="125"/>
        <v>SE</v>
      </c>
      <c r="Q2416" t="str">
        <f>IF(ISERROR(MATCH(O2416&amp;"."&amp;P2416,Q$5:Q2415,0)),O2416&amp;"."&amp;P2416,O2416&amp;"."&amp;P2416&amp;COUNTIFS(O$5:O2415,O2416,P$5:P2415,P2416))</f>
        <v>186M.SE</v>
      </c>
      <c r="R2416" s="399">
        <f t="shared" si="126"/>
        <v>0</v>
      </c>
    </row>
    <row r="2417" spans="1:18">
      <c r="A2417" s="1144">
        <v>2465</v>
      </c>
      <c r="B2417" s="1255"/>
      <c r="C2417" s="1256"/>
      <c r="D2417" s="1255"/>
      <c r="E2417" s="1255"/>
      <c r="F2417" s="1256" t="s">
        <v>51</v>
      </c>
      <c r="G2417" s="1255" t="s">
        <v>1720</v>
      </c>
      <c r="H2417" s="1257"/>
      <c r="I2417" s="1259">
        <v>28959765.075833298</v>
      </c>
      <c r="J2417" s="1259">
        <v>22541417.288971744</v>
      </c>
      <c r="K2417" s="1258">
        <v>6418347.7868615529</v>
      </c>
      <c r="L2417" s="1259">
        <v>-6418347.7868615603</v>
      </c>
      <c r="M2417" s="1259">
        <v>-7.4505805969238281E-9</v>
      </c>
      <c r="O2417" t="str">
        <f t="shared" si="124"/>
        <v>186M</v>
      </c>
      <c r="P2417" t="str">
        <f t="shared" si="125"/>
        <v>CAGW</v>
      </c>
      <c r="Q2417" t="str">
        <f>IF(ISERROR(MATCH(O2417&amp;"."&amp;P2417,Q$5:Q2416,0)),O2417&amp;"."&amp;P2417,O2417&amp;"."&amp;P2417&amp;COUNTIFS(O$5:O2416,O2417,P$5:P2416,P2417))</f>
        <v>186M.CAGW</v>
      </c>
      <c r="R2417" s="399">
        <f t="shared" si="126"/>
        <v>-7.4505805969238281E-9</v>
      </c>
    </row>
    <row r="2418" spans="1:18">
      <c r="A2418" s="1144">
        <v>2466</v>
      </c>
      <c r="B2418" s="1255"/>
      <c r="C2418" s="1256"/>
      <c r="D2418" s="1255"/>
      <c r="E2418" s="1255"/>
      <c r="F2418" s="1256" t="s">
        <v>14</v>
      </c>
      <c r="G2418" s="1255" t="s">
        <v>1721</v>
      </c>
      <c r="H2418" s="1257"/>
      <c r="I2418" s="1259">
        <v>46936340.299999997</v>
      </c>
      <c r="J2418" s="1259">
        <v>46936340.299999997</v>
      </c>
      <c r="K2418" s="1258">
        <v>0</v>
      </c>
      <c r="L2418" s="1259">
        <v>0</v>
      </c>
      <c r="M2418" s="1259">
        <v>0</v>
      </c>
      <c r="O2418" t="str">
        <f t="shared" si="124"/>
        <v>186M</v>
      </c>
      <c r="P2418" t="str">
        <f t="shared" si="125"/>
        <v>CAGE</v>
      </c>
      <c r="Q2418" t="str">
        <f>IF(ISERROR(MATCH(O2418&amp;"."&amp;P2418,Q$5:Q2417,0)),O2418&amp;"."&amp;P2418,O2418&amp;"."&amp;P2418&amp;COUNTIFS(O$5:O2417,O2418,P$5:P2417,P2418))</f>
        <v>186M.CAGE</v>
      </c>
      <c r="R2418" s="399">
        <f t="shared" si="126"/>
        <v>0</v>
      </c>
    </row>
    <row r="2419" spans="1:18">
      <c r="A2419" s="1144">
        <v>2467</v>
      </c>
      <c r="B2419" s="1255"/>
      <c r="C2419" s="1256"/>
      <c r="D2419" s="1255"/>
      <c r="E2419" s="1255"/>
      <c r="F2419" s="1256" t="s">
        <v>51</v>
      </c>
      <c r="G2419" s="1255" t="s">
        <v>1722</v>
      </c>
      <c r="H2419" s="1257"/>
      <c r="I2419" s="1259">
        <v>0</v>
      </c>
      <c r="J2419" s="1259">
        <v>0</v>
      </c>
      <c r="K2419" s="1258">
        <v>0</v>
      </c>
      <c r="L2419" s="1259">
        <v>0</v>
      </c>
      <c r="M2419" s="1259">
        <v>0</v>
      </c>
      <c r="O2419" t="str">
        <f t="shared" si="124"/>
        <v>186M</v>
      </c>
      <c r="P2419" t="str">
        <f t="shared" si="125"/>
        <v>CAEW</v>
      </c>
      <c r="Q2419" t="str">
        <f>IF(ISERROR(MATCH(O2419&amp;"."&amp;P2419,Q$5:Q2418,0)),O2419&amp;"."&amp;P2419,O2419&amp;"."&amp;P2419&amp;COUNTIFS(O$5:O2418,O2419,P$5:P2418,P2419))</f>
        <v>186M.CAEW1</v>
      </c>
      <c r="R2419" s="399">
        <f t="shared" si="126"/>
        <v>0</v>
      </c>
    </row>
    <row r="2420" spans="1:18">
      <c r="A2420" s="1144">
        <v>2468</v>
      </c>
      <c r="B2420" s="1255"/>
      <c r="C2420" s="1256"/>
      <c r="D2420" s="1255"/>
      <c r="E2420" s="1255"/>
      <c r="F2420" s="1256" t="s">
        <v>51</v>
      </c>
      <c r="G2420" s="1255" t="s">
        <v>1723</v>
      </c>
      <c r="H2420" s="1257"/>
      <c r="I2420" s="1259">
        <v>641698.39833333297</v>
      </c>
      <c r="J2420" s="1259">
        <v>641698.39833333297</v>
      </c>
      <c r="K2420" s="1258">
        <v>0</v>
      </c>
      <c r="L2420" s="1259">
        <v>0</v>
      </c>
      <c r="M2420" s="1259">
        <v>0</v>
      </c>
      <c r="O2420" t="str">
        <f t="shared" si="124"/>
        <v>186M</v>
      </c>
      <c r="P2420" t="str">
        <f t="shared" si="125"/>
        <v>CAEE</v>
      </c>
      <c r="Q2420" t="str">
        <f>IF(ISERROR(MATCH(O2420&amp;"."&amp;P2420,Q$5:Q2419,0)),O2420&amp;"."&amp;P2420,O2420&amp;"."&amp;P2420&amp;COUNTIFS(O$5:O2419,O2420,P$5:P2419,P2420))</f>
        <v>186M.CAEE1</v>
      </c>
      <c r="R2420" s="399">
        <f t="shared" si="126"/>
        <v>0</v>
      </c>
    </row>
    <row r="2421" spans="1:18">
      <c r="A2421" s="1144">
        <v>2469</v>
      </c>
      <c r="B2421" s="1255"/>
      <c r="C2421" s="1256"/>
      <c r="D2421" s="1255"/>
      <c r="E2421" s="1255"/>
      <c r="F2421" s="1256" t="s">
        <v>51</v>
      </c>
      <c r="G2421" s="1255" t="s">
        <v>1748</v>
      </c>
      <c r="H2421" s="1257"/>
      <c r="I2421" s="1259">
        <v>1144.1170833333299</v>
      </c>
      <c r="J2421" s="1259">
        <v>885.39385868439786</v>
      </c>
      <c r="K2421" s="1258">
        <v>258.72322464893199</v>
      </c>
      <c r="L2421" s="1259">
        <v>-258.72322464892932</v>
      </c>
      <c r="M2421" s="1259">
        <v>2.6716406864579767E-12</v>
      </c>
      <c r="O2421" t="str">
        <f t="shared" si="124"/>
        <v>186M</v>
      </c>
      <c r="P2421" t="str">
        <f t="shared" si="125"/>
        <v>JBE</v>
      </c>
      <c r="Q2421" t="str">
        <f>IF(ISERROR(MATCH(O2421&amp;"."&amp;P2421,Q$5:Q2420,0)),O2421&amp;"."&amp;P2421,O2421&amp;"."&amp;P2421&amp;COUNTIFS(O$5:O2420,O2421,P$5:P2420,P2421))</f>
        <v>186M.JBE</v>
      </c>
      <c r="R2421" s="399">
        <f t="shared" si="126"/>
        <v>2.6716406864579767E-12</v>
      </c>
    </row>
    <row r="2422" spans="1:18">
      <c r="A2422" s="1144">
        <v>2470</v>
      </c>
      <c r="B2422" s="1255"/>
      <c r="C2422" s="1256"/>
      <c r="D2422" s="1255"/>
      <c r="E2422" s="1255"/>
      <c r="F2422" s="1256" t="s">
        <v>27</v>
      </c>
      <c r="G2422" s="1255" t="s">
        <v>264</v>
      </c>
      <c r="H2422" s="1257"/>
      <c r="I2422" s="1259">
        <v>0</v>
      </c>
      <c r="J2422" s="1259">
        <v>0</v>
      </c>
      <c r="K2422" s="1258">
        <v>0</v>
      </c>
      <c r="L2422" s="1259">
        <v>0</v>
      </c>
      <c r="M2422" s="1259">
        <v>0</v>
      </c>
      <c r="O2422" t="str">
        <f t="shared" si="124"/>
        <v>186M</v>
      </c>
      <c r="P2422" t="str">
        <f t="shared" si="125"/>
        <v>EXCTAX</v>
      </c>
      <c r="Q2422" t="str">
        <f>IF(ISERROR(MATCH(O2422&amp;"."&amp;P2422,Q$5:Q2421,0)),O2422&amp;"."&amp;P2422,O2422&amp;"."&amp;P2422&amp;COUNTIFS(O$5:O2421,O2422,P$5:P2421,P2422))</f>
        <v>186M.EXCTAX</v>
      </c>
      <c r="R2422" s="399">
        <f t="shared" si="126"/>
        <v>0</v>
      </c>
    </row>
    <row r="2423" spans="1:18" ht="14.7" thickBot="1">
      <c r="A2423" s="1144">
        <v>2471</v>
      </c>
      <c r="B2423" s="1255"/>
      <c r="C2423" s="1147" t="s">
        <v>2021</v>
      </c>
      <c r="D2423" s="1255"/>
      <c r="E2423" s="1255"/>
      <c r="F2423" s="1255"/>
      <c r="G2423" s="1255"/>
      <c r="H2423" s="1257" t="s">
        <v>2020</v>
      </c>
      <c r="I2423" s="1279">
        <v>114791540.98666665</v>
      </c>
      <c r="J2423" s="1279">
        <v>105491369.83662535</v>
      </c>
      <c r="K2423" s="1279">
        <v>9300171.1500413064</v>
      </c>
      <c r="L2423" s="1279">
        <v>-9300171.1500413101</v>
      </c>
      <c r="M2423" s="1279">
        <v>-3.7226186577754561E-9</v>
      </c>
      <c r="N2423" t="s">
        <v>2106</v>
      </c>
      <c r="O2423" t="str">
        <f t="shared" si="124"/>
        <v>Total Misc. Deferred Debits</v>
      </c>
      <c r="P2423" t="str">
        <f t="shared" si="125"/>
        <v>NA</v>
      </c>
      <c r="Q2423" t="str">
        <f>IF(ISERROR(MATCH(O2423&amp;"."&amp;P2423,Q$5:Q2422,0)),O2423&amp;"."&amp;P2423,O2423&amp;"."&amp;P2423&amp;COUNTIFS(O$5:O2422,O2423,P$5:P2422,P2423))</f>
        <v>Total Misc. Deferred Debits.NA</v>
      </c>
      <c r="R2423" s="399">
        <f t="shared" si="126"/>
        <v>-3.7226186577754561E-9</v>
      </c>
    </row>
    <row r="2424" spans="1:18" ht="14.7" thickTop="1">
      <c r="A2424" s="1144">
        <v>2472</v>
      </c>
      <c r="B2424" s="1255"/>
      <c r="C2424" s="1256"/>
      <c r="D2424" s="1255"/>
      <c r="E2424" s="1255"/>
      <c r="F2424" s="1255"/>
      <c r="G2424" s="1255"/>
      <c r="H2424" s="1257"/>
      <c r="I2424" s="1259"/>
      <c r="J2424" s="1259"/>
      <c r="K2424" s="1259"/>
      <c r="L2424" s="1259"/>
      <c r="M2424" s="1259"/>
      <c r="O2424" t="str">
        <f t="shared" si="124"/>
        <v>Total Misc. Deferred Debits</v>
      </c>
      <c r="P2424" t="str">
        <f t="shared" si="125"/>
        <v>NA</v>
      </c>
      <c r="Q2424" t="str">
        <f>IF(ISERROR(MATCH(O2424&amp;"."&amp;P2424,Q$5:Q2423,0)),O2424&amp;"."&amp;P2424,O2424&amp;"."&amp;P2424&amp;COUNTIFS(O$5:O2423,O2424,P$5:P2423,P2424))</f>
        <v>Total Misc. Deferred Debits.NA1</v>
      </c>
      <c r="R2424" s="399">
        <f t="shared" si="126"/>
        <v>0</v>
      </c>
    </row>
    <row r="2425" spans="1:18">
      <c r="A2425" s="1144">
        <v>2473</v>
      </c>
      <c r="B2425" s="1255"/>
      <c r="C2425" s="1256" t="s">
        <v>436</v>
      </c>
      <c r="D2425" s="1255"/>
      <c r="E2425" s="1255"/>
      <c r="F2425" s="1255"/>
      <c r="G2425" s="1255"/>
      <c r="H2425" s="1257"/>
      <c r="I2425" s="1259"/>
      <c r="J2425" s="1259"/>
      <c r="K2425" s="1259"/>
      <c r="L2425" s="1259"/>
      <c r="M2425" s="1259"/>
      <c r="O2425" t="str">
        <f t="shared" si="124"/>
        <v>Working Capital</v>
      </c>
      <c r="P2425" t="str">
        <f t="shared" si="125"/>
        <v>NA</v>
      </c>
      <c r="Q2425" t="str">
        <f>IF(ISERROR(MATCH(O2425&amp;"."&amp;P2425,Q$5:Q2424,0)),O2425&amp;"."&amp;P2425,O2425&amp;"."&amp;P2425&amp;COUNTIFS(O$5:O2424,O2425,P$5:P2424,P2425))</f>
        <v>Working Capital.NA</v>
      </c>
      <c r="R2425" s="399">
        <f t="shared" si="126"/>
        <v>0</v>
      </c>
    </row>
    <row r="2426" spans="1:18">
      <c r="A2426" s="1144">
        <v>2474</v>
      </c>
      <c r="B2426" s="1255"/>
      <c r="C2426" s="1256" t="s">
        <v>7</v>
      </c>
      <c r="D2426" s="1255" t="s">
        <v>437</v>
      </c>
      <c r="E2426" s="1255"/>
      <c r="F2426" s="1255"/>
      <c r="G2426" s="1255"/>
      <c r="H2426" s="1257"/>
      <c r="I2426" s="1259"/>
      <c r="J2426" s="1259"/>
      <c r="K2426" s="1259"/>
      <c r="L2426" s="1259"/>
      <c r="M2426" s="1259"/>
      <c r="O2426" t="str">
        <f t="shared" si="124"/>
        <v>CWC</v>
      </c>
      <c r="P2426" t="str">
        <f t="shared" si="125"/>
        <v>NA</v>
      </c>
      <c r="Q2426" t="str">
        <f>IF(ISERROR(MATCH(O2426&amp;"."&amp;P2426,Q$5:Q2425,0)),O2426&amp;"."&amp;P2426,O2426&amp;"."&amp;P2426&amp;COUNTIFS(O$5:O2425,O2426,P$5:P2425,P2426))</f>
        <v>CWC.NA</v>
      </c>
      <c r="R2426" s="399">
        <f t="shared" si="126"/>
        <v>0</v>
      </c>
    </row>
    <row r="2427" spans="1:18">
      <c r="A2427" s="1144">
        <v>2475</v>
      </c>
      <c r="B2427" s="1255"/>
      <c r="C2427" s="1256"/>
      <c r="D2427" s="1255"/>
      <c r="E2427" s="1255"/>
      <c r="F2427" s="1256" t="s">
        <v>7</v>
      </c>
      <c r="G2427" s="1255" t="s">
        <v>1</v>
      </c>
      <c r="H2427" s="1257"/>
      <c r="I2427" s="1259">
        <v>0</v>
      </c>
      <c r="J2427" s="1259">
        <v>0</v>
      </c>
      <c r="K2427" s="1258">
        <v>0</v>
      </c>
      <c r="L2427" s="1259">
        <v>29873668.417190563</v>
      </c>
      <c r="M2427" s="1259">
        <v>29873668.417190563</v>
      </c>
      <c r="O2427" t="str">
        <f t="shared" si="124"/>
        <v>CWC</v>
      </c>
      <c r="P2427" t="str">
        <f t="shared" si="125"/>
        <v>S</v>
      </c>
      <c r="Q2427" t="str">
        <f>IF(ISERROR(MATCH(O2427&amp;"."&amp;P2427,Q$5:Q2426,0)),O2427&amp;"."&amp;P2427,O2427&amp;"."&amp;P2427&amp;COUNTIFS(O$5:O2426,O2427,P$5:P2426,P2427))</f>
        <v>CWC.S</v>
      </c>
      <c r="R2427" s="399">
        <f t="shared" si="126"/>
        <v>29873668.417190563</v>
      </c>
    </row>
    <row r="2428" spans="1:18">
      <c r="A2428" s="1144">
        <v>2476</v>
      </c>
      <c r="B2428" s="1255"/>
      <c r="C2428" s="1256"/>
      <c r="D2428" s="1255"/>
      <c r="E2428" s="1255"/>
      <c r="F2428" s="1256" t="s">
        <v>7</v>
      </c>
      <c r="G2428" s="1255" t="s">
        <v>20</v>
      </c>
      <c r="H2428" s="1257"/>
      <c r="I2428" s="1259">
        <v>0</v>
      </c>
      <c r="J2428" s="1259">
        <v>0</v>
      </c>
      <c r="K2428" s="1258">
        <v>0</v>
      </c>
      <c r="L2428" s="1259">
        <v>0</v>
      </c>
      <c r="M2428" s="1259">
        <v>0</v>
      </c>
      <c r="O2428" t="str">
        <f t="shared" si="124"/>
        <v>CWC</v>
      </c>
      <c r="P2428" t="str">
        <f t="shared" si="125"/>
        <v>SO</v>
      </c>
      <c r="Q2428" t="str">
        <f>IF(ISERROR(MATCH(O2428&amp;"."&amp;P2428,Q$5:Q2427,0)),O2428&amp;"."&amp;P2428,O2428&amp;"."&amp;P2428&amp;COUNTIFS(O$5:O2427,O2428,P$5:P2427,P2428))</f>
        <v>CWC.SO</v>
      </c>
      <c r="R2428" s="399">
        <f t="shared" si="126"/>
        <v>0</v>
      </c>
    </row>
    <row r="2429" spans="1:18">
      <c r="A2429" s="1144">
        <v>2477</v>
      </c>
      <c r="B2429" s="1255"/>
      <c r="C2429" s="1256"/>
      <c r="D2429" s="1255"/>
      <c r="E2429" s="1255"/>
      <c r="F2429" s="1256" t="s">
        <v>7</v>
      </c>
      <c r="G2429" s="1255" t="s">
        <v>9</v>
      </c>
      <c r="H2429" s="1257"/>
      <c r="I2429" s="1259">
        <v>0</v>
      </c>
      <c r="J2429" s="1259">
        <v>0</v>
      </c>
      <c r="K2429" s="1258">
        <v>0</v>
      </c>
      <c r="L2429" s="1259">
        <v>0</v>
      </c>
      <c r="M2429" s="1259">
        <v>0</v>
      </c>
      <c r="O2429" t="str">
        <f t="shared" si="124"/>
        <v>CWC</v>
      </c>
      <c r="P2429" t="str">
        <f t="shared" si="125"/>
        <v>SE</v>
      </c>
      <c r="Q2429" t="str">
        <f>IF(ISERROR(MATCH(O2429&amp;"."&amp;P2429,Q$5:Q2428,0)),O2429&amp;"."&amp;P2429,O2429&amp;"."&amp;P2429&amp;COUNTIFS(O$5:O2428,O2429,P$5:P2428,P2429))</f>
        <v>CWC.SE</v>
      </c>
      <c r="R2429" s="399">
        <f t="shared" si="126"/>
        <v>0</v>
      </c>
    </row>
    <row r="2430" spans="1:18">
      <c r="A2430" s="1144">
        <v>2478</v>
      </c>
      <c r="B2430" s="1255"/>
      <c r="C2430" s="1256"/>
      <c r="D2430" s="1255"/>
      <c r="E2430" s="1255"/>
      <c r="F2430" s="1255"/>
      <c r="G2430" s="1255"/>
      <c r="H2430" s="1257" t="s">
        <v>2022</v>
      </c>
      <c r="I2430" s="1260">
        <v>0</v>
      </c>
      <c r="J2430" s="1260">
        <v>0</v>
      </c>
      <c r="K2430" s="1260">
        <v>0</v>
      </c>
      <c r="L2430" s="1260">
        <v>29873668.417190563</v>
      </c>
      <c r="M2430" s="1260">
        <v>29873668.417190563</v>
      </c>
      <c r="O2430" t="str">
        <f t="shared" si="124"/>
        <v>CWC</v>
      </c>
      <c r="P2430" t="str">
        <f t="shared" si="125"/>
        <v>NA</v>
      </c>
      <c r="Q2430" t="str">
        <f>IF(ISERROR(MATCH(O2430&amp;"."&amp;P2430,Q$5:Q2429,0)),O2430&amp;"."&amp;P2430,O2430&amp;"."&amp;P2430&amp;COUNTIFS(O$5:O2429,O2430,P$5:P2429,P2430))</f>
        <v>CWC.NA1</v>
      </c>
      <c r="R2430" s="399">
        <f t="shared" si="126"/>
        <v>29873668.417190563</v>
      </c>
    </row>
    <row r="2431" spans="1:18">
      <c r="A2431" s="1144">
        <v>2479</v>
      </c>
      <c r="B2431" s="1255"/>
      <c r="C2431" s="1256"/>
      <c r="D2431" s="1255"/>
      <c r="E2431" s="1255"/>
      <c r="F2431" s="1255"/>
      <c r="G2431" s="1255"/>
      <c r="H2431" s="1257"/>
      <c r="I2431" s="1259"/>
      <c r="J2431" s="1259"/>
      <c r="K2431" s="1259"/>
      <c r="L2431" s="1259"/>
      <c r="M2431" s="1259"/>
      <c r="O2431" t="str">
        <f t="shared" si="124"/>
        <v>CWC</v>
      </c>
      <c r="P2431" t="str">
        <f t="shared" si="125"/>
        <v>NA</v>
      </c>
      <c r="Q2431" t="str">
        <f>IF(ISERROR(MATCH(O2431&amp;"."&amp;P2431,Q$5:Q2430,0)),O2431&amp;"."&amp;P2431,O2431&amp;"."&amp;P2431&amp;COUNTIFS(O$5:O2430,O2431,P$5:P2430,P2431))</f>
        <v>CWC.NA2</v>
      </c>
      <c r="R2431" s="399">
        <f t="shared" si="126"/>
        <v>0</v>
      </c>
    </row>
    <row r="2432" spans="1:18">
      <c r="A2432" s="1144">
        <v>2480</v>
      </c>
      <c r="B2432" s="1255"/>
      <c r="C2432" s="1256" t="s">
        <v>438</v>
      </c>
      <c r="D2432" s="1293" t="s">
        <v>2023</v>
      </c>
      <c r="E2432" s="1281"/>
      <c r="F2432" s="1255"/>
      <c r="G2432" s="1255"/>
      <c r="H2432" s="1257"/>
      <c r="I2432" s="1259"/>
      <c r="J2432" s="1259"/>
      <c r="K2432" s="1259"/>
      <c r="L2432" s="1259"/>
      <c r="M2432" s="1259"/>
      <c r="O2432" t="str">
        <f t="shared" si="124"/>
        <v>OWC</v>
      </c>
      <c r="P2432" t="str">
        <f t="shared" si="125"/>
        <v>NA</v>
      </c>
      <c r="Q2432" t="str">
        <f>IF(ISERROR(MATCH(O2432&amp;"."&amp;P2432,Q$5:Q2431,0)),O2432&amp;"."&amp;P2432,O2432&amp;"."&amp;P2432&amp;COUNTIFS(O$5:O2431,O2432,P$5:P2431,P2432))</f>
        <v>OWC.NA</v>
      </c>
      <c r="R2432" s="399">
        <f t="shared" si="126"/>
        <v>0</v>
      </c>
    </row>
    <row r="2433" spans="1:18">
      <c r="A2433" s="1144">
        <v>2481</v>
      </c>
      <c r="B2433" s="1255"/>
      <c r="C2433" s="1256">
        <v>131</v>
      </c>
      <c r="D2433" s="1283" t="s">
        <v>440</v>
      </c>
      <c r="E2433" s="1281"/>
      <c r="F2433" s="1256" t="s">
        <v>27</v>
      </c>
      <c r="G2433" s="1255" t="s">
        <v>269</v>
      </c>
      <c r="H2433" s="1257"/>
      <c r="I2433" s="1259">
        <v>0</v>
      </c>
      <c r="J2433" s="1259">
        <v>0</v>
      </c>
      <c r="K2433" s="1258">
        <v>0</v>
      </c>
      <c r="L2433" s="1259">
        <v>0</v>
      </c>
      <c r="M2433" s="1259">
        <v>0</v>
      </c>
      <c r="O2433">
        <f t="shared" si="124"/>
        <v>131</v>
      </c>
      <c r="P2433" t="str">
        <f t="shared" si="125"/>
        <v>SNP</v>
      </c>
      <c r="Q2433" t="str">
        <f>IF(ISERROR(MATCH(O2433&amp;"."&amp;P2433,Q$5:Q2432,0)),O2433&amp;"."&amp;P2433,O2433&amp;"."&amp;P2433&amp;COUNTIFS(O$5:O2432,O2433,P$5:P2432,P2433))</f>
        <v>131.SNP</v>
      </c>
      <c r="R2433" s="399">
        <f t="shared" si="126"/>
        <v>0</v>
      </c>
    </row>
    <row r="2434" spans="1:18">
      <c r="A2434" s="1144">
        <v>2482</v>
      </c>
      <c r="B2434" s="1255"/>
      <c r="C2434" s="1256">
        <v>135</v>
      </c>
      <c r="D2434" s="1283" t="s">
        <v>441</v>
      </c>
      <c r="E2434" s="1281"/>
      <c r="F2434" s="1256" t="s">
        <v>27</v>
      </c>
      <c r="G2434" s="1255" t="s">
        <v>11</v>
      </c>
      <c r="H2434" s="1257"/>
      <c r="I2434" s="1259">
        <v>0</v>
      </c>
      <c r="J2434" s="1259">
        <v>0</v>
      </c>
      <c r="K2434" s="1258">
        <v>0</v>
      </c>
      <c r="L2434" s="1259">
        <v>0</v>
      </c>
      <c r="M2434" s="1259">
        <v>0</v>
      </c>
      <c r="O2434">
        <f t="shared" si="124"/>
        <v>135</v>
      </c>
      <c r="P2434" t="str">
        <f t="shared" si="125"/>
        <v>SG</v>
      </c>
      <c r="Q2434" t="str">
        <f>IF(ISERROR(MATCH(O2434&amp;"."&amp;P2434,Q$5:Q2433,0)),O2434&amp;"."&amp;P2434,O2434&amp;"."&amp;P2434&amp;COUNTIFS(O$5:O2433,O2434,P$5:P2433,P2434))</f>
        <v>135.SG</v>
      </c>
      <c r="R2434" s="399">
        <f t="shared" si="126"/>
        <v>0</v>
      </c>
    </row>
    <row r="2435" spans="1:18">
      <c r="A2435" s="1144">
        <v>2483</v>
      </c>
      <c r="B2435" s="1255"/>
      <c r="C2435" s="1256">
        <v>141</v>
      </c>
      <c r="D2435" s="1283" t="s">
        <v>2024</v>
      </c>
      <c r="E2435" s="1281"/>
      <c r="F2435" s="1256" t="s">
        <v>27</v>
      </c>
      <c r="G2435" s="1255" t="s">
        <v>20</v>
      </c>
      <c r="H2435" s="1257"/>
      <c r="I2435" s="1259">
        <v>0</v>
      </c>
      <c r="J2435" s="1259">
        <v>0</v>
      </c>
      <c r="K2435" s="1258">
        <v>0</v>
      </c>
      <c r="L2435" s="1259">
        <v>0</v>
      </c>
      <c r="M2435" s="1259">
        <v>0</v>
      </c>
      <c r="O2435">
        <f t="shared" si="124"/>
        <v>141</v>
      </c>
      <c r="P2435" t="str">
        <f t="shared" si="125"/>
        <v>SO</v>
      </c>
      <c r="Q2435" t="str">
        <f>IF(ISERROR(MATCH(O2435&amp;"."&amp;P2435,Q$5:Q2434,0)),O2435&amp;"."&amp;P2435,O2435&amp;"."&amp;P2435&amp;COUNTIFS(O$5:O2434,O2435,P$5:P2434,P2435))</f>
        <v>141.SO</v>
      </c>
      <c r="R2435" s="399">
        <f t="shared" si="126"/>
        <v>0</v>
      </c>
    </row>
    <row r="2436" spans="1:18">
      <c r="A2436" s="1144">
        <v>2484</v>
      </c>
      <c r="B2436" s="1255"/>
      <c r="C2436" s="1256">
        <v>143</v>
      </c>
      <c r="D2436" s="1283" t="s">
        <v>2024</v>
      </c>
      <c r="E2436" s="1281"/>
      <c r="F2436" s="1256" t="s">
        <v>54</v>
      </c>
      <c r="G2436" s="1255" t="s">
        <v>20</v>
      </c>
      <c r="H2436" s="1257"/>
      <c r="I2436" s="1259">
        <v>49060066.335000008</v>
      </c>
      <c r="J2436" s="1259">
        <v>45584366.185041554</v>
      </c>
      <c r="K2436" s="1258">
        <v>3475700.1499584555</v>
      </c>
      <c r="L2436" s="1259">
        <v>-3475700.1499584555</v>
      </c>
      <c r="M2436" s="1259">
        <v>0</v>
      </c>
      <c r="O2436">
        <f t="shared" si="124"/>
        <v>143</v>
      </c>
      <c r="P2436" t="str">
        <f t="shared" si="125"/>
        <v>SO</v>
      </c>
      <c r="Q2436" t="str">
        <f>IF(ISERROR(MATCH(O2436&amp;"."&amp;P2436,Q$5:Q2435,0)),O2436&amp;"."&amp;P2436,O2436&amp;"."&amp;P2436&amp;COUNTIFS(O$5:O2435,O2436,P$5:P2435,P2436))</f>
        <v>143.SO</v>
      </c>
      <c r="R2436" s="399">
        <f t="shared" si="126"/>
        <v>0</v>
      </c>
    </row>
    <row r="2437" spans="1:18">
      <c r="A2437" s="1144">
        <v>2485</v>
      </c>
      <c r="B2437" s="1255"/>
      <c r="C2437" s="1256">
        <v>232</v>
      </c>
      <c r="D2437" s="1283" t="s">
        <v>2025</v>
      </c>
      <c r="E2437" s="1281"/>
      <c r="F2437" s="1256" t="s">
        <v>54</v>
      </c>
      <c r="G2437" s="1255" t="s">
        <v>9</v>
      </c>
      <c r="H2437" s="1257"/>
      <c r="I2437" s="1259">
        <v>0</v>
      </c>
      <c r="J2437" s="1259">
        <v>0</v>
      </c>
      <c r="K2437" s="1258">
        <v>0</v>
      </c>
      <c r="L2437" s="1259">
        <v>0</v>
      </c>
      <c r="M2437" s="1259">
        <v>0</v>
      </c>
      <c r="O2437">
        <f t="shared" si="124"/>
        <v>232</v>
      </c>
      <c r="P2437" t="str">
        <f t="shared" si="125"/>
        <v>SE</v>
      </c>
      <c r="Q2437" t="str">
        <f>IF(ISERROR(MATCH(O2437&amp;"."&amp;P2437,Q$5:Q2436,0)),O2437&amp;"."&amp;P2437,O2437&amp;"."&amp;P2437&amp;COUNTIFS(O$5:O2436,O2437,P$5:P2436,P2437))</f>
        <v>232.SE</v>
      </c>
      <c r="R2437" s="399">
        <f t="shared" si="126"/>
        <v>0</v>
      </c>
    </row>
    <row r="2438" spans="1:18">
      <c r="A2438" s="1144">
        <v>2486</v>
      </c>
      <c r="B2438" s="1255"/>
      <c r="C2438" s="1256">
        <v>232</v>
      </c>
      <c r="D2438" s="1283" t="s">
        <v>2025</v>
      </c>
      <c r="E2438" s="1281"/>
      <c r="F2438" s="1256" t="s">
        <v>51</v>
      </c>
      <c r="G2438" s="1255" t="s">
        <v>20</v>
      </c>
      <c r="H2438" s="1257"/>
      <c r="I2438" s="1259">
        <v>-6561111.8866666639</v>
      </c>
      <c r="J2438" s="1259">
        <v>-6096284.5989768272</v>
      </c>
      <c r="K2438" s="1258">
        <v>-464827.28768983681</v>
      </c>
      <c r="L2438" s="1259">
        <v>464827.28768983681</v>
      </c>
      <c r="M2438" s="1259">
        <v>0</v>
      </c>
      <c r="O2438">
        <f t="shared" ref="O2438:O2501" si="127">IF(OR(C2438="",C2438=" ",C2438="  ",C2438="   "),O2437,C2438)</f>
        <v>232</v>
      </c>
      <c r="P2438" t="str">
        <f t="shared" ref="P2438:P2501" si="128">IF(G2438="","NA",G2438)</f>
        <v>SO</v>
      </c>
      <c r="Q2438" t="str">
        <f>IF(ISERROR(MATCH(O2438&amp;"."&amp;P2438,Q$5:Q2437,0)),O2438&amp;"."&amp;P2438,O2438&amp;"."&amp;P2438&amp;COUNTIFS(O$5:O2437,O2438,P$5:P2437,P2438))</f>
        <v>232.SO</v>
      </c>
      <c r="R2438" s="399">
        <f t="shared" si="126"/>
        <v>0</v>
      </c>
    </row>
    <row r="2439" spans="1:18">
      <c r="A2439" s="1144">
        <v>2487</v>
      </c>
      <c r="B2439" s="1255"/>
      <c r="C2439" s="1256">
        <v>232</v>
      </c>
      <c r="D2439" s="1283" t="s">
        <v>2025</v>
      </c>
      <c r="E2439" s="1281"/>
      <c r="F2439" s="1256" t="s">
        <v>51</v>
      </c>
      <c r="G2439" s="1255" t="s">
        <v>1723</v>
      </c>
      <c r="H2439" s="1257"/>
      <c r="I2439" s="1259">
        <v>-3252214.3933333368</v>
      </c>
      <c r="J2439" s="1259">
        <v>-3252214.3933333368</v>
      </c>
      <c r="K2439" s="1258">
        <v>0</v>
      </c>
      <c r="L2439" s="1259">
        <v>0</v>
      </c>
      <c r="M2439" s="1259">
        <v>0</v>
      </c>
      <c r="O2439">
        <f t="shared" si="127"/>
        <v>232</v>
      </c>
      <c r="P2439" t="str">
        <f t="shared" si="128"/>
        <v>CAEE</v>
      </c>
      <c r="Q2439" t="str">
        <f>IF(ISERROR(MATCH(O2439&amp;"."&amp;P2439,Q$5:Q2438,0)),O2439&amp;"."&amp;P2439,O2439&amp;"."&amp;P2439&amp;COUNTIFS(O$5:O2438,O2439,P$5:P2438,P2439))</f>
        <v>232.CAEE</v>
      </c>
      <c r="R2439" s="399">
        <f t="shared" si="126"/>
        <v>0</v>
      </c>
    </row>
    <row r="2440" spans="1:18">
      <c r="A2440" s="1144">
        <v>2488</v>
      </c>
      <c r="B2440" s="1255"/>
      <c r="C2440" s="1256">
        <v>232</v>
      </c>
      <c r="D2440" s="1283" t="s">
        <v>2025</v>
      </c>
      <c r="E2440" s="1281"/>
      <c r="F2440" s="1256" t="s">
        <v>82</v>
      </c>
      <c r="G2440" s="1255" t="s">
        <v>11</v>
      </c>
      <c r="H2440" s="1257"/>
      <c r="I2440" s="1259">
        <v>-3305186.1541666701</v>
      </c>
      <c r="J2440" s="1259">
        <v>-3041472.7066230676</v>
      </c>
      <c r="K2440" s="1258">
        <v>-263713.44754360232</v>
      </c>
      <c r="L2440" s="1259">
        <v>263713.44754360232</v>
      </c>
      <c r="M2440" s="1259">
        <v>0</v>
      </c>
      <c r="O2440">
        <f t="shared" si="127"/>
        <v>232</v>
      </c>
      <c r="P2440" t="str">
        <f t="shared" si="128"/>
        <v>SG</v>
      </c>
      <c r="Q2440" t="str">
        <f>IF(ISERROR(MATCH(O2440&amp;"."&amp;P2440,Q$5:Q2439,0)),O2440&amp;"."&amp;P2440,O2440&amp;"."&amp;P2440&amp;COUNTIFS(O$5:O2439,O2440,P$5:P2439,P2440))</f>
        <v>232.SG</v>
      </c>
      <c r="R2440" s="399">
        <f t="shared" ref="R2440" si="129">M2440</f>
        <v>0</v>
      </c>
    </row>
    <row r="2441" spans="1:18">
      <c r="A2441" s="1144">
        <v>2489</v>
      </c>
      <c r="B2441" s="1255"/>
      <c r="C2441" s="1256">
        <v>232</v>
      </c>
      <c r="D2441" s="1283" t="s">
        <v>2025</v>
      </c>
      <c r="E2441" s="1281"/>
      <c r="F2441" s="1256" t="s">
        <v>51</v>
      </c>
      <c r="G2441" s="1255" t="s">
        <v>1</v>
      </c>
      <c r="H2441" s="1257"/>
      <c r="I2441" s="1259">
        <v>-22783.982500000035</v>
      </c>
      <c r="J2441" s="1259">
        <v>-22783.982500000035</v>
      </c>
      <c r="K2441" s="1258">
        <v>0</v>
      </c>
      <c r="L2441" s="1259">
        <v>0</v>
      </c>
      <c r="M2441" s="1259">
        <v>0</v>
      </c>
      <c r="O2441">
        <f t="shared" si="127"/>
        <v>232</v>
      </c>
      <c r="P2441" t="str">
        <f t="shared" si="128"/>
        <v>S</v>
      </c>
      <c r="Q2441" t="str">
        <f>IF(ISERROR(MATCH(O2441&amp;"."&amp;P2441,Q$5:Q2440,0)),O2441&amp;"."&amp;P2441,O2441&amp;"."&amp;P2441&amp;COUNTIFS(O$5:O2440,O2441,P$5:P2440,P2441))</f>
        <v>232.S</v>
      </c>
      <c r="R2441" s="399">
        <f t="shared" ref="R2441:R2442" si="130">M2441</f>
        <v>0</v>
      </c>
    </row>
    <row r="2442" spans="1:18">
      <c r="A2442" s="1144">
        <v>2490</v>
      </c>
      <c r="B2442" s="1255"/>
      <c r="C2442" s="1256">
        <v>2533</v>
      </c>
      <c r="D2442" s="1281" t="s">
        <v>2026</v>
      </c>
      <c r="E2442" s="1281"/>
      <c r="F2442" s="1256" t="s">
        <v>51</v>
      </c>
      <c r="G2442" s="1255" t="s">
        <v>1993</v>
      </c>
      <c r="H2442" s="1257"/>
      <c r="I2442" s="1259">
        <v>0</v>
      </c>
      <c r="J2442" s="1259">
        <v>0</v>
      </c>
      <c r="K2442" s="1258">
        <v>0</v>
      </c>
      <c r="L2442" s="1259">
        <v>0</v>
      </c>
      <c r="M2442" s="1259">
        <v>0</v>
      </c>
      <c r="O2442">
        <f t="shared" si="127"/>
        <v>2533</v>
      </c>
      <c r="P2442" t="str">
        <f t="shared" si="128"/>
        <v>OTHER</v>
      </c>
      <c r="Q2442" t="str">
        <f>IF(ISERROR(MATCH(O2442&amp;"."&amp;P2442,Q$5:Q2441,0)),O2442&amp;"."&amp;P2442,O2442&amp;"."&amp;P2442&amp;COUNTIFS(O$5:O2441,O2442,P$5:P2441,P2442))</f>
        <v>2533.OTHER</v>
      </c>
      <c r="R2442" s="399">
        <f t="shared" si="130"/>
        <v>0</v>
      </c>
    </row>
    <row r="2443" spans="1:18">
      <c r="A2443" s="1144">
        <v>2491</v>
      </c>
      <c r="B2443" s="1255"/>
      <c r="C2443" s="1256">
        <v>2533</v>
      </c>
      <c r="D2443" s="1281" t="s">
        <v>2026</v>
      </c>
      <c r="E2443" s="1281"/>
      <c r="F2443" s="1256" t="s">
        <v>51</v>
      </c>
      <c r="G2443" s="1255" t="s">
        <v>1721</v>
      </c>
      <c r="H2443" s="1257"/>
      <c r="I2443" s="1259">
        <v>-8411096.6375000011</v>
      </c>
      <c r="J2443" s="1259">
        <v>-8411096.6375000011</v>
      </c>
      <c r="K2443" s="1258">
        <v>0</v>
      </c>
      <c r="L2443" s="1259">
        <v>0</v>
      </c>
      <c r="M2443" s="1259">
        <v>0</v>
      </c>
      <c r="O2443">
        <f t="shared" si="127"/>
        <v>2533</v>
      </c>
      <c r="P2443" t="str">
        <f t="shared" si="128"/>
        <v>CAGE</v>
      </c>
      <c r="Q2443" t="str">
        <f>IF(ISERROR(MATCH(O2443&amp;"."&amp;P2443,Q$5:Q2442,0)),O2443&amp;"."&amp;P2443,O2443&amp;"."&amp;P2443&amp;COUNTIFS(O$5:O2442,O2443,P$5:P2442,P2443))</f>
        <v>2533.CAGE</v>
      </c>
      <c r="R2443" s="399">
        <f t="shared" ref="R2443:R2506" si="131">M2443</f>
        <v>0</v>
      </c>
    </row>
    <row r="2444" spans="1:18">
      <c r="A2444" s="1144">
        <v>2492</v>
      </c>
      <c r="B2444" s="1255"/>
      <c r="C2444" s="1256">
        <v>2533</v>
      </c>
      <c r="D2444" s="1281" t="s">
        <v>2026</v>
      </c>
      <c r="E2444" s="1281"/>
      <c r="F2444" s="1256" t="s">
        <v>51</v>
      </c>
      <c r="G2444" s="1255" t="s">
        <v>1721</v>
      </c>
      <c r="H2444" s="1257"/>
      <c r="I2444" s="1259">
        <v>0</v>
      </c>
      <c r="J2444" s="1259">
        <v>0</v>
      </c>
      <c r="K2444" s="1258">
        <v>0</v>
      </c>
      <c r="L2444" s="1259">
        <v>0</v>
      </c>
      <c r="M2444" s="1259">
        <v>0</v>
      </c>
      <c r="O2444">
        <f t="shared" si="127"/>
        <v>2533</v>
      </c>
      <c r="P2444" t="str">
        <f t="shared" si="128"/>
        <v>CAGE</v>
      </c>
      <c r="Q2444" t="str">
        <f>IF(ISERROR(MATCH(O2444&amp;"."&amp;P2444,Q$5:Q2443,0)),O2444&amp;"."&amp;P2444,O2444&amp;"."&amp;P2444&amp;COUNTIFS(O$5:O2443,O2444,P$5:P2443,P2444))</f>
        <v>2533.CAGE1</v>
      </c>
      <c r="R2444" s="399">
        <f t="shared" si="131"/>
        <v>0</v>
      </c>
    </row>
    <row r="2445" spans="1:18">
      <c r="A2445" s="1144">
        <v>2493</v>
      </c>
      <c r="B2445" s="1255"/>
      <c r="C2445" s="1256">
        <v>230</v>
      </c>
      <c r="D2445" s="1281" t="s">
        <v>2027</v>
      </c>
      <c r="E2445" s="1281"/>
      <c r="F2445" s="1256" t="s">
        <v>51</v>
      </c>
      <c r="G2445" s="1255" t="s">
        <v>9</v>
      </c>
      <c r="H2445" s="1257"/>
      <c r="I2445" s="1259">
        <v>0</v>
      </c>
      <c r="J2445" s="1259">
        <v>0</v>
      </c>
      <c r="K2445" s="1258">
        <v>0</v>
      </c>
      <c r="L2445" s="1259">
        <v>0</v>
      </c>
      <c r="M2445" s="1259">
        <v>0</v>
      </c>
      <c r="O2445">
        <f t="shared" si="127"/>
        <v>230</v>
      </c>
      <c r="P2445" t="str">
        <f t="shared" si="128"/>
        <v>SE</v>
      </c>
      <c r="Q2445" t="str">
        <f>IF(ISERROR(MATCH(O2445&amp;"."&amp;P2445,Q$5:Q2444,0)),O2445&amp;"."&amp;P2445,O2445&amp;"."&amp;P2445&amp;COUNTIFS(O$5:O2444,O2445,P$5:P2444,P2445))</f>
        <v>230.SE</v>
      </c>
      <c r="R2445" s="399">
        <f t="shared" si="131"/>
        <v>0</v>
      </c>
    </row>
    <row r="2446" spans="1:18">
      <c r="A2446" s="1144">
        <v>2494</v>
      </c>
      <c r="B2446" s="1255"/>
      <c r="C2446" s="1256">
        <v>230</v>
      </c>
      <c r="D2446" s="1281" t="s">
        <v>2027</v>
      </c>
      <c r="E2446" s="1281"/>
      <c r="F2446" s="1256" t="s">
        <v>51</v>
      </c>
      <c r="G2446" s="1255" t="s">
        <v>1722</v>
      </c>
      <c r="H2446" s="1257"/>
      <c r="I2446" s="1259">
        <v>0</v>
      </c>
      <c r="J2446" s="1259">
        <v>0</v>
      </c>
      <c r="K2446" s="1258">
        <v>0</v>
      </c>
      <c r="L2446" s="1259">
        <v>0</v>
      </c>
      <c r="M2446" s="1259">
        <v>0</v>
      </c>
      <c r="O2446">
        <f t="shared" si="127"/>
        <v>230</v>
      </c>
      <c r="P2446" t="str">
        <f t="shared" si="128"/>
        <v>CAEW</v>
      </c>
      <c r="Q2446" t="str">
        <f>IF(ISERROR(MATCH(O2446&amp;"."&amp;P2446,Q$5:Q2445,0)),O2446&amp;"."&amp;P2446,O2446&amp;"."&amp;P2446&amp;COUNTIFS(O$5:O2445,O2446,P$5:P2445,P2446))</f>
        <v>230.CAEW</v>
      </c>
      <c r="R2446" s="399">
        <f t="shared" si="131"/>
        <v>0</v>
      </c>
    </row>
    <row r="2447" spans="1:18">
      <c r="A2447" s="1144">
        <v>2495</v>
      </c>
      <c r="B2447" s="1255"/>
      <c r="C2447" s="1256">
        <v>230</v>
      </c>
      <c r="D2447" s="1281" t="s">
        <v>2027</v>
      </c>
      <c r="E2447" s="1281"/>
      <c r="F2447" s="1256" t="s">
        <v>51</v>
      </c>
      <c r="G2447" s="1255" t="s">
        <v>1723</v>
      </c>
      <c r="H2447" s="1257"/>
      <c r="I2447" s="1259">
        <v>0</v>
      </c>
      <c r="J2447" s="1259">
        <v>0</v>
      </c>
      <c r="K2447" s="1258">
        <v>0</v>
      </c>
      <c r="L2447" s="1259">
        <v>0</v>
      </c>
      <c r="M2447" s="1259">
        <v>0</v>
      </c>
      <c r="O2447">
        <f t="shared" si="127"/>
        <v>230</v>
      </c>
      <c r="P2447" t="str">
        <f t="shared" si="128"/>
        <v>CAEE</v>
      </c>
      <c r="Q2447" t="str">
        <f>IF(ISERROR(MATCH(O2447&amp;"."&amp;P2447,Q$5:Q2446,0)),O2447&amp;"."&amp;P2447,O2447&amp;"."&amp;P2447&amp;COUNTIFS(O$5:O2446,O2447,P$5:P2446,P2447))</f>
        <v>230.CAEE</v>
      </c>
      <c r="R2447" s="399">
        <f t="shared" si="131"/>
        <v>0</v>
      </c>
    </row>
    <row r="2448" spans="1:18">
      <c r="A2448" s="1144">
        <v>2496</v>
      </c>
      <c r="B2448" s="1255"/>
      <c r="C2448" s="1256">
        <v>230</v>
      </c>
      <c r="D2448" s="1281" t="s">
        <v>2027</v>
      </c>
      <c r="E2448" s="1281"/>
      <c r="F2448" s="1256" t="s">
        <v>51</v>
      </c>
      <c r="G2448" s="1255" t="s">
        <v>1</v>
      </c>
      <c r="H2448" s="1257"/>
      <c r="I2448" s="1259">
        <v>-2341735.7791666701</v>
      </c>
      <c r="J2448" s="1259">
        <v>-2341735.7791666701</v>
      </c>
      <c r="K2448" s="1258">
        <v>0</v>
      </c>
      <c r="L2448" s="1259">
        <v>0</v>
      </c>
      <c r="M2448" s="1259">
        <v>0</v>
      </c>
      <c r="O2448">
        <f t="shared" si="127"/>
        <v>230</v>
      </c>
      <c r="P2448" t="str">
        <f t="shared" si="128"/>
        <v>S</v>
      </c>
      <c r="Q2448" t="str">
        <f>IF(ISERROR(MATCH(O2448&amp;"."&amp;P2448,Q$5:Q2447,0)),O2448&amp;"."&amp;P2448,O2448&amp;"."&amp;P2448&amp;COUNTIFS(O$5:O2447,O2448,P$5:P2447,P2448))</f>
        <v>230.S</v>
      </c>
      <c r="R2448" s="399">
        <f t="shared" si="131"/>
        <v>0</v>
      </c>
    </row>
    <row r="2449" spans="1:18">
      <c r="A2449" s="1144">
        <v>2497</v>
      </c>
      <c r="B2449" s="1255"/>
      <c r="C2449" s="1256">
        <v>254105</v>
      </c>
      <c r="D2449" s="1281" t="s">
        <v>2028</v>
      </c>
      <c r="E2449" s="1281"/>
      <c r="F2449" s="1256" t="s">
        <v>51</v>
      </c>
      <c r="G2449" s="1255" t="s">
        <v>1</v>
      </c>
      <c r="H2449" s="1257"/>
      <c r="I2449" s="1259">
        <v>0</v>
      </c>
      <c r="J2449" s="1259">
        <v>0</v>
      </c>
      <c r="K2449" s="1258">
        <v>0</v>
      </c>
      <c r="L2449" s="1259">
        <v>0</v>
      </c>
      <c r="M2449" s="1259">
        <v>0</v>
      </c>
      <c r="O2449">
        <f t="shared" si="127"/>
        <v>254105</v>
      </c>
      <c r="P2449" t="str">
        <f t="shared" si="128"/>
        <v>S</v>
      </c>
      <c r="Q2449" t="str">
        <f>IF(ISERROR(MATCH(O2449&amp;"."&amp;P2449,Q$5:Q2448,0)),O2449&amp;"."&amp;P2449,O2449&amp;"."&amp;P2449&amp;COUNTIFS(O$5:O2448,O2449,P$5:P2448,P2449))</f>
        <v>254105.S</v>
      </c>
      <c r="R2449" s="399">
        <f t="shared" si="131"/>
        <v>0</v>
      </c>
    </row>
    <row r="2450" spans="1:18">
      <c r="A2450" s="1144">
        <v>2498</v>
      </c>
      <c r="B2450" s="1255"/>
      <c r="C2450" s="1256">
        <v>254105</v>
      </c>
      <c r="D2450" s="1281" t="s">
        <v>2028</v>
      </c>
      <c r="E2450" s="1281"/>
      <c r="F2450" s="1256" t="s">
        <v>51</v>
      </c>
      <c r="G2450" s="1255" t="s">
        <v>9</v>
      </c>
      <c r="H2450" s="1257"/>
      <c r="I2450" s="1259">
        <v>0</v>
      </c>
      <c r="J2450" s="1259">
        <v>0</v>
      </c>
      <c r="K2450" s="1258">
        <v>0</v>
      </c>
      <c r="L2450" s="1259">
        <v>0</v>
      </c>
      <c r="M2450" s="1259">
        <v>0</v>
      </c>
      <c r="O2450">
        <f t="shared" si="127"/>
        <v>254105</v>
      </c>
      <c r="P2450" t="str">
        <f t="shared" si="128"/>
        <v>SE</v>
      </c>
      <c r="Q2450" t="str">
        <f>IF(ISERROR(MATCH(O2450&amp;"."&amp;P2450,Q$5:Q2449,0)),O2450&amp;"."&amp;P2450,O2450&amp;"."&amp;P2450&amp;COUNTIFS(O$5:O2449,O2450,P$5:P2449,P2450))</f>
        <v>254105.SE</v>
      </c>
      <c r="R2450" s="399">
        <f t="shared" si="131"/>
        <v>0</v>
      </c>
    </row>
    <row r="2451" spans="1:18">
      <c r="A2451" s="1144">
        <v>2499</v>
      </c>
      <c r="B2451" s="1255"/>
      <c r="C2451" s="1256">
        <v>254105</v>
      </c>
      <c r="D2451" s="1281" t="s">
        <v>2028</v>
      </c>
      <c r="E2451" s="1281"/>
      <c r="F2451" s="1256" t="s">
        <v>51</v>
      </c>
      <c r="G2451" s="1255" t="s">
        <v>1721</v>
      </c>
      <c r="H2451" s="1257"/>
      <c r="I2451" s="1259">
        <v>-19802.830000000002</v>
      </c>
      <c r="J2451" s="1259">
        <v>-19802.830000000002</v>
      </c>
      <c r="K2451" s="1258">
        <v>0</v>
      </c>
      <c r="L2451" s="1259">
        <v>0</v>
      </c>
      <c r="M2451" s="1259">
        <v>0</v>
      </c>
      <c r="O2451">
        <f t="shared" si="127"/>
        <v>254105</v>
      </c>
      <c r="P2451" t="str">
        <f t="shared" si="128"/>
        <v>CAGE</v>
      </c>
      <c r="Q2451" t="str">
        <f>IF(ISERROR(MATCH(O2451&amp;"."&amp;P2451,Q$5:Q2450,0)),O2451&amp;"."&amp;P2451,O2451&amp;"."&amp;P2451&amp;COUNTIFS(O$5:O2450,O2451,P$5:P2450,P2451))</f>
        <v>254105.CAGE</v>
      </c>
      <c r="R2451" s="399">
        <f t="shared" si="131"/>
        <v>0</v>
      </c>
    </row>
    <row r="2452" spans="1:18">
      <c r="A2452" s="1144">
        <v>2500</v>
      </c>
      <c r="B2452" s="1255"/>
      <c r="C2452" s="1256">
        <v>254105</v>
      </c>
      <c r="D2452" s="1281" t="s">
        <v>2028</v>
      </c>
      <c r="E2452" s="1281"/>
      <c r="F2452" s="1256" t="s">
        <v>51</v>
      </c>
      <c r="G2452" s="1255" t="s">
        <v>1723</v>
      </c>
      <c r="H2452" s="1257"/>
      <c r="I2452" s="1259">
        <v>19802.830000000002</v>
      </c>
      <c r="J2452" s="1259">
        <v>19802.830000000002</v>
      </c>
      <c r="K2452" s="1258">
        <v>0</v>
      </c>
      <c r="L2452" s="1259">
        <v>0</v>
      </c>
      <c r="M2452" s="1259">
        <v>0</v>
      </c>
      <c r="O2452">
        <f t="shared" si="127"/>
        <v>254105</v>
      </c>
      <c r="P2452" t="str">
        <f t="shared" si="128"/>
        <v>CAEE</v>
      </c>
      <c r="Q2452" t="str">
        <f>IF(ISERROR(MATCH(O2452&amp;"."&amp;P2452,Q$5:Q2451,0)),O2452&amp;"."&amp;P2452,O2452&amp;"."&amp;P2452&amp;COUNTIFS(O$5:O2451,O2452,P$5:P2451,P2452))</f>
        <v>254105.CAEE</v>
      </c>
      <c r="R2452" s="399">
        <f t="shared" si="131"/>
        <v>0</v>
      </c>
    </row>
    <row r="2453" spans="1:18">
      <c r="A2453" s="1144">
        <v>2501</v>
      </c>
      <c r="B2453" s="1255"/>
      <c r="C2453" s="1256">
        <v>2533</v>
      </c>
      <c r="D2453" s="1281" t="s">
        <v>442</v>
      </c>
      <c r="E2453" s="1281"/>
      <c r="F2453" s="1256" t="s">
        <v>51</v>
      </c>
      <c r="G2453" s="1255" t="s">
        <v>1723</v>
      </c>
      <c r="H2453" s="1257"/>
      <c r="I2453" s="1259">
        <v>0</v>
      </c>
      <c r="J2453" s="1259">
        <v>0</v>
      </c>
      <c r="K2453" s="1258">
        <v>0</v>
      </c>
      <c r="L2453" s="1259">
        <v>0</v>
      </c>
      <c r="M2453" s="1259">
        <v>0</v>
      </c>
      <c r="O2453">
        <f t="shared" si="127"/>
        <v>2533</v>
      </c>
      <c r="P2453" t="str">
        <f t="shared" si="128"/>
        <v>CAEE</v>
      </c>
      <c r="Q2453" t="str">
        <f>IF(ISERROR(MATCH(O2453&amp;"."&amp;P2453,Q$5:Q2452,0)),O2453&amp;"."&amp;P2453,O2453&amp;"."&amp;P2453&amp;COUNTIFS(O$5:O2452,O2453,P$5:P2452,P2453))</f>
        <v>2533.CAEE</v>
      </c>
      <c r="R2453" s="399">
        <f t="shared" si="131"/>
        <v>0</v>
      </c>
    </row>
    <row r="2454" spans="1:18">
      <c r="A2454" s="1144">
        <v>2502</v>
      </c>
      <c r="B2454" s="1255"/>
      <c r="C2454" s="1256"/>
      <c r="D2454" s="1255"/>
      <c r="E2454" s="1255"/>
      <c r="F2454" s="1255"/>
      <c r="G2454" s="1255"/>
      <c r="H2454" s="1257" t="s">
        <v>2022</v>
      </c>
      <c r="I2454" s="1260">
        <v>25165937.501666665</v>
      </c>
      <c r="J2454" s="1260">
        <v>22418778.086941652</v>
      </c>
      <c r="K2454" s="1260">
        <v>2747159.4147250163</v>
      </c>
      <c r="L2454" s="1260">
        <v>-2747159.4147250163</v>
      </c>
      <c r="M2454" s="1260">
        <v>0</v>
      </c>
      <c r="O2454">
        <f t="shared" si="127"/>
        <v>2533</v>
      </c>
      <c r="P2454" t="str">
        <f t="shared" si="128"/>
        <v>NA</v>
      </c>
      <c r="Q2454" t="str">
        <f>IF(ISERROR(MATCH(O2454&amp;"."&amp;P2454,Q$5:Q2453,0)),O2454&amp;"."&amp;P2454,O2454&amp;"."&amp;P2454&amp;COUNTIFS(O$5:O2453,O2454,P$5:P2453,P2454))</f>
        <v>2533.NA</v>
      </c>
      <c r="R2454" s="399">
        <f t="shared" si="131"/>
        <v>0</v>
      </c>
    </row>
    <row r="2455" spans="1:18">
      <c r="A2455" s="1144">
        <v>2503</v>
      </c>
      <c r="B2455" s="1255"/>
      <c r="C2455" s="1256"/>
      <c r="D2455" s="1255"/>
      <c r="E2455" s="1255"/>
      <c r="F2455" s="1255"/>
      <c r="G2455" s="1255"/>
      <c r="H2455" s="1257"/>
      <c r="I2455" s="1259"/>
      <c r="J2455" s="1259"/>
      <c r="K2455" s="1259"/>
      <c r="L2455" s="1259"/>
      <c r="M2455" s="1259"/>
      <c r="O2455">
        <f t="shared" si="127"/>
        <v>2533</v>
      </c>
      <c r="P2455" t="str">
        <f t="shared" si="128"/>
        <v>NA</v>
      </c>
      <c r="Q2455" t="str">
        <f>IF(ISERROR(MATCH(O2455&amp;"."&amp;P2455,Q$5:Q2454,0)),O2455&amp;"."&amp;P2455,O2455&amp;"."&amp;P2455&amp;COUNTIFS(O$5:O2454,O2455,P$5:P2454,P2455))</f>
        <v>2533.NA1</v>
      </c>
      <c r="R2455" s="399">
        <f t="shared" si="131"/>
        <v>0</v>
      </c>
    </row>
    <row r="2456" spans="1:18" ht="14.7" thickBot="1">
      <c r="A2456" s="1144">
        <v>2504</v>
      </c>
      <c r="B2456" s="1255"/>
      <c r="C2456" s="1147" t="s">
        <v>443</v>
      </c>
      <c r="D2456" s="1255"/>
      <c r="E2456" s="1255"/>
      <c r="F2456" s="1255"/>
      <c r="G2456" s="1255"/>
      <c r="H2456" s="1257"/>
      <c r="I2456" s="1262">
        <v>25165937.501666665</v>
      </c>
      <c r="J2456" s="1262">
        <v>22418778.086941652</v>
      </c>
      <c r="K2456" s="1262">
        <v>2747159.4147250163</v>
      </c>
      <c r="L2456" s="1262">
        <v>27126509.00246555</v>
      </c>
      <c r="M2456" s="1262">
        <v>29873668.417190563</v>
      </c>
      <c r="N2456" t="s">
        <v>2106</v>
      </c>
      <c r="O2456" t="str">
        <f t="shared" si="127"/>
        <v>Total Working Capital</v>
      </c>
      <c r="P2456" t="str">
        <f t="shared" si="128"/>
        <v>NA</v>
      </c>
      <c r="Q2456" t="str">
        <f>IF(ISERROR(MATCH(O2456&amp;"."&amp;P2456,Q$5:Q2455,0)),O2456&amp;"."&amp;P2456,O2456&amp;"."&amp;P2456&amp;COUNTIFS(O$5:O2455,O2456,P$5:P2455,P2456))</f>
        <v>Total Working Capital.NA</v>
      </c>
      <c r="R2456" s="399">
        <f t="shared" si="131"/>
        <v>29873668.417190563</v>
      </c>
    </row>
    <row r="2457" spans="1:18" ht="14.7" thickTop="1">
      <c r="A2457" s="1144">
        <v>2505</v>
      </c>
      <c r="B2457" s="1255"/>
      <c r="C2457" s="1256" t="s">
        <v>444</v>
      </c>
      <c r="D2457" s="1255"/>
      <c r="E2457" s="1255"/>
      <c r="F2457" s="1255"/>
      <c r="G2457" s="1255"/>
      <c r="H2457" s="1257"/>
      <c r="I2457" s="1259"/>
      <c r="J2457" s="1259"/>
      <c r="K2457" s="1259"/>
      <c r="L2457" s="1259"/>
      <c r="M2457" s="1259"/>
      <c r="O2457" t="str">
        <f t="shared" si="127"/>
        <v>Miscellaneous Rate Base</v>
      </c>
      <c r="P2457" t="str">
        <f t="shared" si="128"/>
        <v>NA</v>
      </c>
      <c r="Q2457" t="str">
        <f>IF(ISERROR(MATCH(O2457&amp;"."&amp;P2457,Q$5:Q2456,0)),O2457&amp;"."&amp;P2457,O2457&amp;"."&amp;P2457&amp;COUNTIFS(O$5:O2456,O2457,P$5:P2456,P2457))</f>
        <v>Miscellaneous Rate Base.NA</v>
      </c>
      <c r="R2457" s="399">
        <f t="shared" si="131"/>
        <v>0</v>
      </c>
    </row>
    <row r="2458" spans="1:18">
      <c r="A2458" s="1144">
        <v>2506</v>
      </c>
      <c r="B2458" s="1255"/>
      <c r="C2458" s="1256">
        <v>18221</v>
      </c>
      <c r="D2458" s="1255" t="s">
        <v>445</v>
      </c>
      <c r="E2458" s="1255"/>
      <c r="F2458" s="1255"/>
      <c r="G2458" s="1255"/>
      <c r="H2458" s="1257"/>
      <c r="I2458" s="1259"/>
      <c r="J2458" s="1259"/>
      <c r="K2458" s="1259"/>
      <c r="L2458" s="1259"/>
      <c r="M2458" s="1259"/>
      <c r="O2458">
        <f t="shared" si="127"/>
        <v>18221</v>
      </c>
      <c r="P2458" t="str">
        <f t="shared" si="128"/>
        <v>NA</v>
      </c>
      <c r="Q2458" t="str">
        <f>IF(ISERROR(MATCH(O2458&amp;"."&amp;P2458,Q$5:Q2457,0)),O2458&amp;"."&amp;P2458,O2458&amp;"."&amp;P2458&amp;COUNTIFS(O$5:O2457,O2458,P$5:P2457,P2458))</f>
        <v>18221.NA</v>
      </c>
      <c r="R2458" s="399">
        <f t="shared" si="131"/>
        <v>0</v>
      </c>
    </row>
    <row r="2459" spans="1:18">
      <c r="A2459" s="1144">
        <v>2507</v>
      </c>
      <c r="B2459" s="1255"/>
      <c r="C2459" s="1256"/>
      <c r="D2459" s="1255"/>
      <c r="E2459" s="1255"/>
      <c r="F2459" s="1256" t="s">
        <v>51</v>
      </c>
      <c r="G2459" s="1255" t="s">
        <v>1</v>
      </c>
      <c r="H2459" s="1257"/>
      <c r="I2459" s="1259">
        <v>0</v>
      </c>
      <c r="J2459" s="1259">
        <v>0</v>
      </c>
      <c r="K2459" s="1258">
        <v>0</v>
      </c>
      <c r="L2459" s="1259">
        <v>0</v>
      </c>
      <c r="M2459" s="1259">
        <v>0</v>
      </c>
      <c r="O2459">
        <f t="shared" si="127"/>
        <v>18221</v>
      </c>
      <c r="P2459" t="str">
        <f t="shared" si="128"/>
        <v>S</v>
      </c>
      <c r="Q2459" t="str">
        <f>IF(ISERROR(MATCH(O2459&amp;"."&amp;P2459,Q$5:Q2458,0)),O2459&amp;"."&amp;P2459,O2459&amp;"."&amp;P2459&amp;COUNTIFS(O$5:O2458,O2459,P$5:P2458,P2459))</f>
        <v>18221.S</v>
      </c>
      <c r="R2459" s="399">
        <f t="shared" si="131"/>
        <v>0</v>
      </c>
    </row>
    <row r="2460" spans="1:18">
      <c r="A2460" s="1144">
        <v>2508</v>
      </c>
      <c r="B2460" s="1255"/>
      <c r="C2460" s="1256"/>
      <c r="D2460" s="1255"/>
      <c r="E2460" s="1255"/>
      <c r="F2460" s="1255"/>
      <c r="G2460" s="1255"/>
      <c r="H2460" s="1257"/>
      <c r="I2460" s="1259"/>
      <c r="J2460" s="1259"/>
      <c r="K2460" s="1259"/>
      <c r="L2460" s="1259"/>
      <c r="M2460" s="1259"/>
      <c r="O2460">
        <f t="shared" si="127"/>
        <v>18221</v>
      </c>
      <c r="P2460" t="str">
        <f t="shared" si="128"/>
        <v>NA</v>
      </c>
      <c r="Q2460" t="str">
        <f>IF(ISERROR(MATCH(O2460&amp;"."&amp;P2460,Q$5:Q2459,0)),O2460&amp;"."&amp;P2460,O2460&amp;"."&amp;P2460&amp;COUNTIFS(O$5:O2459,O2460,P$5:P2459,P2460))</f>
        <v>18221.NA1</v>
      </c>
      <c r="R2460" s="399">
        <f t="shared" si="131"/>
        <v>0</v>
      </c>
    </row>
    <row r="2461" spans="1:18">
      <c r="A2461" s="1144">
        <v>2509</v>
      </c>
      <c r="B2461" s="1255"/>
      <c r="C2461" s="1256"/>
      <c r="D2461" s="1255"/>
      <c r="E2461" s="1255"/>
      <c r="F2461" s="1255"/>
      <c r="G2461" s="1255"/>
      <c r="H2461" s="1257"/>
      <c r="I2461" s="1260">
        <v>0</v>
      </c>
      <c r="J2461" s="1260">
        <v>0</v>
      </c>
      <c r="K2461" s="1260">
        <v>0</v>
      </c>
      <c r="L2461" s="1260">
        <v>0</v>
      </c>
      <c r="M2461" s="1260">
        <v>0</v>
      </c>
      <c r="O2461">
        <f t="shared" si="127"/>
        <v>18221</v>
      </c>
      <c r="P2461" t="str">
        <f t="shared" si="128"/>
        <v>NA</v>
      </c>
      <c r="Q2461" t="str">
        <f>IF(ISERROR(MATCH(O2461&amp;"."&amp;P2461,Q$5:Q2460,0)),O2461&amp;"."&amp;P2461,O2461&amp;"."&amp;P2461&amp;COUNTIFS(O$5:O2460,O2461,P$5:P2460,P2461))</f>
        <v>18221.NA2</v>
      </c>
      <c r="R2461" s="399">
        <f t="shared" si="131"/>
        <v>0</v>
      </c>
    </row>
    <row r="2462" spans="1:18">
      <c r="A2462" s="1144">
        <v>2510</v>
      </c>
      <c r="B2462" s="1255"/>
      <c r="C2462" s="1256"/>
      <c r="D2462" s="1255"/>
      <c r="E2462" s="1255"/>
      <c r="F2462" s="1255"/>
      <c r="G2462" s="1255"/>
      <c r="H2462" s="1257"/>
      <c r="I2462" s="1259"/>
      <c r="J2462" s="1259"/>
      <c r="K2462" s="1259"/>
      <c r="L2462" s="1259"/>
      <c r="M2462" s="1259"/>
      <c r="O2462">
        <f t="shared" si="127"/>
        <v>18221</v>
      </c>
      <c r="P2462" t="str">
        <f t="shared" si="128"/>
        <v>NA</v>
      </c>
      <c r="Q2462" t="str">
        <f>IF(ISERROR(MATCH(O2462&amp;"."&amp;P2462,Q$5:Q2461,0)),O2462&amp;"."&amp;P2462,O2462&amp;"."&amp;P2462&amp;COUNTIFS(O$5:O2461,O2462,P$5:P2461,P2462))</f>
        <v>18221.NA3</v>
      </c>
      <c r="R2462" s="399">
        <f t="shared" si="131"/>
        <v>0</v>
      </c>
    </row>
    <row r="2463" spans="1:18">
      <c r="A2463" s="1144">
        <v>2511</v>
      </c>
      <c r="B2463" s="1255"/>
      <c r="C2463" s="1256">
        <v>18222</v>
      </c>
      <c r="D2463" s="1255" t="s">
        <v>446</v>
      </c>
      <c r="E2463" s="1255"/>
      <c r="F2463" s="1255"/>
      <c r="G2463" s="1255"/>
      <c r="H2463" s="1257"/>
      <c r="I2463" s="1259"/>
      <c r="J2463" s="1259"/>
      <c r="K2463" s="1259"/>
      <c r="L2463" s="1259"/>
      <c r="M2463" s="1259"/>
      <c r="O2463">
        <f t="shared" si="127"/>
        <v>18222</v>
      </c>
      <c r="P2463" t="str">
        <f t="shared" si="128"/>
        <v>NA</v>
      </c>
      <c r="Q2463" t="str">
        <f>IF(ISERROR(MATCH(O2463&amp;"."&amp;P2463,Q$5:Q2462,0)),O2463&amp;"."&amp;P2463,O2463&amp;"."&amp;P2463&amp;COUNTIFS(O$5:O2462,O2463,P$5:P2462,P2463))</f>
        <v>18222.NA</v>
      </c>
      <c r="R2463" s="399">
        <f t="shared" si="131"/>
        <v>0</v>
      </c>
    </row>
    <row r="2464" spans="1:18">
      <c r="A2464" s="1144">
        <v>2512</v>
      </c>
      <c r="B2464" s="1255"/>
      <c r="C2464" s="1256"/>
      <c r="D2464" s="1255"/>
      <c r="E2464" s="1255"/>
      <c r="F2464" s="1256" t="s">
        <v>51</v>
      </c>
      <c r="G2464" s="1255" t="s">
        <v>1</v>
      </c>
      <c r="H2464" s="1257"/>
      <c r="I2464" s="1259">
        <v>0</v>
      </c>
      <c r="J2464" s="1259">
        <v>0</v>
      </c>
      <c r="K2464" s="1258">
        <v>0</v>
      </c>
      <c r="L2464" s="1259">
        <v>0</v>
      </c>
      <c r="M2464" s="1259">
        <v>0</v>
      </c>
      <c r="O2464">
        <f t="shared" si="127"/>
        <v>18222</v>
      </c>
      <c r="P2464" t="str">
        <f t="shared" si="128"/>
        <v>S</v>
      </c>
      <c r="Q2464" t="str">
        <f>IF(ISERROR(MATCH(O2464&amp;"."&amp;P2464,Q$5:Q2463,0)),O2464&amp;"."&amp;P2464,O2464&amp;"."&amp;P2464&amp;COUNTIFS(O$5:O2463,O2464,P$5:P2463,P2464))</f>
        <v>18222.S</v>
      </c>
      <c r="R2464" s="399">
        <f t="shared" si="131"/>
        <v>0</v>
      </c>
    </row>
    <row r="2465" spans="1:18">
      <c r="A2465" s="1144">
        <v>2513</v>
      </c>
      <c r="B2465" s="1255"/>
      <c r="C2465" s="1256"/>
      <c r="D2465" s="1255"/>
      <c r="E2465" s="1255"/>
      <c r="F2465" s="1256" t="s">
        <v>51</v>
      </c>
      <c r="G2465" s="1255" t="s">
        <v>147</v>
      </c>
      <c r="H2465" s="1257"/>
      <c r="I2465" s="1259">
        <v>0</v>
      </c>
      <c r="J2465" s="1259">
        <v>0</v>
      </c>
      <c r="K2465" s="1258">
        <v>0</v>
      </c>
      <c r="L2465" s="1259">
        <v>0</v>
      </c>
      <c r="M2465" s="1259">
        <v>0</v>
      </c>
      <c r="O2465">
        <f t="shared" si="127"/>
        <v>18222</v>
      </c>
      <c r="P2465" t="str">
        <f t="shared" si="128"/>
        <v>TROJP</v>
      </c>
      <c r="Q2465" t="str">
        <f>IF(ISERROR(MATCH(O2465&amp;"."&amp;P2465,Q$5:Q2464,0)),O2465&amp;"."&amp;P2465,O2465&amp;"."&amp;P2465&amp;COUNTIFS(O$5:O2464,O2465,P$5:P2464,P2465))</f>
        <v>18222.TROJP</v>
      </c>
      <c r="R2465" s="399">
        <f t="shared" si="131"/>
        <v>0</v>
      </c>
    </row>
    <row r="2466" spans="1:18">
      <c r="A2466" s="1144">
        <v>2514</v>
      </c>
      <c r="B2466" s="1255"/>
      <c r="C2466" s="1256"/>
      <c r="D2466" s="1255"/>
      <c r="E2466" s="1255"/>
      <c r="F2466" s="1256" t="s">
        <v>51</v>
      </c>
      <c r="G2466" s="1255" t="s">
        <v>281</v>
      </c>
      <c r="H2466" s="1257"/>
      <c r="I2466" s="1259">
        <v>0</v>
      </c>
      <c r="J2466" s="1259">
        <v>0</v>
      </c>
      <c r="K2466" s="1258">
        <v>0</v>
      </c>
      <c r="L2466" s="1259">
        <v>0</v>
      </c>
      <c r="M2466" s="1259">
        <v>0</v>
      </c>
      <c r="O2466">
        <f t="shared" si="127"/>
        <v>18222</v>
      </c>
      <c r="P2466" t="str">
        <f t="shared" si="128"/>
        <v>TROJD</v>
      </c>
      <c r="Q2466" t="str">
        <f>IF(ISERROR(MATCH(O2466&amp;"."&amp;P2466,Q$5:Q2465,0)),O2466&amp;"."&amp;P2466,O2466&amp;"."&amp;P2466&amp;COUNTIFS(O$5:O2465,O2466,P$5:P2465,P2466))</f>
        <v>18222.TROJD</v>
      </c>
      <c r="R2466" s="399">
        <f t="shared" si="131"/>
        <v>0</v>
      </c>
    </row>
    <row r="2467" spans="1:18">
      <c r="A2467" s="1144">
        <v>2515</v>
      </c>
      <c r="B2467" s="1255"/>
      <c r="C2467" s="1256"/>
      <c r="D2467" s="1255"/>
      <c r="E2467" s="1255"/>
      <c r="F2467" s="1255"/>
      <c r="G2467" s="1255"/>
      <c r="H2467" s="1257" t="s">
        <v>2018</v>
      </c>
      <c r="I2467" s="1260">
        <v>0</v>
      </c>
      <c r="J2467" s="1260">
        <v>0</v>
      </c>
      <c r="K2467" s="1260">
        <v>0</v>
      </c>
      <c r="L2467" s="1260">
        <v>0</v>
      </c>
      <c r="M2467" s="1260">
        <v>0</v>
      </c>
      <c r="O2467">
        <f t="shared" si="127"/>
        <v>18222</v>
      </c>
      <c r="P2467" t="str">
        <f t="shared" si="128"/>
        <v>NA</v>
      </c>
      <c r="Q2467" t="str">
        <f>IF(ISERROR(MATCH(O2467&amp;"."&amp;P2467,Q$5:Q2466,0)),O2467&amp;"."&amp;P2467,O2467&amp;"."&amp;P2467&amp;COUNTIFS(O$5:O2466,O2467,P$5:P2466,P2467))</f>
        <v>18222.NA1</v>
      </c>
      <c r="R2467" s="399">
        <f t="shared" si="131"/>
        <v>0</v>
      </c>
    </row>
    <row r="2468" spans="1:18">
      <c r="A2468" s="1144">
        <v>2516</v>
      </c>
      <c r="B2468" s="1255"/>
      <c r="C2468" s="1256"/>
      <c r="D2468" s="1255"/>
      <c r="E2468" s="1255"/>
      <c r="F2468" s="1255"/>
      <c r="G2468" s="1255"/>
      <c r="H2468" s="1257"/>
      <c r="I2468" s="1263"/>
      <c r="J2468" s="1259"/>
      <c r="K2468" s="1259"/>
      <c r="L2468" s="1259"/>
      <c r="M2468" s="1259"/>
      <c r="O2468">
        <f t="shared" si="127"/>
        <v>18222</v>
      </c>
      <c r="P2468" t="str">
        <f t="shared" si="128"/>
        <v>NA</v>
      </c>
      <c r="Q2468" t="str">
        <f>IF(ISERROR(MATCH(O2468&amp;"."&amp;P2468,Q$5:Q2467,0)),O2468&amp;"."&amp;P2468,O2468&amp;"."&amp;P2468&amp;COUNTIFS(O$5:O2467,O2468,P$5:P2467,P2468))</f>
        <v>18222.NA2</v>
      </c>
      <c r="R2468" s="399">
        <f t="shared" si="131"/>
        <v>0</v>
      </c>
    </row>
    <row r="2469" spans="1:18">
      <c r="A2469" s="1144">
        <v>2517</v>
      </c>
      <c r="B2469" s="1255"/>
      <c r="C2469" s="1256"/>
      <c r="D2469" s="1255"/>
      <c r="E2469" s="1264"/>
      <c r="F2469" s="1255"/>
      <c r="G2469" s="1255"/>
      <c r="H2469" s="1257"/>
      <c r="I2469" s="1263"/>
      <c r="J2469" s="1263"/>
      <c r="K2469" s="1263"/>
      <c r="L2469" s="1263"/>
      <c r="M2469" s="1263"/>
      <c r="O2469">
        <f t="shared" si="127"/>
        <v>18222</v>
      </c>
      <c r="P2469" t="str">
        <f t="shared" si="128"/>
        <v>NA</v>
      </c>
      <c r="Q2469" t="str">
        <f>IF(ISERROR(MATCH(O2469&amp;"."&amp;P2469,Q$5:Q2468,0)),O2469&amp;"."&amp;P2469,O2469&amp;"."&amp;P2469&amp;COUNTIFS(O$5:O2468,O2469,P$5:P2468,P2469))</f>
        <v>18222.NA3</v>
      </c>
      <c r="R2469" s="399">
        <f t="shared" si="131"/>
        <v>0</v>
      </c>
    </row>
    <row r="2470" spans="1:18">
      <c r="A2470" s="1144">
        <v>2518</v>
      </c>
      <c r="B2470" s="1255"/>
      <c r="C2470" s="1265"/>
      <c r="D2470" s="1266"/>
      <c r="E2470" s="1267"/>
      <c r="F2470" s="1255"/>
      <c r="G2470" s="1266"/>
      <c r="H2470" s="1268"/>
      <c r="I2470" s="1269"/>
      <c r="J2470" s="1269"/>
      <c r="K2470" s="1269"/>
      <c r="L2470" s="1269"/>
      <c r="M2470" s="1269"/>
      <c r="O2470">
        <f t="shared" si="127"/>
        <v>18222</v>
      </c>
      <c r="P2470" t="str">
        <f t="shared" si="128"/>
        <v>NA</v>
      </c>
      <c r="Q2470" t="str">
        <f>IF(ISERROR(MATCH(O2470&amp;"."&amp;P2470,Q$5:Q2469,0)),O2470&amp;"."&amp;P2470,O2470&amp;"."&amp;P2470&amp;COUNTIFS(O$5:O2469,O2470,P$5:P2469,P2470))</f>
        <v>18222.NA4</v>
      </c>
      <c r="R2470" s="399">
        <f t="shared" si="131"/>
        <v>0</v>
      </c>
    </row>
    <row r="2471" spans="1:18">
      <c r="A2471" s="1144">
        <v>2519</v>
      </c>
      <c r="B2471" s="1255"/>
      <c r="C2471" s="1256">
        <v>1869</v>
      </c>
      <c r="D2471" s="1255" t="s">
        <v>447</v>
      </c>
      <c r="E2471" s="1255"/>
      <c r="F2471" s="1255"/>
      <c r="G2471" s="1255"/>
      <c r="H2471" s="1257"/>
      <c r="I2471" s="1259"/>
      <c r="J2471" s="1259"/>
      <c r="K2471" s="1259"/>
      <c r="L2471" s="1259"/>
      <c r="M2471" s="1259"/>
      <c r="O2471">
        <f t="shared" si="127"/>
        <v>1869</v>
      </c>
      <c r="P2471" t="str">
        <f t="shared" si="128"/>
        <v>NA</v>
      </c>
      <c r="Q2471" t="str">
        <f>IF(ISERROR(MATCH(O2471&amp;"."&amp;P2471,Q$5:Q2470,0)),O2471&amp;"."&amp;P2471,O2471&amp;"."&amp;P2471&amp;COUNTIFS(O$5:O2470,O2471,P$5:P2470,P2471))</f>
        <v>1869.NA</v>
      </c>
      <c r="R2471" s="399">
        <f t="shared" si="131"/>
        <v>0</v>
      </c>
    </row>
    <row r="2472" spans="1:18">
      <c r="A2472" s="1144">
        <v>2520</v>
      </c>
      <c r="B2472" s="1255"/>
      <c r="C2472" s="1256"/>
      <c r="D2472" s="1255"/>
      <c r="E2472" s="1255"/>
      <c r="F2472" s="1256" t="s">
        <v>51</v>
      </c>
      <c r="G2472" s="1255" t="s">
        <v>1</v>
      </c>
      <c r="H2472" s="1257"/>
      <c r="I2472" s="1259">
        <v>0</v>
      </c>
      <c r="J2472" s="1259">
        <v>0</v>
      </c>
      <c r="K2472" s="1258">
        <v>0</v>
      </c>
      <c r="L2472" s="1259">
        <v>0</v>
      </c>
      <c r="M2472" s="1259">
        <v>0</v>
      </c>
      <c r="O2472">
        <f t="shared" si="127"/>
        <v>1869</v>
      </c>
      <c r="P2472" t="str">
        <f t="shared" si="128"/>
        <v>S</v>
      </c>
      <c r="Q2472" t="str">
        <f>IF(ISERROR(MATCH(O2472&amp;"."&amp;P2472,Q$5:Q2471,0)),O2472&amp;"."&amp;P2472,O2472&amp;"."&amp;P2472&amp;COUNTIFS(O$5:O2471,O2472,P$5:P2471,P2472))</f>
        <v>1869.S</v>
      </c>
      <c r="R2472" s="399">
        <f t="shared" si="131"/>
        <v>0</v>
      </c>
    </row>
    <row r="2473" spans="1:18">
      <c r="A2473" s="1144">
        <v>2521</v>
      </c>
      <c r="B2473" s="1255"/>
      <c r="C2473" s="1256"/>
      <c r="D2473" s="1255"/>
      <c r="E2473" s="1255"/>
      <c r="F2473" s="1256" t="s">
        <v>51</v>
      </c>
      <c r="G2473" s="1255" t="s">
        <v>448</v>
      </c>
      <c r="H2473" s="1257"/>
      <c r="I2473" s="1259">
        <v>0</v>
      </c>
      <c r="J2473" s="1259">
        <v>0</v>
      </c>
      <c r="K2473" s="1258">
        <v>0</v>
      </c>
      <c r="L2473" s="1259">
        <v>0</v>
      </c>
      <c r="M2473" s="1259">
        <v>0</v>
      </c>
      <c r="O2473">
        <f t="shared" si="127"/>
        <v>1869</v>
      </c>
      <c r="P2473" t="str">
        <f t="shared" si="128"/>
        <v>SNPPN</v>
      </c>
      <c r="Q2473" t="str">
        <f>IF(ISERROR(MATCH(O2473&amp;"."&amp;P2473,Q$5:Q2472,0)),O2473&amp;"."&amp;P2473,O2473&amp;"."&amp;P2473&amp;COUNTIFS(O$5:O2472,O2473,P$5:P2472,P2473))</f>
        <v>1869.SNPPN</v>
      </c>
      <c r="R2473" s="399">
        <f t="shared" si="131"/>
        <v>0</v>
      </c>
    </row>
    <row r="2474" spans="1:18">
      <c r="A2474" s="1144">
        <v>2522</v>
      </c>
      <c r="B2474" s="1255"/>
      <c r="C2474" s="1256"/>
      <c r="D2474" s="1255"/>
      <c r="E2474" s="1255"/>
      <c r="F2474" s="1255"/>
      <c r="G2474" s="1255"/>
      <c r="H2474" s="1257"/>
      <c r="I2474" s="1260">
        <v>0</v>
      </c>
      <c r="J2474" s="1260">
        <v>0</v>
      </c>
      <c r="K2474" s="1260">
        <v>0</v>
      </c>
      <c r="L2474" s="1260">
        <v>0</v>
      </c>
      <c r="M2474" s="1260">
        <v>0</v>
      </c>
      <c r="O2474">
        <f t="shared" si="127"/>
        <v>1869</v>
      </c>
      <c r="P2474" t="str">
        <f t="shared" si="128"/>
        <v>NA</v>
      </c>
      <c r="Q2474" t="str">
        <f>IF(ISERROR(MATCH(O2474&amp;"."&amp;P2474,Q$5:Q2473,0)),O2474&amp;"."&amp;P2474,O2474&amp;"."&amp;P2474&amp;COUNTIFS(O$5:O2473,O2474,P$5:P2473,P2474))</f>
        <v>1869.NA1</v>
      </c>
      <c r="R2474" s="399">
        <f t="shared" si="131"/>
        <v>0</v>
      </c>
    </row>
    <row r="2475" spans="1:18">
      <c r="A2475" s="1144">
        <v>2523</v>
      </c>
      <c r="B2475" s="1255"/>
      <c r="C2475" s="1256"/>
      <c r="D2475" s="1255"/>
      <c r="E2475" s="1255"/>
      <c r="F2475" s="1255"/>
      <c r="G2475" s="1255"/>
      <c r="H2475" s="1257"/>
      <c r="I2475" s="1259"/>
      <c r="J2475" s="1259"/>
      <c r="K2475" s="1259"/>
      <c r="L2475" s="1259"/>
      <c r="M2475" s="1259"/>
      <c r="O2475">
        <f t="shared" si="127"/>
        <v>1869</v>
      </c>
      <c r="P2475" t="str">
        <f t="shared" si="128"/>
        <v>NA</v>
      </c>
      <c r="Q2475" t="str">
        <f>IF(ISERROR(MATCH(O2475&amp;"."&amp;P2475,Q$5:Q2474,0)),O2475&amp;"."&amp;P2475,O2475&amp;"."&amp;P2475&amp;COUNTIFS(O$5:O2474,O2475,P$5:P2474,P2475))</f>
        <v>1869.NA2</v>
      </c>
      <c r="R2475" s="399">
        <f t="shared" si="131"/>
        <v>0</v>
      </c>
    </row>
    <row r="2476" spans="1:18" ht="14.7" thickBot="1">
      <c r="A2476" s="1144">
        <v>2524</v>
      </c>
      <c r="B2476" s="1255"/>
      <c r="C2476" s="1147" t="s">
        <v>449</v>
      </c>
      <c r="D2476" s="1255"/>
      <c r="E2476" s="1255"/>
      <c r="F2476" s="1255"/>
      <c r="G2476" s="1255"/>
      <c r="H2476" s="1257"/>
      <c r="I2476" s="1286">
        <v>0</v>
      </c>
      <c r="J2476" s="1286">
        <v>0</v>
      </c>
      <c r="K2476" s="1286">
        <v>0</v>
      </c>
      <c r="L2476" s="1286">
        <v>0</v>
      </c>
      <c r="M2476" s="1286">
        <v>0</v>
      </c>
      <c r="N2476" t="s">
        <v>2106</v>
      </c>
      <c r="O2476" t="str">
        <f t="shared" si="127"/>
        <v>TOTAL MISCELLANEOUS RATE BASE</v>
      </c>
      <c r="P2476" t="str">
        <f t="shared" si="128"/>
        <v>NA</v>
      </c>
      <c r="Q2476" t="str">
        <f>IF(ISERROR(MATCH(O2476&amp;"."&amp;P2476,Q$5:Q2475,0)),O2476&amp;"."&amp;P2476,O2476&amp;"."&amp;P2476&amp;COUNTIFS(O$5:O2475,O2476,P$5:P2475,P2476))</f>
        <v>TOTAL MISCELLANEOUS RATE BASE.NA</v>
      </c>
      <c r="R2476" s="399">
        <f t="shared" si="131"/>
        <v>0</v>
      </c>
    </row>
    <row r="2477" spans="1:18" ht="14.7" thickTop="1">
      <c r="A2477" s="1144">
        <v>2525</v>
      </c>
      <c r="B2477" s="1255"/>
      <c r="C2477" s="1256"/>
      <c r="D2477" s="1255"/>
      <c r="E2477" s="1255"/>
      <c r="F2477" s="1255"/>
      <c r="G2477" s="1255"/>
      <c r="H2477" s="1257"/>
      <c r="I2477" s="1259"/>
      <c r="J2477" s="1259"/>
      <c r="K2477" s="1259"/>
      <c r="L2477" s="1259"/>
      <c r="M2477" s="1259"/>
      <c r="O2477" t="str">
        <f t="shared" si="127"/>
        <v>TOTAL MISCELLANEOUS RATE BASE</v>
      </c>
      <c r="P2477" t="str">
        <f t="shared" si="128"/>
        <v>NA</v>
      </c>
      <c r="Q2477" t="str">
        <f>IF(ISERROR(MATCH(O2477&amp;"."&amp;P2477,Q$5:Q2476,0)),O2477&amp;"."&amp;P2477,O2477&amp;"."&amp;P2477&amp;COUNTIFS(O$5:O2476,O2477,P$5:P2476,P2477))</f>
        <v>TOTAL MISCELLANEOUS RATE BASE.NA1</v>
      </c>
      <c r="R2477" s="399">
        <f t="shared" si="131"/>
        <v>0</v>
      </c>
    </row>
    <row r="2478" spans="1:18" ht="14.7" thickBot="1">
      <c r="A2478" s="1144">
        <v>2526</v>
      </c>
      <c r="B2478" s="1255"/>
      <c r="C2478" s="1147" t="s">
        <v>450</v>
      </c>
      <c r="D2478" s="1255"/>
      <c r="E2478" s="1255"/>
      <c r="F2478" s="1255"/>
      <c r="G2478" s="1255"/>
      <c r="H2478" s="1146"/>
      <c r="I2478" s="1262">
        <v>1405270676.0279179</v>
      </c>
      <c r="J2478" s="1262">
        <v>1367235819.6197331</v>
      </c>
      <c r="K2478" s="1262">
        <v>38034856.4081847</v>
      </c>
      <c r="L2478" s="1262">
        <v>-7182600.5776403323</v>
      </c>
      <c r="M2478" s="1262">
        <v>30852255.830544356</v>
      </c>
      <c r="O2478" t="str">
        <f t="shared" si="127"/>
        <v>TOTAL RATE BASE ADDITIONS</v>
      </c>
      <c r="P2478" t="str">
        <f t="shared" si="128"/>
        <v>NA</v>
      </c>
      <c r="Q2478" t="str">
        <f>IF(ISERROR(MATCH(O2478&amp;"."&amp;P2478,Q$5:Q2477,0)),O2478&amp;"."&amp;P2478,O2478&amp;"."&amp;P2478&amp;COUNTIFS(O$5:O2477,O2478,P$5:P2477,P2478))</f>
        <v>TOTAL RATE BASE ADDITIONS.NA</v>
      </c>
      <c r="R2478" s="399">
        <f t="shared" si="131"/>
        <v>30852255.830544356</v>
      </c>
    </row>
    <row r="2479" spans="1:18" ht="14.7" thickTop="1">
      <c r="A2479" s="1144">
        <v>2527</v>
      </c>
      <c r="B2479" s="1255"/>
      <c r="C2479" s="1256">
        <v>235</v>
      </c>
      <c r="D2479" s="1255" t="s">
        <v>451</v>
      </c>
      <c r="E2479" s="1255"/>
      <c r="F2479" s="1255"/>
      <c r="G2479" s="1255"/>
      <c r="H2479" s="1257"/>
      <c r="I2479" s="1259"/>
      <c r="J2479" s="1259"/>
      <c r="K2479" s="1259"/>
      <c r="L2479" s="1259"/>
      <c r="M2479" s="1259"/>
      <c r="O2479">
        <f t="shared" si="127"/>
        <v>235</v>
      </c>
      <c r="P2479" t="str">
        <f t="shared" si="128"/>
        <v>NA</v>
      </c>
      <c r="Q2479" t="str">
        <f>IF(ISERROR(MATCH(O2479&amp;"."&amp;P2479,Q$5:Q2478,0)),O2479&amp;"."&amp;P2479,O2479&amp;"."&amp;P2479&amp;COUNTIFS(O$5:O2478,O2479,P$5:P2478,P2479))</f>
        <v>235.NA</v>
      </c>
      <c r="R2479" s="399">
        <f t="shared" si="131"/>
        <v>0</v>
      </c>
    </row>
    <row r="2480" spans="1:18">
      <c r="A2480" s="1144">
        <v>2528</v>
      </c>
      <c r="B2480" s="1255"/>
      <c r="C2480" s="1256"/>
      <c r="D2480" s="1255"/>
      <c r="E2480" s="1255"/>
      <c r="F2480" s="1256" t="s">
        <v>5</v>
      </c>
      <c r="G2480" s="1255" t="s">
        <v>1</v>
      </c>
      <c r="H2480" s="1257"/>
      <c r="I2480" s="1259">
        <v>0</v>
      </c>
      <c r="J2480" s="1259">
        <v>0</v>
      </c>
      <c r="K2480" s="1258">
        <v>0</v>
      </c>
      <c r="L2480" s="1259">
        <v>-408390.63249999989</v>
      </c>
      <c r="M2480" s="1259">
        <v>-408390.63249999989</v>
      </c>
      <c r="O2480">
        <f t="shared" si="127"/>
        <v>235</v>
      </c>
      <c r="P2480" t="str">
        <f t="shared" si="128"/>
        <v>S</v>
      </c>
      <c r="Q2480" t="str">
        <f>IF(ISERROR(MATCH(O2480&amp;"."&amp;P2480,Q$5:Q2479,0)),O2480&amp;"."&amp;P2480,O2480&amp;"."&amp;P2480&amp;COUNTIFS(O$5:O2479,O2480,P$5:P2479,P2480))</f>
        <v>235.S</v>
      </c>
      <c r="R2480" s="399">
        <f t="shared" si="131"/>
        <v>-408390.63249999989</v>
      </c>
    </row>
    <row r="2481" spans="1:18">
      <c r="A2481" s="1144">
        <v>2529</v>
      </c>
      <c r="B2481" s="1255"/>
      <c r="C2481" s="1256"/>
      <c r="D2481" s="1255"/>
      <c r="E2481" s="1255"/>
      <c r="F2481" s="1256" t="s">
        <v>5</v>
      </c>
      <c r="G2481" s="1255" t="s">
        <v>87</v>
      </c>
      <c r="H2481" s="1257"/>
      <c r="I2481" s="1259">
        <v>0</v>
      </c>
      <c r="J2481" s="1259">
        <v>0</v>
      </c>
      <c r="K2481" s="1258">
        <v>0</v>
      </c>
      <c r="L2481" s="1259">
        <v>0</v>
      </c>
      <c r="M2481" s="1259">
        <v>0</v>
      </c>
      <c r="O2481">
        <f t="shared" si="127"/>
        <v>235</v>
      </c>
      <c r="P2481" t="str">
        <f t="shared" si="128"/>
        <v>CN</v>
      </c>
      <c r="Q2481" t="str">
        <f>IF(ISERROR(MATCH(O2481&amp;"."&amp;P2481,Q$5:Q2480,0)),O2481&amp;"."&amp;P2481,O2481&amp;"."&amp;P2481&amp;COUNTIFS(O$5:O2480,O2481,P$5:P2480,P2481))</f>
        <v>235.CN</v>
      </c>
      <c r="R2481" s="399">
        <f t="shared" si="131"/>
        <v>0</v>
      </c>
    </row>
    <row r="2482" spans="1:18" ht="14.7" thickBot="1">
      <c r="A2482" s="1144">
        <v>2530</v>
      </c>
      <c r="B2482" s="1255"/>
      <c r="C2482" s="1147" t="s">
        <v>2029</v>
      </c>
      <c r="D2482" s="1255"/>
      <c r="E2482" s="1255"/>
      <c r="F2482" s="1255"/>
      <c r="G2482" s="1255"/>
      <c r="H2482" s="1257" t="s">
        <v>2016</v>
      </c>
      <c r="I2482" s="1279">
        <v>0</v>
      </c>
      <c r="J2482" s="1279">
        <v>0</v>
      </c>
      <c r="K2482" s="1279">
        <v>0</v>
      </c>
      <c r="L2482" s="1279">
        <v>-408390.63249999989</v>
      </c>
      <c r="M2482" s="1279">
        <v>-408390.63249999989</v>
      </c>
      <c r="N2482" t="s">
        <v>2106</v>
      </c>
      <c r="O2482" t="str">
        <f t="shared" si="127"/>
        <v>Total Customer Service Deposits</v>
      </c>
      <c r="P2482" t="str">
        <f t="shared" si="128"/>
        <v>NA</v>
      </c>
      <c r="Q2482" t="str">
        <f>IF(ISERROR(MATCH(O2482&amp;"."&amp;P2482,Q$5:Q2481,0)),O2482&amp;"."&amp;P2482,O2482&amp;"."&amp;P2482&amp;COUNTIFS(O$5:O2481,O2482,P$5:P2481,P2482))</f>
        <v>Total Customer Service Deposits.NA</v>
      </c>
      <c r="R2482" s="399">
        <f t="shared" si="131"/>
        <v>-408390.63249999989</v>
      </c>
    </row>
    <row r="2483" spans="1:18" ht="14.7" thickTop="1">
      <c r="A2483" s="1144">
        <v>2531</v>
      </c>
      <c r="B2483" s="1255"/>
      <c r="C2483" s="1256"/>
      <c r="D2483" s="1255"/>
      <c r="E2483" s="1255"/>
      <c r="F2483" s="1255"/>
      <c r="G2483" s="1255"/>
      <c r="H2483" s="1257"/>
      <c r="I2483" s="1259"/>
      <c r="J2483" s="1259"/>
      <c r="K2483" s="1259"/>
      <c r="L2483" s="1259"/>
      <c r="M2483" s="1259"/>
      <c r="O2483" t="str">
        <f t="shared" si="127"/>
        <v>Total Customer Service Deposits</v>
      </c>
      <c r="P2483" t="str">
        <f t="shared" si="128"/>
        <v>NA</v>
      </c>
      <c r="Q2483" t="str">
        <f>IF(ISERROR(MATCH(O2483&amp;"."&amp;P2483,Q$5:Q2482,0)),O2483&amp;"."&amp;P2483,O2483&amp;"."&amp;P2483&amp;COUNTIFS(O$5:O2482,O2483,P$5:P2482,P2483))</f>
        <v>Total Customer Service Deposits.NA1</v>
      </c>
      <c r="R2483" s="399">
        <f t="shared" si="131"/>
        <v>0</v>
      </c>
    </row>
    <row r="2484" spans="1:18">
      <c r="A2484" s="1144">
        <v>2532</v>
      </c>
      <c r="B2484" s="1255"/>
      <c r="C2484" s="1256">
        <v>2281</v>
      </c>
      <c r="D2484" s="1255" t="s">
        <v>2030</v>
      </c>
      <c r="E2484" s="1281"/>
      <c r="F2484" s="1256" t="s">
        <v>54</v>
      </c>
      <c r="G2484" s="1255" t="s">
        <v>1</v>
      </c>
      <c r="H2484" s="1257"/>
      <c r="I2484" s="1259">
        <v>-4942844.7670833692</v>
      </c>
      <c r="J2484" s="1259">
        <v>-4951020.8441667026</v>
      </c>
      <c r="K2484" s="1258">
        <v>8176.0770833333299</v>
      </c>
      <c r="L2484" s="1259">
        <v>0</v>
      </c>
      <c r="M2484" s="1259">
        <v>8176.0770833333299</v>
      </c>
      <c r="O2484">
        <f t="shared" si="127"/>
        <v>2281</v>
      </c>
      <c r="P2484" t="str">
        <f t="shared" si="128"/>
        <v>S</v>
      </c>
      <c r="Q2484" t="str">
        <f>IF(ISERROR(MATCH(O2484&amp;"."&amp;P2484,Q$5:Q2483,0)),O2484&amp;"."&amp;P2484,O2484&amp;"."&amp;P2484&amp;COUNTIFS(O$5:O2483,O2484,P$5:P2483,P2484))</f>
        <v>2281.S</v>
      </c>
      <c r="R2484" s="399">
        <f t="shared" si="131"/>
        <v>8176.0770833333299</v>
      </c>
    </row>
    <row r="2485" spans="1:18">
      <c r="A2485" s="1144">
        <v>2533</v>
      </c>
      <c r="B2485" s="1255"/>
      <c r="C2485" s="1256">
        <v>2281</v>
      </c>
      <c r="D2485" s="1255" t="s">
        <v>2030</v>
      </c>
      <c r="E2485" s="1281"/>
      <c r="F2485" s="1256" t="s">
        <v>54</v>
      </c>
      <c r="G2485" s="1255" t="s">
        <v>20</v>
      </c>
      <c r="H2485" s="1257"/>
      <c r="I2485" s="1259">
        <v>-708333.33333333395</v>
      </c>
      <c r="J2485" s="1259">
        <v>-658150.88441294071</v>
      </c>
      <c r="K2485" s="1258">
        <v>-50182.448920393232</v>
      </c>
      <c r="L2485" s="1259">
        <v>50182.448920393232</v>
      </c>
      <c r="M2485" s="1259">
        <v>0</v>
      </c>
      <c r="O2485">
        <f t="shared" si="127"/>
        <v>2281</v>
      </c>
      <c r="P2485" t="str">
        <f t="shared" si="128"/>
        <v>SO</v>
      </c>
      <c r="Q2485" t="str">
        <f>IF(ISERROR(MATCH(O2485&amp;"."&amp;P2485,Q$5:Q2484,0)),O2485&amp;"."&amp;P2485,O2485&amp;"."&amp;P2485&amp;COUNTIFS(O$5:O2484,O2485,P$5:P2484,P2485))</f>
        <v>2281.SO</v>
      </c>
      <c r="R2485" s="399">
        <f t="shared" si="131"/>
        <v>0</v>
      </c>
    </row>
    <row r="2486" spans="1:18">
      <c r="A2486" s="1144">
        <v>2534</v>
      </c>
      <c r="B2486" s="1255"/>
      <c r="C2486" s="1256">
        <v>2282</v>
      </c>
      <c r="D2486" s="1255" t="s">
        <v>2031</v>
      </c>
      <c r="E2486" s="1281"/>
      <c r="F2486" s="1256" t="s">
        <v>54</v>
      </c>
      <c r="G2486" s="1255" t="s">
        <v>20</v>
      </c>
      <c r="H2486" s="1257"/>
      <c r="I2486" s="1259">
        <v>-143203329.69999999</v>
      </c>
      <c r="J2486" s="1259">
        <v>-133057973.77825814</v>
      </c>
      <c r="K2486" s="1258">
        <v>-10145355.921741845</v>
      </c>
      <c r="L2486" s="1259">
        <v>10145355.921741845</v>
      </c>
      <c r="M2486" s="1259">
        <v>0</v>
      </c>
      <c r="O2486">
        <f t="shared" si="127"/>
        <v>2282</v>
      </c>
      <c r="P2486" t="str">
        <f t="shared" si="128"/>
        <v>SO</v>
      </c>
      <c r="Q2486" t="str">
        <f>IF(ISERROR(MATCH(O2486&amp;"."&amp;P2486,Q$5:Q2485,0)),O2486&amp;"."&amp;P2486,O2486&amp;"."&amp;P2486&amp;COUNTIFS(O$5:O2485,O2486,P$5:P2485,P2486))</f>
        <v>2282.SO</v>
      </c>
      <c r="R2486" s="399">
        <f t="shared" si="131"/>
        <v>0</v>
      </c>
    </row>
    <row r="2487" spans="1:18">
      <c r="A2487" s="1144">
        <v>2535</v>
      </c>
      <c r="B2487" s="1255"/>
      <c r="C2487" s="1256">
        <v>2283</v>
      </c>
      <c r="D2487" s="1255" t="s">
        <v>2032</v>
      </c>
      <c r="E2487" s="1281"/>
      <c r="F2487" s="1256" t="s">
        <v>54</v>
      </c>
      <c r="G2487" s="1255" t="s">
        <v>20</v>
      </c>
      <c r="H2487" s="1257"/>
      <c r="I2487" s="1259">
        <v>-2068053.21</v>
      </c>
      <c r="J2487" s="1259">
        <v>-1921540.3047169691</v>
      </c>
      <c r="K2487" s="1258">
        <v>-146512.90528303082</v>
      </c>
      <c r="L2487" s="1259">
        <v>0</v>
      </c>
      <c r="M2487" s="1259">
        <v>-146512.90528303082</v>
      </c>
      <c r="O2487">
        <f t="shared" si="127"/>
        <v>2283</v>
      </c>
      <c r="P2487" t="str">
        <f t="shared" si="128"/>
        <v>SO</v>
      </c>
      <c r="Q2487" t="str">
        <f>IF(ISERROR(MATCH(O2487&amp;"."&amp;P2487,Q$5:Q2486,0)),O2487&amp;"."&amp;P2487,O2487&amp;"."&amp;P2487&amp;COUNTIFS(O$5:O2486,O2487,P$5:P2486,P2487))</f>
        <v>2283.SO</v>
      </c>
      <c r="R2487" s="399">
        <f t="shared" si="131"/>
        <v>-146512.90528303082</v>
      </c>
    </row>
    <row r="2488" spans="1:18">
      <c r="A2488" s="1144">
        <v>2536</v>
      </c>
      <c r="B2488" s="1255"/>
      <c r="C2488" s="1256">
        <v>2282</v>
      </c>
      <c r="D2488" s="1255" t="s">
        <v>2031</v>
      </c>
      <c r="E2488" s="1281"/>
      <c r="F2488" s="1256" t="s">
        <v>54</v>
      </c>
      <c r="G2488" s="1255" t="s">
        <v>1</v>
      </c>
      <c r="H2488" s="1257"/>
      <c r="I2488" s="1259">
        <v>-12869415.7441667</v>
      </c>
      <c r="J2488" s="1259">
        <v>-12869415.7441667</v>
      </c>
      <c r="K2488" s="1258">
        <v>0</v>
      </c>
      <c r="L2488" s="1259">
        <v>0</v>
      </c>
      <c r="M2488" s="1259">
        <v>0</v>
      </c>
      <c r="O2488">
        <f t="shared" si="127"/>
        <v>2282</v>
      </c>
      <c r="P2488" t="str">
        <f t="shared" si="128"/>
        <v>S</v>
      </c>
      <c r="Q2488" t="str">
        <f>IF(ISERROR(MATCH(O2488&amp;"."&amp;P2488,Q$5:Q2487,0)),O2488&amp;"."&amp;P2488,O2488&amp;"."&amp;P2488&amp;COUNTIFS(O$5:O2487,O2488,P$5:P2487,P2488))</f>
        <v>2282.S</v>
      </c>
      <c r="R2488" s="399">
        <f t="shared" si="131"/>
        <v>0</v>
      </c>
    </row>
    <row r="2489" spans="1:18">
      <c r="A2489" s="1144">
        <v>2537</v>
      </c>
      <c r="B2489" s="1255"/>
      <c r="C2489" s="1256">
        <v>254</v>
      </c>
      <c r="D2489" s="1255" t="s">
        <v>2048</v>
      </c>
      <c r="E2489" s="1281"/>
      <c r="F2489" s="1256" t="s">
        <v>54</v>
      </c>
      <c r="G2489" s="1255" t="s">
        <v>20</v>
      </c>
      <c r="H2489" s="1257"/>
      <c r="I2489" s="1259">
        <v>0</v>
      </c>
      <c r="J2489" s="1259">
        <v>0</v>
      </c>
      <c r="K2489" s="1258">
        <v>0</v>
      </c>
      <c r="L2489" s="1259">
        <v>0</v>
      </c>
      <c r="M2489" s="1259">
        <v>0</v>
      </c>
      <c r="N2489" t="s">
        <v>2106</v>
      </c>
      <c r="O2489">
        <f t="shared" si="127"/>
        <v>254</v>
      </c>
      <c r="P2489" t="str">
        <f t="shared" si="128"/>
        <v>SO</v>
      </c>
      <c r="Q2489" t="str">
        <f>IF(ISERROR(MATCH(O2489&amp;"."&amp;P2489,Q$5:Q2488,0)),O2489&amp;"."&amp;P2489,O2489&amp;"."&amp;P2489&amp;COUNTIFS(O$5:O2488,O2489,P$5:P2488,P2489))</f>
        <v>254.SO</v>
      </c>
      <c r="R2489" s="399">
        <f t="shared" si="131"/>
        <v>0</v>
      </c>
    </row>
    <row r="2490" spans="1:18" ht="14.7" thickBot="1">
      <c r="A2490" s="1144">
        <v>2538</v>
      </c>
      <c r="B2490" s="1255"/>
      <c r="C2490" s="1147"/>
      <c r="D2490" s="1255"/>
      <c r="E2490" s="1255"/>
      <c r="F2490" s="1255"/>
      <c r="G2490" s="1255"/>
      <c r="H2490" s="1257" t="s">
        <v>2016</v>
      </c>
      <c r="I2490" s="1273">
        <v>-163791976.75458339</v>
      </c>
      <c r="J2490" s="1273">
        <v>-153458101.55572146</v>
      </c>
      <c r="K2490" s="1273">
        <v>-10333875.198861934</v>
      </c>
      <c r="L2490" s="1273">
        <v>10195538.370662238</v>
      </c>
      <c r="M2490" s="1273">
        <v>-138336.82819969748</v>
      </c>
      <c r="O2490">
        <f t="shared" si="127"/>
        <v>254</v>
      </c>
      <c r="P2490" t="str">
        <f t="shared" si="128"/>
        <v>NA</v>
      </c>
      <c r="Q2490" t="str">
        <f>IF(ISERROR(MATCH(O2490&amp;"."&amp;P2490,Q$5:Q2489,0)),O2490&amp;"."&amp;P2490,O2490&amp;"."&amp;P2490&amp;COUNTIFS(O$5:O2489,O2490,P$5:P2489,P2490))</f>
        <v>254.NA</v>
      </c>
      <c r="R2490" s="399">
        <f t="shared" si="131"/>
        <v>-138336.82819969748</v>
      </c>
    </row>
    <row r="2491" spans="1:18" ht="14.7" thickTop="1">
      <c r="A2491" s="1144">
        <v>2539</v>
      </c>
      <c r="B2491" s="1255"/>
      <c r="C2491" s="1256"/>
      <c r="D2491" s="1255"/>
      <c r="E2491" s="1255"/>
      <c r="F2491" s="1255"/>
      <c r="G2491" s="1255"/>
      <c r="H2491" s="1257"/>
      <c r="I2491" s="1259"/>
      <c r="J2491" s="1259"/>
      <c r="K2491" s="1259"/>
      <c r="L2491" s="1259"/>
      <c r="M2491" s="1259"/>
      <c r="O2491">
        <f t="shared" si="127"/>
        <v>254</v>
      </c>
      <c r="P2491" t="str">
        <f t="shared" si="128"/>
        <v>NA</v>
      </c>
      <c r="Q2491" t="str">
        <f>IF(ISERROR(MATCH(O2491&amp;"."&amp;P2491,Q$5:Q2490,0)),O2491&amp;"."&amp;P2491,O2491&amp;"."&amp;P2491&amp;COUNTIFS(O$5:O2490,O2491,P$5:P2490,P2491))</f>
        <v>254.NA1</v>
      </c>
      <c r="R2491" s="399">
        <f t="shared" si="131"/>
        <v>0</v>
      </c>
    </row>
    <row r="2492" spans="1:18">
      <c r="A2492" s="1144">
        <v>2540</v>
      </c>
      <c r="B2492" s="1255"/>
      <c r="C2492" s="1256">
        <v>22841</v>
      </c>
      <c r="D2492" s="1283" t="s">
        <v>2049</v>
      </c>
      <c r="E2492" s="1255"/>
      <c r="F2492" s="1255"/>
      <c r="G2492" s="1255"/>
      <c r="H2492" s="1257"/>
      <c r="I2492" s="1259"/>
      <c r="J2492" s="1259"/>
      <c r="K2492" s="1259"/>
      <c r="L2492" s="1259"/>
      <c r="M2492" s="1259"/>
      <c r="O2492">
        <f t="shared" si="127"/>
        <v>22841</v>
      </c>
      <c r="P2492" t="str">
        <f t="shared" si="128"/>
        <v>NA</v>
      </c>
      <c r="Q2492" t="str">
        <f>IF(ISERROR(MATCH(O2492&amp;"."&amp;P2492,Q$5:Q2491,0)),O2492&amp;"."&amp;P2492,O2492&amp;"."&amp;P2492&amp;COUNTIFS(O$5:O2491,O2492,P$5:P2491,P2492))</f>
        <v>22841.NA</v>
      </c>
      <c r="R2492" s="399">
        <f t="shared" si="131"/>
        <v>0</v>
      </c>
    </row>
    <row r="2493" spans="1:18">
      <c r="A2493" s="1144">
        <v>2541</v>
      </c>
      <c r="B2493" s="1255"/>
      <c r="C2493" s="1256"/>
      <c r="D2493" s="1255"/>
      <c r="E2493" s="1255"/>
      <c r="F2493" s="1256" t="s">
        <v>51</v>
      </c>
      <c r="G2493" s="1255" t="s">
        <v>1</v>
      </c>
      <c r="H2493" s="1257"/>
      <c r="I2493" s="1259">
        <v>0</v>
      </c>
      <c r="J2493" s="1259">
        <v>0</v>
      </c>
      <c r="K2493" s="1258">
        <v>0</v>
      </c>
      <c r="L2493" s="1259">
        <v>0</v>
      </c>
      <c r="M2493" s="1259">
        <v>0</v>
      </c>
      <c r="O2493">
        <f t="shared" si="127"/>
        <v>22841</v>
      </c>
      <c r="P2493" t="str">
        <f t="shared" si="128"/>
        <v>S</v>
      </c>
      <c r="Q2493" t="str">
        <f>IF(ISERROR(MATCH(O2493&amp;"."&amp;P2493,Q$5:Q2492,0)),O2493&amp;"."&amp;P2493,O2493&amp;"."&amp;P2493&amp;COUNTIFS(O$5:O2492,O2493,P$5:P2492,P2493))</f>
        <v>22841.S</v>
      </c>
      <c r="R2493" s="399">
        <f t="shared" si="131"/>
        <v>0</v>
      </c>
    </row>
    <row r="2494" spans="1:18">
      <c r="A2494" s="1144">
        <v>2542</v>
      </c>
      <c r="B2494" s="1255"/>
      <c r="C2494" s="1256"/>
      <c r="D2494" s="1255"/>
      <c r="E2494" s="1255"/>
      <c r="F2494" s="1256" t="s">
        <v>51</v>
      </c>
      <c r="G2494" s="1255" t="s">
        <v>1720</v>
      </c>
      <c r="H2494" s="1257"/>
      <c r="I2494" s="1259">
        <v>-234884.08499999999</v>
      </c>
      <c r="J2494" s="1259">
        <v>-182826.76536425459</v>
      </c>
      <c r="K2494" s="1258">
        <v>-52057.319635745407</v>
      </c>
      <c r="L2494" s="1259">
        <v>0</v>
      </c>
      <c r="M2494" s="1259">
        <v>-52057.319635745407</v>
      </c>
      <c r="N2494" t="s">
        <v>2106</v>
      </c>
      <c r="O2494">
        <f t="shared" si="127"/>
        <v>22841</v>
      </c>
      <c r="P2494" t="str">
        <f t="shared" si="128"/>
        <v>CAGW</v>
      </c>
      <c r="Q2494" t="str">
        <f>IF(ISERROR(MATCH(O2494&amp;"."&amp;P2494,Q$5:Q2493,0)),O2494&amp;"."&amp;P2494,O2494&amp;"."&amp;P2494&amp;COUNTIFS(O$5:O2493,O2494,P$5:P2493,P2494))</f>
        <v>22841.CAGW</v>
      </c>
      <c r="R2494" s="399">
        <f t="shared" si="131"/>
        <v>-52057.319635745407</v>
      </c>
    </row>
    <row r="2495" spans="1:18" ht="14.7" thickBot="1">
      <c r="A2495" s="1144">
        <v>2543</v>
      </c>
      <c r="B2495" s="1255"/>
      <c r="C2495" s="1256"/>
      <c r="D2495" s="1255"/>
      <c r="E2495" s="1255"/>
      <c r="F2495" s="1255"/>
      <c r="G2495" s="1255"/>
      <c r="H2495" s="1257" t="s">
        <v>2016</v>
      </c>
      <c r="I2495" s="1273">
        <v>-234884.08499999999</v>
      </c>
      <c r="J2495" s="1273">
        <v>-182826.76536425459</v>
      </c>
      <c r="K2495" s="1273">
        <v>-52057.319635745407</v>
      </c>
      <c r="L2495" s="1273">
        <v>0</v>
      </c>
      <c r="M2495" s="1273">
        <v>-52057.319635745407</v>
      </c>
      <c r="O2495">
        <f t="shared" si="127"/>
        <v>22841</v>
      </c>
      <c r="P2495" t="str">
        <f t="shared" si="128"/>
        <v>NA</v>
      </c>
      <c r="Q2495" t="str">
        <f>IF(ISERROR(MATCH(O2495&amp;"."&amp;P2495,Q$5:Q2494,0)),O2495&amp;"."&amp;P2495,O2495&amp;"."&amp;P2495&amp;COUNTIFS(O$5:O2494,O2495,P$5:P2494,P2495))</f>
        <v>22841.NA1</v>
      </c>
      <c r="R2495" s="399">
        <f t="shared" si="131"/>
        <v>-52057.319635745407</v>
      </c>
    </row>
    <row r="2496" spans="1:18" ht="14.7" thickTop="1">
      <c r="A2496" s="1144">
        <v>2544</v>
      </c>
      <c r="B2496" s="1255"/>
      <c r="C2496" s="1256"/>
      <c r="D2496" s="1255"/>
      <c r="E2496" s="1255"/>
      <c r="F2496" s="1255"/>
      <c r="G2496" s="1255"/>
      <c r="H2496" s="1257"/>
      <c r="I2496" s="1259"/>
      <c r="J2496" s="1259"/>
      <c r="K2496" s="1259"/>
      <c r="L2496" s="1259"/>
      <c r="M2496" s="1259"/>
      <c r="O2496">
        <f t="shared" si="127"/>
        <v>22841</v>
      </c>
      <c r="P2496" t="str">
        <f t="shared" si="128"/>
        <v>NA</v>
      </c>
      <c r="Q2496" t="str">
        <f>IF(ISERROR(MATCH(O2496&amp;"."&amp;P2496,Q$5:Q2495,0)),O2496&amp;"."&amp;P2496,O2496&amp;"."&amp;P2496&amp;COUNTIFS(O$5:O2495,O2496,P$5:P2495,P2496))</f>
        <v>22841.NA2</v>
      </c>
      <c r="R2496" s="399">
        <f t="shared" si="131"/>
        <v>0</v>
      </c>
    </row>
    <row r="2497" spans="1:18">
      <c r="A2497" s="1144">
        <v>2545</v>
      </c>
      <c r="B2497" s="1255"/>
      <c r="C2497" s="1256">
        <v>254</v>
      </c>
      <c r="D2497" s="1283"/>
      <c r="E2497" s="1281"/>
      <c r="F2497" s="1256" t="s">
        <v>51</v>
      </c>
      <c r="G2497" s="1255" t="s">
        <v>1724</v>
      </c>
      <c r="H2497" s="1257"/>
      <c r="I2497" s="1259">
        <v>0</v>
      </c>
      <c r="J2497" s="1259">
        <v>0</v>
      </c>
      <c r="K2497" s="1258">
        <v>0</v>
      </c>
      <c r="L2497" s="1259">
        <v>0</v>
      </c>
      <c r="M2497" s="1259">
        <v>0</v>
      </c>
      <c r="O2497">
        <f t="shared" si="127"/>
        <v>254</v>
      </c>
      <c r="P2497" t="str">
        <f t="shared" si="128"/>
        <v>JBG</v>
      </c>
      <c r="Q2497" t="str">
        <f>IF(ISERROR(MATCH(O2497&amp;"."&amp;P2497,Q$5:Q2496,0)),O2497&amp;"."&amp;P2497,O2497&amp;"."&amp;P2497&amp;COUNTIFS(O$5:O2496,O2497,P$5:P2496,P2497))</f>
        <v>254.JBG</v>
      </c>
      <c r="R2497" s="399">
        <f t="shared" si="131"/>
        <v>0</v>
      </c>
    </row>
    <row r="2498" spans="1:18">
      <c r="A2498" s="1144">
        <v>2546</v>
      </c>
      <c r="B2498" s="1255"/>
      <c r="C2498" s="1256">
        <v>254</v>
      </c>
      <c r="D2498" s="1283"/>
      <c r="E2498" s="1281"/>
      <c r="F2498" s="1256" t="s">
        <v>51</v>
      </c>
      <c r="G2498" s="1255" t="s">
        <v>1720</v>
      </c>
      <c r="H2498" s="1257"/>
      <c r="I2498" s="1259">
        <v>0</v>
      </c>
      <c r="J2498" s="1259">
        <v>0</v>
      </c>
      <c r="K2498" s="1258">
        <v>0</v>
      </c>
      <c r="L2498" s="1259">
        <v>0</v>
      </c>
      <c r="M2498" s="1259">
        <v>0</v>
      </c>
      <c r="O2498">
        <f t="shared" si="127"/>
        <v>254</v>
      </c>
      <c r="P2498" t="str">
        <f t="shared" si="128"/>
        <v>CAGW</v>
      </c>
      <c r="Q2498" t="str">
        <f>IF(ISERROR(MATCH(O2498&amp;"."&amp;P2498,Q$5:Q2497,0)),O2498&amp;"."&amp;P2498,O2498&amp;"."&amp;P2498&amp;COUNTIFS(O$5:O2497,O2498,P$5:P2497,P2498))</f>
        <v>254.CAGW</v>
      </c>
      <c r="R2498" s="399">
        <f t="shared" si="131"/>
        <v>0</v>
      </c>
    </row>
    <row r="2499" spans="1:18">
      <c r="A2499" s="1144">
        <v>2547</v>
      </c>
      <c r="B2499" s="1255"/>
      <c r="C2499" s="1256">
        <v>254105</v>
      </c>
      <c r="D2499" s="1255" t="s">
        <v>2033</v>
      </c>
      <c r="E2499" s="1281"/>
      <c r="F2499" s="1256" t="s">
        <v>51</v>
      </c>
      <c r="G2499" s="1255" t="s">
        <v>1</v>
      </c>
      <c r="H2499" s="1257"/>
      <c r="I2499" s="1259">
        <v>0</v>
      </c>
      <c r="J2499" s="1259">
        <v>0</v>
      </c>
      <c r="K2499" s="1258">
        <v>0</v>
      </c>
      <c r="L2499" s="1259">
        <v>0</v>
      </c>
      <c r="M2499" s="1259">
        <v>0</v>
      </c>
      <c r="O2499">
        <f t="shared" si="127"/>
        <v>254105</v>
      </c>
      <c r="P2499" t="str">
        <f t="shared" si="128"/>
        <v>S</v>
      </c>
      <c r="Q2499" t="str">
        <f>IF(ISERROR(MATCH(O2499&amp;"."&amp;P2499,Q$5:Q2498,0)),O2499&amp;"."&amp;P2499,O2499&amp;"."&amp;P2499&amp;COUNTIFS(O$5:O2498,O2499,P$5:P2498,P2499))</f>
        <v>254105.S1</v>
      </c>
      <c r="R2499" s="399">
        <f t="shared" si="131"/>
        <v>0</v>
      </c>
    </row>
    <row r="2500" spans="1:18">
      <c r="A2500" s="1144">
        <v>2548</v>
      </c>
      <c r="B2500" s="1255"/>
      <c r="C2500" s="1256">
        <v>2533</v>
      </c>
      <c r="D2500" s="1283" t="s">
        <v>1735</v>
      </c>
      <c r="E2500" s="1281"/>
      <c r="F2500" s="1256" t="s">
        <v>51</v>
      </c>
      <c r="G2500" s="1255" t="s">
        <v>1723</v>
      </c>
      <c r="H2500" s="1257"/>
      <c r="I2500" s="1259">
        <v>-115119099.34</v>
      </c>
      <c r="J2500" s="1259">
        <v>-115119099.34</v>
      </c>
      <c r="K2500" s="1258">
        <v>0</v>
      </c>
      <c r="L2500" s="1259">
        <v>0</v>
      </c>
      <c r="M2500" s="1259">
        <v>0</v>
      </c>
      <c r="O2500">
        <f t="shared" si="127"/>
        <v>2533</v>
      </c>
      <c r="P2500" t="str">
        <f t="shared" si="128"/>
        <v>CAEE</v>
      </c>
      <c r="Q2500" t="str">
        <f>IF(ISERROR(MATCH(O2500&amp;"."&amp;P2500,Q$5:Q2499,0)),O2500&amp;"."&amp;P2500,O2500&amp;"."&amp;P2500&amp;COUNTIFS(O$5:O2499,O2500,P$5:P2499,P2500))</f>
        <v>2533.CAEE1</v>
      </c>
      <c r="R2500" s="399">
        <f t="shared" si="131"/>
        <v>0</v>
      </c>
    </row>
    <row r="2501" spans="1:18">
      <c r="A2501" s="1144">
        <v>2549</v>
      </c>
      <c r="B2501" s="1255"/>
      <c r="C2501" s="1256">
        <v>254</v>
      </c>
      <c r="D2501" s="1283" t="s">
        <v>1735</v>
      </c>
      <c r="E2501" s="1281"/>
      <c r="F2501" s="1256" t="s">
        <v>51</v>
      </c>
      <c r="G2501" s="1255" t="s">
        <v>1721</v>
      </c>
      <c r="H2501" s="1257"/>
      <c r="I2501" s="1259">
        <v>0</v>
      </c>
      <c r="J2501" s="1259">
        <v>0</v>
      </c>
      <c r="K2501" s="1258">
        <v>0</v>
      </c>
      <c r="L2501" s="1259">
        <v>0</v>
      </c>
      <c r="M2501" s="1259">
        <v>0</v>
      </c>
      <c r="O2501">
        <f t="shared" si="127"/>
        <v>254</v>
      </c>
      <c r="P2501" t="str">
        <f t="shared" si="128"/>
        <v>CAGE</v>
      </c>
      <c r="Q2501" t="str">
        <f>IF(ISERROR(MATCH(O2501&amp;"."&amp;P2501,Q$5:Q2500,0)),O2501&amp;"."&amp;P2501,O2501&amp;"."&amp;P2501&amp;COUNTIFS(O$5:O2500,O2501,P$5:P2500,P2501))</f>
        <v>254.CAGE</v>
      </c>
      <c r="R2501" s="399">
        <f t="shared" si="131"/>
        <v>0</v>
      </c>
    </row>
    <row r="2502" spans="1:18">
      <c r="A2502" s="1144">
        <v>2550</v>
      </c>
      <c r="B2502" s="1255"/>
      <c r="C2502" s="1256">
        <v>254</v>
      </c>
      <c r="D2502" s="1283" t="s">
        <v>1735</v>
      </c>
      <c r="E2502" s="1255"/>
      <c r="F2502" s="1256" t="s">
        <v>51</v>
      </c>
      <c r="G2502" s="1255" t="s">
        <v>1</v>
      </c>
      <c r="H2502" s="1257"/>
      <c r="I2502" s="1259">
        <v>-1719330505.5554168</v>
      </c>
      <c r="J2502" s="1259">
        <v>-1558968804.2241669</v>
      </c>
      <c r="K2502" s="1258">
        <v>-160361701.33125001</v>
      </c>
      <c r="L2502" s="1259">
        <v>71681996.603050709</v>
      </c>
      <c r="M2502" s="1259">
        <v>-88679704.728199303</v>
      </c>
      <c r="N2502" t="s">
        <v>2106</v>
      </c>
      <c r="O2502">
        <f t="shared" ref="O2502:O2565" si="132">IF(OR(C2502="",C2502=" ",C2502="  ",C2502="   "),O2501,C2502)</f>
        <v>254</v>
      </c>
      <c r="P2502" t="str">
        <f t="shared" ref="P2502:P2565" si="133">IF(G2502="","NA",G2502)</f>
        <v>S</v>
      </c>
      <c r="Q2502" t="str">
        <f>IF(ISERROR(MATCH(O2502&amp;"."&amp;P2502,Q$5:Q2501,0)),O2502&amp;"."&amp;P2502,O2502&amp;"."&amp;P2502&amp;COUNTIFS(O$5:O2501,O2502,P$5:P2501,P2502))</f>
        <v>254.S</v>
      </c>
      <c r="R2502" s="399">
        <f t="shared" si="131"/>
        <v>-88679704.728199303</v>
      </c>
    </row>
    <row r="2503" spans="1:18" ht="14.7" thickBot="1">
      <c r="A2503" s="1144">
        <v>2551</v>
      </c>
      <c r="B2503" s="1255"/>
      <c r="C2503" s="1256"/>
      <c r="D2503" s="1255"/>
      <c r="E2503" s="1255"/>
      <c r="F2503" s="1256"/>
      <c r="G2503" s="1255"/>
      <c r="H2503" s="1257" t="s">
        <v>2016</v>
      </c>
      <c r="I2503" s="1273">
        <v>-1834449604.8954167</v>
      </c>
      <c r="J2503" s="1273">
        <v>-1674087903.5641668</v>
      </c>
      <c r="K2503" s="1273">
        <v>-160361701.33125001</v>
      </c>
      <c r="L2503" s="1273">
        <v>71681996.603050709</v>
      </c>
      <c r="M2503" s="1273">
        <v>-88679704.728199303</v>
      </c>
      <c r="O2503">
        <f t="shared" si="132"/>
        <v>254</v>
      </c>
      <c r="P2503" t="str">
        <f t="shared" si="133"/>
        <v>NA</v>
      </c>
      <c r="Q2503" t="str">
        <f>IF(ISERROR(MATCH(O2503&amp;"."&amp;P2503,Q$5:Q2502,0)),O2503&amp;"."&amp;P2503,O2503&amp;"."&amp;P2503&amp;COUNTIFS(O$5:O2502,O2503,P$5:P2502,P2503))</f>
        <v>254.NA2</v>
      </c>
      <c r="R2503" s="399">
        <f t="shared" si="131"/>
        <v>-88679704.728199303</v>
      </c>
    </row>
    <row r="2504" spans="1:18" ht="14.7" thickTop="1">
      <c r="A2504" s="1144">
        <v>2552</v>
      </c>
      <c r="B2504" s="1255"/>
      <c r="C2504" s="1256"/>
      <c r="D2504" s="1255"/>
      <c r="E2504" s="1255"/>
      <c r="F2504" s="1255"/>
      <c r="G2504" s="1255"/>
      <c r="H2504" s="1257"/>
      <c r="I2504" s="1259"/>
      <c r="J2504" s="1259"/>
      <c r="K2504" s="1259"/>
      <c r="L2504" s="1259"/>
      <c r="M2504" s="1259"/>
      <c r="O2504">
        <f t="shared" si="132"/>
        <v>254</v>
      </c>
      <c r="P2504" t="str">
        <f t="shared" si="133"/>
        <v>NA</v>
      </c>
      <c r="Q2504" t="str">
        <f>IF(ISERROR(MATCH(O2504&amp;"."&amp;P2504,Q$5:Q2503,0)),O2504&amp;"."&amp;P2504,O2504&amp;"."&amp;P2504&amp;COUNTIFS(O$5:O2503,O2504,P$5:P2503,P2504))</f>
        <v>254.NA3</v>
      </c>
      <c r="R2504" s="399">
        <f t="shared" si="131"/>
        <v>0</v>
      </c>
    </row>
    <row r="2505" spans="1:18">
      <c r="A2505" s="1144">
        <v>2553</v>
      </c>
      <c r="B2505" s="1255"/>
      <c r="C2505" s="1256">
        <v>252</v>
      </c>
      <c r="D2505" s="1255" t="s">
        <v>454</v>
      </c>
      <c r="E2505" s="1255"/>
      <c r="F2505" s="1255"/>
      <c r="G2505" s="1255"/>
      <c r="H2505" s="1257"/>
      <c r="I2505" s="1259"/>
      <c r="J2505" s="1259"/>
      <c r="K2505" s="1259"/>
      <c r="L2505" s="1259"/>
      <c r="M2505" s="1259"/>
      <c r="O2505">
        <f t="shared" si="132"/>
        <v>252</v>
      </c>
      <c r="P2505" t="str">
        <f t="shared" si="133"/>
        <v>NA</v>
      </c>
      <c r="Q2505" t="str">
        <f>IF(ISERROR(MATCH(O2505&amp;"."&amp;P2505,Q$5:Q2504,0)),O2505&amp;"."&amp;P2505,O2505&amp;"."&amp;P2505&amp;COUNTIFS(O$5:O2504,O2505,P$5:P2504,P2505))</f>
        <v>252.NA</v>
      </c>
      <c r="R2505" s="399">
        <f t="shared" si="131"/>
        <v>0</v>
      </c>
    </row>
    <row r="2506" spans="1:18">
      <c r="A2506" s="1144">
        <v>2554</v>
      </c>
      <c r="B2506" s="1255"/>
      <c r="C2506" s="1256"/>
      <c r="D2506" s="1255"/>
      <c r="E2506" s="1255"/>
      <c r="F2506" s="1256" t="s">
        <v>18</v>
      </c>
      <c r="G2506" s="1255" t="s">
        <v>1</v>
      </c>
      <c r="H2506" s="1257"/>
      <c r="I2506" s="1259">
        <v>-9648265.012083333</v>
      </c>
      <c r="J2506" s="1259">
        <v>-9646085.8454166669</v>
      </c>
      <c r="K2506" s="1258">
        <v>-2179.1666666666702</v>
      </c>
      <c r="L2506" s="1259">
        <v>-554568.85583333333</v>
      </c>
      <c r="M2506" s="1259">
        <v>-556748.02249999996</v>
      </c>
      <c r="O2506">
        <f t="shared" si="132"/>
        <v>252</v>
      </c>
      <c r="P2506" t="str">
        <f t="shared" si="133"/>
        <v>S</v>
      </c>
      <c r="Q2506" t="str">
        <f>IF(ISERROR(MATCH(O2506&amp;"."&amp;P2506,Q$5:Q2505,0)),O2506&amp;"."&amp;P2506,O2506&amp;"."&amp;P2506&amp;COUNTIFS(O$5:O2505,O2506,P$5:P2505,P2506))</f>
        <v>252.S</v>
      </c>
      <c r="R2506" s="399">
        <f t="shared" si="131"/>
        <v>-556748.02249999996</v>
      </c>
    </row>
    <row r="2507" spans="1:18">
      <c r="A2507" s="1144">
        <v>2555</v>
      </c>
      <c r="B2507" s="1255"/>
      <c r="C2507" s="1256"/>
      <c r="D2507" s="1255"/>
      <c r="E2507" s="1255"/>
      <c r="F2507" s="1256" t="s">
        <v>82</v>
      </c>
      <c r="G2507" s="1255" t="s">
        <v>11</v>
      </c>
      <c r="H2507" s="1257"/>
      <c r="I2507" s="1259">
        <v>-76314888.272083297</v>
      </c>
      <c r="J2507" s="1259">
        <v>-70225893.17576623</v>
      </c>
      <c r="K2507" s="1258">
        <v>-6088995.096317064</v>
      </c>
      <c r="L2507" s="1259">
        <v>-1179413.5304763243</v>
      </c>
      <c r="M2507" s="1259">
        <v>-7268408.6267933883</v>
      </c>
      <c r="O2507">
        <f t="shared" si="132"/>
        <v>252</v>
      </c>
      <c r="P2507" t="str">
        <f t="shared" si="133"/>
        <v>SG</v>
      </c>
      <c r="Q2507" t="str">
        <f>IF(ISERROR(MATCH(O2507&amp;"."&amp;P2507,Q$5:Q2506,0)),O2507&amp;"."&amp;P2507,O2507&amp;"."&amp;P2507&amp;COUNTIFS(O$5:O2506,O2507,P$5:P2506,P2507))</f>
        <v>252.SG</v>
      </c>
      <c r="R2507" s="399">
        <f t="shared" ref="R2507:R2570" si="134">M2507</f>
        <v>-7268408.6267933883</v>
      </c>
    </row>
    <row r="2508" spans="1:18">
      <c r="A2508" s="1144">
        <v>2556</v>
      </c>
      <c r="B2508" s="1255"/>
      <c r="C2508" s="1256"/>
      <c r="D2508" s="1255"/>
      <c r="E2508" s="1255"/>
      <c r="F2508" s="1256" t="s">
        <v>82</v>
      </c>
      <c r="G2508" s="1255" t="s">
        <v>1721</v>
      </c>
      <c r="H2508" s="1257"/>
      <c r="I2508" s="1259">
        <v>-33255031.6954167</v>
      </c>
      <c r="J2508" s="1259">
        <v>-33255031.6954167</v>
      </c>
      <c r="K2508" s="1258">
        <v>0</v>
      </c>
      <c r="L2508" s="1259">
        <v>0</v>
      </c>
      <c r="M2508" s="1259">
        <v>0</v>
      </c>
      <c r="O2508">
        <f t="shared" si="132"/>
        <v>252</v>
      </c>
      <c r="P2508" t="str">
        <f t="shared" si="133"/>
        <v>CAGE</v>
      </c>
      <c r="Q2508" t="str">
        <f>IF(ISERROR(MATCH(O2508&amp;"."&amp;P2508,Q$5:Q2507,0)),O2508&amp;"."&amp;P2508,O2508&amp;"."&amp;P2508&amp;COUNTIFS(O$5:O2507,O2508,P$5:P2507,P2508))</f>
        <v>252.CAGE</v>
      </c>
      <c r="R2508" s="399">
        <f t="shared" si="134"/>
        <v>0</v>
      </c>
    </row>
    <row r="2509" spans="1:18">
      <c r="A2509" s="1144">
        <v>2557</v>
      </c>
      <c r="B2509" s="1255"/>
      <c r="C2509" s="1256"/>
      <c r="D2509" s="1255"/>
      <c r="E2509" s="1255"/>
      <c r="F2509" s="1256" t="s">
        <v>18</v>
      </c>
      <c r="G2509" s="1255" t="s">
        <v>1720</v>
      </c>
      <c r="H2509" s="1257"/>
      <c r="I2509" s="1259">
        <v>-3913.32375</v>
      </c>
      <c r="J2509" s="1259">
        <v>-3046.0144757598837</v>
      </c>
      <c r="K2509" s="1258">
        <v>-867.30927424011657</v>
      </c>
      <c r="L2509" s="1259">
        <v>867.30927424011657</v>
      </c>
      <c r="M2509" s="1259">
        <v>0</v>
      </c>
      <c r="O2509">
        <f t="shared" si="132"/>
        <v>252</v>
      </c>
      <c r="P2509" t="str">
        <f t="shared" si="133"/>
        <v>CAGW</v>
      </c>
      <c r="Q2509" t="str">
        <f>IF(ISERROR(MATCH(O2509&amp;"."&amp;P2509,Q$5:Q2508,0)),O2509&amp;"."&amp;P2509,O2509&amp;"."&amp;P2509&amp;COUNTIFS(O$5:O2508,O2509,P$5:P2508,P2509))</f>
        <v>252.CAGW</v>
      </c>
      <c r="R2509" s="399">
        <f t="shared" si="134"/>
        <v>0</v>
      </c>
    </row>
    <row r="2510" spans="1:18">
      <c r="A2510" s="1144">
        <v>2558</v>
      </c>
      <c r="B2510" s="1255"/>
      <c r="C2510" s="1256"/>
      <c r="D2510" s="1255"/>
      <c r="E2510" s="1255"/>
      <c r="F2510" s="1256" t="s">
        <v>5</v>
      </c>
      <c r="G2510" s="1255" t="s">
        <v>87</v>
      </c>
      <c r="H2510" s="1257"/>
      <c r="I2510" s="1259">
        <v>0</v>
      </c>
      <c r="J2510" s="1259">
        <v>0</v>
      </c>
      <c r="K2510" s="1258">
        <v>0</v>
      </c>
      <c r="L2510" s="1259">
        <v>0</v>
      </c>
      <c r="M2510" s="1259">
        <v>0</v>
      </c>
      <c r="N2510" t="s">
        <v>2106</v>
      </c>
      <c r="O2510">
        <f t="shared" si="132"/>
        <v>252</v>
      </c>
      <c r="P2510" t="str">
        <f t="shared" si="133"/>
        <v>CN</v>
      </c>
      <c r="Q2510" t="str">
        <f>IF(ISERROR(MATCH(O2510&amp;"."&amp;P2510,Q$5:Q2509,0)),O2510&amp;"."&amp;P2510,O2510&amp;"."&amp;P2510&amp;COUNTIFS(O$5:O2509,O2510,P$5:P2509,P2510))</f>
        <v>252.CN</v>
      </c>
      <c r="R2510" s="399">
        <f t="shared" si="134"/>
        <v>0</v>
      </c>
    </row>
    <row r="2511" spans="1:18" ht="14.7" thickBot="1">
      <c r="A2511" s="1144">
        <v>2559</v>
      </c>
      <c r="B2511" s="1255"/>
      <c r="C2511" s="1147" t="s">
        <v>2050</v>
      </c>
      <c r="D2511" s="1255"/>
      <c r="E2511" s="1255"/>
      <c r="F2511" s="1255"/>
      <c r="G2511" s="1255"/>
      <c r="H2511" s="1257" t="s">
        <v>2077</v>
      </c>
      <c r="I2511" s="1279">
        <v>-119222098.30333334</v>
      </c>
      <c r="J2511" s="1279">
        <v>-113130056.73107536</v>
      </c>
      <c r="K2511" s="1279">
        <v>-6092041.5722579714</v>
      </c>
      <c r="L2511" s="1279">
        <v>-1733115.0770354175</v>
      </c>
      <c r="M2511" s="1279">
        <v>-7825156.6492933882</v>
      </c>
      <c r="O2511" t="str">
        <f t="shared" si="132"/>
        <v>Total Customer Advances for Constr.</v>
      </c>
      <c r="P2511" t="str">
        <f t="shared" si="133"/>
        <v>NA</v>
      </c>
      <c r="Q2511" t="str">
        <f>IF(ISERROR(MATCH(O2511&amp;"."&amp;P2511,Q$5:Q2510,0)),O2511&amp;"."&amp;P2511,O2511&amp;"."&amp;P2511&amp;COUNTIFS(O$5:O2510,O2511,P$5:P2510,P2511))</f>
        <v>Total Customer Advances for Constr..NA</v>
      </c>
      <c r="R2511" s="399">
        <f t="shared" si="134"/>
        <v>-7825156.6492933882</v>
      </c>
    </row>
    <row r="2512" spans="1:18" ht="14.7" thickTop="1">
      <c r="A2512" s="1144">
        <v>2560</v>
      </c>
      <c r="B2512" s="1255"/>
      <c r="C2512" s="1256"/>
      <c r="D2512" s="1255"/>
      <c r="E2512" s="1255"/>
      <c r="F2512" s="1255"/>
      <c r="G2512" s="1255"/>
      <c r="H2512" s="1257"/>
      <c r="I2512" s="1259"/>
      <c r="J2512" s="1259"/>
      <c r="K2512" s="1259"/>
      <c r="L2512" s="1259"/>
      <c r="M2512" s="1259"/>
      <c r="O2512" t="str">
        <f t="shared" si="132"/>
        <v>Total Customer Advances for Constr.</v>
      </c>
      <c r="P2512" t="str">
        <f t="shared" si="133"/>
        <v>NA</v>
      </c>
      <c r="Q2512" t="str">
        <f>IF(ISERROR(MATCH(O2512&amp;"."&amp;P2512,Q$5:Q2511,0)),O2512&amp;"."&amp;P2512,O2512&amp;"."&amp;P2512&amp;COUNTIFS(O$5:O2511,O2512,P$5:P2511,P2512))</f>
        <v>Total Customer Advances for Constr..NA1</v>
      </c>
      <c r="R2512" s="399">
        <f t="shared" si="134"/>
        <v>0</v>
      </c>
    </row>
    <row r="2513" spans="1:18">
      <c r="A2513" s="1144">
        <v>2561</v>
      </c>
      <c r="B2513" s="1255"/>
      <c r="C2513" s="1256">
        <v>25398</v>
      </c>
      <c r="D2513" s="1255" t="s">
        <v>455</v>
      </c>
      <c r="E2513" s="1255"/>
      <c r="F2513" s="1255"/>
      <c r="G2513" s="1255"/>
      <c r="H2513" s="1257"/>
      <c r="I2513" s="1259"/>
      <c r="J2513" s="1259"/>
      <c r="K2513" s="1259"/>
      <c r="L2513" s="1259"/>
      <c r="M2513" s="1259"/>
      <c r="O2513">
        <f t="shared" si="132"/>
        <v>25398</v>
      </c>
      <c r="P2513" t="str">
        <f t="shared" si="133"/>
        <v>NA</v>
      </c>
      <c r="Q2513" t="str">
        <f>IF(ISERROR(MATCH(O2513&amp;"."&amp;P2513,Q$5:Q2512,0)),O2513&amp;"."&amp;P2513,O2513&amp;"."&amp;P2513&amp;COUNTIFS(O$5:O2512,O2513,P$5:P2512,P2513))</f>
        <v>25398.NA</v>
      </c>
      <c r="R2513" s="399">
        <f t="shared" si="134"/>
        <v>0</v>
      </c>
    </row>
    <row r="2514" spans="1:18">
      <c r="A2514" s="1144">
        <v>2562</v>
      </c>
      <c r="B2514" s="1255"/>
      <c r="C2514" s="1256"/>
      <c r="D2514" s="1255"/>
      <c r="E2514" s="1255"/>
      <c r="F2514" s="1256" t="s">
        <v>51</v>
      </c>
      <c r="G2514" s="1255" t="s">
        <v>1</v>
      </c>
      <c r="H2514" s="1257"/>
      <c r="I2514" s="1259">
        <v>0</v>
      </c>
      <c r="J2514" s="1259">
        <v>0</v>
      </c>
      <c r="K2514" s="1258">
        <v>0</v>
      </c>
      <c r="L2514" s="1259">
        <v>0</v>
      </c>
      <c r="M2514" s="1259">
        <v>0</v>
      </c>
      <c r="N2514" t="s">
        <v>2106</v>
      </c>
      <c r="O2514">
        <f t="shared" si="132"/>
        <v>25398</v>
      </c>
      <c r="P2514" t="str">
        <f t="shared" si="133"/>
        <v>S</v>
      </c>
      <c r="Q2514" t="str">
        <f>IF(ISERROR(MATCH(O2514&amp;"."&amp;P2514,Q$5:Q2513,0)),O2514&amp;"."&amp;P2514,O2514&amp;"."&amp;P2514&amp;COUNTIFS(O$5:O2513,O2514,P$5:P2513,P2514))</f>
        <v>25398.S</v>
      </c>
      <c r="R2514" s="399">
        <f t="shared" si="134"/>
        <v>0</v>
      </c>
    </row>
    <row r="2515" spans="1:18" ht="14.7" thickBot="1">
      <c r="A2515" s="1144">
        <v>2563</v>
      </c>
      <c r="B2515" s="1255"/>
      <c r="C2515" s="1256"/>
      <c r="D2515" s="1255"/>
      <c r="E2515" s="1255"/>
      <c r="F2515" s="1255"/>
      <c r="G2515" s="1255"/>
      <c r="H2515" s="1257"/>
      <c r="I2515" s="1273">
        <v>0</v>
      </c>
      <c r="J2515" s="1273">
        <v>0</v>
      </c>
      <c r="K2515" s="1273">
        <v>0</v>
      </c>
      <c r="L2515" s="1273">
        <v>0</v>
      </c>
      <c r="M2515" s="1273">
        <v>0</v>
      </c>
      <c r="O2515">
        <f t="shared" si="132"/>
        <v>25398</v>
      </c>
      <c r="P2515" t="str">
        <f t="shared" si="133"/>
        <v>NA</v>
      </c>
      <c r="Q2515" t="str">
        <f>IF(ISERROR(MATCH(O2515&amp;"."&amp;P2515,Q$5:Q2514,0)),O2515&amp;"."&amp;P2515,O2515&amp;"."&amp;P2515&amp;COUNTIFS(O$5:O2514,O2515,P$5:P2514,P2515))</f>
        <v>25398.NA1</v>
      </c>
      <c r="R2515" s="399">
        <f t="shared" si="134"/>
        <v>0</v>
      </c>
    </row>
    <row r="2516" spans="1:18" ht="14.7" thickTop="1">
      <c r="A2516" s="1144">
        <v>2564</v>
      </c>
      <c r="B2516" s="1255"/>
      <c r="C2516" s="1256"/>
      <c r="D2516" s="1255"/>
      <c r="E2516" s="1255"/>
      <c r="F2516" s="1255"/>
      <c r="G2516" s="1255"/>
      <c r="H2516" s="1257"/>
      <c r="I2516" s="1259" t="s">
        <v>240</v>
      </c>
      <c r="J2516" s="1259"/>
      <c r="K2516" s="1259"/>
      <c r="L2516" s="1259"/>
      <c r="M2516" s="1259"/>
      <c r="O2516">
        <f t="shared" si="132"/>
        <v>25398</v>
      </c>
      <c r="P2516" t="str">
        <f t="shared" si="133"/>
        <v>NA</v>
      </c>
      <c r="Q2516" t="str">
        <f>IF(ISERROR(MATCH(O2516&amp;"."&amp;P2516,Q$5:Q2515,0)),O2516&amp;"."&amp;P2516,O2516&amp;"."&amp;P2516&amp;COUNTIFS(O$5:O2515,O2516,P$5:P2515,P2516))</f>
        <v>25398.NA2</v>
      </c>
      <c r="R2516" s="399">
        <f t="shared" si="134"/>
        <v>0</v>
      </c>
    </row>
    <row r="2517" spans="1:18">
      <c r="A2517" s="1144">
        <v>2565</v>
      </c>
      <c r="B2517" s="1255"/>
      <c r="C2517" s="1256">
        <v>25399</v>
      </c>
      <c r="D2517" s="1255" t="s">
        <v>456</v>
      </c>
      <c r="E2517" s="1255"/>
      <c r="F2517" s="1255"/>
      <c r="G2517" s="1255"/>
      <c r="H2517" s="1257"/>
      <c r="I2517" s="1259"/>
      <c r="J2517" s="1259"/>
      <c r="K2517" s="1259"/>
      <c r="L2517" s="1259"/>
      <c r="M2517" s="1259"/>
      <c r="O2517">
        <f t="shared" si="132"/>
        <v>25399</v>
      </c>
      <c r="P2517" t="str">
        <f t="shared" si="133"/>
        <v>NA</v>
      </c>
      <c r="Q2517" t="str">
        <f>IF(ISERROR(MATCH(O2517&amp;"."&amp;P2517,Q$5:Q2516,0)),O2517&amp;"."&amp;P2517,O2517&amp;"."&amp;P2517&amp;COUNTIFS(O$5:O2516,O2517,P$5:P2516,P2517))</f>
        <v>25399.NA</v>
      </c>
      <c r="R2517" s="399">
        <f t="shared" si="134"/>
        <v>0</v>
      </c>
    </row>
    <row r="2518" spans="1:18">
      <c r="A2518" s="1144">
        <v>2566</v>
      </c>
      <c r="B2518" s="1255"/>
      <c r="C2518" s="1256"/>
      <c r="D2518" s="1255"/>
      <c r="E2518" s="1255"/>
      <c r="F2518" s="1256" t="s">
        <v>51</v>
      </c>
      <c r="G2518" s="1255" t="s">
        <v>1</v>
      </c>
      <c r="H2518" s="1257"/>
      <c r="I2518" s="1259">
        <v>-3252496.8000000068</v>
      </c>
      <c r="J2518" s="1259">
        <v>-2934320.6420833399</v>
      </c>
      <c r="K2518" s="1258">
        <v>-318176.157916667</v>
      </c>
      <c r="L2518" s="1259">
        <v>0</v>
      </c>
      <c r="M2518" s="1259">
        <v>-318176.157916667</v>
      </c>
      <c r="O2518">
        <f t="shared" si="132"/>
        <v>25399</v>
      </c>
      <c r="P2518" t="str">
        <f t="shared" si="133"/>
        <v>S</v>
      </c>
      <c r="Q2518" t="str">
        <f>IF(ISERROR(MATCH(O2518&amp;"."&amp;P2518,Q$5:Q2517,0)),O2518&amp;"."&amp;P2518,O2518&amp;"."&amp;P2518&amp;COUNTIFS(O$5:O2517,O2518,P$5:P2517,P2518))</f>
        <v>25399.S</v>
      </c>
      <c r="R2518" s="399">
        <f t="shared" si="134"/>
        <v>-318176.157916667</v>
      </c>
    </row>
    <row r="2519" spans="1:18">
      <c r="A2519" s="1144">
        <v>2567</v>
      </c>
      <c r="B2519" s="1255"/>
      <c r="C2519" s="1256"/>
      <c r="D2519" s="1255"/>
      <c r="E2519" s="1255"/>
      <c r="F2519" s="1256" t="s">
        <v>27</v>
      </c>
      <c r="G2519" s="1255" t="s">
        <v>262</v>
      </c>
      <c r="H2519" s="1257"/>
      <c r="I2519" s="1259">
        <v>0</v>
      </c>
      <c r="J2519" s="1259">
        <v>0</v>
      </c>
      <c r="K2519" s="1258">
        <v>0</v>
      </c>
      <c r="L2519" s="1259">
        <v>0</v>
      </c>
      <c r="M2519" s="1259">
        <v>0</v>
      </c>
      <c r="O2519">
        <f t="shared" si="132"/>
        <v>25399</v>
      </c>
      <c r="P2519" t="str">
        <f t="shared" si="133"/>
        <v>GPS</v>
      </c>
      <c r="Q2519" t="str">
        <f>IF(ISERROR(MATCH(O2519&amp;"."&amp;P2519,Q$5:Q2518,0)),O2519&amp;"."&amp;P2519,O2519&amp;"."&amp;P2519&amp;COUNTIFS(O$5:O2518,O2519,P$5:P2518,P2519))</f>
        <v>25399.GPS</v>
      </c>
      <c r="R2519" s="399">
        <f t="shared" si="134"/>
        <v>0</v>
      </c>
    </row>
    <row r="2520" spans="1:18">
      <c r="A2520" s="1144">
        <v>2568</v>
      </c>
      <c r="B2520" s="1255"/>
      <c r="C2520" s="1256"/>
      <c r="D2520" s="1255"/>
      <c r="E2520" s="1255"/>
      <c r="F2520" s="1256" t="s">
        <v>27</v>
      </c>
      <c r="G2520" s="1255" t="s">
        <v>20</v>
      </c>
      <c r="H2520" s="1257"/>
      <c r="I2520" s="1259">
        <v>0</v>
      </c>
      <c r="J2520" s="1259">
        <v>0</v>
      </c>
      <c r="K2520" s="1258">
        <v>0</v>
      </c>
      <c r="L2520" s="1259">
        <v>0</v>
      </c>
      <c r="M2520" s="1259">
        <v>0</v>
      </c>
      <c r="O2520">
        <f t="shared" si="132"/>
        <v>25399</v>
      </c>
      <c r="P2520" t="str">
        <f t="shared" si="133"/>
        <v>SO</v>
      </c>
      <c r="Q2520" t="str">
        <f>IF(ISERROR(MATCH(O2520&amp;"."&amp;P2520,Q$5:Q2519,0)),O2520&amp;"."&amp;P2520,O2520&amp;"."&amp;P2520&amp;COUNTIFS(O$5:O2519,O2520,P$5:P2519,P2520))</f>
        <v>25399.SO</v>
      </c>
      <c r="R2520" s="399">
        <f t="shared" si="134"/>
        <v>0</v>
      </c>
    </row>
    <row r="2521" spans="1:18">
      <c r="A2521" s="1144">
        <v>2569</v>
      </c>
      <c r="B2521" s="1255"/>
      <c r="C2521" s="1256"/>
      <c r="D2521" s="1255"/>
      <c r="E2521" s="1255"/>
      <c r="F2521" s="1256" t="s">
        <v>51</v>
      </c>
      <c r="G2521" s="1255" t="s">
        <v>1720</v>
      </c>
      <c r="H2521" s="1257"/>
      <c r="I2521" s="1259">
        <v>0</v>
      </c>
      <c r="J2521" s="1259">
        <v>0</v>
      </c>
      <c r="K2521" s="1258">
        <v>0</v>
      </c>
      <c r="L2521" s="1259">
        <v>0</v>
      </c>
      <c r="M2521" s="1259">
        <v>0</v>
      </c>
      <c r="O2521">
        <f t="shared" si="132"/>
        <v>25399</v>
      </c>
      <c r="P2521" t="str">
        <f t="shared" si="133"/>
        <v>CAGW</v>
      </c>
      <c r="Q2521" t="str">
        <f>IF(ISERROR(MATCH(O2521&amp;"."&amp;P2521,Q$5:Q2520,0)),O2521&amp;"."&amp;P2521,O2521&amp;"."&amp;P2521&amp;COUNTIFS(O$5:O2520,O2521,P$5:P2520,P2521))</f>
        <v>25399.CAGW</v>
      </c>
      <c r="R2521" s="399">
        <f t="shared" si="134"/>
        <v>0</v>
      </c>
    </row>
    <row r="2522" spans="1:18">
      <c r="A2522" s="1144">
        <v>2570</v>
      </c>
      <c r="B2522" s="1255"/>
      <c r="C2522" s="1256"/>
      <c r="D2522" s="1255"/>
      <c r="E2522" s="1255"/>
      <c r="F2522" s="1256" t="s">
        <v>51</v>
      </c>
      <c r="G2522" s="1255" t="s">
        <v>1721</v>
      </c>
      <c r="H2522" s="1257"/>
      <c r="I2522" s="1259">
        <v>-2008313.7641666699</v>
      </c>
      <c r="J2522" s="1259">
        <v>-2008313.7641666699</v>
      </c>
      <c r="K2522" s="1258">
        <v>0</v>
      </c>
      <c r="L2522" s="1259">
        <v>0</v>
      </c>
      <c r="M2522" s="1259">
        <v>0</v>
      </c>
      <c r="O2522">
        <f t="shared" si="132"/>
        <v>25399</v>
      </c>
      <c r="P2522" t="str">
        <f t="shared" si="133"/>
        <v>CAGE</v>
      </c>
      <c r="Q2522" t="str">
        <f>IF(ISERROR(MATCH(O2522&amp;"."&amp;P2522,Q$5:Q2521,0)),O2522&amp;"."&amp;P2522,O2522&amp;"."&amp;P2522&amp;COUNTIFS(O$5:O2521,O2522,P$5:P2521,P2522))</f>
        <v>25399.CAGE</v>
      </c>
      <c r="R2522" s="399">
        <f t="shared" si="134"/>
        <v>0</v>
      </c>
    </row>
    <row r="2523" spans="1:18">
      <c r="A2523" s="1144">
        <v>2571</v>
      </c>
      <c r="B2523" s="1255"/>
      <c r="C2523" s="1256"/>
      <c r="D2523" s="1255"/>
      <c r="E2523" s="1255"/>
      <c r="F2523" s="1256" t="s">
        <v>51</v>
      </c>
      <c r="G2523" s="1255" t="s">
        <v>11</v>
      </c>
      <c r="H2523" s="1257"/>
      <c r="I2523" s="1259">
        <v>-76990744.909166604</v>
      </c>
      <c r="J2523" s="1259">
        <v>-70847824.715896755</v>
      </c>
      <c r="K2523" s="1258">
        <v>-6142920.1932698563</v>
      </c>
      <c r="L2523" s="1259">
        <v>0</v>
      </c>
      <c r="M2523" s="1259">
        <v>-6142920.1932698563</v>
      </c>
      <c r="O2523">
        <f t="shared" si="132"/>
        <v>25399</v>
      </c>
      <c r="P2523" t="str">
        <f t="shared" si="133"/>
        <v>SG</v>
      </c>
      <c r="Q2523" t="str">
        <f>IF(ISERROR(MATCH(O2523&amp;"."&amp;P2523,Q$5:Q2522,0)),O2523&amp;"."&amp;P2523,O2523&amp;"."&amp;P2523&amp;COUNTIFS(O$5:O2522,O2523,P$5:P2522,P2523))</f>
        <v>25399.SG</v>
      </c>
      <c r="R2523" s="399">
        <f t="shared" si="134"/>
        <v>-6142920.1932698563</v>
      </c>
    </row>
    <row r="2524" spans="1:18">
      <c r="A2524" s="1144">
        <v>2572</v>
      </c>
      <c r="B2524" s="1255"/>
      <c r="C2524" s="1256"/>
      <c r="D2524" s="1255"/>
      <c r="E2524" s="1255"/>
      <c r="F2524" s="1256" t="s">
        <v>51</v>
      </c>
      <c r="G2524" s="1255" t="s">
        <v>1722</v>
      </c>
      <c r="H2524" s="1257"/>
      <c r="I2524" s="1259">
        <v>0</v>
      </c>
      <c r="J2524" s="1259">
        <v>0</v>
      </c>
      <c r="K2524" s="1258">
        <v>0</v>
      </c>
      <c r="L2524" s="1259">
        <v>0</v>
      </c>
      <c r="M2524" s="1259">
        <v>0</v>
      </c>
      <c r="O2524">
        <f t="shared" si="132"/>
        <v>25399</v>
      </c>
      <c r="P2524" t="str">
        <f t="shared" si="133"/>
        <v>CAEW</v>
      </c>
      <c r="Q2524" t="str">
        <f>IF(ISERROR(MATCH(O2524&amp;"."&amp;P2524,Q$5:Q2523,0)),O2524&amp;"."&amp;P2524,O2524&amp;"."&amp;P2524&amp;COUNTIFS(O$5:O2523,O2524,P$5:P2523,P2524))</f>
        <v>25399.CAEW</v>
      </c>
      <c r="R2524" s="399">
        <f t="shared" si="134"/>
        <v>0</v>
      </c>
    </row>
    <row r="2525" spans="1:18">
      <c r="A2525" s="1144">
        <v>2573</v>
      </c>
      <c r="B2525" s="1255"/>
      <c r="C2525" s="1256"/>
      <c r="D2525" s="1255"/>
      <c r="E2525" s="1255"/>
      <c r="F2525" s="1256" t="s">
        <v>51</v>
      </c>
      <c r="G2525" s="1255" t="s">
        <v>1723</v>
      </c>
      <c r="H2525" s="1257"/>
      <c r="I2525" s="1259">
        <v>-14864550.359999999</v>
      </c>
      <c r="J2525" s="1259">
        <v>-14864550.359999999</v>
      </c>
      <c r="K2525" s="1258">
        <v>0</v>
      </c>
      <c r="L2525" s="1259">
        <v>0</v>
      </c>
      <c r="M2525" s="1259">
        <v>0</v>
      </c>
      <c r="O2525">
        <f t="shared" si="132"/>
        <v>25399</v>
      </c>
      <c r="P2525" t="str">
        <f t="shared" si="133"/>
        <v>CAEE</v>
      </c>
      <c r="Q2525" t="str">
        <f>IF(ISERROR(MATCH(O2525&amp;"."&amp;P2525,Q$5:Q2524,0)),O2525&amp;"."&amp;P2525,O2525&amp;"."&amp;P2525&amp;COUNTIFS(O$5:O2524,O2525,P$5:P2524,P2525))</f>
        <v>25399.CAEE</v>
      </c>
      <c r="R2525" s="399">
        <f t="shared" si="134"/>
        <v>0</v>
      </c>
    </row>
    <row r="2526" spans="1:18">
      <c r="A2526" s="1144">
        <v>2574</v>
      </c>
      <c r="B2526" s="1255"/>
      <c r="C2526" s="1256"/>
      <c r="D2526" s="1255"/>
      <c r="E2526" s="1255"/>
      <c r="F2526" s="1256" t="s">
        <v>51</v>
      </c>
      <c r="G2526" s="1255" t="s">
        <v>9</v>
      </c>
      <c r="H2526" s="1257"/>
      <c r="I2526" s="1259">
        <v>0</v>
      </c>
      <c r="J2526" s="1259">
        <v>0</v>
      </c>
      <c r="K2526" s="1258">
        <v>0</v>
      </c>
      <c r="L2526" s="1259">
        <v>0</v>
      </c>
      <c r="M2526" s="1259">
        <v>0</v>
      </c>
      <c r="N2526" t="s">
        <v>2106</v>
      </c>
      <c r="O2526">
        <f t="shared" si="132"/>
        <v>25399</v>
      </c>
      <c r="P2526" t="str">
        <f t="shared" si="133"/>
        <v>SE</v>
      </c>
      <c r="Q2526" t="str">
        <f>IF(ISERROR(MATCH(O2526&amp;"."&amp;P2526,Q$5:Q2525,0)),O2526&amp;"."&amp;P2526,O2526&amp;"."&amp;P2526&amp;COUNTIFS(O$5:O2525,O2526,P$5:P2525,P2526))</f>
        <v>25399.SE</v>
      </c>
      <c r="R2526" s="399">
        <f t="shared" si="134"/>
        <v>0</v>
      </c>
    </row>
    <row r="2527" spans="1:18" ht="14.7" thickBot="1">
      <c r="A2527" s="1144">
        <v>2575</v>
      </c>
      <c r="B2527" s="1255"/>
      <c r="C2527" s="1256"/>
      <c r="D2527" s="1255"/>
      <c r="E2527" s="1255"/>
      <c r="F2527" s="1255"/>
      <c r="G2527" s="1255"/>
      <c r="H2527" s="1257" t="s">
        <v>2016</v>
      </c>
      <c r="I2527" s="1273">
        <v>-97116105.833333284</v>
      </c>
      <c r="J2527" s="1273">
        <v>-90655009.48214677</v>
      </c>
      <c r="K2527" s="1273">
        <v>-6461096.3511865232</v>
      </c>
      <c r="L2527" s="1273">
        <v>0</v>
      </c>
      <c r="M2527" s="1273">
        <v>-6461096.3511865232</v>
      </c>
      <c r="O2527">
        <f t="shared" si="132"/>
        <v>25399</v>
      </c>
      <c r="P2527" t="str">
        <f t="shared" si="133"/>
        <v>NA</v>
      </c>
      <c r="Q2527" t="str">
        <f>IF(ISERROR(MATCH(O2527&amp;"."&amp;P2527,Q$5:Q2526,0)),O2527&amp;"."&amp;P2527,O2527&amp;"."&amp;P2527&amp;COUNTIFS(O$5:O2526,O2527,P$5:P2526,P2527))</f>
        <v>25399.NA1</v>
      </c>
      <c r="R2527" s="399">
        <f t="shared" si="134"/>
        <v>-6461096.3511865232</v>
      </c>
    </row>
    <row r="2528" spans="1:18" ht="14.7" thickTop="1">
      <c r="A2528" s="1144">
        <v>2576</v>
      </c>
      <c r="B2528" s="1255"/>
      <c r="C2528" s="1256"/>
      <c r="D2528" s="1255"/>
      <c r="E2528" s="1255"/>
      <c r="F2528" s="1255"/>
      <c r="G2528" s="1255"/>
      <c r="H2528" s="1257"/>
      <c r="I2528" s="1263"/>
      <c r="J2528" s="1259"/>
      <c r="K2528" s="1259"/>
      <c r="L2528" s="1259"/>
      <c r="M2528" s="1259"/>
      <c r="O2528">
        <f t="shared" si="132"/>
        <v>25399</v>
      </c>
      <c r="P2528" t="str">
        <f t="shared" si="133"/>
        <v>NA</v>
      </c>
      <c r="Q2528" t="str">
        <f>IF(ISERROR(MATCH(O2528&amp;"."&amp;P2528,Q$5:Q2527,0)),O2528&amp;"."&amp;P2528,O2528&amp;"."&amp;P2528&amp;COUNTIFS(O$5:O2527,O2528,P$5:P2527,P2528))</f>
        <v>25399.NA2</v>
      </c>
      <c r="R2528" s="399">
        <f t="shared" si="134"/>
        <v>0</v>
      </c>
    </row>
    <row r="2529" spans="1:18">
      <c r="A2529" s="1144">
        <v>2577</v>
      </c>
      <c r="B2529" s="1255"/>
      <c r="C2529" s="1256">
        <v>190</v>
      </c>
      <c r="D2529" s="1255" t="s">
        <v>457</v>
      </c>
      <c r="E2529" s="1255"/>
      <c r="F2529" s="1255"/>
      <c r="G2529" s="1255"/>
      <c r="H2529" s="1257"/>
      <c r="I2529" s="1259"/>
      <c r="J2529" s="1259"/>
      <c r="K2529" s="1259"/>
      <c r="L2529" s="1259"/>
      <c r="M2529" s="1259"/>
      <c r="O2529">
        <f t="shared" si="132"/>
        <v>190</v>
      </c>
      <c r="P2529" t="str">
        <f t="shared" si="133"/>
        <v>NA</v>
      </c>
      <c r="Q2529" t="str">
        <f>IF(ISERROR(MATCH(O2529&amp;"."&amp;P2529,Q$5:Q2528,0)),O2529&amp;"."&amp;P2529,O2529&amp;"."&amp;P2529&amp;COUNTIFS(O$5:O2528,O2529,P$5:P2528,P2529))</f>
        <v>190.NA</v>
      </c>
      <c r="R2529" s="399">
        <f t="shared" si="134"/>
        <v>0</v>
      </c>
    </row>
    <row r="2530" spans="1:18">
      <c r="A2530" s="1144">
        <v>2578</v>
      </c>
      <c r="B2530" s="1255"/>
      <c r="C2530" s="1256"/>
      <c r="D2530" s="1255"/>
      <c r="E2530" s="1255"/>
      <c r="F2530" s="1256" t="s">
        <v>51</v>
      </c>
      <c r="G2530" s="1255" t="s">
        <v>1</v>
      </c>
      <c r="H2530" s="1257"/>
      <c r="I2530" s="1259">
        <v>429174494.52666628</v>
      </c>
      <c r="J2530" s="1259">
        <v>389749283.40333301</v>
      </c>
      <c r="K2530" s="1258">
        <v>39425211.123333298</v>
      </c>
      <c r="L2530" s="1259">
        <v>-20787846.545738831</v>
      </c>
      <c r="M2530" s="1259">
        <v>18637364.577594467</v>
      </c>
      <c r="O2530">
        <f t="shared" si="132"/>
        <v>190</v>
      </c>
      <c r="P2530" t="str">
        <f t="shared" si="133"/>
        <v>S</v>
      </c>
      <c r="Q2530" t="str">
        <f>IF(ISERROR(MATCH(O2530&amp;"."&amp;P2530,Q$5:Q2529,0)),O2530&amp;"."&amp;P2530,O2530&amp;"."&amp;P2530&amp;COUNTIFS(O$5:O2529,O2530,P$5:P2529,P2530))</f>
        <v>190.S</v>
      </c>
      <c r="R2530" s="399">
        <f t="shared" si="134"/>
        <v>18637364.577594467</v>
      </c>
    </row>
    <row r="2531" spans="1:18">
      <c r="A2531" s="1144">
        <v>2579</v>
      </c>
      <c r="B2531" s="1255"/>
      <c r="C2531" s="1256"/>
      <c r="D2531" s="1255"/>
      <c r="E2531" s="1255"/>
      <c r="F2531" s="1256" t="s">
        <v>5</v>
      </c>
      <c r="G2531" s="1255" t="s">
        <v>87</v>
      </c>
      <c r="H2531" s="1257"/>
      <c r="I2531" s="1259">
        <v>0</v>
      </c>
      <c r="J2531" s="1259">
        <v>0</v>
      </c>
      <c r="K2531" s="1258">
        <v>0</v>
      </c>
      <c r="L2531" s="1259">
        <v>0</v>
      </c>
      <c r="M2531" s="1259">
        <v>0</v>
      </c>
      <c r="O2531">
        <f t="shared" si="132"/>
        <v>190</v>
      </c>
      <c r="P2531" t="str">
        <f t="shared" si="133"/>
        <v>CN</v>
      </c>
      <c r="Q2531" t="str">
        <f>IF(ISERROR(MATCH(O2531&amp;"."&amp;P2531,Q$5:Q2530,0)),O2531&amp;"."&amp;P2531,O2531&amp;"."&amp;P2531&amp;COUNTIFS(O$5:O2530,O2531,P$5:P2530,P2531))</f>
        <v>190.CN</v>
      </c>
      <c r="R2531" s="399">
        <f t="shared" si="134"/>
        <v>0</v>
      </c>
    </row>
    <row r="2532" spans="1:18">
      <c r="A2532" s="1144">
        <v>2580</v>
      </c>
      <c r="B2532" s="1255"/>
      <c r="C2532" s="1256"/>
      <c r="D2532" s="1255"/>
      <c r="E2532" s="1255"/>
      <c r="F2532" s="1256" t="s">
        <v>38</v>
      </c>
      <c r="G2532" s="1255" t="s">
        <v>20</v>
      </c>
      <c r="H2532" s="1257"/>
      <c r="I2532" s="1259">
        <v>51047508.736666702</v>
      </c>
      <c r="J2532" s="1259">
        <v>47431006.619455732</v>
      </c>
      <c r="K2532" s="1258">
        <v>3616502.117210967</v>
      </c>
      <c r="L2532" s="1259">
        <v>-2506736.237041242</v>
      </c>
      <c r="M2532" s="1259">
        <v>1109765.880169725</v>
      </c>
      <c r="O2532">
        <f t="shared" si="132"/>
        <v>190</v>
      </c>
      <c r="P2532" t="str">
        <f t="shared" si="133"/>
        <v>SO</v>
      </c>
      <c r="Q2532" t="str">
        <f>IF(ISERROR(MATCH(O2532&amp;"."&amp;P2532,Q$5:Q2531,0)),O2532&amp;"."&amp;P2532,O2532&amp;"."&amp;P2532&amp;COUNTIFS(O$5:O2531,O2532,P$5:P2531,P2532))</f>
        <v>190.SO</v>
      </c>
      <c r="R2532" s="399">
        <f t="shared" si="134"/>
        <v>1109765.880169725</v>
      </c>
    </row>
    <row r="2533" spans="1:18">
      <c r="A2533" s="1144">
        <v>2581</v>
      </c>
      <c r="B2533" s="1255"/>
      <c r="C2533" s="1256"/>
      <c r="D2533" s="1255"/>
      <c r="E2533" s="1255"/>
      <c r="F2533" s="1256" t="s">
        <v>51</v>
      </c>
      <c r="G2533" s="1255" t="s">
        <v>32</v>
      </c>
      <c r="H2533" s="1257"/>
      <c r="I2533" s="1259">
        <v>0</v>
      </c>
      <c r="J2533" s="1259">
        <v>0</v>
      </c>
      <c r="K2533" s="1258">
        <v>0</v>
      </c>
      <c r="L2533" s="1259">
        <v>0</v>
      </c>
      <c r="M2533" s="1259">
        <v>0</v>
      </c>
      <c r="O2533">
        <f t="shared" si="132"/>
        <v>190</v>
      </c>
      <c r="P2533" t="str">
        <f t="shared" si="133"/>
        <v>IBT</v>
      </c>
      <c r="Q2533" t="str">
        <f>IF(ISERROR(MATCH(O2533&amp;"."&amp;P2533,Q$5:Q2532,0)),O2533&amp;"."&amp;P2533,O2533&amp;"."&amp;P2533&amp;COUNTIFS(O$5:O2532,O2533,P$5:P2532,P2533))</f>
        <v>190.IBT</v>
      </c>
      <c r="R2533" s="399">
        <f t="shared" si="134"/>
        <v>0</v>
      </c>
    </row>
    <row r="2534" spans="1:18">
      <c r="A2534" s="1144">
        <v>2582</v>
      </c>
      <c r="B2534" s="1255"/>
      <c r="C2534" s="1256"/>
      <c r="D2534" s="1255"/>
      <c r="E2534" s="1255"/>
      <c r="F2534" s="1256" t="s">
        <v>5</v>
      </c>
      <c r="G2534" s="1255" t="s">
        <v>282</v>
      </c>
      <c r="H2534" s="1257"/>
      <c r="I2534" s="1259">
        <v>4810569.57125</v>
      </c>
      <c r="J2534" s="1259">
        <v>4155021.8495455403</v>
      </c>
      <c r="K2534" s="1258">
        <v>655547.72170445975</v>
      </c>
      <c r="L2534" s="1259">
        <v>0</v>
      </c>
      <c r="M2534" s="1259">
        <v>655547.72170445975</v>
      </c>
      <c r="O2534">
        <f t="shared" si="132"/>
        <v>190</v>
      </c>
      <c r="P2534" t="str">
        <f t="shared" si="133"/>
        <v>BADDEBT</v>
      </c>
      <c r="Q2534" t="str">
        <f>IF(ISERROR(MATCH(O2534&amp;"."&amp;P2534,Q$5:Q2533,0)),O2534&amp;"."&amp;P2534,O2534&amp;"."&amp;P2534&amp;COUNTIFS(O$5:O2533,O2534,P$5:P2533,P2534))</f>
        <v>190.BADDEBT</v>
      </c>
      <c r="R2534" s="399">
        <f t="shared" si="134"/>
        <v>655547.72170445975</v>
      </c>
    </row>
    <row r="2535" spans="1:18">
      <c r="A2535" s="1144">
        <v>2583</v>
      </c>
      <c r="B2535" s="1255"/>
      <c r="C2535" s="1256"/>
      <c r="D2535" s="1255"/>
      <c r="E2535" s="1255"/>
      <c r="F2535" s="1256" t="s">
        <v>51</v>
      </c>
      <c r="G2535" s="1255" t="s">
        <v>281</v>
      </c>
      <c r="H2535" s="1257"/>
      <c r="I2535" s="1259">
        <v>0</v>
      </c>
      <c r="J2535" s="1259">
        <v>0</v>
      </c>
      <c r="K2535" s="1258">
        <v>0</v>
      </c>
      <c r="L2535" s="1259">
        <v>0</v>
      </c>
      <c r="M2535" s="1259">
        <v>0</v>
      </c>
      <c r="O2535">
        <f t="shared" si="132"/>
        <v>190</v>
      </c>
      <c r="P2535" t="str">
        <f t="shared" si="133"/>
        <v>TROJD</v>
      </c>
      <c r="Q2535" t="str">
        <f>IF(ISERROR(MATCH(O2535&amp;"."&amp;P2535,Q$5:Q2534,0)),O2535&amp;"."&amp;P2535,O2535&amp;"."&amp;P2535&amp;COUNTIFS(O$5:O2534,O2535,P$5:P2534,P2535))</f>
        <v>190.TROJD</v>
      </c>
      <c r="R2535" s="399">
        <f t="shared" si="134"/>
        <v>0</v>
      </c>
    </row>
    <row r="2536" spans="1:18">
      <c r="A2536" s="1144">
        <v>2584</v>
      </c>
      <c r="B2536" s="1255"/>
      <c r="C2536" s="1256"/>
      <c r="D2536" s="1255"/>
      <c r="E2536" s="1255"/>
      <c r="F2536" s="1256" t="s">
        <v>51</v>
      </c>
      <c r="G2536" s="1255" t="s">
        <v>11</v>
      </c>
      <c r="H2536" s="1257"/>
      <c r="I2536" s="1259">
        <v>1366663.6775</v>
      </c>
      <c r="J2536" s="1259">
        <v>1257620.6241845924</v>
      </c>
      <c r="K2536" s="1258">
        <v>109043.05331540751</v>
      </c>
      <c r="L2536" s="1259">
        <v>0</v>
      </c>
      <c r="M2536" s="1259">
        <v>109043.05331540751</v>
      </c>
      <c r="O2536">
        <f t="shared" si="132"/>
        <v>190</v>
      </c>
      <c r="P2536" t="str">
        <f t="shared" si="133"/>
        <v>SG</v>
      </c>
      <c r="Q2536" t="str">
        <f>IF(ISERROR(MATCH(O2536&amp;"."&amp;P2536,Q$5:Q2535,0)),O2536&amp;"."&amp;P2536,O2536&amp;"."&amp;P2536&amp;COUNTIFS(O$5:O2535,O2536,P$5:P2535,P2536))</f>
        <v>190.SG</v>
      </c>
      <c r="R2536" s="399">
        <f t="shared" si="134"/>
        <v>109043.05331540751</v>
      </c>
    </row>
    <row r="2537" spans="1:18">
      <c r="A2537" s="1144">
        <v>2585</v>
      </c>
      <c r="B2537" s="1255"/>
      <c r="C2537" s="1256"/>
      <c r="D2537" s="1255"/>
      <c r="E2537" s="1255"/>
      <c r="F2537" s="1256" t="s">
        <v>51</v>
      </c>
      <c r="G2537" s="1255" t="s">
        <v>9</v>
      </c>
      <c r="H2537" s="1257"/>
      <c r="I2537" s="1259">
        <v>0</v>
      </c>
      <c r="J2537" s="1259">
        <v>0</v>
      </c>
      <c r="K2537" s="1258">
        <v>0</v>
      </c>
      <c r="L2537" s="1259">
        <v>0</v>
      </c>
      <c r="M2537" s="1259">
        <v>0</v>
      </c>
      <c r="O2537">
        <f t="shared" si="132"/>
        <v>190</v>
      </c>
      <c r="P2537" t="str">
        <f t="shared" si="133"/>
        <v>SE</v>
      </c>
      <c r="Q2537" t="str">
        <f>IF(ISERROR(MATCH(O2537&amp;"."&amp;P2537,Q$5:Q2536,0)),O2537&amp;"."&amp;P2537,O2537&amp;"."&amp;P2537&amp;COUNTIFS(O$5:O2536,O2537,P$5:P2536,P2537))</f>
        <v>190.SE</v>
      </c>
      <c r="R2537" s="399">
        <f t="shared" si="134"/>
        <v>0</v>
      </c>
    </row>
    <row r="2538" spans="1:18">
      <c r="A2538" s="1144">
        <v>2586</v>
      </c>
      <c r="B2538" s="1255"/>
      <c r="C2538" s="1256"/>
      <c r="D2538" s="1255"/>
      <c r="E2538" s="1255"/>
      <c r="F2538" s="1256" t="s">
        <v>54</v>
      </c>
      <c r="G2538" s="1255" t="s">
        <v>269</v>
      </c>
      <c r="H2538" s="1257"/>
      <c r="I2538" s="1259">
        <v>0</v>
      </c>
      <c r="J2538" s="1259">
        <v>0</v>
      </c>
      <c r="K2538" s="1258">
        <v>0</v>
      </c>
      <c r="L2538" s="1259">
        <v>0</v>
      </c>
      <c r="M2538" s="1259">
        <v>0</v>
      </c>
      <c r="O2538">
        <f t="shared" si="132"/>
        <v>190</v>
      </c>
      <c r="P2538" t="str">
        <f t="shared" si="133"/>
        <v>SNP</v>
      </c>
      <c r="Q2538" t="str">
        <f>IF(ISERROR(MATCH(O2538&amp;"."&amp;P2538,Q$5:Q2537,0)),O2538&amp;"."&amp;P2538,O2538&amp;"."&amp;P2538&amp;COUNTIFS(O$5:O2537,O2538,P$5:P2537,P2538))</f>
        <v>190.SNP</v>
      </c>
      <c r="R2538" s="399">
        <f t="shared" si="134"/>
        <v>0</v>
      </c>
    </row>
    <row r="2539" spans="1:18">
      <c r="A2539" s="1144">
        <v>2587</v>
      </c>
      <c r="B2539" s="1255"/>
      <c r="C2539" s="1256"/>
      <c r="D2539" s="1255"/>
      <c r="E2539" s="1255"/>
      <c r="F2539" s="1256" t="s">
        <v>51</v>
      </c>
      <c r="G2539" s="1255" t="s">
        <v>1720</v>
      </c>
      <c r="H2539" s="1257"/>
      <c r="I2539" s="1259">
        <v>57749.5133333333</v>
      </c>
      <c r="J2539" s="1259">
        <v>44950.498558015199</v>
      </c>
      <c r="K2539" s="1258">
        <v>12799.014775318101</v>
      </c>
      <c r="L2539" s="1259">
        <v>0</v>
      </c>
      <c r="M2539" s="1259">
        <v>12799.014775318101</v>
      </c>
      <c r="O2539">
        <f t="shared" si="132"/>
        <v>190</v>
      </c>
      <c r="P2539" t="str">
        <f t="shared" si="133"/>
        <v>CAGW</v>
      </c>
      <c r="Q2539" t="str">
        <f>IF(ISERROR(MATCH(O2539&amp;"."&amp;P2539,Q$5:Q2538,0)),O2539&amp;"."&amp;P2539,O2539&amp;"."&amp;P2539&amp;COUNTIFS(O$5:O2538,O2539,P$5:P2538,P2539))</f>
        <v>190.CAGW</v>
      </c>
      <c r="R2539" s="399">
        <f t="shared" si="134"/>
        <v>12799.014775318101</v>
      </c>
    </row>
    <row r="2540" spans="1:18">
      <c r="A2540" s="1144">
        <v>2588</v>
      </c>
      <c r="B2540" s="1255"/>
      <c r="C2540" s="1256"/>
      <c r="D2540" s="1255"/>
      <c r="E2540" s="1255"/>
      <c r="F2540" s="1256" t="s">
        <v>51</v>
      </c>
      <c r="G2540" s="1255" t="s">
        <v>1721</v>
      </c>
      <c r="H2540" s="1257"/>
      <c r="I2540" s="1259">
        <v>877641.22541666694</v>
      </c>
      <c r="J2540" s="1259">
        <v>877641.22541666694</v>
      </c>
      <c r="K2540" s="1258">
        <v>0</v>
      </c>
      <c r="L2540" s="1259">
        <v>0</v>
      </c>
      <c r="M2540" s="1259">
        <v>0</v>
      </c>
      <c r="O2540">
        <f t="shared" si="132"/>
        <v>190</v>
      </c>
      <c r="P2540" t="str">
        <f t="shared" si="133"/>
        <v>CAGE</v>
      </c>
      <c r="Q2540" t="str">
        <f>IF(ISERROR(MATCH(O2540&amp;"."&amp;P2540,Q$5:Q2539,0)),O2540&amp;"."&amp;P2540,O2540&amp;"."&amp;P2540&amp;COUNTIFS(O$5:O2539,O2540,P$5:P2539,P2540))</f>
        <v>190.CAGE</v>
      </c>
      <c r="R2540" s="399">
        <f t="shared" si="134"/>
        <v>0</v>
      </c>
    </row>
    <row r="2541" spans="1:18">
      <c r="A2541" s="1144">
        <v>2589</v>
      </c>
      <c r="B2541" s="1255"/>
      <c r="C2541" s="1256"/>
      <c r="D2541" s="1255"/>
      <c r="E2541" s="1255"/>
      <c r="F2541" s="1256" t="s">
        <v>51</v>
      </c>
      <c r="G2541" s="1255" t="s">
        <v>1724</v>
      </c>
      <c r="H2541" s="1257"/>
      <c r="I2541" s="1259">
        <v>0</v>
      </c>
      <c r="J2541" s="1259">
        <v>0</v>
      </c>
      <c r="K2541" s="1258">
        <v>0</v>
      </c>
      <c r="L2541" s="1259">
        <v>0</v>
      </c>
      <c r="M2541" s="1259">
        <v>0</v>
      </c>
      <c r="O2541">
        <f t="shared" si="132"/>
        <v>190</v>
      </c>
      <c r="P2541" t="str">
        <f t="shared" si="133"/>
        <v>JBG</v>
      </c>
      <c r="Q2541" t="str">
        <f>IF(ISERROR(MATCH(O2541&amp;"."&amp;P2541,Q$5:Q2540,0)),O2541&amp;"."&amp;P2541,O2541&amp;"."&amp;P2541&amp;COUNTIFS(O$5:O2540,O2541,P$5:P2540,P2541))</f>
        <v>190.JBG</v>
      </c>
      <c r="R2541" s="399">
        <f t="shared" si="134"/>
        <v>0</v>
      </c>
    </row>
    <row r="2542" spans="1:18">
      <c r="A2542" s="1144">
        <v>2590</v>
      </c>
      <c r="B2542" s="1255"/>
      <c r="C2542" s="1256"/>
      <c r="D2542" s="1255"/>
      <c r="E2542" s="1255"/>
      <c r="F2542" s="1256" t="s">
        <v>51</v>
      </c>
      <c r="G2542" s="1255" t="s">
        <v>1723</v>
      </c>
      <c r="H2542" s="1257"/>
      <c r="I2542" s="1259">
        <v>34484914.66375</v>
      </c>
      <c r="J2542" s="1259">
        <v>34484914.66375</v>
      </c>
      <c r="K2542" s="1258">
        <v>0</v>
      </c>
      <c r="L2542" s="1259">
        <v>0</v>
      </c>
      <c r="M2542" s="1259">
        <v>0</v>
      </c>
      <c r="O2542">
        <f t="shared" si="132"/>
        <v>190</v>
      </c>
      <c r="P2542" t="str">
        <f t="shared" si="133"/>
        <v>CAEE</v>
      </c>
      <c r="Q2542" t="str">
        <f>IF(ISERROR(MATCH(O2542&amp;"."&amp;P2542,Q$5:Q2541,0)),O2542&amp;"."&amp;P2542,O2542&amp;"."&amp;P2542&amp;COUNTIFS(O$5:O2541,O2542,P$5:P2541,P2542))</f>
        <v>190.CAEE</v>
      </c>
      <c r="R2542" s="399">
        <f t="shared" si="134"/>
        <v>0</v>
      </c>
    </row>
    <row r="2543" spans="1:18">
      <c r="A2543" s="1144">
        <v>2591</v>
      </c>
      <c r="B2543" s="1255"/>
      <c r="C2543" s="1256"/>
      <c r="D2543" s="1255"/>
      <c r="E2543" s="1255"/>
      <c r="F2543" s="1256" t="s">
        <v>18</v>
      </c>
      <c r="G2543" s="1255" t="s">
        <v>1748</v>
      </c>
      <c r="H2543" s="1257"/>
      <c r="I2543" s="1259">
        <v>-159703.59625</v>
      </c>
      <c r="J2543" s="1259">
        <v>-123589.25969149842</v>
      </c>
      <c r="K2543" s="1258">
        <v>-36114.336558501585</v>
      </c>
      <c r="L2543" s="1259">
        <v>-120983.847556519</v>
      </c>
      <c r="M2543" s="1259">
        <v>-157098.18411502059</v>
      </c>
      <c r="O2543">
        <f t="shared" si="132"/>
        <v>190</v>
      </c>
      <c r="P2543" t="str">
        <f t="shared" si="133"/>
        <v>JBE</v>
      </c>
      <c r="Q2543" t="str">
        <f>IF(ISERROR(MATCH(O2543&amp;"."&amp;P2543,Q$5:Q2542,0)),O2543&amp;"."&amp;P2543,O2543&amp;"."&amp;P2543&amp;COUNTIFS(O$5:O2542,O2543,P$5:P2542,P2543))</f>
        <v>190.JBE</v>
      </c>
      <c r="R2543" s="399">
        <f t="shared" si="134"/>
        <v>-157098.18411502059</v>
      </c>
    </row>
    <row r="2544" spans="1:18">
      <c r="A2544" s="1144">
        <v>2592</v>
      </c>
      <c r="B2544" s="1255"/>
      <c r="C2544" s="1256"/>
      <c r="D2544" s="1255"/>
      <c r="E2544" s="1255"/>
      <c r="F2544" s="1256" t="s">
        <v>18</v>
      </c>
      <c r="G2544" s="1255" t="s">
        <v>174</v>
      </c>
      <c r="H2544" s="1257"/>
      <c r="I2544" s="1259">
        <v>1227871.07083333</v>
      </c>
      <c r="J2544" s="1259">
        <v>1150956.8886551009</v>
      </c>
      <c r="K2544" s="1258">
        <v>76914.182178229166</v>
      </c>
      <c r="L2544" s="1259">
        <v>0</v>
      </c>
      <c r="M2544" s="1259">
        <v>76914.182178229166</v>
      </c>
      <c r="O2544">
        <f t="shared" si="132"/>
        <v>190</v>
      </c>
      <c r="P2544" t="str">
        <f t="shared" si="133"/>
        <v>SNPD</v>
      </c>
      <c r="Q2544" t="str">
        <f>IF(ISERROR(MATCH(O2544&amp;"."&amp;P2544,Q$5:Q2543,0)),O2544&amp;"."&amp;P2544,O2544&amp;"."&amp;P2544&amp;COUNTIFS(O$5:O2543,O2544,P$5:P2543,P2544))</f>
        <v>190.SNPD</v>
      </c>
      <c r="R2544" s="399">
        <f t="shared" si="134"/>
        <v>76914.182178229166</v>
      </c>
    </row>
    <row r="2545" spans="1:18">
      <c r="A2545" s="1144">
        <v>2593</v>
      </c>
      <c r="B2545" s="1255"/>
      <c r="C2545" s="1256"/>
      <c r="D2545" s="1255"/>
      <c r="E2545" s="1255"/>
      <c r="F2545" s="1255"/>
      <c r="G2545" s="1255"/>
      <c r="H2545" s="1257"/>
      <c r="I2545" s="1259"/>
      <c r="J2545" s="1259"/>
      <c r="K2545" s="1259"/>
      <c r="L2545" s="1259"/>
      <c r="M2545" s="1259"/>
      <c r="O2545">
        <f t="shared" si="132"/>
        <v>190</v>
      </c>
      <c r="P2545" t="str">
        <f t="shared" si="133"/>
        <v>NA</v>
      </c>
      <c r="Q2545" t="str">
        <f>IF(ISERROR(MATCH(O2545&amp;"."&amp;P2545,Q$5:Q2544,0)),O2545&amp;"."&amp;P2545,O2545&amp;"."&amp;P2545&amp;COUNTIFS(O$5:O2544,O2545,P$5:P2544,P2545))</f>
        <v>190.NA1</v>
      </c>
      <c r="R2545" s="399">
        <f t="shared" si="134"/>
        <v>0</v>
      </c>
    </row>
    <row r="2546" spans="1:18">
      <c r="A2546" s="1144">
        <v>2594</v>
      </c>
      <c r="B2546" s="1255"/>
      <c r="C2546" s="1256" t="s">
        <v>459</v>
      </c>
      <c r="D2546" s="1255"/>
      <c r="E2546" s="1255"/>
      <c r="F2546" s="1255"/>
      <c r="G2546" s="1255"/>
      <c r="H2546" s="1257" t="s">
        <v>2034</v>
      </c>
      <c r="I2546" s="1260">
        <v>522887709.3891663</v>
      </c>
      <c r="J2546" s="1260">
        <v>479027806.51320726</v>
      </c>
      <c r="K2546" s="1260">
        <v>43859902.875959188</v>
      </c>
      <c r="L2546" s="1260">
        <v>-23294582.782780074</v>
      </c>
      <c r="M2546" s="1260">
        <v>20444336.245622586</v>
      </c>
      <c r="O2546" t="str">
        <f t="shared" si="132"/>
        <v>Total Accum Deferred Income Taxes</v>
      </c>
      <c r="P2546" t="str">
        <f t="shared" si="133"/>
        <v>NA</v>
      </c>
      <c r="Q2546" t="str">
        <f>IF(ISERROR(MATCH(O2546&amp;"."&amp;P2546,Q$5:Q2545,0)),O2546&amp;"."&amp;P2546,O2546&amp;"."&amp;P2546&amp;COUNTIFS(O$5:O2545,O2546,P$5:P2545,P2546))</f>
        <v>Total Accum Deferred Income Taxes.NA</v>
      </c>
      <c r="R2546" s="399">
        <f t="shared" si="134"/>
        <v>20444336.245622586</v>
      </c>
    </row>
    <row r="2547" spans="1:18">
      <c r="A2547" s="1144">
        <v>2595</v>
      </c>
      <c r="B2547" s="1255"/>
      <c r="C2547" s="1256"/>
      <c r="D2547" s="1255"/>
      <c r="E2547" s="1255"/>
      <c r="F2547" s="1255"/>
      <c r="G2547" s="1255"/>
      <c r="H2547" s="1257"/>
      <c r="I2547" s="1270"/>
      <c r="J2547" s="1259"/>
      <c r="K2547" s="1259"/>
      <c r="L2547" s="1259"/>
      <c r="M2547" s="1259"/>
      <c r="O2547" t="str">
        <f t="shared" si="132"/>
        <v>Total Accum Deferred Income Taxes</v>
      </c>
      <c r="P2547" t="str">
        <f t="shared" si="133"/>
        <v>NA</v>
      </c>
      <c r="Q2547" t="str">
        <f>IF(ISERROR(MATCH(O2547&amp;"."&amp;P2547,Q$5:Q2546,0)),O2547&amp;"."&amp;P2547,O2547&amp;"."&amp;P2547&amp;COUNTIFS(O$5:O2546,O2547,P$5:P2546,P2547))</f>
        <v>Total Accum Deferred Income Taxes.NA1</v>
      </c>
      <c r="R2547" s="399">
        <f t="shared" si="134"/>
        <v>0</v>
      </c>
    </row>
    <row r="2548" spans="1:18">
      <c r="A2548" s="1144">
        <v>2596</v>
      </c>
      <c r="B2548" s="1255"/>
      <c r="C2548" s="1256">
        <v>281</v>
      </c>
      <c r="D2548" s="1255" t="s">
        <v>457</v>
      </c>
      <c r="E2548" s="1255"/>
      <c r="F2548" s="1255"/>
      <c r="G2548" s="1255"/>
      <c r="H2548" s="1257"/>
      <c r="I2548" s="1259"/>
      <c r="J2548" s="1259"/>
      <c r="K2548" s="1259"/>
      <c r="L2548" s="1259"/>
      <c r="M2548" s="1259"/>
      <c r="O2548">
        <f t="shared" si="132"/>
        <v>281</v>
      </c>
      <c r="P2548" t="str">
        <f t="shared" si="133"/>
        <v>NA</v>
      </c>
      <c r="Q2548" t="str">
        <f>IF(ISERROR(MATCH(O2548&amp;"."&amp;P2548,Q$5:Q2547,0)),O2548&amp;"."&amp;P2548,O2548&amp;"."&amp;P2548&amp;COUNTIFS(O$5:O2547,O2548,P$5:P2547,P2548))</f>
        <v>281.NA</v>
      </c>
      <c r="R2548" s="399">
        <f t="shared" si="134"/>
        <v>0</v>
      </c>
    </row>
    <row r="2549" spans="1:18">
      <c r="A2549" s="1144">
        <v>2597</v>
      </c>
      <c r="B2549" s="1255"/>
      <c r="C2549" s="1256"/>
      <c r="D2549" s="1255"/>
      <c r="E2549" s="1255"/>
      <c r="F2549" s="1256" t="s">
        <v>51</v>
      </c>
      <c r="G2549" s="1255" t="s">
        <v>1</v>
      </c>
      <c r="H2549" s="1257"/>
      <c r="I2549" s="1259">
        <v>0</v>
      </c>
      <c r="J2549" s="1259">
        <v>0</v>
      </c>
      <c r="K2549" s="1258">
        <v>0</v>
      </c>
      <c r="L2549" s="1259">
        <v>0</v>
      </c>
      <c r="M2549" s="1259">
        <v>0</v>
      </c>
      <c r="O2549">
        <f t="shared" si="132"/>
        <v>281</v>
      </c>
      <c r="P2549" t="str">
        <f t="shared" si="133"/>
        <v>S</v>
      </c>
      <c r="Q2549" t="str">
        <f>IF(ISERROR(MATCH(O2549&amp;"."&amp;P2549,Q$5:Q2548,0)),O2549&amp;"."&amp;P2549,O2549&amp;"."&amp;P2549&amp;COUNTIFS(O$5:O2548,O2549,P$5:P2548,P2549))</f>
        <v>281.S</v>
      </c>
      <c r="R2549" s="399">
        <f t="shared" si="134"/>
        <v>0</v>
      </c>
    </row>
    <row r="2550" spans="1:18">
      <c r="A2550" s="1144">
        <v>2598</v>
      </c>
      <c r="B2550" s="1255"/>
      <c r="C2550" s="1256"/>
      <c r="D2550" s="1255"/>
      <c r="E2550" s="1255"/>
      <c r="F2550" s="1256" t="s">
        <v>52</v>
      </c>
      <c r="G2550" s="1255" t="s">
        <v>11</v>
      </c>
      <c r="H2550" s="1257"/>
      <c r="I2550" s="1259">
        <v>-143593227.323333</v>
      </c>
      <c r="J2550" s="1259">
        <v>-132136243.28217366</v>
      </c>
      <c r="K2550" s="1258">
        <v>-11456984.041159336</v>
      </c>
      <c r="L2550" s="1259">
        <v>11456984.015361317</v>
      </c>
      <c r="M2550" s="1259">
        <v>-2.5798019021749496E-2</v>
      </c>
      <c r="O2550">
        <f t="shared" si="132"/>
        <v>281</v>
      </c>
      <c r="P2550" t="str">
        <f t="shared" si="133"/>
        <v>SG</v>
      </c>
      <c r="Q2550" t="str">
        <f>IF(ISERROR(MATCH(O2550&amp;"."&amp;P2550,Q$5:Q2549,0)),O2550&amp;"."&amp;P2550,O2550&amp;"."&amp;P2550&amp;COUNTIFS(O$5:O2549,O2550,P$5:P2549,P2550))</f>
        <v>281.SG</v>
      </c>
      <c r="R2550" s="399">
        <f t="shared" si="134"/>
        <v>-2.5798019021749496E-2</v>
      </c>
    </row>
    <row r="2551" spans="1:18">
      <c r="A2551" s="1144">
        <v>2599</v>
      </c>
      <c r="B2551" s="1255"/>
      <c r="C2551" s="1256"/>
      <c r="D2551" s="1255"/>
      <c r="E2551" s="1255"/>
      <c r="F2551" s="1256" t="s">
        <v>52</v>
      </c>
      <c r="G2551" s="1255" t="s">
        <v>1720</v>
      </c>
      <c r="H2551" s="1257"/>
      <c r="I2551" s="1259">
        <v>0</v>
      </c>
      <c r="J2551" s="1259">
        <v>0</v>
      </c>
      <c r="K2551" s="1258">
        <v>0</v>
      </c>
      <c r="L2551" s="1259">
        <v>0</v>
      </c>
      <c r="M2551" s="1259">
        <v>0</v>
      </c>
      <c r="O2551">
        <f t="shared" si="132"/>
        <v>281</v>
      </c>
      <c r="P2551" t="str">
        <f t="shared" si="133"/>
        <v>CAGW</v>
      </c>
      <c r="Q2551" t="str">
        <f>IF(ISERROR(MATCH(O2551&amp;"."&amp;P2551,Q$5:Q2550,0)),O2551&amp;"."&amp;P2551,O2551&amp;"."&amp;P2551&amp;COUNTIFS(O$5:O2550,O2551,P$5:P2550,P2551))</f>
        <v>281.CAGW</v>
      </c>
      <c r="R2551" s="399">
        <f t="shared" si="134"/>
        <v>0</v>
      </c>
    </row>
    <row r="2552" spans="1:18">
      <c r="A2552" s="1144">
        <v>2600</v>
      </c>
      <c r="B2552" s="1255"/>
      <c r="C2552" s="1256"/>
      <c r="D2552" s="1255"/>
      <c r="E2552" s="1255"/>
      <c r="F2552" s="1256" t="s">
        <v>52</v>
      </c>
      <c r="G2552" s="1255" t="s">
        <v>1721</v>
      </c>
      <c r="H2552" s="1257"/>
      <c r="I2552" s="1259">
        <v>0</v>
      </c>
      <c r="J2552" s="1259">
        <v>0</v>
      </c>
      <c r="K2552" s="1258">
        <v>0</v>
      </c>
      <c r="L2552" s="1259">
        <v>0</v>
      </c>
      <c r="M2552" s="1259">
        <v>0</v>
      </c>
      <c r="O2552">
        <f t="shared" si="132"/>
        <v>281</v>
      </c>
      <c r="P2552" t="str">
        <f t="shared" si="133"/>
        <v>CAGE</v>
      </c>
      <c r="Q2552" t="str">
        <f>IF(ISERROR(MATCH(O2552&amp;"."&amp;P2552,Q$5:Q2551,0)),O2552&amp;"."&amp;P2552,O2552&amp;"."&amp;P2552&amp;COUNTIFS(O$5:O2551,O2552,P$5:P2551,P2552))</f>
        <v>281.CAGE</v>
      </c>
      <c r="R2552" s="399">
        <f t="shared" si="134"/>
        <v>0</v>
      </c>
    </row>
    <row r="2553" spans="1:18">
      <c r="A2553" s="1144">
        <v>2601</v>
      </c>
      <c r="B2553" s="1255"/>
      <c r="C2553" s="1256"/>
      <c r="D2553" s="1255"/>
      <c r="E2553" s="1255"/>
      <c r="F2553" s="1256" t="s">
        <v>82</v>
      </c>
      <c r="G2553" s="1255" t="s">
        <v>172</v>
      </c>
      <c r="H2553" s="1257"/>
      <c r="I2553" s="1259">
        <v>0</v>
      </c>
      <c r="J2553" s="1259">
        <v>0</v>
      </c>
      <c r="K2553" s="1258">
        <v>0</v>
      </c>
      <c r="L2553" s="1259">
        <v>0</v>
      </c>
      <c r="M2553" s="1259">
        <v>0</v>
      </c>
      <c r="O2553">
        <f t="shared" si="132"/>
        <v>281</v>
      </c>
      <c r="P2553" t="str">
        <f t="shared" si="133"/>
        <v>SNPT</v>
      </c>
      <c r="Q2553" t="str">
        <f>IF(ISERROR(MATCH(O2553&amp;"."&amp;P2553,Q$5:Q2552,0)),O2553&amp;"."&amp;P2553,O2553&amp;"."&amp;P2553&amp;COUNTIFS(O$5:O2552,O2553,P$5:P2552,P2553))</f>
        <v>281.SNPT</v>
      </c>
      <c r="R2553" s="399">
        <f t="shared" si="134"/>
        <v>0</v>
      </c>
    </row>
    <row r="2554" spans="1:18">
      <c r="A2554" s="1144">
        <v>2602</v>
      </c>
      <c r="B2554" s="1255"/>
      <c r="C2554" s="1256"/>
      <c r="D2554" s="1255"/>
      <c r="E2554" s="1255"/>
      <c r="F2554" s="1255"/>
      <c r="G2554" s="1255"/>
      <c r="H2554" s="1257" t="s">
        <v>2034</v>
      </c>
      <c r="I2554" s="1260">
        <v>-143593227.323333</v>
      </c>
      <c r="J2554" s="1260">
        <v>-132136243.28217366</v>
      </c>
      <c r="K2554" s="1260">
        <v>-11456984.041159336</v>
      </c>
      <c r="L2554" s="1260">
        <v>11456984.015361317</v>
      </c>
      <c r="M2554" s="1260">
        <v>-2.5798019021749496E-2</v>
      </c>
      <c r="O2554">
        <f t="shared" si="132"/>
        <v>281</v>
      </c>
      <c r="P2554" t="str">
        <f t="shared" si="133"/>
        <v>NA</v>
      </c>
      <c r="Q2554" t="str">
        <f>IF(ISERROR(MATCH(O2554&amp;"."&amp;P2554,Q$5:Q2553,0)),O2554&amp;"."&amp;P2554,O2554&amp;"."&amp;P2554&amp;COUNTIFS(O$5:O2553,O2554,P$5:P2553,P2554))</f>
        <v>281.NA1</v>
      </c>
      <c r="R2554" s="399">
        <f t="shared" si="134"/>
        <v>-2.5798019021749496E-2</v>
      </c>
    </row>
    <row r="2555" spans="1:18">
      <c r="A2555" s="1144">
        <v>2603</v>
      </c>
      <c r="B2555" s="1255"/>
      <c r="C2555" s="1256"/>
      <c r="D2555" s="1255"/>
      <c r="E2555" s="1255"/>
      <c r="F2555" s="1255"/>
      <c r="G2555" s="1255"/>
      <c r="H2555" s="1257"/>
      <c r="I2555" s="1259"/>
      <c r="J2555" s="1259"/>
      <c r="K2555" s="1259"/>
      <c r="L2555" s="1259"/>
      <c r="M2555" s="1259"/>
      <c r="O2555">
        <f t="shared" si="132"/>
        <v>281</v>
      </c>
      <c r="P2555" t="str">
        <f t="shared" si="133"/>
        <v>NA</v>
      </c>
      <c r="Q2555" t="str">
        <f>IF(ISERROR(MATCH(O2555&amp;"."&amp;P2555,Q$5:Q2554,0)),O2555&amp;"."&amp;P2555,O2555&amp;"."&amp;P2555&amp;COUNTIFS(O$5:O2554,O2555,P$5:P2554,P2555))</f>
        <v>281.NA2</v>
      </c>
      <c r="R2555" s="399">
        <f t="shared" si="134"/>
        <v>0</v>
      </c>
    </row>
    <row r="2556" spans="1:18">
      <c r="A2556" s="1144">
        <v>2604</v>
      </c>
      <c r="B2556" s="1255"/>
      <c r="C2556" s="1256">
        <v>282</v>
      </c>
      <c r="D2556" s="1255" t="s">
        <v>460</v>
      </c>
      <c r="E2556" s="1255"/>
      <c r="F2556" s="1255"/>
      <c r="G2556" s="1255"/>
      <c r="H2556" s="1257"/>
      <c r="I2556" s="1259"/>
      <c r="J2556" s="1259"/>
      <c r="K2556" s="1259"/>
      <c r="L2556" s="1259"/>
      <c r="M2556" s="1259"/>
      <c r="O2556">
        <f t="shared" si="132"/>
        <v>282</v>
      </c>
      <c r="P2556" t="str">
        <f t="shared" si="133"/>
        <v>NA</v>
      </c>
      <c r="Q2556" t="str">
        <f>IF(ISERROR(MATCH(O2556&amp;"."&amp;P2556,Q$5:Q2555,0)),O2556&amp;"."&amp;P2556,O2556&amp;"."&amp;P2556&amp;COUNTIFS(O$5:O2555,O2556,P$5:P2555,P2556))</f>
        <v>282.NA</v>
      </c>
      <c r="R2556" s="399">
        <f t="shared" si="134"/>
        <v>0</v>
      </c>
    </row>
    <row r="2557" spans="1:18">
      <c r="A2557" s="1144">
        <v>2605</v>
      </c>
      <c r="B2557" s="1255"/>
      <c r="C2557" s="1256"/>
      <c r="D2557" s="1255"/>
      <c r="E2557" s="1255"/>
      <c r="F2557" s="1256" t="s">
        <v>27</v>
      </c>
      <c r="G2557" s="1255" t="s">
        <v>1</v>
      </c>
      <c r="H2557" s="1257"/>
      <c r="I2557" s="1259">
        <v>9750265.2770833299</v>
      </c>
      <c r="J2557" s="1259">
        <v>9750265.2770833299</v>
      </c>
      <c r="K2557" s="1258">
        <v>0</v>
      </c>
      <c r="L2557" s="1259">
        <v>-205105242</v>
      </c>
      <c r="M2557" s="1259">
        <v>-205105242</v>
      </c>
      <c r="O2557">
        <f t="shared" si="132"/>
        <v>282</v>
      </c>
      <c r="P2557" t="str">
        <f t="shared" si="133"/>
        <v>S</v>
      </c>
      <c r="Q2557" t="str">
        <f>IF(ISERROR(MATCH(O2557&amp;"."&amp;P2557,Q$5:Q2556,0)),O2557&amp;"."&amp;P2557,O2557&amp;"."&amp;P2557&amp;COUNTIFS(O$5:O2556,O2557,P$5:P2556,P2557))</f>
        <v>282.S</v>
      </c>
      <c r="R2557" s="399">
        <f t="shared" si="134"/>
        <v>-205105242</v>
      </c>
    </row>
    <row r="2558" spans="1:18">
      <c r="A2558" s="1144">
        <v>2606</v>
      </c>
      <c r="B2558" s="1255"/>
      <c r="C2558" s="1256"/>
      <c r="D2558" s="1255"/>
      <c r="E2558" s="1255"/>
      <c r="F2558" s="1256" t="s">
        <v>2</v>
      </c>
      <c r="G2558" s="1255" t="s">
        <v>283</v>
      </c>
      <c r="H2558" s="1257"/>
      <c r="I2558" s="1259">
        <v>0</v>
      </c>
      <c r="J2558" s="1259">
        <v>0</v>
      </c>
      <c r="K2558" s="1258">
        <v>0</v>
      </c>
      <c r="L2558" s="1259">
        <v>0</v>
      </c>
      <c r="M2558" s="1259">
        <v>0</v>
      </c>
      <c r="O2558">
        <f t="shared" si="132"/>
        <v>282</v>
      </c>
      <c r="P2558" t="str">
        <f t="shared" si="133"/>
        <v>CIAC</v>
      </c>
      <c r="Q2558" t="str">
        <f>IF(ISERROR(MATCH(O2558&amp;"."&amp;P2558,Q$5:Q2557,0)),O2558&amp;"."&amp;P2558,O2558&amp;"."&amp;P2558&amp;COUNTIFS(O$5:O2557,O2558,P$5:P2557,P2558))</f>
        <v>282.CIAC</v>
      </c>
      <c r="R2558" s="399">
        <f t="shared" si="134"/>
        <v>0</v>
      </c>
    </row>
    <row r="2559" spans="1:18">
      <c r="A2559" s="1144">
        <v>2607</v>
      </c>
      <c r="B2559" s="1255"/>
      <c r="C2559" s="1256"/>
      <c r="D2559" s="1255"/>
      <c r="E2559" s="1255"/>
      <c r="F2559" s="1256" t="s">
        <v>2</v>
      </c>
      <c r="G2559" s="1255" t="s">
        <v>461</v>
      </c>
      <c r="H2559" s="1257"/>
      <c r="I2559" s="1259">
        <v>-2824086227.6100001</v>
      </c>
      <c r="J2559" s="1259">
        <v>-2632357271.3422098</v>
      </c>
      <c r="K2559" s="1258">
        <v>-191728956.26779023</v>
      </c>
      <c r="L2559" s="1259">
        <v>191702890.43869248</v>
      </c>
      <c r="M2559" s="1259">
        <v>-26065.829097747803</v>
      </c>
      <c r="O2559">
        <f t="shared" si="132"/>
        <v>282</v>
      </c>
      <c r="P2559" t="str">
        <f t="shared" si="133"/>
        <v>DITBAL</v>
      </c>
      <c r="Q2559" t="str">
        <f>IF(ISERROR(MATCH(O2559&amp;"."&amp;P2559,Q$5:Q2558,0)),O2559&amp;"."&amp;P2559,O2559&amp;"."&amp;P2559&amp;COUNTIFS(O$5:O2558,O2559,P$5:P2558,P2559))</f>
        <v>282.DITBAL</v>
      </c>
      <c r="R2559" s="399">
        <f t="shared" si="134"/>
        <v>-26065.829097747803</v>
      </c>
    </row>
    <row r="2560" spans="1:18">
      <c r="A2560" s="1144">
        <v>2608</v>
      </c>
      <c r="B2560" s="1255"/>
      <c r="C2560" s="1256"/>
      <c r="D2560" s="1255"/>
      <c r="E2560" s="1255"/>
      <c r="F2560" s="1256" t="s">
        <v>27</v>
      </c>
      <c r="G2560" s="1255" t="s">
        <v>1748</v>
      </c>
      <c r="H2560" s="1257"/>
      <c r="I2560" s="1259">
        <v>-1938991.51125</v>
      </c>
      <c r="J2560" s="1259">
        <v>-1500520.5333532821</v>
      </c>
      <c r="K2560" s="1258">
        <v>-438470.9778967179</v>
      </c>
      <c r="L2560" s="1259">
        <v>102031.44473771303</v>
      </c>
      <c r="M2560" s="1259">
        <v>-336439.53315900487</v>
      </c>
      <c r="O2560">
        <f t="shared" si="132"/>
        <v>282</v>
      </c>
      <c r="P2560" t="str">
        <f t="shared" si="133"/>
        <v>JBE</v>
      </c>
      <c r="Q2560" t="str">
        <f>IF(ISERROR(MATCH(O2560&amp;"."&amp;P2560,Q$5:Q2559,0)),O2560&amp;"."&amp;P2560,O2560&amp;"."&amp;P2560&amp;COUNTIFS(O$5:O2559,O2560,P$5:P2559,P2560))</f>
        <v>282.JBE</v>
      </c>
      <c r="R2560" s="399">
        <f t="shared" si="134"/>
        <v>-336439.53315900487</v>
      </c>
    </row>
    <row r="2561" spans="1:18">
      <c r="A2561" s="1144">
        <v>2609</v>
      </c>
      <c r="B2561" s="1255"/>
      <c r="C2561" s="1256"/>
      <c r="D2561" s="1255"/>
      <c r="E2561" s="1255"/>
      <c r="F2561" s="1256" t="s">
        <v>38</v>
      </c>
      <c r="G2561" s="1255" t="s">
        <v>20</v>
      </c>
      <c r="H2561" s="1257"/>
      <c r="I2561" s="1259">
        <v>39219.377500000002</v>
      </c>
      <c r="J2561" s="1259">
        <v>36440.848923882309</v>
      </c>
      <c r="K2561" s="1258">
        <v>2778.528576117696</v>
      </c>
      <c r="L2561" s="1259">
        <v>291311.59558624087</v>
      </c>
      <c r="M2561" s="1259">
        <v>294090.12416235858</v>
      </c>
      <c r="O2561">
        <f t="shared" si="132"/>
        <v>282</v>
      </c>
      <c r="P2561" t="str">
        <f t="shared" si="133"/>
        <v>SO</v>
      </c>
      <c r="Q2561" t="str">
        <f>IF(ISERROR(MATCH(O2561&amp;"."&amp;P2561,Q$5:Q2560,0)),O2561&amp;"."&amp;P2561,O2561&amp;"."&amp;P2561&amp;COUNTIFS(O$5:O2560,O2561,P$5:P2560,P2561))</f>
        <v>282.SO</v>
      </c>
      <c r="R2561" s="399">
        <f t="shared" si="134"/>
        <v>294090.12416235858</v>
      </c>
    </row>
    <row r="2562" spans="1:18">
      <c r="A2562" s="1144">
        <v>2610</v>
      </c>
      <c r="B2562" s="1255"/>
      <c r="C2562" s="1256"/>
      <c r="D2562" s="1255"/>
      <c r="E2562" s="1255"/>
      <c r="F2562" s="1256" t="s">
        <v>54</v>
      </c>
      <c r="G2562" s="1255" t="s">
        <v>174</v>
      </c>
      <c r="H2562" s="1257"/>
      <c r="I2562" s="1259">
        <v>0</v>
      </c>
      <c r="J2562" s="1259">
        <v>0</v>
      </c>
      <c r="K2562" s="1258">
        <v>0</v>
      </c>
      <c r="L2562" s="1259">
        <v>0</v>
      </c>
      <c r="M2562" s="1259">
        <v>0</v>
      </c>
      <c r="O2562">
        <f t="shared" si="132"/>
        <v>282</v>
      </c>
      <c r="P2562" t="str">
        <f t="shared" si="133"/>
        <v>SNPD</v>
      </c>
      <c r="Q2562" t="str">
        <f>IF(ISERROR(MATCH(O2562&amp;"."&amp;P2562,Q$5:Q2561,0)),O2562&amp;"."&amp;P2562,O2562&amp;"."&amp;P2562&amp;COUNTIFS(O$5:O2561,O2562,P$5:P2561,P2562))</f>
        <v>282.SNPD</v>
      </c>
      <c r="R2562" s="399">
        <f t="shared" si="134"/>
        <v>0</v>
      </c>
    </row>
    <row r="2563" spans="1:18">
      <c r="A2563" s="1144">
        <v>2611</v>
      </c>
      <c r="B2563" s="1255"/>
      <c r="C2563" s="1256"/>
      <c r="D2563" s="1255"/>
      <c r="E2563" s="1255"/>
      <c r="F2563" s="1256" t="s">
        <v>51</v>
      </c>
      <c r="G2563" s="1255" t="s">
        <v>269</v>
      </c>
      <c r="H2563" s="1257"/>
      <c r="I2563" s="1259">
        <v>-339904.17749999999</v>
      </c>
      <c r="J2563" s="1259">
        <v>-316504.68084245693</v>
      </c>
      <c r="K2563" s="1258">
        <v>-23399.496657543081</v>
      </c>
      <c r="L2563" s="1259">
        <v>0</v>
      </c>
      <c r="M2563" s="1259">
        <v>-23399.496657543081</v>
      </c>
      <c r="O2563">
        <f t="shared" si="132"/>
        <v>282</v>
      </c>
      <c r="P2563" t="str">
        <f t="shared" si="133"/>
        <v>SNP</v>
      </c>
      <c r="Q2563" t="str">
        <f>IF(ISERROR(MATCH(O2563&amp;"."&amp;P2563,Q$5:Q2562,0)),O2563&amp;"."&amp;P2563,O2563&amp;"."&amp;P2563&amp;COUNTIFS(O$5:O2562,O2563,P$5:P2562,P2563))</f>
        <v>282.SNP</v>
      </c>
      <c r="R2563" s="399">
        <f t="shared" si="134"/>
        <v>-23399.496657543081</v>
      </c>
    </row>
    <row r="2564" spans="1:18">
      <c r="A2564" s="1144">
        <v>2612</v>
      </c>
      <c r="B2564" s="1255"/>
      <c r="C2564" s="1256"/>
      <c r="D2564" s="1255"/>
      <c r="E2564" s="1255"/>
      <c r="F2564" s="1256" t="s">
        <v>51</v>
      </c>
      <c r="G2564" s="1255" t="s">
        <v>1720</v>
      </c>
      <c r="H2564" s="1257"/>
      <c r="I2564" s="1259">
        <v>0</v>
      </c>
      <c r="J2564" s="1259">
        <v>0</v>
      </c>
      <c r="K2564" s="1258">
        <v>0</v>
      </c>
      <c r="L2564" s="1259">
        <v>1278159.9658283533</v>
      </c>
      <c r="M2564" s="1259">
        <v>1278159.9658283533</v>
      </c>
      <c r="O2564">
        <f t="shared" si="132"/>
        <v>282</v>
      </c>
      <c r="P2564" t="str">
        <f t="shared" si="133"/>
        <v>CAGW</v>
      </c>
      <c r="Q2564" t="str">
        <f>IF(ISERROR(MATCH(O2564&amp;"."&amp;P2564,Q$5:Q2563,0)),O2564&amp;"."&amp;P2564,O2564&amp;"."&amp;P2564&amp;COUNTIFS(O$5:O2563,O2564,P$5:P2563,P2564))</f>
        <v>282.CAGW</v>
      </c>
      <c r="R2564" s="399">
        <f t="shared" si="134"/>
        <v>1278159.9658283533</v>
      </c>
    </row>
    <row r="2565" spans="1:18">
      <c r="A2565" s="1144">
        <v>2613</v>
      </c>
      <c r="B2565" s="1255"/>
      <c r="C2565" s="1256"/>
      <c r="D2565" s="1255"/>
      <c r="E2565" s="1255"/>
      <c r="F2565" s="1256" t="s">
        <v>51</v>
      </c>
      <c r="G2565" s="1255" t="s">
        <v>1721</v>
      </c>
      <c r="H2565" s="1257"/>
      <c r="I2565" s="1259">
        <v>-1.25E-3</v>
      </c>
      <c r="J2565" s="1259">
        <v>-1.25E-3</v>
      </c>
      <c r="K2565" s="1258">
        <v>0</v>
      </c>
      <c r="L2565" s="1259">
        <v>0</v>
      </c>
      <c r="M2565" s="1259">
        <v>0</v>
      </c>
      <c r="O2565">
        <f t="shared" si="132"/>
        <v>282</v>
      </c>
      <c r="P2565" t="str">
        <f t="shared" si="133"/>
        <v>CAGE</v>
      </c>
      <c r="Q2565" t="str">
        <f>IF(ISERROR(MATCH(O2565&amp;"."&amp;P2565,Q$5:Q2564,0)),O2565&amp;"."&amp;P2565,O2565&amp;"."&amp;P2565&amp;COUNTIFS(O$5:O2564,O2565,P$5:P2564,P2565))</f>
        <v>282.CAGE</v>
      </c>
      <c r="R2565" s="399">
        <f t="shared" si="134"/>
        <v>0</v>
      </c>
    </row>
    <row r="2566" spans="1:18">
      <c r="A2566" s="1144">
        <v>2614</v>
      </c>
      <c r="B2566" s="1255"/>
      <c r="C2566" s="1256"/>
      <c r="D2566" s="1255"/>
      <c r="E2566" s="1255"/>
      <c r="F2566" s="1256" t="s">
        <v>51</v>
      </c>
      <c r="G2566" s="1255" t="s">
        <v>9</v>
      </c>
      <c r="H2566" s="1257"/>
      <c r="I2566" s="1259">
        <v>0</v>
      </c>
      <c r="J2566" s="1259">
        <v>0</v>
      </c>
      <c r="K2566" s="1258">
        <v>0</v>
      </c>
      <c r="L2566" s="1259">
        <v>0</v>
      </c>
      <c r="M2566" s="1259">
        <v>0</v>
      </c>
      <c r="O2566">
        <f t="shared" ref="O2566:O2629" si="135">IF(OR(C2566="",C2566=" ",C2566="  ",C2566="   "),O2565,C2566)</f>
        <v>282</v>
      </c>
      <c r="P2566" t="str">
        <f t="shared" ref="P2566:P2629" si="136">IF(G2566="","NA",G2566)</f>
        <v>SE</v>
      </c>
      <c r="Q2566" t="str">
        <f>IF(ISERROR(MATCH(O2566&amp;"."&amp;P2566,Q$5:Q2565,0)),O2566&amp;"."&amp;P2566,O2566&amp;"."&amp;P2566&amp;COUNTIFS(O$5:O2565,O2566,P$5:P2565,P2566))</f>
        <v>282.SE</v>
      </c>
      <c r="R2566" s="399">
        <f t="shared" si="134"/>
        <v>0</v>
      </c>
    </row>
    <row r="2567" spans="1:18">
      <c r="A2567" s="1144">
        <v>2615</v>
      </c>
      <c r="B2567" s="1255"/>
      <c r="C2567" s="1256"/>
      <c r="D2567" s="1255"/>
      <c r="E2567" s="1255"/>
      <c r="F2567" s="1256" t="s">
        <v>51</v>
      </c>
      <c r="G2567" s="1255" t="s">
        <v>1723</v>
      </c>
      <c r="H2567" s="1257"/>
      <c r="I2567" s="1259">
        <v>94979.255000000005</v>
      </c>
      <c r="J2567" s="1259">
        <v>94979.255000000005</v>
      </c>
      <c r="K2567" s="1258">
        <v>0</v>
      </c>
      <c r="L2567" s="1259">
        <v>0</v>
      </c>
      <c r="M2567" s="1259">
        <v>0</v>
      </c>
      <c r="O2567">
        <f t="shared" si="135"/>
        <v>282</v>
      </c>
      <c r="P2567" t="str">
        <f t="shared" si="136"/>
        <v>CAEE</v>
      </c>
      <c r="Q2567" t="str">
        <f>IF(ISERROR(MATCH(O2567&amp;"."&amp;P2567,Q$5:Q2566,0)),O2567&amp;"."&amp;P2567,O2567&amp;"."&amp;P2567&amp;COUNTIFS(O$5:O2566,O2567,P$5:P2566,P2567))</f>
        <v>282.CAEE</v>
      </c>
      <c r="R2567" s="399">
        <f t="shared" si="134"/>
        <v>0</v>
      </c>
    </row>
    <row r="2568" spans="1:18">
      <c r="A2568" s="1144">
        <v>2616</v>
      </c>
      <c r="B2568" s="1255"/>
      <c r="C2568" s="1256"/>
      <c r="D2568" s="1255"/>
      <c r="E2568" s="1255"/>
      <c r="F2568" s="1256" t="s">
        <v>51</v>
      </c>
      <c r="G2568" s="1255" t="s">
        <v>87</v>
      </c>
      <c r="H2568" s="1257"/>
      <c r="I2568" s="1259">
        <v>0</v>
      </c>
      <c r="J2568" s="1259">
        <v>0</v>
      </c>
      <c r="K2568" s="1258">
        <v>0</v>
      </c>
      <c r="L2568" s="1259">
        <v>0</v>
      </c>
      <c r="M2568" s="1259">
        <v>0</v>
      </c>
      <c r="O2568">
        <f t="shared" si="135"/>
        <v>282</v>
      </c>
      <c r="P2568" t="str">
        <f t="shared" si="136"/>
        <v>CN</v>
      </c>
      <c r="Q2568" t="str">
        <f>IF(ISERROR(MATCH(O2568&amp;"."&amp;P2568,Q$5:Q2567,0)),O2568&amp;"."&amp;P2568,O2568&amp;"."&amp;P2568&amp;COUNTIFS(O$5:O2567,O2568,P$5:P2567,P2568))</f>
        <v>282.CN</v>
      </c>
      <c r="R2568" s="399">
        <f t="shared" si="134"/>
        <v>0</v>
      </c>
    </row>
    <row r="2569" spans="1:18">
      <c r="A2569" s="1144">
        <v>2617</v>
      </c>
      <c r="B2569" s="1255"/>
      <c r="C2569" s="1256"/>
      <c r="D2569" s="1255"/>
      <c r="E2569" s="1255"/>
      <c r="F2569" s="1256" t="s">
        <v>51</v>
      </c>
      <c r="G2569" s="1255" t="s">
        <v>1724</v>
      </c>
      <c r="H2569" s="1257"/>
      <c r="I2569" s="1259">
        <v>0</v>
      </c>
      <c r="J2569" s="1259">
        <v>0</v>
      </c>
      <c r="K2569" s="1258">
        <v>0</v>
      </c>
      <c r="L2569" s="1259">
        <v>15748271.085066859</v>
      </c>
      <c r="M2569" s="1259">
        <v>15748271.085066859</v>
      </c>
      <c r="O2569">
        <f t="shared" si="135"/>
        <v>282</v>
      </c>
      <c r="P2569" t="str">
        <f t="shared" si="136"/>
        <v>JBG</v>
      </c>
      <c r="Q2569" t="str">
        <f>IF(ISERROR(MATCH(O2569&amp;"."&amp;P2569,Q$5:Q2568,0)),O2569&amp;"."&amp;P2569,O2569&amp;"."&amp;P2569&amp;COUNTIFS(O$5:O2568,O2569,P$5:P2568,P2569))</f>
        <v>282.JBG</v>
      </c>
      <c r="R2569" s="399">
        <f t="shared" si="134"/>
        <v>15748271.085066859</v>
      </c>
    </row>
    <row r="2570" spans="1:18">
      <c r="A2570" s="1144">
        <v>2618</v>
      </c>
      <c r="B2570" s="1255"/>
      <c r="C2570" s="1256"/>
      <c r="D2570" s="1255"/>
      <c r="E2570" s="1255"/>
      <c r="F2570" s="1256" t="s">
        <v>51</v>
      </c>
      <c r="G2570" s="1255" t="s">
        <v>11</v>
      </c>
      <c r="H2570" s="1257"/>
      <c r="I2570" s="1259">
        <v>0</v>
      </c>
      <c r="J2570" s="1259">
        <v>0</v>
      </c>
      <c r="K2570" s="1258">
        <v>0</v>
      </c>
      <c r="L2570" s="1259">
        <v>3543984.5728835631</v>
      </c>
      <c r="M2570" s="1259">
        <v>3543984.5728835631</v>
      </c>
      <c r="O2570">
        <f t="shared" si="135"/>
        <v>282</v>
      </c>
      <c r="P2570" t="str">
        <f t="shared" si="136"/>
        <v>SG</v>
      </c>
      <c r="Q2570" t="str">
        <f>IF(ISERROR(MATCH(O2570&amp;"."&amp;P2570,Q$5:Q2569,0)),O2570&amp;"."&amp;P2570,O2570&amp;"."&amp;P2570&amp;COUNTIFS(O$5:O2569,O2570,P$5:P2569,P2570))</f>
        <v>282.SG</v>
      </c>
      <c r="R2570" s="399">
        <f t="shared" si="134"/>
        <v>3543984.5728835631</v>
      </c>
    </row>
    <row r="2571" spans="1:18">
      <c r="A2571" s="1144">
        <v>2619</v>
      </c>
      <c r="B2571" s="1255"/>
      <c r="C2571" s="1256"/>
      <c r="D2571" s="1255"/>
      <c r="E2571" s="1255"/>
      <c r="F2571" s="1255"/>
      <c r="G2571" s="1255"/>
      <c r="H2571" s="1257" t="s">
        <v>2034</v>
      </c>
      <c r="I2571" s="1260">
        <v>-2816480659.3904161</v>
      </c>
      <c r="J2571" s="1260">
        <v>-2624292611.1766481</v>
      </c>
      <c r="K2571" s="1260">
        <v>-192188048.21376839</v>
      </c>
      <c r="L2571" s="1260">
        <v>7561407.1027952097</v>
      </c>
      <c r="M2571" s="1260">
        <v>-184626641.11097318</v>
      </c>
      <c r="O2571">
        <f t="shared" si="135"/>
        <v>282</v>
      </c>
      <c r="P2571" t="str">
        <f t="shared" si="136"/>
        <v>NA</v>
      </c>
      <c r="Q2571" t="str">
        <f>IF(ISERROR(MATCH(O2571&amp;"."&amp;P2571,Q$5:Q2570,0)),O2571&amp;"."&amp;P2571,O2571&amp;"."&amp;P2571&amp;COUNTIFS(O$5:O2570,O2571,P$5:P2570,P2571))</f>
        <v>282.NA1</v>
      </c>
      <c r="R2571" s="399">
        <f t="shared" ref="R2571:R2634" si="137">M2571</f>
        <v>-184626641.11097318</v>
      </c>
    </row>
    <row r="2572" spans="1:18">
      <c r="A2572" s="1144">
        <v>2620</v>
      </c>
      <c r="B2572" s="1255"/>
      <c r="C2572" s="1256"/>
      <c r="D2572" s="1255"/>
      <c r="E2572" s="1255"/>
      <c r="F2572" s="1255"/>
      <c r="G2572" s="1255"/>
      <c r="H2572" s="1257"/>
      <c r="I2572" s="1259"/>
      <c r="J2572" s="1259"/>
      <c r="K2572" s="1259"/>
      <c r="L2572" s="1259"/>
      <c r="M2572" s="1259"/>
      <c r="O2572">
        <f t="shared" si="135"/>
        <v>282</v>
      </c>
      <c r="P2572" t="str">
        <f t="shared" si="136"/>
        <v>NA</v>
      </c>
      <c r="Q2572" t="str">
        <f>IF(ISERROR(MATCH(O2572&amp;"."&amp;P2572,Q$5:Q2571,0)),O2572&amp;"."&amp;P2572,O2572&amp;"."&amp;P2572&amp;COUNTIFS(O$5:O2571,O2572,P$5:P2571,P2572))</f>
        <v>282.NA2</v>
      </c>
      <c r="R2572" s="399">
        <f t="shared" si="137"/>
        <v>0</v>
      </c>
    </row>
    <row r="2573" spans="1:18">
      <c r="A2573" s="1144">
        <v>2621</v>
      </c>
      <c r="B2573" s="1255"/>
      <c r="C2573" s="1256">
        <v>283</v>
      </c>
      <c r="D2573" s="1255" t="s">
        <v>460</v>
      </c>
      <c r="E2573" s="1255"/>
      <c r="F2573" s="1255"/>
      <c r="G2573" s="1255"/>
      <c r="H2573" s="1257"/>
      <c r="I2573" s="1259"/>
      <c r="J2573" s="1259"/>
      <c r="K2573" s="1259"/>
      <c r="L2573" s="1259"/>
      <c r="M2573" s="1259"/>
      <c r="O2573">
        <f t="shared" si="135"/>
        <v>283</v>
      </c>
      <c r="P2573" t="str">
        <f t="shared" si="136"/>
        <v>NA</v>
      </c>
      <c r="Q2573" t="str">
        <f>IF(ISERROR(MATCH(O2573&amp;"."&amp;P2573,Q$5:Q2572,0)),O2573&amp;"."&amp;P2573,O2573&amp;"."&amp;P2573&amp;COUNTIFS(O$5:O2572,O2573,P$5:P2572,P2573))</f>
        <v>283.NA</v>
      </c>
      <c r="R2573" s="399">
        <f t="shared" si="137"/>
        <v>0</v>
      </c>
    </row>
    <row r="2574" spans="1:18">
      <c r="A2574" s="1144">
        <v>2622</v>
      </c>
      <c r="B2574" s="1255"/>
      <c r="C2574" s="1256"/>
      <c r="D2574" s="1255"/>
      <c r="E2574" s="1255"/>
      <c r="F2574" s="1256" t="s">
        <v>27</v>
      </c>
      <c r="G2574" s="1255" t="s">
        <v>1</v>
      </c>
      <c r="H2574" s="1257"/>
      <c r="I2574" s="1259">
        <v>-130631553.317917</v>
      </c>
      <c r="J2574" s="1259">
        <v>-131176317.95416701</v>
      </c>
      <c r="K2574" s="1258">
        <v>544764.63624999998</v>
      </c>
      <c r="L2574" s="1259">
        <v>-577851.06987039</v>
      </c>
      <c r="M2574" s="1259">
        <v>-33086.433620390017</v>
      </c>
      <c r="O2574">
        <f t="shared" si="135"/>
        <v>283</v>
      </c>
      <c r="P2574" t="str">
        <f t="shared" si="136"/>
        <v>S</v>
      </c>
      <c r="Q2574" t="str">
        <f>IF(ISERROR(MATCH(O2574&amp;"."&amp;P2574,Q$5:Q2573,0)),O2574&amp;"."&amp;P2574,O2574&amp;"."&amp;P2574&amp;COUNTIFS(O$5:O2573,O2574,P$5:P2573,P2574))</f>
        <v>283.S</v>
      </c>
      <c r="R2574" s="399">
        <f t="shared" si="137"/>
        <v>-33086.433620390017</v>
      </c>
    </row>
    <row r="2575" spans="1:18">
      <c r="A2575" s="1144">
        <v>2623</v>
      </c>
      <c r="B2575" s="1255"/>
      <c r="C2575" s="1256"/>
      <c r="D2575" s="1255"/>
      <c r="E2575" s="1255"/>
      <c r="F2575" s="1256" t="s">
        <v>51</v>
      </c>
      <c r="G2575" s="1255" t="s">
        <v>11</v>
      </c>
      <c r="H2575" s="1257"/>
      <c r="I2575" s="1259">
        <v>-683107.68</v>
      </c>
      <c r="J2575" s="1259">
        <v>-628604.03847009316</v>
      </c>
      <c r="K2575" s="1258">
        <v>-54503.641529906934</v>
      </c>
      <c r="L2575" s="1259">
        <v>-84303.833538720195</v>
      </c>
      <c r="M2575" s="1259">
        <v>-138807.47506862713</v>
      </c>
      <c r="O2575">
        <f t="shared" si="135"/>
        <v>283</v>
      </c>
      <c r="P2575" t="str">
        <f t="shared" si="136"/>
        <v>SG</v>
      </c>
      <c r="Q2575" t="str">
        <f>IF(ISERROR(MATCH(O2575&amp;"."&amp;P2575,Q$5:Q2574,0)),O2575&amp;"."&amp;P2575,O2575&amp;"."&amp;P2575&amp;COUNTIFS(O$5:O2574,O2575,P$5:P2574,P2575))</f>
        <v>283.SG</v>
      </c>
      <c r="R2575" s="399">
        <f t="shared" si="137"/>
        <v>-138807.47506862713</v>
      </c>
    </row>
    <row r="2576" spans="1:18">
      <c r="A2576" s="1144">
        <v>2624</v>
      </c>
      <c r="B2576" s="1255"/>
      <c r="C2576" s="1256"/>
      <c r="D2576" s="1255"/>
      <c r="E2576" s="1255"/>
      <c r="F2576" s="1256" t="s">
        <v>51</v>
      </c>
      <c r="G2576" s="1255" t="s">
        <v>9</v>
      </c>
      <c r="H2576" s="1257"/>
      <c r="I2576" s="1259">
        <v>0</v>
      </c>
      <c r="J2576" s="1259">
        <v>0</v>
      </c>
      <c r="K2576" s="1258">
        <v>0</v>
      </c>
      <c r="L2576" s="1259">
        <v>0</v>
      </c>
      <c r="M2576" s="1259">
        <v>0</v>
      </c>
      <c r="O2576">
        <f t="shared" si="135"/>
        <v>283</v>
      </c>
      <c r="P2576" t="str">
        <f t="shared" si="136"/>
        <v>SE</v>
      </c>
      <c r="Q2576" t="str">
        <f>IF(ISERROR(MATCH(O2576&amp;"."&amp;P2576,Q$5:Q2575,0)),O2576&amp;"."&amp;P2576,O2576&amp;"."&amp;P2576&amp;COUNTIFS(O$5:O2575,O2576,P$5:P2575,P2576))</f>
        <v>283.SE</v>
      </c>
      <c r="R2576" s="399">
        <f t="shared" si="137"/>
        <v>0</v>
      </c>
    </row>
    <row r="2577" spans="1:18">
      <c r="A2577" s="1144">
        <v>2625</v>
      </c>
      <c r="B2577" s="1255"/>
      <c r="C2577" s="1256"/>
      <c r="D2577" s="1255"/>
      <c r="E2577" s="1255"/>
      <c r="F2577" s="1256" t="s">
        <v>38</v>
      </c>
      <c r="G2577" s="1255" t="s">
        <v>20</v>
      </c>
      <c r="H2577" s="1257"/>
      <c r="I2577" s="1259">
        <v>-28590251.6291667</v>
      </c>
      <c r="J2577" s="1259">
        <v>-26564752.087517034</v>
      </c>
      <c r="K2577" s="1258">
        <v>-2025499.541649665</v>
      </c>
      <c r="L2577" s="1259">
        <v>1980275.1449545922</v>
      </c>
      <c r="M2577" s="1259">
        <v>-45224.396695072763</v>
      </c>
      <c r="O2577">
        <f t="shared" si="135"/>
        <v>283</v>
      </c>
      <c r="P2577" t="str">
        <f t="shared" si="136"/>
        <v>SO</v>
      </c>
      <c r="Q2577" t="str">
        <f>IF(ISERROR(MATCH(O2577&amp;"."&amp;P2577,Q$5:Q2576,0)),O2577&amp;"."&amp;P2577,O2577&amp;"."&amp;P2577&amp;COUNTIFS(O$5:O2576,O2577,P$5:P2576,P2577))</f>
        <v>283.SO</v>
      </c>
      <c r="R2577" s="399">
        <f t="shared" si="137"/>
        <v>-45224.396695072763</v>
      </c>
    </row>
    <row r="2578" spans="1:18">
      <c r="A2578" s="1144">
        <v>2626</v>
      </c>
      <c r="B2578" s="1255"/>
      <c r="C2578" s="1256"/>
      <c r="D2578" s="1255"/>
      <c r="E2578" s="1255"/>
      <c r="F2578" s="1256" t="s">
        <v>27</v>
      </c>
      <c r="G2578" s="1255" t="s">
        <v>262</v>
      </c>
      <c r="H2578" s="1257"/>
      <c r="I2578" s="1259">
        <v>-5253851.4566666698</v>
      </c>
      <c r="J2578" s="1259">
        <v>-4881638.0933355987</v>
      </c>
      <c r="K2578" s="1258">
        <v>-372213.36333107075</v>
      </c>
      <c r="L2578" s="1259">
        <v>0</v>
      </c>
      <c r="M2578" s="1259">
        <v>-372213.36333107075</v>
      </c>
      <c r="O2578">
        <f t="shared" si="135"/>
        <v>283</v>
      </c>
      <c r="P2578" t="str">
        <f t="shared" si="136"/>
        <v>GPS</v>
      </c>
      <c r="Q2578" t="str">
        <f>IF(ISERROR(MATCH(O2578&amp;"."&amp;P2578,Q$5:Q2577,0)),O2578&amp;"."&amp;P2578,O2578&amp;"."&amp;P2578&amp;COUNTIFS(O$5:O2577,O2578,P$5:P2577,P2578))</f>
        <v>283.GPS</v>
      </c>
      <c r="R2578" s="399">
        <f t="shared" si="137"/>
        <v>-372213.36333107075</v>
      </c>
    </row>
    <row r="2579" spans="1:18">
      <c r="A2579" s="1144">
        <v>2627</v>
      </c>
      <c r="B2579" s="1255"/>
      <c r="C2579" s="1256"/>
      <c r="D2579" s="1255"/>
      <c r="E2579" s="1255"/>
      <c r="F2579" s="1256" t="s">
        <v>54</v>
      </c>
      <c r="G2579" s="1255" t="s">
        <v>269</v>
      </c>
      <c r="H2579" s="1257"/>
      <c r="I2579" s="1259">
        <v>-694848.98416666698</v>
      </c>
      <c r="J2579" s="1259">
        <v>-647014.57212121598</v>
      </c>
      <c r="K2579" s="1258">
        <v>-47834.412045451041</v>
      </c>
      <c r="L2579" s="1259">
        <v>0</v>
      </c>
      <c r="M2579" s="1259">
        <v>-47834.412045451041</v>
      </c>
      <c r="O2579">
        <f t="shared" si="135"/>
        <v>283</v>
      </c>
      <c r="P2579" t="str">
        <f t="shared" si="136"/>
        <v>SNP</v>
      </c>
      <c r="Q2579" t="str">
        <f>IF(ISERROR(MATCH(O2579&amp;"."&amp;P2579,Q$5:Q2578,0)),O2579&amp;"."&amp;P2579,O2579&amp;"."&amp;P2579&amp;COUNTIFS(O$5:O2578,O2579,P$5:P2578,P2579))</f>
        <v>283.SNP</v>
      </c>
      <c r="R2579" s="399">
        <f t="shared" si="137"/>
        <v>-47834.412045451041</v>
      </c>
    </row>
    <row r="2580" spans="1:18">
      <c r="A2580" s="1144">
        <v>2628</v>
      </c>
      <c r="B2580" s="1255"/>
      <c r="C2580" s="1256"/>
      <c r="D2580" s="1255"/>
      <c r="E2580" s="1255"/>
      <c r="F2580" s="1256" t="s">
        <v>51</v>
      </c>
      <c r="G2580" s="1255" t="s">
        <v>281</v>
      </c>
      <c r="H2580" s="1257"/>
      <c r="I2580" s="1259">
        <v>0</v>
      </c>
      <c r="J2580" s="1259">
        <v>0</v>
      </c>
      <c r="K2580" s="1258">
        <v>0</v>
      </c>
      <c r="L2580" s="1259">
        <v>0</v>
      </c>
      <c r="M2580" s="1259">
        <v>0</v>
      </c>
      <c r="O2580">
        <f t="shared" si="135"/>
        <v>283</v>
      </c>
      <c r="P2580" t="str">
        <f t="shared" si="136"/>
        <v>TROJD</v>
      </c>
      <c r="Q2580" t="str">
        <f>IF(ISERROR(MATCH(O2580&amp;"."&amp;P2580,Q$5:Q2579,0)),O2580&amp;"."&amp;P2580,O2580&amp;"."&amp;P2580&amp;COUNTIFS(O$5:O2579,O2580,P$5:P2579,P2580))</f>
        <v>283.TROJD</v>
      </c>
      <c r="R2580" s="399">
        <f t="shared" si="137"/>
        <v>0</v>
      </c>
    </row>
    <row r="2581" spans="1:18">
      <c r="A2581" s="1144">
        <v>2629</v>
      </c>
      <c r="B2581" s="1255"/>
      <c r="C2581" s="1256"/>
      <c r="D2581" s="1255"/>
      <c r="E2581" s="1255"/>
      <c r="F2581" s="1256" t="s">
        <v>54</v>
      </c>
      <c r="G2581" s="1255" t="s">
        <v>146</v>
      </c>
      <c r="H2581" s="1257"/>
      <c r="I2581" s="1259">
        <v>0</v>
      </c>
      <c r="J2581" s="1259">
        <v>0</v>
      </c>
      <c r="K2581" s="1258">
        <v>0</v>
      </c>
      <c r="L2581" s="1259">
        <v>0</v>
      </c>
      <c r="M2581" s="1259">
        <v>0</v>
      </c>
      <c r="O2581">
        <f t="shared" si="135"/>
        <v>283</v>
      </c>
      <c r="P2581" t="str">
        <f t="shared" si="136"/>
        <v>SGCT</v>
      </c>
      <c r="Q2581" t="str">
        <f>IF(ISERROR(MATCH(O2581&amp;"."&amp;P2581,Q$5:Q2580,0)),O2581&amp;"."&amp;P2581,O2581&amp;"."&amp;P2581&amp;COUNTIFS(O$5:O2580,O2581,P$5:P2580,P2581))</f>
        <v>283.SGCT</v>
      </c>
      <c r="R2581" s="399">
        <f t="shared" si="137"/>
        <v>0</v>
      </c>
    </row>
    <row r="2582" spans="1:18">
      <c r="A2582" s="1144">
        <v>2630</v>
      </c>
      <c r="B2582" s="1255"/>
      <c r="C2582" s="1256"/>
      <c r="D2582" s="1255"/>
      <c r="E2582" s="1255"/>
      <c r="F2582" s="1256" t="s">
        <v>51</v>
      </c>
      <c r="G2582" s="1255" t="s">
        <v>1720</v>
      </c>
      <c r="H2582" s="1257"/>
      <c r="I2582" s="1259">
        <v>-615609.27916666702</v>
      </c>
      <c r="J2582" s="1259">
        <v>-479171.8997830872</v>
      </c>
      <c r="K2582" s="1258">
        <v>-136437.37938357983</v>
      </c>
      <c r="L2582" s="1259">
        <v>0</v>
      </c>
      <c r="M2582" s="1259">
        <v>-136437.37938357983</v>
      </c>
      <c r="O2582">
        <f t="shared" si="135"/>
        <v>283</v>
      </c>
      <c r="P2582" t="str">
        <f t="shared" si="136"/>
        <v>CAGW</v>
      </c>
      <c r="Q2582" t="str">
        <f>IF(ISERROR(MATCH(O2582&amp;"."&amp;P2582,Q$5:Q2581,0)),O2582&amp;"."&amp;P2582,O2582&amp;"."&amp;P2582&amp;COUNTIFS(O$5:O2581,O2582,P$5:P2581,P2582))</f>
        <v>283.CAGW</v>
      </c>
      <c r="R2582" s="399">
        <f t="shared" si="137"/>
        <v>-136437.37938357983</v>
      </c>
    </row>
    <row r="2583" spans="1:18">
      <c r="A2583" s="1144">
        <v>2631</v>
      </c>
      <c r="B2583" s="1255"/>
      <c r="C2583" s="1256"/>
      <c r="D2583" s="1255"/>
      <c r="E2583" s="1255"/>
      <c r="F2583" s="1256" t="s">
        <v>51</v>
      </c>
      <c r="G2583" s="1255" t="s">
        <v>1721</v>
      </c>
      <c r="H2583" s="1257"/>
      <c r="I2583" s="1259">
        <v>-517696.73666666698</v>
      </c>
      <c r="J2583" s="1259">
        <v>-517696.73666666698</v>
      </c>
      <c r="K2583" s="1258">
        <v>0</v>
      </c>
      <c r="L2583" s="1259">
        <v>0</v>
      </c>
      <c r="M2583" s="1259">
        <v>0</v>
      </c>
      <c r="O2583">
        <f t="shared" si="135"/>
        <v>283</v>
      </c>
      <c r="P2583" t="str">
        <f t="shared" si="136"/>
        <v>CAGE</v>
      </c>
      <c r="Q2583" t="str">
        <f>IF(ISERROR(MATCH(O2583&amp;"."&amp;P2583,Q$5:Q2582,0)),O2583&amp;"."&amp;P2583,O2583&amp;"."&amp;P2583&amp;COUNTIFS(O$5:O2582,O2583,P$5:P2582,P2583))</f>
        <v>283.CAGE</v>
      </c>
      <c r="R2583" s="399">
        <f t="shared" si="137"/>
        <v>0</v>
      </c>
    </row>
    <row r="2584" spans="1:18">
      <c r="A2584" s="1144">
        <v>2632</v>
      </c>
      <c r="B2584" s="1255"/>
      <c r="C2584" s="1256"/>
      <c r="D2584" s="1255"/>
      <c r="E2584" s="1255"/>
      <c r="F2584" s="1256" t="s">
        <v>51</v>
      </c>
      <c r="G2584" s="1255" t="s">
        <v>1722</v>
      </c>
      <c r="H2584" s="1257"/>
      <c r="I2584" s="1259">
        <v>0</v>
      </c>
      <c r="J2584" s="1259">
        <v>0</v>
      </c>
      <c r="K2584" s="1258">
        <v>0</v>
      </c>
      <c r="L2584" s="1259">
        <v>0</v>
      </c>
      <c r="M2584" s="1259">
        <v>0</v>
      </c>
      <c r="O2584">
        <f t="shared" si="135"/>
        <v>283</v>
      </c>
      <c r="P2584" t="str">
        <f t="shared" si="136"/>
        <v>CAEW</v>
      </c>
      <c r="Q2584" t="str">
        <f>IF(ISERROR(MATCH(O2584&amp;"."&amp;P2584,Q$5:Q2583,0)),O2584&amp;"."&amp;P2584,O2584&amp;"."&amp;P2584&amp;COUNTIFS(O$5:O2583,O2584,P$5:P2583,P2584))</f>
        <v>283.CAEW</v>
      </c>
      <c r="R2584" s="399">
        <f t="shared" si="137"/>
        <v>0</v>
      </c>
    </row>
    <row r="2585" spans="1:18">
      <c r="A2585" s="1144">
        <v>2633</v>
      </c>
      <c r="B2585" s="1255"/>
      <c r="C2585" s="1256"/>
      <c r="D2585" s="1255"/>
      <c r="E2585" s="1255"/>
      <c r="F2585" s="1256" t="s">
        <v>51</v>
      </c>
      <c r="G2585" s="1255" t="s">
        <v>1723</v>
      </c>
      <c r="H2585" s="1257"/>
      <c r="I2585" s="1259">
        <v>-37308827.676666699</v>
      </c>
      <c r="J2585" s="1259">
        <v>-37308827.676666699</v>
      </c>
      <c r="K2585" s="1258">
        <v>0</v>
      </c>
      <c r="L2585" s="1259">
        <v>0</v>
      </c>
      <c r="M2585" s="1259">
        <v>0</v>
      </c>
      <c r="O2585">
        <f t="shared" si="135"/>
        <v>283</v>
      </c>
      <c r="P2585" t="str">
        <f t="shared" si="136"/>
        <v>CAEE</v>
      </c>
      <c r="Q2585" t="str">
        <f>IF(ISERROR(MATCH(O2585&amp;"."&amp;P2585,Q$5:Q2584,0)),O2585&amp;"."&amp;P2585,O2585&amp;"."&amp;P2585&amp;COUNTIFS(O$5:O2584,O2585,P$5:P2584,P2585))</f>
        <v>283.CAEE</v>
      </c>
      <c r="R2585" s="399">
        <f t="shared" si="137"/>
        <v>0</v>
      </c>
    </row>
    <row r="2586" spans="1:18">
      <c r="A2586" s="1144">
        <v>2634</v>
      </c>
      <c r="B2586" s="1255"/>
      <c r="C2586" s="1256"/>
      <c r="D2586" s="1255"/>
      <c r="E2586" s="1255"/>
      <c r="F2586" s="1256" t="s">
        <v>51</v>
      </c>
      <c r="G2586" s="1255" t="s">
        <v>1748</v>
      </c>
      <c r="H2586" s="1257"/>
      <c r="I2586" s="1259">
        <v>0</v>
      </c>
      <c r="J2586" s="1259">
        <v>0</v>
      </c>
      <c r="K2586" s="1258">
        <v>0</v>
      </c>
      <c r="L2586" s="1259">
        <v>0</v>
      </c>
      <c r="M2586" s="1259">
        <v>0</v>
      </c>
      <c r="O2586">
        <f t="shared" si="135"/>
        <v>283</v>
      </c>
      <c r="P2586" t="str">
        <f t="shared" si="136"/>
        <v>JBE</v>
      </c>
      <c r="Q2586" t="str">
        <f>IF(ISERROR(MATCH(O2586&amp;"."&amp;P2586,Q$5:Q2585,0)),O2586&amp;"."&amp;P2586,O2586&amp;"."&amp;P2586&amp;COUNTIFS(O$5:O2585,O2586,P$5:P2585,P2586))</f>
        <v>283.JBE</v>
      </c>
      <c r="R2586" s="399">
        <f t="shared" si="137"/>
        <v>0</v>
      </c>
    </row>
    <row r="2587" spans="1:18">
      <c r="A2587" s="1144">
        <v>2635</v>
      </c>
      <c r="B2587" s="1255"/>
      <c r="C2587" s="1256"/>
      <c r="D2587" s="1255"/>
      <c r="E2587" s="1255"/>
      <c r="F2587" s="1256" t="s">
        <v>51</v>
      </c>
      <c r="G2587" s="1255" t="s">
        <v>146</v>
      </c>
      <c r="H2587" s="1257"/>
      <c r="I2587" s="1259">
        <v>0</v>
      </c>
      <c r="J2587" s="1259">
        <v>0</v>
      </c>
      <c r="K2587" s="1258">
        <v>0</v>
      </c>
      <c r="L2587" s="1259">
        <v>0</v>
      </c>
      <c r="M2587" s="1259">
        <v>0</v>
      </c>
      <c r="O2587">
        <f t="shared" si="135"/>
        <v>283</v>
      </c>
      <c r="P2587" t="str">
        <f t="shared" si="136"/>
        <v>SGCT</v>
      </c>
      <c r="Q2587" t="str">
        <f>IF(ISERROR(MATCH(O2587&amp;"."&amp;P2587,Q$5:Q2586,0)),O2587&amp;"."&amp;P2587,O2587&amp;"."&amp;P2587&amp;COUNTIFS(O$5:O2586,O2587,P$5:P2586,P2587))</f>
        <v>283.SGCT1</v>
      </c>
      <c r="R2587" s="399">
        <f t="shared" si="137"/>
        <v>0</v>
      </c>
    </row>
    <row r="2588" spans="1:18">
      <c r="A2588" s="1144">
        <v>2636</v>
      </c>
      <c r="B2588" s="1255"/>
      <c r="C2588" s="1256"/>
      <c r="D2588" s="1255"/>
      <c r="E2588" s="1255"/>
      <c r="F2588" s="1255"/>
      <c r="G2588" s="1255"/>
      <c r="H2588" s="1257"/>
      <c r="I2588" s="1259"/>
      <c r="J2588" s="1259"/>
      <c r="K2588" s="1259"/>
      <c r="L2588" s="1259"/>
      <c r="M2588" s="1259"/>
      <c r="O2588">
        <f t="shared" si="135"/>
        <v>283</v>
      </c>
      <c r="P2588" t="str">
        <f t="shared" si="136"/>
        <v>NA</v>
      </c>
      <c r="Q2588" t="str">
        <f>IF(ISERROR(MATCH(O2588&amp;"."&amp;P2588,Q$5:Q2587,0)),O2588&amp;"."&amp;P2588,O2588&amp;"."&amp;P2588&amp;COUNTIFS(O$5:O2587,O2588,P$5:P2587,P2588))</f>
        <v>283.NA1</v>
      </c>
      <c r="R2588" s="399">
        <f t="shared" si="137"/>
        <v>0</v>
      </c>
    </row>
    <row r="2589" spans="1:18">
      <c r="A2589" s="1144">
        <v>2637</v>
      </c>
      <c r="B2589" s="1255"/>
      <c r="C2589" s="1256"/>
      <c r="D2589" s="1255"/>
      <c r="E2589" s="1255"/>
      <c r="F2589" s="1255"/>
      <c r="G2589" s="1255"/>
      <c r="H2589" s="1257" t="s">
        <v>2034</v>
      </c>
      <c r="I2589" s="1260">
        <v>-204295746.76041713</v>
      </c>
      <c r="J2589" s="1260">
        <v>-202204023.05872738</v>
      </c>
      <c r="K2589" s="1260">
        <v>-2091723.7016896738</v>
      </c>
      <c r="L2589" s="1260">
        <v>1318120.2415454821</v>
      </c>
      <c r="M2589" s="1260">
        <v>-773603.46014419151</v>
      </c>
      <c r="O2589">
        <f t="shared" si="135"/>
        <v>283</v>
      </c>
      <c r="P2589" t="str">
        <f t="shared" si="136"/>
        <v>NA</v>
      </c>
      <c r="Q2589" t="str">
        <f>IF(ISERROR(MATCH(O2589&amp;"."&amp;P2589,Q$5:Q2588,0)),O2589&amp;"."&amp;P2589,O2589&amp;"."&amp;P2589&amp;COUNTIFS(O$5:O2588,O2589,P$5:P2588,P2589))</f>
        <v>283.NA2</v>
      </c>
      <c r="R2589" s="399">
        <f t="shared" si="137"/>
        <v>-773603.46014419151</v>
      </c>
    </row>
    <row r="2590" spans="1:18">
      <c r="A2590" s="1144">
        <v>2638</v>
      </c>
      <c r="B2590" s="1255"/>
      <c r="C2590" s="1256"/>
      <c r="D2590" s="1255"/>
      <c r="E2590" s="1255"/>
      <c r="F2590" s="1255"/>
      <c r="G2590" s="1255"/>
      <c r="H2590" s="1257"/>
      <c r="I2590" s="1259"/>
      <c r="J2590" s="1259"/>
      <c r="K2590" s="1259"/>
      <c r="L2590" s="1259"/>
      <c r="M2590" s="1259"/>
      <c r="N2590" t="s">
        <v>2106</v>
      </c>
      <c r="O2590">
        <f t="shared" si="135"/>
        <v>283</v>
      </c>
      <c r="P2590" t="str">
        <f t="shared" si="136"/>
        <v>NA</v>
      </c>
      <c r="Q2590" t="str">
        <f>IF(ISERROR(MATCH(O2590&amp;"."&amp;P2590,Q$5:Q2589,0)),O2590&amp;"."&amp;P2590,O2590&amp;"."&amp;P2590&amp;COUNTIFS(O$5:O2589,O2590,P$5:P2589,P2590))</f>
        <v>283.NA3</v>
      </c>
      <c r="R2590" s="399">
        <f t="shared" si="137"/>
        <v>0</v>
      </c>
    </row>
    <row r="2591" spans="1:18" ht="14.7" thickBot="1">
      <c r="A2591" s="1144">
        <v>2639</v>
      </c>
      <c r="B2591" s="1255"/>
      <c r="C2591" s="1147" t="s">
        <v>2051</v>
      </c>
      <c r="D2591" s="1255"/>
      <c r="E2591" s="1255"/>
      <c r="F2591" s="1255"/>
      <c r="G2591" s="1255"/>
      <c r="H2591" s="1257" t="s">
        <v>2034</v>
      </c>
      <c r="I2591" s="1262">
        <v>-2641481924.0849996</v>
      </c>
      <c r="J2591" s="1262">
        <v>-2479605071.0043426</v>
      </c>
      <c r="K2591" s="1262">
        <v>-161876853.08065826</v>
      </c>
      <c r="L2591" s="1262">
        <v>-3079055.2706345841</v>
      </c>
      <c r="M2591" s="1262">
        <v>-164955908.35129285</v>
      </c>
      <c r="O2591" t="str">
        <f t="shared" si="135"/>
        <v>TOTAL ACCUM DEF INCOME TAX</v>
      </c>
      <c r="P2591" t="str">
        <f t="shared" si="136"/>
        <v>NA</v>
      </c>
      <c r="Q2591" t="str">
        <f>IF(ISERROR(MATCH(O2591&amp;"."&amp;P2591,Q$5:Q2590,0)),O2591&amp;"."&amp;P2591,O2591&amp;"."&amp;P2591&amp;COUNTIFS(O$5:O2590,O2591,P$5:P2590,P2591))</f>
        <v>TOTAL ACCUM DEF INCOME TAX.NA</v>
      </c>
      <c r="R2591" s="399">
        <f t="shared" si="137"/>
        <v>-164955908.35129285</v>
      </c>
    </row>
    <row r="2592" spans="1:18" ht="14.7" thickTop="1">
      <c r="A2592" s="1144">
        <v>2640</v>
      </c>
      <c r="B2592" s="1255"/>
      <c r="C2592" s="1256">
        <v>255</v>
      </c>
      <c r="D2592" s="1255" t="s">
        <v>463</v>
      </c>
      <c r="E2592" s="1255"/>
      <c r="F2592" s="1255"/>
      <c r="G2592" s="1255"/>
      <c r="H2592" s="1257"/>
      <c r="I2592" s="1259"/>
      <c r="J2592" s="1259"/>
      <c r="K2592" s="1259"/>
      <c r="L2592" s="1259"/>
      <c r="M2592" s="1259"/>
      <c r="O2592">
        <f t="shared" si="135"/>
        <v>255</v>
      </c>
      <c r="P2592" t="str">
        <f t="shared" si="136"/>
        <v>NA</v>
      </c>
      <c r="Q2592" t="str">
        <f>IF(ISERROR(MATCH(O2592&amp;"."&amp;P2592,Q$5:Q2591,0)),O2592&amp;"."&amp;P2592,O2592&amp;"."&amp;P2592&amp;COUNTIFS(O$5:O2591,O2592,P$5:P2591,P2592))</f>
        <v>255.NA</v>
      </c>
      <c r="R2592" s="399">
        <f t="shared" si="137"/>
        <v>0</v>
      </c>
    </row>
    <row r="2593" spans="1:18">
      <c r="A2593" s="1144">
        <v>2641</v>
      </c>
      <c r="B2593" s="1255"/>
      <c r="C2593" s="1256"/>
      <c r="D2593" s="1255"/>
      <c r="E2593" s="1255"/>
      <c r="F2593" s="1256" t="s">
        <v>54</v>
      </c>
      <c r="G2593" s="1255" t="s">
        <v>1</v>
      </c>
      <c r="H2593" s="1257"/>
      <c r="I2593" s="1259">
        <v>-2216218.1683333302</v>
      </c>
      <c r="J2593" s="1259">
        <v>-2216218.1683333302</v>
      </c>
      <c r="K2593" s="1258">
        <v>0</v>
      </c>
      <c r="L2593" s="1259">
        <v>0</v>
      </c>
      <c r="M2593" s="1259">
        <v>0</v>
      </c>
      <c r="O2593">
        <f t="shared" si="135"/>
        <v>255</v>
      </c>
      <c r="P2593" t="str">
        <f t="shared" si="136"/>
        <v>S</v>
      </c>
      <c r="Q2593" t="str">
        <f>IF(ISERROR(MATCH(O2593&amp;"."&amp;P2593,Q$5:Q2592,0)),O2593&amp;"."&amp;P2593,O2593&amp;"."&amp;P2593&amp;COUNTIFS(O$5:O2592,O2593,P$5:P2592,P2593))</f>
        <v>255.S</v>
      </c>
      <c r="R2593" s="399">
        <f t="shared" si="137"/>
        <v>0</v>
      </c>
    </row>
    <row r="2594" spans="1:18">
      <c r="A2594" s="1144">
        <v>2642</v>
      </c>
      <c r="B2594" s="1255"/>
      <c r="C2594" s="1256"/>
      <c r="D2594" s="1255"/>
      <c r="E2594" s="1255"/>
      <c r="F2594" s="1256" t="s">
        <v>54</v>
      </c>
      <c r="G2594" s="1255" t="s">
        <v>465</v>
      </c>
      <c r="H2594" s="1257"/>
      <c r="I2594" s="1259">
        <v>0</v>
      </c>
      <c r="J2594" s="1259">
        <v>0</v>
      </c>
      <c r="K2594" s="1258">
        <v>0</v>
      </c>
      <c r="L2594" s="1259">
        <v>0</v>
      </c>
      <c r="M2594" s="1259">
        <v>0</v>
      </c>
      <c r="O2594">
        <f t="shared" si="135"/>
        <v>255</v>
      </c>
      <c r="P2594" t="str">
        <f t="shared" si="136"/>
        <v>ITC84</v>
      </c>
      <c r="Q2594" t="str">
        <f>IF(ISERROR(MATCH(O2594&amp;"."&amp;P2594,Q$5:Q2593,0)),O2594&amp;"."&amp;P2594,O2594&amp;"."&amp;P2594&amp;COUNTIFS(O$5:O2593,O2594,P$5:P2593,P2594))</f>
        <v>255.ITC84</v>
      </c>
      <c r="R2594" s="399">
        <f t="shared" si="137"/>
        <v>0</v>
      </c>
    </row>
    <row r="2595" spans="1:18">
      <c r="A2595" s="1144">
        <v>2643</v>
      </c>
      <c r="B2595" s="1255"/>
      <c r="C2595" s="1256"/>
      <c r="D2595" s="1255"/>
      <c r="E2595" s="1255"/>
      <c r="F2595" s="1256" t="s">
        <v>54</v>
      </c>
      <c r="G2595" s="1255" t="s">
        <v>466</v>
      </c>
      <c r="H2595" s="1257"/>
      <c r="I2595" s="1259">
        <v>0</v>
      </c>
      <c r="J2595" s="1259">
        <v>0</v>
      </c>
      <c r="K2595" s="1258">
        <v>0</v>
      </c>
      <c r="L2595" s="1259">
        <v>0</v>
      </c>
      <c r="M2595" s="1259">
        <v>0</v>
      </c>
      <c r="O2595">
        <f t="shared" si="135"/>
        <v>255</v>
      </c>
      <c r="P2595" t="str">
        <f t="shared" si="136"/>
        <v>ITC85</v>
      </c>
      <c r="Q2595" t="str">
        <f>IF(ISERROR(MATCH(O2595&amp;"."&amp;P2595,Q$5:Q2594,0)),O2595&amp;"."&amp;P2595,O2595&amp;"."&amp;P2595&amp;COUNTIFS(O$5:O2594,O2595,P$5:P2594,P2595))</f>
        <v>255.ITC85</v>
      </c>
      <c r="R2595" s="399">
        <f t="shared" si="137"/>
        <v>0</v>
      </c>
    </row>
    <row r="2596" spans="1:18">
      <c r="A2596" s="1144">
        <v>2644</v>
      </c>
      <c r="B2596" s="1255"/>
      <c r="C2596" s="1256"/>
      <c r="D2596" s="1255"/>
      <c r="E2596" s="1255"/>
      <c r="F2596" s="1256" t="s">
        <v>54</v>
      </c>
      <c r="G2596" s="1255" t="s">
        <v>467</v>
      </c>
      <c r="H2596" s="1257"/>
      <c r="I2596" s="1259">
        <v>0</v>
      </c>
      <c r="J2596" s="1259">
        <v>0</v>
      </c>
      <c r="K2596" s="1258">
        <v>0</v>
      </c>
      <c r="L2596" s="1259">
        <v>0</v>
      </c>
      <c r="M2596" s="1259">
        <v>0</v>
      </c>
      <c r="O2596">
        <f t="shared" si="135"/>
        <v>255</v>
      </c>
      <c r="P2596" t="str">
        <f t="shared" si="136"/>
        <v>ITC86</v>
      </c>
      <c r="Q2596" t="str">
        <f>IF(ISERROR(MATCH(O2596&amp;"."&amp;P2596,Q$5:Q2595,0)),O2596&amp;"."&amp;P2596,O2596&amp;"."&amp;P2596&amp;COUNTIFS(O$5:O2595,O2596,P$5:P2595,P2596))</f>
        <v>255.ITC86</v>
      </c>
      <c r="R2596" s="399">
        <f t="shared" si="137"/>
        <v>0</v>
      </c>
    </row>
    <row r="2597" spans="1:18">
      <c r="A2597" s="1144">
        <v>2645</v>
      </c>
      <c r="B2597" s="1255"/>
      <c r="C2597" s="1256"/>
      <c r="D2597" s="1255"/>
      <c r="E2597" s="1255"/>
      <c r="F2597" s="1256" t="s">
        <v>54</v>
      </c>
      <c r="G2597" s="1255" t="s">
        <v>468</v>
      </c>
      <c r="H2597" s="1257"/>
      <c r="I2597" s="1259">
        <v>0</v>
      </c>
      <c r="J2597" s="1259">
        <v>0</v>
      </c>
      <c r="K2597" s="1258">
        <v>0</v>
      </c>
      <c r="L2597" s="1259">
        <v>0</v>
      </c>
      <c r="M2597" s="1259">
        <v>0</v>
      </c>
      <c r="O2597">
        <f t="shared" si="135"/>
        <v>255</v>
      </c>
      <c r="P2597" t="str">
        <f t="shared" si="136"/>
        <v>ITC88</v>
      </c>
      <c r="Q2597" t="str">
        <f>IF(ISERROR(MATCH(O2597&amp;"."&amp;P2597,Q$5:Q2596,0)),O2597&amp;"."&amp;P2597,O2597&amp;"."&amp;P2597&amp;COUNTIFS(O$5:O2596,O2597,P$5:P2596,P2597))</f>
        <v>255.ITC88</v>
      </c>
      <c r="R2597" s="399">
        <f t="shared" si="137"/>
        <v>0</v>
      </c>
    </row>
    <row r="2598" spans="1:18">
      <c r="A2598" s="1144">
        <v>2646</v>
      </c>
      <c r="B2598" s="1255"/>
      <c r="C2598" s="1256"/>
      <c r="D2598" s="1255"/>
      <c r="E2598" s="1255"/>
      <c r="F2598" s="1256" t="s">
        <v>54</v>
      </c>
      <c r="G2598" s="1255" t="s">
        <v>469</v>
      </c>
      <c r="H2598" s="1257"/>
      <c r="I2598" s="1259">
        <v>0</v>
      </c>
      <c r="J2598" s="1259">
        <v>0</v>
      </c>
      <c r="K2598" s="1258">
        <v>0</v>
      </c>
      <c r="L2598" s="1259">
        <v>0</v>
      </c>
      <c r="M2598" s="1259">
        <v>0</v>
      </c>
      <c r="O2598">
        <f t="shared" si="135"/>
        <v>255</v>
      </c>
      <c r="P2598" t="str">
        <f t="shared" si="136"/>
        <v>ITC89</v>
      </c>
      <c r="Q2598" t="str">
        <f>IF(ISERROR(MATCH(O2598&amp;"."&amp;P2598,Q$5:Q2597,0)),O2598&amp;"."&amp;P2598,O2598&amp;"."&amp;P2598&amp;COUNTIFS(O$5:O2597,O2598,P$5:P2597,P2598))</f>
        <v>255.ITC89</v>
      </c>
      <c r="R2598" s="399">
        <f t="shared" si="137"/>
        <v>0</v>
      </c>
    </row>
    <row r="2599" spans="1:18">
      <c r="A2599" s="1144">
        <v>2647</v>
      </c>
      <c r="B2599" s="1255"/>
      <c r="C2599" s="1256"/>
      <c r="D2599" s="1255"/>
      <c r="E2599" s="1255"/>
      <c r="F2599" s="1256" t="s">
        <v>54</v>
      </c>
      <c r="G2599" s="1255" t="s">
        <v>470</v>
      </c>
      <c r="H2599" s="1257"/>
      <c r="I2599" s="1259">
        <v>0</v>
      </c>
      <c r="J2599" s="1259">
        <v>0</v>
      </c>
      <c r="K2599" s="1258">
        <v>0</v>
      </c>
      <c r="L2599" s="1259">
        <v>0</v>
      </c>
      <c r="M2599" s="1259">
        <v>0</v>
      </c>
      <c r="O2599">
        <f t="shared" si="135"/>
        <v>255</v>
      </c>
      <c r="P2599" t="str">
        <f t="shared" si="136"/>
        <v>ITC90</v>
      </c>
      <c r="Q2599" t="str">
        <f>IF(ISERROR(MATCH(O2599&amp;"."&amp;P2599,Q$5:Q2598,0)),O2599&amp;"."&amp;P2599,O2599&amp;"."&amp;P2599&amp;COUNTIFS(O$5:O2598,O2599,P$5:P2598,P2599))</f>
        <v>255.ITC90</v>
      </c>
      <c r="R2599" s="399">
        <f t="shared" si="137"/>
        <v>0</v>
      </c>
    </row>
    <row r="2600" spans="1:18">
      <c r="A2600" s="1144">
        <v>2648</v>
      </c>
      <c r="B2600" s="1255"/>
      <c r="C2600" s="1256"/>
      <c r="D2600" s="1255"/>
      <c r="E2600" s="1255"/>
      <c r="F2600" s="1256" t="s">
        <v>54</v>
      </c>
      <c r="G2600" s="1255" t="s">
        <v>11</v>
      </c>
      <c r="H2600" s="1257"/>
      <c r="I2600" s="1259">
        <v>-187288.57625000001</v>
      </c>
      <c r="J2600" s="1259">
        <v>-172345.23756205459</v>
      </c>
      <c r="K2600" s="1258">
        <v>-14943.338687945423</v>
      </c>
      <c r="L2600" s="1259">
        <v>0</v>
      </c>
      <c r="M2600" s="1259">
        <v>-14943.338687945423</v>
      </c>
      <c r="N2600" t="s">
        <v>2106</v>
      </c>
      <c r="O2600">
        <f t="shared" si="135"/>
        <v>255</v>
      </c>
      <c r="P2600" t="str">
        <f t="shared" si="136"/>
        <v>SG</v>
      </c>
      <c r="Q2600" t="str">
        <f>IF(ISERROR(MATCH(O2600&amp;"."&amp;P2600,Q$5:Q2599,0)),O2600&amp;"."&amp;P2600,O2600&amp;"."&amp;P2600&amp;COUNTIFS(O$5:O2599,O2600,P$5:P2599,P2600))</f>
        <v>255.SG</v>
      </c>
      <c r="R2600" s="399">
        <f t="shared" si="137"/>
        <v>-14943.338687945423</v>
      </c>
    </row>
    <row r="2601" spans="1:18" ht="14.7" thickBot="1">
      <c r="A2601" s="1144">
        <v>2649</v>
      </c>
      <c r="B2601" s="1255"/>
      <c r="C2601" s="1147" t="s">
        <v>2052</v>
      </c>
      <c r="D2601" s="1255"/>
      <c r="E2601" s="1255"/>
      <c r="F2601" s="1255"/>
      <c r="G2601" s="1255"/>
      <c r="H2601" s="1257" t="s">
        <v>2034</v>
      </c>
      <c r="I2601" s="1279">
        <v>-2403506.7445833301</v>
      </c>
      <c r="J2601" s="1279">
        <v>-2388563.405895385</v>
      </c>
      <c r="K2601" s="1279">
        <v>-14943.338687945423</v>
      </c>
      <c r="L2601" s="1279">
        <v>0</v>
      </c>
      <c r="M2601" s="1279">
        <v>-14943.338687945423</v>
      </c>
      <c r="O2601" t="str">
        <f t="shared" si="135"/>
        <v>Total Accumulated ITC</v>
      </c>
      <c r="P2601" t="str">
        <f t="shared" si="136"/>
        <v>NA</v>
      </c>
      <c r="Q2601" t="str">
        <f>IF(ISERROR(MATCH(O2601&amp;"."&amp;P2601,Q$5:Q2600,0)),O2601&amp;"."&amp;P2601,O2601&amp;"."&amp;P2601&amp;COUNTIFS(O$5:O2600,O2601,P$5:P2600,P2601))</f>
        <v>Total Accumulated ITC.NA</v>
      </c>
      <c r="R2601" s="399">
        <f t="shared" si="137"/>
        <v>-14943.338687945423</v>
      </c>
    </row>
    <row r="2602" spans="1:18" ht="14.7" thickTop="1">
      <c r="A2602" s="1144">
        <v>2650</v>
      </c>
      <c r="B2602" s="1255"/>
      <c r="C2602" s="1256"/>
      <c r="D2602" s="1255"/>
      <c r="E2602" s="1255"/>
      <c r="F2602" s="1255"/>
      <c r="G2602" s="1255"/>
      <c r="H2602" s="1257"/>
      <c r="I2602" s="1259"/>
      <c r="J2602" s="1259"/>
      <c r="K2602" s="1259"/>
      <c r="L2602" s="1259"/>
      <c r="M2602" s="1259"/>
      <c r="O2602" t="str">
        <f t="shared" si="135"/>
        <v>Total Accumulated ITC</v>
      </c>
      <c r="P2602" t="str">
        <f t="shared" si="136"/>
        <v>NA</v>
      </c>
      <c r="Q2602" t="str">
        <f>IF(ISERROR(MATCH(O2602&amp;"."&amp;P2602,Q$5:Q2601,0)),O2602&amp;"."&amp;P2602,O2602&amp;"."&amp;P2602&amp;COUNTIFS(O$5:O2601,O2602,P$5:P2601,P2602))</f>
        <v>Total Accumulated ITC.NA1</v>
      </c>
      <c r="R2602" s="399">
        <f t="shared" si="137"/>
        <v>0</v>
      </c>
    </row>
    <row r="2603" spans="1:18" ht="14.7" thickBot="1">
      <c r="A2603" s="1144">
        <v>2651</v>
      </c>
      <c r="B2603" s="1255"/>
      <c r="C2603" s="1147" t="s">
        <v>471</v>
      </c>
      <c r="D2603" s="1255"/>
      <c r="E2603" s="1255"/>
      <c r="F2603" s="1255"/>
      <c r="G2603" s="1255"/>
      <c r="H2603" s="1146"/>
      <c r="I2603" s="1262">
        <v>-4858700100.7012491</v>
      </c>
      <c r="J2603" s="1262">
        <v>-4513507532.5087128</v>
      </c>
      <c r="K2603" s="1262">
        <v>-345192568.19253838</v>
      </c>
      <c r="L2603" s="1262">
        <v>76656973.993542954</v>
      </c>
      <c r="M2603" s="1262">
        <v>-268535594.19899547</v>
      </c>
      <c r="O2603" t="str">
        <f t="shared" si="135"/>
        <v>TOTAL RATE BASE DEDUCTIONS</v>
      </c>
      <c r="P2603" t="str">
        <f t="shared" si="136"/>
        <v>NA</v>
      </c>
      <c r="Q2603" t="str">
        <f>IF(ISERROR(MATCH(O2603&amp;"."&amp;P2603,Q$5:Q2602,0)),O2603&amp;"."&amp;P2603,O2603&amp;"."&amp;P2603&amp;COUNTIFS(O$5:O2602,O2603,P$5:P2602,P2603))</f>
        <v>TOTAL RATE BASE DEDUCTIONS.NA</v>
      </c>
      <c r="R2603" s="399">
        <f t="shared" si="137"/>
        <v>-268535594.19899547</v>
      </c>
    </row>
    <row r="2604" spans="1:18" ht="14.7" thickTop="1">
      <c r="A2604" s="1144">
        <v>2652</v>
      </c>
      <c r="B2604" s="1255"/>
      <c r="C2604" s="1256"/>
      <c r="D2604" s="1255"/>
      <c r="E2604" s="1255"/>
      <c r="F2604" s="1255"/>
      <c r="G2604" s="1255"/>
      <c r="H2604" s="1257"/>
      <c r="I2604" s="1263"/>
      <c r="J2604" s="1259"/>
      <c r="K2604" s="1259"/>
      <c r="L2604" s="1259"/>
      <c r="M2604" s="1259"/>
      <c r="O2604" t="str">
        <f t="shared" si="135"/>
        <v>TOTAL RATE BASE DEDUCTIONS</v>
      </c>
      <c r="P2604" t="str">
        <f t="shared" si="136"/>
        <v>NA</v>
      </c>
      <c r="Q2604" t="str">
        <f>IF(ISERROR(MATCH(O2604&amp;"."&amp;P2604,Q$5:Q2603,0)),O2604&amp;"."&amp;P2604,O2604&amp;"."&amp;P2604&amp;COUNTIFS(O$5:O2603,O2604,P$5:P2603,P2604))</f>
        <v>TOTAL RATE BASE DEDUCTIONS.NA1</v>
      </c>
      <c r="R2604" s="399">
        <f t="shared" si="137"/>
        <v>0</v>
      </c>
    </row>
    <row r="2605" spans="1:18">
      <c r="A2605" s="1144">
        <v>2653</v>
      </c>
      <c r="B2605" s="1255"/>
      <c r="C2605" s="1256"/>
      <c r="D2605" s="1255"/>
      <c r="E2605" s="1255"/>
      <c r="F2605" s="1255"/>
      <c r="G2605" s="1255"/>
      <c r="H2605" s="1257"/>
      <c r="I2605" s="1263"/>
      <c r="J2605" s="1259"/>
      <c r="K2605" s="1259"/>
      <c r="L2605" s="1259"/>
      <c r="M2605" s="1259"/>
      <c r="O2605" t="str">
        <f t="shared" si="135"/>
        <v>TOTAL RATE BASE DEDUCTIONS</v>
      </c>
      <c r="P2605" t="str">
        <f t="shared" si="136"/>
        <v>NA</v>
      </c>
      <c r="Q2605" t="str">
        <f>IF(ISERROR(MATCH(O2605&amp;"."&amp;P2605,Q$5:Q2604,0)),O2605&amp;"."&amp;P2605,O2605&amp;"."&amp;P2605&amp;COUNTIFS(O$5:O2604,O2605,P$5:P2604,P2605))</f>
        <v>TOTAL RATE BASE DEDUCTIONS.NA2</v>
      </c>
      <c r="R2605" s="399">
        <f t="shared" si="137"/>
        <v>0</v>
      </c>
    </row>
    <row r="2606" spans="1:18">
      <c r="A2606" s="1144">
        <v>2654</v>
      </c>
      <c r="B2606" s="1255"/>
      <c r="C2606" s="1256"/>
      <c r="D2606" s="1255"/>
      <c r="E2606" s="1255"/>
      <c r="F2606" s="1255"/>
      <c r="G2606" s="1255"/>
      <c r="H2606" s="1257"/>
      <c r="I2606" s="1263"/>
      <c r="J2606" s="1259"/>
      <c r="K2606" s="1259"/>
      <c r="L2606" s="1259"/>
      <c r="M2606" s="1259"/>
      <c r="O2606" t="str">
        <f t="shared" si="135"/>
        <v>TOTAL RATE BASE DEDUCTIONS</v>
      </c>
      <c r="P2606" t="str">
        <f t="shared" si="136"/>
        <v>NA</v>
      </c>
      <c r="Q2606" t="str">
        <f>IF(ISERROR(MATCH(O2606&amp;"."&amp;P2606,Q$5:Q2605,0)),O2606&amp;"."&amp;P2606,O2606&amp;"."&amp;P2606&amp;COUNTIFS(O$5:O2605,O2606,P$5:P2605,P2606))</f>
        <v>TOTAL RATE BASE DEDUCTIONS.NA3</v>
      </c>
      <c r="R2606" s="399">
        <f t="shared" si="137"/>
        <v>0</v>
      </c>
    </row>
    <row r="2607" spans="1:18">
      <c r="A2607" s="1144">
        <v>2655</v>
      </c>
      <c r="B2607" s="1255"/>
      <c r="C2607" s="1256" t="s">
        <v>472</v>
      </c>
      <c r="D2607" s="1255" t="s">
        <v>473</v>
      </c>
      <c r="E2607" s="1255"/>
      <c r="F2607" s="1255"/>
      <c r="G2607" s="1255"/>
      <c r="H2607" s="1257"/>
      <c r="I2607" s="1259"/>
      <c r="J2607" s="1259"/>
      <c r="K2607" s="1259"/>
      <c r="L2607" s="1259"/>
      <c r="M2607" s="1259"/>
      <c r="O2607" t="str">
        <f t="shared" si="135"/>
        <v>108SP</v>
      </c>
      <c r="P2607" t="str">
        <f t="shared" si="136"/>
        <v>NA</v>
      </c>
      <c r="Q2607" t="str">
        <f>IF(ISERROR(MATCH(O2607&amp;"."&amp;P2607,Q$5:Q2606,0)),O2607&amp;"."&amp;P2607,O2607&amp;"."&amp;P2607&amp;COUNTIFS(O$5:O2606,O2607,P$5:P2606,P2607))</f>
        <v>108SP.NA</v>
      </c>
      <c r="R2607" s="399">
        <f t="shared" si="137"/>
        <v>0</v>
      </c>
    </row>
    <row r="2608" spans="1:18">
      <c r="A2608" s="1144">
        <v>2656</v>
      </c>
      <c r="B2608" s="1255"/>
      <c r="C2608" s="1256"/>
      <c r="D2608" s="1255"/>
      <c r="E2608" s="1255"/>
      <c r="F2608" s="1256" t="s">
        <v>51</v>
      </c>
      <c r="G2608" s="1255" t="s">
        <v>1</v>
      </c>
      <c r="H2608" s="1257"/>
      <c r="I2608" s="1259">
        <v>-19910542.759999998</v>
      </c>
      <c r="J2608" s="1259">
        <v>-19021847.839999996</v>
      </c>
      <c r="K2608" s="1258">
        <v>-888694.92</v>
      </c>
      <c r="L2608" s="1259">
        <v>-444347.45999999985</v>
      </c>
      <c r="M2608" s="1259">
        <v>-1333042.3799999999</v>
      </c>
      <c r="O2608" t="str">
        <f t="shared" si="135"/>
        <v>108SP</v>
      </c>
      <c r="P2608" t="str">
        <f t="shared" si="136"/>
        <v>S</v>
      </c>
      <c r="Q2608" t="str">
        <f>IF(ISERROR(MATCH(O2608&amp;"."&amp;P2608,Q$5:Q2607,0)),O2608&amp;"."&amp;P2608,O2608&amp;"."&amp;P2608&amp;COUNTIFS(O$5:O2607,O2608,P$5:P2607,P2608))</f>
        <v>108SP.S</v>
      </c>
      <c r="R2608" s="399">
        <f t="shared" si="137"/>
        <v>-1333042.3799999999</v>
      </c>
    </row>
    <row r="2609" spans="1:18">
      <c r="A2609" s="1144">
        <v>2657</v>
      </c>
      <c r="B2609" s="1255"/>
      <c r="C2609" s="1256"/>
      <c r="D2609" s="1255"/>
      <c r="E2609" s="1255"/>
      <c r="F2609" s="1256" t="s">
        <v>51</v>
      </c>
      <c r="G2609" s="1255" t="s">
        <v>433</v>
      </c>
      <c r="H2609" s="1257"/>
      <c r="I2609" s="1259">
        <v>-16245.901666666699</v>
      </c>
      <c r="J2609" s="1259">
        <v>-14949.677327964902</v>
      </c>
      <c r="K2609" s="1258">
        <v>-1296.2243387017977</v>
      </c>
      <c r="L2609" s="1259">
        <v>1296.2243387017977</v>
      </c>
      <c r="M2609" s="1259">
        <v>0</v>
      </c>
      <c r="O2609" t="str">
        <f t="shared" si="135"/>
        <v>108SP</v>
      </c>
      <c r="P2609" t="str">
        <f t="shared" si="136"/>
        <v>SG-P</v>
      </c>
      <c r="Q2609" t="str">
        <f>IF(ISERROR(MATCH(O2609&amp;"."&amp;P2609,Q$5:Q2608,0)),O2609&amp;"."&amp;P2609,O2609&amp;"."&amp;P2609&amp;COUNTIFS(O$5:O2608,O2609,P$5:P2608,P2609))</f>
        <v>108SP.SG-P</v>
      </c>
      <c r="R2609" s="399">
        <f t="shared" si="137"/>
        <v>0</v>
      </c>
    </row>
    <row r="2610" spans="1:18">
      <c r="A2610" s="1144">
        <v>2658</v>
      </c>
      <c r="B2610" s="1255"/>
      <c r="C2610" s="1256"/>
      <c r="D2610" s="1255"/>
      <c r="E2610" s="1255"/>
      <c r="F2610" s="1256" t="s">
        <v>51</v>
      </c>
      <c r="G2610" s="1255" t="s">
        <v>1766</v>
      </c>
      <c r="H2610" s="1257"/>
      <c r="I2610" s="1259">
        <v>0</v>
      </c>
      <c r="J2610" s="1259">
        <v>0</v>
      </c>
      <c r="K2610" s="1258">
        <v>0</v>
      </c>
      <c r="L2610" s="1259">
        <v>0</v>
      </c>
      <c r="M2610" s="1259">
        <v>0</v>
      </c>
      <c r="O2610" t="str">
        <f t="shared" si="135"/>
        <v>108SP</v>
      </c>
      <c r="P2610" t="str">
        <f t="shared" si="136"/>
        <v>SG-U</v>
      </c>
      <c r="Q2610" t="str">
        <f>IF(ISERROR(MATCH(O2610&amp;"."&amp;P2610,Q$5:Q2609,0)),O2610&amp;"."&amp;P2610,O2610&amp;"."&amp;P2610&amp;COUNTIFS(O$5:O2609,O2610,P$5:P2609,P2610))</f>
        <v>108SP.SG-U</v>
      </c>
      <c r="R2610" s="399">
        <f t="shared" si="137"/>
        <v>0</v>
      </c>
    </row>
    <row r="2611" spans="1:18">
      <c r="A2611" s="1144">
        <v>2659</v>
      </c>
      <c r="B2611" s="1255"/>
      <c r="C2611" s="1256"/>
      <c r="D2611" s="1255"/>
      <c r="E2611" s="1255"/>
      <c r="F2611" s="1256" t="s">
        <v>51</v>
      </c>
      <c r="G2611" s="1255" t="s">
        <v>11</v>
      </c>
      <c r="H2611" s="1257"/>
      <c r="I2611" s="1259">
        <v>-82824096.877083302</v>
      </c>
      <c r="J2611" s="1259">
        <v>-76215746.512428001</v>
      </c>
      <c r="K2611" s="1258">
        <v>-6608350.3646552945</v>
      </c>
      <c r="L2611" s="1259">
        <v>-555446.47752577811</v>
      </c>
      <c r="M2611" s="1259">
        <v>-7163796.8421810726</v>
      </c>
      <c r="O2611" t="str">
        <f t="shared" si="135"/>
        <v>108SP</v>
      </c>
      <c r="P2611" t="str">
        <f t="shared" si="136"/>
        <v>SG</v>
      </c>
      <c r="Q2611" t="str">
        <f>IF(ISERROR(MATCH(O2611&amp;"."&amp;P2611,Q$5:Q2610,0)),O2611&amp;"."&amp;P2611,O2611&amp;"."&amp;P2611&amp;COUNTIFS(O$5:O2610,O2611,P$5:P2610,P2611))</f>
        <v>108SP.SG</v>
      </c>
      <c r="R2611" s="399">
        <f t="shared" si="137"/>
        <v>-7163796.8421810726</v>
      </c>
    </row>
    <row r="2612" spans="1:18">
      <c r="A2612" s="1144">
        <v>2660</v>
      </c>
      <c r="B2612" s="1255"/>
      <c r="C2612" s="1256"/>
      <c r="D2612" s="1255"/>
      <c r="E2612" s="1255"/>
      <c r="F2612" s="1256" t="s">
        <v>51</v>
      </c>
      <c r="G2612" s="1255" t="s">
        <v>1720</v>
      </c>
      <c r="H2612" s="1257"/>
      <c r="I2612" s="1259">
        <v>-148538589.53125</v>
      </c>
      <c r="J2612" s="1259">
        <v>-115618007.30674097</v>
      </c>
      <c r="K2612" s="1258">
        <v>-32920582.224509031</v>
      </c>
      <c r="L2612" s="1259">
        <v>5842891.4275263213</v>
      </c>
      <c r="M2612" s="1259">
        <v>-27077690.796982709</v>
      </c>
      <c r="O2612" t="str">
        <f t="shared" si="135"/>
        <v>108SP</v>
      </c>
      <c r="P2612" t="str">
        <f t="shared" si="136"/>
        <v>CAGW</v>
      </c>
      <c r="Q2612" t="str">
        <f>IF(ISERROR(MATCH(O2612&amp;"."&amp;P2612,Q$5:Q2611,0)),O2612&amp;"."&amp;P2612,O2612&amp;"."&amp;P2612&amp;COUNTIFS(O$5:O2611,O2612,P$5:P2611,P2612))</f>
        <v>108SP.CAGW</v>
      </c>
      <c r="R2612" s="399">
        <f t="shared" si="137"/>
        <v>-27077690.796982709</v>
      </c>
    </row>
    <row r="2613" spans="1:18">
      <c r="A2613" s="1144">
        <v>2661</v>
      </c>
      <c r="B2613" s="1255"/>
      <c r="C2613" s="1256"/>
      <c r="D2613" s="1255"/>
      <c r="E2613" s="1255"/>
      <c r="F2613" s="1256" t="s">
        <v>51</v>
      </c>
      <c r="G2613" s="1255" t="s">
        <v>1721</v>
      </c>
      <c r="H2613" s="1257"/>
      <c r="I2613" s="1259">
        <v>-2591632030.5987501</v>
      </c>
      <c r="J2613" s="1259">
        <v>-2591632030.5987501</v>
      </c>
      <c r="K2613" s="1258">
        <v>0</v>
      </c>
      <c r="L2613" s="1259">
        <v>0</v>
      </c>
      <c r="M2613" s="1259">
        <v>0</v>
      </c>
      <c r="O2613" t="str">
        <f t="shared" si="135"/>
        <v>108SP</v>
      </c>
      <c r="P2613" t="str">
        <f t="shared" si="136"/>
        <v>CAGE</v>
      </c>
      <c r="Q2613" t="str">
        <f>IF(ISERROR(MATCH(O2613&amp;"."&amp;P2613,Q$5:Q2612,0)),O2613&amp;"."&amp;P2613,O2613&amp;"."&amp;P2613&amp;COUNTIFS(O$5:O2612,O2613,P$5:P2612,P2613))</f>
        <v>108SP.CAGE</v>
      </c>
      <c r="R2613" s="399">
        <f t="shared" si="137"/>
        <v>0</v>
      </c>
    </row>
    <row r="2614" spans="1:18">
      <c r="A2614" s="1144">
        <v>2662</v>
      </c>
      <c r="B2614" s="1255"/>
      <c r="C2614" s="1256"/>
      <c r="D2614" s="1255"/>
      <c r="E2614" s="1255"/>
      <c r="F2614" s="1256" t="s">
        <v>51</v>
      </c>
      <c r="G2614" s="1255" t="s">
        <v>1724</v>
      </c>
      <c r="H2614" s="1257"/>
      <c r="I2614" s="1259">
        <v>-701446060.1925</v>
      </c>
      <c r="J2614" s="1259">
        <v>-545984689.69276905</v>
      </c>
      <c r="K2614" s="1258">
        <v>-155461370.49973091</v>
      </c>
      <c r="L2614" s="1259">
        <v>-128738131.059769</v>
      </c>
      <c r="M2614" s="1259">
        <v>-284199501.55949992</v>
      </c>
      <c r="O2614" t="str">
        <f t="shared" si="135"/>
        <v>108SP</v>
      </c>
      <c r="P2614" t="str">
        <f t="shared" si="136"/>
        <v>JBG</v>
      </c>
      <c r="Q2614" t="str">
        <f>IF(ISERROR(MATCH(O2614&amp;"."&amp;P2614,Q$5:Q2613,0)),O2614&amp;"."&amp;P2614,O2614&amp;"."&amp;P2614&amp;COUNTIFS(O$5:O2613,O2614,P$5:P2613,P2614))</f>
        <v>108SP.JBG</v>
      </c>
      <c r="R2614" s="399">
        <f t="shared" si="137"/>
        <v>-284199501.55949992</v>
      </c>
    </row>
    <row r="2615" spans="1:18">
      <c r="A2615" s="1144">
        <v>2663</v>
      </c>
      <c r="B2615" s="1255"/>
      <c r="C2615" s="1256"/>
      <c r="D2615" s="1255"/>
      <c r="E2615" s="1255"/>
      <c r="F2615" s="1256" t="s">
        <v>51</v>
      </c>
      <c r="G2615" s="1255" t="s">
        <v>1721</v>
      </c>
      <c r="H2615" s="1257"/>
      <c r="I2615" s="1259">
        <v>0</v>
      </c>
      <c r="J2615" s="1259">
        <v>0</v>
      </c>
      <c r="K2615" s="1258">
        <v>0</v>
      </c>
      <c r="L2615" s="1259">
        <v>0</v>
      </c>
      <c r="M2615" s="1259">
        <v>0</v>
      </c>
      <c r="O2615" t="str">
        <f t="shared" si="135"/>
        <v>108SP</v>
      </c>
      <c r="P2615" t="str">
        <f t="shared" si="136"/>
        <v>CAGE</v>
      </c>
      <c r="Q2615" t="str">
        <f>IF(ISERROR(MATCH(O2615&amp;"."&amp;P2615,Q$5:Q2614,0)),O2615&amp;"."&amp;P2615,O2615&amp;"."&amp;P2615&amp;COUNTIFS(O$5:O2614,O2615,P$5:P2614,P2615))</f>
        <v>108SP.CAGE1</v>
      </c>
      <c r="R2615" s="399">
        <f t="shared" si="137"/>
        <v>0</v>
      </c>
    </row>
    <row r="2616" spans="1:18">
      <c r="A2616" s="1144">
        <v>2664</v>
      </c>
      <c r="B2616" s="1255"/>
      <c r="C2616" s="1256"/>
      <c r="D2616" s="1255"/>
      <c r="E2616" s="1255"/>
      <c r="F2616" s="1255"/>
      <c r="G2616" s="1255"/>
      <c r="H2616" s="1257" t="s">
        <v>2035</v>
      </c>
      <c r="I2616" s="1260">
        <v>-3544367565.8612504</v>
      </c>
      <c r="J2616" s="1260">
        <v>-3348487271.628016</v>
      </c>
      <c r="K2616" s="1260">
        <v>-195880294.23323393</v>
      </c>
      <c r="L2616" s="1260">
        <v>-123893737.34542976</v>
      </c>
      <c r="M2616" s="1260">
        <v>-319774031.57866371</v>
      </c>
      <c r="O2616" t="str">
        <f t="shared" si="135"/>
        <v>108SP</v>
      </c>
      <c r="P2616" t="str">
        <f t="shared" si="136"/>
        <v>NA</v>
      </c>
      <c r="Q2616" t="str">
        <f>IF(ISERROR(MATCH(O2616&amp;"."&amp;P2616,Q$5:Q2615,0)),O2616&amp;"."&amp;P2616,O2616&amp;"."&amp;P2616&amp;COUNTIFS(O$5:O2615,O2616,P$5:P2615,P2616))</f>
        <v>108SP.NA1</v>
      </c>
      <c r="R2616" s="399">
        <f t="shared" si="137"/>
        <v>-319774031.57866371</v>
      </c>
    </row>
    <row r="2617" spans="1:18">
      <c r="A2617" s="1144">
        <v>2665</v>
      </c>
      <c r="B2617" s="1255"/>
      <c r="C2617" s="1256"/>
      <c r="D2617" s="1255"/>
      <c r="E2617" s="1255"/>
      <c r="F2617" s="1255"/>
      <c r="G2617" s="1255"/>
      <c r="H2617" s="1257"/>
      <c r="I2617" s="1259"/>
      <c r="J2617" s="1259"/>
      <c r="K2617" s="1259"/>
      <c r="L2617" s="1259"/>
      <c r="M2617" s="1259"/>
      <c r="O2617" t="str">
        <f t="shared" si="135"/>
        <v>108SP</v>
      </c>
      <c r="P2617" t="str">
        <f t="shared" si="136"/>
        <v>NA</v>
      </c>
      <c r="Q2617" t="str">
        <f>IF(ISERROR(MATCH(O2617&amp;"."&amp;P2617,Q$5:Q2616,0)),O2617&amp;"."&amp;P2617,O2617&amp;"."&amp;P2617&amp;COUNTIFS(O$5:O2616,O2617,P$5:P2616,P2617))</f>
        <v>108SP.NA2</v>
      </c>
      <c r="R2617" s="399">
        <f t="shared" si="137"/>
        <v>0</v>
      </c>
    </row>
    <row r="2618" spans="1:18">
      <c r="A2618" s="1144">
        <v>2666</v>
      </c>
      <c r="B2618" s="1255"/>
      <c r="C2618" s="1256" t="s">
        <v>474</v>
      </c>
      <c r="D2618" s="1255" t="s">
        <v>475</v>
      </c>
      <c r="E2618" s="1255"/>
      <c r="F2618" s="1255"/>
      <c r="G2618" s="1255"/>
      <c r="H2618" s="1257"/>
      <c r="I2618" s="1259"/>
      <c r="J2618" s="1259"/>
      <c r="K2618" s="1259"/>
      <c r="L2618" s="1259"/>
      <c r="M2618" s="1259"/>
      <c r="O2618" t="str">
        <f t="shared" si="135"/>
        <v>108NP</v>
      </c>
      <c r="P2618" t="str">
        <f t="shared" si="136"/>
        <v>NA</v>
      </c>
      <c r="Q2618" t="str">
        <f>IF(ISERROR(MATCH(O2618&amp;"."&amp;P2618,Q$5:Q2617,0)),O2618&amp;"."&amp;P2618,O2618&amp;"."&amp;P2618&amp;COUNTIFS(O$5:O2617,O2618,P$5:P2617,P2618))</f>
        <v>108NP.NA</v>
      </c>
      <c r="R2618" s="399">
        <f t="shared" si="137"/>
        <v>0</v>
      </c>
    </row>
    <row r="2619" spans="1:18">
      <c r="A2619" s="1144">
        <v>2667</v>
      </c>
      <c r="B2619" s="1255"/>
      <c r="C2619" s="1256"/>
      <c r="D2619" s="1255"/>
      <c r="E2619" s="1255"/>
      <c r="F2619" s="1256" t="s">
        <v>51</v>
      </c>
      <c r="G2619" s="1255" t="s">
        <v>93</v>
      </c>
      <c r="H2619" s="1257"/>
      <c r="I2619" s="1259">
        <v>0</v>
      </c>
      <c r="J2619" s="1259">
        <v>0</v>
      </c>
      <c r="K2619" s="1258">
        <v>0</v>
      </c>
      <c r="L2619" s="1259">
        <v>0</v>
      </c>
      <c r="M2619" s="1259">
        <v>0</v>
      </c>
      <c r="O2619" t="str">
        <f t="shared" si="135"/>
        <v>108NP</v>
      </c>
      <c r="P2619" t="str">
        <f t="shared" si="136"/>
        <v>DGP</v>
      </c>
      <c r="Q2619" t="str">
        <f>IF(ISERROR(MATCH(O2619&amp;"."&amp;P2619,Q$5:Q2618,0)),O2619&amp;"."&amp;P2619,O2619&amp;"."&amp;P2619&amp;COUNTIFS(O$5:O2618,O2619,P$5:P2618,P2619))</f>
        <v>108NP.DGP</v>
      </c>
      <c r="R2619" s="399">
        <f t="shared" si="137"/>
        <v>0</v>
      </c>
    </row>
    <row r="2620" spans="1:18">
      <c r="A2620" s="1144">
        <v>2668</v>
      </c>
      <c r="B2620" s="1255"/>
      <c r="C2620" s="1256"/>
      <c r="D2620" s="1255"/>
      <c r="E2620" s="1255"/>
      <c r="F2620" s="1256" t="s">
        <v>51</v>
      </c>
      <c r="G2620" s="1255" t="s">
        <v>158</v>
      </c>
      <c r="H2620" s="1257"/>
      <c r="I2620" s="1259">
        <v>0</v>
      </c>
      <c r="J2620" s="1259">
        <v>0</v>
      </c>
      <c r="K2620" s="1258">
        <v>0</v>
      </c>
      <c r="L2620" s="1259">
        <v>0</v>
      </c>
      <c r="M2620" s="1259">
        <v>0</v>
      </c>
      <c r="O2620" t="str">
        <f t="shared" si="135"/>
        <v>108NP</v>
      </c>
      <c r="P2620" t="str">
        <f t="shared" si="136"/>
        <v>DGU</v>
      </c>
      <c r="Q2620" t="str">
        <f>IF(ISERROR(MATCH(O2620&amp;"."&amp;P2620,Q$5:Q2619,0)),O2620&amp;"."&amp;P2620,O2620&amp;"."&amp;P2620&amp;COUNTIFS(O$5:O2619,O2620,P$5:P2619,P2620))</f>
        <v>108NP.DGU</v>
      </c>
      <c r="R2620" s="399">
        <f t="shared" si="137"/>
        <v>0</v>
      </c>
    </row>
    <row r="2621" spans="1:18">
      <c r="A2621" s="1144">
        <v>2669</v>
      </c>
      <c r="B2621" s="1255"/>
      <c r="C2621" s="1256"/>
      <c r="D2621" s="1255"/>
      <c r="E2621" s="1255"/>
      <c r="F2621" s="1256" t="s">
        <v>51</v>
      </c>
      <c r="G2621" s="1255" t="s">
        <v>11</v>
      </c>
      <c r="H2621" s="1257"/>
      <c r="I2621" s="1259">
        <v>0</v>
      </c>
      <c r="J2621" s="1259">
        <v>0</v>
      </c>
      <c r="K2621" s="1258">
        <v>0</v>
      </c>
      <c r="L2621" s="1259">
        <v>0</v>
      </c>
      <c r="M2621" s="1259">
        <v>0</v>
      </c>
      <c r="O2621" t="str">
        <f t="shared" si="135"/>
        <v>108NP</v>
      </c>
      <c r="P2621" t="str">
        <f t="shared" si="136"/>
        <v>SG</v>
      </c>
      <c r="Q2621" t="str">
        <f>IF(ISERROR(MATCH(O2621&amp;"."&amp;P2621,Q$5:Q2620,0)),O2621&amp;"."&amp;P2621,O2621&amp;"."&amp;P2621&amp;COUNTIFS(O$5:O2620,O2621,P$5:P2620,P2621))</f>
        <v>108NP.SG</v>
      </c>
      <c r="R2621" s="399">
        <f t="shared" si="137"/>
        <v>0</v>
      </c>
    </row>
    <row r="2622" spans="1:18">
      <c r="A2622" s="1144">
        <v>2670</v>
      </c>
      <c r="B2622" s="1255"/>
      <c r="C2622" s="1256"/>
      <c r="D2622" s="1255"/>
      <c r="E2622" s="1255"/>
      <c r="F2622" s="1255"/>
      <c r="G2622" s="1255"/>
      <c r="H2622" s="1257"/>
      <c r="I2622" s="1260">
        <v>0</v>
      </c>
      <c r="J2622" s="1260">
        <v>0</v>
      </c>
      <c r="K2622" s="1260">
        <v>0</v>
      </c>
      <c r="L2622" s="1260">
        <v>0</v>
      </c>
      <c r="M2622" s="1260">
        <v>0</v>
      </c>
      <c r="O2622" t="str">
        <f t="shared" si="135"/>
        <v>108NP</v>
      </c>
      <c r="P2622" t="str">
        <f t="shared" si="136"/>
        <v>NA</v>
      </c>
      <c r="Q2622" t="str">
        <f>IF(ISERROR(MATCH(O2622&amp;"."&amp;P2622,Q$5:Q2621,0)),O2622&amp;"."&amp;P2622,O2622&amp;"."&amp;P2622&amp;COUNTIFS(O$5:O2621,O2622,P$5:P2621,P2622))</f>
        <v>108NP.NA1</v>
      </c>
      <c r="R2622" s="399">
        <f t="shared" si="137"/>
        <v>0</v>
      </c>
    </row>
    <row r="2623" spans="1:18">
      <c r="A2623" s="1144">
        <v>2671</v>
      </c>
      <c r="B2623" s="1255"/>
      <c r="C2623" s="1256"/>
      <c r="D2623" s="1255"/>
      <c r="E2623" s="1255"/>
      <c r="F2623" s="1255"/>
      <c r="G2623" s="1255"/>
      <c r="H2623" s="1257"/>
      <c r="I2623" s="1259"/>
      <c r="J2623" s="1259"/>
      <c r="K2623" s="1259"/>
      <c r="L2623" s="1259"/>
      <c r="M2623" s="1259"/>
      <c r="O2623" t="str">
        <f t="shared" si="135"/>
        <v>108NP</v>
      </c>
      <c r="P2623" t="str">
        <f t="shared" si="136"/>
        <v>NA</v>
      </c>
      <c r="Q2623" t="str">
        <f>IF(ISERROR(MATCH(O2623&amp;"."&amp;P2623,Q$5:Q2622,0)),O2623&amp;"."&amp;P2623,O2623&amp;"."&amp;P2623&amp;COUNTIFS(O$5:O2622,O2623,P$5:P2622,P2623))</f>
        <v>108NP.NA2</v>
      </c>
      <c r="R2623" s="399">
        <f t="shared" si="137"/>
        <v>0</v>
      </c>
    </row>
    <row r="2624" spans="1:18">
      <c r="A2624" s="1144">
        <v>2672</v>
      </c>
      <c r="B2624" s="1255"/>
      <c r="C2624" s="1256"/>
      <c r="D2624" s="1255"/>
      <c r="E2624" s="1255"/>
      <c r="F2624" s="1255"/>
      <c r="G2624" s="1255"/>
      <c r="H2624" s="1257"/>
      <c r="I2624" s="1259"/>
      <c r="J2624" s="1259"/>
      <c r="K2624" s="1259"/>
      <c r="L2624" s="1259"/>
      <c r="M2624" s="1259"/>
      <c r="O2624" t="str">
        <f t="shared" si="135"/>
        <v>108NP</v>
      </c>
      <c r="P2624" t="str">
        <f t="shared" si="136"/>
        <v>NA</v>
      </c>
      <c r="Q2624" t="str">
        <f>IF(ISERROR(MATCH(O2624&amp;"."&amp;P2624,Q$5:Q2623,0)),O2624&amp;"."&amp;P2624,O2624&amp;"."&amp;P2624&amp;COUNTIFS(O$5:O2623,O2624,P$5:P2623,P2624))</f>
        <v>108NP.NA3</v>
      </c>
      <c r="R2624" s="399">
        <f t="shared" si="137"/>
        <v>0</v>
      </c>
    </row>
    <row r="2625" spans="1:18">
      <c r="A2625" s="1144">
        <v>2673</v>
      </c>
      <c r="B2625" s="1255"/>
      <c r="C2625" s="1256" t="s">
        <v>476</v>
      </c>
      <c r="D2625" s="1255" t="s">
        <v>477</v>
      </c>
      <c r="E2625" s="1255"/>
      <c r="F2625" s="1255"/>
      <c r="G2625" s="1255"/>
      <c r="H2625" s="1257"/>
      <c r="I2625" s="1259"/>
      <c r="J2625" s="1259"/>
      <c r="K2625" s="1259"/>
      <c r="L2625" s="1259"/>
      <c r="M2625" s="1259"/>
      <c r="O2625" t="str">
        <f t="shared" si="135"/>
        <v>108HP</v>
      </c>
      <c r="P2625" t="str">
        <f t="shared" si="136"/>
        <v>NA</v>
      </c>
      <c r="Q2625" t="str">
        <f>IF(ISERROR(MATCH(O2625&amp;"."&amp;P2625,Q$5:Q2624,0)),O2625&amp;"."&amp;P2625,O2625&amp;"."&amp;P2625&amp;COUNTIFS(O$5:O2624,O2625,P$5:P2624,P2625))</f>
        <v>108HP.NA</v>
      </c>
      <c r="R2625" s="399">
        <f t="shared" si="137"/>
        <v>0</v>
      </c>
    </row>
    <row r="2626" spans="1:18">
      <c r="A2626" s="1144">
        <v>2674</v>
      </c>
      <c r="B2626" s="1255"/>
      <c r="C2626" s="1256"/>
      <c r="D2626" s="1255"/>
      <c r="E2626" s="1255"/>
      <c r="F2626" s="1256" t="s">
        <v>51</v>
      </c>
      <c r="G2626" s="1255" t="s">
        <v>1</v>
      </c>
      <c r="H2626" s="1257"/>
      <c r="I2626" s="1259">
        <v>1402976.37</v>
      </c>
      <c r="J2626" s="1259">
        <v>1402976.37</v>
      </c>
      <c r="K2626" s="1258">
        <v>0</v>
      </c>
      <c r="L2626" s="1259">
        <v>0</v>
      </c>
      <c r="M2626" s="1259">
        <v>0</v>
      </c>
      <c r="O2626" t="str">
        <f t="shared" si="135"/>
        <v>108HP</v>
      </c>
      <c r="P2626" t="str">
        <f t="shared" si="136"/>
        <v>S</v>
      </c>
      <c r="Q2626" t="str">
        <f>IF(ISERROR(MATCH(O2626&amp;"."&amp;P2626,Q$5:Q2625,0)),O2626&amp;"."&amp;P2626,O2626&amp;"."&amp;P2626&amp;COUNTIFS(O$5:O2625,O2626,P$5:P2625,P2626))</f>
        <v>108HP.S</v>
      </c>
      <c r="R2626" s="399">
        <f t="shared" si="137"/>
        <v>0</v>
      </c>
    </row>
    <row r="2627" spans="1:18">
      <c r="A2627" s="1144">
        <v>2675</v>
      </c>
      <c r="B2627" s="1255"/>
      <c r="C2627" s="1256"/>
      <c r="D2627" s="1255"/>
      <c r="E2627" s="1255"/>
      <c r="F2627" s="1256" t="s">
        <v>51</v>
      </c>
      <c r="G2627" s="1255" t="s">
        <v>11</v>
      </c>
      <c r="H2627" s="1257"/>
      <c r="I2627" s="1259">
        <v>0</v>
      </c>
      <c r="J2627" s="1259">
        <v>0</v>
      </c>
      <c r="K2627" s="1258">
        <v>0</v>
      </c>
      <c r="L2627" s="1259">
        <v>90668.783574979927</v>
      </c>
      <c r="M2627" s="1259">
        <v>90668.783574979927</v>
      </c>
      <c r="O2627" t="str">
        <f t="shared" si="135"/>
        <v>108HP</v>
      </c>
      <c r="P2627" t="str">
        <f t="shared" si="136"/>
        <v>SG</v>
      </c>
      <c r="Q2627" t="str">
        <f>IF(ISERROR(MATCH(O2627&amp;"."&amp;P2627,Q$5:Q2626,0)),O2627&amp;"."&amp;P2627,O2627&amp;"."&amp;P2627&amp;COUNTIFS(O$5:O2626,O2627,P$5:P2626,P2627))</f>
        <v>108HP.SG</v>
      </c>
      <c r="R2627" s="399">
        <f t="shared" si="137"/>
        <v>90668.783574979927</v>
      </c>
    </row>
    <row r="2628" spans="1:18">
      <c r="A2628" s="1144">
        <v>2676</v>
      </c>
      <c r="B2628" s="1255"/>
      <c r="C2628" s="1256"/>
      <c r="D2628" s="1255"/>
      <c r="E2628" s="1264"/>
      <c r="F2628" s="1256" t="s">
        <v>51</v>
      </c>
      <c r="G2628" s="1255" t="s">
        <v>158</v>
      </c>
      <c r="H2628" s="1257"/>
      <c r="I2628" s="1259">
        <v>0</v>
      </c>
      <c r="J2628" s="1259">
        <v>0</v>
      </c>
      <c r="K2628" s="1258">
        <v>0</v>
      </c>
      <c r="L2628" s="1259">
        <v>0</v>
      </c>
      <c r="M2628" s="1259">
        <v>0</v>
      </c>
      <c r="O2628" t="str">
        <f t="shared" si="135"/>
        <v>108HP</v>
      </c>
      <c r="P2628" t="str">
        <f t="shared" si="136"/>
        <v>DGU</v>
      </c>
      <c r="Q2628" t="str">
        <f>IF(ISERROR(MATCH(O2628&amp;"."&amp;P2628,Q$5:Q2627,0)),O2628&amp;"."&amp;P2628,O2628&amp;"."&amp;P2628&amp;COUNTIFS(O$5:O2627,O2628,P$5:P2627,P2628))</f>
        <v>108HP.DGU</v>
      </c>
      <c r="R2628" s="399">
        <f t="shared" si="137"/>
        <v>0</v>
      </c>
    </row>
    <row r="2629" spans="1:18">
      <c r="A2629" s="1144">
        <v>2677</v>
      </c>
      <c r="B2629" s="1255"/>
      <c r="C2629" s="1256"/>
      <c r="D2629" s="1255"/>
      <c r="E2629" s="1255"/>
      <c r="F2629" s="1256" t="s">
        <v>51</v>
      </c>
      <c r="G2629" s="1255" t="s">
        <v>1720</v>
      </c>
      <c r="H2629" s="1257"/>
      <c r="I2629" s="1259">
        <v>0</v>
      </c>
      <c r="J2629" s="1259">
        <v>0</v>
      </c>
      <c r="K2629" s="1258">
        <v>0</v>
      </c>
      <c r="L2629" s="1259">
        <v>0</v>
      </c>
      <c r="M2629" s="1259">
        <v>0</v>
      </c>
      <c r="O2629" t="str">
        <f t="shared" si="135"/>
        <v>108HP</v>
      </c>
      <c r="P2629" t="str">
        <f t="shared" si="136"/>
        <v>CAGW</v>
      </c>
      <c r="Q2629" t="str">
        <f>IF(ISERROR(MATCH(O2629&amp;"."&amp;P2629,Q$5:Q2628,0)),O2629&amp;"."&amp;P2629,O2629&amp;"."&amp;P2629&amp;COUNTIFS(O$5:O2628,O2629,P$5:P2628,P2629))</f>
        <v>108HP.CAGW</v>
      </c>
      <c r="R2629" s="399">
        <f t="shared" si="137"/>
        <v>0</v>
      </c>
    </row>
    <row r="2630" spans="1:18">
      <c r="A2630" s="1144">
        <v>2678</v>
      </c>
      <c r="B2630" s="1255"/>
      <c r="C2630" s="1256"/>
      <c r="D2630" s="1255"/>
      <c r="E2630" s="1264"/>
      <c r="F2630" s="1256" t="s">
        <v>51</v>
      </c>
      <c r="G2630" s="1255" t="s">
        <v>1721</v>
      </c>
      <c r="H2630" s="1257"/>
      <c r="I2630" s="1259">
        <v>0</v>
      </c>
      <c r="J2630" s="1259">
        <v>0</v>
      </c>
      <c r="K2630" s="1258">
        <v>0</v>
      </c>
      <c r="L2630" s="1259">
        <v>0</v>
      </c>
      <c r="M2630" s="1259">
        <v>0</v>
      </c>
      <c r="O2630" t="str">
        <f t="shared" ref="O2630:O2693" si="138">IF(OR(C2630="",C2630=" ",C2630="  ",C2630="   "),O2629,C2630)</f>
        <v>108HP</v>
      </c>
      <c r="P2630" t="str">
        <f t="shared" ref="P2630:P2693" si="139">IF(G2630="","NA",G2630)</f>
        <v>CAGE</v>
      </c>
      <c r="Q2630" t="str">
        <f>IF(ISERROR(MATCH(O2630&amp;"."&amp;P2630,Q$5:Q2629,0)),O2630&amp;"."&amp;P2630,O2630&amp;"."&amp;P2630&amp;COUNTIFS(O$5:O2629,O2630,P$5:P2629,P2630))</f>
        <v>108HP.CAGE</v>
      </c>
      <c r="R2630" s="399">
        <f t="shared" si="137"/>
        <v>0</v>
      </c>
    </row>
    <row r="2631" spans="1:18">
      <c r="A2631" s="1144">
        <v>2679</v>
      </c>
      <c r="B2631" s="1255"/>
      <c r="C2631" s="1256"/>
      <c r="D2631" s="1255"/>
      <c r="E2631" s="1255"/>
      <c r="F2631" s="1256" t="s">
        <v>51</v>
      </c>
      <c r="G2631" s="1255" t="s">
        <v>433</v>
      </c>
      <c r="H2631" s="1257"/>
      <c r="I2631" s="1259">
        <v>-413250604.07458299</v>
      </c>
      <c r="J2631" s="1259">
        <v>-380278258.06538785</v>
      </c>
      <c r="K2631" s="1258">
        <v>-32972346.009195164</v>
      </c>
      <c r="L2631" s="1259">
        <v>-3777487.6168467328</v>
      </c>
      <c r="M2631" s="1259">
        <v>-36749833.626041897</v>
      </c>
      <c r="O2631" t="str">
        <f t="shared" si="138"/>
        <v>108HP</v>
      </c>
      <c r="P2631" t="str">
        <f t="shared" si="139"/>
        <v>SG-P</v>
      </c>
      <c r="Q2631" t="str">
        <f>IF(ISERROR(MATCH(O2631&amp;"."&amp;P2631,Q$5:Q2630,0)),O2631&amp;"."&amp;P2631,O2631&amp;"."&amp;P2631&amp;COUNTIFS(O$5:O2630,O2631,P$5:P2630,P2631))</f>
        <v>108HP.SG-P</v>
      </c>
      <c r="R2631" s="399">
        <f t="shared" si="137"/>
        <v>-36749833.626041897</v>
      </c>
    </row>
    <row r="2632" spans="1:18">
      <c r="A2632" s="1144">
        <v>2680</v>
      </c>
      <c r="B2632" s="1255"/>
      <c r="C2632" s="1256"/>
      <c r="D2632" s="1255"/>
      <c r="E2632" s="1255"/>
      <c r="F2632" s="1256" t="s">
        <v>51</v>
      </c>
      <c r="G2632" s="1255" t="s">
        <v>1766</v>
      </c>
      <c r="H2632" s="1257"/>
      <c r="I2632" s="1259">
        <v>-97872767.563749999</v>
      </c>
      <c r="J2632" s="1259">
        <v>-90063717.255847543</v>
      </c>
      <c r="K2632" s="1258">
        <v>-7809050.3079024553</v>
      </c>
      <c r="L2632" s="1259">
        <v>-1565491.4472596813</v>
      </c>
      <c r="M2632" s="1259">
        <v>-9374541.7551621366</v>
      </c>
      <c r="O2632" t="str">
        <f t="shared" si="138"/>
        <v>108HP</v>
      </c>
      <c r="P2632" t="str">
        <f t="shared" si="139"/>
        <v>SG-U</v>
      </c>
      <c r="Q2632" t="str">
        <f>IF(ISERROR(MATCH(O2632&amp;"."&amp;P2632,Q$5:Q2631,0)),O2632&amp;"."&amp;P2632,O2632&amp;"."&amp;P2632&amp;COUNTIFS(O$5:O2631,O2632,P$5:P2631,P2632))</f>
        <v>108HP.SG-U</v>
      </c>
      <c r="R2632" s="399">
        <f t="shared" si="137"/>
        <v>-9374541.7551621366</v>
      </c>
    </row>
    <row r="2633" spans="1:18">
      <c r="A2633" s="1144">
        <v>2681</v>
      </c>
      <c r="B2633" s="1255"/>
      <c r="C2633" s="1256"/>
      <c r="D2633" s="1255"/>
      <c r="E2633" s="1255"/>
      <c r="F2633" s="1255"/>
      <c r="G2633" s="1255"/>
      <c r="H2633" s="1257" t="s">
        <v>2035</v>
      </c>
      <c r="I2633" s="1260">
        <v>-509720395.26833296</v>
      </c>
      <c r="J2633" s="1260">
        <v>-468938998.95123541</v>
      </c>
      <c r="K2633" s="1260">
        <v>-40781396.317097619</v>
      </c>
      <c r="L2633" s="1260">
        <v>-5252310.2805314343</v>
      </c>
      <c r="M2633" s="1260">
        <v>-46033706.597629048</v>
      </c>
      <c r="O2633" t="str">
        <f t="shared" si="138"/>
        <v>108HP</v>
      </c>
      <c r="P2633" t="str">
        <f t="shared" si="139"/>
        <v>NA</v>
      </c>
      <c r="Q2633" t="str">
        <f>IF(ISERROR(MATCH(O2633&amp;"."&amp;P2633,Q$5:Q2632,0)),O2633&amp;"."&amp;P2633,O2633&amp;"."&amp;P2633&amp;COUNTIFS(O$5:O2632,O2633,P$5:P2632,P2633))</f>
        <v>108HP.NA1</v>
      </c>
      <c r="R2633" s="399">
        <f t="shared" si="137"/>
        <v>-46033706.597629048</v>
      </c>
    </row>
    <row r="2634" spans="1:18">
      <c r="A2634" s="1144">
        <v>2682</v>
      </c>
      <c r="B2634" s="1255"/>
      <c r="C2634" s="1256"/>
      <c r="D2634" s="1255"/>
      <c r="E2634" s="1255"/>
      <c r="F2634" s="1255"/>
      <c r="G2634" s="1255"/>
      <c r="H2634" s="1257"/>
      <c r="I2634" s="1259"/>
      <c r="J2634" s="1259"/>
      <c r="K2634" s="1259"/>
      <c r="L2634" s="1259"/>
      <c r="M2634" s="1259"/>
      <c r="O2634" t="str">
        <f t="shared" si="138"/>
        <v>108HP</v>
      </c>
      <c r="P2634" t="str">
        <f t="shared" si="139"/>
        <v>NA</v>
      </c>
      <c r="Q2634" t="str">
        <f>IF(ISERROR(MATCH(O2634&amp;"."&amp;P2634,Q$5:Q2633,0)),O2634&amp;"."&amp;P2634,O2634&amp;"."&amp;P2634&amp;COUNTIFS(O$5:O2633,O2634,P$5:P2633,P2634))</f>
        <v>108HP.NA2</v>
      </c>
      <c r="R2634" s="399">
        <f t="shared" si="137"/>
        <v>0</v>
      </c>
    </row>
    <row r="2635" spans="1:18">
      <c r="A2635" s="1144">
        <v>2683</v>
      </c>
      <c r="B2635" s="1255"/>
      <c r="C2635" s="1256" t="s">
        <v>478</v>
      </c>
      <c r="D2635" s="1255" t="s">
        <v>2200</v>
      </c>
      <c r="E2635" s="1255"/>
      <c r="F2635" s="1255"/>
      <c r="G2635" s="1255"/>
      <c r="H2635" s="1257"/>
      <c r="I2635" s="1259"/>
      <c r="J2635" s="1259"/>
      <c r="K2635" s="1259"/>
      <c r="L2635" s="1259"/>
      <c r="M2635" s="1259"/>
      <c r="O2635" t="str">
        <f t="shared" si="138"/>
        <v>108OP</v>
      </c>
      <c r="P2635" t="str">
        <f t="shared" si="139"/>
        <v>NA</v>
      </c>
      <c r="Q2635" t="str">
        <f>IF(ISERROR(MATCH(O2635&amp;"."&amp;P2635,Q$5:Q2634,0)),O2635&amp;"."&amp;P2635,O2635&amp;"."&amp;P2635&amp;COUNTIFS(O$5:O2634,O2635,P$5:P2634,P2635))</f>
        <v>108OP.NA</v>
      </c>
      <c r="R2635" s="399">
        <f t="shared" ref="R2635:R2698" si="140">M2635</f>
        <v>0</v>
      </c>
    </row>
    <row r="2636" spans="1:18">
      <c r="A2636" s="1144">
        <v>2684</v>
      </c>
      <c r="B2636" s="1255"/>
      <c r="C2636" s="1256"/>
      <c r="D2636" s="1255"/>
      <c r="E2636" s="1255"/>
      <c r="F2636" s="1256" t="s">
        <v>51</v>
      </c>
      <c r="G2636" s="1255" t="s">
        <v>1</v>
      </c>
      <c r="H2636" s="1257"/>
      <c r="I2636" s="1259">
        <v>-14665.9475</v>
      </c>
      <c r="J2636" s="1259">
        <v>-14665.9475</v>
      </c>
      <c r="K2636" s="1258">
        <v>0</v>
      </c>
      <c r="L2636" s="1259">
        <v>0</v>
      </c>
      <c r="M2636" s="1259">
        <v>0</v>
      </c>
      <c r="O2636" t="str">
        <f t="shared" si="138"/>
        <v>108OP</v>
      </c>
      <c r="P2636" t="str">
        <f t="shared" si="139"/>
        <v>S</v>
      </c>
      <c r="Q2636" t="str">
        <f>IF(ISERROR(MATCH(O2636&amp;"."&amp;P2636,Q$5:Q2635,0)),O2636&amp;"."&amp;P2636,O2636&amp;"."&amp;P2636&amp;COUNTIFS(O$5:O2635,O2636,P$5:P2635,P2636))</f>
        <v>108OP.S</v>
      </c>
      <c r="R2636" s="399">
        <f t="shared" si="140"/>
        <v>0</v>
      </c>
    </row>
    <row r="2637" spans="1:18">
      <c r="A2637" s="1144">
        <v>2685</v>
      </c>
      <c r="B2637" s="1255"/>
      <c r="C2637" s="1256"/>
      <c r="D2637" s="1255"/>
      <c r="E2637" s="1255"/>
      <c r="F2637" s="1256" t="s">
        <v>51</v>
      </c>
      <c r="G2637" s="1255" t="s">
        <v>158</v>
      </c>
      <c r="H2637" s="1257"/>
      <c r="I2637" s="1259">
        <v>0</v>
      </c>
      <c r="J2637" s="1259">
        <v>0</v>
      </c>
      <c r="K2637" s="1258">
        <v>0</v>
      </c>
      <c r="L2637" s="1259">
        <v>0</v>
      </c>
      <c r="M2637" s="1259">
        <v>0</v>
      </c>
      <c r="O2637" t="str">
        <f t="shared" si="138"/>
        <v>108OP</v>
      </c>
      <c r="P2637" t="str">
        <f t="shared" si="139"/>
        <v>DGU</v>
      </c>
      <c r="Q2637" t="str">
        <f>IF(ISERROR(MATCH(O2637&amp;"."&amp;P2637,Q$5:Q2636,0)),O2637&amp;"."&amp;P2637,O2637&amp;"."&amp;P2637&amp;COUNTIFS(O$5:O2636,O2637,P$5:P2636,P2637))</f>
        <v>108OP.DGU</v>
      </c>
      <c r="R2637" s="399">
        <f t="shared" si="140"/>
        <v>0</v>
      </c>
    </row>
    <row r="2638" spans="1:18">
      <c r="A2638" s="1144">
        <v>2686</v>
      </c>
      <c r="B2638" s="1255"/>
      <c r="C2638" s="1256"/>
      <c r="D2638" s="1255"/>
      <c r="E2638" s="1255"/>
      <c r="F2638" s="1256" t="s">
        <v>51</v>
      </c>
      <c r="G2638" s="1255" t="s">
        <v>93</v>
      </c>
      <c r="H2638" s="1257"/>
      <c r="I2638" s="1259">
        <v>0</v>
      </c>
      <c r="J2638" s="1259">
        <v>0</v>
      </c>
      <c r="K2638" s="1258">
        <v>0</v>
      </c>
      <c r="L2638" s="1259">
        <v>0</v>
      </c>
      <c r="M2638" s="1259">
        <v>0</v>
      </c>
      <c r="O2638" t="str">
        <f t="shared" si="138"/>
        <v>108OP</v>
      </c>
      <c r="P2638" t="str">
        <f t="shared" si="139"/>
        <v>DGP</v>
      </c>
      <c r="Q2638" t="str">
        <f>IF(ISERROR(MATCH(O2638&amp;"."&amp;P2638,Q$5:Q2637,0)),O2638&amp;"."&amp;P2638,O2638&amp;"."&amp;P2638&amp;COUNTIFS(O$5:O2637,O2638,P$5:P2637,P2638))</f>
        <v>108OP.DGP</v>
      </c>
      <c r="R2638" s="399">
        <f t="shared" si="140"/>
        <v>0</v>
      </c>
    </row>
    <row r="2639" spans="1:18">
      <c r="A2639" s="1144">
        <v>2687</v>
      </c>
      <c r="B2639" s="1255"/>
      <c r="C2639" s="1256"/>
      <c r="D2639" s="1255"/>
      <c r="E2639" s="1255"/>
      <c r="F2639" s="1256" t="s">
        <v>51</v>
      </c>
      <c r="G2639" s="1255" t="s">
        <v>11</v>
      </c>
      <c r="H2639" s="1257"/>
      <c r="I2639" s="1259">
        <v>-147818.26749999999</v>
      </c>
      <c r="J2639" s="1259">
        <v>-136024.17690597841</v>
      </c>
      <c r="K2639" s="1258">
        <v>-11794.090594021562</v>
      </c>
      <c r="L2639" s="1259">
        <v>-28743364.832724404</v>
      </c>
      <c r="M2639" s="1259">
        <v>-28755158.923318423</v>
      </c>
      <c r="O2639" t="str">
        <f t="shared" si="138"/>
        <v>108OP</v>
      </c>
      <c r="P2639" t="str">
        <f t="shared" si="139"/>
        <v>SG</v>
      </c>
      <c r="Q2639" t="str">
        <f>IF(ISERROR(MATCH(O2639&amp;"."&amp;P2639,Q$5:Q2638,0)),O2639&amp;"."&amp;P2639,O2639&amp;"."&amp;P2639&amp;COUNTIFS(O$5:O2638,O2639,P$5:P2638,P2639))</f>
        <v>108OP.SG</v>
      </c>
      <c r="R2639" s="399">
        <f t="shared" si="140"/>
        <v>-28755158.923318423</v>
      </c>
    </row>
    <row r="2640" spans="1:18">
      <c r="A2640" s="1144">
        <v>2688</v>
      </c>
      <c r="B2640" s="1255"/>
      <c r="C2640" s="1256"/>
      <c r="D2640" s="1255"/>
      <c r="E2640" s="1255"/>
      <c r="F2640" s="1256" t="s">
        <v>51</v>
      </c>
      <c r="G2640" s="1255" t="s">
        <v>1720</v>
      </c>
      <c r="H2640" s="1257"/>
      <c r="I2640" s="1259">
        <v>-243669655.66416699</v>
      </c>
      <c r="J2640" s="1259">
        <v>-189665191.50286987</v>
      </c>
      <c r="K2640" s="1258">
        <v>-54004464.161297105</v>
      </c>
      <c r="L2640" s="1259">
        <v>-10588154.503085934</v>
      </c>
      <c r="M2640" s="1259">
        <v>-64592618.664383039</v>
      </c>
      <c r="O2640" t="str">
        <f t="shared" si="138"/>
        <v>108OP</v>
      </c>
      <c r="P2640" t="str">
        <f t="shared" si="139"/>
        <v>CAGW</v>
      </c>
      <c r="Q2640" t="str">
        <f>IF(ISERROR(MATCH(O2640&amp;"."&amp;P2640,Q$5:Q2639,0)),O2640&amp;"."&amp;P2640,O2640&amp;"."&amp;P2640&amp;COUNTIFS(O$5:O2639,O2640,P$5:P2639,P2640))</f>
        <v>108OP.CAGW</v>
      </c>
      <c r="R2640" s="399">
        <f t="shared" si="140"/>
        <v>-64592618.664383039</v>
      </c>
    </row>
    <row r="2641" spans="1:18">
      <c r="A2641" s="1144">
        <v>2689</v>
      </c>
      <c r="B2641" s="1255"/>
      <c r="C2641" s="1256"/>
      <c r="D2641" s="1255"/>
      <c r="E2641" s="1255"/>
      <c r="F2641" s="1256" t="s">
        <v>51</v>
      </c>
      <c r="G2641" s="1255" t="s">
        <v>1721</v>
      </c>
      <c r="H2641" s="1257"/>
      <c r="I2641" s="1259">
        <v>-303842082.02541697</v>
      </c>
      <c r="J2641" s="1259">
        <v>-303842082.02541697</v>
      </c>
      <c r="K2641" s="1258">
        <v>0</v>
      </c>
      <c r="L2641" s="1259">
        <v>0</v>
      </c>
      <c r="M2641" s="1259">
        <v>0</v>
      </c>
      <c r="O2641" t="str">
        <f t="shared" si="138"/>
        <v>108OP</v>
      </c>
      <c r="P2641" t="str">
        <f t="shared" si="139"/>
        <v>CAGE</v>
      </c>
      <c r="Q2641" t="str">
        <f>IF(ISERROR(MATCH(O2641&amp;"."&amp;P2641,Q$5:Q2640,0)),O2641&amp;"."&amp;P2641,O2641&amp;"."&amp;P2641&amp;COUNTIFS(O$5:O2640,O2641,P$5:P2640,P2641))</f>
        <v>108OP.CAGE</v>
      </c>
      <c r="R2641" s="399">
        <f t="shared" si="140"/>
        <v>0</v>
      </c>
    </row>
    <row r="2642" spans="1:18">
      <c r="A2642" s="1144">
        <v>2690</v>
      </c>
      <c r="B2642" s="1255"/>
      <c r="C2642" s="1256"/>
      <c r="D2642" s="1255"/>
      <c r="E2642" s="1255"/>
      <c r="F2642" s="1256" t="s">
        <v>51</v>
      </c>
      <c r="G2642" s="1255" t="s">
        <v>11</v>
      </c>
      <c r="H2642" s="1257"/>
      <c r="I2642" s="1259">
        <v>329718832.29416698</v>
      </c>
      <c r="J2642" s="1259">
        <v>303411300.45523232</v>
      </c>
      <c r="K2642" s="1258">
        <v>26307531.838934641</v>
      </c>
      <c r="L2642" s="1259">
        <v>0</v>
      </c>
      <c r="M2642" s="1259">
        <v>26307531.838934641</v>
      </c>
      <c r="O2642" t="str">
        <f t="shared" si="138"/>
        <v>108OP</v>
      </c>
      <c r="P2642" t="str">
        <f t="shared" si="139"/>
        <v>SG</v>
      </c>
      <c r="Q2642" t="str">
        <f>IF(ISERROR(MATCH(O2642&amp;"."&amp;P2642,Q$5:Q2641,0)),O2642&amp;"."&amp;P2642,O2642&amp;"."&amp;P2642&amp;COUNTIFS(O$5:O2641,O2642,P$5:P2641,P2642))</f>
        <v>108OP.SG1</v>
      </c>
      <c r="R2642" s="399">
        <f t="shared" si="140"/>
        <v>26307531.838934641</v>
      </c>
    </row>
    <row r="2643" spans="1:18">
      <c r="A2643" s="1144">
        <v>2691</v>
      </c>
      <c r="B2643" s="1255"/>
      <c r="C2643" s="1256"/>
      <c r="D2643" s="1255"/>
      <c r="E2643" s="1255"/>
      <c r="F2643" s="1255"/>
      <c r="G2643" s="1255"/>
      <c r="H2643" s="1257" t="s">
        <v>2035</v>
      </c>
      <c r="I2643" s="1260">
        <v>-217955389.61041695</v>
      </c>
      <c r="J2643" s="1260">
        <v>-190246663.19746047</v>
      </c>
      <c r="K2643" s="1260">
        <v>-27708726.412956487</v>
      </c>
      <c r="L2643" s="1260">
        <v>-39331519.335810333</v>
      </c>
      <c r="M2643" s="1260">
        <v>-67040245.748766825</v>
      </c>
      <c r="O2643" t="str">
        <f t="shared" si="138"/>
        <v>108OP</v>
      </c>
      <c r="P2643" t="str">
        <f t="shared" si="139"/>
        <v>NA</v>
      </c>
      <c r="Q2643" t="str">
        <f>IF(ISERROR(MATCH(O2643&amp;"."&amp;P2643,Q$5:Q2642,0)),O2643&amp;"."&amp;P2643,O2643&amp;"."&amp;P2643&amp;COUNTIFS(O$5:O2642,O2643,P$5:P2642,P2643))</f>
        <v>108OP.NA1</v>
      </c>
      <c r="R2643" s="399">
        <f t="shared" si="140"/>
        <v>-67040245.748766825</v>
      </c>
    </row>
    <row r="2644" spans="1:18">
      <c r="A2644" s="1144">
        <v>2692</v>
      </c>
      <c r="B2644" s="1255"/>
      <c r="C2644" s="1256"/>
      <c r="D2644" s="1255"/>
      <c r="E2644" s="1255"/>
      <c r="F2644" s="1255"/>
      <c r="G2644" s="1255"/>
      <c r="H2644" s="1257"/>
      <c r="I2644" s="1259"/>
      <c r="J2644" s="1259"/>
      <c r="K2644" s="1259"/>
      <c r="L2644" s="1259"/>
      <c r="M2644" s="1259"/>
      <c r="O2644" t="str">
        <f t="shared" si="138"/>
        <v>108OP</v>
      </c>
      <c r="P2644" t="str">
        <f t="shared" si="139"/>
        <v>NA</v>
      </c>
      <c r="Q2644" t="str">
        <f>IF(ISERROR(MATCH(O2644&amp;"."&amp;P2644,Q$5:Q2643,0)),O2644&amp;"."&amp;P2644,O2644&amp;"."&amp;P2644&amp;COUNTIFS(O$5:O2643,O2644,P$5:P2643,P2644))</f>
        <v>108OP.NA2</v>
      </c>
      <c r="R2644" s="399">
        <f t="shared" si="140"/>
        <v>0</v>
      </c>
    </row>
    <row r="2645" spans="1:18">
      <c r="A2645" s="1144">
        <v>2693</v>
      </c>
      <c r="B2645" s="1255"/>
      <c r="C2645" s="1256" t="s">
        <v>479</v>
      </c>
      <c r="D2645" s="1255" t="s">
        <v>480</v>
      </c>
      <c r="E2645" s="1255"/>
      <c r="F2645" s="1255"/>
      <c r="G2645" s="1255"/>
      <c r="H2645" s="1257"/>
      <c r="I2645" s="1259"/>
      <c r="J2645" s="1259"/>
      <c r="K2645" s="1259"/>
      <c r="L2645" s="1259"/>
      <c r="M2645" s="1259"/>
      <c r="O2645" t="str">
        <f t="shared" si="138"/>
        <v>108EP</v>
      </c>
      <c r="P2645" t="str">
        <f t="shared" si="139"/>
        <v>NA</v>
      </c>
      <c r="Q2645" t="str">
        <f>IF(ISERROR(MATCH(O2645&amp;"."&amp;P2645,Q$5:Q2644,0)),O2645&amp;"."&amp;P2645,O2645&amp;"."&amp;P2645&amp;COUNTIFS(O$5:O2644,O2645,P$5:P2644,P2645))</f>
        <v>108EP.NA</v>
      </c>
      <c r="R2645" s="399">
        <f t="shared" si="140"/>
        <v>0</v>
      </c>
    </row>
    <row r="2646" spans="1:18">
      <c r="A2646" s="1144">
        <v>2694</v>
      </c>
      <c r="B2646" s="1255"/>
      <c r="C2646" s="1256"/>
      <c r="D2646" s="1255"/>
      <c r="E2646" s="1255"/>
      <c r="F2646" s="1256" t="s">
        <v>51</v>
      </c>
      <c r="G2646" s="1255" t="s">
        <v>93</v>
      </c>
      <c r="H2646" s="1257"/>
      <c r="I2646" s="1259">
        <v>0</v>
      </c>
      <c r="J2646" s="1259">
        <v>0</v>
      </c>
      <c r="K2646" s="1258">
        <v>0</v>
      </c>
      <c r="L2646" s="1259">
        <v>0</v>
      </c>
      <c r="M2646" s="1259">
        <v>0</v>
      </c>
      <c r="O2646" t="str">
        <f t="shared" si="138"/>
        <v>108EP</v>
      </c>
      <c r="P2646" t="str">
        <f t="shared" si="139"/>
        <v>DGP</v>
      </c>
      <c r="Q2646" t="str">
        <f>IF(ISERROR(MATCH(O2646&amp;"."&amp;P2646,Q$5:Q2645,0)),O2646&amp;"."&amp;P2646,O2646&amp;"."&amp;P2646&amp;COUNTIFS(O$5:O2645,O2646,P$5:P2645,P2646))</f>
        <v>108EP.DGP</v>
      </c>
      <c r="R2646" s="399">
        <f t="shared" si="140"/>
        <v>0</v>
      </c>
    </row>
    <row r="2647" spans="1:18">
      <c r="A2647" s="1144">
        <v>2695</v>
      </c>
      <c r="B2647" s="1255"/>
      <c r="C2647" s="1256"/>
      <c r="D2647" s="1255"/>
      <c r="E2647" s="1255"/>
      <c r="F2647" s="1256" t="s">
        <v>51</v>
      </c>
      <c r="G2647" s="1255" t="s">
        <v>11</v>
      </c>
      <c r="H2647" s="1257"/>
      <c r="I2647" s="1259">
        <v>0</v>
      </c>
      <c r="J2647" s="1259">
        <v>0</v>
      </c>
      <c r="K2647" s="1258">
        <v>0</v>
      </c>
      <c r="L2647" s="1259">
        <v>0</v>
      </c>
      <c r="M2647" s="1259">
        <v>0</v>
      </c>
      <c r="O2647" t="str">
        <f t="shared" si="138"/>
        <v>108EP</v>
      </c>
      <c r="P2647" t="str">
        <f t="shared" si="139"/>
        <v>SG</v>
      </c>
      <c r="Q2647" t="str">
        <f>IF(ISERROR(MATCH(O2647&amp;"."&amp;P2647,Q$5:Q2646,0)),O2647&amp;"."&amp;P2647,O2647&amp;"."&amp;P2647&amp;COUNTIFS(O$5:O2646,O2647,P$5:P2646,P2647))</f>
        <v>108EP.SG</v>
      </c>
      <c r="R2647" s="399">
        <f t="shared" si="140"/>
        <v>0</v>
      </c>
    </row>
    <row r="2648" spans="1:18">
      <c r="A2648" s="1144">
        <v>2696</v>
      </c>
      <c r="B2648" s="1255"/>
      <c r="C2648" s="1256"/>
      <c r="D2648" s="1255"/>
      <c r="E2648" s="1255"/>
      <c r="F2648" s="1255"/>
      <c r="G2648" s="1255"/>
      <c r="H2648" s="1257"/>
      <c r="I2648" s="1260">
        <v>0</v>
      </c>
      <c r="J2648" s="1260">
        <v>0</v>
      </c>
      <c r="K2648" s="1260">
        <v>0</v>
      </c>
      <c r="L2648" s="1260">
        <v>0</v>
      </c>
      <c r="M2648" s="1260">
        <v>0</v>
      </c>
      <c r="O2648" t="str">
        <f t="shared" si="138"/>
        <v>108EP</v>
      </c>
      <c r="P2648" t="str">
        <f t="shared" si="139"/>
        <v>NA</v>
      </c>
      <c r="Q2648" t="str">
        <f>IF(ISERROR(MATCH(O2648&amp;"."&amp;P2648,Q$5:Q2647,0)),O2648&amp;"."&amp;P2648,O2648&amp;"."&amp;P2648&amp;COUNTIFS(O$5:O2647,O2648,P$5:P2647,P2648))</f>
        <v>108EP.NA1</v>
      </c>
      <c r="R2648" s="399">
        <f t="shared" si="140"/>
        <v>0</v>
      </c>
    </row>
    <row r="2649" spans="1:18">
      <c r="A2649" s="1144">
        <v>2697</v>
      </c>
      <c r="B2649" s="1255"/>
      <c r="C2649" s="1256"/>
      <c r="D2649" s="1255"/>
      <c r="E2649" s="1255"/>
      <c r="F2649" s="1255"/>
      <c r="G2649" s="1255"/>
      <c r="H2649" s="1257"/>
      <c r="I2649" s="1259"/>
      <c r="J2649" s="1259"/>
      <c r="K2649" s="1259"/>
      <c r="L2649" s="1259"/>
      <c r="M2649" s="1259"/>
      <c r="N2649" t="s">
        <v>2106</v>
      </c>
      <c r="O2649" t="str">
        <f t="shared" si="138"/>
        <v>108EP</v>
      </c>
      <c r="P2649" t="str">
        <f t="shared" si="139"/>
        <v>NA</v>
      </c>
      <c r="Q2649" t="str">
        <f>IF(ISERROR(MATCH(O2649&amp;"."&amp;P2649,Q$5:Q2648,0)),O2649&amp;"."&amp;P2649,O2649&amp;"."&amp;P2649&amp;COUNTIFS(O$5:O2648,O2649,P$5:P2648,P2649))</f>
        <v>108EP.NA2</v>
      </c>
      <c r="R2649" s="399">
        <f t="shared" si="140"/>
        <v>0</v>
      </c>
    </row>
    <row r="2650" spans="1:18" ht="14.7" thickBot="1">
      <c r="A2650" s="1144">
        <v>2698</v>
      </c>
      <c r="B2650" s="1255"/>
      <c r="C2650" s="1147" t="s">
        <v>2201</v>
      </c>
      <c r="D2650" s="1255"/>
      <c r="E2650" s="1255"/>
      <c r="F2650" s="1255"/>
      <c r="G2650" s="1255"/>
      <c r="H2650" s="1146"/>
      <c r="I2650" s="1262">
        <v>-4272043350.7400012</v>
      </c>
      <c r="J2650" s="1262">
        <v>-4007672933.7767129</v>
      </c>
      <c r="K2650" s="1262">
        <v>-264370416.96328804</v>
      </c>
      <c r="L2650" s="1262">
        <v>-168477566.96177155</v>
      </c>
      <c r="M2650" s="1262">
        <v>-432847983.92505956</v>
      </c>
      <c r="O2650" t="str">
        <f t="shared" si="138"/>
        <v>TOTAL PRODUCTION PLANT DEPR</v>
      </c>
      <c r="P2650" t="str">
        <f t="shared" si="139"/>
        <v>NA</v>
      </c>
      <c r="Q2650" t="str">
        <f>IF(ISERROR(MATCH(O2650&amp;"."&amp;P2650,Q$5:Q2649,0)),O2650&amp;"."&amp;P2650,O2650&amp;"."&amp;P2650&amp;COUNTIFS(O$5:O2649,O2650,P$5:P2649,P2650))</f>
        <v>TOTAL PRODUCTION PLANT DEPR.NA</v>
      </c>
      <c r="R2650" s="399">
        <f t="shared" si="140"/>
        <v>-432847983.92505956</v>
      </c>
    </row>
    <row r="2651" spans="1:18" ht="14.7" thickTop="1">
      <c r="A2651" s="1144">
        <v>2699</v>
      </c>
      <c r="B2651" s="1255"/>
      <c r="C2651" s="1256"/>
      <c r="D2651" s="1255"/>
      <c r="E2651" s="1255"/>
      <c r="F2651" s="1255"/>
      <c r="G2651" s="1255"/>
      <c r="H2651" s="1257"/>
      <c r="I2651" s="1263"/>
      <c r="J2651" s="1259"/>
      <c r="K2651" s="1259"/>
      <c r="L2651" s="1259"/>
      <c r="M2651" s="1259"/>
      <c r="O2651" t="str">
        <f t="shared" si="138"/>
        <v>TOTAL PRODUCTION PLANT DEPR</v>
      </c>
      <c r="P2651" t="str">
        <f t="shared" si="139"/>
        <v>NA</v>
      </c>
      <c r="Q2651" t="str">
        <f>IF(ISERROR(MATCH(O2651&amp;"."&amp;P2651,Q$5:Q2650,0)),O2651&amp;"."&amp;P2651,O2651&amp;"."&amp;P2651&amp;COUNTIFS(O$5:O2650,O2651,P$5:P2650,P2651))</f>
        <v>TOTAL PRODUCTION PLANT DEPR.NA1</v>
      </c>
      <c r="R2651" s="399">
        <f t="shared" si="140"/>
        <v>0</v>
      </c>
    </row>
    <row r="2652" spans="1:18">
      <c r="A2652" s="1144">
        <v>2700</v>
      </c>
      <c r="B2652" s="1255"/>
      <c r="C2652" s="1256" t="s">
        <v>481</v>
      </c>
      <c r="D2652" s="1255"/>
      <c r="E2652" s="1255"/>
      <c r="F2652" s="1255"/>
      <c r="G2652" s="1255"/>
      <c r="H2652" s="1257"/>
      <c r="I2652" s="1259"/>
      <c r="J2652" s="1259"/>
      <c r="K2652" s="1259"/>
      <c r="L2652" s="1259"/>
      <c r="M2652" s="1259"/>
      <c r="O2652" t="str">
        <f t="shared" si="138"/>
        <v>Summary of Prod Plant Depreciation by Factor</v>
      </c>
      <c r="P2652" t="str">
        <f t="shared" si="139"/>
        <v>NA</v>
      </c>
      <c r="Q2652" t="str">
        <f>IF(ISERROR(MATCH(O2652&amp;"."&amp;P2652,Q$5:Q2651,0)),O2652&amp;"."&amp;P2652,O2652&amp;"."&amp;P2652&amp;COUNTIFS(O$5:O2651,O2652,P$5:P2651,P2652))</f>
        <v>Summary of Prod Plant Depreciation by Factor.NA</v>
      </c>
      <c r="R2652" s="399">
        <f t="shared" si="140"/>
        <v>0</v>
      </c>
    </row>
    <row r="2653" spans="1:18">
      <c r="A2653" s="1144">
        <v>2701</v>
      </c>
      <c r="B2653" s="1255"/>
      <c r="C2653" s="1256"/>
      <c r="D2653" s="1255"/>
      <c r="E2653" s="1264" t="s">
        <v>1</v>
      </c>
      <c r="F2653" s="1255"/>
      <c r="G2653" s="1255"/>
      <c r="H2653" s="1257"/>
      <c r="I2653" s="1259">
        <v>-18522232.337499999</v>
      </c>
      <c r="J2653" s="1259">
        <v>-17633537.417499997</v>
      </c>
      <c r="K2653" s="1258">
        <v>-888694.92</v>
      </c>
      <c r="L2653" s="1259">
        <v>-444347.45999999985</v>
      </c>
      <c r="M2653" s="1259">
        <v>-1333042.3799999999</v>
      </c>
      <c r="O2653" t="str">
        <f t="shared" si="138"/>
        <v>Summary of Prod Plant Depreciation by Factor</v>
      </c>
      <c r="P2653" t="str">
        <f t="shared" si="139"/>
        <v>NA</v>
      </c>
      <c r="Q2653" t="str">
        <f>IF(ISERROR(MATCH(O2653&amp;"."&amp;P2653,Q$5:Q2652,0)),O2653&amp;"."&amp;P2653,O2653&amp;"."&amp;P2653&amp;COUNTIFS(O$5:O2652,O2653,P$5:P2652,P2653))</f>
        <v>Summary of Prod Plant Depreciation by Factor.NA1</v>
      </c>
      <c r="R2653" s="399">
        <f t="shared" si="140"/>
        <v>-1333042.3799999999</v>
      </c>
    </row>
    <row r="2654" spans="1:18">
      <c r="A2654" s="1144">
        <v>2702</v>
      </c>
      <c r="B2654" s="1255"/>
      <c r="C2654" s="1256"/>
      <c r="D2654" s="1255"/>
      <c r="E2654" s="1255" t="s">
        <v>93</v>
      </c>
      <c r="F2654" s="1255"/>
      <c r="G2654" s="1255"/>
      <c r="H2654" s="1257"/>
      <c r="I2654" s="1259">
        <v>0</v>
      </c>
      <c r="J2654" s="1259">
        <v>0</v>
      </c>
      <c r="K2654" s="1258">
        <v>0</v>
      </c>
      <c r="L2654" s="1259">
        <v>0</v>
      </c>
      <c r="M2654" s="1259">
        <v>0</v>
      </c>
      <c r="O2654" t="str">
        <f t="shared" si="138"/>
        <v>Summary of Prod Plant Depreciation by Factor</v>
      </c>
      <c r="P2654" t="str">
        <f t="shared" si="139"/>
        <v>NA</v>
      </c>
      <c r="Q2654" t="str">
        <f>IF(ISERROR(MATCH(O2654&amp;"."&amp;P2654,Q$5:Q2653,0)),O2654&amp;"."&amp;P2654,O2654&amp;"."&amp;P2654&amp;COUNTIFS(O$5:O2653,O2654,P$5:P2653,P2654))</f>
        <v>Summary of Prod Plant Depreciation by Factor.NA2</v>
      </c>
      <c r="R2654" s="399">
        <f t="shared" si="140"/>
        <v>0</v>
      </c>
    </row>
    <row r="2655" spans="1:18">
      <c r="A2655" s="1144">
        <v>2703</v>
      </c>
      <c r="B2655" s="1255"/>
      <c r="C2655" s="1256"/>
      <c r="D2655" s="1255"/>
      <c r="E2655" s="1255" t="s">
        <v>158</v>
      </c>
      <c r="F2655" s="1255"/>
      <c r="G2655" s="1255"/>
      <c r="H2655" s="1257"/>
      <c r="I2655" s="1259">
        <v>0</v>
      </c>
      <c r="J2655" s="1259">
        <v>0</v>
      </c>
      <c r="K2655" s="1258">
        <v>0</v>
      </c>
      <c r="L2655" s="1259">
        <v>0</v>
      </c>
      <c r="M2655" s="1259">
        <v>0</v>
      </c>
      <c r="O2655" t="str">
        <f t="shared" si="138"/>
        <v>Summary of Prod Plant Depreciation by Factor</v>
      </c>
      <c r="P2655" t="str">
        <f t="shared" si="139"/>
        <v>NA</v>
      </c>
      <c r="Q2655" t="str">
        <f>IF(ISERROR(MATCH(O2655&amp;"."&amp;P2655,Q$5:Q2654,0)),O2655&amp;"."&amp;P2655,O2655&amp;"."&amp;P2655&amp;COUNTIFS(O$5:O2654,O2655,P$5:P2654,P2655))</f>
        <v>Summary of Prod Plant Depreciation by Factor.NA3</v>
      </c>
      <c r="R2655" s="399">
        <f t="shared" si="140"/>
        <v>0</v>
      </c>
    </row>
    <row r="2656" spans="1:18">
      <c r="A2656" s="1144">
        <v>2704</v>
      </c>
      <c r="B2656" s="1255"/>
      <c r="C2656" s="1256"/>
      <c r="D2656" s="1255"/>
      <c r="E2656" s="1255" t="s">
        <v>11</v>
      </c>
      <c r="F2656" s="1255"/>
      <c r="G2656" s="1255"/>
      <c r="H2656" s="1257"/>
      <c r="I2656" s="1259">
        <v>246746917.1495837</v>
      </c>
      <c r="J2656" s="1259">
        <v>227059529.76589838</v>
      </c>
      <c r="K2656" s="1258">
        <v>19687387.383685324</v>
      </c>
      <c r="L2656" s="1259">
        <v>-29208142.526675202</v>
      </c>
      <c r="M2656" s="1259">
        <v>-9520755.1429898776</v>
      </c>
      <c r="O2656" t="str">
        <f t="shared" si="138"/>
        <v>Summary of Prod Plant Depreciation by Factor</v>
      </c>
      <c r="P2656" t="str">
        <f t="shared" si="139"/>
        <v>NA</v>
      </c>
      <c r="Q2656" t="str">
        <f>IF(ISERROR(MATCH(O2656&amp;"."&amp;P2656,Q$5:Q2655,0)),O2656&amp;"."&amp;P2656,O2656&amp;"."&amp;P2656&amp;COUNTIFS(O$5:O2655,O2656,P$5:P2655,P2656))</f>
        <v>Summary of Prod Plant Depreciation by Factor.NA4</v>
      </c>
      <c r="R2656" s="399">
        <f t="shared" si="140"/>
        <v>-9520755.1429898776</v>
      </c>
    </row>
    <row r="2657" spans="1:18">
      <c r="A2657" s="1144">
        <v>2705</v>
      </c>
      <c r="B2657" s="1255"/>
      <c r="C2657" s="1256"/>
      <c r="D2657" s="1255"/>
      <c r="E2657" s="1255" t="s">
        <v>1720</v>
      </c>
      <c r="F2657" s="1255"/>
      <c r="G2657" s="1255"/>
      <c r="H2657" s="1257"/>
      <c r="I2657" s="1259">
        <v>-392208245.19541699</v>
      </c>
      <c r="J2657" s="1259">
        <v>-305283198.80961084</v>
      </c>
      <c r="K2657" s="1258">
        <v>-86925046.385806143</v>
      </c>
      <c r="L2657" s="1259">
        <v>-4745263.0755596012</v>
      </c>
      <c r="M2657" s="1259">
        <v>-91670309.461365744</v>
      </c>
      <c r="O2657" t="str">
        <f t="shared" si="138"/>
        <v>Summary of Prod Plant Depreciation by Factor</v>
      </c>
      <c r="P2657" t="str">
        <f t="shared" si="139"/>
        <v>NA</v>
      </c>
      <c r="Q2657" t="str">
        <f>IF(ISERROR(MATCH(O2657&amp;"."&amp;P2657,Q$5:Q2656,0)),O2657&amp;"."&amp;P2657,O2657&amp;"."&amp;P2657&amp;COUNTIFS(O$5:O2656,O2657,P$5:P2656,P2657))</f>
        <v>Summary of Prod Plant Depreciation by Factor.NA5</v>
      </c>
      <c r="R2657" s="399">
        <f t="shared" si="140"/>
        <v>-91670309.461365744</v>
      </c>
    </row>
    <row r="2658" spans="1:18">
      <c r="A2658" s="1144">
        <v>2706</v>
      </c>
      <c r="B2658" s="1255"/>
      <c r="C2658" s="1256"/>
      <c r="D2658" s="1255"/>
      <c r="E2658" s="1255" t="s">
        <v>1721</v>
      </c>
      <c r="F2658" s="1255"/>
      <c r="G2658" s="1255"/>
      <c r="H2658" s="1257"/>
      <c r="I2658" s="1259">
        <v>-2895474112.624167</v>
      </c>
      <c r="J2658" s="1259">
        <v>-2895474112.624167</v>
      </c>
      <c r="K2658" s="1258">
        <v>0</v>
      </c>
      <c r="L2658" s="1259">
        <v>0</v>
      </c>
      <c r="M2658" s="1259">
        <v>0</v>
      </c>
      <c r="O2658" t="str">
        <f t="shared" si="138"/>
        <v>Summary of Prod Plant Depreciation by Factor</v>
      </c>
      <c r="P2658" t="str">
        <f t="shared" si="139"/>
        <v>NA</v>
      </c>
      <c r="Q2658" t="str">
        <f>IF(ISERROR(MATCH(O2658&amp;"."&amp;P2658,Q$5:Q2657,0)),O2658&amp;"."&amp;P2658,O2658&amp;"."&amp;P2658&amp;COUNTIFS(O$5:O2657,O2658,P$5:P2657,P2658))</f>
        <v>Summary of Prod Plant Depreciation by Factor.NA6</v>
      </c>
      <c r="R2658" s="399">
        <f t="shared" si="140"/>
        <v>0</v>
      </c>
    </row>
    <row r="2659" spans="1:18">
      <c r="A2659" s="1144">
        <v>2707</v>
      </c>
      <c r="B2659" s="1255"/>
      <c r="C2659" s="1256"/>
      <c r="D2659" s="1255"/>
      <c r="E2659" s="1255" t="s">
        <v>1724</v>
      </c>
      <c r="F2659" s="1255"/>
      <c r="G2659" s="1255"/>
      <c r="H2659" s="1257"/>
      <c r="I2659" s="1259">
        <v>-701446060.1925</v>
      </c>
      <c r="J2659" s="1259">
        <v>-545984689.69276905</v>
      </c>
      <c r="K2659" s="1258">
        <v>-155461370.49973091</v>
      </c>
      <c r="L2659" s="1259">
        <v>-128738131.059769</v>
      </c>
      <c r="M2659" s="1259">
        <v>-284199501.55949992</v>
      </c>
      <c r="O2659" t="str">
        <f t="shared" si="138"/>
        <v>Summary of Prod Plant Depreciation by Factor</v>
      </c>
      <c r="P2659" t="str">
        <f t="shared" si="139"/>
        <v>NA</v>
      </c>
      <c r="Q2659" t="str">
        <f>IF(ISERROR(MATCH(O2659&amp;"."&amp;P2659,Q$5:Q2658,0)),O2659&amp;"."&amp;P2659,O2659&amp;"."&amp;P2659&amp;COUNTIFS(O$5:O2658,O2659,P$5:P2658,P2659))</f>
        <v>Summary of Prod Plant Depreciation by Factor.NA7</v>
      </c>
      <c r="R2659" s="399">
        <f t="shared" si="140"/>
        <v>-284199501.55949992</v>
      </c>
    </row>
    <row r="2660" spans="1:18">
      <c r="A2660" s="1144">
        <v>2708</v>
      </c>
      <c r="B2660" s="1255"/>
      <c r="C2660" s="1256"/>
      <c r="D2660" s="1255"/>
      <c r="E2660" s="1255" t="s">
        <v>136</v>
      </c>
      <c r="F2660" s="1255"/>
      <c r="G2660" s="1255"/>
      <c r="H2660" s="1257"/>
      <c r="I2660" s="1259">
        <v>0</v>
      </c>
      <c r="J2660" s="1259">
        <v>0</v>
      </c>
      <c r="K2660" s="1258">
        <v>0</v>
      </c>
      <c r="L2660" s="1259">
        <v>0</v>
      </c>
      <c r="M2660" s="1259">
        <v>0</v>
      </c>
      <c r="O2660" t="str">
        <f t="shared" si="138"/>
        <v>Summary of Prod Plant Depreciation by Factor</v>
      </c>
      <c r="P2660" t="str">
        <f t="shared" si="139"/>
        <v>NA</v>
      </c>
      <c r="Q2660" t="str">
        <f>IF(ISERROR(MATCH(O2660&amp;"."&amp;P2660,Q$5:Q2659,0)),O2660&amp;"."&amp;P2660,O2660&amp;"."&amp;P2660&amp;COUNTIFS(O$5:O2659,O2660,P$5:P2659,P2660))</f>
        <v>Summary of Prod Plant Depreciation by Factor.NA8</v>
      </c>
      <c r="R2660" s="399">
        <f t="shared" si="140"/>
        <v>0</v>
      </c>
    </row>
    <row r="2661" spans="1:18" ht="14.7" thickBot="1">
      <c r="A2661" s="1144">
        <v>2709</v>
      </c>
      <c r="B2661" s="1255"/>
      <c r="C2661" s="1256" t="s">
        <v>482</v>
      </c>
      <c r="D2661" s="1255"/>
      <c r="E2661" s="1255"/>
      <c r="F2661" s="1255"/>
      <c r="G2661" s="1255"/>
      <c r="H2661" s="1257"/>
      <c r="I2661" s="1273">
        <v>-3760903733.2000003</v>
      </c>
      <c r="J2661" s="1273">
        <v>-3537316008.7781487</v>
      </c>
      <c r="K2661" s="1273">
        <v>-223587724.42185175</v>
      </c>
      <c r="L2661" s="1273">
        <v>-163135884.12200379</v>
      </c>
      <c r="M2661" s="1273">
        <v>-386723608.54385555</v>
      </c>
      <c r="O2661" t="str">
        <f t="shared" si="138"/>
        <v>Total of Prod Plant Depreciation by Factor</v>
      </c>
      <c r="P2661" t="str">
        <f t="shared" si="139"/>
        <v>NA</v>
      </c>
      <c r="Q2661" t="str">
        <f>IF(ISERROR(MATCH(O2661&amp;"."&amp;P2661,Q$5:Q2660,0)),O2661&amp;"."&amp;P2661,O2661&amp;"."&amp;P2661&amp;COUNTIFS(O$5:O2660,O2661,P$5:P2660,P2661))</f>
        <v>Total of Prod Plant Depreciation by Factor.NA</v>
      </c>
      <c r="R2661" s="399">
        <f t="shared" si="140"/>
        <v>-386723608.54385555</v>
      </c>
    </row>
    <row r="2662" spans="1:18" ht="14.7" thickTop="1">
      <c r="A2662" s="1144">
        <v>2710</v>
      </c>
      <c r="B2662" s="1255"/>
      <c r="C2662" s="1256"/>
      <c r="D2662" s="1255"/>
      <c r="E2662" s="1255"/>
      <c r="F2662" s="1255"/>
      <c r="G2662" s="1255"/>
      <c r="H2662" s="1257"/>
      <c r="I2662" s="1270"/>
      <c r="J2662" s="1270"/>
      <c r="K2662" s="1270"/>
      <c r="L2662" s="1270"/>
      <c r="M2662" s="1270"/>
      <c r="O2662" t="str">
        <f t="shared" si="138"/>
        <v>Total of Prod Plant Depreciation by Factor</v>
      </c>
      <c r="P2662" t="str">
        <f t="shared" si="139"/>
        <v>NA</v>
      </c>
      <c r="Q2662" t="str">
        <f>IF(ISERROR(MATCH(O2662&amp;"."&amp;P2662,Q$5:Q2661,0)),O2662&amp;"."&amp;P2662,O2662&amp;"."&amp;P2662&amp;COUNTIFS(O$5:O2661,O2662,P$5:P2661,P2662))</f>
        <v>Total of Prod Plant Depreciation by Factor.NA1</v>
      </c>
      <c r="R2662" s="399">
        <f t="shared" si="140"/>
        <v>0</v>
      </c>
    </row>
    <row r="2663" spans="1:18">
      <c r="A2663" s="1144">
        <v>2711</v>
      </c>
      <c r="B2663" s="1255"/>
      <c r="C2663" s="1256"/>
      <c r="D2663" s="1255"/>
      <c r="E2663" s="1255"/>
      <c r="F2663" s="1255"/>
      <c r="G2663" s="1255"/>
      <c r="H2663" s="1257"/>
      <c r="I2663" s="1259"/>
      <c r="J2663" s="1259"/>
      <c r="K2663" s="1259"/>
      <c r="L2663" s="1259"/>
      <c r="M2663" s="1259"/>
      <c r="O2663" t="str">
        <f t="shared" si="138"/>
        <v>Total of Prod Plant Depreciation by Factor</v>
      </c>
      <c r="P2663" t="str">
        <f t="shared" si="139"/>
        <v>NA</v>
      </c>
      <c r="Q2663" t="str">
        <f>IF(ISERROR(MATCH(O2663&amp;"."&amp;P2663,Q$5:Q2662,0)),O2663&amp;"."&amp;P2663,O2663&amp;"."&amp;P2663&amp;COUNTIFS(O$5:O2662,O2663,P$5:P2662,P2663))</f>
        <v>Total of Prod Plant Depreciation by Factor.NA2</v>
      </c>
      <c r="R2663" s="399">
        <f t="shared" si="140"/>
        <v>0</v>
      </c>
    </row>
    <row r="2664" spans="1:18">
      <c r="A2664" s="1144">
        <v>2712</v>
      </c>
      <c r="B2664" s="1255"/>
      <c r="C2664" s="1256" t="s">
        <v>483</v>
      </c>
      <c r="D2664" s="1255" t="s">
        <v>484</v>
      </c>
      <c r="E2664" s="1255"/>
      <c r="F2664" s="1255"/>
      <c r="G2664" s="1255"/>
      <c r="H2664" s="1257"/>
      <c r="I2664" s="1259"/>
      <c r="J2664" s="1259"/>
      <c r="K2664" s="1259"/>
      <c r="L2664" s="1259"/>
      <c r="M2664" s="1259"/>
      <c r="O2664" t="str">
        <f t="shared" si="138"/>
        <v>108TP</v>
      </c>
      <c r="P2664" t="str">
        <f t="shared" si="139"/>
        <v>NA</v>
      </c>
      <c r="Q2664" t="str">
        <f>IF(ISERROR(MATCH(O2664&amp;"."&amp;P2664,Q$5:Q2663,0)),O2664&amp;"."&amp;P2664,O2664&amp;"."&amp;P2664&amp;COUNTIFS(O$5:O2663,O2664,P$5:P2663,P2664))</f>
        <v>108TP.NA</v>
      </c>
      <c r="R2664" s="399">
        <f t="shared" si="140"/>
        <v>0</v>
      </c>
    </row>
    <row r="2665" spans="1:18">
      <c r="A2665" s="1144">
        <v>2713</v>
      </c>
      <c r="B2665" s="1255"/>
      <c r="C2665" s="1256"/>
      <c r="D2665" s="1255"/>
      <c r="E2665" s="1255"/>
      <c r="F2665" s="1256" t="s">
        <v>82</v>
      </c>
      <c r="G2665" s="1255" t="s">
        <v>93</v>
      </c>
      <c r="H2665" s="1257"/>
      <c r="I2665" s="1259">
        <v>0</v>
      </c>
      <c r="J2665" s="1259">
        <v>0</v>
      </c>
      <c r="K2665" s="1258">
        <v>0</v>
      </c>
      <c r="L2665" s="1259">
        <v>0</v>
      </c>
      <c r="M2665" s="1259">
        <v>0</v>
      </c>
      <c r="O2665" t="str">
        <f t="shared" si="138"/>
        <v>108TP</v>
      </c>
      <c r="P2665" t="str">
        <f t="shared" si="139"/>
        <v>DGP</v>
      </c>
      <c r="Q2665" t="str">
        <f>IF(ISERROR(MATCH(O2665&amp;"."&amp;P2665,Q$5:Q2664,0)),O2665&amp;"."&amp;P2665,O2665&amp;"."&amp;P2665&amp;COUNTIFS(O$5:O2664,O2665,P$5:P2664,P2665))</f>
        <v>108TP.DGP</v>
      </c>
      <c r="R2665" s="399">
        <f t="shared" si="140"/>
        <v>0</v>
      </c>
    </row>
    <row r="2666" spans="1:18">
      <c r="A2666" s="1144">
        <v>2714</v>
      </c>
      <c r="B2666" s="1255"/>
      <c r="C2666" s="1256"/>
      <c r="D2666" s="1255"/>
      <c r="E2666" s="1255"/>
      <c r="F2666" s="1256" t="s">
        <v>82</v>
      </c>
      <c r="G2666" s="1255" t="s">
        <v>158</v>
      </c>
      <c r="H2666" s="1257"/>
      <c r="I2666" s="1259">
        <v>0</v>
      </c>
      <c r="J2666" s="1259">
        <v>0</v>
      </c>
      <c r="K2666" s="1258">
        <v>0</v>
      </c>
      <c r="L2666" s="1259">
        <v>0</v>
      </c>
      <c r="M2666" s="1259">
        <v>0</v>
      </c>
      <c r="O2666" t="str">
        <f t="shared" si="138"/>
        <v>108TP</v>
      </c>
      <c r="P2666" t="str">
        <f t="shared" si="139"/>
        <v>DGU</v>
      </c>
      <c r="Q2666" t="str">
        <f>IF(ISERROR(MATCH(O2666&amp;"."&amp;P2666,Q$5:Q2665,0)),O2666&amp;"."&amp;P2666,O2666&amp;"."&amp;P2666&amp;COUNTIFS(O$5:O2665,O2666,P$5:P2665,P2666))</f>
        <v>108TP.DGU</v>
      </c>
      <c r="R2666" s="399">
        <f t="shared" si="140"/>
        <v>0</v>
      </c>
    </row>
    <row r="2667" spans="1:18">
      <c r="A2667" s="1144">
        <v>2715</v>
      </c>
      <c r="B2667" s="1255"/>
      <c r="C2667" s="1256"/>
      <c r="D2667" s="1255"/>
      <c r="E2667" s="1255"/>
      <c r="F2667" s="1256" t="s">
        <v>82</v>
      </c>
      <c r="G2667" s="1255" t="s">
        <v>1720</v>
      </c>
      <c r="H2667" s="1257"/>
      <c r="I2667" s="1259">
        <v>-766756.51833333296</v>
      </c>
      <c r="J2667" s="1259">
        <v>-596820.40215215529</v>
      </c>
      <c r="K2667" s="1258">
        <v>-169936.11618117761</v>
      </c>
      <c r="L2667" s="1259">
        <v>-1251576.5781876266</v>
      </c>
      <c r="M2667" s="1259">
        <v>-1421512.6943688041</v>
      </c>
      <c r="O2667" t="str">
        <f t="shared" si="138"/>
        <v>108TP</v>
      </c>
      <c r="P2667" t="str">
        <f t="shared" si="139"/>
        <v>CAGW</v>
      </c>
      <c r="Q2667" t="str">
        <f>IF(ISERROR(MATCH(O2667&amp;"."&amp;P2667,Q$5:Q2666,0)),O2667&amp;"."&amp;P2667,O2667&amp;"."&amp;P2667&amp;COUNTIFS(O$5:O2666,O2667,P$5:P2666,P2667))</f>
        <v>108TP.CAGW</v>
      </c>
      <c r="R2667" s="399">
        <f t="shared" si="140"/>
        <v>-1421512.6943688041</v>
      </c>
    </row>
    <row r="2668" spans="1:18">
      <c r="A2668" s="1144">
        <v>2716</v>
      </c>
      <c r="B2668" s="1255"/>
      <c r="C2668" s="1256"/>
      <c r="D2668" s="1255"/>
      <c r="E2668" s="1255"/>
      <c r="F2668" s="1256" t="s">
        <v>82</v>
      </c>
      <c r="G2668" s="1255" t="s">
        <v>1721</v>
      </c>
      <c r="H2668" s="1257"/>
      <c r="I2668" s="1259">
        <v>0</v>
      </c>
      <c r="J2668" s="1259">
        <v>0</v>
      </c>
      <c r="K2668" s="1258">
        <v>0</v>
      </c>
      <c r="L2668" s="1259">
        <v>0</v>
      </c>
      <c r="M2668" s="1259">
        <v>0</v>
      </c>
      <c r="O2668" t="str">
        <f t="shared" si="138"/>
        <v>108TP</v>
      </c>
      <c r="P2668" t="str">
        <f t="shared" si="139"/>
        <v>CAGE</v>
      </c>
      <c r="Q2668" t="str">
        <f>IF(ISERROR(MATCH(O2668&amp;"."&amp;P2668,Q$5:Q2667,0)),O2668&amp;"."&amp;P2668,O2668&amp;"."&amp;P2668&amp;COUNTIFS(O$5:O2667,O2668,P$5:P2667,P2668))</f>
        <v>108TP.CAGE</v>
      </c>
      <c r="R2668" s="399">
        <f t="shared" si="140"/>
        <v>0</v>
      </c>
    </row>
    <row r="2669" spans="1:18">
      <c r="A2669" s="1144">
        <v>2717</v>
      </c>
      <c r="B2669" s="1255"/>
      <c r="C2669" s="1256"/>
      <c r="D2669" s="1255"/>
      <c r="E2669" s="1255"/>
      <c r="F2669" s="1256" t="s">
        <v>82</v>
      </c>
      <c r="G2669" s="1255" t="s">
        <v>1724</v>
      </c>
      <c r="H2669" s="1257"/>
      <c r="I2669" s="1259">
        <v>0</v>
      </c>
      <c r="J2669" s="1259">
        <v>0</v>
      </c>
      <c r="K2669" s="1258">
        <v>0</v>
      </c>
      <c r="L2669" s="1259">
        <v>-3120428.0041774609</v>
      </c>
      <c r="M2669" s="1259">
        <v>-3120428.0041774609</v>
      </c>
      <c r="O2669" t="str">
        <f t="shared" si="138"/>
        <v>108TP</v>
      </c>
      <c r="P2669" t="str">
        <f t="shared" si="139"/>
        <v>JBG</v>
      </c>
      <c r="Q2669" t="str">
        <f>IF(ISERROR(MATCH(O2669&amp;"."&amp;P2669,Q$5:Q2668,0)),O2669&amp;"."&amp;P2669,O2669&amp;"."&amp;P2669&amp;COUNTIFS(O$5:O2668,O2669,P$5:P2668,P2669))</f>
        <v>108TP.JBG</v>
      </c>
      <c r="R2669" s="399">
        <f t="shared" si="140"/>
        <v>-3120428.0041774609</v>
      </c>
    </row>
    <row r="2670" spans="1:18">
      <c r="A2670" s="1144">
        <v>2718</v>
      </c>
      <c r="B2670" s="1255"/>
      <c r="C2670" s="1256"/>
      <c r="D2670" s="1255"/>
      <c r="E2670" s="1255"/>
      <c r="F2670" s="1256" t="s">
        <v>82</v>
      </c>
      <c r="G2670" s="1255" t="s">
        <v>11</v>
      </c>
      <c r="H2670" s="1257"/>
      <c r="I2670" s="1259">
        <v>-2049040560.11708</v>
      </c>
      <c r="J2670" s="1259">
        <v>-1885552173.9685578</v>
      </c>
      <c r="K2670" s="1258">
        <v>-163488386.14852205</v>
      </c>
      <c r="L2670" s="1259">
        <v>-15959540.69890368</v>
      </c>
      <c r="M2670" s="1259">
        <v>-179447926.84742573</v>
      </c>
      <c r="N2670" t="s">
        <v>2106</v>
      </c>
      <c r="O2670" t="str">
        <f t="shared" si="138"/>
        <v>108TP</v>
      </c>
      <c r="P2670" t="str">
        <f t="shared" si="139"/>
        <v>SG</v>
      </c>
      <c r="Q2670" t="str">
        <f>IF(ISERROR(MATCH(O2670&amp;"."&amp;P2670,Q$5:Q2669,0)),O2670&amp;"."&amp;P2670,O2670&amp;"."&amp;P2670&amp;COUNTIFS(O$5:O2669,O2670,P$5:P2669,P2670))</f>
        <v>108TP.SG</v>
      </c>
      <c r="R2670" s="399">
        <f t="shared" si="140"/>
        <v>-179447926.84742573</v>
      </c>
    </row>
    <row r="2671" spans="1:18" ht="14.7" thickBot="1">
      <c r="A2671" s="1144">
        <v>2719</v>
      </c>
      <c r="B2671" s="1255"/>
      <c r="C2671" s="1147" t="s">
        <v>485</v>
      </c>
      <c r="D2671" s="1255"/>
      <c r="E2671" s="1255"/>
      <c r="F2671" s="1255"/>
      <c r="G2671" s="1255"/>
      <c r="H2671" s="1257" t="s">
        <v>2035</v>
      </c>
      <c r="I2671" s="1279">
        <v>-2049807316.6354134</v>
      </c>
      <c r="J2671" s="1279">
        <v>-1886148994.3707099</v>
      </c>
      <c r="K2671" s="1279">
        <v>-163658322.26470321</v>
      </c>
      <c r="L2671" s="1279">
        <v>-20331545.281268768</v>
      </c>
      <c r="M2671" s="1279">
        <v>-183989867.54597199</v>
      </c>
      <c r="O2671" t="str">
        <f t="shared" si="138"/>
        <v>TOTAL TRANS PLANT ACCUM DEPR</v>
      </c>
      <c r="P2671" t="str">
        <f t="shared" si="139"/>
        <v>NA</v>
      </c>
      <c r="Q2671" t="str">
        <f>IF(ISERROR(MATCH(O2671&amp;"."&amp;P2671,Q$5:Q2670,0)),O2671&amp;"."&amp;P2671,O2671&amp;"."&amp;P2671&amp;COUNTIFS(O$5:O2670,O2671,P$5:P2670,P2671))</f>
        <v>TOTAL TRANS PLANT ACCUM DEPR.NA</v>
      </c>
      <c r="R2671" s="399">
        <f t="shared" si="140"/>
        <v>-183989867.54597199</v>
      </c>
    </row>
    <row r="2672" spans="1:18" ht="14.7" thickTop="1">
      <c r="A2672" s="1144">
        <v>2720</v>
      </c>
      <c r="B2672" s="1255"/>
      <c r="C2672" s="1256">
        <v>108360</v>
      </c>
      <c r="D2672" s="1255" t="s">
        <v>318</v>
      </c>
      <c r="E2672" s="1255"/>
      <c r="F2672" s="1255"/>
      <c r="G2672" s="1255"/>
      <c r="H2672" s="1257"/>
      <c r="I2672" s="1259"/>
      <c r="J2672" s="1259"/>
      <c r="K2672" s="1259"/>
      <c r="L2672" s="1259"/>
      <c r="M2672" s="1259"/>
      <c r="O2672">
        <f t="shared" si="138"/>
        <v>108360</v>
      </c>
      <c r="P2672" t="str">
        <f t="shared" si="139"/>
        <v>NA</v>
      </c>
      <c r="Q2672" t="str">
        <f>IF(ISERROR(MATCH(O2672&amp;"."&amp;P2672,Q$5:Q2671,0)),O2672&amp;"."&amp;P2672,O2672&amp;"."&amp;P2672&amp;COUNTIFS(O$5:O2671,O2672,P$5:P2671,P2672))</f>
        <v>108360.NA</v>
      </c>
      <c r="R2672" s="399">
        <f t="shared" si="140"/>
        <v>0</v>
      </c>
    </row>
    <row r="2673" spans="1:18">
      <c r="A2673" s="1144">
        <v>2721</v>
      </c>
      <c r="B2673" s="1255"/>
      <c r="C2673" s="1256"/>
      <c r="D2673" s="1255"/>
      <c r="E2673" s="1255"/>
      <c r="F2673" s="1256" t="s">
        <v>18</v>
      </c>
      <c r="G2673" s="1255" t="s">
        <v>1</v>
      </c>
      <c r="H2673" s="1257"/>
      <c r="I2673" s="1259">
        <v>-10165828.305416664</v>
      </c>
      <c r="J2673" s="1259">
        <v>-9961834.4483333305</v>
      </c>
      <c r="K2673" s="1258">
        <v>-203993.85708333299</v>
      </c>
      <c r="L2673" s="1259">
        <v>-212649.9973713384</v>
      </c>
      <c r="M2673" s="1259">
        <v>-416643.85445467138</v>
      </c>
      <c r="O2673">
        <f t="shared" si="138"/>
        <v>108360</v>
      </c>
      <c r="P2673" t="str">
        <f t="shared" si="139"/>
        <v>S</v>
      </c>
      <c r="Q2673" t="str">
        <f>IF(ISERROR(MATCH(O2673&amp;"."&amp;P2673,Q$5:Q2672,0)),O2673&amp;"."&amp;P2673,O2673&amp;"."&amp;P2673&amp;COUNTIFS(O$5:O2672,O2673,P$5:P2672,P2673))</f>
        <v>108360.S</v>
      </c>
      <c r="R2673" s="399">
        <f t="shared" si="140"/>
        <v>-416643.85445467138</v>
      </c>
    </row>
    <row r="2674" spans="1:18">
      <c r="A2674" s="1144">
        <v>2722</v>
      </c>
      <c r="B2674" s="1255"/>
      <c r="C2674" s="1256"/>
      <c r="D2674" s="1255"/>
      <c r="E2674" s="1255"/>
      <c r="F2674" s="1255"/>
      <c r="G2674" s="1255"/>
      <c r="H2674" s="1257" t="s">
        <v>2035</v>
      </c>
      <c r="I2674" s="1260">
        <v>-10165828.305416664</v>
      </c>
      <c r="J2674" s="1260">
        <v>-9961834.4483333305</v>
      </c>
      <c r="K2674" s="1260">
        <v>-203993.85708333299</v>
      </c>
      <c r="L2674" s="1260">
        <v>-212649.9973713384</v>
      </c>
      <c r="M2674" s="1260">
        <v>-416643.85445467138</v>
      </c>
      <c r="O2674">
        <f t="shared" si="138"/>
        <v>108360</v>
      </c>
      <c r="P2674" t="str">
        <f t="shared" si="139"/>
        <v>NA</v>
      </c>
      <c r="Q2674" t="str">
        <f>IF(ISERROR(MATCH(O2674&amp;"."&amp;P2674,Q$5:Q2673,0)),O2674&amp;"."&amp;P2674,O2674&amp;"."&amp;P2674&amp;COUNTIFS(O$5:O2673,O2674,P$5:P2673,P2674))</f>
        <v>108360.NA1</v>
      </c>
      <c r="R2674" s="399">
        <f t="shared" si="140"/>
        <v>-416643.85445467138</v>
      </c>
    </row>
    <row r="2675" spans="1:18">
      <c r="A2675" s="1144">
        <v>2723</v>
      </c>
      <c r="B2675" s="1255"/>
      <c r="C2675" s="1256"/>
      <c r="D2675" s="1255"/>
      <c r="E2675" s="1255"/>
      <c r="F2675" s="1255"/>
      <c r="G2675" s="1255"/>
      <c r="H2675" s="1257"/>
      <c r="I2675" s="1259"/>
      <c r="J2675" s="1259"/>
      <c r="K2675" s="1259"/>
      <c r="L2675" s="1259"/>
      <c r="M2675" s="1259"/>
      <c r="O2675">
        <f t="shared" si="138"/>
        <v>108360</v>
      </c>
      <c r="P2675" t="str">
        <f t="shared" si="139"/>
        <v>NA</v>
      </c>
      <c r="Q2675" t="str">
        <f>IF(ISERROR(MATCH(O2675&amp;"."&amp;P2675,Q$5:Q2674,0)),O2675&amp;"."&amp;P2675,O2675&amp;"."&amp;P2675&amp;COUNTIFS(O$5:O2674,O2675,P$5:P2674,P2675))</f>
        <v>108360.NA2</v>
      </c>
      <c r="R2675" s="399">
        <f t="shared" si="140"/>
        <v>0</v>
      </c>
    </row>
    <row r="2676" spans="1:18">
      <c r="A2676" s="1144">
        <v>2724</v>
      </c>
      <c r="B2676" s="1255"/>
      <c r="C2676" s="1256">
        <v>108361</v>
      </c>
      <c r="D2676" s="1255" t="s">
        <v>319</v>
      </c>
      <c r="E2676" s="1255"/>
      <c r="F2676" s="1255"/>
      <c r="G2676" s="1255"/>
      <c r="H2676" s="1257"/>
      <c r="I2676" s="1259"/>
      <c r="J2676" s="1259"/>
      <c r="K2676" s="1259"/>
      <c r="L2676" s="1259"/>
      <c r="M2676" s="1259"/>
      <c r="O2676">
        <f t="shared" si="138"/>
        <v>108361</v>
      </c>
      <c r="P2676" t="str">
        <f t="shared" si="139"/>
        <v>NA</v>
      </c>
      <c r="Q2676" t="str">
        <f>IF(ISERROR(MATCH(O2676&amp;"."&amp;P2676,Q$5:Q2675,0)),O2676&amp;"."&amp;P2676,O2676&amp;"."&amp;P2676&amp;COUNTIFS(O$5:O2675,O2676,P$5:P2675,P2676))</f>
        <v>108361.NA</v>
      </c>
      <c r="R2676" s="399">
        <f t="shared" si="140"/>
        <v>0</v>
      </c>
    </row>
    <row r="2677" spans="1:18">
      <c r="A2677" s="1144">
        <v>2725</v>
      </c>
      <c r="B2677" s="1255"/>
      <c r="C2677" s="1256"/>
      <c r="D2677" s="1255"/>
      <c r="E2677" s="1255"/>
      <c r="F2677" s="1256" t="s">
        <v>18</v>
      </c>
      <c r="G2677" s="1255" t="s">
        <v>1</v>
      </c>
      <c r="H2677" s="1257"/>
      <c r="I2677" s="1259">
        <v>-34062627.093333311</v>
      </c>
      <c r="J2677" s="1259">
        <v>-32630806.276666641</v>
      </c>
      <c r="K2677" s="1258">
        <v>-1431820.8166666699</v>
      </c>
      <c r="L2677" s="1259">
        <v>-475040.50581809692</v>
      </c>
      <c r="M2677" s="1259">
        <v>-1906861.3224847668</v>
      </c>
      <c r="O2677">
        <f t="shared" si="138"/>
        <v>108361</v>
      </c>
      <c r="P2677" t="str">
        <f t="shared" si="139"/>
        <v>S</v>
      </c>
      <c r="Q2677" t="str">
        <f>IF(ISERROR(MATCH(O2677&amp;"."&amp;P2677,Q$5:Q2676,0)),O2677&amp;"."&amp;P2677,O2677&amp;"."&amp;P2677&amp;COUNTIFS(O$5:O2676,O2677,P$5:P2676,P2677))</f>
        <v>108361.S</v>
      </c>
      <c r="R2677" s="399">
        <f t="shared" si="140"/>
        <v>-1906861.3224847668</v>
      </c>
    </row>
    <row r="2678" spans="1:18">
      <c r="A2678" s="1144">
        <v>2726</v>
      </c>
      <c r="B2678" s="1255"/>
      <c r="C2678" s="1256"/>
      <c r="D2678" s="1255"/>
      <c r="E2678" s="1255"/>
      <c r="F2678" s="1256" t="s">
        <v>240</v>
      </c>
      <c r="G2678" s="1255"/>
      <c r="H2678" s="1257" t="s">
        <v>2035</v>
      </c>
      <c r="I2678" s="1260">
        <v>-34062627.093333311</v>
      </c>
      <c r="J2678" s="1260">
        <v>-32630806.276666641</v>
      </c>
      <c r="K2678" s="1260">
        <v>-1431820.8166666699</v>
      </c>
      <c r="L2678" s="1260">
        <v>-475040.50581809692</v>
      </c>
      <c r="M2678" s="1260">
        <v>-1906861.3224847668</v>
      </c>
      <c r="O2678">
        <f t="shared" si="138"/>
        <v>108361</v>
      </c>
      <c r="P2678" t="str">
        <f t="shared" si="139"/>
        <v>NA</v>
      </c>
      <c r="Q2678" t="str">
        <f>IF(ISERROR(MATCH(O2678&amp;"."&amp;P2678,Q$5:Q2677,0)),O2678&amp;"."&amp;P2678,O2678&amp;"."&amp;P2678&amp;COUNTIFS(O$5:O2677,O2678,P$5:P2677,P2678))</f>
        <v>108361.NA1</v>
      </c>
      <c r="R2678" s="399">
        <f t="shared" si="140"/>
        <v>-1906861.3224847668</v>
      </c>
    </row>
    <row r="2679" spans="1:18">
      <c r="A2679" s="1144">
        <v>2727</v>
      </c>
      <c r="B2679" s="1255"/>
      <c r="C2679" s="1256"/>
      <c r="D2679" s="1255"/>
      <c r="E2679" s="1255"/>
      <c r="F2679" s="1255"/>
      <c r="G2679" s="1255"/>
      <c r="H2679" s="1257"/>
      <c r="I2679" s="1259"/>
      <c r="J2679" s="1259"/>
      <c r="K2679" s="1259"/>
      <c r="L2679" s="1259"/>
      <c r="M2679" s="1259"/>
      <c r="O2679">
        <f t="shared" si="138"/>
        <v>108361</v>
      </c>
      <c r="P2679" t="str">
        <f t="shared" si="139"/>
        <v>NA</v>
      </c>
      <c r="Q2679" t="str">
        <f>IF(ISERROR(MATCH(O2679&amp;"."&amp;P2679,Q$5:Q2678,0)),O2679&amp;"."&amp;P2679,O2679&amp;"."&amp;P2679&amp;COUNTIFS(O$5:O2678,O2679,P$5:P2678,P2679))</f>
        <v>108361.NA2</v>
      </c>
      <c r="R2679" s="399">
        <f t="shared" si="140"/>
        <v>0</v>
      </c>
    </row>
    <row r="2680" spans="1:18">
      <c r="A2680" s="1144">
        <v>2728</v>
      </c>
      <c r="B2680" s="1255"/>
      <c r="C2680" s="1256">
        <v>108362</v>
      </c>
      <c r="D2680" s="1255" t="s">
        <v>349</v>
      </c>
      <c r="E2680" s="1255"/>
      <c r="F2680" s="1255"/>
      <c r="G2680" s="1255"/>
      <c r="H2680" s="1257"/>
      <c r="I2680" s="1259"/>
      <c r="J2680" s="1259"/>
      <c r="K2680" s="1259"/>
      <c r="L2680" s="1259"/>
      <c r="M2680" s="1259"/>
      <c r="O2680">
        <f t="shared" si="138"/>
        <v>108362</v>
      </c>
      <c r="P2680" t="str">
        <f t="shared" si="139"/>
        <v>NA</v>
      </c>
      <c r="Q2680" t="str">
        <f>IF(ISERROR(MATCH(O2680&amp;"."&amp;P2680,Q$5:Q2679,0)),O2680&amp;"."&amp;P2680,O2680&amp;"."&amp;P2680&amp;COUNTIFS(O$5:O2679,O2680,P$5:P2679,P2680))</f>
        <v>108362.NA</v>
      </c>
      <c r="R2680" s="399">
        <f t="shared" si="140"/>
        <v>0</v>
      </c>
    </row>
    <row r="2681" spans="1:18">
      <c r="A2681" s="1144">
        <v>2729</v>
      </c>
      <c r="B2681" s="1255"/>
      <c r="C2681" s="1256"/>
      <c r="D2681" s="1255"/>
      <c r="E2681" s="1255"/>
      <c r="F2681" s="1256" t="s">
        <v>18</v>
      </c>
      <c r="G2681" s="1255" t="s">
        <v>1</v>
      </c>
      <c r="H2681" s="1257"/>
      <c r="I2681" s="1259">
        <v>-360580732.34749961</v>
      </c>
      <c r="J2681" s="1259">
        <v>-332669623.50458288</v>
      </c>
      <c r="K2681" s="1258">
        <v>-27911108.842916701</v>
      </c>
      <c r="L2681" s="1259">
        <v>-3906133.5708005689</v>
      </c>
      <c r="M2681" s="1259">
        <v>-31817242.41371727</v>
      </c>
      <c r="O2681">
        <f t="shared" si="138"/>
        <v>108362</v>
      </c>
      <c r="P2681" t="str">
        <f t="shared" si="139"/>
        <v>S</v>
      </c>
      <c r="Q2681" t="str">
        <f>IF(ISERROR(MATCH(O2681&amp;"."&amp;P2681,Q$5:Q2680,0)),O2681&amp;"."&amp;P2681,O2681&amp;"."&amp;P2681&amp;COUNTIFS(O$5:O2680,O2681,P$5:P2680,P2681))</f>
        <v>108362.S</v>
      </c>
      <c r="R2681" s="399">
        <f t="shared" si="140"/>
        <v>-31817242.41371727</v>
      </c>
    </row>
    <row r="2682" spans="1:18">
      <c r="A2682" s="1144">
        <v>2730</v>
      </c>
      <c r="B2682" s="1255"/>
      <c r="C2682" s="1256"/>
      <c r="D2682" s="1255"/>
      <c r="E2682" s="1255"/>
      <c r="F2682" s="1255"/>
      <c r="G2682" s="1255"/>
      <c r="H2682" s="1257" t="s">
        <v>2035</v>
      </c>
      <c r="I2682" s="1260">
        <v>-360580732.34749961</v>
      </c>
      <c r="J2682" s="1260">
        <v>-332669623.50458288</v>
      </c>
      <c r="K2682" s="1260">
        <v>-27911108.842916701</v>
      </c>
      <c r="L2682" s="1260">
        <v>-3906133.5708005689</v>
      </c>
      <c r="M2682" s="1260">
        <v>-31817242.41371727</v>
      </c>
      <c r="O2682">
        <f t="shared" si="138"/>
        <v>108362</v>
      </c>
      <c r="P2682" t="str">
        <f t="shared" si="139"/>
        <v>NA</v>
      </c>
      <c r="Q2682" t="str">
        <f>IF(ISERROR(MATCH(O2682&amp;"."&amp;P2682,Q$5:Q2681,0)),O2682&amp;"."&amp;P2682,O2682&amp;"."&amp;P2682&amp;COUNTIFS(O$5:O2681,O2682,P$5:P2681,P2682))</f>
        <v>108362.NA1</v>
      </c>
      <c r="R2682" s="399">
        <f t="shared" si="140"/>
        <v>-31817242.41371727</v>
      </c>
    </row>
    <row r="2683" spans="1:18">
      <c r="A2683" s="1144">
        <v>2731</v>
      </c>
      <c r="B2683" s="1255"/>
      <c r="C2683" s="1256"/>
      <c r="D2683" s="1255"/>
      <c r="E2683" s="1255"/>
      <c r="F2683" s="1255"/>
      <c r="G2683" s="1255"/>
      <c r="H2683" s="1257"/>
      <c r="I2683" s="1259"/>
      <c r="J2683" s="1259"/>
      <c r="K2683" s="1259"/>
      <c r="L2683" s="1259"/>
      <c r="M2683" s="1259"/>
      <c r="O2683">
        <f t="shared" si="138"/>
        <v>108362</v>
      </c>
      <c r="P2683" t="str">
        <f t="shared" si="139"/>
        <v>NA</v>
      </c>
      <c r="Q2683" t="str">
        <f>IF(ISERROR(MATCH(O2683&amp;"."&amp;P2683,Q$5:Q2682,0)),O2683&amp;"."&amp;P2683,O2683&amp;"."&amp;P2683&amp;COUNTIFS(O$5:O2682,O2683,P$5:P2682,P2683))</f>
        <v>108362.NA2</v>
      </c>
      <c r="R2683" s="399">
        <f t="shared" si="140"/>
        <v>0</v>
      </c>
    </row>
    <row r="2684" spans="1:18">
      <c r="A2684" s="1144">
        <v>2732</v>
      </c>
      <c r="B2684" s="1255"/>
      <c r="C2684" s="1256">
        <v>108363</v>
      </c>
      <c r="D2684" s="1255" t="s">
        <v>1734</v>
      </c>
      <c r="E2684" s="1255"/>
      <c r="F2684" s="1255"/>
      <c r="G2684" s="1255"/>
      <c r="H2684" s="1257"/>
      <c r="I2684" s="1259"/>
      <c r="J2684" s="1259"/>
      <c r="K2684" s="1259"/>
      <c r="L2684" s="1259"/>
      <c r="M2684" s="1259"/>
      <c r="O2684">
        <f t="shared" si="138"/>
        <v>108363</v>
      </c>
      <c r="P2684" t="str">
        <f t="shared" si="139"/>
        <v>NA</v>
      </c>
      <c r="Q2684" t="str">
        <f>IF(ISERROR(MATCH(O2684&amp;"."&amp;P2684,Q$5:Q2683,0)),O2684&amp;"."&amp;P2684,O2684&amp;"."&amp;P2684&amp;COUNTIFS(O$5:O2683,O2684,P$5:P2683,P2684))</f>
        <v>108363.NA</v>
      </c>
      <c r="R2684" s="399">
        <f t="shared" si="140"/>
        <v>0</v>
      </c>
    </row>
    <row r="2685" spans="1:18">
      <c r="A2685" s="1144">
        <v>2733</v>
      </c>
      <c r="B2685" s="1255"/>
      <c r="C2685" s="1256"/>
      <c r="D2685" s="1255"/>
      <c r="E2685" s="1255"/>
      <c r="F2685" s="1256" t="s">
        <v>18</v>
      </c>
      <c r="G2685" s="1255" t="s">
        <v>1</v>
      </c>
      <c r="H2685" s="1257"/>
      <c r="I2685" s="1259">
        <v>0</v>
      </c>
      <c r="J2685" s="1259">
        <v>0</v>
      </c>
      <c r="K2685" s="1258">
        <v>0</v>
      </c>
      <c r="L2685" s="1259">
        <v>0</v>
      </c>
      <c r="M2685" s="1259">
        <v>0</v>
      </c>
      <c r="O2685">
        <f t="shared" si="138"/>
        <v>108363</v>
      </c>
      <c r="P2685" t="str">
        <f t="shared" si="139"/>
        <v>S</v>
      </c>
      <c r="Q2685" t="str">
        <f>IF(ISERROR(MATCH(O2685&amp;"."&amp;P2685,Q$5:Q2684,0)),O2685&amp;"."&amp;P2685,O2685&amp;"."&amp;P2685&amp;COUNTIFS(O$5:O2684,O2685,P$5:P2684,P2685))</f>
        <v>108363.S</v>
      </c>
      <c r="R2685" s="399">
        <f t="shared" si="140"/>
        <v>0</v>
      </c>
    </row>
    <row r="2686" spans="1:18">
      <c r="A2686" s="1144">
        <v>2734</v>
      </c>
      <c r="B2686" s="1255"/>
      <c r="C2686" s="1256"/>
      <c r="D2686" s="1255"/>
      <c r="E2686" s="1255"/>
      <c r="F2686" s="1255"/>
      <c r="G2686" s="1255"/>
      <c r="H2686" s="1257" t="s">
        <v>2035</v>
      </c>
      <c r="I2686" s="1260">
        <v>0</v>
      </c>
      <c r="J2686" s="1260">
        <v>0</v>
      </c>
      <c r="K2686" s="1260">
        <v>0</v>
      </c>
      <c r="L2686" s="1260">
        <v>0</v>
      </c>
      <c r="M2686" s="1260">
        <v>0</v>
      </c>
      <c r="O2686">
        <f t="shared" si="138"/>
        <v>108363</v>
      </c>
      <c r="P2686" t="str">
        <f t="shared" si="139"/>
        <v>NA</v>
      </c>
      <c r="Q2686" t="str">
        <f>IF(ISERROR(MATCH(O2686&amp;"."&amp;P2686,Q$5:Q2685,0)),O2686&amp;"."&amp;P2686,O2686&amp;"."&amp;P2686&amp;COUNTIFS(O$5:O2685,O2686,P$5:P2685,P2686))</f>
        <v>108363.NA1</v>
      </c>
      <c r="R2686" s="399">
        <f t="shared" si="140"/>
        <v>0</v>
      </c>
    </row>
    <row r="2687" spans="1:18">
      <c r="A2687" s="1144">
        <v>2735</v>
      </c>
      <c r="B2687" s="1255"/>
      <c r="C2687" s="1256"/>
      <c r="D2687" s="1255"/>
      <c r="E2687" s="1255"/>
      <c r="F2687" s="1255"/>
      <c r="G2687" s="1255"/>
      <c r="H2687" s="1257"/>
      <c r="I2687" s="1259"/>
      <c r="J2687" s="1259"/>
      <c r="K2687" s="1259"/>
      <c r="L2687" s="1259"/>
      <c r="M2687" s="1259"/>
      <c r="O2687">
        <f t="shared" si="138"/>
        <v>108363</v>
      </c>
      <c r="P2687" t="str">
        <f t="shared" si="139"/>
        <v>NA</v>
      </c>
      <c r="Q2687" t="str">
        <f>IF(ISERROR(MATCH(O2687&amp;"."&amp;P2687,Q$5:Q2686,0)),O2687&amp;"."&amp;P2687,O2687&amp;"."&amp;P2687&amp;COUNTIFS(O$5:O2686,O2687,P$5:P2686,P2687))</f>
        <v>108363.NA2</v>
      </c>
      <c r="R2687" s="399">
        <f t="shared" si="140"/>
        <v>0</v>
      </c>
    </row>
    <row r="2688" spans="1:18">
      <c r="A2688" s="1144">
        <v>2736</v>
      </c>
      <c r="B2688" s="1255"/>
      <c r="C2688" s="1256">
        <v>108364</v>
      </c>
      <c r="D2688" s="1255" t="s">
        <v>363</v>
      </c>
      <c r="E2688" s="1255"/>
      <c r="F2688" s="1255"/>
      <c r="G2688" s="1255"/>
      <c r="H2688" s="1257"/>
      <c r="I2688" s="1259"/>
      <c r="J2688" s="1259"/>
      <c r="K2688" s="1259"/>
      <c r="L2688" s="1259"/>
      <c r="M2688" s="1259"/>
      <c r="O2688">
        <f t="shared" si="138"/>
        <v>108364</v>
      </c>
      <c r="P2688" t="str">
        <f t="shared" si="139"/>
        <v>NA</v>
      </c>
      <c r="Q2688" t="str">
        <f>IF(ISERROR(MATCH(O2688&amp;"."&amp;P2688,Q$5:Q2687,0)),O2688&amp;"."&amp;P2688,O2688&amp;"."&amp;P2688&amp;COUNTIFS(O$5:O2687,O2688,P$5:P2687,P2688))</f>
        <v>108364.NA</v>
      </c>
      <c r="R2688" s="399">
        <f t="shared" si="140"/>
        <v>0</v>
      </c>
    </row>
    <row r="2689" spans="1:18">
      <c r="A2689" s="1144">
        <v>2737</v>
      </c>
      <c r="B2689" s="1255"/>
      <c r="C2689" s="1256"/>
      <c r="D2689" s="1255"/>
      <c r="E2689" s="1255"/>
      <c r="F2689" s="1256" t="s">
        <v>18</v>
      </c>
      <c r="G2689" s="1255" t="s">
        <v>1</v>
      </c>
      <c r="H2689" s="1257"/>
      <c r="I2689" s="1259">
        <v>-689252175.04250038</v>
      </c>
      <c r="J2689" s="1259">
        <v>-612125350.23458362</v>
      </c>
      <c r="K2689" s="1258">
        <v>-77126824.807916701</v>
      </c>
      <c r="L2689" s="1259">
        <v>-5200267.8109763563</v>
      </c>
      <c r="M2689" s="1259">
        <v>-82327092.618893057</v>
      </c>
      <c r="O2689">
        <f t="shared" si="138"/>
        <v>108364</v>
      </c>
      <c r="P2689" t="str">
        <f t="shared" si="139"/>
        <v>S</v>
      </c>
      <c r="Q2689" t="str">
        <f>IF(ISERROR(MATCH(O2689&amp;"."&amp;P2689,Q$5:Q2688,0)),O2689&amp;"."&amp;P2689,O2689&amp;"."&amp;P2689&amp;COUNTIFS(O$5:O2688,O2689,P$5:P2688,P2689))</f>
        <v>108364.S</v>
      </c>
      <c r="R2689" s="399">
        <f t="shared" si="140"/>
        <v>-82327092.618893057</v>
      </c>
    </row>
    <row r="2690" spans="1:18">
      <c r="A2690" s="1144">
        <v>2738</v>
      </c>
      <c r="B2690" s="1255"/>
      <c r="C2690" s="1256"/>
      <c r="D2690" s="1255"/>
      <c r="E2690" s="1255"/>
      <c r="F2690" s="1255"/>
      <c r="G2690" s="1255"/>
      <c r="H2690" s="1257" t="s">
        <v>2035</v>
      </c>
      <c r="I2690" s="1260">
        <v>-689252175.04250038</v>
      </c>
      <c r="J2690" s="1260">
        <v>-612125350.23458362</v>
      </c>
      <c r="K2690" s="1260">
        <v>-77126824.807916701</v>
      </c>
      <c r="L2690" s="1260">
        <v>-5200267.8109763563</v>
      </c>
      <c r="M2690" s="1260">
        <v>-82327092.618893057</v>
      </c>
      <c r="O2690">
        <f t="shared" si="138"/>
        <v>108364</v>
      </c>
      <c r="P2690" t="str">
        <f t="shared" si="139"/>
        <v>NA</v>
      </c>
      <c r="Q2690" t="str">
        <f>IF(ISERROR(MATCH(O2690&amp;"."&amp;P2690,Q$5:Q2689,0)),O2690&amp;"."&amp;P2690,O2690&amp;"."&amp;P2690&amp;COUNTIFS(O$5:O2689,O2690,P$5:P2689,P2690))</f>
        <v>108364.NA1</v>
      </c>
      <c r="R2690" s="399">
        <f t="shared" si="140"/>
        <v>-82327092.618893057</v>
      </c>
    </row>
    <row r="2691" spans="1:18">
      <c r="A2691" s="1144">
        <v>2739</v>
      </c>
      <c r="B2691" s="1255"/>
      <c r="C2691" s="1256"/>
      <c r="D2691" s="1255"/>
      <c r="E2691" s="1255"/>
      <c r="F2691" s="1255"/>
      <c r="G2691" s="1255"/>
      <c r="H2691" s="1257"/>
      <c r="I2691" s="1259"/>
      <c r="J2691" s="1259"/>
      <c r="K2691" s="1259"/>
      <c r="L2691" s="1259"/>
      <c r="M2691" s="1259"/>
      <c r="O2691">
        <f t="shared" si="138"/>
        <v>108364</v>
      </c>
      <c r="P2691" t="str">
        <f t="shared" si="139"/>
        <v>NA</v>
      </c>
      <c r="Q2691" t="str">
        <f>IF(ISERROR(MATCH(O2691&amp;"."&amp;P2691,Q$5:Q2690,0)),O2691&amp;"."&amp;P2691,O2691&amp;"."&amp;P2691&amp;COUNTIFS(O$5:O2690,O2691,P$5:P2690,P2691))</f>
        <v>108364.NA2</v>
      </c>
      <c r="R2691" s="399">
        <f t="shared" si="140"/>
        <v>0</v>
      </c>
    </row>
    <row r="2692" spans="1:18">
      <c r="A2692" s="1144">
        <v>2740</v>
      </c>
      <c r="B2692" s="1255"/>
      <c r="C2692" s="1256">
        <v>108365</v>
      </c>
      <c r="D2692" s="1255" t="s">
        <v>364</v>
      </c>
      <c r="E2692" s="1255"/>
      <c r="F2692" s="1255"/>
      <c r="G2692" s="1255"/>
      <c r="H2692" s="1257"/>
      <c r="I2692" s="1259"/>
      <c r="J2692" s="1259"/>
      <c r="K2692" s="1259"/>
      <c r="L2692" s="1259"/>
      <c r="M2692" s="1259"/>
      <c r="O2692">
        <f t="shared" si="138"/>
        <v>108365</v>
      </c>
      <c r="P2692" t="str">
        <f t="shared" si="139"/>
        <v>NA</v>
      </c>
      <c r="Q2692" t="str">
        <f>IF(ISERROR(MATCH(O2692&amp;"."&amp;P2692,Q$5:Q2691,0)),O2692&amp;"."&amp;P2692,O2692&amp;"."&amp;P2692&amp;COUNTIFS(O$5:O2691,O2692,P$5:P2691,P2692))</f>
        <v>108365.NA</v>
      </c>
      <c r="R2692" s="399">
        <f t="shared" si="140"/>
        <v>0</v>
      </c>
    </row>
    <row r="2693" spans="1:18">
      <c r="A2693" s="1144">
        <v>2741</v>
      </c>
      <c r="B2693" s="1255"/>
      <c r="C2693" s="1256"/>
      <c r="D2693" s="1255"/>
      <c r="E2693" s="1255"/>
      <c r="F2693" s="1256" t="s">
        <v>18</v>
      </c>
      <c r="G2693" s="1255" t="s">
        <v>1</v>
      </c>
      <c r="H2693" s="1257"/>
      <c r="I2693" s="1259">
        <v>-354672282.80041671</v>
      </c>
      <c r="J2693" s="1259">
        <v>-316735585.81666672</v>
      </c>
      <c r="K2693" s="1258">
        <v>-37936696.983750001</v>
      </c>
      <c r="L2693" s="1259">
        <v>-3060829.8167709708</v>
      </c>
      <c r="M2693" s="1259">
        <v>-40997526.800520971</v>
      </c>
      <c r="O2693">
        <f t="shared" si="138"/>
        <v>108365</v>
      </c>
      <c r="P2693" t="str">
        <f t="shared" si="139"/>
        <v>S</v>
      </c>
      <c r="Q2693" t="str">
        <f>IF(ISERROR(MATCH(O2693&amp;"."&amp;P2693,Q$5:Q2692,0)),O2693&amp;"."&amp;P2693,O2693&amp;"."&amp;P2693&amp;COUNTIFS(O$5:O2692,O2693,P$5:P2692,P2693))</f>
        <v>108365.S</v>
      </c>
      <c r="R2693" s="399">
        <f t="shared" si="140"/>
        <v>-40997526.800520971</v>
      </c>
    </row>
    <row r="2694" spans="1:18">
      <c r="A2694" s="1144">
        <v>2742</v>
      </c>
      <c r="B2694" s="1255"/>
      <c r="C2694" s="1256"/>
      <c r="D2694" s="1255"/>
      <c r="E2694" s="1255"/>
      <c r="F2694" s="1255"/>
      <c r="G2694" s="1255"/>
      <c r="H2694" s="1257" t="s">
        <v>2035</v>
      </c>
      <c r="I2694" s="1260">
        <v>-354672282.80041671</v>
      </c>
      <c r="J2694" s="1260">
        <v>-316735585.81666672</v>
      </c>
      <c r="K2694" s="1260">
        <v>-37936696.983750001</v>
      </c>
      <c r="L2694" s="1260">
        <v>-3060829.8167709708</v>
      </c>
      <c r="M2694" s="1260">
        <v>-40997526.800520971</v>
      </c>
      <c r="O2694">
        <f t="shared" ref="O2694:O2757" si="141">IF(OR(C2694="",C2694=" ",C2694="  ",C2694="   "),O2693,C2694)</f>
        <v>108365</v>
      </c>
      <c r="P2694" t="str">
        <f t="shared" ref="P2694:P2757" si="142">IF(G2694="","NA",G2694)</f>
        <v>NA</v>
      </c>
      <c r="Q2694" t="str">
        <f>IF(ISERROR(MATCH(O2694&amp;"."&amp;P2694,Q$5:Q2693,0)),O2694&amp;"."&amp;P2694,O2694&amp;"."&amp;P2694&amp;COUNTIFS(O$5:O2693,O2694,P$5:P2693,P2694))</f>
        <v>108365.NA1</v>
      </c>
      <c r="R2694" s="399">
        <f t="shared" si="140"/>
        <v>-40997526.800520971</v>
      </c>
    </row>
    <row r="2695" spans="1:18">
      <c r="A2695" s="1144">
        <v>2743</v>
      </c>
      <c r="B2695" s="1255"/>
      <c r="C2695" s="1256"/>
      <c r="D2695" s="1255"/>
      <c r="E2695" s="1255"/>
      <c r="F2695" s="1255"/>
      <c r="G2695" s="1255"/>
      <c r="H2695" s="1257"/>
      <c r="I2695" s="1259"/>
      <c r="J2695" s="1259"/>
      <c r="K2695" s="1259"/>
      <c r="L2695" s="1259"/>
      <c r="M2695" s="1259"/>
      <c r="O2695">
        <f t="shared" si="141"/>
        <v>108365</v>
      </c>
      <c r="P2695" t="str">
        <f t="shared" si="142"/>
        <v>NA</v>
      </c>
      <c r="Q2695" t="str">
        <f>IF(ISERROR(MATCH(O2695&amp;"."&amp;P2695,Q$5:Q2694,0)),O2695&amp;"."&amp;P2695,O2695&amp;"."&amp;P2695&amp;COUNTIFS(O$5:O2694,O2695,P$5:P2694,P2695))</f>
        <v>108365.NA2</v>
      </c>
      <c r="R2695" s="399">
        <f t="shared" si="140"/>
        <v>0</v>
      </c>
    </row>
    <row r="2696" spans="1:18">
      <c r="A2696" s="1144">
        <v>2744</v>
      </c>
      <c r="B2696" s="1255"/>
      <c r="C2696" s="1256">
        <v>108366</v>
      </c>
      <c r="D2696" s="1255" t="s">
        <v>353</v>
      </c>
      <c r="E2696" s="1255"/>
      <c r="F2696" s="1255"/>
      <c r="G2696" s="1255"/>
      <c r="H2696" s="1257"/>
      <c r="I2696" s="1259"/>
      <c r="J2696" s="1259"/>
      <c r="K2696" s="1259"/>
      <c r="L2696" s="1259"/>
      <c r="M2696" s="1259"/>
      <c r="O2696">
        <f t="shared" si="141"/>
        <v>108366</v>
      </c>
      <c r="P2696" t="str">
        <f t="shared" si="142"/>
        <v>NA</v>
      </c>
      <c r="Q2696" t="str">
        <f>IF(ISERROR(MATCH(O2696&amp;"."&amp;P2696,Q$5:Q2695,0)),O2696&amp;"."&amp;P2696,O2696&amp;"."&amp;P2696&amp;COUNTIFS(O$5:O2695,O2696,P$5:P2695,P2696))</f>
        <v>108366.NA</v>
      </c>
      <c r="R2696" s="399">
        <f t="shared" si="140"/>
        <v>0</v>
      </c>
    </row>
    <row r="2697" spans="1:18">
      <c r="A2697" s="1144">
        <v>2745</v>
      </c>
      <c r="B2697" s="1255"/>
      <c r="C2697" s="1256"/>
      <c r="D2697" s="1255"/>
      <c r="E2697" s="1255"/>
      <c r="F2697" s="1256" t="s">
        <v>18</v>
      </c>
      <c r="G2697" s="1255" t="s">
        <v>1</v>
      </c>
      <c r="H2697" s="1257"/>
      <c r="I2697" s="1259">
        <v>-182889757.54291683</v>
      </c>
      <c r="J2697" s="1259">
        <v>-171578828.43625012</v>
      </c>
      <c r="K2697" s="1258">
        <v>-11310929.106666701</v>
      </c>
      <c r="L2697" s="1259">
        <v>-1525254.6046642903</v>
      </c>
      <c r="M2697" s="1259">
        <v>-12836183.711330991</v>
      </c>
      <c r="O2697">
        <f t="shared" si="141"/>
        <v>108366</v>
      </c>
      <c r="P2697" t="str">
        <f t="shared" si="142"/>
        <v>S</v>
      </c>
      <c r="Q2697" t="str">
        <f>IF(ISERROR(MATCH(O2697&amp;"."&amp;P2697,Q$5:Q2696,0)),O2697&amp;"."&amp;P2697,O2697&amp;"."&amp;P2697&amp;COUNTIFS(O$5:O2696,O2697,P$5:P2696,P2697))</f>
        <v>108366.S</v>
      </c>
      <c r="R2697" s="399">
        <f t="shared" si="140"/>
        <v>-12836183.711330991</v>
      </c>
    </row>
    <row r="2698" spans="1:18">
      <c r="A2698" s="1144">
        <v>2746</v>
      </c>
      <c r="B2698" s="1255"/>
      <c r="C2698" s="1256"/>
      <c r="D2698" s="1255"/>
      <c r="E2698" s="1255"/>
      <c r="F2698" s="1255"/>
      <c r="G2698" s="1255"/>
      <c r="H2698" s="1257" t="s">
        <v>2035</v>
      </c>
      <c r="I2698" s="1260">
        <v>-182889757.54291683</v>
      </c>
      <c r="J2698" s="1260">
        <v>-171578828.43625012</v>
      </c>
      <c r="K2698" s="1260">
        <v>-11310929.106666701</v>
      </c>
      <c r="L2698" s="1260">
        <v>-1525254.6046642903</v>
      </c>
      <c r="M2698" s="1260">
        <v>-12836183.711330991</v>
      </c>
      <c r="O2698">
        <f t="shared" si="141"/>
        <v>108366</v>
      </c>
      <c r="P2698" t="str">
        <f t="shared" si="142"/>
        <v>NA</v>
      </c>
      <c r="Q2698" t="str">
        <f>IF(ISERROR(MATCH(O2698&amp;"."&amp;P2698,Q$5:Q2697,0)),O2698&amp;"."&amp;P2698,O2698&amp;"."&amp;P2698&amp;COUNTIFS(O$5:O2697,O2698,P$5:P2697,P2698))</f>
        <v>108366.NA1</v>
      </c>
      <c r="R2698" s="399">
        <f t="shared" si="140"/>
        <v>-12836183.711330991</v>
      </c>
    </row>
    <row r="2699" spans="1:18">
      <c r="A2699" s="1144">
        <v>2747</v>
      </c>
      <c r="B2699" s="1255"/>
      <c r="C2699" s="1256"/>
      <c r="D2699" s="1255"/>
      <c r="E2699" s="1255"/>
      <c r="F2699" s="1255"/>
      <c r="G2699" s="1255"/>
      <c r="H2699" s="1257"/>
      <c r="I2699" s="1259"/>
      <c r="J2699" s="1259"/>
      <c r="K2699" s="1259"/>
      <c r="L2699" s="1259"/>
      <c r="M2699" s="1259"/>
      <c r="O2699">
        <f t="shared" si="141"/>
        <v>108366</v>
      </c>
      <c r="P2699" t="str">
        <f t="shared" si="142"/>
        <v>NA</v>
      </c>
      <c r="Q2699" t="str">
        <f>IF(ISERROR(MATCH(O2699&amp;"."&amp;P2699,Q$5:Q2698,0)),O2699&amp;"."&amp;P2699,O2699&amp;"."&amp;P2699&amp;COUNTIFS(O$5:O2698,O2699,P$5:P2698,P2699))</f>
        <v>108366.NA2</v>
      </c>
      <c r="R2699" s="399">
        <f t="shared" ref="R2699:R2762" si="143">M2699</f>
        <v>0</v>
      </c>
    </row>
    <row r="2700" spans="1:18">
      <c r="A2700" s="1144">
        <v>2748</v>
      </c>
      <c r="B2700" s="1255"/>
      <c r="C2700" s="1256">
        <v>108367</v>
      </c>
      <c r="D2700" s="1255" t="s">
        <v>354</v>
      </c>
      <c r="E2700" s="1255"/>
      <c r="F2700" s="1255"/>
      <c r="G2700" s="1255"/>
      <c r="H2700" s="1257"/>
      <c r="I2700" s="1259"/>
      <c r="J2700" s="1259"/>
      <c r="K2700" s="1259"/>
      <c r="L2700" s="1259"/>
      <c r="M2700" s="1259"/>
      <c r="O2700">
        <f t="shared" si="141"/>
        <v>108367</v>
      </c>
      <c r="P2700" t="str">
        <f t="shared" si="142"/>
        <v>NA</v>
      </c>
      <c r="Q2700" t="str">
        <f>IF(ISERROR(MATCH(O2700&amp;"."&amp;P2700,Q$5:Q2699,0)),O2700&amp;"."&amp;P2700,O2700&amp;"."&amp;P2700&amp;COUNTIFS(O$5:O2699,O2700,P$5:P2699,P2700))</f>
        <v>108367.NA</v>
      </c>
      <c r="R2700" s="399">
        <f t="shared" si="143"/>
        <v>0</v>
      </c>
    </row>
    <row r="2701" spans="1:18">
      <c r="A2701" s="1144">
        <v>2749</v>
      </c>
      <c r="B2701" s="1255"/>
      <c r="C2701" s="1256"/>
      <c r="D2701" s="1255"/>
      <c r="E2701" s="1255"/>
      <c r="F2701" s="1256" t="s">
        <v>18</v>
      </c>
      <c r="G2701" s="1255" t="s">
        <v>1</v>
      </c>
      <c r="H2701" s="1257"/>
      <c r="I2701" s="1259">
        <v>-387848043.52749985</v>
      </c>
      <c r="J2701" s="1259">
        <v>-373960531.16416657</v>
      </c>
      <c r="K2701" s="1258">
        <v>-13887512.3633333</v>
      </c>
      <c r="L2701" s="1259">
        <v>-3319741.4981074184</v>
      </c>
      <c r="M2701" s="1259">
        <v>-17207253.861440718</v>
      </c>
      <c r="O2701">
        <f t="shared" si="141"/>
        <v>108367</v>
      </c>
      <c r="P2701" t="str">
        <f t="shared" si="142"/>
        <v>S</v>
      </c>
      <c r="Q2701" t="str">
        <f>IF(ISERROR(MATCH(O2701&amp;"."&amp;P2701,Q$5:Q2700,0)),O2701&amp;"."&amp;P2701,O2701&amp;"."&amp;P2701&amp;COUNTIFS(O$5:O2700,O2701,P$5:P2700,P2701))</f>
        <v>108367.S</v>
      </c>
      <c r="R2701" s="399">
        <f t="shared" si="143"/>
        <v>-17207253.861440718</v>
      </c>
    </row>
    <row r="2702" spans="1:18">
      <c r="A2702" s="1144">
        <v>2750</v>
      </c>
      <c r="B2702" s="1255"/>
      <c r="C2702" s="1256"/>
      <c r="D2702" s="1255"/>
      <c r="E2702" s="1255"/>
      <c r="F2702" s="1255"/>
      <c r="G2702" s="1255"/>
      <c r="H2702" s="1257" t="s">
        <v>2035</v>
      </c>
      <c r="I2702" s="1260">
        <v>-387848043.52749985</v>
      </c>
      <c r="J2702" s="1260">
        <v>-373960531.16416657</v>
      </c>
      <c r="K2702" s="1260">
        <v>-13887512.3633333</v>
      </c>
      <c r="L2702" s="1260">
        <v>-3319741.4981074184</v>
      </c>
      <c r="M2702" s="1260">
        <v>-17207253.861440718</v>
      </c>
      <c r="O2702">
        <f t="shared" si="141"/>
        <v>108367</v>
      </c>
      <c r="P2702" t="str">
        <f t="shared" si="142"/>
        <v>NA</v>
      </c>
      <c r="Q2702" t="str">
        <f>IF(ISERROR(MATCH(O2702&amp;"."&amp;P2702,Q$5:Q2701,0)),O2702&amp;"."&amp;P2702,O2702&amp;"."&amp;P2702&amp;COUNTIFS(O$5:O2701,O2702,P$5:P2701,P2702))</f>
        <v>108367.NA1</v>
      </c>
      <c r="R2702" s="399">
        <f t="shared" si="143"/>
        <v>-17207253.861440718</v>
      </c>
    </row>
    <row r="2703" spans="1:18">
      <c r="A2703" s="1144">
        <v>2751</v>
      </c>
      <c r="B2703" s="1255"/>
      <c r="C2703" s="1256"/>
      <c r="D2703" s="1255"/>
      <c r="E2703" s="1255"/>
      <c r="F2703" s="1255"/>
      <c r="G2703" s="1255"/>
      <c r="H2703" s="1257"/>
      <c r="I2703" s="1259"/>
      <c r="J2703" s="1259"/>
      <c r="K2703" s="1259"/>
      <c r="L2703" s="1259"/>
      <c r="M2703" s="1259"/>
      <c r="O2703">
        <f t="shared" si="141"/>
        <v>108367</v>
      </c>
      <c r="P2703" t="str">
        <f t="shared" si="142"/>
        <v>NA</v>
      </c>
      <c r="Q2703" t="str">
        <f>IF(ISERROR(MATCH(O2703&amp;"."&amp;P2703,Q$5:Q2702,0)),O2703&amp;"."&amp;P2703,O2703&amp;"."&amp;P2703&amp;COUNTIFS(O$5:O2702,O2703,P$5:P2702,P2703))</f>
        <v>108367.NA2</v>
      </c>
      <c r="R2703" s="399">
        <f t="shared" si="143"/>
        <v>0</v>
      </c>
    </row>
    <row r="2704" spans="1:18">
      <c r="A2704" s="1144">
        <v>2752</v>
      </c>
      <c r="B2704" s="1255"/>
      <c r="C2704" s="1256">
        <v>108368</v>
      </c>
      <c r="D2704" s="1255" t="s">
        <v>365</v>
      </c>
      <c r="E2704" s="1255"/>
      <c r="F2704" s="1255"/>
      <c r="G2704" s="1255"/>
      <c r="H2704" s="1257"/>
      <c r="I2704" s="1259"/>
      <c r="J2704" s="1259"/>
      <c r="K2704" s="1259"/>
      <c r="L2704" s="1259"/>
      <c r="M2704" s="1259"/>
      <c r="O2704">
        <f t="shared" si="141"/>
        <v>108368</v>
      </c>
      <c r="P2704" t="str">
        <f t="shared" si="142"/>
        <v>NA</v>
      </c>
      <c r="Q2704" t="str">
        <f>IF(ISERROR(MATCH(O2704&amp;"."&amp;P2704,Q$5:Q2703,0)),O2704&amp;"."&amp;P2704,O2704&amp;"."&amp;P2704&amp;COUNTIFS(O$5:O2703,O2704,P$5:P2703,P2704))</f>
        <v>108368.NA</v>
      </c>
      <c r="R2704" s="399">
        <f t="shared" si="143"/>
        <v>0</v>
      </c>
    </row>
    <row r="2705" spans="1:18">
      <c r="A2705" s="1144">
        <v>2753</v>
      </c>
      <c r="B2705" s="1255"/>
      <c r="C2705" s="1256"/>
      <c r="D2705" s="1255"/>
      <c r="E2705" s="1255"/>
      <c r="F2705" s="1256" t="s">
        <v>18</v>
      </c>
      <c r="G2705" s="1255" t="s">
        <v>1</v>
      </c>
      <c r="H2705" s="1257"/>
      <c r="I2705" s="1259">
        <v>-614948421.54250038</v>
      </c>
      <c r="J2705" s="1259">
        <v>-549047625.03416705</v>
      </c>
      <c r="K2705" s="1258">
        <v>-65900796.508333303</v>
      </c>
      <c r="L2705" s="1259">
        <v>-5203930.0744526908</v>
      </c>
      <c r="M2705" s="1259">
        <v>-71104726.582785994</v>
      </c>
      <c r="O2705">
        <f t="shared" si="141"/>
        <v>108368</v>
      </c>
      <c r="P2705" t="str">
        <f t="shared" si="142"/>
        <v>S</v>
      </c>
      <c r="Q2705" t="str">
        <f>IF(ISERROR(MATCH(O2705&amp;"."&amp;P2705,Q$5:Q2704,0)),O2705&amp;"."&amp;P2705,O2705&amp;"."&amp;P2705&amp;COUNTIFS(O$5:O2704,O2705,P$5:P2704,P2705))</f>
        <v>108368.S</v>
      </c>
      <c r="R2705" s="399">
        <f t="shared" si="143"/>
        <v>-71104726.582785994</v>
      </c>
    </row>
    <row r="2706" spans="1:18">
      <c r="A2706" s="1144">
        <v>2754</v>
      </c>
      <c r="B2706" s="1255"/>
      <c r="C2706" s="1256"/>
      <c r="D2706" s="1255"/>
      <c r="E2706" s="1255"/>
      <c r="F2706" s="1256" t="s">
        <v>240</v>
      </c>
      <c r="G2706" s="1255"/>
      <c r="H2706" s="1257" t="s">
        <v>2035</v>
      </c>
      <c r="I2706" s="1260">
        <v>-614948421.54250038</v>
      </c>
      <c r="J2706" s="1260">
        <v>-549047625.03416705</v>
      </c>
      <c r="K2706" s="1260">
        <v>-65900796.508333303</v>
      </c>
      <c r="L2706" s="1260">
        <v>-5203930.0744526908</v>
      </c>
      <c r="M2706" s="1260">
        <v>-71104726.582785994</v>
      </c>
      <c r="O2706">
        <f t="shared" si="141"/>
        <v>108368</v>
      </c>
      <c r="P2706" t="str">
        <f t="shared" si="142"/>
        <v>NA</v>
      </c>
      <c r="Q2706" t="str">
        <f>IF(ISERROR(MATCH(O2706&amp;"."&amp;P2706,Q$5:Q2705,0)),O2706&amp;"."&amp;P2706,O2706&amp;"."&amp;P2706&amp;COUNTIFS(O$5:O2705,O2706,P$5:P2705,P2706))</f>
        <v>108368.NA1</v>
      </c>
      <c r="R2706" s="399">
        <f t="shared" si="143"/>
        <v>-71104726.582785994</v>
      </c>
    </row>
    <row r="2707" spans="1:18">
      <c r="A2707" s="1144">
        <v>2755</v>
      </c>
      <c r="B2707" s="1255"/>
      <c r="C2707" s="1256"/>
      <c r="D2707" s="1255"/>
      <c r="E2707" s="1255"/>
      <c r="F2707" s="1255"/>
      <c r="G2707" s="1255"/>
      <c r="H2707" s="1257"/>
      <c r="I2707" s="1259"/>
      <c r="J2707" s="1259"/>
      <c r="K2707" s="1259"/>
      <c r="L2707" s="1259"/>
      <c r="M2707" s="1259"/>
      <c r="O2707">
        <f t="shared" si="141"/>
        <v>108368</v>
      </c>
      <c r="P2707" t="str">
        <f t="shared" si="142"/>
        <v>NA</v>
      </c>
      <c r="Q2707" t="str">
        <f>IF(ISERROR(MATCH(O2707&amp;"."&amp;P2707,Q$5:Q2706,0)),O2707&amp;"."&amp;P2707,O2707&amp;"."&amp;P2707&amp;COUNTIFS(O$5:O2706,O2707,P$5:P2706,P2707))</f>
        <v>108368.NA2</v>
      </c>
      <c r="R2707" s="399">
        <f t="shared" si="143"/>
        <v>0</v>
      </c>
    </row>
    <row r="2708" spans="1:18">
      <c r="A2708" s="1144">
        <v>2756</v>
      </c>
      <c r="B2708" s="1255"/>
      <c r="C2708" s="1256">
        <v>108369</v>
      </c>
      <c r="D2708" s="1255" t="s">
        <v>366</v>
      </c>
      <c r="E2708" s="1255"/>
      <c r="F2708" s="1255"/>
      <c r="G2708" s="1255"/>
      <c r="H2708" s="1257"/>
      <c r="I2708" s="1259"/>
      <c r="J2708" s="1259"/>
      <c r="K2708" s="1259"/>
      <c r="L2708" s="1259"/>
      <c r="M2708" s="1259"/>
      <c r="O2708">
        <f t="shared" si="141"/>
        <v>108369</v>
      </c>
      <c r="P2708" t="str">
        <f t="shared" si="142"/>
        <v>NA</v>
      </c>
      <c r="Q2708" t="str">
        <f>IF(ISERROR(MATCH(O2708&amp;"."&amp;P2708,Q$5:Q2707,0)),O2708&amp;"."&amp;P2708,O2708&amp;"."&amp;P2708&amp;COUNTIFS(O$5:O2707,O2708,P$5:P2707,P2708))</f>
        <v>108369.NA</v>
      </c>
      <c r="R2708" s="399">
        <f t="shared" si="143"/>
        <v>0</v>
      </c>
    </row>
    <row r="2709" spans="1:18">
      <c r="A2709" s="1144">
        <v>2757</v>
      </c>
      <c r="B2709" s="1255"/>
      <c r="C2709" s="1256"/>
      <c r="D2709" s="1255"/>
      <c r="E2709" s="1255"/>
      <c r="F2709" s="1256" t="s">
        <v>18</v>
      </c>
      <c r="G2709" s="1255" t="s">
        <v>1</v>
      </c>
      <c r="H2709" s="1257"/>
      <c r="I2709" s="1259">
        <v>-370797076.59541672</v>
      </c>
      <c r="J2709" s="1259">
        <v>-337131967.53625</v>
      </c>
      <c r="K2709" s="1258">
        <v>-33665109.0591667</v>
      </c>
      <c r="L2709" s="1259">
        <v>-3511613.0104059875</v>
      </c>
      <c r="M2709" s="1259">
        <v>-37176722.069572687</v>
      </c>
      <c r="O2709">
        <f t="shared" si="141"/>
        <v>108369</v>
      </c>
      <c r="P2709" t="str">
        <f t="shared" si="142"/>
        <v>S</v>
      </c>
      <c r="Q2709" t="str">
        <f>IF(ISERROR(MATCH(O2709&amp;"."&amp;P2709,Q$5:Q2708,0)),O2709&amp;"."&amp;P2709,O2709&amp;"."&amp;P2709&amp;COUNTIFS(O$5:O2708,O2709,P$5:P2708,P2709))</f>
        <v>108369.S</v>
      </c>
      <c r="R2709" s="399">
        <f t="shared" si="143"/>
        <v>-37176722.069572687</v>
      </c>
    </row>
    <row r="2710" spans="1:18">
      <c r="A2710" s="1144">
        <v>2758</v>
      </c>
      <c r="B2710" s="1255"/>
      <c r="C2710" s="1256"/>
      <c r="D2710" s="1255"/>
      <c r="E2710" s="1255"/>
      <c r="F2710" s="1256" t="s">
        <v>240</v>
      </c>
      <c r="G2710" s="1255"/>
      <c r="H2710" s="1257" t="s">
        <v>2035</v>
      </c>
      <c r="I2710" s="1260">
        <v>-370797076.59541672</v>
      </c>
      <c r="J2710" s="1260">
        <v>-337131967.53625</v>
      </c>
      <c r="K2710" s="1260">
        <v>-33665109.0591667</v>
      </c>
      <c r="L2710" s="1260">
        <v>-3511613.0104059875</v>
      </c>
      <c r="M2710" s="1260">
        <v>-37176722.069572687</v>
      </c>
      <c r="O2710">
        <f t="shared" si="141"/>
        <v>108369</v>
      </c>
      <c r="P2710" t="str">
        <f t="shared" si="142"/>
        <v>NA</v>
      </c>
      <c r="Q2710" t="str">
        <f>IF(ISERROR(MATCH(O2710&amp;"."&amp;P2710,Q$5:Q2709,0)),O2710&amp;"."&amp;P2710,O2710&amp;"."&amp;P2710&amp;COUNTIFS(O$5:O2709,O2710,P$5:P2709,P2710))</f>
        <v>108369.NA1</v>
      </c>
      <c r="R2710" s="399">
        <f t="shared" si="143"/>
        <v>-37176722.069572687</v>
      </c>
    </row>
    <row r="2711" spans="1:18">
      <c r="A2711" s="1144">
        <v>2759</v>
      </c>
      <c r="B2711" s="1255"/>
      <c r="C2711" s="1256"/>
      <c r="D2711" s="1255"/>
      <c r="E2711" s="1255"/>
      <c r="F2711" s="1255"/>
      <c r="G2711" s="1255"/>
      <c r="H2711" s="1257"/>
      <c r="I2711" s="1259"/>
      <c r="J2711" s="1259"/>
      <c r="K2711" s="1259"/>
      <c r="L2711" s="1259"/>
      <c r="M2711" s="1259"/>
      <c r="O2711">
        <f t="shared" si="141"/>
        <v>108369</v>
      </c>
      <c r="P2711" t="str">
        <f t="shared" si="142"/>
        <v>NA</v>
      </c>
      <c r="Q2711" t="str">
        <f>IF(ISERROR(MATCH(O2711&amp;"."&amp;P2711,Q$5:Q2710,0)),O2711&amp;"."&amp;P2711,O2711&amp;"."&amp;P2711&amp;COUNTIFS(O$5:O2710,O2711,P$5:P2710,P2711))</f>
        <v>108369.NA2</v>
      </c>
      <c r="R2711" s="399">
        <f t="shared" si="143"/>
        <v>0</v>
      </c>
    </row>
    <row r="2712" spans="1:18">
      <c r="A2712" s="1144">
        <v>2760</v>
      </c>
      <c r="B2712" s="1255"/>
      <c r="C2712" s="1256">
        <v>108370</v>
      </c>
      <c r="D2712" s="1255" t="s">
        <v>367</v>
      </c>
      <c r="E2712" s="1255"/>
      <c r="F2712" s="1255"/>
      <c r="G2712" s="1255"/>
      <c r="H2712" s="1257"/>
      <c r="I2712" s="1259"/>
      <c r="J2712" s="1259"/>
      <c r="K2712" s="1259"/>
      <c r="L2712" s="1259"/>
      <c r="M2712" s="1259"/>
      <c r="O2712">
        <f t="shared" si="141"/>
        <v>108370</v>
      </c>
      <c r="P2712" t="str">
        <f t="shared" si="142"/>
        <v>NA</v>
      </c>
      <c r="Q2712" t="str">
        <f>IF(ISERROR(MATCH(O2712&amp;"."&amp;P2712,Q$5:Q2711,0)),O2712&amp;"."&amp;P2712,O2712&amp;"."&amp;P2712&amp;COUNTIFS(O$5:O2711,O2712,P$5:P2711,P2712))</f>
        <v>108370.NA</v>
      </c>
      <c r="R2712" s="399">
        <f t="shared" si="143"/>
        <v>0</v>
      </c>
    </row>
    <row r="2713" spans="1:18">
      <c r="A2713" s="1144">
        <v>2761</v>
      </c>
      <c r="B2713" s="1255"/>
      <c r="C2713" s="1256"/>
      <c r="D2713" s="1255"/>
      <c r="E2713" s="1255"/>
      <c r="F2713" s="1256" t="s">
        <v>18</v>
      </c>
      <c r="G2713" s="1255" t="s">
        <v>1</v>
      </c>
      <c r="H2713" s="1257"/>
      <c r="I2713" s="1259">
        <v>-109244734.39041665</v>
      </c>
      <c r="J2713" s="1259">
        <v>-100916105.79791665</v>
      </c>
      <c r="K2713" s="1258">
        <v>-8328628.5925000003</v>
      </c>
      <c r="L2713" s="1259">
        <v>-1086152.7037289562</v>
      </c>
      <c r="M2713" s="1259">
        <v>-9414781.2962289564</v>
      </c>
      <c r="O2713">
        <f t="shared" si="141"/>
        <v>108370</v>
      </c>
      <c r="P2713" t="str">
        <f t="shared" si="142"/>
        <v>S</v>
      </c>
      <c r="Q2713" t="str">
        <f>IF(ISERROR(MATCH(O2713&amp;"."&amp;P2713,Q$5:Q2712,0)),O2713&amp;"."&amp;P2713,O2713&amp;"."&amp;P2713&amp;COUNTIFS(O$5:O2712,O2713,P$5:P2712,P2713))</f>
        <v>108370.S</v>
      </c>
      <c r="R2713" s="399">
        <f t="shared" si="143"/>
        <v>-9414781.2962289564</v>
      </c>
    </row>
    <row r="2714" spans="1:18">
      <c r="A2714" s="1144">
        <v>2762</v>
      </c>
      <c r="B2714" s="1255"/>
      <c r="C2714" s="1256"/>
      <c r="D2714" s="1255"/>
      <c r="E2714" s="1255"/>
      <c r="F2714" s="1255"/>
      <c r="G2714" s="1255"/>
      <c r="H2714" s="1257" t="s">
        <v>2035</v>
      </c>
      <c r="I2714" s="1260">
        <v>-109244734.39041665</v>
      </c>
      <c r="J2714" s="1260">
        <v>-100916105.79791665</v>
      </c>
      <c r="K2714" s="1260">
        <v>-8328628.5925000003</v>
      </c>
      <c r="L2714" s="1260">
        <v>-1086152.7037289562</v>
      </c>
      <c r="M2714" s="1260">
        <v>-9414781.2962289564</v>
      </c>
      <c r="O2714">
        <f t="shared" si="141"/>
        <v>108370</v>
      </c>
      <c r="P2714" t="str">
        <f t="shared" si="142"/>
        <v>NA</v>
      </c>
      <c r="Q2714" t="str">
        <f>IF(ISERROR(MATCH(O2714&amp;"."&amp;P2714,Q$5:Q2713,0)),O2714&amp;"."&amp;P2714,O2714&amp;"."&amp;P2714&amp;COUNTIFS(O$5:O2713,O2714,P$5:P2713,P2714))</f>
        <v>108370.NA1</v>
      </c>
      <c r="R2714" s="399">
        <f t="shared" si="143"/>
        <v>-9414781.2962289564</v>
      </c>
    </row>
    <row r="2715" spans="1:18">
      <c r="A2715" s="1144">
        <v>2763</v>
      </c>
      <c r="B2715" s="1255"/>
      <c r="C2715" s="1256"/>
      <c r="D2715" s="1255"/>
      <c r="E2715" s="1255"/>
      <c r="F2715" s="1255"/>
      <c r="G2715" s="1255"/>
      <c r="H2715" s="1257"/>
      <c r="I2715" s="1263"/>
      <c r="J2715" s="1259"/>
      <c r="K2715" s="1259"/>
      <c r="L2715" s="1259"/>
      <c r="M2715" s="1259"/>
      <c r="O2715">
        <f t="shared" si="141"/>
        <v>108370</v>
      </c>
      <c r="P2715" t="str">
        <f t="shared" si="142"/>
        <v>NA</v>
      </c>
      <c r="Q2715" t="str">
        <f>IF(ISERROR(MATCH(O2715&amp;"."&amp;P2715,Q$5:Q2714,0)),O2715&amp;"."&amp;P2715,O2715&amp;"."&amp;P2715&amp;COUNTIFS(O$5:O2714,O2715,P$5:P2714,P2715))</f>
        <v>108370.NA2</v>
      </c>
      <c r="R2715" s="399">
        <f t="shared" si="143"/>
        <v>0</v>
      </c>
    </row>
    <row r="2716" spans="1:18">
      <c r="A2716" s="1144">
        <v>2764</v>
      </c>
      <c r="B2716" s="1255"/>
      <c r="C2716" s="1256"/>
      <c r="D2716" s="1255"/>
      <c r="E2716" s="1264"/>
      <c r="F2716" s="1255"/>
      <c r="G2716" s="1255"/>
      <c r="H2716" s="1257"/>
      <c r="I2716" s="1263"/>
      <c r="J2716" s="1263"/>
      <c r="K2716" s="1263"/>
      <c r="L2716" s="1263"/>
      <c r="M2716" s="1263"/>
      <c r="O2716">
        <f t="shared" si="141"/>
        <v>108370</v>
      </c>
      <c r="P2716" t="str">
        <f t="shared" si="142"/>
        <v>NA</v>
      </c>
      <c r="Q2716" t="str">
        <f>IF(ISERROR(MATCH(O2716&amp;"."&amp;P2716,Q$5:Q2715,0)),O2716&amp;"."&amp;P2716,O2716&amp;"."&amp;P2716&amp;COUNTIFS(O$5:O2715,O2716,P$5:P2715,P2716))</f>
        <v>108370.NA3</v>
      </c>
      <c r="R2716" s="399">
        <f t="shared" si="143"/>
        <v>0</v>
      </c>
    </row>
    <row r="2717" spans="1:18">
      <c r="A2717" s="1144">
        <v>2765</v>
      </c>
      <c r="B2717" s="1255"/>
      <c r="C2717" s="1265"/>
      <c r="D2717" s="1266"/>
      <c r="E2717" s="1267"/>
      <c r="F2717" s="1255"/>
      <c r="G2717" s="1266"/>
      <c r="H2717" s="1268"/>
      <c r="I2717" s="1269"/>
      <c r="J2717" s="1269"/>
      <c r="K2717" s="1269"/>
      <c r="L2717" s="1269"/>
      <c r="M2717" s="1269"/>
      <c r="O2717">
        <f t="shared" si="141"/>
        <v>108370</v>
      </c>
      <c r="P2717" t="str">
        <f t="shared" si="142"/>
        <v>NA</v>
      </c>
      <c r="Q2717" t="str">
        <f>IF(ISERROR(MATCH(O2717&amp;"."&amp;P2717,Q$5:Q2716,0)),O2717&amp;"."&amp;P2717,O2717&amp;"."&amp;P2717&amp;COUNTIFS(O$5:O2716,O2717,P$5:P2716,P2717))</f>
        <v>108370.NA4</v>
      </c>
      <c r="R2717" s="399">
        <f t="shared" si="143"/>
        <v>0</v>
      </c>
    </row>
    <row r="2718" spans="1:18">
      <c r="A2718" s="1144">
        <v>2766</v>
      </c>
      <c r="B2718" s="1255"/>
      <c r="C2718" s="1256">
        <v>108371</v>
      </c>
      <c r="D2718" s="1255" t="s">
        <v>368</v>
      </c>
      <c r="E2718" s="1255"/>
      <c r="F2718" s="1255"/>
      <c r="G2718" s="1255"/>
      <c r="H2718" s="1257"/>
      <c r="I2718" s="1259"/>
      <c r="J2718" s="1259"/>
      <c r="K2718" s="1259"/>
      <c r="L2718" s="1259"/>
      <c r="M2718" s="1259"/>
      <c r="O2718">
        <f t="shared" si="141"/>
        <v>108371</v>
      </c>
      <c r="P2718" t="str">
        <f t="shared" si="142"/>
        <v>NA</v>
      </c>
      <c r="Q2718" t="str">
        <f>IF(ISERROR(MATCH(O2718&amp;"."&amp;P2718,Q$5:Q2717,0)),O2718&amp;"."&amp;P2718,O2718&amp;"."&amp;P2718&amp;COUNTIFS(O$5:O2717,O2718,P$5:P2717,P2718))</f>
        <v>108371.NA</v>
      </c>
      <c r="R2718" s="399">
        <f t="shared" si="143"/>
        <v>0</v>
      </c>
    </row>
    <row r="2719" spans="1:18">
      <c r="A2719" s="1144">
        <v>2767</v>
      </c>
      <c r="B2719" s="1255"/>
      <c r="C2719" s="1256"/>
      <c r="D2719" s="1255"/>
      <c r="E2719" s="1255"/>
      <c r="F2719" s="1256" t="s">
        <v>18</v>
      </c>
      <c r="G2719" s="1255" t="s">
        <v>1</v>
      </c>
      <c r="H2719" s="1257"/>
      <c r="I2719" s="1259">
        <v>-7299879.6079166643</v>
      </c>
      <c r="J2719" s="1259">
        <v>-6871741.9537499975</v>
      </c>
      <c r="K2719" s="1258">
        <v>-428137.65416666702</v>
      </c>
      <c r="L2719" s="1259">
        <v>-21907.351771565154</v>
      </c>
      <c r="M2719" s="1259">
        <v>-450045.00593823218</v>
      </c>
      <c r="O2719">
        <f t="shared" si="141"/>
        <v>108371</v>
      </c>
      <c r="P2719" t="str">
        <f t="shared" si="142"/>
        <v>S</v>
      </c>
      <c r="Q2719" t="str">
        <f>IF(ISERROR(MATCH(O2719&amp;"."&amp;P2719,Q$5:Q2718,0)),O2719&amp;"."&amp;P2719,O2719&amp;"."&amp;P2719&amp;COUNTIFS(O$5:O2718,O2719,P$5:P2718,P2719))</f>
        <v>108371.S</v>
      </c>
      <c r="R2719" s="399">
        <f t="shared" si="143"/>
        <v>-450045.00593823218</v>
      </c>
    </row>
    <row r="2720" spans="1:18">
      <c r="A2720" s="1144">
        <v>2768</v>
      </c>
      <c r="B2720" s="1255"/>
      <c r="C2720" s="1256"/>
      <c r="D2720" s="1255"/>
      <c r="E2720" s="1255"/>
      <c r="F2720" s="1255"/>
      <c r="G2720" s="1255"/>
      <c r="H2720" s="1257" t="s">
        <v>2035</v>
      </c>
      <c r="I2720" s="1260">
        <v>-7299879.6079166643</v>
      </c>
      <c r="J2720" s="1260">
        <v>-6871741.9537499975</v>
      </c>
      <c r="K2720" s="1260">
        <v>-428137.65416666702</v>
      </c>
      <c r="L2720" s="1260">
        <v>-21907.351771565154</v>
      </c>
      <c r="M2720" s="1260">
        <v>-450045.00593823218</v>
      </c>
      <c r="O2720">
        <f t="shared" si="141"/>
        <v>108371</v>
      </c>
      <c r="P2720" t="str">
        <f t="shared" si="142"/>
        <v>NA</v>
      </c>
      <c r="Q2720" t="str">
        <f>IF(ISERROR(MATCH(O2720&amp;"."&amp;P2720,Q$5:Q2719,0)),O2720&amp;"."&amp;P2720,O2720&amp;"."&amp;P2720&amp;COUNTIFS(O$5:O2719,O2720,P$5:P2719,P2720))</f>
        <v>108371.NA1</v>
      </c>
      <c r="R2720" s="399">
        <f t="shared" si="143"/>
        <v>-450045.00593823218</v>
      </c>
    </row>
    <row r="2721" spans="1:18">
      <c r="A2721" s="1144">
        <v>2769</v>
      </c>
      <c r="B2721" s="1255"/>
      <c r="C2721" s="1256"/>
      <c r="D2721" s="1255"/>
      <c r="E2721" s="1255"/>
      <c r="F2721" s="1255"/>
      <c r="G2721" s="1255"/>
      <c r="H2721" s="1257"/>
      <c r="I2721" s="1259"/>
      <c r="J2721" s="1259"/>
      <c r="K2721" s="1259"/>
      <c r="L2721" s="1259"/>
      <c r="M2721" s="1259"/>
      <c r="O2721">
        <f t="shared" si="141"/>
        <v>108371</v>
      </c>
      <c r="P2721" t="str">
        <f t="shared" si="142"/>
        <v>NA</v>
      </c>
      <c r="Q2721" t="str">
        <f>IF(ISERROR(MATCH(O2721&amp;"."&amp;P2721,Q$5:Q2720,0)),O2721&amp;"."&amp;P2721,O2721&amp;"."&amp;P2721&amp;COUNTIFS(O$5:O2720,O2721,P$5:P2720,P2721))</f>
        <v>108371.NA2</v>
      </c>
      <c r="R2721" s="399">
        <f t="shared" si="143"/>
        <v>0</v>
      </c>
    </row>
    <row r="2722" spans="1:18">
      <c r="A2722" s="1144">
        <v>2770</v>
      </c>
      <c r="B2722" s="1255"/>
      <c r="C2722" s="1256">
        <v>108372</v>
      </c>
      <c r="D2722" s="1255" t="s">
        <v>369</v>
      </c>
      <c r="E2722" s="1255"/>
      <c r="F2722" s="1255"/>
      <c r="G2722" s="1255"/>
      <c r="H2722" s="1257"/>
      <c r="I2722" s="1259"/>
      <c r="J2722" s="1259"/>
      <c r="K2722" s="1259"/>
      <c r="L2722" s="1259"/>
      <c r="M2722" s="1259"/>
      <c r="O2722">
        <f t="shared" si="141"/>
        <v>108372</v>
      </c>
      <c r="P2722" t="str">
        <f t="shared" si="142"/>
        <v>NA</v>
      </c>
      <c r="Q2722" t="str">
        <f>IF(ISERROR(MATCH(O2722&amp;"."&amp;P2722,Q$5:Q2721,0)),O2722&amp;"."&amp;P2722,O2722&amp;"."&amp;P2722&amp;COUNTIFS(O$5:O2721,O2722,P$5:P2721,P2722))</f>
        <v>108372.NA</v>
      </c>
      <c r="R2722" s="399">
        <f t="shared" si="143"/>
        <v>0</v>
      </c>
    </row>
    <row r="2723" spans="1:18">
      <c r="A2723" s="1144">
        <v>2771</v>
      </c>
      <c r="B2723" s="1255"/>
      <c r="C2723" s="1256"/>
      <c r="D2723" s="1255"/>
      <c r="E2723" s="1255"/>
      <c r="F2723" s="1256" t="s">
        <v>18</v>
      </c>
      <c r="G2723" s="1255" t="s">
        <v>1</v>
      </c>
      <c r="H2723" s="1257"/>
      <c r="I2723" s="1259">
        <v>0</v>
      </c>
      <c r="J2723" s="1259">
        <v>0</v>
      </c>
      <c r="K2723" s="1258">
        <v>0</v>
      </c>
      <c r="L2723" s="1259">
        <v>0</v>
      </c>
      <c r="M2723" s="1259">
        <v>0</v>
      </c>
      <c r="O2723">
        <f t="shared" si="141"/>
        <v>108372</v>
      </c>
      <c r="P2723" t="str">
        <f t="shared" si="142"/>
        <v>S</v>
      </c>
      <c r="Q2723" t="str">
        <f>IF(ISERROR(MATCH(O2723&amp;"."&amp;P2723,Q$5:Q2722,0)),O2723&amp;"."&amp;P2723,O2723&amp;"."&amp;P2723&amp;COUNTIFS(O$5:O2722,O2723,P$5:P2722,P2723))</f>
        <v>108372.S</v>
      </c>
      <c r="R2723" s="399">
        <f t="shared" si="143"/>
        <v>0</v>
      </c>
    </row>
    <row r="2724" spans="1:18">
      <c r="A2724" s="1144">
        <v>2772</v>
      </c>
      <c r="B2724" s="1255"/>
      <c r="C2724" s="1256"/>
      <c r="D2724" s="1255"/>
      <c r="E2724" s="1255"/>
      <c r="F2724" s="1255"/>
      <c r="G2724" s="1255"/>
      <c r="H2724" s="1257" t="s">
        <v>2035</v>
      </c>
      <c r="I2724" s="1260">
        <v>0</v>
      </c>
      <c r="J2724" s="1260">
        <v>0</v>
      </c>
      <c r="K2724" s="1260">
        <v>0</v>
      </c>
      <c r="L2724" s="1260">
        <v>0</v>
      </c>
      <c r="M2724" s="1260">
        <v>0</v>
      </c>
      <c r="O2724">
        <f t="shared" si="141"/>
        <v>108372</v>
      </c>
      <c r="P2724" t="str">
        <f t="shared" si="142"/>
        <v>NA</v>
      </c>
      <c r="Q2724" t="str">
        <f>IF(ISERROR(MATCH(O2724&amp;"."&amp;P2724,Q$5:Q2723,0)),O2724&amp;"."&amp;P2724,O2724&amp;"."&amp;P2724&amp;COUNTIFS(O$5:O2723,O2724,P$5:P2723,P2724))</f>
        <v>108372.NA1</v>
      </c>
      <c r="R2724" s="399">
        <f t="shared" si="143"/>
        <v>0</v>
      </c>
    </row>
    <row r="2725" spans="1:18">
      <c r="A2725" s="1144">
        <v>2773</v>
      </c>
      <c r="B2725" s="1255"/>
      <c r="C2725" s="1256"/>
      <c r="D2725" s="1255"/>
      <c r="E2725" s="1255"/>
      <c r="F2725" s="1255"/>
      <c r="G2725" s="1255"/>
      <c r="H2725" s="1257"/>
      <c r="I2725" s="1259"/>
      <c r="J2725" s="1259"/>
      <c r="K2725" s="1259"/>
      <c r="L2725" s="1259"/>
      <c r="M2725" s="1259"/>
      <c r="O2725">
        <f t="shared" si="141"/>
        <v>108372</v>
      </c>
      <c r="P2725" t="str">
        <f t="shared" si="142"/>
        <v>NA</v>
      </c>
      <c r="Q2725" t="str">
        <f>IF(ISERROR(MATCH(O2725&amp;"."&amp;P2725,Q$5:Q2724,0)),O2725&amp;"."&amp;P2725,O2725&amp;"."&amp;P2725&amp;COUNTIFS(O$5:O2724,O2725,P$5:P2724,P2725))</f>
        <v>108372.NA2</v>
      </c>
      <c r="R2725" s="399">
        <f t="shared" si="143"/>
        <v>0</v>
      </c>
    </row>
    <row r="2726" spans="1:18">
      <c r="A2726" s="1144">
        <v>2774</v>
      </c>
      <c r="B2726" s="1255"/>
      <c r="C2726" s="1256">
        <v>108373</v>
      </c>
      <c r="D2726" s="1255" t="s">
        <v>370</v>
      </c>
      <c r="E2726" s="1255"/>
      <c r="F2726" s="1255"/>
      <c r="G2726" s="1255"/>
      <c r="H2726" s="1257"/>
      <c r="I2726" s="1259"/>
      <c r="J2726" s="1259"/>
      <c r="K2726" s="1259"/>
      <c r="L2726" s="1259"/>
      <c r="M2726" s="1259"/>
      <c r="O2726">
        <f t="shared" si="141"/>
        <v>108373</v>
      </c>
      <c r="P2726" t="str">
        <f t="shared" si="142"/>
        <v>NA</v>
      </c>
      <c r="Q2726" t="str">
        <f>IF(ISERROR(MATCH(O2726&amp;"."&amp;P2726,Q$5:Q2725,0)),O2726&amp;"."&amp;P2726,O2726&amp;"."&amp;P2726&amp;COUNTIFS(O$5:O2725,O2726,P$5:P2725,P2726))</f>
        <v>108373.NA</v>
      </c>
      <c r="R2726" s="399">
        <f t="shared" si="143"/>
        <v>0</v>
      </c>
    </row>
    <row r="2727" spans="1:18">
      <c r="A2727" s="1144">
        <v>2775</v>
      </c>
      <c r="B2727" s="1255"/>
      <c r="C2727" s="1256"/>
      <c r="D2727" s="1255"/>
      <c r="E2727" s="1255"/>
      <c r="F2727" s="1256" t="s">
        <v>18</v>
      </c>
      <c r="G2727" s="1255" t="s">
        <v>1</v>
      </c>
      <c r="H2727" s="1257"/>
      <c r="I2727" s="1259">
        <v>-34145824.589999996</v>
      </c>
      <c r="J2727" s="1259">
        <v>-32359250.942916665</v>
      </c>
      <c r="K2727" s="1258">
        <v>-1786573.64708333</v>
      </c>
      <c r="L2727" s="1259">
        <v>-200950.48663798021</v>
      </c>
      <c r="M2727" s="1259">
        <v>-1987524.1337213102</v>
      </c>
      <c r="O2727">
        <f t="shared" si="141"/>
        <v>108373</v>
      </c>
      <c r="P2727" t="str">
        <f t="shared" si="142"/>
        <v>S</v>
      </c>
      <c r="Q2727" t="str">
        <f>IF(ISERROR(MATCH(O2727&amp;"."&amp;P2727,Q$5:Q2726,0)),O2727&amp;"."&amp;P2727,O2727&amp;"."&amp;P2727&amp;COUNTIFS(O$5:O2726,O2727,P$5:P2726,P2727))</f>
        <v>108373.S</v>
      </c>
      <c r="R2727" s="399">
        <f t="shared" si="143"/>
        <v>-1987524.1337213102</v>
      </c>
    </row>
    <row r="2728" spans="1:18">
      <c r="A2728" s="1144">
        <v>2776</v>
      </c>
      <c r="B2728" s="1255"/>
      <c r="C2728" s="1256"/>
      <c r="D2728" s="1255"/>
      <c r="E2728" s="1255"/>
      <c r="F2728" s="1255"/>
      <c r="G2728" s="1255"/>
      <c r="H2728" s="1257" t="s">
        <v>2035</v>
      </c>
      <c r="I2728" s="1260">
        <v>-34145824.589999996</v>
      </c>
      <c r="J2728" s="1260">
        <v>-32359250.942916665</v>
      </c>
      <c r="K2728" s="1260">
        <v>-1786573.64708333</v>
      </c>
      <c r="L2728" s="1260">
        <v>-200950.48663798021</v>
      </c>
      <c r="M2728" s="1260">
        <v>-1987524.1337213102</v>
      </c>
      <c r="O2728">
        <f t="shared" si="141"/>
        <v>108373</v>
      </c>
      <c r="P2728" t="str">
        <f t="shared" si="142"/>
        <v>NA</v>
      </c>
      <c r="Q2728" t="str">
        <f>IF(ISERROR(MATCH(O2728&amp;"."&amp;P2728,Q$5:Q2727,0)),O2728&amp;"."&amp;P2728,O2728&amp;"."&amp;P2728&amp;COUNTIFS(O$5:O2727,O2728,P$5:P2727,P2728))</f>
        <v>108373.NA1</v>
      </c>
      <c r="R2728" s="399">
        <f t="shared" si="143"/>
        <v>-1987524.1337213102</v>
      </c>
    </row>
    <row r="2729" spans="1:18">
      <c r="A2729" s="1144">
        <v>2777</v>
      </c>
      <c r="B2729" s="1255"/>
      <c r="C2729" s="1256"/>
      <c r="D2729" s="1255"/>
      <c r="E2729" s="1255"/>
      <c r="F2729" s="1255"/>
      <c r="G2729" s="1255"/>
      <c r="H2729" s="1257"/>
      <c r="I2729" s="1259"/>
      <c r="J2729" s="1259"/>
      <c r="K2729" s="1259"/>
      <c r="L2729" s="1259"/>
      <c r="M2729" s="1259"/>
      <c r="O2729">
        <f t="shared" si="141"/>
        <v>108373</v>
      </c>
      <c r="P2729" t="str">
        <f t="shared" si="142"/>
        <v>NA</v>
      </c>
      <c r="Q2729" t="str">
        <f>IF(ISERROR(MATCH(O2729&amp;"."&amp;P2729,Q$5:Q2728,0)),O2729&amp;"."&amp;P2729,O2729&amp;"."&amp;P2729&amp;COUNTIFS(O$5:O2728,O2729,P$5:P2728,P2729))</f>
        <v>108373.NA2</v>
      </c>
      <c r="R2729" s="399">
        <f t="shared" si="143"/>
        <v>0</v>
      </c>
    </row>
    <row r="2730" spans="1:18">
      <c r="A2730" s="1144">
        <v>2778</v>
      </c>
      <c r="B2730" s="1255"/>
      <c r="C2730" s="1256" t="s">
        <v>486</v>
      </c>
      <c r="D2730" s="1255" t="s">
        <v>372</v>
      </c>
      <c r="E2730" s="1255"/>
      <c r="F2730" s="1255"/>
      <c r="G2730" s="1255"/>
      <c r="H2730" s="1257"/>
      <c r="I2730" s="1259"/>
      <c r="J2730" s="1259"/>
      <c r="K2730" s="1259"/>
      <c r="L2730" s="1259"/>
      <c r="M2730" s="1259"/>
      <c r="O2730" t="str">
        <f t="shared" si="141"/>
        <v>108D00</v>
      </c>
      <c r="P2730" t="str">
        <f t="shared" si="142"/>
        <v>NA</v>
      </c>
      <c r="Q2730" t="str">
        <f>IF(ISERROR(MATCH(O2730&amp;"."&amp;P2730,Q$5:Q2729,0)),O2730&amp;"."&amp;P2730,O2730&amp;"."&amp;P2730&amp;COUNTIFS(O$5:O2729,O2730,P$5:P2729,P2730))</f>
        <v>108D00.NA</v>
      </c>
      <c r="R2730" s="399">
        <f t="shared" si="143"/>
        <v>0</v>
      </c>
    </row>
    <row r="2731" spans="1:18">
      <c r="A2731" s="1144">
        <v>2779</v>
      </c>
      <c r="B2731" s="1255"/>
      <c r="C2731" s="1256"/>
      <c r="D2731" s="1255"/>
      <c r="E2731" s="1255"/>
      <c r="F2731" s="1256" t="s">
        <v>18</v>
      </c>
      <c r="G2731" s="1255" t="s">
        <v>1</v>
      </c>
      <c r="H2731" s="1257"/>
      <c r="I2731" s="1259">
        <v>0</v>
      </c>
      <c r="J2731" s="1259">
        <v>0</v>
      </c>
      <c r="K2731" s="1258">
        <v>0</v>
      </c>
      <c r="L2731" s="1259">
        <v>0</v>
      </c>
      <c r="M2731" s="1259">
        <v>0</v>
      </c>
      <c r="O2731" t="str">
        <f t="shared" si="141"/>
        <v>108D00</v>
      </c>
      <c r="P2731" t="str">
        <f t="shared" si="142"/>
        <v>S</v>
      </c>
      <c r="Q2731" t="str">
        <f>IF(ISERROR(MATCH(O2731&amp;"."&amp;P2731,Q$5:Q2730,0)),O2731&amp;"."&amp;P2731,O2731&amp;"."&amp;P2731&amp;COUNTIFS(O$5:O2730,O2731,P$5:P2730,P2731))</f>
        <v>108D00.S</v>
      </c>
      <c r="R2731" s="399">
        <f t="shared" si="143"/>
        <v>0</v>
      </c>
    </row>
    <row r="2732" spans="1:18">
      <c r="A2732" s="1144">
        <v>2780</v>
      </c>
      <c r="B2732" s="1255"/>
      <c r="C2732" s="1256"/>
      <c r="D2732" s="1255"/>
      <c r="E2732" s="1255"/>
      <c r="F2732" s="1255"/>
      <c r="G2732" s="1255"/>
      <c r="H2732" s="1257"/>
      <c r="I2732" s="1260">
        <v>0</v>
      </c>
      <c r="J2732" s="1260">
        <v>0</v>
      </c>
      <c r="K2732" s="1260">
        <v>0</v>
      </c>
      <c r="L2732" s="1260">
        <v>0</v>
      </c>
      <c r="M2732" s="1260">
        <v>0</v>
      </c>
      <c r="O2732" t="str">
        <f t="shared" si="141"/>
        <v>108D00</v>
      </c>
      <c r="P2732" t="str">
        <f t="shared" si="142"/>
        <v>NA</v>
      </c>
      <c r="Q2732" t="str">
        <f>IF(ISERROR(MATCH(O2732&amp;"."&amp;P2732,Q$5:Q2731,0)),O2732&amp;"."&amp;P2732,O2732&amp;"."&amp;P2732&amp;COUNTIFS(O$5:O2731,O2732,P$5:P2731,P2732))</f>
        <v>108D00.NA1</v>
      </c>
      <c r="R2732" s="399">
        <f t="shared" si="143"/>
        <v>0</v>
      </c>
    </row>
    <row r="2733" spans="1:18">
      <c r="A2733" s="1144">
        <v>2781</v>
      </c>
      <c r="B2733" s="1255"/>
      <c r="C2733" s="1256"/>
      <c r="D2733" s="1255"/>
      <c r="E2733" s="1255"/>
      <c r="F2733" s="1255"/>
      <c r="G2733" s="1255"/>
      <c r="H2733" s="1257"/>
      <c r="I2733" s="1259"/>
      <c r="J2733" s="1259"/>
      <c r="K2733" s="1259"/>
      <c r="L2733" s="1259"/>
      <c r="M2733" s="1259"/>
      <c r="O2733" t="str">
        <f t="shared" si="141"/>
        <v>108D00</v>
      </c>
      <c r="P2733" t="str">
        <f t="shared" si="142"/>
        <v>NA</v>
      </c>
      <c r="Q2733" t="str">
        <f>IF(ISERROR(MATCH(O2733&amp;"."&amp;P2733,Q$5:Q2732,0)),O2733&amp;"."&amp;P2733,O2733&amp;"."&amp;P2733&amp;COUNTIFS(O$5:O2732,O2733,P$5:P2732,P2733))</f>
        <v>108D00.NA2</v>
      </c>
      <c r="R2733" s="399">
        <f t="shared" si="143"/>
        <v>0</v>
      </c>
    </row>
    <row r="2734" spans="1:18">
      <c r="A2734" s="1144">
        <v>2782</v>
      </c>
      <c r="B2734" s="1255"/>
      <c r="C2734" s="1256" t="s">
        <v>487</v>
      </c>
      <c r="D2734" s="1255" t="s">
        <v>374</v>
      </c>
      <c r="E2734" s="1255"/>
      <c r="F2734" s="1255"/>
      <c r="G2734" s="1255"/>
      <c r="H2734" s="1257"/>
      <c r="I2734" s="1259"/>
      <c r="J2734" s="1259"/>
      <c r="K2734" s="1259"/>
      <c r="L2734" s="1259"/>
      <c r="M2734" s="1259"/>
      <c r="O2734" t="str">
        <f t="shared" si="141"/>
        <v>108DS</v>
      </c>
      <c r="P2734" t="str">
        <f t="shared" si="142"/>
        <v>NA</v>
      </c>
      <c r="Q2734" t="str">
        <f>IF(ISERROR(MATCH(O2734&amp;"."&amp;P2734,Q$5:Q2733,0)),O2734&amp;"."&amp;P2734,O2734&amp;"."&amp;P2734&amp;COUNTIFS(O$5:O2733,O2734,P$5:P2733,P2734))</f>
        <v>108DS.NA</v>
      </c>
      <c r="R2734" s="399">
        <f t="shared" si="143"/>
        <v>0</v>
      </c>
    </row>
    <row r="2735" spans="1:18">
      <c r="A2735" s="1144">
        <v>2783</v>
      </c>
      <c r="B2735" s="1255"/>
      <c r="C2735" s="1256"/>
      <c r="D2735" s="1255"/>
      <c r="E2735" s="1255"/>
      <c r="F2735" s="1256" t="s">
        <v>18</v>
      </c>
      <c r="G2735" s="1255" t="s">
        <v>1</v>
      </c>
      <c r="H2735" s="1257"/>
      <c r="I2735" s="1259">
        <v>0</v>
      </c>
      <c r="J2735" s="1259">
        <v>0</v>
      </c>
      <c r="K2735" s="1258">
        <v>0</v>
      </c>
      <c r="L2735" s="1259">
        <v>0</v>
      </c>
      <c r="M2735" s="1259">
        <v>0</v>
      </c>
      <c r="O2735" t="str">
        <f t="shared" si="141"/>
        <v>108DS</v>
      </c>
      <c r="P2735" t="str">
        <f t="shared" si="142"/>
        <v>S</v>
      </c>
      <c r="Q2735" t="str">
        <f>IF(ISERROR(MATCH(O2735&amp;"."&amp;P2735,Q$5:Q2734,0)),O2735&amp;"."&amp;P2735,O2735&amp;"."&amp;P2735&amp;COUNTIFS(O$5:O2734,O2735,P$5:P2734,P2735))</f>
        <v>108DS.S</v>
      </c>
      <c r="R2735" s="399">
        <f t="shared" si="143"/>
        <v>0</v>
      </c>
    </row>
    <row r="2736" spans="1:18">
      <c r="A2736" s="1144">
        <v>2784</v>
      </c>
      <c r="B2736" s="1255"/>
      <c r="C2736" s="1256"/>
      <c r="D2736" s="1255"/>
      <c r="E2736" s="1255"/>
      <c r="F2736" s="1255"/>
      <c r="G2736" s="1255"/>
      <c r="H2736" s="1257"/>
      <c r="I2736" s="1260">
        <v>0</v>
      </c>
      <c r="J2736" s="1260">
        <v>0</v>
      </c>
      <c r="K2736" s="1260">
        <v>0</v>
      </c>
      <c r="L2736" s="1260">
        <v>0</v>
      </c>
      <c r="M2736" s="1260">
        <v>0</v>
      </c>
      <c r="O2736" t="str">
        <f t="shared" si="141"/>
        <v>108DS</v>
      </c>
      <c r="P2736" t="str">
        <f t="shared" si="142"/>
        <v>NA</v>
      </c>
      <c r="Q2736" t="str">
        <f>IF(ISERROR(MATCH(O2736&amp;"."&amp;P2736,Q$5:Q2735,0)),O2736&amp;"."&amp;P2736,O2736&amp;"."&amp;P2736&amp;COUNTIFS(O$5:O2735,O2736,P$5:P2735,P2736))</f>
        <v>108DS.NA1</v>
      </c>
      <c r="R2736" s="399">
        <f t="shared" si="143"/>
        <v>0</v>
      </c>
    </row>
    <row r="2737" spans="1:18">
      <c r="A2737" s="1144">
        <v>2785</v>
      </c>
      <c r="B2737" s="1255"/>
      <c r="C2737" s="1256"/>
      <c r="D2737" s="1255"/>
      <c r="E2737" s="1255"/>
      <c r="F2737" s="1255"/>
      <c r="G2737" s="1255"/>
      <c r="H2737" s="1257"/>
      <c r="I2737" s="1259"/>
      <c r="J2737" s="1259"/>
      <c r="K2737" s="1259"/>
      <c r="L2737" s="1259"/>
      <c r="M2737" s="1259"/>
      <c r="O2737" t="str">
        <f t="shared" si="141"/>
        <v>108DS</v>
      </c>
      <c r="P2737" t="str">
        <f t="shared" si="142"/>
        <v>NA</v>
      </c>
      <c r="Q2737" t="str">
        <f>IF(ISERROR(MATCH(O2737&amp;"."&amp;P2737,Q$5:Q2736,0)),O2737&amp;"."&amp;P2737,O2737&amp;"."&amp;P2737&amp;COUNTIFS(O$5:O2736,O2737,P$5:P2736,P2737))</f>
        <v>108DS.NA2</v>
      </c>
      <c r="R2737" s="399">
        <f t="shared" si="143"/>
        <v>0</v>
      </c>
    </row>
    <row r="2738" spans="1:18">
      <c r="A2738" s="1144">
        <v>2786</v>
      </c>
      <c r="B2738" s="1255"/>
      <c r="C2738" s="1256" t="s">
        <v>488</v>
      </c>
      <c r="D2738" s="1255" t="s">
        <v>374</v>
      </c>
      <c r="E2738" s="1255"/>
      <c r="F2738" s="1255"/>
      <c r="G2738" s="1255"/>
      <c r="H2738" s="1257"/>
      <c r="I2738" s="1259"/>
      <c r="J2738" s="1259"/>
      <c r="K2738" s="1259"/>
      <c r="L2738" s="1259"/>
      <c r="M2738" s="1259"/>
      <c r="O2738" t="str">
        <f t="shared" si="141"/>
        <v>108DP</v>
      </c>
      <c r="P2738" t="str">
        <f t="shared" si="142"/>
        <v>NA</v>
      </c>
      <c r="Q2738" t="str">
        <f>IF(ISERROR(MATCH(O2738&amp;"."&amp;P2738,Q$5:Q2737,0)),O2738&amp;"."&amp;P2738,O2738&amp;"."&amp;P2738&amp;COUNTIFS(O$5:O2737,O2738,P$5:P2737,P2738))</f>
        <v>108DP.NA</v>
      </c>
      <c r="R2738" s="399">
        <f t="shared" si="143"/>
        <v>0</v>
      </c>
    </row>
    <row r="2739" spans="1:18">
      <c r="A2739" s="1144">
        <v>2787</v>
      </c>
      <c r="B2739" s="1255"/>
      <c r="C2739" s="1256"/>
      <c r="D2739" s="1255"/>
      <c r="E2739" s="1255"/>
      <c r="F2739" s="1256" t="s">
        <v>18</v>
      </c>
      <c r="G2739" s="1255" t="s">
        <v>1</v>
      </c>
      <c r="H2739" s="1257"/>
      <c r="I2739" s="1259">
        <v>6348156.9741666634</v>
      </c>
      <c r="J2739" s="1259">
        <v>5867128.3066666629</v>
      </c>
      <c r="K2739" s="1258">
        <v>481028.66749999998</v>
      </c>
      <c r="L2739" s="1259">
        <v>-179026.66749999998</v>
      </c>
      <c r="M2739" s="1259">
        <v>302002</v>
      </c>
      <c r="O2739" t="str">
        <f t="shared" si="141"/>
        <v>108DP</v>
      </c>
      <c r="P2739" t="str">
        <f t="shared" si="142"/>
        <v>S</v>
      </c>
      <c r="Q2739" t="str">
        <f>IF(ISERROR(MATCH(O2739&amp;"."&amp;P2739,Q$5:Q2738,0)),O2739&amp;"."&amp;P2739,O2739&amp;"."&amp;P2739&amp;COUNTIFS(O$5:O2738,O2739,P$5:P2738,P2739))</f>
        <v>108DP.S</v>
      </c>
      <c r="R2739" s="399">
        <f t="shared" si="143"/>
        <v>302002</v>
      </c>
    </row>
    <row r="2740" spans="1:18">
      <c r="A2740" s="1144">
        <v>2788</v>
      </c>
      <c r="B2740" s="1255"/>
      <c r="C2740" s="1256"/>
      <c r="D2740" s="1255"/>
      <c r="E2740" s="1255"/>
      <c r="F2740" s="1255"/>
      <c r="G2740" s="1255"/>
      <c r="H2740" s="1257"/>
      <c r="I2740" s="1260">
        <v>6348156.9741666634</v>
      </c>
      <c r="J2740" s="1260">
        <v>5867128.3066666629</v>
      </c>
      <c r="K2740" s="1260">
        <v>481028.66749999998</v>
      </c>
      <c r="L2740" s="1260">
        <v>-179026.66749999998</v>
      </c>
      <c r="M2740" s="1260">
        <v>302002</v>
      </c>
      <c r="O2740" t="str">
        <f t="shared" si="141"/>
        <v>108DP</v>
      </c>
      <c r="P2740" t="str">
        <f t="shared" si="142"/>
        <v>NA</v>
      </c>
      <c r="Q2740" t="str">
        <f>IF(ISERROR(MATCH(O2740&amp;"."&amp;P2740,Q$5:Q2739,0)),O2740&amp;"."&amp;P2740,O2740&amp;"."&amp;P2740&amp;COUNTIFS(O$5:O2739,O2740,P$5:P2739,P2740))</f>
        <v>108DP.NA1</v>
      </c>
      <c r="R2740" s="399">
        <f t="shared" si="143"/>
        <v>302002</v>
      </c>
    </row>
    <row r="2741" spans="1:18">
      <c r="A2741" s="1144">
        <v>2789</v>
      </c>
      <c r="B2741" s="1255"/>
      <c r="C2741" s="1256"/>
      <c r="D2741" s="1255"/>
      <c r="E2741" s="1255"/>
      <c r="F2741" s="1255"/>
      <c r="G2741" s="1255"/>
      <c r="H2741" s="1257"/>
      <c r="I2741" s="1259"/>
      <c r="J2741" s="1259"/>
      <c r="K2741" s="1259"/>
      <c r="L2741" s="1259"/>
      <c r="M2741" s="1259"/>
      <c r="O2741" t="str">
        <f t="shared" si="141"/>
        <v>108DP</v>
      </c>
      <c r="P2741" t="str">
        <f t="shared" si="142"/>
        <v>NA</v>
      </c>
      <c r="Q2741" t="str">
        <f>IF(ISERROR(MATCH(O2741&amp;"."&amp;P2741,Q$5:Q2740,0)),O2741&amp;"."&amp;P2741,O2741&amp;"."&amp;P2741&amp;COUNTIFS(O$5:O2740,O2741,P$5:P2740,P2741))</f>
        <v>108DP.NA2</v>
      </c>
      <c r="R2741" s="399">
        <f t="shared" si="143"/>
        <v>0</v>
      </c>
    </row>
    <row r="2742" spans="1:18">
      <c r="A2742" s="1144">
        <v>2790</v>
      </c>
      <c r="B2742" s="1255"/>
      <c r="C2742" s="1256"/>
      <c r="D2742" s="1255"/>
      <c r="E2742" s="1255"/>
      <c r="F2742" s="1255"/>
      <c r="G2742" s="1255"/>
      <c r="H2742" s="1257"/>
      <c r="I2742" s="1259"/>
      <c r="J2742" s="1259"/>
      <c r="K2742" s="1259"/>
      <c r="L2742" s="1259"/>
      <c r="M2742" s="1259"/>
      <c r="N2742" t="s">
        <v>2106</v>
      </c>
      <c r="O2742" t="str">
        <f t="shared" si="141"/>
        <v>108DP</v>
      </c>
      <c r="P2742" t="str">
        <f t="shared" si="142"/>
        <v>NA</v>
      </c>
      <c r="Q2742" t="str">
        <f>IF(ISERROR(MATCH(O2742&amp;"."&amp;P2742,Q$5:Q2741,0)),O2742&amp;"."&amp;P2742,O2742&amp;"."&amp;P2742&amp;COUNTIFS(O$5:O2741,O2742,P$5:P2741,P2742))</f>
        <v>108DP.NA3</v>
      </c>
      <c r="R2742" s="399">
        <f t="shared" si="143"/>
        <v>0</v>
      </c>
    </row>
    <row r="2743" spans="1:18" ht="14.7" thickBot="1">
      <c r="A2743" s="1144">
        <v>2791</v>
      </c>
      <c r="B2743" s="1255"/>
      <c r="C2743" s="1147" t="s">
        <v>489</v>
      </c>
      <c r="D2743" s="1255"/>
      <c r="E2743" s="1255"/>
      <c r="F2743" s="1255"/>
      <c r="G2743" s="1255"/>
      <c r="H2743" s="1257" t="s">
        <v>2035</v>
      </c>
      <c r="I2743" s="1262">
        <v>-3149559226.4116669</v>
      </c>
      <c r="J2743" s="1262">
        <v>-2870122122.8395834</v>
      </c>
      <c r="K2743" s="1262">
        <v>-279437103.57208335</v>
      </c>
      <c r="L2743" s="1262">
        <v>-27903498.099006217</v>
      </c>
      <c r="M2743" s="1262">
        <v>-307340601.67108959</v>
      </c>
      <c r="O2743" t="str">
        <f t="shared" si="141"/>
        <v>TOTAL DISTRIBUTION PLANT DEPR</v>
      </c>
      <c r="P2743" t="str">
        <f t="shared" si="142"/>
        <v>NA</v>
      </c>
      <c r="Q2743" t="str">
        <f>IF(ISERROR(MATCH(O2743&amp;"."&amp;P2743,Q$5:Q2742,0)),O2743&amp;"."&amp;P2743,O2743&amp;"."&amp;P2743&amp;COUNTIFS(O$5:O2742,O2743,P$5:P2742,P2743))</f>
        <v>TOTAL DISTRIBUTION PLANT DEPR.NA</v>
      </c>
      <c r="R2743" s="399">
        <f t="shared" si="143"/>
        <v>-307340601.67108959</v>
      </c>
    </row>
    <row r="2744" spans="1:18" ht="14.7" thickTop="1">
      <c r="A2744" s="1144">
        <v>2792</v>
      </c>
      <c r="B2744" s="1255"/>
      <c r="C2744" s="1256"/>
      <c r="D2744" s="1255"/>
      <c r="E2744" s="1255"/>
      <c r="F2744" s="1255"/>
      <c r="G2744" s="1255"/>
      <c r="H2744" s="1257"/>
      <c r="I2744" s="1259"/>
      <c r="J2744" s="1259"/>
      <c r="K2744" s="1259"/>
      <c r="L2744" s="1259"/>
      <c r="M2744" s="1259"/>
      <c r="O2744" t="str">
        <f t="shared" si="141"/>
        <v>TOTAL DISTRIBUTION PLANT DEPR</v>
      </c>
      <c r="P2744" t="str">
        <f t="shared" si="142"/>
        <v>NA</v>
      </c>
      <c r="Q2744" t="str">
        <f>IF(ISERROR(MATCH(O2744&amp;"."&amp;P2744,Q$5:Q2743,0)),O2744&amp;"."&amp;P2744,O2744&amp;"."&amp;P2744&amp;COUNTIFS(O$5:O2743,O2744,P$5:P2743,P2744))</f>
        <v>TOTAL DISTRIBUTION PLANT DEPR.NA1</v>
      </c>
      <c r="R2744" s="399">
        <f t="shared" si="143"/>
        <v>0</v>
      </c>
    </row>
    <row r="2745" spans="1:18">
      <c r="A2745" s="1144">
        <v>2793</v>
      </c>
      <c r="B2745" s="1255"/>
      <c r="C2745" s="1256" t="s">
        <v>490</v>
      </c>
      <c r="D2745" s="1255"/>
      <c r="E2745" s="1255"/>
      <c r="F2745" s="1255"/>
      <c r="G2745" s="1255"/>
      <c r="H2745" s="1257"/>
      <c r="I2745" s="1259"/>
      <c r="J2745" s="1259"/>
      <c r="K2745" s="1259"/>
      <c r="L2745" s="1259"/>
      <c r="M2745" s="1259"/>
      <c r="O2745" t="str">
        <f t="shared" si="141"/>
        <v>Summary of Distribution Plant Depr by Factor</v>
      </c>
      <c r="P2745" t="str">
        <f t="shared" si="142"/>
        <v>NA</v>
      </c>
      <c r="Q2745" t="str">
        <f>IF(ISERROR(MATCH(O2745&amp;"."&amp;P2745,Q$5:Q2744,0)),O2745&amp;"."&amp;P2745,O2745&amp;"."&amp;P2745&amp;COUNTIFS(O$5:O2744,O2745,P$5:P2744,P2745))</f>
        <v>Summary of Distribution Plant Depr by Factor.NA</v>
      </c>
      <c r="R2745" s="399">
        <f t="shared" si="143"/>
        <v>0</v>
      </c>
    </row>
    <row r="2746" spans="1:18">
      <c r="A2746" s="1144">
        <v>2794</v>
      </c>
      <c r="B2746" s="1255"/>
      <c r="C2746" s="1256"/>
      <c r="D2746" s="1255"/>
      <c r="E2746" s="1255" t="s">
        <v>1</v>
      </c>
      <c r="F2746" s="1255"/>
      <c r="G2746" s="1255"/>
      <c r="H2746" s="1257"/>
      <c r="I2746" s="1259">
        <v>-3149559226.4116669</v>
      </c>
      <c r="J2746" s="1259">
        <v>-2870122122.8395834</v>
      </c>
      <c r="K2746" s="1258">
        <v>-279437103.57208335</v>
      </c>
      <c r="L2746" s="1259">
        <v>-27903498.099006236</v>
      </c>
      <c r="M2746" s="1259">
        <v>-307340601.67108959</v>
      </c>
      <c r="O2746" t="str">
        <f t="shared" si="141"/>
        <v>Summary of Distribution Plant Depr by Factor</v>
      </c>
      <c r="P2746" t="str">
        <f t="shared" si="142"/>
        <v>NA</v>
      </c>
      <c r="Q2746" t="str">
        <f>IF(ISERROR(MATCH(O2746&amp;"."&amp;P2746,Q$5:Q2745,0)),O2746&amp;"."&amp;P2746,O2746&amp;"."&amp;P2746&amp;COUNTIFS(O$5:O2745,O2746,P$5:P2745,P2746))</f>
        <v>Summary of Distribution Plant Depr by Factor.NA1</v>
      </c>
      <c r="R2746" s="399">
        <f t="shared" si="143"/>
        <v>-307340601.67108959</v>
      </c>
    </row>
    <row r="2747" spans="1:18">
      <c r="A2747" s="1144">
        <v>2795</v>
      </c>
      <c r="B2747" s="1255"/>
      <c r="C2747" s="1256"/>
      <c r="D2747" s="1255"/>
      <c r="E2747" s="1255"/>
      <c r="F2747" s="1255"/>
      <c r="G2747" s="1255"/>
      <c r="H2747" s="1257"/>
      <c r="I2747" s="1259"/>
      <c r="J2747" s="1259"/>
      <c r="K2747" s="1259"/>
      <c r="L2747" s="1259"/>
      <c r="M2747" s="1259"/>
      <c r="O2747" t="str">
        <f t="shared" si="141"/>
        <v>Summary of Distribution Plant Depr by Factor</v>
      </c>
      <c r="P2747" t="str">
        <f t="shared" si="142"/>
        <v>NA</v>
      </c>
      <c r="Q2747" t="str">
        <f>IF(ISERROR(MATCH(O2747&amp;"."&amp;P2747,Q$5:Q2746,0)),O2747&amp;"."&amp;P2747,O2747&amp;"."&amp;P2747&amp;COUNTIFS(O$5:O2746,O2747,P$5:P2746,P2747))</f>
        <v>Summary of Distribution Plant Depr by Factor.NA2</v>
      </c>
      <c r="R2747" s="399">
        <f t="shared" si="143"/>
        <v>0</v>
      </c>
    </row>
    <row r="2748" spans="1:18" ht="14.7" thickBot="1">
      <c r="A2748" s="1144">
        <v>2796</v>
      </c>
      <c r="B2748" s="1255"/>
      <c r="C2748" s="1256" t="s">
        <v>491</v>
      </c>
      <c r="D2748" s="1255"/>
      <c r="E2748" s="1255"/>
      <c r="F2748" s="1255"/>
      <c r="G2748" s="1255"/>
      <c r="H2748" s="1257" t="s">
        <v>2035</v>
      </c>
      <c r="I2748" s="1273">
        <v>-3149559226.4116669</v>
      </c>
      <c r="J2748" s="1273">
        <v>-2870122122.8395834</v>
      </c>
      <c r="K2748" s="1273">
        <v>-279437103.57208335</v>
      </c>
      <c r="L2748" s="1273">
        <v>-27903498.099006236</v>
      </c>
      <c r="M2748" s="1273">
        <v>-307340601.67108959</v>
      </c>
      <c r="O2748" t="str">
        <f t="shared" si="141"/>
        <v>Total Distribution Depreciation by Factor</v>
      </c>
      <c r="P2748" t="str">
        <f t="shared" si="142"/>
        <v>NA</v>
      </c>
      <c r="Q2748" t="str">
        <f>IF(ISERROR(MATCH(O2748&amp;"."&amp;P2748,Q$5:Q2747,0)),O2748&amp;"."&amp;P2748,O2748&amp;"."&amp;P2748&amp;COUNTIFS(O$5:O2747,O2748,P$5:P2747,P2748))</f>
        <v>Total Distribution Depreciation by Factor.NA</v>
      </c>
      <c r="R2748" s="399">
        <f t="shared" si="143"/>
        <v>-307340601.67108959</v>
      </c>
    </row>
    <row r="2749" spans="1:18" ht="14.7" thickTop="1">
      <c r="A2749" s="1144">
        <v>2797</v>
      </c>
      <c r="B2749" s="1255"/>
      <c r="C2749" s="1256" t="s">
        <v>492</v>
      </c>
      <c r="D2749" s="1255" t="s">
        <v>493</v>
      </c>
      <c r="E2749" s="1255"/>
      <c r="F2749" s="1255"/>
      <c r="G2749" s="1255"/>
      <c r="H2749" s="1257"/>
      <c r="I2749" s="1259"/>
      <c r="J2749" s="1259"/>
      <c r="K2749" s="1259"/>
      <c r="L2749" s="1259"/>
      <c r="M2749" s="1259"/>
      <c r="O2749" t="str">
        <f t="shared" si="141"/>
        <v>108GP</v>
      </c>
      <c r="P2749" t="str">
        <f t="shared" si="142"/>
        <v>NA</v>
      </c>
      <c r="Q2749" t="str">
        <f>IF(ISERROR(MATCH(O2749&amp;"."&amp;P2749,Q$5:Q2748,0)),O2749&amp;"."&amp;P2749,O2749&amp;"."&amp;P2749&amp;COUNTIFS(O$5:O2748,O2749,P$5:P2748,P2749))</f>
        <v>108GP.NA</v>
      </c>
      <c r="R2749" s="399">
        <f t="shared" si="143"/>
        <v>0</v>
      </c>
    </row>
    <row r="2750" spans="1:18">
      <c r="A2750" s="1144">
        <v>2798</v>
      </c>
      <c r="B2750" s="1255"/>
      <c r="C2750" s="1256"/>
      <c r="D2750" s="1255"/>
      <c r="E2750" s="1255"/>
      <c r="F2750" s="1256" t="s">
        <v>29</v>
      </c>
      <c r="G2750" s="1255" t="s">
        <v>1</v>
      </c>
      <c r="H2750" s="1257"/>
      <c r="I2750" s="1259">
        <v>-279631125.80874985</v>
      </c>
      <c r="J2750" s="1259">
        <v>-254333601.57708317</v>
      </c>
      <c r="K2750" s="1258">
        <v>-25297524.231666699</v>
      </c>
      <c r="L2750" s="1259">
        <v>-1876473.9724730961</v>
      </c>
      <c r="M2750" s="1259">
        <v>-27173998.204139795</v>
      </c>
      <c r="O2750" t="str">
        <f t="shared" si="141"/>
        <v>108GP</v>
      </c>
      <c r="P2750" t="str">
        <f t="shared" si="142"/>
        <v>S</v>
      </c>
      <c r="Q2750" t="str">
        <f>IF(ISERROR(MATCH(O2750&amp;"."&amp;P2750,Q$5:Q2749,0)),O2750&amp;"."&amp;P2750,O2750&amp;"."&amp;P2750&amp;COUNTIFS(O$5:O2749,O2750,P$5:P2749,P2750))</f>
        <v>108GP.S</v>
      </c>
      <c r="R2750" s="399">
        <f t="shared" si="143"/>
        <v>-27173998.204139795</v>
      </c>
    </row>
    <row r="2751" spans="1:18">
      <c r="A2751" s="1144">
        <v>2799</v>
      </c>
      <c r="B2751" s="1255"/>
      <c r="C2751" s="1256"/>
      <c r="D2751" s="1255"/>
      <c r="E2751" s="1255"/>
      <c r="F2751" s="1256" t="s">
        <v>25</v>
      </c>
      <c r="G2751" s="1255" t="s">
        <v>93</v>
      </c>
      <c r="H2751" s="1257"/>
      <c r="I2751" s="1259">
        <v>0</v>
      </c>
      <c r="J2751" s="1259">
        <v>0</v>
      </c>
      <c r="K2751" s="1258">
        <v>0</v>
      </c>
      <c r="L2751" s="1259">
        <v>0</v>
      </c>
      <c r="M2751" s="1259">
        <v>0</v>
      </c>
      <c r="O2751" t="str">
        <f t="shared" si="141"/>
        <v>108GP</v>
      </c>
      <c r="P2751" t="str">
        <f t="shared" si="142"/>
        <v>DGP</v>
      </c>
      <c r="Q2751" t="str">
        <f>IF(ISERROR(MATCH(O2751&amp;"."&amp;P2751,Q$5:Q2750,0)),O2751&amp;"."&amp;P2751,O2751&amp;"."&amp;P2751&amp;COUNTIFS(O$5:O2750,O2751,P$5:P2750,P2751))</f>
        <v>108GP.DGP</v>
      </c>
      <c r="R2751" s="399">
        <f t="shared" si="143"/>
        <v>0</v>
      </c>
    </row>
    <row r="2752" spans="1:18">
      <c r="A2752" s="1144">
        <v>2800</v>
      </c>
      <c r="B2752" s="1255"/>
      <c r="C2752" s="1256"/>
      <c r="D2752" s="1255"/>
      <c r="E2752" s="1255"/>
      <c r="F2752" s="1256" t="s">
        <v>26</v>
      </c>
      <c r="G2752" s="1255" t="s">
        <v>158</v>
      </c>
      <c r="H2752" s="1257"/>
      <c r="I2752" s="1259">
        <v>0</v>
      </c>
      <c r="J2752" s="1259">
        <v>0</v>
      </c>
      <c r="K2752" s="1258">
        <v>0</v>
      </c>
      <c r="L2752" s="1259">
        <v>0</v>
      </c>
      <c r="M2752" s="1259">
        <v>0</v>
      </c>
      <c r="O2752" t="str">
        <f t="shared" si="141"/>
        <v>108GP</v>
      </c>
      <c r="P2752" t="str">
        <f t="shared" si="142"/>
        <v>DGU</v>
      </c>
      <c r="Q2752" t="str">
        <f>IF(ISERROR(MATCH(O2752&amp;"."&amp;P2752,Q$5:Q2751,0)),O2752&amp;"."&amp;P2752,O2752&amp;"."&amp;P2752&amp;COUNTIFS(O$5:O2751,O2752,P$5:P2751,P2752))</f>
        <v>108GP.DGU</v>
      </c>
      <c r="R2752" s="399">
        <f t="shared" si="143"/>
        <v>0</v>
      </c>
    </row>
    <row r="2753" spans="1:18">
      <c r="A2753" s="1144">
        <v>2801</v>
      </c>
      <c r="B2753" s="1255"/>
      <c r="C2753" s="1256"/>
      <c r="D2753" s="1255"/>
      <c r="E2753" s="1255"/>
      <c r="F2753" s="1256" t="s">
        <v>28</v>
      </c>
      <c r="G2753" s="1255" t="s">
        <v>11</v>
      </c>
      <c r="H2753" s="1257"/>
      <c r="I2753" s="1259">
        <v>-80834138.450416699</v>
      </c>
      <c r="J2753" s="1259">
        <v>-74384562.439969301</v>
      </c>
      <c r="K2753" s="1258">
        <v>-6449576.0104473988</v>
      </c>
      <c r="L2753" s="1259">
        <v>-765100.87367826607</v>
      </c>
      <c r="M2753" s="1259">
        <v>-7214676.8841256648</v>
      </c>
      <c r="O2753" t="str">
        <f t="shared" si="141"/>
        <v>108GP</v>
      </c>
      <c r="P2753" t="str">
        <f t="shared" si="142"/>
        <v>SG</v>
      </c>
      <c r="Q2753" t="str">
        <f>IF(ISERROR(MATCH(O2753&amp;"."&amp;P2753,Q$5:Q2752,0)),O2753&amp;"."&amp;P2753,O2753&amp;"."&amp;P2753&amp;COUNTIFS(O$5:O2752,O2753,P$5:P2752,P2753))</f>
        <v>108GP.SG</v>
      </c>
      <c r="R2753" s="399">
        <f t="shared" si="143"/>
        <v>-7214676.8841256648</v>
      </c>
    </row>
    <row r="2754" spans="1:18">
      <c r="A2754" s="1144">
        <v>2802</v>
      </c>
      <c r="B2754" s="1255"/>
      <c r="C2754" s="1256"/>
      <c r="D2754" s="1255"/>
      <c r="E2754" s="1255"/>
      <c r="F2754" s="1256" t="s">
        <v>5</v>
      </c>
      <c r="G2754" s="1255" t="s">
        <v>87</v>
      </c>
      <c r="H2754" s="1257"/>
      <c r="I2754" s="1259">
        <v>-7059290.2987500001</v>
      </c>
      <c r="J2754" s="1259">
        <v>-6583283.6827836921</v>
      </c>
      <c r="K2754" s="1258">
        <v>-476006.6159663077</v>
      </c>
      <c r="L2754" s="1259">
        <v>31737.153086415317</v>
      </c>
      <c r="M2754" s="1259">
        <v>-444269.46287989238</v>
      </c>
      <c r="O2754" t="str">
        <f t="shared" si="141"/>
        <v>108GP</v>
      </c>
      <c r="P2754" t="str">
        <f t="shared" si="142"/>
        <v>CN</v>
      </c>
      <c r="Q2754" t="str">
        <f>IF(ISERROR(MATCH(O2754&amp;"."&amp;P2754,Q$5:Q2753,0)),O2754&amp;"."&amp;P2754,O2754&amp;"."&amp;P2754&amp;COUNTIFS(O$5:O2753,O2754,P$5:P2753,P2754))</f>
        <v>108GP.CN</v>
      </c>
      <c r="R2754" s="399">
        <f t="shared" si="143"/>
        <v>-444269.46287989238</v>
      </c>
    </row>
    <row r="2755" spans="1:18">
      <c r="A2755" s="1144">
        <v>2803</v>
      </c>
      <c r="B2755" s="1255"/>
      <c r="C2755" s="1256"/>
      <c r="D2755" s="1255"/>
      <c r="E2755" s="1255"/>
      <c r="F2755" s="1256" t="s">
        <v>54</v>
      </c>
      <c r="G2755" s="1255" t="s">
        <v>20</v>
      </c>
      <c r="H2755" s="1257"/>
      <c r="I2755" s="1259">
        <v>-118307030.52833299</v>
      </c>
      <c r="J2755" s="1259">
        <v>-109925473.09339915</v>
      </c>
      <c r="K2755" s="1258">
        <v>-8381557.4349338366</v>
      </c>
      <c r="L2755" s="1259">
        <v>-1249128.2987832436</v>
      </c>
      <c r="M2755" s="1259">
        <v>-9630685.7337170802</v>
      </c>
      <c r="O2755" t="str">
        <f t="shared" si="141"/>
        <v>108GP</v>
      </c>
      <c r="P2755" t="str">
        <f t="shared" si="142"/>
        <v>SO</v>
      </c>
      <c r="Q2755" t="str">
        <f>IF(ISERROR(MATCH(O2755&amp;"."&amp;P2755,Q$5:Q2754,0)),O2755&amp;"."&amp;P2755,O2755&amp;"."&amp;P2755&amp;COUNTIFS(O$5:O2754,O2755,P$5:P2754,P2755))</f>
        <v>108GP.SO</v>
      </c>
      <c r="R2755" s="399">
        <f t="shared" si="143"/>
        <v>-9630685.7337170802</v>
      </c>
    </row>
    <row r="2756" spans="1:18">
      <c r="A2756" s="1144">
        <v>2804</v>
      </c>
      <c r="B2756" s="1255"/>
      <c r="C2756" s="1256"/>
      <c r="D2756" s="1255"/>
      <c r="E2756" s="1255"/>
      <c r="F2756" s="1256" t="s">
        <v>51</v>
      </c>
      <c r="G2756" s="1255" t="s">
        <v>9</v>
      </c>
      <c r="H2756" s="1257"/>
      <c r="I2756" s="1259">
        <v>0</v>
      </c>
      <c r="J2756" s="1259">
        <v>0</v>
      </c>
      <c r="K2756" s="1258">
        <v>0</v>
      </c>
      <c r="L2756" s="1259">
        <v>0</v>
      </c>
      <c r="M2756" s="1259">
        <v>0</v>
      </c>
      <c r="O2756" t="str">
        <f t="shared" si="141"/>
        <v>108GP</v>
      </c>
      <c r="P2756" t="str">
        <f t="shared" si="142"/>
        <v>SE</v>
      </c>
      <c r="Q2756" t="str">
        <f>IF(ISERROR(MATCH(O2756&amp;"."&amp;P2756,Q$5:Q2755,0)),O2756&amp;"."&amp;P2756,O2756&amp;"."&amp;P2756&amp;COUNTIFS(O$5:O2755,O2756,P$5:P2755,P2756))</f>
        <v>108GP.SE</v>
      </c>
      <c r="R2756" s="399">
        <f t="shared" si="143"/>
        <v>0</v>
      </c>
    </row>
    <row r="2757" spans="1:18">
      <c r="A2757" s="1144">
        <v>2805</v>
      </c>
      <c r="B2757" s="1255"/>
      <c r="C2757" s="1256"/>
      <c r="D2757" s="1255"/>
      <c r="E2757" s="1255"/>
      <c r="F2757" s="1256" t="s">
        <v>28</v>
      </c>
      <c r="G2757" s="1255" t="s">
        <v>1720</v>
      </c>
      <c r="H2757" s="1257"/>
      <c r="I2757" s="1259">
        <v>-1740120.9741666701</v>
      </c>
      <c r="J2757" s="1259">
        <v>-1354458.2599088736</v>
      </c>
      <c r="K2757" s="1258">
        <v>-385662.71425779664</v>
      </c>
      <c r="L2757" s="1259">
        <v>-7294.1245897635818</v>
      </c>
      <c r="M2757" s="1259">
        <v>-392956.83884756023</v>
      </c>
      <c r="O2757" t="str">
        <f t="shared" si="141"/>
        <v>108GP</v>
      </c>
      <c r="P2757" t="str">
        <f t="shared" si="142"/>
        <v>CAGW</v>
      </c>
      <c r="Q2757" t="str">
        <f>IF(ISERROR(MATCH(O2757&amp;"."&amp;P2757,Q$5:Q2756,0)),O2757&amp;"."&amp;P2757,O2757&amp;"."&amp;P2757&amp;COUNTIFS(O$5:O2756,O2757,P$5:P2756,P2757))</f>
        <v>108GP.CAGW</v>
      </c>
      <c r="R2757" s="399">
        <f t="shared" si="143"/>
        <v>-392956.83884756023</v>
      </c>
    </row>
    <row r="2758" spans="1:18">
      <c r="A2758" s="1144">
        <v>2806</v>
      </c>
      <c r="B2758" s="1255"/>
      <c r="C2758" s="1256"/>
      <c r="D2758" s="1255"/>
      <c r="E2758" s="1255"/>
      <c r="F2758" s="1256" t="s">
        <v>28</v>
      </c>
      <c r="G2758" s="1255" t="s">
        <v>1721</v>
      </c>
      <c r="H2758" s="1257"/>
      <c r="I2758" s="1259">
        <v>-42125301.159999996</v>
      </c>
      <c r="J2758" s="1259">
        <v>-42125301.159999996</v>
      </c>
      <c r="K2758" s="1258">
        <v>0</v>
      </c>
      <c r="L2758" s="1259">
        <v>0</v>
      </c>
      <c r="M2758" s="1259">
        <v>0</v>
      </c>
      <c r="O2758" t="str">
        <f t="shared" ref="O2758:O2821" si="144">IF(OR(C2758="",C2758=" ",C2758="  ",C2758="   "),O2757,C2758)</f>
        <v>108GP</v>
      </c>
      <c r="P2758" t="str">
        <f t="shared" ref="P2758:P2821" si="145">IF(G2758="","NA",G2758)</f>
        <v>CAGE</v>
      </c>
      <c r="Q2758" t="str">
        <f>IF(ISERROR(MATCH(O2758&amp;"."&amp;P2758,Q$5:Q2757,0)),O2758&amp;"."&amp;P2758,O2758&amp;"."&amp;P2758&amp;COUNTIFS(O$5:O2757,O2758,P$5:P2757,P2758))</f>
        <v>108GP.CAGE</v>
      </c>
      <c r="R2758" s="399">
        <f t="shared" si="143"/>
        <v>0</v>
      </c>
    </row>
    <row r="2759" spans="1:18">
      <c r="A2759" s="1144">
        <v>2807</v>
      </c>
      <c r="B2759" s="1255"/>
      <c r="C2759" s="1256"/>
      <c r="D2759" s="1255"/>
      <c r="E2759" s="1255"/>
      <c r="F2759" s="1256" t="s">
        <v>51</v>
      </c>
      <c r="G2759" s="1255" t="s">
        <v>1724</v>
      </c>
      <c r="H2759" s="1257"/>
      <c r="I2759" s="1259">
        <v>-7394389.4179166704</v>
      </c>
      <c r="J2759" s="1259">
        <v>-5755572.1543304147</v>
      </c>
      <c r="K2759" s="1258">
        <v>-1638817.263586256</v>
      </c>
      <c r="L2759" s="1259">
        <v>-87852.541791726137</v>
      </c>
      <c r="M2759" s="1259">
        <v>-1726669.8053779821</v>
      </c>
      <c r="O2759" t="str">
        <f t="shared" si="144"/>
        <v>108GP</v>
      </c>
      <c r="P2759" t="str">
        <f t="shared" si="145"/>
        <v>JBG</v>
      </c>
      <c r="Q2759" t="str">
        <f>IF(ISERROR(MATCH(O2759&amp;"."&amp;P2759,Q$5:Q2758,0)),O2759&amp;"."&amp;P2759,O2759&amp;"."&amp;P2759&amp;COUNTIFS(O$5:O2758,O2759,P$5:P2758,P2759))</f>
        <v>108GP.JBG</v>
      </c>
      <c r="R2759" s="399">
        <f t="shared" si="143"/>
        <v>-1726669.8053779821</v>
      </c>
    </row>
    <row r="2760" spans="1:18">
      <c r="A2760" s="1144">
        <v>2808</v>
      </c>
      <c r="B2760" s="1255"/>
      <c r="C2760" s="1256"/>
      <c r="D2760" s="1255"/>
      <c r="E2760" s="1255"/>
      <c r="F2760" s="1256" t="s">
        <v>51</v>
      </c>
      <c r="G2760" s="1255" t="s">
        <v>1748</v>
      </c>
      <c r="H2760" s="1257"/>
      <c r="I2760" s="1259">
        <v>0</v>
      </c>
      <c r="J2760" s="1259">
        <v>0</v>
      </c>
      <c r="K2760" s="1258">
        <v>0</v>
      </c>
      <c r="L2760" s="1259">
        <v>0</v>
      </c>
      <c r="M2760" s="1259">
        <v>0</v>
      </c>
      <c r="O2760" t="str">
        <f t="shared" si="144"/>
        <v>108GP</v>
      </c>
      <c r="P2760" t="str">
        <f t="shared" si="145"/>
        <v>JBE</v>
      </c>
      <c r="Q2760" t="str">
        <f>IF(ISERROR(MATCH(O2760&amp;"."&amp;P2760,Q$5:Q2759,0)),O2760&amp;"."&amp;P2760,O2760&amp;"."&amp;P2760&amp;COUNTIFS(O$5:O2759,O2760,P$5:P2759,P2760))</f>
        <v>108GP.JBE</v>
      </c>
      <c r="R2760" s="399">
        <f t="shared" si="143"/>
        <v>0</v>
      </c>
    </row>
    <row r="2761" spans="1:18">
      <c r="A2761" s="1144">
        <v>2809</v>
      </c>
      <c r="B2761" s="1255"/>
      <c r="C2761" s="1256"/>
      <c r="D2761" s="1255"/>
      <c r="E2761" s="1255"/>
      <c r="F2761" s="1256" t="s">
        <v>51</v>
      </c>
      <c r="G2761" s="1255" t="s">
        <v>1723</v>
      </c>
      <c r="H2761" s="1257"/>
      <c r="I2761" s="1259">
        <v>-1602885.69583333</v>
      </c>
      <c r="J2761" s="1259">
        <v>-1602885.69583333</v>
      </c>
      <c r="K2761" s="1258">
        <v>0</v>
      </c>
      <c r="L2761" s="1259">
        <v>0</v>
      </c>
      <c r="M2761" s="1259">
        <v>0</v>
      </c>
      <c r="O2761" t="str">
        <f t="shared" si="144"/>
        <v>108GP</v>
      </c>
      <c r="P2761" t="str">
        <f t="shared" si="145"/>
        <v>CAEE</v>
      </c>
      <c r="Q2761" t="str">
        <f>IF(ISERROR(MATCH(O2761&amp;"."&amp;P2761,Q$5:Q2760,0)),O2761&amp;"."&amp;P2761,O2761&amp;"."&amp;P2761&amp;COUNTIFS(O$5:O2760,O2761,P$5:P2760,P2761))</f>
        <v>108GP.CAEE</v>
      </c>
      <c r="R2761" s="399">
        <f t="shared" si="143"/>
        <v>0</v>
      </c>
    </row>
    <row r="2762" spans="1:18">
      <c r="A2762" s="1144">
        <v>2810</v>
      </c>
      <c r="B2762" s="1255"/>
      <c r="C2762" s="1256"/>
      <c r="D2762" s="1255"/>
      <c r="E2762" s="1255"/>
      <c r="F2762" s="1256" t="s">
        <v>28</v>
      </c>
      <c r="G2762" s="1255" t="s">
        <v>1721</v>
      </c>
      <c r="H2762" s="1257"/>
      <c r="I2762" s="1259">
        <v>0</v>
      </c>
      <c r="J2762" s="1259">
        <v>0</v>
      </c>
      <c r="K2762" s="1258">
        <v>0</v>
      </c>
      <c r="L2762" s="1259">
        <v>0</v>
      </c>
      <c r="M2762" s="1259">
        <v>0</v>
      </c>
      <c r="O2762" t="str">
        <f t="shared" si="144"/>
        <v>108GP</v>
      </c>
      <c r="P2762" t="str">
        <f t="shared" si="145"/>
        <v>CAGE</v>
      </c>
      <c r="Q2762" t="str">
        <f>IF(ISERROR(MATCH(O2762&amp;"."&amp;P2762,Q$5:Q2761,0)),O2762&amp;"."&amp;P2762,O2762&amp;"."&amp;P2762&amp;COUNTIFS(O$5:O2761,O2762,P$5:P2761,P2762))</f>
        <v>108GP.CAGE1</v>
      </c>
      <c r="R2762" s="399">
        <f t="shared" si="143"/>
        <v>0</v>
      </c>
    </row>
    <row r="2763" spans="1:18">
      <c r="A2763" s="1144">
        <v>2811</v>
      </c>
      <c r="B2763" s="1255"/>
      <c r="C2763" s="1256"/>
      <c r="D2763" s="1255"/>
      <c r="E2763" s="1255"/>
      <c r="F2763" s="1256" t="s">
        <v>28</v>
      </c>
      <c r="G2763" s="1255" t="s">
        <v>1721</v>
      </c>
      <c r="H2763" s="1257"/>
      <c r="I2763" s="1259">
        <v>0</v>
      </c>
      <c r="J2763" s="1259">
        <v>0</v>
      </c>
      <c r="K2763" s="1258">
        <v>0</v>
      </c>
      <c r="L2763" s="1259">
        <v>0</v>
      </c>
      <c r="M2763" s="1259">
        <v>0</v>
      </c>
      <c r="O2763" t="str">
        <f t="shared" si="144"/>
        <v>108GP</v>
      </c>
      <c r="P2763" t="str">
        <f t="shared" si="145"/>
        <v>CAGE</v>
      </c>
      <c r="Q2763" t="str">
        <f>IF(ISERROR(MATCH(O2763&amp;"."&amp;P2763,Q$5:Q2762,0)),O2763&amp;"."&amp;P2763,O2763&amp;"."&amp;P2763&amp;COUNTIFS(O$5:O2762,O2763,P$5:P2762,P2763))</f>
        <v>108GP.CAGE2</v>
      </c>
      <c r="R2763" s="399">
        <f t="shared" ref="R2763:R2826" si="146">M2763</f>
        <v>0</v>
      </c>
    </row>
    <row r="2764" spans="1:18">
      <c r="A2764" s="1144">
        <v>2812</v>
      </c>
      <c r="B2764" s="1255"/>
      <c r="C2764" s="1256"/>
      <c r="D2764" s="1255"/>
      <c r="E2764" s="1255"/>
      <c r="F2764" s="1255"/>
      <c r="G2764" s="1255"/>
      <c r="H2764" s="1257" t="s">
        <v>2035</v>
      </c>
      <c r="I2764" s="1260">
        <v>-538694282.33416617</v>
      </c>
      <c r="J2764" s="1260">
        <v>-496065138.06330794</v>
      </c>
      <c r="K2764" s="1260">
        <v>-42629144.270858295</v>
      </c>
      <c r="L2764" s="1260">
        <v>-3954112.6582296798</v>
      </c>
      <c r="M2764" s="1260">
        <v>-46583256.929087974</v>
      </c>
      <c r="O2764" t="str">
        <f t="shared" si="144"/>
        <v>108GP</v>
      </c>
      <c r="P2764" t="str">
        <f t="shared" si="145"/>
        <v>NA</v>
      </c>
      <c r="Q2764" t="str">
        <f>IF(ISERROR(MATCH(O2764&amp;"."&amp;P2764,Q$5:Q2763,0)),O2764&amp;"."&amp;P2764,O2764&amp;"."&amp;P2764&amp;COUNTIFS(O$5:O2763,O2764,P$5:P2763,P2764))</f>
        <v>108GP.NA1</v>
      </c>
      <c r="R2764" s="399">
        <f t="shared" si="146"/>
        <v>-46583256.929087974</v>
      </c>
    </row>
    <row r="2765" spans="1:18">
      <c r="A2765" s="1144">
        <v>2813</v>
      </c>
      <c r="B2765" s="1255"/>
      <c r="C2765" s="1256"/>
      <c r="D2765" s="1255"/>
      <c r="E2765" s="1255"/>
      <c r="F2765" s="1255"/>
      <c r="G2765" s="1255"/>
      <c r="H2765" s="1257"/>
      <c r="I2765" s="1259"/>
      <c r="J2765" s="1259"/>
      <c r="K2765" s="1259"/>
      <c r="L2765" s="1259"/>
      <c r="M2765" s="1259"/>
      <c r="O2765" t="str">
        <f t="shared" si="144"/>
        <v>108GP</v>
      </c>
      <c r="P2765" t="str">
        <f t="shared" si="145"/>
        <v>NA</v>
      </c>
      <c r="Q2765" t="str">
        <f>IF(ISERROR(MATCH(O2765&amp;"."&amp;P2765,Q$5:Q2764,0)),O2765&amp;"."&amp;P2765,O2765&amp;"."&amp;P2765&amp;COUNTIFS(O$5:O2764,O2765,P$5:P2764,P2765))</f>
        <v>108GP.NA2</v>
      </c>
      <c r="R2765" s="399">
        <f t="shared" si="146"/>
        <v>0</v>
      </c>
    </row>
    <row r="2766" spans="1:18">
      <c r="A2766" s="1144">
        <v>2814</v>
      </c>
      <c r="B2766" s="1255"/>
      <c r="C2766" s="1256"/>
      <c r="D2766" s="1255"/>
      <c r="E2766" s="1255"/>
      <c r="F2766" s="1255"/>
      <c r="G2766" s="1255"/>
      <c r="H2766" s="1257"/>
      <c r="I2766" s="1259"/>
      <c r="J2766" s="1259"/>
      <c r="K2766" s="1259"/>
      <c r="L2766" s="1259"/>
      <c r="M2766" s="1259"/>
      <c r="O2766" t="str">
        <f t="shared" si="144"/>
        <v>108GP</v>
      </c>
      <c r="P2766" t="str">
        <f t="shared" si="145"/>
        <v>NA</v>
      </c>
      <c r="Q2766" t="str">
        <f>IF(ISERROR(MATCH(O2766&amp;"."&amp;P2766,Q$5:Q2765,0)),O2766&amp;"."&amp;P2766,O2766&amp;"."&amp;P2766&amp;COUNTIFS(O$5:O2765,O2766,P$5:P2765,P2766))</f>
        <v>108GP.NA3</v>
      </c>
      <c r="R2766" s="399">
        <f t="shared" si="146"/>
        <v>0</v>
      </c>
    </row>
    <row r="2767" spans="1:18">
      <c r="A2767" s="1144">
        <v>2815</v>
      </c>
      <c r="B2767" s="1255"/>
      <c r="C2767" s="1256" t="s">
        <v>494</v>
      </c>
      <c r="D2767" s="1255" t="s">
        <v>495</v>
      </c>
      <c r="E2767" s="1255"/>
      <c r="F2767" s="1255"/>
      <c r="G2767" s="1255"/>
      <c r="H2767" s="1257"/>
      <c r="I2767" s="1259"/>
      <c r="J2767" s="1259"/>
      <c r="K2767" s="1259"/>
      <c r="L2767" s="1259"/>
      <c r="M2767" s="1259"/>
      <c r="O2767" t="str">
        <f t="shared" si="144"/>
        <v>108MP</v>
      </c>
      <c r="P2767" t="str">
        <f t="shared" si="145"/>
        <v>NA</v>
      </c>
      <c r="Q2767" t="str">
        <f>IF(ISERROR(MATCH(O2767&amp;"."&amp;P2767,Q$5:Q2766,0)),O2767&amp;"."&amp;P2767,O2767&amp;"."&amp;P2767&amp;COUNTIFS(O$5:O2766,O2767,P$5:P2766,P2767))</f>
        <v>108MP.NA</v>
      </c>
      <c r="R2767" s="399">
        <f t="shared" si="146"/>
        <v>0</v>
      </c>
    </row>
    <row r="2768" spans="1:18">
      <c r="A2768" s="1144">
        <v>2816</v>
      </c>
      <c r="B2768" s="1255"/>
      <c r="C2768" s="1256"/>
      <c r="D2768" s="1255"/>
      <c r="E2768" s="1255"/>
      <c r="F2768" s="1256" t="s">
        <v>51</v>
      </c>
      <c r="G2768" s="1255" t="s">
        <v>1</v>
      </c>
      <c r="H2768" s="1257"/>
      <c r="I2768" s="1259">
        <v>0</v>
      </c>
      <c r="J2768" s="1259">
        <v>0</v>
      </c>
      <c r="K2768" s="1258">
        <v>0</v>
      </c>
      <c r="L2768" s="1259">
        <v>0</v>
      </c>
      <c r="M2768" s="1259">
        <v>0</v>
      </c>
      <c r="O2768" t="str">
        <f t="shared" si="144"/>
        <v>108MP</v>
      </c>
      <c r="P2768" t="str">
        <f t="shared" si="145"/>
        <v>S</v>
      </c>
      <c r="Q2768" t="str">
        <f>IF(ISERROR(MATCH(O2768&amp;"."&amp;P2768,Q$5:Q2767,0)),O2768&amp;"."&amp;P2768,O2768&amp;"."&amp;P2768&amp;COUNTIFS(O$5:O2767,O2768,P$5:P2767,P2768))</f>
        <v>108MP.S</v>
      </c>
      <c r="R2768" s="399">
        <f t="shared" si="146"/>
        <v>0</v>
      </c>
    </row>
    <row r="2769" spans="1:18">
      <c r="A2769" s="1144">
        <v>2817</v>
      </c>
      <c r="B2769" s="1255"/>
      <c r="C2769" s="1256"/>
      <c r="D2769" s="1255"/>
      <c r="E2769" s="1255"/>
      <c r="F2769" s="1256" t="s">
        <v>51</v>
      </c>
      <c r="G2769" s="1255" t="s">
        <v>1722</v>
      </c>
      <c r="H2769" s="1257"/>
      <c r="I2769" s="1259">
        <v>0</v>
      </c>
      <c r="J2769" s="1259">
        <v>0</v>
      </c>
      <c r="K2769" s="1258">
        <v>0</v>
      </c>
      <c r="L2769" s="1259">
        <v>0</v>
      </c>
      <c r="M2769" s="1259">
        <v>0</v>
      </c>
      <c r="O2769" t="str">
        <f t="shared" si="144"/>
        <v>108MP</v>
      </c>
      <c r="P2769" t="str">
        <f t="shared" si="145"/>
        <v>CAEW</v>
      </c>
      <c r="Q2769" t="str">
        <f>IF(ISERROR(MATCH(O2769&amp;"."&amp;P2769,Q$5:Q2768,0)),O2769&amp;"."&amp;P2769,O2769&amp;"."&amp;P2769&amp;COUNTIFS(O$5:O2768,O2769,P$5:P2768,P2769))</f>
        <v>108MP.CAEW</v>
      </c>
      <c r="R2769" s="399">
        <f t="shared" si="146"/>
        <v>0</v>
      </c>
    </row>
    <row r="2770" spans="1:18">
      <c r="A2770" s="1144">
        <v>2818</v>
      </c>
      <c r="B2770" s="1255"/>
      <c r="C2770" s="1256"/>
      <c r="D2770" s="1255"/>
      <c r="E2770" s="1255"/>
      <c r="F2770" s="1256" t="s">
        <v>51</v>
      </c>
      <c r="G2770" s="1255" t="s">
        <v>1723</v>
      </c>
      <c r="H2770" s="1257"/>
      <c r="I2770" s="1259">
        <v>0</v>
      </c>
      <c r="J2770" s="1259">
        <v>0</v>
      </c>
      <c r="K2770" s="1258">
        <v>0</v>
      </c>
      <c r="L2770" s="1259">
        <v>0</v>
      </c>
      <c r="M2770" s="1259">
        <v>0</v>
      </c>
      <c r="O2770" t="str">
        <f t="shared" si="144"/>
        <v>108MP</v>
      </c>
      <c r="P2770" t="str">
        <f t="shared" si="145"/>
        <v>CAEE</v>
      </c>
      <c r="Q2770" t="str">
        <f>IF(ISERROR(MATCH(O2770&amp;"."&amp;P2770,Q$5:Q2769,0)),O2770&amp;"."&amp;P2770,O2770&amp;"."&amp;P2770&amp;COUNTIFS(O$5:O2769,O2770,P$5:P2769,P2770))</f>
        <v>108MP.CAEE</v>
      </c>
      <c r="R2770" s="399">
        <f t="shared" si="146"/>
        <v>0</v>
      </c>
    </row>
    <row r="2771" spans="1:18">
      <c r="A2771" s="1144">
        <v>2819</v>
      </c>
      <c r="B2771" s="1255"/>
      <c r="C2771" s="1256"/>
      <c r="D2771" s="1255"/>
      <c r="E2771" s="1255"/>
      <c r="F2771" s="1256" t="s">
        <v>51</v>
      </c>
      <c r="G2771" s="1255" t="s">
        <v>1748</v>
      </c>
      <c r="H2771" s="1257"/>
      <c r="I2771" s="1259">
        <v>0</v>
      </c>
      <c r="J2771" s="1259">
        <v>0</v>
      </c>
      <c r="K2771" s="1258">
        <v>0</v>
      </c>
      <c r="L2771" s="1259">
        <v>-34739396.253725342</v>
      </c>
      <c r="M2771" s="1259">
        <v>-34739396.253725342</v>
      </c>
      <c r="O2771" t="str">
        <f t="shared" si="144"/>
        <v>108MP</v>
      </c>
      <c r="P2771" t="str">
        <f t="shared" si="145"/>
        <v>JBE</v>
      </c>
      <c r="Q2771" t="str">
        <f>IF(ISERROR(MATCH(O2771&amp;"."&amp;P2771,Q$5:Q2770,0)),O2771&amp;"."&amp;P2771,O2771&amp;"."&amp;P2771&amp;COUNTIFS(O$5:O2770,O2771,P$5:P2770,P2771))</f>
        <v>108MP.JBE</v>
      </c>
      <c r="R2771" s="399">
        <f t="shared" si="146"/>
        <v>-34739396.253725342</v>
      </c>
    </row>
    <row r="2772" spans="1:18">
      <c r="A2772" s="1144">
        <v>2820</v>
      </c>
      <c r="B2772" s="1255"/>
      <c r="C2772" s="1256"/>
      <c r="D2772" s="1255"/>
      <c r="E2772" s="1255"/>
      <c r="F2772" s="1255"/>
      <c r="G2772" s="1255"/>
      <c r="H2772" s="1257" t="s">
        <v>2035</v>
      </c>
      <c r="I2772" s="1292">
        <v>0</v>
      </c>
      <c r="J2772" s="1292">
        <v>0</v>
      </c>
      <c r="K2772" s="1292">
        <v>0</v>
      </c>
      <c r="L2772" s="1292">
        <v>-34739396.253725342</v>
      </c>
      <c r="M2772" s="1292">
        <v>-34739396.253725342</v>
      </c>
      <c r="O2772" t="str">
        <f t="shared" si="144"/>
        <v>108MP</v>
      </c>
      <c r="P2772" t="str">
        <f t="shared" si="145"/>
        <v>NA</v>
      </c>
      <c r="Q2772" t="str">
        <f>IF(ISERROR(MATCH(O2772&amp;"."&amp;P2772,Q$5:Q2771,0)),O2772&amp;"."&amp;P2772,O2772&amp;"."&amp;P2772&amp;COUNTIFS(O$5:O2771,O2772,P$5:P2771,P2772))</f>
        <v>108MP.NA1</v>
      </c>
      <c r="R2772" s="399">
        <f t="shared" si="146"/>
        <v>-34739396.253725342</v>
      </c>
    </row>
    <row r="2773" spans="1:18">
      <c r="A2773" s="1144">
        <v>2821</v>
      </c>
      <c r="B2773" s="1255"/>
      <c r="C2773" s="1256" t="s">
        <v>494</v>
      </c>
      <c r="D2773" s="1255" t="s">
        <v>496</v>
      </c>
      <c r="E2773" s="1255"/>
      <c r="F2773" s="1255"/>
      <c r="G2773" s="1255"/>
      <c r="H2773" s="1257"/>
      <c r="I2773" s="1259"/>
      <c r="J2773" s="1259"/>
      <c r="K2773" s="1259"/>
      <c r="L2773" s="1259"/>
      <c r="M2773" s="1259"/>
      <c r="O2773" t="str">
        <f t="shared" si="144"/>
        <v>108MP</v>
      </c>
      <c r="P2773" t="str">
        <f t="shared" si="145"/>
        <v>NA</v>
      </c>
      <c r="Q2773" t="str">
        <f>IF(ISERROR(MATCH(O2773&amp;"."&amp;P2773,Q$5:Q2772,0)),O2773&amp;"."&amp;P2773,O2773&amp;"."&amp;P2773&amp;COUNTIFS(O$5:O2772,O2773,P$5:P2772,P2773))</f>
        <v>108MP.NA2</v>
      </c>
      <c r="R2773" s="399">
        <f t="shared" si="146"/>
        <v>0</v>
      </c>
    </row>
    <row r="2774" spans="1:18">
      <c r="A2774" s="1144">
        <v>2822</v>
      </c>
      <c r="B2774" s="1255"/>
      <c r="C2774" s="1256"/>
      <c r="D2774" s="1255"/>
      <c r="E2774" s="1255"/>
      <c r="F2774" s="1256" t="s">
        <v>51</v>
      </c>
      <c r="G2774" s="1255" t="s">
        <v>1</v>
      </c>
      <c r="H2774" s="1257"/>
      <c r="I2774" s="1259">
        <v>0</v>
      </c>
      <c r="J2774" s="1259">
        <v>0</v>
      </c>
      <c r="K2774" s="1258">
        <v>0</v>
      </c>
      <c r="L2774" s="1259">
        <v>0</v>
      </c>
      <c r="M2774" s="1259">
        <v>0</v>
      </c>
      <c r="O2774" t="str">
        <f t="shared" si="144"/>
        <v>108MP</v>
      </c>
      <c r="P2774" t="str">
        <f t="shared" si="145"/>
        <v>S</v>
      </c>
      <c r="Q2774" t="str">
        <f>IF(ISERROR(MATCH(O2774&amp;"."&amp;P2774,Q$5:Q2773,0)),O2774&amp;"."&amp;P2774,O2774&amp;"."&amp;P2774&amp;COUNTIFS(O$5:O2773,O2774,P$5:P2773,P2774))</f>
        <v>108MP.S1</v>
      </c>
      <c r="R2774" s="399">
        <f t="shared" si="146"/>
        <v>0</v>
      </c>
    </row>
    <row r="2775" spans="1:18">
      <c r="A2775" s="1144">
        <v>2823</v>
      </c>
      <c r="B2775" s="1255"/>
      <c r="C2775" s="1256"/>
      <c r="D2775" s="1255"/>
      <c r="E2775" s="1255"/>
      <c r="F2775" s="1255"/>
      <c r="G2775" s="1255"/>
      <c r="H2775" s="1257" t="s">
        <v>2035</v>
      </c>
      <c r="I2775" s="1260">
        <v>0</v>
      </c>
      <c r="J2775" s="1260">
        <v>0</v>
      </c>
      <c r="K2775" s="1260">
        <v>0</v>
      </c>
      <c r="L2775" s="1260">
        <v>-34739396.253725342</v>
      </c>
      <c r="M2775" s="1260">
        <v>-34739396.253725342</v>
      </c>
      <c r="O2775" t="str">
        <f t="shared" si="144"/>
        <v>108MP</v>
      </c>
      <c r="P2775" t="str">
        <f t="shared" si="145"/>
        <v>NA</v>
      </c>
      <c r="Q2775" t="str">
        <f>IF(ISERROR(MATCH(O2775&amp;"."&amp;P2775,Q$5:Q2774,0)),O2775&amp;"."&amp;P2775,O2775&amp;"."&amp;P2775&amp;COUNTIFS(O$5:O2774,O2775,P$5:P2774,P2775))</f>
        <v>108MP.NA3</v>
      </c>
      <c r="R2775" s="399">
        <f t="shared" si="146"/>
        <v>-34739396.253725342</v>
      </c>
    </row>
    <row r="2776" spans="1:18">
      <c r="A2776" s="1144">
        <v>2824</v>
      </c>
      <c r="B2776" s="1255"/>
      <c r="C2776" s="1256"/>
      <c r="D2776" s="1255"/>
      <c r="E2776" s="1255"/>
      <c r="F2776" s="1255"/>
      <c r="G2776" s="1255"/>
      <c r="H2776" s="1257"/>
      <c r="I2776" s="1259"/>
      <c r="J2776" s="1259"/>
      <c r="K2776" s="1259"/>
      <c r="L2776" s="1259"/>
      <c r="M2776" s="1259"/>
      <c r="O2776" t="str">
        <f t="shared" si="144"/>
        <v>108MP</v>
      </c>
      <c r="P2776" t="str">
        <f t="shared" si="145"/>
        <v>NA</v>
      </c>
      <c r="Q2776" t="str">
        <f>IF(ISERROR(MATCH(O2776&amp;"."&amp;P2776,Q$5:Q2775,0)),O2776&amp;"."&amp;P2776,O2776&amp;"."&amp;P2776&amp;COUNTIFS(O$5:O2775,O2776,P$5:P2775,P2776))</f>
        <v>108MP.NA4</v>
      </c>
      <c r="R2776" s="399">
        <f t="shared" si="146"/>
        <v>0</v>
      </c>
    </row>
    <row r="2777" spans="1:18">
      <c r="A2777" s="1144">
        <v>2825</v>
      </c>
      <c r="B2777" s="1255"/>
      <c r="C2777" s="1256">
        <v>1081390</v>
      </c>
      <c r="D2777" s="1255" t="s">
        <v>497</v>
      </c>
      <c r="E2777" s="1255"/>
      <c r="F2777" s="1255"/>
      <c r="G2777" s="1255"/>
      <c r="H2777" s="1257"/>
      <c r="I2777" s="1259"/>
      <c r="J2777" s="1259"/>
      <c r="K2777" s="1259"/>
      <c r="L2777" s="1259"/>
      <c r="M2777" s="1259"/>
      <c r="O2777">
        <f t="shared" si="144"/>
        <v>1081390</v>
      </c>
      <c r="P2777" t="str">
        <f t="shared" si="145"/>
        <v>NA</v>
      </c>
      <c r="Q2777" t="str">
        <f>IF(ISERROR(MATCH(O2777&amp;"."&amp;P2777,Q$5:Q2776,0)),O2777&amp;"."&amp;P2777,O2777&amp;"."&amp;P2777&amp;COUNTIFS(O$5:O2776,O2777,P$5:P2776,P2777))</f>
        <v>1081390.NA</v>
      </c>
      <c r="R2777" s="399">
        <f t="shared" si="146"/>
        <v>0</v>
      </c>
    </row>
    <row r="2778" spans="1:18">
      <c r="A2778" s="1144">
        <v>2826</v>
      </c>
      <c r="B2778" s="1255"/>
      <c r="C2778" s="1256"/>
      <c r="D2778" s="1255"/>
      <c r="E2778" s="1255"/>
      <c r="F2778" s="1256" t="s">
        <v>54</v>
      </c>
      <c r="G2778" s="1255" t="s">
        <v>20</v>
      </c>
      <c r="H2778" s="1257"/>
      <c r="I2778" s="1259">
        <v>0</v>
      </c>
      <c r="J2778" s="1259">
        <v>0</v>
      </c>
      <c r="K2778" s="1258">
        <v>0</v>
      </c>
      <c r="L2778" s="1259">
        <v>0</v>
      </c>
      <c r="M2778" s="1259">
        <v>0</v>
      </c>
      <c r="O2778">
        <f t="shared" si="144"/>
        <v>1081390</v>
      </c>
      <c r="P2778" t="str">
        <f t="shared" si="145"/>
        <v>SO</v>
      </c>
      <c r="Q2778" t="str">
        <f>IF(ISERROR(MATCH(O2778&amp;"."&amp;P2778,Q$5:Q2777,0)),O2778&amp;"."&amp;P2778,O2778&amp;"."&amp;P2778&amp;COUNTIFS(O$5:O2777,O2778,P$5:P2777,P2778))</f>
        <v>1081390.SO</v>
      </c>
      <c r="R2778" s="399">
        <f t="shared" si="146"/>
        <v>0</v>
      </c>
    </row>
    <row r="2779" spans="1:18">
      <c r="A2779" s="1144">
        <v>2827</v>
      </c>
      <c r="B2779" s="1255"/>
      <c r="C2779" s="1256"/>
      <c r="D2779" s="1255"/>
      <c r="E2779" s="1255"/>
      <c r="F2779" s="1255"/>
      <c r="G2779" s="1255"/>
      <c r="H2779" s="1257"/>
      <c r="I2779" s="1292">
        <v>0</v>
      </c>
      <c r="J2779" s="1292">
        <v>0</v>
      </c>
      <c r="K2779" s="1292">
        <v>0</v>
      </c>
      <c r="L2779" s="1292">
        <v>0</v>
      </c>
      <c r="M2779" s="1292">
        <v>0</v>
      </c>
      <c r="O2779">
        <f t="shared" si="144"/>
        <v>1081390</v>
      </c>
      <c r="P2779" t="str">
        <f t="shared" si="145"/>
        <v>NA</v>
      </c>
      <c r="Q2779" t="str">
        <f>IF(ISERROR(MATCH(O2779&amp;"."&amp;P2779,Q$5:Q2778,0)),O2779&amp;"."&amp;P2779,O2779&amp;"."&amp;P2779&amp;COUNTIFS(O$5:O2778,O2779,P$5:P2778,P2779))</f>
        <v>1081390.NA1</v>
      </c>
      <c r="R2779" s="399">
        <f t="shared" si="146"/>
        <v>0</v>
      </c>
    </row>
    <row r="2780" spans="1:18">
      <c r="A2780" s="1144">
        <v>2828</v>
      </c>
      <c r="B2780" s="1255"/>
      <c r="C2780" s="1256"/>
      <c r="D2780" s="1255"/>
      <c r="E2780" s="1255"/>
      <c r="F2780" s="1255"/>
      <c r="G2780" s="1255"/>
      <c r="H2780" s="1257"/>
      <c r="I2780" s="1259"/>
      <c r="J2780" s="1259"/>
      <c r="K2780" s="1259"/>
      <c r="L2780" s="1259"/>
      <c r="M2780" s="1259"/>
      <c r="O2780">
        <f t="shared" si="144"/>
        <v>1081390</v>
      </c>
      <c r="P2780" t="str">
        <f t="shared" si="145"/>
        <v>NA</v>
      </c>
      <c r="Q2780" t="str">
        <f>IF(ISERROR(MATCH(O2780&amp;"."&amp;P2780,Q$5:Q2779,0)),O2780&amp;"."&amp;P2780,O2780&amp;"."&amp;P2780&amp;COUNTIFS(O$5:O2779,O2780,P$5:P2779,P2780))</f>
        <v>1081390.NA2</v>
      </c>
      <c r="R2780" s="399">
        <f t="shared" si="146"/>
        <v>0</v>
      </c>
    </row>
    <row r="2781" spans="1:18">
      <c r="A2781" s="1144">
        <v>2829</v>
      </c>
      <c r="B2781" s="1255"/>
      <c r="C2781" s="1256"/>
      <c r="D2781" s="1255" t="s">
        <v>389</v>
      </c>
      <c r="E2781" s="1255"/>
      <c r="F2781" s="1255"/>
      <c r="G2781" s="1255"/>
      <c r="H2781" s="1257"/>
      <c r="I2781" s="1259">
        <v>0</v>
      </c>
      <c r="J2781" s="1259">
        <v>0</v>
      </c>
      <c r="K2781" s="1258">
        <v>0</v>
      </c>
      <c r="L2781" s="1259">
        <v>0</v>
      </c>
      <c r="M2781" s="1259">
        <v>0</v>
      </c>
      <c r="O2781">
        <f t="shared" si="144"/>
        <v>1081390</v>
      </c>
      <c r="P2781" t="str">
        <f t="shared" si="145"/>
        <v>NA</v>
      </c>
      <c r="Q2781" t="str">
        <f>IF(ISERROR(MATCH(O2781&amp;"."&amp;P2781,Q$5:Q2780,0)),O2781&amp;"."&amp;P2781,O2781&amp;"."&amp;P2781&amp;COUNTIFS(O$5:O2780,O2781,P$5:P2780,P2781))</f>
        <v>1081390.NA3</v>
      </c>
      <c r="R2781" s="399">
        <f t="shared" si="146"/>
        <v>0</v>
      </c>
    </row>
    <row r="2782" spans="1:18">
      <c r="A2782" s="1144">
        <v>2830</v>
      </c>
      <c r="B2782" s="1255"/>
      <c r="C2782" s="1256"/>
      <c r="D2782" s="1255"/>
      <c r="E2782" s="1255"/>
      <c r="F2782" s="1255"/>
      <c r="G2782" s="1255"/>
      <c r="H2782" s="1257"/>
      <c r="I2782" s="1260">
        <v>0</v>
      </c>
      <c r="J2782" s="1260">
        <v>0</v>
      </c>
      <c r="K2782" s="1260">
        <v>0</v>
      </c>
      <c r="L2782" s="1260">
        <v>0</v>
      </c>
      <c r="M2782" s="1260">
        <v>0</v>
      </c>
      <c r="O2782">
        <f t="shared" si="144"/>
        <v>1081390</v>
      </c>
      <c r="P2782" t="str">
        <f t="shared" si="145"/>
        <v>NA</v>
      </c>
      <c r="Q2782" t="str">
        <f>IF(ISERROR(MATCH(O2782&amp;"."&amp;P2782,Q$5:Q2781,0)),O2782&amp;"."&amp;P2782,O2782&amp;"."&amp;P2782&amp;COUNTIFS(O$5:O2781,O2782,P$5:P2781,P2782))</f>
        <v>1081390.NA4</v>
      </c>
      <c r="R2782" s="399">
        <f t="shared" si="146"/>
        <v>0</v>
      </c>
    </row>
    <row r="2783" spans="1:18">
      <c r="A2783" s="1144">
        <v>2831</v>
      </c>
      <c r="B2783" s="1255"/>
      <c r="C2783" s="1256"/>
      <c r="D2783" s="1255"/>
      <c r="E2783" s="1255"/>
      <c r="F2783" s="1255"/>
      <c r="G2783" s="1255"/>
      <c r="H2783" s="1257"/>
      <c r="I2783" s="1259"/>
      <c r="J2783" s="1259"/>
      <c r="K2783" s="1259"/>
      <c r="L2783" s="1259"/>
      <c r="M2783" s="1259"/>
      <c r="O2783">
        <f t="shared" si="144"/>
        <v>1081390</v>
      </c>
      <c r="P2783" t="str">
        <f t="shared" si="145"/>
        <v>NA</v>
      </c>
      <c r="Q2783" t="str">
        <f>IF(ISERROR(MATCH(O2783&amp;"."&amp;P2783,Q$5:Q2782,0)),O2783&amp;"."&amp;P2783,O2783&amp;"."&amp;P2783&amp;COUNTIFS(O$5:O2782,O2783,P$5:P2782,P2783))</f>
        <v>1081390.NA5</v>
      </c>
      <c r="R2783" s="399">
        <f t="shared" si="146"/>
        <v>0</v>
      </c>
    </row>
    <row r="2784" spans="1:18">
      <c r="A2784" s="1144">
        <v>2832</v>
      </c>
      <c r="B2784" s="1255"/>
      <c r="C2784" s="1256">
        <v>1081399</v>
      </c>
      <c r="D2784" s="1255" t="s">
        <v>497</v>
      </c>
      <c r="E2784" s="1255"/>
      <c r="F2784" s="1255"/>
      <c r="G2784" s="1255"/>
      <c r="H2784" s="1257"/>
      <c r="I2784" s="1259"/>
      <c r="J2784" s="1259"/>
      <c r="K2784" s="1259"/>
      <c r="L2784" s="1259"/>
      <c r="M2784" s="1259"/>
      <c r="O2784">
        <f t="shared" si="144"/>
        <v>1081399</v>
      </c>
      <c r="P2784" t="str">
        <f t="shared" si="145"/>
        <v>NA</v>
      </c>
      <c r="Q2784" t="str">
        <f>IF(ISERROR(MATCH(O2784&amp;"."&amp;P2784,Q$5:Q2783,0)),O2784&amp;"."&amp;P2784,O2784&amp;"."&amp;P2784&amp;COUNTIFS(O$5:O2783,O2784,P$5:P2783,P2784))</f>
        <v>1081399.NA</v>
      </c>
      <c r="R2784" s="399">
        <f t="shared" si="146"/>
        <v>0</v>
      </c>
    </row>
    <row r="2785" spans="1:18">
      <c r="A2785" s="1144">
        <v>2833</v>
      </c>
      <c r="B2785" s="1255"/>
      <c r="C2785" s="1256"/>
      <c r="D2785" s="1255"/>
      <c r="E2785" s="1255"/>
      <c r="F2785" s="1256" t="s">
        <v>51</v>
      </c>
      <c r="G2785" s="1255" t="s">
        <v>1</v>
      </c>
      <c r="H2785" s="1257"/>
      <c r="I2785" s="1259">
        <v>0</v>
      </c>
      <c r="J2785" s="1259">
        <v>0</v>
      </c>
      <c r="K2785" s="1258">
        <v>0</v>
      </c>
      <c r="L2785" s="1259">
        <v>0</v>
      </c>
      <c r="M2785" s="1259">
        <v>0</v>
      </c>
      <c r="O2785">
        <f t="shared" si="144"/>
        <v>1081399</v>
      </c>
      <c r="P2785" t="str">
        <f t="shared" si="145"/>
        <v>S</v>
      </c>
      <c r="Q2785" t="str">
        <f>IF(ISERROR(MATCH(O2785&amp;"."&amp;P2785,Q$5:Q2784,0)),O2785&amp;"."&amp;P2785,O2785&amp;"."&amp;P2785&amp;COUNTIFS(O$5:O2784,O2785,P$5:P2784,P2785))</f>
        <v>1081399.S</v>
      </c>
      <c r="R2785" s="399">
        <f t="shared" si="146"/>
        <v>0</v>
      </c>
    </row>
    <row r="2786" spans="1:18">
      <c r="A2786" s="1144">
        <v>2834</v>
      </c>
      <c r="B2786" s="1255"/>
      <c r="C2786" s="1256"/>
      <c r="D2786" s="1255"/>
      <c r="E2786" s="1255"/>
      <c r="F2786" s="1256" t="s">
        <v>51</v>
      </c>
      <c r="G2786" s="1255" t="s">
        <v>9</v>
      </c>
      <c r="H2786" s="1257"/>
      <c r="I2786" s="1259">
        <v>0</v>
      </c>
      <c r="J2786" s="1259">
        <v>0</v>
      </c>
      <c r="K2786" s="1258">
        <v>0</v>
      </c>
      <c r="L2786" s="1259">
        <v>0</v>
      </c>
      <c r="M2786" s="1259">
        <v>0</v>
      </c>
      <c r="O2786">
        <f t="shared" si="144"/>
        <v>1081399</v>
      </c>
      <c r="P2786" t="str">
        <f t="shared" si="145"/>
        <v>SE</v>
      </c>
      <c r="Q2786" t="str">
        <f>IF(ISERROR(MATCH(O2786&amp;"."&amp;P2786,Q$5:Q2785,0)),O2786&amp;"."&amp;P2786,O2786&amp;"."&amp;P2786&amp;COUNTIFS(O$5:O2785,O2786,P$5:P2785,P2786))</f>
        <v>1081399.SE</v>
      </c>
      <c r="R2786" s="399">
        <f t="shared" si="146"/>
        <v>0</v>
      </c>
    </row>
    <row r="2787" spans="1:18">
      <c r="A2787" s="1144">
        <v>2835</v>
      </c>
      <c r="B2787" s="1255"/>
      <c r="C2787" s="1256"/>
      <c r="D2787" s="1255"/>
      <c r="E2787" s="1255"/>
      <c r="F2787" s="1255"/>
      <c r="G2787" s="1255"/>
      <c r="H2787" s="1257"/>
      <c r="I2787" s="1292">
        <v>0</v>
      </c>
      <c r="J2787" s="1292">
        <v>0</v>
      </c>
      <c r="K2787" s="1292">
        <v>0</v>
      </c>
      <c r="L2787" s="1292">
        <v>0</v>
      </c>
      <c r="M2787" s="1292">
        <v>0</v>
      </c>
      <c r="O2787">
        <f t="shared" si="144"/>
        <v>1081399</v>
      </c>
      <c r="P2787" t="str">
        <f t="shared" si="145"/>
        <v>NA</v>
      </c>
      <c r="Q2787" t="str">
        <f>IF(ISERROR(MATCH(O2787&amp;"."&amp;P2787,Q$5:Q2786,0)),O2787&amp;"."&amp;P2787,O2787&amp;"."&amp;P2787&amp;COUNTIFS(O$5:O2786,O2787,P$5:P2786,P2787))</f>
        <v>1081399.NA1</v>
      </c>
      <c r="R2787" s="399">
        <f t="shared" si="146"/>
        <v>0</v>
      </c>
    </row>
    <row r="2788" spans="1:18">
      <c r="A2788" s="1144">
        <v>2836</v>
      </c>
      <c r="B2788" s="1255"/>
      <c r="C2788" s="1256"/>
      <c r="D2788" s="1255"/>
      <c r="E2788" s="1255"/>
      <c r="F2788" s="1255"/>
      <c r="G2788" s="1255"/>
      <c r="H2788" s="1257"/>
      <c r="I2788" s="1259"/>
      <c r="J2788" s="1259"/>
      <c r="K2788" s="1259"/>
      <c r="L2788" s="1259"/>
      <c r="M2788" s="1259"/>
      <c r="O2788">
        <f t="shared" si="144"/>
        <v>1081399</v>
      </c>
      <c r="P2788" t="str">
        <f t="shared" si="145"/>
        <v>NA</v>
      </c>
      <c r="Q2788" t="str">
        <f>IF(ISERROR(MATCH(O2788&amp;"."&amp;P2788,Q$5:Q2787,0)),O2788&amp;"."&amp;P2788,O2788&amp;"."&amp;P2788&amp;COUNTIFS(O$5:O2787,O2788,P$5:P2787,P2788))</f>
        <v>1081399.NA2</v>
      </c>
      <c r="R2788" s="399">
        <f t="shared" si="146"/>
        <v>0</v>
      </c>
    </row>
    <row r="2789" spans="1:18">
      <c r="A2789" s="1144">
        <v>2837</v>
      </c>
      <c r="B2789" s="1255"/>
      <c r="C2789" s="1256"/>
      <c r="D2789" s="1255" t="s">
        <v>389</v>
      </c>
      <c r="E2789" s="1255"/>
      <c r="F2789" s="1255"/>
      <c r="G2789" s="1255"/>
      <c r="H2789" s="1257"/>
      <c r="I2789" s="1259">
        <v>0</v>
      </c>
      <c r="J2789" s="1259">
        <v>0</v>
      </c>
      <c r="K2789" s="1258">
        <v>0</v>
      </c>
      <c r="L2789" s="1259">
        <v>0</v>
      </c>
      <c r="M2789" s="1259">
        <v>0</v>
      </c>
      <c r="O2789">
        <f t="shared" si="144"/>
        <v>1081399</v>
      </c>
      <c r="P2789" t="str">
        <f t="shared" si="145"/>
        <v>NA</v>
      </c>
      <c r="Q2789" t="str">
        <f>IF(ISERROR(MATCH(O2789&amp;"."&amp;P2789,Q$5:Q2788,0)),O2789&amp;"."&amp;P2789,O2789&amp;"."&amp;P2789&amp;COUNTIFS(O$5:O2788,O2789,P$5:P2788,P2789))</f>
        <v>1081399.NA3</v>
      </c>
      <c r="R2789" s="399">
        <f t="shared" si="146"/>
        <v>0</v>
      </c>
    </row>
    <row r="2790" spans="1:18">
      <c r="A2790" s="1144">
        <v>2838</v>
      </c>
      <c r="B2790" s="1255"/>
      <c r="C2790" s="1256"/>
      <c r="D2790" s="1255"/>
      <c r="E2790" s="1255"/>
      <c r="F2790" s="1255"/>
      <c r="G2790" s="1255"/>
      <c r="H2790" s="1257"/>
      <c r="I2790" s="1260">
        <v>0</v>
      </c>
      <c r="J2790" s="1260">
        <v>0</v>
      </c>
      <c r="K2790" s="1260">
        <v>0</v>
      </c>
      <c r="L2790" s="1260">
        <v>0</v>
      </c>
      <c r="M2790" s="1260">
        <v>0</v>
      </c>
      <c r="O2790">
        <f t="shared" si="144"/>
        <v>1081399</v>
      </c>
      <c r="P2790" t="str">
        <f t="shared" si="145"/>
        <v>NA</v>
      </c>
      <c r="Q2790" t="str">
        <f>IF(ISERROR(MATCH(O2790&amp;"."&amp;P2790,Q$5:Q2789,0)),O2790&amp;"."&amp;P2790,O2790&amp;"."&amp;P2790&amp;COUNTIFS(O$5:O2789,O2790,P$5:P2789,P2790))</f>
        <v>1081399.NA4</v>
      </c>
      <c r="R2790" s="399">
        <f t="shared" si="146"/>
        <v>0</v>
      </c>
    </row>
    <row r="2791" spans="1:18">
      <c r="A2791" s="1144">
        <v>2839</v>
      </c>
      <c r="B2791" s="1255"/>
      <c r="C2791" s="1256"/>
      <c r="D2791" s="1255"/>
      <c r="E2791" s="1255"/>
      <c r="F2791" s="1255"/>
      <c r="G2791" s="1255"/>
      <c r="H2791" s="1257"/>
      <c r="I2791" s="1259"/>
      <c r="J2791" s="1259"/>
      <c r="K2791" s="1259"/>
      <c r="L2791" s="1259"/>
      <c r="M2791" s="1259"/>
      <c r="O2791">
        <f t="shared" si="144"/>
        <v>1081399</v>
      </c>
      <c r="P2791" t="str">
        <f t="shared" si="145"/>
        <v>NA</v>
      </c>
      <c r="Q2791" t="str">
        <f>IF(ISERROR(MATCH(O2791&amp;"."&amp;P2791,Q$5:Q2790,0)),O2791&amp;"."&amp;P2791,O2791&amp;"."&amp;P2791&amp;COUNTIFS(O$5:O2790,O2791,P$5:P2790,P2791))</f>
        <v>1081399.NA5</v>
      </c>
      <c r="R2791" s="399">
        <f t="shared" si="146"/>
        <v>0</v>
      </c>
    </row>
    <row r="2792" spans="1:18">
      <c r="A2792" s="1144">
        <v>2840</v>
      </c>
      <c r="B2792" s="1255"/>
      <c r="C2792" s="1256"/>
      <c r="D2792" s="1255"/>
      <c r="E2792" s="1255"/>
      <c r="F2792" s="1255"/>
      <c r="G2792" s="1255"/>
      <c r="H2792" s="1257"/>
      <c r="I2792" s="1259"/>
      <c r="J2792" s="1259"/>
      <c r="K2792" s="1259"/>
      <c r="L2792" s="1259"/>
      <c r="M2792" s="1259"/>
      <c r="N2792" t="s">
        <v>2106</v>
      </c>
      <c r="O2792">
        <f t="shared" si="144"/>
        <v>1081399</v>
      </c>
      <c r="P2792" t="str">
        <f t="shared" si="145"/>
        <v>NA</v>
      </c>
      <c r="Q2792" t="str">
        <f>IF(ISERROR(MATCH(O2792&amp;"."&amp;P2792,Q$5:Q2791,0)),O2792&amp;"."&amp;P2792,O2792&amp;"."&amp;P2792&amp;COUNTIFS(O$5:O2791,O2792,P$5:P2791,P2792))</f>
        <v>1081399.NA6</v>
      </c>
      <c r="R2792" s="399">
        <f t="shared" si="146"/>
        <v>0</v>
      </c>
    </row>
    <row r="2793" spans="1:18" ht="14.7" thickBot="1">
      <c r="A2793" s="1144">
        <v>2841</v>
      </c>
      <c r="B2793" s="1255"/>
      <c r="C2793" s="1147" t="s">
        <v>498</v>
      </c>
      <c r="D2793" s="1255"/>
      <c r="E2793" s="1255"/>
      <c r="F2793" s="1255"/>
      <c r="G2793" s="1255"/>
      <c r="H2793" s="1257" t="s">
        <v>2035</v>
      </c>
      <c r="I2793" s="1262">
        <v>-538694282.33416617</v>
      </c>
      <c r="J2793" s="1262">
        <v>-496065138.06330794</v>
      </c>
      <c r="K2793" s="1262">
        <v>-42629144.270858295</v>
      </c>
      <c r="L2793" s="1262">
        <v>-38693508.911955021</v>
      </c>
      <c r="M2793" s="1262">
        <v>-81322653.182813317</v>
      </c>
      <c r="O2793" t="str">
        <f t="shared" si="144"/>
        <v>TOTAL GENERAL PLANT ACCUM DEPR</v>
      </c>
      <c r="P2793" t="str">
        <f t="shared" si="145"/>
        <v>NA</v>
      </c>
      <c r="Q2793" t="str">
        <f>IF(ISERROR(MATCH(O2793&amp;"."&amp;P2793,Q$5:Q2792,0)),O2793&amp;"."&amp;P2793,O2793&amp;"."&amp;P2793&amp;COUNTIFS(O$5:O2792,O2793,P$5:P2792,P2793))</f>
        <v>TOTAL GENERAL PLANT ACCUM DEPR.NA</v>
      </c>
      <c r="R2793" s="399">
        <f t="shared" si="146"/>
        <v>-81322653.182813317</v>
      </c>
    </row>
    <row r="2794" spans="1:18" ht="14.7" thickTop="1">
      <c r="A2794" s="1144">
        <v>2842</v>
      </c>
      <c r="B2794" s="1255"/>
      <c r="C2794" s="1256"/>
      <c r="D2794" s="1255"/>
      <c r="E2794" s="1255"/>
      <c r="F2794" s="1255"/>
      <c r="G2794" s="1255"/>
      <c r="H2794" s="1257"/>
      <c r="I2794" s="1263"/>
      <c r="J2794" s="1259"/>
      <c r="K2794" s="1259"/>
      <c r="L2794" s="1259"/>
      <c r="M2794" s="1259"/>
      <c r="O2794" t="str">
        <f t="shared" si="144"/>
        <v>TOTAL GENERAL PLANT ACCUM DEPR</v>
      </c>
      <c r="P2794" t="str">
        <f t="shared" si="145"/>
        <v>NA</v>
      </c>
      <c r="Q2794" t="str">
        <f>IF(ISERROR(MATCH(O2794&amp;"."&amp;P2794,Q$5:Q2793,0)),O2794&amp;"."&amp;P2794,O2794&amp;"."&amp;P2794&amp;COUNTIFS(O$5:O2793,O2794,P$5:P2793,P2794))</f>
        <v>TOTAL GENERAL PLANT ACCUM DEPR.NA1</v>
      </c>
      <c r="R2794" s="399">
        <f t="shared" si="146"/>
        <v>0</v>
      </c>
    </row>
    <row r="2795" spans="1:18">
      <c r="A2795" s="1144">
        <v>2843</v>
      </c>
      <c r="B2795" s="1255"/>
      <c r="C2795" s="1256"/>
      <c r="D2795" s="1255"/>
      <c r="E2795" s="1264"/>
      <c r="F2795" s="1255"/>
      <c r="G2795" s="1255"/>
      <c r="H2795" s="1257"/>
      <c r="I2795" s="1263"/>
      <c r="J2795" s="1263"/>
      <c r="K2795" s="1263"/>
      <c r="L2795" s="1263"/>
      <c r="M2795" s="1263"/>
      <c r="O2795" t="str">
        <f t="shared" si="144"/>
        <v>TOTAL GENERAL PLANT ACCUM DEPR</v>
      </c>
      <c r="P2795" t="str">
        <f t="shared" si="145"/>
        <v>NA</v>
      </c>
      <c r="Q2795" t="str">
        <f>IF(ISERROR(MATCH(O2795&amp;"."&amp;P2795,Q$5:Q2794,0)),O2795&amp;"."&amp;P2795,O2795&amp;"."&amp;P2795&amp;COUNTIFS(O$5:O2794,O2795,P$5:P2794,P2795))</f>
        <v>TOTAL GENERAL PLANT ACCUM DEPR.NA2</v>
      </c>
      <c r="R2795" s="399">
        <f t="shared" si="146"/>
        <v>0</v>
      </c>
    </row>
    <row r="2796" spans="1:18">
      <c r="A2796" s="1144">
        <v>2844</v>
      </c>
      <c r="B2796" s="1255"/>
      <c r="C2796" s="1265"/>
      <c r="D2796" s="1266"/>
      <c r="E2796" s="1267"/>
      <c r="F2796" s="1255"/>
      <c r="G2796" s="1266"/>
      <c r="H2796" s="1268"/>
      <c r="I2796" s="1269"/>
      <c r="J2796" s="1269"/>
      <c r="K2796" s="1269"/>
      <c r="L2796" s="1269"/>
      <c r="M2796" s="1269"/>
      <c r="O2796" t="str">
        <f t="shared" si="144"/>
        <v>TOTAL GENERAL PLANT ACCUM DEPR</v>
      </c>
      <c r="P2796" t="str">
        <f t="shared" si="145"/>
        <v>NA</v>
      </c>
      <c r="Q2796" t="str">
        <f>IF(ISERROR(MATCH(O2796&amp;"."&amp;P2796,Q$5:Q2795,0)),O2796&amp;"."&amp;P2796,O2796&amp;"."&amp;P2796&amp;COUNTIFS(O$5:O2795,O2796,P$5:P2795,P2796))</f>
        <v>TOTAL GENERAL PLANT ACCUM DEPR.NA3</v>
      </c>
      <c r="R2796" s="399">
        <f t="shared" si="146"/>
        <v>0</v>
      </c>
    </row>
    <row r="2797" spans="1:18">
      <c r="A2797" s="1144">
        <v>2845</v>
      </c>
      <c r="B2797" s="1255"/>
      <c r="C2797" s="1256" t="s">
        <v>499</v>
      </c>
      <c r="D2797" s="1255"/>
      <c r="E2797" s="1255"/>
      <c r="F2797" s="1255"/>
      <c r="G2797" s="1255"/>
      <c r="H2797" s="1257"/>
      <c r="I2797" s="1259"/>
      <c r="J2797" s="1259"/>
      <c r="K2797" s="1259"/>
      <c r="L2797" s="1259"/>
      <c r="M2797" s="1259"/>
      <c r="O2797" t="str">
        <f t="shared" si="144"/>
        <v>Summary of General Depreciation by Factor</v>
      </c>
      <c r="P2797" t="str">
        <f t="shared" si="145"/>
        <v>NA</v>
      </c>
      <c r="Q2797" t="str">
        <f>IF(ISERROR(MATCH(O2797&amp;"."&amp;P2797,Q$5:Q2796,0)),O2797&amp;"."&amp;P2797,O2797&amp;"."&amp;P2797&amp;COUNTIFS(O$5:O2796,O2797,P$5:P2796,P2797))</f>
        <v>Summary of General Depreciation by Factor.NA</v>
      </c>
      <c r="R2797" s="399">
        <f t="shared" si="146"/>
        <v>0</v>
      </c>
    </row>
    <row r="2798" spans="1:18">
      <c r="A2798" s="1144">
        <v>2846</v>
      </c>
      <c r="B2798" s="1255"/>
      <c r="C2798" s="1256"/>
      <c r="D2798" s="1255"/>
      <c r="E2798" s="1255" t="s">
        <v>1</v>
      </c>
      <c r="F2798" s="1255"/>
      <c r="G2798" s="1255"/>
      <c r="H2798" s="1257"/>
      <c r="I2798" s="1259">
        <v>-279631125.80874985</v>
      </c>
      <c r="J2798" s="1259">
        <v>-254333601.57708317</v>
      </c>
      <c r="K2798" s="1258">
        <v>-25297524.231666699</v>
      </c>
      <c r="L2798" s="1259">
        <v>-1876473.9724730961</v>
      </c>
      <c r="M2798" s="1259">
        <v>-27173998.204139795</v>
      </c>
      <c r="O2798" t="str">
        <f t="shared" si="144"/>
        <v>Summary of General Depreciation by Factor</v>
      </c>
      <c r="P2798" t="str">
        <f t="shared" si="145"/>
        <v>NA</v>
      </c>
      <c r="Q2798" t="str">
        <f>IF(ISERROR(MATCH(O2798&amp;"."&amp;P2798,Q$5:Q2797,0)),O2798&amp;"."&amp;P2798,O2798&amp;"."&amp;P2798&amp;COUNTIFS(O$5:O2797,O2798,P$5:P2797,P2798))</f>
        <v>Summary of General Depreciation by Factor.NA1</v>
      </c>
      <c r="R2798" s="399">
        <f t="shared" si="146"/>
        <v>-27173998.204139795</v>
      </c>
    </row>
    <row r="2799" spans="1:18">
      <c r="A2799" s="1144">
        <v>2847</v>
      </c>
      <c r="B2799" s="1255"/>
      <c r="C2799" s="1256"/>
      <c r="D2799" s="1255"/>
      <c r="E2799" s="1255" t="s">
        <v>93</v>
      </c>
      <c r="F2799" s="1255"/>
      <c r="G2799" s="1255"/>
      <c r="H2799" s="1257"/>
      <c r="I2799" s="1259">
        <v>0</v>
      </c>
      <c r="J2799" s="1259">
        <v>0</v>
      </c>
      <c r="K2799" s="1258">
        <v>0</v>
      </c>
      <c r="L2799" s="1259">
        <v>0</v>
      </c>
      <c r="M2799" s="1259">
        <v>0</v>
      </c>
      <c r="O2799" t="str">
        <f t="shared" si="144"/>
        <v>Summary of General Depreciation by Factor</v>
      </c>
      <c r="P2799" t="str">
        <f t="shared" si="145"/>
        <v>NA</v>
      </c>
      <c r="Q2799" t="str">
        <f>IF(ISERROR(MATCH(O2799&amp;"."&amp;P2799,Q$5:Q2798,0)),O2799&amp;"."&amp;P2799,O2799&amp;"."&amp;P2799&amp;COUNTIFS(O$5:O2798,O2799,P$5:P2798,P2799))</f>
        <v>Summary of General Depreciation by Factor.NA2</v>
      </c>
      <c r="R2799" s="399">
        <f t="shared" si="146"/>
        <v>0</v>
      </c>
    </row>
    <row r="2800" spans="1:18">
      <c r="A2800" s="1144">
        <v>2848</v>
      </c>
      <c r="B2800" s="1255"/>
      <c r="C2800" s="1256"/>
      <c r="D2800" s="1255"/>
      <c r="E2800" s="1255" t="s">
        <v>158</v>
      </c>
      <c r="F2800" s="1255"/>
      <c r="G2800" s="1255"/>
      <c r="H2800" s="1257"/>
      <c r="I2800" s="1259">
        <v>0</v>
      </c>
      <c r="J2800" s="1259">
        <v>0</v>
      </c>
      <c r="K2800" s="1258">
        <v>0</v>
      </c>
      <c r="L2800" s="1259">
        <v>0</v>
      </c>
      <c r="M2800" s="1259">
        <v>0</v>
      </c>
      <c r="O2800" t="str">
        <f t="shared" si="144"/>
        <v>Summary of General Depreciation by Factor</v>
      </c>
      <c r="P2800" t="str">
        <f t="shared" si="145"/>
        <v>NA</v>
      </c>
      <c r="Q2800" t="str">
        <f>IF(ISERROR(MATCH(O2800&amp;"."&amp;P2800,Q$5:Q2799,0)),O2800&amp;"."&amp;P2800,O2800&amp;"."&amp;P2800&amp;COUNTIFS(O$5:O2799,O2800,P$5:P2799,P2800))</f>
        <v>Summary of General Depreciation by Factor.NA3</v>
      </c>
      <c r="R2800" s="399">
        <f t="shared" si="146"/>
        <v>0</v>
      </c>
    </row>
    <row r="2801" spans="1:18">
      <c r="A2801" s="1144">
        <v>2849</v>
      </c>
      <c r="B2801" s="1255"/>
      <c r="C2801" s="1256"/>
      <c r="D2801" s="1255"/>
      <c r="E2801" s="1264" t="s">
        <v>9</v>
      </c>
      <c r="F2801" s="1255"/>
      <c r="G2801" s="1255"/>
      <c r="H2801" s="1257"/>
      <c r="I2801" s="1259">
        <v>0</v>
      </c>
      <c r="J2801" s="1259">
        <v>0</v>
      </c>
      <c r="K2801" s="1258">
        <v>0</v>
      </c>
      <c r="L2801" s="1259">
        <v>0</v>
      </c>
      <c r="M2801" s="1259">
        <v>0</v>
      </c>
      <c r="O2801" t="str">
        <f t="shared" si="144"/>
        <v>Summary of General Depreciation by Factor</v>
      </c>
      <c r="P2801" t="str">
        <f t="shared" si="145"/>
        <v>NA</v>
      </c>
      <c r="Q2801" t="str">
        <f>IF(ISERROR(MATCH(O2801&amp;"."&amp;P2801,Q$5:Q2800,0)),O2801&amp;"."&amp;P2801,O2801&amp;"."&amp;P2801&amp;COUNTIFS(O$5:O2800,O2801,P$5:P2800,P2801))</f>
        <v>Summary of General Depreciation by Factor.NA4</v>
      </c>
      <c r="R2801" s="399">
        <f t="shared" si="146"/>
        <v>0</v>
      </c>
    </row>
    <row r="2802" spans="1:18">
      <c r="A2802" s="1144">
        <v>2850</v>
      </c>
      <c r="B2802" s="1255"/>
      <c r="C2802" s="1256"/>
      <c r="D2802" s="1255"/>
      <c r="E2802" s="1264" t="s">
        <v>20</v>
      </c>
      <c r="F2802" s="1255"/>
      <c r="G2802" s="1255"/>
      <c r="H2802" s="1257"/>
      <c r="I2802" s="1259">
        <v>-118307030.52833299</v>
      </c>
      <c r="J2802" s="1259">
        <v>-109925473.09339915</v>
      </c>
      <c r="K2802" s="1258">
        <v>-8381557.4349338366</v>
      </c>
      <c r="L2802" s="1259">
        <v>-1249128.2987832436</v>
      </c>
      <c r="M2802" s="1259">
        <v>-9630685.7337170802</v>
      </c>
      <c r="O2802" t="str">
        <f t="shared" si="144"/>
        <v>Summary of General Depreciation by Factor</v>
      </c>
      <c r="P2802" t="str">
        <f t="shared" si="145"/>
        <v>NA</v>
      </c>
      <c r="Q2802" t="str">
        <f>IF(ISERROR(MATCH(O2802&amp;"."&amp;P2802,Q$5:Q2801,0)),O2802&amp;"."&amp;P2802,O2802&amp;"."&amp;P2802&amp;COUNTIFS(O$5:O2801,O2802,P$5:P2801,P2802))</f>
        <v>Summary of General Depreciation by Factor.NA5</v>
      </c>
      <c r="R2802" s="399">
        <f t="shared" si="146"/>
        <v>-9630685.7337170802</v>
      </c>
    </row>
    <row r="2803" spans="1:18">
      <c r="A2803" s="1144">
        <v>2851</v>
      </c>
      <c r="B2803" s="1255"/>
      <c r="C2803" s="1256"/>
      <c r="D2803" s="1255"/>
      <c r="E2803" s="1264" t="s">
        <v>87</v>
      </c>
      <c r="F2803" s="1255"/>
      <c r="G2803" s="1255"/>
      <c r="H2803" s="1257"/>
      <c r="I2803" s="1259">
        <v>-7059290.2987500001</v>
      </c>
      <c r="J2803" s="1259">
        <v>-6583283.6827836921</v>
      </c>
      <c r="K2803" s="1258">
        <v>-476006.6159663077</v>
      </c>
      <c r="L2803" s="1259">
        <v>31737.153086415317</v>
      </c>
      <c r="M2803" s="1259">
        <v>-444269.46287989238</v>
      </c>
      <c r="O2803" t="str">
        <f t="shared" si="144"/>
        <v>Summary of General Depreciation by Factor</v>
      </c>
      <c r="P2803" t="str">
        <f t="shared" si="145"/>
        <v>NA</v>
      </c>
      <c r="Q2803" t="str">
        <f>IF(ISERROR(MATCH(O2803&amp;"."&amp;P2803,Q$5:Q2802,0)),O2803&amp;"."&amp;P2803,O2803&amp;"."&amp;P2803&amp;COUNTIFS(O$5:O2802,O2803,P$5:P2802,P2803))</f>
        <v>Summary of General Depreciation by Factor.NA6</v>
      </c>
      <c r="R2803" s="399">
        <f t="shared" si="146"/>
        <v>-444269.46287989238</v>
      </c>
    </row>
    <row r="2804" spans="1:18">
      <c r="A2804" s="1144">
        <v>2852</v>
      </c>
      <c r="B2804" s="1255"/>
      <c r="C2804" s="1256"/>
      <c r="D2804" s="1255"/>
      <c r="E2804" s="1255" t="s">
        <v>11</v>
      </c>
      <c r="F2804" s="1255"/>
      <c r="G2804" s="1255"/>
      <c r="H2804" s="1257"/>
      <c r="I2804" s="1259">
        <v>-80834138.450416699</v>
      </c>
      <c r="J2804" s="1259">
        <v>-74384562.439969301</v>
      </c>
      <c r="K2804" s="1258">
        <v>-6449576.0104473988</v>
      </c>
      <c r="L2804" s="1259">
        <v>-765100.87367826607</v>
      </c>
      <c r="M2804" s="1259">
        <v>-7214676.8841256648</v>
      </c>
      <c r="O2804" t="str">
        <f t="shared" si="144"/>
        <v>Summary of General Depreciation by Factor</v>
      </c>
      <c r="P2804" t="str">
        <f t="shared" si="145"/>
        <v>NA</v>
      </c>
      <c r="Q2804" t="str">
        <f>IF(ISERROR(MATCH(O2804&amp;"."&amp;P2804,Q$5:Q2803,0)),O2804&amp;"."&amp;P2804,O2804&amp;"."&amp;P2804&amp;COUNTIFS(O$5:O2803,O2804,P$5:P2803,P2804))</f>
        <v>Summary of General Depreciation by Factor.NA7</v>
      </c>
      <c r="R2804" s="399">
        <f t="shared" si="146"/>
        <v>-7214676.8841256648</v>
      </c>
    </row>
    <row r="2805" spans="1:18">
      <c r="A2805" s="1144">
        <v>2853</v>
      </c>
      <c r="B2805" s="1255"/>
      <c r="C2805" s="1256"/>
      <c r="D2805" s="1255"/>
      <c r="E2805" s="1255" t="s">
        <v>156</v>
      </c>
      <c r="F2805" s="1255"/>
      <c r="G2805" s="1255"/>
      <c r="H2805" s="1257"/>
      <c r="I2805" s="1259">
        <v>0</v>
      </c>
      <c r="J2805" s="1259">
        <v>0</v>
      </c>
      <c r="K2805" s="1258">
        <v>0</v>
      </c>
      <c r="L2805" s="1259">
        <v>0</v>
      </c>
      <c r="M2805" s="1259">
        <v>0</v>
      </c>
      <c r="O2805" t="str">
        <f t="shared" si="144"/>
        <v>Summary of General Depreciation by Factor</v>
      </c>
      <c r="P2805" t="str">
        <f t="shared" si="145"/>
        <v>NA</v>
      </c>
      <c r="Q2805" t="str">
        <f>IF(ISERROR(MATCH(O2805&amp;"."&amp;P2805,Q$5:Q2804,0)),O2805&amp;"."&amp;P2805,O2805&amp;"."&amp;P2805&amp;COUNTIFS(O$5:O2804,O2805,P$5:P2804,P2805))</f>
        <v>Summary of General Depreciation by Factor.NA8</v>
      </c>
      <c r="R2805" s="399">
        <f t="shared" si="146"/>
        <v>0</v>
      </c>
    </row>
    <row r="2806" spans="1:18">
      <c r="A2806" s="1144">
        <v>2854</v>
      </c>
      <c r="B2806" s="1255"/>
      <c r="C2806" s="1256"/>
      <c r="D2806" s="1255"/>
      <c r="E2806" s="1255" t="s">
        <v>1720</v>
      </c>
      <c r="F2806" s="1255"/>
      <c r="G2806" s="1255"/>
      <c r="H2806" s="1257"/>
      <c r="I2806" s="1259">
        <v>-1740120.9741666701</v>
      </c>
      <c r="J2806" s="1259">
        <v>-1354458.2599088736</v>
      </c>
      <c r="K2806" s="1258">
        <v>-385662.71425779664</v>
      </c>
      <c r="L2806" s="1259">
        <v>-7294.1245897635818</v>
      </c>
      <c r="M2806" s="1259">
        <v>-392956.83884756023</v>
      </c>
      <c r="O2806" t="str">
        <f t="shared" si="144"/>
        <v>Summary of General Depreciation by Factor</v>
      </c>
      <c r="P2806" t="str">
        <f t="shared" si="145"/>
        <v>NA</v>
      </c>
      <c r="Q2806" t="str">
        <f>IF(ISERROR(MATCH(O2806&amp;"."&amp;P2806,Q$5:Q2805,0)),O2806&amp;"."&amp;P2806,O2806&amp;"."&amp;P2806&amp;COUNTIFS(O$5:O2805,O2806,P$5:P2805,P2806))</f>
        <v>Summary of General Depreciation by Factor.NA9</v>
      </c>
      <c r="R2806" s="399">
        <f t="shared" si="146"/>
        <v>-392956.83884756023</v>
      </c>
    </row>
    <row r="2807" spans="1:18">
      <c r="A2807" s="1144">
        <v>2855</v>
      </c>
      <c r="B2807" s="1255"/>
      <c r="C2807" s="1256"/>
      <c r="D2807" s="1255"/>
      <c r="E2807" s="1255" t="s">
        <v>1721</v>
      </c>
      <c r="F2807" s="1255"/>
      <c r="G2807" s="1255"/>
      <c r="H2807" s="1257"/>
      <c r="I2807" s="1259">
        <v>-42125301.159999996</v>
      </c>
      <c r="J2807" s="1259">
        <v>-42125301.159999996</v>
      </c>
      <c r="K2807" s="1258">
        <v>0</v>
      </c>
      <c r="L2807" s="1259">
        <v>0</v>
      </c>
      <c r="M2807" s="1259">
        <v>0</v>
      </c>
      <c r="O2807" t="str">
        <f t="shared" si="144"/>
        <v>Summary of General Depreciation by Factor</v>
      </c>
      <c r="P2807" t="str">
        <f t="shared" si="145"/>
        <v>NA</v>
      </c>
      <c r="Q2807" t="str">
        <f>IF(ISERROR(MATCH(O2807&amp;"."&amp;P2807,Q$5:Q2806,0)),O2807&amp;"."&amp;P2807,O2807&amp;"."&amp;P2807&amp;COUNTIFS(O$5:O2806,O2807,P$5:P2806,P2807))</f>
        <v>Summary of General Depreciation by Factor.NA10</v>
      </c>
      <c r="R2807" s="399">
        <f t="shared" si="146"/>
        <v>0</v>
      </c>
    </row>
    <row r="2808" spans="1:18">
      <c r="A2808" s="1144">
        <v>2856</v>
      </c>
      <c r="B2808" s="1255"/>
      <c r="C2808" s="1256"/>
      <c r="D2808" s="1255"/>
      <c r="E2808" s="1255" t="s">
        <v>1722</v>
      </c>
      <c r="F2808" s="1255"/>
      <c r="G2808" s="1255"/>
      <c r="H2808" s="1257"/>
      <c r="I2808" s="1259">
        <v>0</v>
      </c>
      <c r="J2808" s="1259">
        <v>0</v>
      </c>
      <c r="K2808" s="1258">
        <v>0</v>
      </c>
      <c r="L2808" s="1259">
        <v>0</v>
      </c>
      <c r="M2808" s="1259">
        <v>0</v>
      </c>
      <c r="O2808" t="str">
        <f t="shared" si="144"/>
        <v>Summary of General Depreciation by Factor</v>
      </c>
      <c r="P2808" t="str">
        <f t="shared" si="145"/>
        <v>NA</v>
      </c>
      <c r="Q2808" t="str">
        <f>IF(ISERROR(MATCH(O2808&amp;"."&amp;P2808,Q$5:Q2807,0)),O2808&amp;"."&amp;P2808,O2808&amp;"."&amp;P2808&amp;COUNTIFS(O$5:O2807,O2808,P$5:P2807,P2808))</f>
        <v>Summary of General Depreciation by Factor.NA11</v>
      </c>
      <c r="R2808" s="399">
        <f t="shared" si="146"/>
        <v>0</v>
      </c>
    </row>
    <row r="2809" spans="1:18">
      <c r="A2809" s="1144">
        <v>2857</v>
      </c>
      <c r="B2809" s="1255"/>
      <c r="C2809" s="1256"/>
      <c r="D2809" s="1255"/>
      <c r="E2809" s="1255" t="s">
        <v>1723</v>
      </c>
      <c r="F2809" s="1255"/>
      <c r="G2809" s="1255"/>
      <c r="H2809" s="1257"/>
      <c r="I2809" s="1259">
        <v>-1602885.69583333</v>
      </c>
      <c r="J2809" s="1259">
        <v>-1602885.69583333</v>
      </c>
      <c r="K2809" s="1258">
        <v>0</v>
      </c>
      <c r="L2809" s="1259">
        <v>0</v>
      </c>
      <c r="M2809" s="1259">
        <v>0</v>
      </c>
      <c r="O2809" t="str">
        <f t="shared" si="144"/>
        <v>Summary of General Depreciation by Factor</v>
      </c>
      <c r="P2809" t="str">
        <f t="shared" si="145"/>
        <v>NA</v>
      </c>
      <c r="Q2809" t="str">
        <f>IF(ISERROR(MATCH(O2809&amp;"."&amp;P2809,Q$5:Q2808,0)),O2809&amp;"."&amp;P2809,O2809&amp;"."&amp;P2809&amp;COUNTIFS(O$5:O2808,O2809,P$5:P2808,P2809))</f>
        <v>Summary of General Depreciation by Factor.NA12</v>
      </c>
      <c r="R2809" s="399">
        <f t="shared" si="146"/>
        <v>0</v>
      </c>
    </row>
    <row r="2810" spans="1:18">
      <c r="A2810" s="1144">
        <v>2858</v>
      </c>
      <c r="B2810" s="1255"/>
      <c r="C2810" s="1256"/>
      <c r="D2810" s="1255"/>
      <c r="E2810" s="1255" t="s">
        <v>136</v>
      </c>
      <c r="F2810" s="1255"/>
      <c r="G2810" s="1255"/>
      <c r="H2810" s="1257"/>
      <c r="I2810" s="1259">
        <v>0</v>
      </c>
      <c r="J2810" s="1259">
        <v>0</v>
      </c>
      <c r="K2810" s="1258">
        <v>0</v>
      </c>
      <c r="L2810" s="1259">
        <v>0</v>
      </c>
      <c r="M2810" s="1259">
        <v>0</v>
      </c>
      <c r="O2810" t="str">
        <f t="shared" si="144"/>
        <v>Summary of General Depreciation by Factor</v>
      </c>
      <c r="P2810" t="str">
        <f t="shared" si="145"/>
        <v>NA</v>
      </c>
      <c r="Q2810" t="str">
        <f>IF(ISERROR(MATCH(O2810&amp;"."&amp;P2810,Q$5:Q2809,0)),O2810&amp;"."&amp;P2810,O2810&amp;"."&amp;P2810&amp;COUNTIFS(O$5:O2809,O2810,P$5:P2809,P2810))</f>
        <v>Summary of General Depreciation by Factor.NA13</v>
      </c>
      <c r="R2810" s="399">
        <f t="shared" si="146"/>
        <v>0</v>
      </c>
    </row>
    <row r="2811" spans="1:18">
      <c r="A2811" s="1144">
        <v>2859</v>
      </c>
      <c r="B2811" s="1255"/>
      <c r="C2811" s="1256"/>
      <c r="D2811" s="1255"/>
      <c r="E2811" s="1255" t="s">
        <v>1724</v>
      </c>
      <c r="F2811" s="1255"/>
      <c r="G2811" s="1255"/>
      <c r="H2811" s="1257"/>
      <c r="I2811" s="1259">
        <v>-7394389.4179166704</v>
      </c>
      <c r="J2811" s="1259">
        <v>-5755572.1543304147</v>
      </c>
      <c r="K2811" s="1258">
        <v>-1638817.263586256</v>
      </c>
      <c r="L2811" s="1259">
        <v>-87852.541791726137</v>
      </c>
      <c r="M2811" s="1259">
        <v>-1726669.8053779821</v>
      </c>
      <c r="O2811" t="str">
        <f t="shared" si="144"/>
        <v>Summary of General Depreciation by Factor</v>
      </c>
      <c r="P2811" t="str">
        <f t="shared" si="145"/>
        <v>NA</v>
      </c>
      <c r="Q2811" t="str">
        <f>IF(ISERROR(MATCH(O2811&amp;"."&amp;P2811,Q$5:Q2810,0)),O2811&amp;"."&amp;P2811,O2811&amp;"."&amp;P2811&amp;COUNTIFS(O$5:O2810,O2811,P$5:P2810,P2811))</f>
        <v>Summary of General Depreciation by Factor.NA14</v>
      </c>
      <c r="R2811" s="399">
        <f t="shared" si="146"/>
        <v>-1726669.8053779821</v>
      </c>
    </row>
    <row r="2812" spans="1:18">
      <c r="A2812" s="1144">
        <v>2860</v>
      </c>
      <c r="B2812" s="1255"/>
      <c r="C2812" s="1256"/>
      <c r="D2812" s="1255"/>
      <c r="E2812" s="1255" t="s">
        <v>389</v>
      </c>
      <c r="F2812" s="1255"/>
      <c r="G2812" s="1255"/>
      <c r="H2812" s="1257"/>
      <c r="I2812" s="1259">
        <v>0</v>
      </c>
      <c r="J2812" s="1259">
        <v>0</v>
      </c>
      <c r="K2812" s="1258">
        <v>0</v>
      </c>
      <c r="L2812" s="1259">
        <v>0</v>
      </c>
      <c r="M2812" s="1259">
        <v>0</v>
      </c>
      <c r="O2812" t="str">
        <f t="shared" si="144"/>
        <v>Summary of General Depreciation by Factor</v>
      </c>
      <c r="P2812" t="str">
        <f t="shared" si="145"/>
        <v>NA</v>
      </c>
      <c r="Q2812" t="str">
        <f>IF(ISERROR(MATCH(O2812&amp;"."&amp;P2812,Q$5:Q2811,0)),O2812&amp;"."&amp;P2812,O2812&amp;"."&amp;P2812&amp;COUNTIFS(O$5:O2811,O2812,P$5:P2811,P2812))</f>
        <v>Summary of General Depreciation by Factor.NA15</v>
      </c>
      <c r="R2812" s="399">
        <f t="shared" si="146"/>
        <v>0</v>
      </c>
    </row>
    <row r="2813" spans="1:18" ht="14.7" thickBot="1">
      <c r="A2813" s="1144">
        <v>2861</v>
      </c>
      <c r="B2813" s="1255"/>
      <c r="C2813" s="1256" t="s">
        <v>500</v>
      </c>
      <c r="D2813" s="1255"/>
      <c r="E2813" s="1255"/>
      <c r="F2813" s="1255"/>
      <c r="G2813" s="1255"/>
      <c r="H2813" s="1257" t="s">
        <v>2035</v>
      </c>
      <c r="I2813" s="1273">
        <v>-538694282.33416617</v>
      </c>
      <c r="J2813" s="1273">
        <v>-496065138.06330794</v>
      </c>
      <c r="K2813" s="1273">
        <v>-42629144.270858288</v>
      </c>
      <c r="L2813" s="1273">
        <v>-3954112.6582296798</v>
      </c>
      <c r="M2813" s="1273">
        <v>-46583256.929087974</v>
      </c>
      <c r="O2813" t="str">
        <f t="shared" si="144"/>
        <v>Total General Depreciation by Factor</v>
      </c>
      <c r="P2813" t="str">
        <f t="shared" si="145"/>
        <v>NA</v>
      </c>
      <c r="Q2813" t="str">
        <f>IF(ISERROR(MATCH(O2813&amp;"."&amp;P2813,Q$5:Q2812,0)),O2813&amp;"."&amp;P2813,O2813&amp;"."&amp;P2813&amp;COUNTIFS(O$5:O2812,O2813,P$5:P2812,P2813))</f>
        <v>Total General Depreciation by Factor.NA</v>
      </c>
      <c r="R2813" s="399">
        <f t="shared" si="146"/>
        <v>-46583256.929087974</v>
      </c>
    </row>
    <row r="2814" spans="1:18" ht="14.7" thickTop="1">
      <c r="A2814" s="1144">
        <v>2862</v>
      </c>
      <c r="B2814" s="1255"/>
      <c r="C2814" s="1256"/>
      <c r="D2814" s="1255"/>
      <c r="E2814" s="1255"/>
      <c r="F2814" s="1255"/>
      <c r="G2814" s="1255"/>
      <c r="H2814" s="1257"/>
      <c r="I2814" s="1259"/>
      <c r="J2814" s="1259"/>
      <c r="K2814" s="1259"/>
      <c r="L2814" s="1259"/>
      <c r="M2814" s="1259"/>
      <c r="O2814" t="str">
        <f t="shared" si="144"/>
        <v>Total General Depreciation by Factor</v>
      </c>
      <c r="P2814" t="str">
        <f t="shared" si="145"/>
        <v>NA</v>
      </c>
      <c r="Q2814" t="str">
        <f>IF(ISERROR(MATCH(O2814&amp;"."&amp;P2814,Q$5:Q2813,0)),O2814&amp;"."&amp;P2814,O2814&amp;"."&amp;P2814&amp;COUNTIFS(O$5:O2813,O2814,P$5:P2813,P2814))</f>
        <v>Total General Depreciation by Factor.NA1</v>
      </c>
      <c r="R2814" s="399">
        <f t="shared" si="146"/>
        <v>0</v>
      </c>
    </row>
    <row r="2815" spans="1:18">
      <c r="A2815" s="1144">
        <v>2863</v>
      </c>
      <c r="B2815" s="1255"/>
      <c r="C2815" s="1256"/>
      <c r="D2815" s="1255"/>
      <c r="E2815" s="1255"/>
      <c r="F2815" s="1255"/>
      <c r="G2815" s="1255"/>
      <c r="H2815" s="1257"/>
      <c r="I2815" s="1259"/>
      <c r="J2815" s="1259"/>
      <c r="K2815" s="1259"/>
      <c r="L2815" s="1259"/>
      <c r="M2815" s="1259"/>
      <c r="N2815" t="s">
        <v>2106</v>
      </c>
      <c r="O2815" t="str">
        <f t="shared" si="144"/>
        <v>Total General Depreciation by Factor</v>
      </c>
      <c r="P2815" t="str">
        <f t="shared" si="145"/>
        <v>NA</v>
      </c>
      <c r="Q2815" t="str">
        <f>IF(ISERROR(MATCH(O2815&amp;"."&amp;P2815,Q$5:Q2814,0)),O2815&amp;"."&amp;P2815,O2815&amp;"."&amp;P2815&amp;COUNTIFS(O$5:O2814,O2815,P$5:P2814,P2815))</f>
        <v>Total General Depreciation by Factor.NA2</v>
      </c>
      <c r="R2815" s="399">
        <f t="shared" si="146"/>
        <v>0</v>
      </c>
    </row>
    <row r="2816" spans="1:18" ht="14.7" thickBot="1">
      <c r="A2816" s="1144">
        <v>2864</v>
      </c>
      <c r="B2816" s="1255"/>
      <c r="C2816" s="1147" t="s">
        <v>2053</v>
      </c>
      <c r="D2816" s="1255"/>
      <c r="E2816" s="1255"/>
      <c r="F2816" s="1255"/>
      <c r="G2816" s="1255"/>
      <c r="H2816" s="1257" t="s">
        <v>2035</v>
      </c>
      <c r="I2816" s="1262">
        <v>-10010104176.121248</v>
      </c>
      <c r="J2816" s="1262">
        <v>-9260009189.0503139</v>
      </c>
      <c r="K2816" s="1262">
        <v>-750094987.07093287</v>
      </c>
      <c r="L2816" s="1262">
        <v>-255406119.25400156</v>
      </c>
      <c r="M2816" s="1262">
        <v>-1005501106.3249345</v>
      </c>
      <c r="O2816" t="str">
        <f t="shared" si="144"/>
        <v>TOTAL ACCUM DEPR - PLANT IN SERV</v>
      </c>
      <c r="P2816" t="str">
        <f t="shared" si="145"/>
        <v>NA</v>
      </c>
      <c r="Q2816" t="str">
        <f>IF(ISERROR(MATCH(O2816&amp;"."&amp;P2816,Q$5:Q2815,0)),O2816&amp;"."&amp;P2816,O2816&amp;"."&amp;P2816&amp;COUNTIFS(O$5:O2815,O2816,P$5:P2815,P2816))</f>
        <v>TOTAL ACCUM DEPR - PLANT IN SERV.NA</v>
      </c>
      <c r="R2816" s="399">
        <f t="shared" si="146"/>
        <v>-1005501106.3249345</v>
      </c>
    </row>
    <row r="2817" spans="1:18" ht="14.7" thickTop="1">
      <c r="A2817" s="1144">
        <v>2865</v>
      </c>
      <c r="B2817" s="1255"/>
      <c r="C2817" s="1256" t="s">
        <v>2583</v>
      </c>
      <c r="D2817" s="1255" t="s">
        <v>2584</v>
      </c>
      <c r="E2817" s="1255"/>
      <c r="F2817" s="1255"/>
      <c r="G2817" s="1255"/>
      <c r="H2817" s="1257"/>
      <c r="I2817" s="1259"/>
      <c r="J2817" s="1259"/>
      <c r="K2817" s="1259"/>
      <c r="L2817" s="1259"/>
      <c r="M2817" s="1259"/>
      <c r="O2817" t="str">
        <f t="shared" si="144"/>
        <v>111OP</v>
      </c>
      <c r="P2817" t="str">
        <f t="shared" si="145"/>
        <v>NA</v>
      </c>
      <c r="Q2817" t="str">
        <f>IF(ISERROR(MATCH(O2817&amp;"."&amp;P2817,Q$5:Q2816,0)),O2817&amp;"."&amp;P2817,O2817&amp;"."&amp;P2817&amp;COUNTIFS(O$5:O2816,O2817,P$5:P2816,P2817))</f>
        <v>111OP.NA</v>
      </c>
      <c r="R2817" s="399">
        <f t="shared" si="146"/>
        <v>0</v>
      </c>
    </row>
    <row r="2818" spans="1:18">
      <c r="A2818" s="1144">
        <v>2866</v>
      </c>
      <c r="B2818" s="1255"/>
      <c r="C2818" s="1256"/>
      <c r="D2818" s="1255"/>
      <c r="E2818" s="1255"/>
      <c r="F2818" s="1256" t="s">
        <v>51</v>
      </c>
      <c r="G2818" s="1255" t="s">
        <v>1</v>
      </c>
      <c r="H2818" s="1257"/>
      <c r="I2818" s="1259">
        <v>-15600.9783333333</v>
      </c>
      <c r="J2818" s="1259">
        <v>-15600.9783333333</v>
      </c>
      <c r="K2818" s="1258">
        <v>0</v>
      </c>
      <c r="L2818" s="1259">
        <v>0</v>
      </c>
      <c r="M2818" s="1259">
        <v>0</v>
      </c>
      <c r="O2818" t="str">
        <f t="shared" si="144"/>
        <v>111OP</v>
      </c>
      <c r="P2818" t="str">
        <f t="shared" si="145"/>
        <v>S</v>
      </c>
      <c r="Q2818" t="str">
        <f>IF(ISERROR(MATCH(O2818&amp;"."&amp;P2818,Q$5:Q2817,0)),O2818&amp;"."&amp;P2818,O2818&amp;"."&amp;P2818&amp;COUNTIFS(O$5:O2817,O2818,P$5:P2817,P2818))</f>
        <v>111OP.S</v>
      </c>
      <c r="R2818" s="399">
        <f t="shared" si="146"/>
        <v>0</v>
      </c>
    </row>
    <row r="2819" spans="1:18">
      <c r="A2819" s="1144">
        <v>2867</v>
      </c>
      <c r="B2819" s="1255"/>
      <c r="C2819" s="1256"/>
      <c r="D2819" s="1255"/>
      <c r="E2819" s="1255"/>
      <c r="F2819" s="1256" t="s">
        <v>51</v>
      </c>
      <c r="G2819" s="1255" t="s">
        <v>1720</v>
      </c>
      <c r="H2819" s="1257"/>
      <c r="I2819" s="1259">
        <v>0</v>
      </c>
      <c r="J2819" s="1259">
        <v>0</v>
      </c>
      <c r="K2819" s="1258">
        <v>0</v>
      </c>
      <c r="L2819" s="1259">
        <v>0</v>
      </c>
      <c r="M2819" s="1259">
        <v>0</v>
      </c>
      <c r="O2819" t="str">
        <f t="shared" si="144"/>
        <v>111OP</v>
      </c>
      <c r="P2819" t="str">
        <f t="shared" si="145"/>
        <v>CAGW</v>
      </c>
      <c r="Q2819" t="str">
        <f>IF(ISERROR(MATCH(O2819&amp;"."&amp;P2819,Q$5:Q2818,0)),O2819&amp;"."&amp;P2819,O2819&amp;"."&amp;P2819&amp;COUNTIFS(O$5:O2818,O2819,P$5:P2818,P2819))</f>
        <v>111OP.CAGW</v>
      </c>
      <c r="R2819" s="399">
        <f t="shared" si="146"/>
        <v>0</v>
      </c>
    </row>
    <row r="2820" spans="1:18">
      <c r="A2820" s="1144">
        <v>2868</v>
      </c>
      <c r="B2820" s="1255"/>
      <c r="C2820" s="1256"/>
      <c r="D2820" s="1255"/>
      <c r="E2820" s="1255"/>
      <c r="F2820" s="1256" t="s">
        <v>51</v>
      </c>
      <c r="G2820" s="1255" t="s">
        <v>1721</v>
      </c>
      <c r="H2820" s="1257"/>
      <c r="I2820" s="1259">
        <v>0</v>
      </c>
      <c r="J2820" s="1259">
        <v>0</v>
      </c>
      <c r="K2820" s="1258">
        <v>0</v>
      </c>
      <c r="L2820" s="1259">
        <v>0</v>
      </c>
      <c r="M2820" s="1259">
        <v>0</v>
      </c>
      <c r="O2820" t="str">
        <f t="shared" si="144"/>
        <v>111OP</v>
      </c>
      <c r="P2820" t="str">
        <f t="shared" si="145"/>
        <v>CAGE</v>
      </c>
      <c r="Q2820" t="str">
        <f>IF(ISERROR(MATCH(O2820&amp;"."&amp;P2820,Q$5:Q2819,0)),O2820&amp;"."&amp;P2820,O2820&amp;"."&amp;P2820&amp;COUNTIFS(O$5:O2819,O2820,P$5:P2819,P2820))</f>
        <v>111OP.CAGE</v>
      </c>
      <c r="R2820" s="399">
        <f t="shared" si="146"/>
        <v>0</v>
      </c>
    </row>
    <row r="2821" spans="1:18">
      <c r="A2821" s="1144">
        <v>2869</v>
      </c>
      <c r="B2821" s="1255"/>
      <c r="C2821" s="1256"/>
      <c r="D2821" s="1255"/>
      <c r="E2821" s="1255"/>
      <c r="F2821" s="1256" t="s">
        <v>51</v>
      </c>
      <c r="G2821" s="1255" t="s">
        <v>11</v>
      </c>
      <c r="H2821" s="1257"/>
      <c r="I2821" s="1259">
        <v>0</v>
      </c>
      <c r="J2821" s="1259">
        <v>0</v>
      </c>
      <c r="K2821" s="1258">
        <v>0</v>
      </c>
      <c r="L2821" s="1259">
        <v>0</v>
      </c>
      <c r="M2821" s="1259">
        <v>0</v>
      </c>
      <c r="O2821" t="str">
        <f t="shared" si="144"/>
        <v>111OP</v>
      </c>
      <c r="P2821" t="str">
        <f t="shared" si="145"/>
        <v>SG</v>
      </c>
      <c r="Q2821" t="str">
        <f>IF(ISERROR(MATCH(O2821&amp;"."&amp;P2821,Q$5:Q2820,0)),O2821&amp;"."&amp;P2821,O2821&amp;"."&amp;P2821&amp;COUNTIFS(O$5:O2820,O2821,P$5:P2820,P2821))</f>
        <v>111OP.SG</v>
      </c>
      <c r="R2821" s="399">
        <f t="shared" si="146"/>
        <v>0</v>
      </c>
    </row>
    <row r="2822" spans="1:18" ht="14.7" thickBot="1">
      <c r="A2822" s="1144">
        <v>2870</v>
      </c>
      <c r="B2822" s="1255"/>
      <c r="C2822" s="1256"/>
      <c r="D2822" s="1255"/>
      <c r="E2822" s="1255"/>
      <c r="F2822" s="1255"/>
      <c r="G2822" s="1255"/>
      <c r="H2822" s="1257"/>
      <c r="I2822" s="1273">
        <v>-15600.9783333333</v>
      </c>
      <c r="J2822" s="1273">
        <v>-15600.9783333333</v>
      </c>
      <c r="K2822" s="1273">
        <v>0</v>
      </c>
      <c r="L2822" s="1273">
        <v>0</v>
      </c>
      <c r="M2822" s="1273">
        <v>0</v>
      </c>
      <c r="O2822" t="str">
        <f t="shared" ref="O2822:O2884" si="147">IF(OR(C2822="",C2822=" ",C2822="  ",C2822="   "),O2821,C2822)</f>
        <v>111OP</v>
      </c>
      <c r="P2822" t="str">
        <f t="shared" ref="P2822:P2884" si="148">IF(G2822="","NA",G2822)</f>
        <v>NA</v>
      </c>
      <c r="Q2822" t="str">
        <f>IF(ISERROR(MATCH(O2822&amp;"."&amp;P2822,Q$5:Q2821,0)),O2822&amp;"."&amp;P2822,O2822&amp;"."&amp;P2822&amp;COUNTIFS(O$5:O2821,O2822,P$5:P2821,P2822))</f>
        <v>111OP.NA1</v>
      </c>
      <c r="R2822" s="399">
        <f t="shared" si="146"/>
        <v>0</v>
      </c>
    </row>
    <row r="2823" spans="1:18" ht="14.7" thickTop="1">
      <c r="A2823" s="1144">
        <v>2871</v>
      </c>
      <c r="B2823" s="1255"/>
      <c r="C2823" s="1256"/>
      <c r="D2823" s="1255"/>
      <c r="E2823" s="1255"/>
      <c r="F2823" s="1255"/>
      <c r="G2823" s="1255"/>
      <c r="H2823" s="1257"/>
      <c r="I2823" s="1259"/>
      <c r="J2823" s="1259"/>
      <c r="K2823" s="1259"/>
      <c r="L2823" s="1259"/>
      <c r="M2823" s="1259"/>
      <c r="O2823" t="str">
        <f t="shared" si="147"/>
        <v>111OP</v>
      </c>
      <c r="P2823" t="str">
        <f t="shared" si="148"/>
        <v>NA</v>
      </c>
      <c r="Q2823" t="str">
        <f>IF(ISERROR(MATCH(O2823&amp;"."&amp;P2823,Q$5:Q2822,0)),O2823&amp;"."&amp;P2823,O2823&amp;"."&amp;P2823&amp;COUNTIFS(O$5:O2822,O2823,P$5:P2822,P2823))</f>
        <v>111OP.NA2</v>
      </c>
      <c r="R2823" s="399">
        <f t="shared" si="146"/>
        <v>0</v>
      </c>
    </row>
    <row r="2824" spans="1:18">
      <c r="A2824" s="1144">
        <v>2872</v>
      </c>
      <c r="B2824" s="1255"/>
      <c r="C2824" s="1256"/>
      <c r="D2824" s="1255"/>
      <c r="E2824" s="1255"/>
      <c r="F2824" s="1255"/>
      <c r="G2824" s="1255"/>
      <c r="H2824" s="1257"/>
      <c r="I2824" s="1259"/>
      <c r="J2824" s="1259"/>
      <c r="K2824" s="1259"/>
      <c r="L2824" s="1259"/>
      <c r="M2824" s="1259"/>
      <c r="O2824" t="str">
        <f t="shared" si="147"/>
        <v>111OP</v>
      </c>
      <c r="P2824" t="str">
        <f t="shared" si="148"/>
        <v>NA</v>
      </c>
      <c r="Q2824" t="str">
        <f>IF(ISERROR(MATCH(O2824&amp;"."&amp;P2824,Q$5:Q2823,0)),O2824&amp;"."&amp;P2824,O2824&amp;"."&amp;P2824&amp;COUNTIFS(O$5:O2823,O2824,P$5:P2823,P2824))</f>
        <v>111OP.NA3</v>
      </c>
      <c r="R2824" s="399">
        <f t="shared" si="146"/>
        <v>0</v>
      </c>
    </row>
    <row r="2825" spans="1:18">
      <c r="A2825" s="1144">
        <v>2873</v>
      </c>
      <c r="B2825" s="1255"/>
      <c r="C2825" s="1256" t="s">
        <v>504</v>
      </c>
      <c r="D2825" s="1255" t="s">
        <v>505</v>
      </c>
      <c r="E2825" s="1255"/>
      <c r="F2825" s="1255"/>
      <c r="G2825" s="1255"/>
      <c r="H2825" s="1257"/>
      <c r="I2825" s="1259"/>
      <c r="J2825" s="1259"/>
      <c r="K2825" s="1259"/>
      <c r="L2825" s="1259"/>
      <c r="M2825" s="1259"/>
      <c r="O2825" t="str">
        <f t="shared" si="147"/>
        <v>111GP</v>
      </c>
      <c r="P2825" t="str">
        <f t="shared" si="148"/>
        <v>NA</v>
      </c>
      <c r="Q2825" t="str">
        <f>IF(ISERROR(MATCH(O2825&amp;"."&amp;P2825,Q$5:Q2824,0)),O2825&amp;"."&amp;P2825,O2825&amp;"."&amp;P2825&amp;COUNTIFS(O$5:O2824,O2825,P$5:P2824,P2825))</f>
        <v>111GP.NA</v>
      </c>
      <c r="R2825" s="399">
        <f t="shared" si="146"/>
        <v>0</v>
      </c>
    </row>
    <row r="2826" spans="1:18">
      <c r="A2826" s="1144">
        <v>2874</v>
      </c>
      <c r="B2826" s="1255"/>
      <c r="C2826" s="1256"/>
      <c r="D2826" s="1255"/>
      <c r="E2826" s="1255"/>
      <c r="F2826" s="1256" t="s">
        <v>29</v>
      </c>
      <c r="G2826" s="1255" t="s">
        <v>1</v>
      </c>
      <c r="H2826" s="1257"/>
      <c r="I2826" s="1259">
        <v>-12096363.393749999</v>
      </c>
      <c r="J2826" s="1259">
        <v>-10192732.37125</v>
      </c>
      <c r="K2826" s="1258">
        <v>-1903631.0225</v>
      </c>
      <c r="L2826" s="1259">
        <v>-240627.82750000013</v>
      </c>
      <c r="M2826" s="1259">
        <v>-2144258.85</v>
      </c>
      <c r="O2826" t="str">
        <f t="shared" si="147"/>
        <v>111GP</v>
      </c>
      <c r="P2826" t="str">
        <f t="shared" si="148"/>
        <v>S</v>
      </c>
      <c r="Q2826" t="str">
        <f>IF(ISERROR(MATCH(O2826&amp;"."&amp;P2826,Q$5:Q2825,0)),O2826&amp;"."&amp;P2826,O2826&amp;"."&amp;P2826&amp;COUNTIFS(O$5:O2825,O2826,P$5:P2825,P2826))</f>
        <v>111GP.S</v>
      </c>
      <c r="R2826" s="399">
        <f t="shared" si="146"/>
        <v>-2144258.85</v>
      </c>
    </row>
    <row r="2827" spans="1:18">
      <c r="A2827" s="1144">
        <v>2875</v>
      </c>
      <c r="B2827" s="1255"/>
      <c r="C2827" s="1256"/>
      <c r="D2827" s="1255"/>
      <c r="E2827" s="1255"/>
      <c r="F2827" s="1256" t="s">
        <v>5</v>
      </c>
      <c r="G2827" s="1255" t="s">
        <v>87</v>
      </c>
      <c r="H2827" s="1257"/>
      <c r="I2827" s="1259">
        <v>0</v>
      </c>
      <c r="J2827" s="1259">
        <v>0</v>
      </c>
      <c r="K2827" s="1258">
        <v>0</v>
      </c>
      <c r="L2827" s="1259">
        <v>0</v>
      </c>
      <c r="M2827" s="1259">
        <v>0</v>
      </c>
      <c r="O2827" t="str">
        <f t="shared" si="147"/>
        <v>111GP</v>
      </c>
      <c r="P2827" t="str">
        <f t="shared" si="148"/>
        <v>CN</v>
      </c>
      <c r="Q2827" t="str">
        <f>IF(ISERROR(MATCH(O2827&amp;"."&amp;P2827,Q$5:Q2826,0)),O2827&amp;"."&amp;P2827,O2827&amp;"."&amp;P2827&amp;COUNTIFS(O$5:O2826,O2827,P$5:P2826,P2827))</f>
        <v>111GP.CN</v>
      </c>
      <c r="R2827" s="399">
        <f t="shared" ref="R2827:R2884" si="149">M2827</f>
        <v>0</v>
      </c>
    </row>
    <row r="2828" spans="1:18">
      <c r="A2828" s="1144">
        <v>2876</v>
      </c>
      <c r="B2828" s="1255"/>
      <c r="C2828" s="1256"/>
      <c r="D2828" s="1255"/>
      <c r="E2828" s="1255"/>
      <c r="F2828" s="1256" t="s">
        <v>35</v>
      </c>
      <c r="G2828" s="1255" t="s">
        <v>11</v>
      </c>
      <c r="H2828" s="1257"/>
      <c r="I2828" s="1259">
        <v>0</v>
      </c>
      <c r="J2828" s="1259">
        <v>0</v>
      </c>
      <c r="K2828" s="1258">
        <v>0</v>
      </c>
      <c r="L2828" s="1259">
        <v>0</v>
      </c>
      <c r="M2828" s="1259">
        <v>0</v>
      </c>
      <c r="O2828" t="str">
        <f t="shared" si="147"/>
        <v>111GP</v>
      </c>
      <c r="P2828" t="str">
        <f t="shared" si="148"/>
        <v>SG</v>
      </c>
      <c r="Q2828" t="str">
        <f>IF(ISERROR(MATCH(O2828&amp;"."&amp;P2828,Q$5:Q2827,0)),O2828&amp;"."&amp;P2828,O2828&amp;"."&amp;P2828&amp;COUNTIFS(O$5:O2827,O2828,P$5:P2827,P2828))</f>
        <v>111GP.SG</v>
      </c>
      <c r="R2828" s="399">
        <f t="shared" si="149"/>
        <v>0</v>
      </c>
    </row>
    <row r="2829" spans="1:18">
      <c r="A2829" s="1144">
        <v>2877</v>
      </c>
      <c r="B2829" s="1255"/>
      <c r="C2829" s="1256"/>
      <c r="D2829" s="1255"/>
      <c r="E2829" s="1255"/>
      <c r="F2829" s="1256" t="s">
        <v>54</v>
      </c>
      <c r="G2829" s="1255" t="s">
        <v>20</v>
      </c>
      <c r="H2829" s="1257"/>
      <c r="I2829" s="1259">
        <v>-1229002.64791667</v>
      </c>
      <c r="J2829" s="1259">
        <v>-1141932.9595372258</v>
      </c>
      <c r="K2829" s="1258">
        <v>-87069.688379444138</v>
      </c>
      <c r="L2829" s="1259">
        <v>-19180.09131322756</v>
      </c>
      <c r="M2829" s="1259">
        <v>-106249.7796926717</v>
      </c>
      <c r="O2829" t="str">
        <f t="shared" si="147"/>
        <v>111GP</v>
      </c>
      <c r="P2829" t="str">
        <f t="shared" si="148"/>
        <v>SO</v>
      </c>
      <c r="Q2829" t="str">
        <f>IF(ISERROR(MATCH(O2829&amp;"."&amp;P2829,Q$5:Q2828,0)),O2829&amp;"."&amp;P2829,O2829&amp;"."&amp;P2829&amp;COUNTIFS(O$5:O2828,O2829,P$5:P2828,P2829))</f>
        <v>111GP.SO</v>
      </c>
      <c r="R2829" s="399">
        <f t="shared" si="149"/>
        <v>-106249.7796926717</v>
      </c>
    </row>
    <row r="2830" spans="1:18">
      <c r="A2830" s="1144">
        <v>2878</v>
      </c>
      <c r="B2830" s="1255"/>
      <c r="C2830" s="1256"/>
      <c r="D2830" s="1255"/>
      <c r="E2830" s="1255"/>
      <c r="F2830" s="1256" t="s">
        <v>35</v>
      </c>
      <c r="G2830" s="1255" t="s">
        <v>1720</v>
      </c>
      <c r="H2830" s="1257"/>
      <c r="I2830" s="1259">
        <v>0</v>
      </c>
      <c r="J2830" s="1259">
        <v>0</v>
      </c>
      <c r="K2830" s="1258">
        <v>0</v>
      </c>
      <c r="L2830" s="1259">
        <v>0</v>
      </c>
      <c r="M2830" s="1259">
        <v>0</v>
      </c>
      <c r="O2830" t="str">
        <f t="shared" si="147"/>
        <v>111GP</v>
      </c>
      <c r="P2830" t="str">
        <f t="shared" si="148"/>
        <v>CAGW</v>
      </c>
      <c r="Q2830" t="str">
        <f>IF(ISERROR(MATCH(O2830&amp;"."&amp;P2830,Q$5:Q2829,0)),O2830&amp;"."&amp;P2830,O2830&amp;"."&amp;P2830&amp;COUNTIFS(O$5:O2829,O2830,P$5:P2829,P2830))</f>
        <v>111GP.CAGW</v>
      </c>
      <c r="R2830" s="399">
        <f t="shared" si="149"/>
        <v>0</v>
      </c>
    </row>
    <row r="2831" spans="1:18">
      <c r="A2831" s="1144">
        <v>2879</v>
      </c>
      <c r="B2831" s="1255"/>
      <c r="C2831" s="1256"/>
      <c r="D2831" s="1255"/>
      <c r="E2831" s="1255"/>
      <c r="F2831" s="1256" t="s">
        <v>35</v>
      </c>
      <c r="G2831" s="1255" t="s">
        <v>1721</v>
      </c>
      <c r="H2831" s="1257"/>
      <c r="I2831" s="1259">
        <v>0</v>
      </c>
      <c r="J2831" s="1259">
        <v>0</v>
      </c>
      <c r="K2831" s="1258">
        <v>0</v>
      </c>
      <c r="L2831" s="1259">
        <v>0</v>
      </c>
      <c r="M2831" s="1259">
        <v>0</v>
      </c>
      <c r="O2831" t="str">
        <f t="shared" si="147"/>
        <v>111GP</v>
      </c>
      <c r="P2831" t="str">
        <f t="shared" si="148"/>
        <v>CAGE</v>
      </c>
      <c r="Q2831" t="str">
        <f>IF(ISERROR(MATCH(O2831&amp;"."&amp;P2831,Q$5:Q2830,0)),O2831&amp;"."&amp;P2831,O2831&amp;"."&amp;P2831&amp;COUNTIFS(O$5:O2830,O2831,P$5:P2830,P2831))</f>
        <v>111GP.CAGE</v>
      </c>
      <c r="R2831" s="399">
        <f t="shared" si="149"/>
        <v>0</v>
      </c>
    </row>
    <row r="2832" spans="1:18">
      <c r="A2832" s="1144">
        <v>2880</v>
      </c>
      <c r="B2832" s="1255"/>
      <c r="C2832" s="1256"/>
      <c r="D2832" s="1255"/>
      <c r="E2832" s="1255"/>
      <c r="F2832" s="1256" t="s">
        <v>51</v>
      </c>
      <c r="G2832" s="1255" t="s">
        <v>1722</v>
      </c>
      <c r="H2832" s="1257"/>
      <c r="I2832" s="1259">
        <v>0</v>
      </c>
      <c r="J2832" s="1259">
        <v>0</v>
      </c>
      <c r="K2832" s="1258">
        <v>0</v>
      </c>
      <c r="L2832" s="1259">
        <v>0</v>
      </c>
      <c r="M2832" s="1259">
        <v>0</v>
      </c>
      <c r="O2832" t="str">
        <f t="shared" si="147"/>
        <v>111GP</v>
      </c>
      <c r="P2832" t="str">
        <f t="shared" si="148"/>
        <v>CAEW</v>
      </c>
      <c r="Q2832" t="str">
        <f>IF(ISERROR(MATCH(O2832&amp;"."&amp;P2832,Q$5:Q2831,0)),O2832&amp;"."&amp;P2832,O2832&amp;"."&amp;P2832&amp;COUNTIFS(O$5:O2831,O2832,P$5:P2831,P2832))</f>
        <v>111GP.CAEW</v>
      </c>
      <c r="R2832" s="399">
        <f t="shared" si="149"/>
        <v>0</v>
      </c>
    </row>
    <row r="2833" spans="1:18">
      <c r="A2833" s="1144">
        <v>2881</v>
      </c>
      <c r="B2833" s="1255"/>
      <c r="C2833" s="1256"/>
      <c r="D2833" s="1255"/>
      <c r="E2833" s="1255"/>
      <c r="F2833" s="1256" t="s">
        <v>51</v>
      </c>
      <c r="G2833" s="1255" t="s">
        <v>1723</v>
      </c>
      <c r="H2833" s="1257"/>
      <c r="I2833" s="1259">
        <v>0</v>
      </c>
      <c r="J2833" s="1259">
        <v>0</v>
      </c>
      <c r="K2833" s="1258">
        <v>0</v>
      </c>
      <c r="L2833" s="1259">
        <v>0</v>
      </c>
      <c r="M2833" s="1259">
        <v>0</v>
      </c>
      <c r="O2833" t="str">
        <f t="shared" si="147"/>
        <v>111GP</v>
      </c>
      <c r="P2833" t="str">
        <f t="shared" si="148"/>
        <v>CAEE</v>
      </c>
      <c r="Q2833" t="str">
        <f>IF(ISERROR(MATCH(O2833&amp;"."&amp;P2833,Q$5:Q2832,0)),O2833&amp;"."&amp;P2833,O2833&amp;"."&amp;P2833&amp;COUNTIFS(O$5:O2832,O2833,P$5:P2832,P2833))</f>
        <v>111GP.CAEE</v>
      </c>
      <c r="R2833" s="399">
        <f t="shared" si="149"/>
        <v>0</v>
      </c>
    </row>
    <row r="2834" spans="1:18">
      <c r="A2834" s="1144">
        <v>2882</v>
      </c>
      <c r="B2834" s="1255"/>
      <c r="C2834" s="1256"/>
      <c r="D2834" s="1255"/>
      <c r="E2834" s="1255"/>
      <c r="F2834" s="1256" t="s">
        <v>51</v>
      </c>
      <c r="G2834" s="1255" t="s">
        <v>9</v>
      </c>
      <c r="H2834" s="1257"/>
      <c r="I2834" s="1259">
        <v>0</v>
      </c>
      <c r="J2834" s="1259">
        <v>0</v>
      </c>
      <c r="K2834" s="1258">
        <v>0</v>
      </c>
      <c r="L2834" s="1259">
        <v>0</v>
      </c>
      <c r="M2834" s="1259">
        <v>0</v>
      </c>
      <c r="O2834" t="str">
        <f t="shared" si="147"/>
        <v>111GP</v>
      </c>
      <c r="P2834" t="str">
        <f t="shared" si="148"/>
        <v>SE</v>
      </c>
      <c r="Q2834" t="str">
        <f>IF(ISERROR(MATCH(O2834&amp;"."&amp;P2834,Q$5:Q2833,0)),O2834&amp;"."&amp;P2834,O2834&amp;"."&amp;P2834&amp;COUNTIFS(O$5:O2833,O2834,P$5:P2833,P2834))</f>
        <v>111GP.SE</v>
      </c>
      <c r="R2834" s="399">
        <f t="shared" si="149"/>
        <v>0</v>
      </c>
    </row>
    <row r="2835" spans="1:18" ht="14.7" thickBot="1">
      <c r="A2835" s="1144">
        <v>2883</v>
      </c>
      <c r="B2835" s="1255"/>
      <c r="C2835" s="1256"/>
      <c r="D2835" s="1255"/>
      <c r="E2835" s="1255"/>
      <c r="F2835" s="1255"/>
      <c r="G2835" s="1255"/>
      <c r="H2835" s="1257" t="s">
        <v>2036</v>
      </c>
      <c r="I2835" s="1273">
        <v>-13325366.041666668</v>
      </c>
      <c r="J2835" s="1273">
        <v>-11334665.330787227</v>
      </c>
      <c r="K2835" s="1273">
        <v>-1990700.7108794441</v>
      </c>
      <c r="L2835" s="1273">
        <v>-259807.91881322768</v>
      </c>
      <c r="M2835" s="1273">
        <v>-2250508.6296926718</v>
      </c>
      <c r="O2835" t="str">
        <f t="shared" si="147"/>
        <v>111GP</v>
      </c>
      <c r="P2835" t="str">
        <f t="shared" si="148"/>
        <v>NA</v>
      </c>
      <c r="Q2835" t="str">
        <f>IF(ISERROR(MATCH(O2835&amp;"."&amp;P2835,Q$5:Q2834,0)),O2835&amp;"."&amp;P2835,O2835&amp;"."&amp;P2835&amp;COUNTIFS(O$5:O2834,O2835,P$5:P2834,P2835))</f>
        <v>111GP.NA1</v>
      </c>
      <c r="R2835" s="399">
        <f t="shared" si="149"/>
        <v>-2250508.6296926718</v>
      </c>
    </row>
    <row r="2836" spans="1:18" ht="14.7" thickTop="1">
      <c r="A2836" s="1144">
        <v>2884</v>
      </c>
      <c r="B2836" s="1255"/>
      <c r="C2836" s="1256"/>
      <c r="D2836" s="1255"/>
      <c r="E2836" s="1255"/>
      <c r="F2836" s="1255"/>
      <c r="G2836" s="1255"/>
      <c r="H2836" s="1257"/>
      <c r="I2836" s="1259"/>
      <c r="J2836" s="1259"/>
      <c r="K2836" s="1259"/>
      <c r="L2836" s="1259"/>
      <c r="M2836" s="1259"/>
      <c r="O2836" t="str">
        <f t="shared" si="147"/>
        <v>111GP</v>
      </c>
      <c r="P2836" t="str">
        <f t="shared" si="148"/>
        <v>NA</v>
      </c>
      <c r="Q2836" t="str">
        <f>IF(ISERROR(MATCH(O2836&amp;"."&amp;P2836,Q$5:Q2835,0)),O2836&amp;"."&amp;P2836,O2836&amp;"."&amp;P2836&amp;COUNTIFS(O$5:O2835,O2836,P$5:P2835,P2836))</f>
        <v>111GP.NA2</v>
      </c>
      <c r="R2836" s="399">
        <f t="shared" si="149"/>
        <v>0</v>
      </c>
    </row>
    <row r="2837" spans="1:18">
      <c r="A2837" s="1144">
        <v>2885</v>
      </c>
      <c r="B2837" s="1255"/>
      <c r="C2837" s="1256"/>
      <c r="D2837" s="1255"/>
      <c r="E2837" s="1255"/>
      <c r="F2837" s="1255"/>
      <c r="G2837" s="1255"/>
      <c r="H2837" s="1257"/>
      <c r="I2837" s="1259"/>
      <c r="J2837" s="1259"/>
      <c r="K2837" s="1259"/>
      <c r="L2837" s="1259"/>
      <c r="M2837" s="1259"/>
      <c r="O2837" t="str">
        <f t="shared" si="147"/>
        <v>111GP</v>
      </c>
      <c r="P2837" t="str">
        <f t="shared" si="148"/>
        <v>NA</v>
      </c>
      <c r="Q2837" t="str">
        <f>IF(ISERROR(MATCH(O2837&amp;"."&amp;P2837,Q$5:Q2836,0)),O2837&amp;"."&amp;P2837,O2837&amp;"."&amp;P2837&amp;COUNTIFS(O$5:O2836,O2837,P$5:P2836,P2837))</f>
        <v>111GP.NA3</v>
      </c>
      <c r="R2837" s="399">
        <f t="shared" si="149"/>
        <v>0</v>
      </c>
    </row>
    <row r="2838" spans="1:18">
      <c r="A2838" s="1144">
        <v>2886</v>
      </c>
      <c r="B2838" s="1255"/>
      <c r="C2838" s="1256" t="s">
        <v>506</v>
      </c>
      <c r="D2838" s="1255" t="s">
        <v>507</v>
      </c>
      <c r="E2838" s="1255"/>
      <c r="F2838" s="1255"/>
      <c r="G2838" s="1255"/>
      <c r="H2838" s="1257"/>
      <c r="I2838" s="1259"/>
      <c r="J2838" s="1259"/>
      <c r="K2838" s="1259"/>
      <c r="L2838" s="1259"/>
      <c r="M2838" s="1259"/>
      <c r="O2838" t="str">
        <f t="shared" si="147"/>
        <v>111HP</v>
      </c>
      <c r="P2838" t="str">
        <f t="shared" si="148"/>
        <v>NA</v>
      </c>
      <c r="Q2838" t="str">
        <f>IF(ISERROR(MATCH(O2838&amp;"."&amp;P2838,Q$5:Q2837,0)),O2838&amp;"."&amp;P2838,O2838&amp;"."&amp;P2838&amp;COUNTIFS(O$5:O2837,O2838,P$5:P2837,P2838))</f>
        <v>111HP.NA</v>
      </c>
      <c r="R2838" s="399">
        <f t="shared" si="149"/>
        <v>0</v>
      </c>
    </row>
    <row r="2839" spans="1:18">
      <c r="A2839" s="1144">
        <v>2887</v>
      </c>
      <c r="B2839" s="1255"/>
      <c r="C2839" s="1256"/>
      <c r="D2839" s="1255"/>
      <c r="E2839" s="1255"/>
      <c r="F2839" s="1256" t="s">
        <v>51</v>
      </c>
      <c r="G2839" s="1255" t="s">
        <v>433</v>
      </c>
      <c r="H2839" s="1257"/>
      <c r="I2839" s="1259">
        <v>-3295120.54208333</v>
      </c>
      <c r="J2839" s="1259">
        <v>-3032210.2073268206</v>
      </c>
      <c r="K2839" s="1258">
        <v>-262910.33475650928</v>
      </c>
      <c r="L2839" s="1259">
        <v>-62298.073897416238</v>
      </c>
      <c r="M2839" s="1259">
        <v>-325208.40865392552</v>
      </c>
      <c r="O2839" t="str">
        <f t="shared" si="147"/>
        <v>111HP</v>
      </c>
      <c r="P2839" t="str">
        <f t="shared" si="148"/>
        <v>SG-P</v>
      </c>
      <c r="Q2839" t="str">
        <f>IF(ISERROR(MATCH(O2839&amp;"."&amp;P2839,Q$5:Q2838,0)),O2839&amp;"."&amp;P2839,O2839&amp;"."&amp;P2839&amp;COUNTIFS(O$5:O2838,O2839,P$5:P2838,P2839))</f>
        <v>111HP.SG-P</v>
      </c>
      <c r="R2839" s="399">
        <f t="shared" si="149"/>
        <v>-325208.40865392552</v>
      </c>
    </row>
    <row r="2840" spans="1:18">
      <c r="A2840" s="1144">
        <v>2888</v>
      </c>
      <c r="B2840" s="1255"/>
      <c r="C2840" s="1256"/>
      <c r="D2840" s="1255"/>
      <c r="E2840" s="1264"/>
      <c r="F2840" s="1256" t="s">
        <v>51</v>
      </c>
      <c r="G2840" s="1255" t="s">
        <v>158</v>
      </c>
      <c r="H2840" s="1257"/>
      <c r="I2840" s="1259">
        <v>0</v>
      </c>
      <c r="J2840" s="1259">
        <v>0</v>
      </c>
      <c r="K2840" s="1258">
        <v>0</v>
      </c>
      <c r="L2840" s="1259">
        <v>0</v>
      </c>
      <c r="M2840" s="1259">
        <v>0</v>
      </c>
      <c r="O2840" t="str">
        <f t="shared" si="147"/>
        <v>111HP</v>
      </c>
      <c r="P2840" t="str">
        <f t="shared" si="148"/>
        <v>DGU</v>
      </c>
      <c r="Q2840" t="str">
        <f>IF(ISERROR(MATCH(O2840&amp;"."&amp;P2840,Q$5:Q2839,0)),O2840&amp;"."&amp;P2840,O2840&amp;"."&amp;P2840&amp;COUNTIFS(O$5:O2839,O2840,P$5:P2839,P2840))</f>
        <v>111HP.DGU</v>
      </c>
      <c r="R2840" s="399">
        <f t="shared" si="149"/>
        <v>0</v>
      </c>
    </row>
    <row r="2841" spans="1:18">
      <c r="A2841" s="1144">
        <v>2889</v>
      </c>
      <c r="B2841" s="1255"/>
      <c r="C2841" s="1256"/>
      <c r="D2841" s="1255"/>
      <c r="E2841" s="1255"/>
      <c r="F2841" s="1256" t="s">
        <v>51</v>
      </c>
      <c r="G2841" s="1255" t="s">
        <v>11</v>
      </c>
      <c r="H2841" s="1257"/>
      <c r="I2841" s="1259">
        <v>0</v>
      </c>
      <c r="J2841" s="1259">
        <v>0</v>
      </c>
      <c r="K2841" s="1258">
        <v>0</v>
      </c>
      <c r="L2841" s="1259">
        <v>0</v>
      </c>
      <c r="M2841" s="1259">
        <v>0</v>
      </c>
      <c r="O2841" t="str">
        <f t="shared" si="147"/>
        <v>111HP</v>
      </c>
      <c r="P2841" t="str">
        <f t="shared" si="148"/>
        <v>SG</v>
      </c>
      <c r="Q2841" t="str">
        <f>IF(ISERROR(MATCH(O2841&amp;"."&amp;P2841,Q$5:Q2840,0)),O2841&amp;"."&amp;P2841,O2841&amp;"."&amp;P2841&amp;COUNTIFS(O$5:O2840,O2841,P$5:P2840,P2841))</f>
        <v>111HP.SG</v>
      </c>
      <c r="R2841" s="399">
        <f t="shared" si="149"/>
        <v>0</v>
      </c>
    </row>
    <row r="2842" spans="1:18">
      <c r="A2842" s="1144">
        <v>2890</v>
      </c>
      <c r="B2842" s="1255"/>
      <c r="C2842" s="1256"/>
      <c r="D2842" s="1255"/>
      <c r="E2842" s="1255"/>
      <c r="F2842" s="1256" t="s">
        <v>51</v>
      </c>
      <c r="G2842" s="1255" t="s">
        <v>1720</v>
      </c>
      <c r="H2842" s="1257"/>
      <c r="I2842" s="1259">
        <v>0</v>
      </c>
      <c r="J2842" s="1259">
        <v>0</v>
      </c>
      <c r="K2842" s="1258">
        <v>0</v>
      </c>
      <c r="L2842" s="1259">
        <v>0</v>
      </c>
      <c r="M2842" s="1259">
        <v>0</v>
      </c>
      <c r="O2842" t="str">
        <f t="shared" si="147"/>
        <v>111HP</v>
      </c>
      <c r="P2842" t="str">
        <f t="shared" si="148"/>
        <v>CAGW</v>
      </c>
      <c r="Q2842" t="str">
        <f>IF(ISERROR(MATCH(O2842&amp;"."&amp;P2842,Q$5:Q2841,0)),O2842&amp;"."&amp;P2842,O2842&amp;"."&amp;P2842&amp;COUNTIFS(O$5:O2841,O2842,P$5:P2841,P2842))</f>
        <v>111HP.CAGW</v>
      </c>
      <c r="R2842" s="399">
        <f t="shared" si="149"/>
        <v>0</v>
      </c>
    </row>
    <row r="2843" spans="1:18">
      <c r="A2843" s="1144">
        <v>2891</v>
      </c>
      <c r="B2843" s="1255"/>
      <c r="C2843" s="1256"/>
      <c r="D2843" s="1255"/>
      <c r="E2843" s="1255"/>
      <c r="F2843" s="1256" t="s">
        <v>51</v>
      </c>
      <c r="G2843" s="1255" t="s">
        <v>1721</v>
      </c>
      <c r="H2843" s="1257"/>
      <c r="I2843" s="1259">
        <v>0</v>
      </c>
      <c r="J2843" s="1259">
        <v>0</v>
      </c>
      <c r="K2843" s="1258">
        <v>0</v>
      </c>
      <c r="L2843" s="1259">
        <v>0</v>
      </c>
      <c r="M2843" s="1259">
        <v>0</v>
      </c>
      <c r="O2843" t="str">
        <f t="shared" si="147"/>
        <v>111HP</v>
      </c>
      <c r="P2843" t="str">
        <f t="shared" si="148"/>
        <v>CAGE</v>
      </c>
      <c r="Q2843" t="str">
        <f>IF(ISERROR(MATCH(O2843&amp;"."&amp;P2843,Q$5:Q2842,0)),O2843&amp;"."&amp;P2843,O2843&amp;"."&amp;P2843&amp;COUNTIFS(O$5:O2842,O2843,P$5:P2842,P2843))</f>
        <v>111HP.CAGE</v>
      </c>
      <c r="R2843" s="399">
        <f t="shared" si="149"/>
        <v>0</v>
      </c>
    </row>
    <row r="2844" spans="1:18">
      <c r="A2844" s="1144">
        <v>2892</v>
      </c>
      <c r="B2844" s="1255"/>
      <c r="C2844" s="1256"/>
      <c r="D2844" s="1255"/>
      <c r="E2844" s="1255"/>
      <c r="F2844" s="1256" t="s">
        <v>51</v>
      </c>
      <c r="G2844" s="1255" t="s">
        <v>1721</v>
      </c>
      <c r="H2844" s="1257"/>
      <c r="I2844" s="1259">
        <v>0</v>
      </c>
      <c r="J2844" s="1259">
        <v>0</v>
      </c>
      <c r="K2844" s="1258">
        <v>0</v>
      </c>
      <c r="L2844" s="1259">
        <v>0</v>
      </c>
      <c r="M2844" s="1259">
        <v>0</v>
      </c>
      <c r="O2844" t="str">
        <f t="shared" si="147"/>
        <v>111HP</v>
      </c>
      <c r="P2844" t="str">
        <f t="shared" si="148"/>
        <v>CAGE</v>
      </c>
      <c r="Q2844" t="str">
        <f>IF(ISERROR(MATCH(O2844&amp;"."&amp;P2844,Q$5:Q2843,0)),O2844&amp;"."&amp;P2844,O2844&amp;"."&amp;P2844&amp;COUNTIFS(O$5:O2843,O2844,P$5:P2843,P2844))</f>
        <v>111HP.CAGE1</v>
      </c>
      <c r="R2844" s="399">
        <f t="shared" si="149"/>
        <v>0</v>
      </c>
    </row>
    <row r="2845" spans="1:18">
      <c r="A2845" s="1144">
        <v>2893</v>
      </c>
      <c r="B2845" s="1255"/>
      <c r="C2845" s="1256"/>
      <c r="D2845" s="1255"/>
      <c r="E2845" s="1255"/>
      <c r="F2845" s="1255"/>
      <c r="G2845" s="1255"/>
      <c r="H2845" s="1257" t="s">
        <v>2036</v>
      </c>
      <c r="I2845" s="1260">
        <v>-3295120.54208333</v>
      </c>
      <c r="J2845" s="1260">
        <v>-3032210.2073268206</v>
      </c>
      <c r="K2845" s="1260">
        <v>-262910.33475650928</v>
      </c>
      <c r="L2845" s="1260">
        <v>-62298.073897416238</v>
      </c>
      <c r="M2845" s="1260">
        <v>-325208.40865392552</v>
      </c>
      <c r="O2845" t="str">
        <f t="shared" si="147"/>
        <v>111HP</v>
      </c>
      <c r="P2845" t="str">
        <f t="shared" si="148"/>
        <v>NA</v>
      </c>
      <c r="Q2845" t="str">
        <f>IF(ISERROR(MATCH(O2845&amp;"."&amp;P2845,Q$5:Q2844,0)),O2845&amp;"."&amp;P2845,O2845&amp;"."&amp;P2845&amp;COUNTIFS(O$5:O2844,O2845,P$5:P2844,P2845))</f>
        <v>111HP.NA1</v>
      </c>
      <c r="R2845" s="399">
        <f t="shared" si="149"/>
        <v>-325208.40865392552</v>
      </c>
    </row>
    <row r="2846" spans="1:18">
      <c r="A2846" s="1144">
        <v>2894</v>
      </c>
      <c r="B2846" s="1255"/>
      <c r="C2846" s="1256"/>
      <c r="D2846" s="1255"/>
      <c r="E2846" s="1255"/>
      <c r="F2846" s="1255"/>
      <c r="G2846" s="1255"/>
      <c r="H2846" s="1257"/>
      <c r="I2846" s="1259"/>
      <c r="J2846" s="1259"/>
      <c r="K2846" s="1259"/>
      <c r="L2846" s="1259"/>
      <c r="M2846" s="1259"/>
      <c r="O2846" t="str">
        <f t="shared" si="147"/>
        <v>111HP</v>
      </c>
      <c r="P2846" t="str">
        <f t="shared" si="148"/>
        <v>NA</v>
      </c>
      <c r="Q2846" t="str">
        <f>IF(ISERROR(MATCH(O2846&amp;"."&amp;P2846,Q$5:Q2845,0)),O2846&amp;"."&amp;P2846,O2846&amp;"."&amp;P2846&amp;COUNTIFS(O$5:O2845,O2846,P$5:P2845,P2846))</f>
        <v>111HP.NA2</v>
      </c>
      <c r="R2846" s="399">
        <f t="shared" si="149"/>
        <v>0</v>
      </c>
    </row>
    <row r="2847" spans="1:18">
      <c r="A2847" s="1144">
        <v>2895</v>
      </c>
      <c r="B2847" s="1255"/>
      <c r="C2847" s="1256"/>
      <c r="D2847" s="1255"/>
      <c r="E2847" s="1255"/>
      <c r="F2847" s="1255"/>
      <c r="G2847" s="1255"/>
      <c r="H2847" s="1257"/>
      <c r="I2847" s="1259"/>
      <c r="J2847" s="1259"/>
      <c r="K2847" s="1259"/>
      <c r="L2847" s="1259"/>
      <c r="M2847" s="1259"/>
      <c r="O2847" t="str">
        <f t="shared" si="147"/>
        <v>111HP</v>
      </c>
      <c r="P2847" t="str">
        <f t="shared" si="148"/>
        <v>NA</v>
      </c>
      <c r="Q2847" t="str">
        <f>IF(ISERROR(MATCH(O2847&amp;"."&amp;P2847,Q$5:Q2846,0)),O2847&amp;"."&amp;P2847,O2847&amp;"."&amp;P2847&amp;COUNTIFS(O$5:O2846,O2847,P$5:P2846,P2847))</f>
        <v>111HP.NA3</v>
      </c>
      <c r="R2847" s="399">
        <f t="shared" si="149"/>
        <v>0</v>
      </c>
    </row>
    <row r="2848" spans="1:18">
      <c r="A2848" s="1144">
        <v>2896</v>
      </c>
      <c r="B2848" s="1255"/>
      <c r="C2848" s="1256" t="s">
        <v>508</v>
      </c>
      <c r="D2848" s="1255" t="s">
        <v>509</v>
      </c>
      <c r="E2848" s="1255"/>
      <c r="F2848" s="1255"/>
      <c r="G2848" s="1255"/>
      <c r="H2848" s="1257"/>
      <c r="I2848" s="1259"/>
      <c r="J2848" s="1259"/>
      <c r="K2848" s="1259"/>
      <c r="L2848" s="1259"/>
      <c r="M2848" s="1259"/>
      <c r="O2848" t="str">
        <f t="shared" si="147"/>
        <v>111IP</v>
      </c>
      <c r="P2848" t="str">
        <f t="shared" si="148"/>
        <v>NA</v>
      </c>
      <c r="Q2848" t="str">
        <f>IF(ISERROR(MATCH(O2848&amp;"."&amp;P2848,Q$5:Q2847,0)),O2848&amp;"."&amp;P2848,O2848&amp;"."&amp;P2848&amp;COUNTIFS(O$5:O2847,O2848,P$5:P2847,P2848))</f>
        <v>111IP.NA</v>
      </c>
      <c r="R2848" s="399">
        <f t="shared" si="149"/>
        <v>0</v>
      </c>
    </row>
    <row r="2849" spans="1:18">
      <c r="A2849" s="1144">
        <v>2897</v>
      </c>
      <c r="B2849" s="1255"/>
      <c r="C2849" s="1256"/>
      <c r="D2849" s="1255"/>
      <c r="E2849" s="1255"/>
      <c r="F2849" s="1256" t="s">
        <v>37</v>
      </c>
      <c r="G2849" s="1255" t="s">
        <v>1</v>
      </c>
      <c r="H2849" s="1257"/>
      <c r="I2849" s="1259">
        <v>30396584.303333335</v>
      </c>
      <c r="J2849" s="1259">
        <v>30408850.122916669</v>
      </c>
      <c r="K2849" s="1258">
        <v>-12265.819583333299</v>
      </c>
      <c r="L2849" s="1259">
        <v>-1823.4704166666816</v>
      </c>
      <c r="M2849" s="1259">
        <v>-14089.289999999981</v>
      </c>
      <c r="O2849" t="str">
        <f t="shared" si="147"/>
        <v>111IP</v>
      </c>
      <c r="P2849" t="str">
        <f t="shared" si="148"/>
        <v>S</v>
      </c>
      <c r="Q2849" t="str">
        <f>IF(ISERROR(MATCH(O2849&amp;"."&amp;P2849,Q$5:Q2848,0)),O2849&amp;"."&amp;P2849,O2849&amp;"."&amp;P2849&amp;COUNTIFS(O$5:O2848,O2849,P$5:P2848,P2849))</f>
        <v>111IP.S</v>
      </c>
      <c r="R2849" s="399">
        <f t="shared" si="149"/>
        <v>-14089.289999999981</v>
      </c>
    </row>
    <row r="2850" spans="1:18">
      <c r="A2850" s="1144">
        <v>2898</v>
      </c>
      <c r="B2850" s="1255"/>
      <c r="C2850" s="1256"/>
      <c r="D2850" s="1255"/>
      <c r="E2850" s="1255"/>
      <c r="F2850" s="1256" t="s">
        <v>33</v>
      </c>
      <c r="G2850" s="1255" t="s">
        <v>93</v>
      </c>
      <c r="H2850" s="1257"/>
      <c r="I2850" s="1259">
        <v>0</v>
      </c>
      <c r="J2850" s="1259">
        <v>0</v>
      </c>
      <c r="K2850" s="1258">
        <v>0</v>
      </c>
      <c r="L2850" s="1259">
        <v>0</v>
      </c>
      <c r="M2850" s="1259">
        <v>0</v>
      </c>
      <c r="O2850" t="str">
        <f t="shared" si="147"/>
        <v>111IP</v>
      </c>
      <c r="P2850" t="str">
        <f t="shared" si="148"/>
        <v>DGP</v>
      </c>
      <c r="Q2850" t="str">
        <f>IF(ISERROR(MATCH(O2850&amp;"."&amp;P2850,Q$5:Q2849,0)),O2850&amp;"."&amp;P2850,O2850&amp;"."&amp;P2850&amp;COUNTIFS(O$5:O2849,O2850,P$5:P2849,P2850))</f>
        <v>111IP.DGP</v>
      </c>
      <c r="R2850" s="399">
        <f t="shared" si="149"/>
        <v>0</v>
      </c>
    </row>
    <row r="2851" spans="1:18">
      <c r="A2851" s="1144">
        <v>2899</v>
      </c>
      <c r="B2851" s="1255"/>
      <c r="C2851" s="1256"/>
      <c r="D2851" s="1255"/>
      <c r="E2851" s="1255"/>
      <c r="F2851" s="1256" t="s">
        <v>34</v>
      </c>
      <c r="G2851" s="1255" t="s">
        <v>158</v>
      </c>
      <c r="H2851" s="1257"/>
      <c r="I2851" s="1259">
        <v>0</v>
      </c>
      <c r="J2851" s="1259">
        <v>0</v>
      </c>
      <c r="K2851" s="1258">
        <v>0</v>
      </c>
      <c r="L2851" s="1259">
        <v>0</v>
      </c>
      <c r="M2851" s="1259">
        <v>0</v>
      </c>
      <c r="O2851" t="str">
        <f t="shared" si="147"/>
        <v>111IP</v>
      </c>
      <c r="P2851" t="str">
        <f t="shared" si="148"/>
        <v>DGU</v>
      </c>
      <c r="Q2851" t="str">
        <f>IF(ISERROR(MATCH(O2851&amp;"."&amp;P2851,Q$5:Q2850,0)),O2851&amp;"."&amp;P2851,O2851&amp;"."&amp;P2851&amp;COUNTIFS(O$5:O2850,O2851,P$5:P2850,P2851))</f>
        <v>111IP.DGU</v>
      </c>
      <c r="R2851" s="399">
        <f t="shared" si="149"/>
        <v>0</v>
      </c>
    </row>
    <row r="2852" spans="1:18">
      <c r="A2852" s="1144">
        <v>2900</v>
      </c>
      <c r="B2852" s="1255"/>
      <c r="C2852" s="1256"/>
      <c r="D2852" s="1255"/>
      <c r="E2852" s="1255"/>
      <c r="F2852" s="1256" t="s">
        <v>51</v>
      </c>
      <c r="G2852" s="1255" t="s">
        <v>1722</v>
      </c>
      <c r="H2852" s="1257"/>
      <c r="I2852" s="1259">
        <v>0</v>
      </c>
      <c r="J2852" s="1259">
        <v>0</v>
      </c>
      <c r="K2852" s="1258">
        <v>0</v>
      </c>
      <c r="L2852" s="1259">
        <v>0</v>
      </c>
      <c r="M2852" s="1259">
        <v>0</v>
      </c>
      <c r="O2852" t="str">
        <f t="shared" si="147"/>
        <v>111IP</v>
      </c>
      <c r="P2852" t="str">
        <f t="shared" si="148"/>
        <v>CAEW</v>
      </c>
      <c r="Q2852" t="str">
        <f>IF(ISERROR(MATCH(O2852&amp;"."&amp;P2852,Q$5:Q2851,0)),O2852&amp;"."&amp;P2852,O2852&amp;"."&amp;P2852&amp;COUNTIFS(O$5:O2851,O2852,P$5:P2851,P2852))</f>
        <v>111IP.CAEW</v>
      </c>
      <c r="R2852" s="399">
        <f t="shared" si="149"/>
        <v>0</v>
      </c>
    </row>
    <row r="2853" spans="1:18">
      <c r="A2853" s="1144">
        <v>2901</v>
      </c>
      <c r="B2853" s="1255"/>
      <c r="C2853" s="1256"/>
      <c r="D2853" s="1255"/>
      <c r="E2853" s="1255"/>
      <c r="F2853" s="1256" t="s">
        <v>51</v>
      </c>
      <c r="G2853" s="1255" t="s">
        <v>1723</v>
      </c>
      <c r="H2853" s="1257"/>
      <c r="I2853" s="1259">
        <v>-2808.06833333333</v>
      </c>
      <c r="J2853" s="1259">
        <v>-2808.06833333333</v>
      </c>
      <c r="K2853" s="1258">
        <v>0</v>
      </c>
      <c r="L2853" s="1259">
        <v>0</v>
      </c>
      <c r="M2853" s="1259">
        <v>0</v>
      </c>
      <c r="O2853" t="str">
        <f t="shared" si="147"/>
        <v>111IP</v>
      </c>
      <c r="P2853" t="str">
        <f t="shared" si="148"/>
        <v>CAEE</v>
      </c>
      <c r="Q2853" t="str">
        <f>IF(ISERROR(MATCH(O2853&amp;"."&amp;P2853,Q$5:Q2852,0)),O2853&amp;"."&amp;P2853,O2853&amp;"."&amp;P2853&amp;COUNTIFS(O$5:O2852,O2853,P$5:P2852,P2853))</f>
        <v>111IP.CAEE</v>
      </c>
      <c r="R2853" s="399">
        <f t="shared" si="149"/>
        <v>0</v>
      </c>
    </row>
    <row r="2854" spans="1:18">
      <c r="A2854" s="1144">
        <v>2902</v>
      </c>
      <c r="B2854" s="1255"/>
      <c r="C2854" s="1256"/>
      <c r="D2854" s="1255"/>
      <c r="E2854" s="1255"/>
      <c r="F2854" s="1256" t="s">
        <v>51</v>
      </c>
      <c r="G2854" s="1255" t="s">
        <v>9</v>
      </c>
      <c r="H2854" s="1257"/>
      <c r="I2854" s="1259">
        <v>0</v>
      </c>
      <c r="J2854" s="1259">
        <v>0</v>
      </c>
      <c r="K2854" s="1258">
        <v>0</v>
      </c>
      <c r="L2854" s="1259">
        <v>0</v>
      </c>
      <c r="M2854" s="1259">
        <v>0</v>
      </c>
      <c r="O2854" t="str">
        <f t="shared" si="147"/>
        <v>111IP</v>
      </c>
      <c r="P2854" t="str">
        <f t="shared" si="148"/>
        <v>SE</v>
      </c>
      <c r="Q2854" t="str">
        <f>IF(ISERROR(MATCH(O2854&amp;"."&amp;P2854,Q$5:Q2853,0)),O2854&amp;"."&amp;P2854,O2854&amp;"."&amp;P2854&amp;COUNTIFS(O$5:O2853,O2854,P$5:P2853,P2854))</f>
        <v>111IP.SE</v>
      </c>
      <c r="R2854" s="399">
        <f t="shared" si="149"/>
        <v>0</v>
      </c>
    </row>
    <row r="2855" spans="1:18">
      <c r="A2855" s="1144">
        <v>2903</v>
      </c>
      <c r="B2855" s="1255"/>
      <c r="C2855" s="1256"/>
      <c r="D2855" s="1255"/>
      <c r="E2855" s="1255"/>
      <c r="F2855" s="1256" t="s">
        <v>35</v>
      </c>
      <c r="G2855" s="1255" t="s">
        <v>11</v>
      </c>
      <c r="H2855" s="1257"/>
      <c r="I2855" s="1259">
        <v>-56498055.790833302</v>
      </c>
      <c r="J2855" s="1259">
        <v>-51990201.655801088</v>
      </c>
      <c r="K2855" s="1258">
        <v>-4507854.1350322114</v>
      </c>
      <c r="L2855" s="1259">
        <v>-789078.75045406446</v>
      </c>
      <c r="M2855" s="1259">
        <v>-5296932.8854862759</v>
      </c>
      <c r="O2855" t="str">
        <f t="shared" si="147"/>
        <v>111IP</v>
      </c>
      <c r="P2855" t="str">
        <f t="shared" si="148"/>
        <v>SG</v>
      </c>
      <c r="Q2855" t="str">
        <f>IF(ISERROR(MATCH(O2855&amp;"."&amp;P2855,Q$5:Q2854,0)),O2855&amp;"."&amp;P2855,O2855&amp;"."&amp;P2855&amp;COUNTIFS(O$5:O2854,O2855,P$5:P2854,P2855))</f>
        <v>111IP.SG</v>
      </c>
      <c r="R2855" s="399">
        <f t="shared" si="149"/>
        <v>-5296932.8854862759</v>
      </c>
    </row>
    <row r="2856" spans="1:18">
      <c r="A2856" s="1144">
        <v>2904</v>
      </c>
      <c r="B2856" s="1255"/>
      <c r="C2856" s="1256"/>
      <c r="D2856" s="1255"/>
      <c r="E2856" s="1255"/>
      <c r="F2856" s="1256" t="s">
        <v>35</v>
      </c>
      <c r="G2856" s="1255" t="s">
        <v>433</v>
      </c>
      <c r="H2856" s="1257"/>
      <c r="I2856" s="1259">
        <v>-115893287.75875001</v>
      </c>
      <c r="J2856" s="1259">
        <v>-106646420.24918656</v>
      </c>
      <c r="K2856" s="1258">
        <v>-9246867.5095634423</v>
      </c>
      <c r="L2856" s="1259">
        <v>-526482.63363377005</v>
      </c>
      <c r="M2856" s="1259">
        <v>-9773350.1431972124</v>
      </c>
      <c r="O2856" t="str">
        <f t="shared" si="147"/>
        <v>111IP</v>
      </c>
      <c r="P2856" t="str">
        <f t="shared" si="148"/>
        <v>SG-P</v>
      </c>
      <c r="Q2856" t="str">
        <f>IF(ISERROR(MATCH(O2856&amp;"."&amp;P2856,Q$5:Q2855,0)),O2856&amp;"."&amp;P2856,O2856&amp;"."&amp;P2856&amp;COUNTIFS(O$5:O2855,O2856,P$5:P2855,P2856))</f>
        <v>111IP.SG-P</v>
      </c>
      <c r="R2856" s="399">
        <f t="shared" si="149"/>
        <v>-9773350.1431972124</v>
      </c>
    </row>
    <row r="2857" spans="1:18">
      <c r="A2857" s="1144">
        <v>2905</v>
      </c>
      <c r="B2857" s="1255"/>
      <c r="C2857" s="1256"/>
      <c r="D2857" s="1255"/>
      <c r="E2857" s="1255"/>
      <c r="F2857" s="1256" t="s">
        <v>35</v>
      </c>
      <c r="G2857" s="1255" t="s">
        <v>1766</v>
      </c>
      <c r="H2857" s="1257"/>
      <c r="I2857" s="1259">
        <v>-6320812.1433333298</v>
      </c>
      <c r="J2857" s="1259">
        <v>-5816488.6093948409</v>
      </c>
      <c r="K2857" s="1258">
        <v>-504323.53393848904</v>
      </c>
      <c r="L2857" s="1259">
        <v>-33424.674665774219</v>
      </c>
      <c r="M2857" s="1259">
        <v>-537748.20860426326</v>
      </c>
      <c r="O2857" t="str">
        <f t="shared" si="147"/>
        <v>111IP</v>
      </c>
      <c r="P2857" t="str">
        <f t="shared" si="148"/>
        <v>SG-U</v>
      </c>
      <c r="Q2857" t="str">
        <f>IF(ISERROR(MATCH(O2857&amp;"."&amp;P2857,Q$5:Q2856,0)),O2857&amp;"."&amp;P2857,O2857&amp;"."&amp;P2857&amp;COUNTIFS(O$5:O2856,O2857,P$5:P2856,P2857))</f>
        <v>111IP.SG-U</v>
      </c>
      <c r="R2857" s="399">
        <f t="shared" si="149"/>
        <v>-537748.20860426326</v>
      </c>
    </row>
    <row r="2858" spans="1:18">
      <c r="A2858" s="1144">
        <v>2906</v>
      </c>
      <c r="B2858" s="1255"/>
      <c r="C2858" s="1256"/>
      <c r="D2858" s="1255"/>
      <c r="E2858" s="1255"/>
      <c r="F2858" s="1256" t="s">
        <v>5</v>
      </c>
      <c r="G2858" s="1255" t="s">
        <v>87</v>
      </c>
      <c r="H2858" s="1257"/>
      <c r="I2858" s="1259">
        <v>-166028842.069583</v>
      </c>
      <c r="J2858" s="1259">
        <v>-154833548.50298455</v>
      </c>
      <c r="K2858" s="1258">
        <v>-11195293.566598453</v>
      </c>
      <c r="L2858" s="1259">
        <v>-2012037.4725914262</v>
      </c>
      <c r="M2858" s="1259">
        <v>-13207331.039189879</v>
      </c>
      <c r="O2858" t="str">
        <f t="shared" si="147"/>
        <v>111IP</v>
      </c>
      <c r="P2858" t="str">
        <f t="shared" si="148"/>
        <v>CN</v>
      </c>
      <c r="Q2858" t="str">
        <f>IF(ISERROR(MATCH(O2858&amp;"."&amp;P2858,Q$5:Q2857,0)),O2858&amp;"."&amp;P2858,O2858&amp;"."&amp;P2858&amp;COUNTIFS(O$5:O2857,O2858,P$5:P2857,P2858))</f>
        <v>111IP.CN</v>
      </c>
      <c r="R2858" s="399">
        <f t="shared" si="149"/>
        <v>-13207331.039189879</v>
      </c>
    </row>
    <row r="2859" spans="1:18">
      <c r="A2859" s="1144">
        <v>2907</v>
      </c>
      <c r="B2859" s="1255"/>
      <c r="C2859" s="1256"/>
      <c r="D2859" s="1255"/>
      <c r="E2859" s="1255"/>
      <c r="F2859" s="1256" t="s">
        <v>51</v>
      </c>
      <c r="G2859" s="1255" t="s">
        <v>1721</v>
      </c>
      <c r="H2859" s="1257"/>
      <c r="I2859" s="1259">
        <v>0</v>
      </c>
      <c r="J2859" s="1259">
        <v>0</v>
      </c>
      <c r="K2859" s="1258">
        <v>0</v>
      </c>
      <c r="L2859" s="1259">
        <v>0</v>
      </c>
      <c r="M2859" s="1259">
        <v>0</v>
      </c>
      <c r="O2859" t="str">
        <f t="shared" si="147"/>
        <v>111IP</v>
      </c>
      <c r="P2859" t="str">
        <f t="shared" si="148"/>
        <v>CAGE</v>
      </c>
      <c r="Q2859" t="str">
        <f>IF(ISERROR(MATCH(O2859&amp;"."&amp;P2859,Q$5:Q2858,0)),O2859&amp;"."&amp;P2859,O2859&amp;"."&amp;P2859&amp;COUNTIFS(O$5:O2858,O2859,P$5:P2858,P2859))</f>
        <v>111IP.CAGE</v>
      </c>
      <c r="R2859" s="399">
        <f t="shared" si="149"/>
        <v>0</v>
      </c>
    </row>
    <row r="2860" spans="1:18">
      <c r="A2860" s="1144">
        <v>2908</v>
      </c>
      <c r="B2860" s="1255"/>
      <c r="C2860" s="1256"/>
      <c r="D2860" s="1255"/>
      <c r="E2860" s="1255"/>
      <c r="F2860" s="1256" t="s">
        <v>51</v>
      </c>
      <c r="G2860" s="1255" t="s">
        <v>1721</v>
      </c>
      <c r="H2860" s="1257"/>
      <c r="I2860" s="1259">
        <v>0</v>
      </c>
      <c r="J2860" s="1259">
        <v>0</v>
      </c>
      <c r="K2860" s="1258">
        <v>0</v>
      </c>
      <c r="L2860" s="1259">
        <v>0</v>
      </c>
      <c r="M2860" s="1259">
        <v>0</v>
      </c>
      <c r="O2860" t="str">
        <f t="shared" si="147"/>
        <v>111IP</v>
      </c>
      <c r="P2860" t="str">
        <f t="shared" si="148"/>
        <v>CAGE</v>
      </c>
      <c r="Q2860" t="str">
        <f>IF(ISERROR(MATCH(O2860&amp;"."&amp;P2860,Q$5:Q2859,0)),O2860&amp;"."&amp;P2860,O2860&amp;"."&amp;P2860&amp;COUNTIFS(O$5:O2859,O2860,P$5:P2859,P2860))</f>
        <v>111IP.CAGE1</v>
      </c>
      <c r="R2860" s="399">
        <f t="shared" si="149"/>
        <v>0</v>
      </c>
    </row>
    <row r="2861" spans="1:18">
      <c r="A2861" s="1144">
        <v>2909</v>
      </c>
      <c r="B2861" s="1255"/>
      <c r="C2861" s="1256"/>
      <c r="D2861" s="1255"/>
      <c r="E2861" s="1255"/>
      <c r="F2861" s="1256" t="s">
        <v>35</v>
      </c>
      <c r="G2861" s="1255" t="s">
        <v>1720</v>
      </c>
      <c r="H2861" s="1257"/>
      <c r="I2861" s="1259">
        <v>-20833261.661249999</v>
      </c>
      <c r="J2861" s="1259">
        <v>-16215989.43799651</v>
      </c>
      <c r="K2861" s="1258">
        <v>-4617272.2232534895</v>
      </c>
      <c r="L2861" s="1259">
        <v>-281183.18164306134</v>
      </c>
      <c r="M2861" s="1259">
        <v>-4898455.4048965508</v>
      </c>
      <c r="O2861" t="str">
        <f t="shared" si="147"/>
        <v>111IP</v>
      </c>
      <c r="P2861" t="str">
        <f t="shared" si="148"/>
        <v>CAGW</v>
      </c>
      <c r="Q2861" t="str">
        <f>IF(ISERROR(MATCH(O2861&amp;"."&amp;P2861,Q$5:Q2860,0)),O2861&amp;"."&amp;P2861,O2861&amp;"."&amp;P2861&amp;COUNTIFS(O$5:O2860,O2861,P$5:P2860,P2861))</f>
        <v>111IP.CAGW</v>
      </c>
      <c r="R2861" s="399">
        <f t="shared" si="149"/>
        <v>-4898455.4048965508</v>
      </c>
    </row>
    <row r="2862" spans="1:18">
      <c r="A2862" s="1144">
        <v>2910</v>
      </c>
      <c r="B2862" s="1255"/>
      <c r="C2862" s="1256"/>
      <c r="D2862" s="1255"/>
      <c r="E2862" s="1255"/>
      <c r="F2862" s="1256" t="s">
        <v>35</v>
      </c>
      <c r="G2862" s="1255" t="s">
        <v>1721</v>
      </c>
      <c r="H2862" s="1257"/>
      <c r="I2862" s="1259">
        <v>-29279147.393750001</v>
      </c>
      <c r="J2862" s="1259">
        <v>-29279147.393750001</v>
      </c>
      <c r="K2862" s="1258">
        <v>0</v>
      </c>
      <c r="L2862" s="1259">
        <v>0</v>
      </c>
      <c r="M2862" s="1259">
        <v>0</v>
      </c>
      <c r="O2862" t="str">
        <f t="shared" si="147"/>
        <v>111IP</v>
      </c>
      <c r="P2862" t="str">
        <f t="shared" si="148"/>
        <v>CAGE</v>
      </c>
      <c r="Q2862" t="str">
        <f>IF(ISERROR(MATCH(O2862&amp;"."&amp;P2862,Q$5:Q2861,0)),O2862&amp;"."&amp;P2862,O2862&amp;"."&amp;P2862&amp;COUNTIFS(O$5:O2861,O2862,P$5:P2861,P2862))</f>
        <v>111IP.CAGE2</v>
      </c>
      <c r="R2862" s="399">
        <f t="shared" si="149"/>
        <v>0</v>
      </c>
    </row>
    <row r="2863" spans="1:18">
      <c r="A2863" s="1144">
        <v>2911</v>
      </c>
      <c r="B2863" s="1255"/>
      <c r="C2863" s="1256"/>
      <c r="D2863" s="1255"/>
      <c r="E2863" s="1255"/>
      <c r="F2863" s="1256" t="s">
        <v>54</v>
      </c>
      <c r="G2863" s="1255" t="s">
        <v>1724</v>
      </c>
      <c r="H2863" s="1257"/>
      <c r="I2863" s="1259">
        <v>-1938618.70791667</v>
      </c>
      <c r="J2863" s="1259">
        <v>-1508962.9748351637</v>
      </c>
      <c r="K2863" s="1258">
        <v>-429655.73308150639</v>
      </c>
      <c r="L2863" s="1259">
        <v>-171087.70338841242</v>
      </c>
      <c r="M2863" s="1259">
        <v>-600743.43646991882</v>
      </c>
      <c r="O2863" t="str">
        <f t="shared" si="147"/>
        <v>111IP</v>
      </c>
      <c r="P2863" t="str">
        <f t="shared" si="148"/>
        <v>JBG</v>
      </c>
      <c r="Q2863" t="str">
        <f>IF(ISERROR(MATCH(O2863&amp;"."&amp;P2863,Q$5:Q2862,0)),O2863&amp;"."&amp;P2863,O2863&amp;"."&amp;P2863&amp;COUNTIFS(O$5:O2862,O2863,P$5:P2862,P2863))</f>
        <v>111IP.JBG</v>
      </c>
      <c r="R2863" s="399">
        <f t="shared" si="149"/>
        <v>-600743.43646991882</v>
      </c>
    </row>
    <row r="2864" spans="1:18">
      <c r="A2864" s="1144">
        <v>2912</v>
      </c>
      <c r="B2864" s="1255"/>
      <c r="C2864" s="1256"/>
      <c r="D2864" s="1255"/>
      <c r="E2864" s="1255"/>
      <c r="F2864" s="1256" t="s">
        <v>54</v>
      </c>
      <c r="G2864" s="1255" t="s">
        <v>20</v>
      </c>
      <c r="H2864" s="1257"/>
      <c r="I2864" s="1259">
        <v>-326477412.46458298</v>
      </c>
      <c r="J2864" s="1259">
        <v>-303347855.65328968</v>
      </c>
      <c r="K2864" s="1258">
        <v>-23129556.811293278</v>
      </c>
      <c r="L2864" s="1259">
        <v>-4898973.090409603</v>
      </c>
      <c r="M2864" s="1259">
        <v>-28028529.901702881</v>
      </c>
      <c r="O2864" t="str">
        <f t="shared" si="147"/>
        <v>111IP</v>
      </c>
      <c r="P2864" t="str">
        <f t="shared" si="148"/>
        <v>SO</v>
      </c>
      <c r="Q2864" t="str">
        <f>IF(ISERROR(MATCH(O2864&amp;"."&amp;P2864,Q$5:Q2863,0)),O2864&amp;"."&amp;P2864,O2864&amp;"."&amp;P2864&amp;COUNTIFS(O$5:O2863,O2864,P$5:P2863,P2864))</f>
        <v>111IP.SO</v>
      </c>
      <c r="R2864" s="399">
        <f t="shared" si="149"/>
        <v>-28028529.901702881</v>
      </c>
    </row>
    <row r="2865" spans="1:18">
      <c r="A2865" s="1144">
        <v>2913</v>
      </c>
      <c r="B2865" s="1255"/>
      <c r="C2865" s="1256"/>
      <c r="D2865" s="1255"/>
      <c r="E2865" s="1255"/>
      <c r="F2865" s="1255"/>
      <c r="G2865" s="1255"/>
      <c r="H2865" s="1257" t="s">
        <v>2036</v>
      </c>
      <c r="I2865" s="1292">
        <v>-692875661.75499928</v>
      </c>
      <c r="J2865" s="1292">
        <v>-639232572.42265511</v>
      </c>
      <c r="K2865" s="1292">
        <v>-53643089.332344204</v>
      </c>
      <c r="L2865" s="1292">
        <v>-8714090.9772027787</v>
      </c>
      <c r="M2865" s="1292">
        <v>-62357180.309546985</v>
      </c>
      <c r="O2865" t="str">
        <f t="shared" si="147"/>
        <v>111IP</v>
      </c>
      <c r="P2865" t="str">
        <f t="shared" si="148"/>
        <v>NA</v>
      </c>
      <c r="Q2865" t="str">
        <f>IF(ISERROR(MATCH(O2865&amp;"."&amp;P2865,Q$5:Q2864,0)),O2865&amp;"."&amp;P2865,O2865&amp;"."&amp;P2865&amp;COUNTIFS(O$5:O2864,O2865,P$5:P2864,P2865))</f>
        <v>111IP.NA1</v>
      </c>
      <c r="R2865" s="399">
        <f t="shared" si="149"/>
        <v>-62357180.309546985</v>
      </c>
    </row>
    <row r="2866" spans="1:18">
      <c r="A2866" s="1144">
        <v>2914</v>
      </c>
      <c r="B2866" s="1255"/>
      <c r="C2866" s="1256" t="s">
        <v>508</v>
      </c>
      <c r="D2866" s="1255" t="s">
        <v>400</v>
      </c>
      <c r="E2866" s="1255"/>
      <c r="F2866" s="1255"/>
      <c r="G2866" s="1255"/>
      <c r="H2866" s="1257"/>
      <c r="I2866" s="1259"/>
      <c r="J2866" s="1259"/>
      <c r="K2866" s="1259"/>
      <c r="L2866" s="1259"/>
      <c r="M2866" s="1259"/>
      <c r="O2866" t="str">
        <f t="shared" si="147"/>
        <v>111IP</v>
      </c>
      <c r="P2866" t="str">
        <f t="shared" si="148"/>
        <v>NA</v>
      </c>
      <c r="Q2866" t="str">
        <f>IF(ISERROR(MATCH(O2866&amp;"."&amp;P2866,Q$5:Q2865,0)),O2866&amp;"."&amp;P2866,O2866&amp;"."&amp;P2866&amp;COUNTIFS(O$5:O2865,O2866,P$5:P2865,P2866))</f>
        <v>111IP.NA2</v>
      </c>
      <c r="R2866" s="399">
        <f t="shared" si="149"/>
        <v>0</v>
      </c>
    </row>
    <row r="2867" spans="1:18">
      <c r="A2867" s="1144">
        <v>2915</v>
      </c>
      <c r="B2867" s="1255"/>
      <c r="C2867" s="1256"/>
      <c r="D2867" s="1255"/>
      <c r="E2867" s="1255"/>
      <c r="F2867" s="1256" t="s">
        <v>41</v>
      </c>
      <c r="G2867" s="1255" t="s">
        <v>273</v>
      </c>
      <c r="H2867" s="1257"/>
      <c r="I2867" s="1259">
        <v>0</v>
      </c>
      <c r="J2867" s="1259">
        <v>0</v>
      </c>
      <c r="K2867" s="1258">
        <v>0</v>
      </c>
      <c r="L2867" s="1259">
        <v>0</v>
      </c>
      <c r="M2867" s="1259">
        <v>0</v>
      </c>
      <c r="O2867" t="str">
        <f t="shared" si="147"/>
        <v>111IP</v>
      </c>
      <c r="P2867" t="str">
        <f t="shared" si="148"/>
        <v>OTH</v>
      </c>
      <c r="Q2867" t="str">
        <f>IF(ISERROR(MATCH(O2867&amp;"."&amp;P2867,Q$5:Q2866,0)),O2867&amp;"."&amp;P2867,O2867&amp;"."&amp;P2867&amp;COUNTIFS(O$5:O2866,O2867,P$5:P2866,P2867))</f>
        <v>111IP.OTH</v>
      </c>
      <c r="R2867" s="399">
        <f t="shared" si="149"/>
        <v>0</v>
      </c>
    </row>
    <row r="2868" spans="1:18" ht="14.7" thickBot="1">
      <c r="A2868" s="1144">
        <v>2916</v>
      </c>
      <c r="B2868" s="1255"/>
      <c r="C2868" s="1256"/>
      <c r="D2868" s="1255"/>
      <c r="E2868" s="1255"/>
      <c r="F2868" s="1255"/>
      <c r="G2868" s="1255"/>
      <c r="H2868" s="1257" t="s">
        <v>2036</v>
      </c>
      <c r="I2868" s="1273">
        <v>-692875661.75499928</v>
      </c>
      <c r="J2868" s="1273">
        <v>-639232572.42265511</v>
      </c>
      <c r="K2868" s="1273">
        <v>-53643089.332344204</v>
      </c>
      <c r="L2868" s="1273">
        <v>-8714090.9772027787</v>
      </c>
      <c r="M2868" s="1273">
        <v>-62357180.309546985</v>
      </c>
      <c r="O2868" t="str">
        <f t="shared" si="147"/>
        <v>111IP</v>
      </c>
      <c r="P2868" t="str">
        <f t="shared" si="148"/>
        <v>NA</v>
      </c>
      <c r="Q2868" t="str">
        <f>IF(ISERROR(MATCH(O2868&amp;"."&amp;P2868,Q$5:Q2867,0)),O2868&amp;"."&amp;P2868,O2868&amp;"."&amp;P2868&amp;COUNTIFS(O$5:O2867,O2868,P$5:P2867,P2868))</f>
        <v>111IP.NA3</v>
      </c>
      <c r="R2868" s="399">
        <f t="shared" si="149"/>
        <v>-62357180.309546985</v>
      </c>
    </row>
    <row r="2869" spans="1:18" ht="14.7" thickTop="1">
      <c r="A2869" s="1144">
        <v>2917</v>
      </c>
      <c r="B2869" s="1255"/>
      <c r="C2869" s="1256"/>
      <c r="D2869" s="1255"/>
      <c r="E2869" s="1255"/>
      <c r="F2869" s="1255"/>
      <c r="G2869" s="1255"/>
      <c r="H2869" s="1257"/>
      <c r="I2869" s="1270"/>
      <c r="J2869" s="1259"/>
      <c r="K2869" s="1259"/>
      <c r="L2869" s="1259"/>
      <c r="M2869" s="1259"/>
      <c r="O2869" t="str">
        <f t="shared" si="147"/>
        <v>111IP</v>
      </c>
      <c r="P2869" t="str">
        <f t="shared" si="148"/>
        <v>NA</v>
      </c>
      <c r="Q2869" t="str">
        <f>IF(ISERROR(MATCH(O2869&amp;"."&amp;P2869,Q$5:Q2868,0)),O2869&amp;"."&amp;P2869,O2869&amp;"."&amp;P2869&amp;COUNTIFS(O$5:O2868,O2869,P$5:P2868,P2869))</f>
        <v>111IP.NA4</v>
      </c>
      <c r="R2869" s="399">
        <f t="shared" si="149"/>
        <v>0</v>
      </c>
    </row>
    <row r="2870" spans="1:18">
      <c r="A2870" s="1144">
        <v>2918</v>
      </c>
      <c r="B2870" s="1255"/>
      <c r="C2870" s="1256">
        <v>111390</v>
      </c>
      <c r="D2870" s="1264" t="s">
        <v>1736</v>
      </c>
      <c r="E2870" s="1255"/>
      <c r="F2870" s="1255"/>
      <c r="G2870" s="1255"/>
      <c r="H2870" s="1257"/>
      <c r="I2870" s="1270"/>
      <c r="J2870" s="1259"/>
      <c r="K2870" s="1259"/>
      <c r="L2870" s="1259"/>
      <c r="M2870" s="1259"/>
      <c r="O2870">
        <f t="shared" si="147"/>
        <v>111390</v>
      </c>
      <c r="P2870" t="str">
        <f t="shared" si="148"/>
        <v>NA</v>
      </c>
      <c r="Q2870" t="str">
        <f>IF(ISERROR(MATCH(O2870&amp;"."&amp;P2870,Q$5:Q2869,0)),O2870&amp;"."&amp;P2870,O2870&amp;"."&amp;P2870&amp;COUNTIFS(O$5:O2869,O2870,P$5:P2869,P2870))</f>
        <v>111390.NA</v>
      </c>
      <c r="R2870" s="399">
        <f t="shared" si="149"/>
        <v>0</v>
      </c>
    </row>
    <row r="2871" spans="1:18">
      <c r="A2871" s="1144">
        <v>2919</v>
      </c>
      <c r="B2871" s="1255"/>
      <c r="C2871" s="1256"/>
      <c r="D2871" s="1264"/>
      <c r="E2871" s="1255"/>
      <c r="F2871" s="1256" t="s">
        <v>29</v>
      </c>
      <c r="G2871" s="1255" t="s">
        <v>1</v>
      </c>
      <c r="H2871" s="1257"/>
      <c r="I2871" s="1259">
        <v>0</v>
      </c>
      <c r="J2871" s="1259">
        <v>0</v>
      </c>
      <c r="K2871" s="1258">
        <v>0</v>
      </c>
      <c r="L2871" s="1259">
        <v>0</v>
      </c>
      <c r="M2871" s="1259">
        <v>0</v>
      </c>
      <c r="O2871">
        <f t="shared" si="147"/>
        <v>111390</v>
      </c>
      <c r="P2871" t="str">
        <f t="shared" si="148"/>
        <v>S</v>
      </c>
      <c r="Q2871" t="str">
        <f>IF(ISERROR(MATCH(O2871&amp;"."&amp;P2871,Q$5:Q2870,0)),O2871&amp;"."&amp;P2871,O2871&amp;"."&amp;P2871&amp;COUNTIFS(O$5:O2870,O2871,P$5:P2870,P2871))</f>
        <v>111390.S</v>
      </c>
      <c r="R2871" s="399">
        <f t="shared" si="149"/>
        <v>0</v>
      </c>
    </row>
    <row r="2872" spans="1:18">
      <c r="A2872" s="1144">
        <v>2920</v>
      </c>
      <c r="B2872" s="1255"/>
      <c r="C2872" s="1256"/>
      <c r="D2872" s="1264"/>
      <c r="E2872" s="1255"/>
      <c r="F2872" s="1256" t="s">
        <v>29</v>
      </c>
      <c r="G2872" s="1255" t="s">
        <v>11</v>
      </c>
      <c r="H2872" s="1257"/>
      <c r="I2872" s="1259">
        <v>0</v>
      </c>
      <c r="J2872" s="1259">
        <v>0</v>
      </c>
      <c r="K2872" s="1258">
        <v>0</v>
      </c>
      <c r="L2872" s="1259">
        <v>0</v>
      </c>
      <c r="M2872" s="1259">
        <v>0</v>
      </c>
      <c r="O2872">
        <f t="shared" si="147"/>
        <v>111390</v>
      </c>
      <c r="P2872" t="str">
        <f t="shared" si="148"/>
        <v>SG</v>
      </c>
      <c r="Q2872" t="str">
        <f>IF(ISERROR(MATCH(O2872&amp;"."&amp;P2872,Q$5:Q2871,0)),O2872&amp;"."&amp;P2872,O2872&amp;"."&amp;P2872&amp;COUNTIFS(O$5:O2871,O2872,P$5:P2871,P2872))</f>
        <v>111390.SG</v>
      </c>
      <c r="R2872" s="399">
        <f t="shared" si="149"/>
        <v>0</v>
      </c>
    </row>
    <row r="2873" spans="1:18">
      <c r="A2873" s="1144">
        <v>2921</v>
      </c>
      <c r="B2873" s="1255"/>
      <c r="C2873" s="1256"/>
      <c r="D2873" s="1264"/>
      <c r="E2873" s="1255"/>
      <c r="F2873" s="1256" t="s">
        <v>51</v>
      </c>
      <c r="G2873" s="1255" t="s">
        <v>1721</v>
      </c>
      <c r="H2873" s="1257"/>
      <c r="I2873" s="1259">
        <v>0</v>
      </c>
      <c r="J2873" s="1259">
        <v>0</v>
      </c>
      <c r="K2873" s="1258">
        <v>0</v>
      </c>
      <c r="L2873" s="1259">
        <v>0</v>
      </c>
      <c r="M2873" s="1259">
        <v>0</v>
      </c>
      <c r="O2873">
        <f t="shared" si="147"/>
        <v>111390</v>
      </c>
      <c r="P2873" t="str">
        <f t="shared" si="148"/>
        <v>CAGE</v>
      </c>
      <c r="Q2873" t="str">
        <f>IF(ISERROR(MATCH(O2873&amp;"."&amp;P2873,Q$5:Q2872,0)),O2873&amp;"."&amp;P2873,O2873&amp;"."&amp;P2873&amp;COUNTIFS(O$5:O2872,O2873,P$5:P2872,P2873))</f>
        <v>111390.CAGE</v>
      </c>
      <c r="R2873" s="399">
        <f t="shared" si="149"/>
        <v>0</v>
      </c>
    </row>
    <row r="2874" spans="1:18">
      <c r="A2874" s="1144">
        <v>2922</v>
      </c>
      <c r="B2874" s="1255"/>
      <c r="C2874" s="1256"/>
      <c r="D2874" s="1264"/>
      <c r="E2874" s="1255"/>
      <c r="F2874" s="1256" t="s">
        <v>54</v>
      </c>
      <c r="G2874" s="1255" t="s">
        <v>1720</v>
      </c>
      <c r="H2874" s="1257"/>
      <c r="I2874" s="1259">
        <v>0</v>
      </c>
      <c r="J2874" s="1259">
        <v>0</v>
      </c>
      <c r="K2874" s="1258">
        <v>0</v>
      </c>
      <c r="L2874" s="1259">
        <v>0</v>
      </c>
      <c r="M2874" s="1259">
        <v>0</v>
      </c>
      <c r="O2874">
        <f t="shared" si="147"/>
        <v>111390</v>
      </c>
      <c r="P2874" t="str">
        <f t="shared" si="148"/>
        <v>CAGW</v>
      </c>
      <c r="Q2874" t="str">
        <f>IF(ISERROR(MATCH(O2874&amp;"."&amp;P2874,Q$5:Q2873,0)),O2874&amp;"."&amp;P2874,O2874&amp;"."&amp;P2874&amp;COUNTIFS(O$5:O2873,O2874,P$5:P2873,P2874))</f>
        <v>111390.CAGW</v>
      </c>
      <c r="R2874" s="399">
        <f t="shared" si="149"/>
        <v>0</v>
      </c>
    </row>
    <row r="2875" spans="1:18">
      <c r="A2875" s="1144">
        <v>2923</v>
      </c>
      <c r="B2875" s="1255"/>
      <c r="C2875" s="1256"/>
      <c r="D2875" s="1255"/>
      <c r="E2875" s="1255"/>
      <c r="F2875" s="1256" t="s">
        <v>54</v>
      </c>
      <c r="G2875" s="1255" t="s">
        <v>20</v>
      </c>
      <c r="H2875" s="1257"/>
      <c r="I2875" s="1259">
        <v>0</v>
      </c>
      <c r="J2875" s="1259">
        <v>0</v>
      </c>
      <c r="K2875" s="1258">
        <v>0</v>
      </c>
      <c r="L2875" s="1259">
        <v>0</v>
      </c>
      <c r="M2875" s="1259">
        <v>0</v>
      </c>
      <c r="O2875">
        <f t="shared" si="147"/>
        <v>111390</v>
      </c>
      <c r="P2875" t="str">
        <f t="shared" si="148"/>
        <v>SO</v>
      </c>
      <c r="Q2875" t="str">
        <f>IF(ISERROR(MATCH(O2875&amp;"."&amp;P2875,Q$5:Q2874,0)),O2875&amp;"."&amp;P2875,O2875&amp;"."&amp;P2875&amp;COUNTIFS(O$5:O2874,O2875,P$5:P2874,P2875))</f>
        <v>111390.SO</v>
      </c>
      <c r="R2875" s="399">
        <f t="shared" si="149"/>
        <v>0</v>
      </c>
    </row>
    <row r="2876" spans="1:18">
      <c r="A2876" s="1144">
        <v>2924</v>
      </c>
      <c r="B2876" s="1255"/>
      <c r="C2876" s="1256"/>
      <c r="D2876" s="1255"/>
      <c r="E2876" s="1255"/>
      <c r="F2876" s="1255"/>
      <c r="G2876" s="1255"/>
      <c r="H2876" s="1257"/>
      <c r="I2876" s="1260">
        <v>0</v>
      </c>
      <c r="J2876" s="1260">
        <v>0</v>
      </c>
      <c r="K2876" s="1260">
        <v>0</v>
      </c>
      <c r="L2876" s="1260">
        <v>0</v>
      </c>
      <c r="M2876" s="1260">
        <v>0</v>
      </c>
      <c r="O2876">
        <f t="shared" si="147"/>
        <v>111390</v>
      </c>
      <c r="P2876" t="str">
        <f t="shared" si="148"/>
        <v>NA</v>
      </c>
      <c r="Q2876" t="str">
        <f>IF(ISERROR(MATCH(O2876&amp;"."&amp;P2876,Q$5:Q2875,0)),O2876&amp;"."&amp;P2876,O2876&amp;"."&amp;P2876&amp;COUNTIFS(O$5:O2875,O2876,P$5:P2875,P2876))</f>
        <v>111390.NA1</v>
      </c>
      <c r="R2876" s="399">
        <f t="shared" si="149"/>
        <v>0</v>
      </c>
    </row>
    <row r="2877" spans="1:18">
      <c r="A2877" s="1144">
        <v>2925</v>
      </c>
      <c r="B2877" s="1255"/>
      <c r="C2877" s="1256"/>
      <c r="D2877" s="1255"/>
      <c r="E2877" s="1255"/>
      <c r="F2877" s="1255"/>
      <c r="G2877" s="1255"/>
      <c r="H2877" s="1257"/>
      <c r="I2877" s="1259"/>
      <c r="J2877" s="1259"/>
      <c r="K2877" s="1259"/>
      <c r="L2877" s="1259"/>
      <c r="M2877" s="1259"/>
      <c r="O2877">
        <f t="shared" si="147"/>
        <v>111390</v>
      </c>
      <c r="P2877" t="str">
        <f t="shared" si="148"/>
        <v>NA</v>
      </c>
      <c r="Q2877" t="str">
        <f>IF(ISERROR(MATCH(O2877&amp;"."&amp;P2877,Q$5:Q2876,0)),O2877&amp;"."&amp;P2877,O2877&amp;"."&amp;P2877&amp;COUNTIFS(O$5:O2876,O2877,P$5:P2876,P2877))</f>
        <v>111390.NA2</v>
      </c>
      <c r="R2877" s="399">
        <f t="shared" si="149"/>
        <v>0</v>
      </c>
    </row>
    <row r="2878" spans="1:18">
      <c r="A2878" s="1144">
        <v>2926</v>
      </c>
      <c r="B2878" s="1255"/>
      <c r="C2878" s="1256"/>
      <c r="D2878" s="1255"/>
      <c r="E2878" s="1283" t="s">
        <v>510</v>
      </c>
      <c r="F2878" s="1255"/>
      <c r="G2878" s="1255"/>
      <c r="H2878" s="1257"/>
      <c r="I2878" s="1260">
        <v>0</v>
      </c>
      <c r="J2878" s="1260">
        <v>0</v>
      </c>
      <c r="K2878" s="1260">
        <v>0</v>
      </c>
      <c r="L2878" s="1260">
        <v>0</v>
      </c>
      <c r="M2878" s="1260">
        <v>0</v>
      </c>
      <c r="O2878">
        <f t="shared" si="147"/>
        <v>111390</v>
      </c>
      <c r="P2878" t="str">
        <f t="shared" si="148"/>
        <v>NA</v>
      </c>
      <c r="Q2878" t="str">
        <f>IF(ISERROR(MATCH(O2878&amp;"."&amp;P2878,Q$5:Q2877,0)),O2878&amp;"."&amp;P2878,O2878&amp;"."&amp;P2878&amp;COUNTIFS(O$5:O2877,O2878,P$5:P2877,P2878))</f>
        <v>111390.NA3</v>
      </c>
      <c r="R2878" s="399">
        <f t="shared" si="149"/>
        <v>0</v>
      </c>
    </row>
    <row r="2879" spans="1:18">
      <c r="A2879" s="1144">
        <v>2927</v>
      </c>
      <c r="B2879" s="1255"/>
      <c r="C2879" s="1256"/>
      <c r="D2879" s="1255"/>
      <c r="E2879" s="1255"/>
      <c r="F2879" s="1255"/>
      <c r="G2879" s="1255"/>
      <c r="H2879" s="1257"/>
      <c r="I2879" s="1259"/>
      <c r="J2879" s="1259"/>
      <c r="K2879" s="1259"/>
      <c r="L2879" s="1259"/>
      <c r="M2879" s="1259"/>
      <c r="N2879" t="s">
        <v>2106</v>
      </c>
      <c r="O2879">
        <f t="shared" si="147"/>
        <v>111390</v>
      </c>
      <c r="P2879" t="str">
        <f t="shared" si="148"/>
        <v>NA</v>
      </c>
      <c r="Q2879" t="str">
        <f>IF(ISERROR(MATCH(O2879&amp;"."&amp;P2879,Q$5:Q2878,0)),O2879&amp;"."&amp;P2879,O2879&amp;"."&amp;P2879&amp;COUNTIFS(O$5:O2878,O2879,P$5:P2878,P2879))</f>
        <v>111390.NA4</v>
      </c>
      <c r="R2879" s="399">
        <f t="shared" si="149"/>
        <v>0</v>
      </c>
    </row>
    <row r="2880" spans="1:18" ht="14.7" thickBot="1">
      <c r="A2880" s="1144">
        <v>2928</v>
      </c>
      <c r="B2880" s="1255"/>
      <c r="C2880" s="1147" t="s">
        <v>2054</v>
      </c>
      <c r="D2880" s="1255"/>
      <c r="E2880" s="1255"/>
      <c r="F2880" s="1255"/>
      <c r="G2880" s="1255"/>
      <c r="H2880" s="1257" t="s">
        <v>2036</v>
      </c>
      <c r="I2880" s="1279">
        <v>-709511749.31708264</v>
      </c>
      <c r="J2880" s="1279">
        <v>-653615048.93910241</v>
      </c>
      <c r="K2880" s="1279">
        <v>-55896700.377980158</v>
      </c>
      <c r="L2880" s="1279">
        <v>-9036196.9699134231</v>
      </c>
      <c r="M2880" s="1279">
        <v>-64932897.347893581</v>
      </c>
      <c r="O2880" t="str">
        <f t="shared" si="147"/>
        <v>TOTAL ACCUM PROV FOR AMORTIZ</v>
      </c>
      <c r="P2880" t="str">
        <f t="shared" si="148"/>
        <v>NA</v>
      </c>
      <c r="Q2880" t="str">
        <f>IF(ISERROR(MATCH(O2880&amp;"."&amp;P2880,Q$5:Q2879,0)),O2880&amp;"."&amp;P2880,O2880&amp;"."&amp;P2880&amp;COUNTIFS(O$5:O2879,O2880,P$5:P2879,P2880))</f>
        <v>TOTAL ACCUM PROV FOR AMORTIZ.NA</v>
      </c>
      <c r="R2880" s="399">
        <f t="shared" si="149"/>
        <v>-64932897.347893581</v>
      </c>
    </row>
    <row r="2881" spans="1:18" ht="14.7" thickTop="1">
      <c r="A2881" s="1144">
        <v>2929</v>
      </c>
      <c r="B2881" s="1255"/>
      <c r="C2881" s="1256"/>
      <c r="D2881" s="1255"/>
      <c r="E2881" s="1255"/>
      <c r="F2881" s="1255"/>
      <c r="G2881" s="1255"/>
      <c r="H2881" s="1257"/>
      <c r="I2881" s="1263"/>
      <c r="J2881" s="1259"/>
      <c r="K2881" s="1259"/>
      <c r="L2881" s="1259"/>
      <c r="M2881" s="1259"/>
      <c r="O2881" t="str">
        <f t="shared" si="147"/>
        <v>TOTAL ACCUM PROV FOR AMORTIZ</v>
      </c>
      <c r="P2881" t="str">
        <f t="shared" si="148"/>
        <v>NA</v>
      </c>
      <c r="Q2881" t="str">
        <f>IF(ISERROR(MATCH(O2881&amp;"."&amp;P2881,Q$5:Q2880,0)),O2881&amp;"."&amp;P2881,O2881&amp;"."&amp;P2881&amp;COUNTIFS(O$5:O2880,O2881,P$5:P2880,P2881))</f>
        <v>TOTAL ACCUM PROV FOR AMORTIZ.NA1</v>
      </c>
      <c r="R2881" s="399">
        <f t="shared" si="149"/>
        <v>0</v>
      </c>
    </row>
    <row r="2882" spans="1:18">
      <c r="A2882" s="1144">
        <v>2930</v>
      </c>
      <c r="B2882" s="1255"/>
      <c r="C2882" s="1256"/>
      <c r="D2882" s="1255"/>
      <c r="E2882" s="1255"/>
      <c r="F2882" s="1255"/>
      <c r="G2882" s="1255"/>
      <c r="H2882" s="1257"/>
      <c r="I2882" s="1263"/>
      <c r="J2882" s="1259"/>
      <c r="K2882" s="1259"/>
      <c r="L2882" s="1259"/>
      <c r="M2882" s="1259"/>
      <c r="O2882" t="str">
        <f t="shared" si="147"/>
        <v>TOTAL ACCUM PROV FOR AMORTIZ</v>
      </c>
      <c r="P2882" t="str">
        <f t="shared" si="148"/>
        <v>NA</v>
      </c>
      <c r="Q2882" t="str">
        <f>IF(ISERROR(MATCH(O2882&amp;"."&amp;P2882,Q$5:Q2881,0)),O2882&amp;"."&amp;P2882,O2882&amp;"."&amp;P2882&amp;COUNTIFS(O$5:O2881,O2882,P$5:P2881,P2882))</f>
        <v>TOTAL ACCUM PROV FOR AMORTIZ.NA2</v>
      </c>
      <c r="R2882" s="399">
        <f t="shared" si="149"/>
        <v>0</v>
      </c>
    </row>
    <row r="2883" spans="1:18">
      <c r="A2883" s="1144">
        <v>2931</v>
      </c>
      <c r="B2883" s="1255"/>
      <c r="C2883" s="1256"/>
      <c r="D2883" s="1255"/>
      <c r="E2883" s="1264"/>
      <c r="F2883" s="1255"/>
      <c r="G2883" s="1255"/>
      <c r="H2883" s="1257"/>
      <c r="I2883" s="1263"/>
      <c r="J2883" s="1263"/>
      <c r="K2883" s="1263"/>
      <c r="L2883" s="1263"/>
      <c r="M2883" s="1263"/>
      <c r="O2883" t="str">
        <f t="shared" si="147"/>
        <v>TOTAL ACCUM PROV FOR AMORTIZ</v>
      </c>
      <c r="P2883" t="str">
        <f t="shared" si="148"/>
        <v>NA</v>
      </c>
      <c r="Q2883" t="str">
        <f>IF(ISERROR(MATCH(O2883&amp;"."&amp;P2883,Q$5:Q2882,0)),O2883&amp;"."&amp;P2883,O2883&amp;"."&amp;P2883&amp;COUNTIFS(O$5:O2882,O2883,P$5:P2882,P2883))</f>
        <v>TOTAL ACCUM PROV FOR AMORTIZ.NA3</v>
      </c>
      <c r="R2883" s="399">
        <f t="shared" si="149"/>
        <v>0</v>
      </c>
    </row>
    <row r="2884" spans="1:18">
      <c r="A2884" s="1144">
        <v>2932</v>
      </c>
      <c r="B2884" s="1255"/>
      <c r="C2884" s="1265"/>
      <c r="D2884" s="1266"/>
      <c r="E2884" s="1267"/>
      <c r="F2884" s="1255"/>
      <c r="G2884" s="1266"/>
      <c r="H2884" s="1268"/>
      <c r="I2884" s="1269"/>
      <c r="J2884" s="1269"/>
      <c r="K2884" s="1269"/>
      <c r="L2884" s="1269"/>
      <c r="M2884" s="1269"/>
      <c r="O2884" t="str">
        <f t="shared" si="147"/>
        <v>TOTAL ACCUM PROV FOR AMORTIZ</v>
      </c>
      <c r="P2884" t="str">
        <f t="shared" si="148"/>
        <v>NA</v>
      </c>
      <c r="Q2884" t="str">
        <f>IF(ISERROR(MATCH(O2884&amp;"."&amp;P2884,Q$5:Q2883,0)),O2884&amp;"."&amp;P2884,O2884&amp;"."&amp;P2884&amp;COUNTIFS(O$5:O2883,O2884,P$5:P2883,P2884))</f>
        <v>TOTAL ACCUM PROV FOR AMORTIZ.NA4</v>
      </c>
      <c r="R2884" s="399">
        <f t="shared" si="149"/>
        <v>0</v>
      </c>
    </row>
    <row r="2885" spans="1:18">
      <c r="A2885" s="1144">
        <v>2933</v>
      </c>
      <c r="B2885" s="1255"/>
      <c r="C2885" s="1256" t="s">
        <v>2037</v>
      </c>
      <c r="D2885" s="1255"/>
      <c r="E2885" s="1255"/>
      <c r="F2885" s="1255"/>
      <c r="G2885" s="1255"/>
      <c r="H2885" s="1257"/>
      <c r="I2885" s="1259"/>
      <c r="J2885" s="1259"/>
      <c r="K2885" s="1259"/>
      <c r="L2885" s="1259"/>
      <c r="M2885" s="1259"/>
    </row>
    <row r="2886" spans="1:18">
      <c r="A2886" s="1144">
        <v>2934</v>
      </c>
      <c r="B2886" s="1255"/>
      <c r="C2886" s="1256"/>
      <c r="D2886" s="1255"/>
      <c r="E2886" s="1255" t="s">
        <v>1</v>
      </c>
      <c r="F2886" s="1255"/>
      <c r="G2886" s="1255"/>
      <c r="H2886" s="1257"/>
      <c r="I2886" s="1259">
        <v>18284619.931250002</v>
      </c>
      <c r="J2886" s="1259">
        <v>20200516.773333337</v>
      </c>
      <c r="K2886" s="1258">
        <v>-1915896.8420833333</v>
      </c>
      <c r="L2886" s="1259">
        <v>-242451.29791666684</v>
      </c>
      <c r="M2886" s="1259">
        <v>-2158348.14</v>
      </c>
    </row>
    <row r="2887" spans="1:18">
      <c r="A2887" s="1144">
        <v>2935</v>
      </c>
      <c r="B2887" s="1255"/>
      <c r="C2887" s="1256"/>
      <c r="D2887" s="1255"/>
      <c r="E2887" s="1255" t="s">
        <v>433</v>
      </c>
      <c r="F2887" s="1255"/>
      <c r="G2887" s="1255"/>
      <c r="H2887" s="1257"/>
      <c r="I2887" s="1259">
        <v>-119188408.30083333</v>
      </c>
      <c r="J2887" s="1259">
        <v>-109678630.45651338</v>
      </c>
      <c r="K2887" s="1258">
        <v>-9509777.8443199508</v>
      </c>
      <c r="L2887" s="1259">
        <v>-588780.70753118768</v>
      </c>
      <c r="M2887" s="1259">
        <v>-10098558.551851138</v>
      </c>
    </row>
    <row r="2888" spans="1:18">
      <c r="A2888" s="1144">
        <v>2936</v>
      </c>
      <c r="B2888" s="1255"/>
      <c r="C2888" s="1256"/>
      <c r="D2888" s="1255"/>
      <c r="E2888" s="1255" t="s">
        <v>158</v>
      </c>
      <c r="F2888" s="1255"/>
      <c r="G2888" s="1255"/>
      <c r="H2888" s="1257"/>
      <c r="I2888" s="1259">
        <v>0</v>
      </c>
      <c r="J2888" s="1259">
        <v>0</v>
      </c>
      <c r="K2888" s="1258">
        <v>0</v>
      </c>
      <c r="L2888" s="1259">
        <v>0</v>
      </c>
      <c r="M2888" s="1259">
        <v>0</v>
      </c>
    </row>
    <row r="2889" spans="1:18">
      <c r="A2889" s="1144">
        <v>2937</v>
      </c>
      <c r="B2889" s="1255"/>
      <c r="C2889" s="1256"/>
      <c r="D2889" s="1255"/>
      <c r="E2889" s="1264" t="s">
        <v>9</v>
      </c>
      <c r="F2889" s="1255"/>
      <c r="G2889" s="1255"/>
      <c r="H2889" s="1257"/>
      <c r="I2889" s="1259">
        <v>0</v>
      </c>
      <c r="J2889" s="1259">
        <v>0</v>
      </c>
      <c r="K2889" s="1258">
        <v>0</v>
      </c>
      <c r="L2889" s="1259">
        <v>0</v>
      </c>
      <c r="M2889" s="1259">
        <v>0</v>
      </c>
    </row>
    <row r="2890" spans="1:18">
      <c r="A2890" s="1144">
        <v>2938</v>
      </c>
      <c r="B2890" s="1255"/>
      <c r="C2890" s="1256"/>
      <c r="D2890" s="1255"/>
      <c r="E2890" s="1264" t="s">
        <v>20</v>
      </c>
      <c r="F2890" s="1255"/>
      <c r="G2890" s="1255"/>
      <c r="H2890" s="1257"/>
      <c r="I2890" s="1259">
        <v>-327706415.11249965</v>
      </c>
      <c r="J2890" s="1259">
        <v>-304489788.61282694</v>
      </c>
      <c r="K2890" s="1258">
        <v>-23216626.499672722</v>
      </c>
      <c r="L2890" s="1259">
        <v>-4918153.181722831</v>
      </c>
      <c r="M2890" s="1259">
        <v>-28134779.681395553</v>
      </c>
    </row>
    <row r="2891" spans="1:18">
      <c r="A2891" s="1144">
        <v>2939</v>
      </c>
      <c r="B2891" s="1255"/>
      <c r="C2891" s="1256"/>
      <c r="D2891" s="1255"/>
      <c r="E2891" s="1264" t="s">
        <v>87</v>
      </c>
      <c r="F2891" s="1255"/>
      <c r="G2891" s="1255"/>
      <c r="H2891" s="1257"/>
      <c r="I2891" s="1259">
        <v>-166028842.069583</v>
      </c>
      <c r="J2891" s="1259">
        <v>-154833548.50298455</v>
      </c>
      <c r="K2891" s="1258">
        <v>-11195293.566598453</v>
      </c>
      <c r="L2891" s="1259">
        <v>-2012037.4725914262</v>
      </c>
      <c r="M2891" s="1259">
        <v>-13207331.039189879</v>
      </c>
    </row>
    <row r="2892" spans="1:18">
      <c r="A2892" s="1144">
        <v>2940</v>
      </c>
      <c r="B2892" s="1255"/>
      <c r="C2892" s="1256"/>
      <c r="D2892" s="1255"/>
      <c r="E2892" s="1256" t="s">
        <v>136</v>
      </c>
      <c r="F2892" s="1255"/>
      <c r="G2892" s="1255"/>
      <c r="H2892" s="1257"/>
      <c r="I2892" s="1259">
        <v>0</v>
      </c>
      <c r="J2892" s="1259">
        <v>0</v>
      </c>
      <c r="K2892" s="1258">
        <v>0</v>
      </c>
      <c r="L2892" s="1259">
        <v>0</v>
      </c>
      <c r="M2892" s="1259">
        <v>0</v>
      </c>
    </row>
    <row r="2893" spans="1:18">
      <c r="A2893" s="1144">
        <v>2941</v>
      </c>
      <c r="B2893" s="1255"/>
      <c r="C2893" s="1256"/>
      <c r="D2893" s="1255"/>
      <c r="E2893" s="1256" t="s">
        <v>1724</v>
      </c>
      <c r="F2893" s="1255"/>
      <c r="G2893" s="1255"/>
      <c r="H2893" s="1257"/>
      <c r="I2893" s="1259">
        <v>-1938618.70791667</v>
      </c>
      <c r="J2893" s="1259">
        <v>-1508962.9748351637</v>
      </c>
      <c r="K2893" s="1258">
        <v>-429655.73308150639</v>
      </c>
      <c r="L2893" s="1259">
        <v>-171087.70338841242</v>
      </c>
      <c r="M2893" s="1259">
        <v>-600743.43646991882</v>
      </c>
    </row>
    <row r="2894" spans="1:18">
      <c r="A2894" s="1144">
        <v>2942</v>
      </c>
      <c r="B2894" s="1255"/>
      <c r="C2894" s="1256"/>
      <c r="D2894" s="1255"/>
      <c r="E2894" s="1256" t="s">
        <v>1720</v>
      </c>
      <c r="F2894" s="1255"/>
      <c r="G2894" s="1255"/>
      <c r="H2894" s="1257"/>
      <c r="I2894" s="1259">
        <v>-20833261.661249999</v>
      </c>
      <c r="J2894" s="1259">
        <v>-16215989.43799651</v>
      </c>
      <c r="K2894" s="1258">
        <v>-4617272.2232534895</v>
      </c>
      <c r="L2894" s="1259">
        <v>-281183.18164306134</v>
      </c>
      <c r="M2894" s="1259">
        <v>-4898455.4048965508</v>
      </c>
    </row>
    <row r="2895" spans="1:18">
      <c r="A2895" s="1144">
        <v>2943</v>
      </c>
      <c r="B2895" s="1255"/>
      <c r="C2895" s="1256"/>
      <c r="D2895" s="1255"/>
      <c r="E2895" s="1256" t="s">
        <v>1721</v>
      </c>
      <c r="F2895" s="1255"/>
      <c r="G2895" s="1255"/>
      <c r="H2895" s="1257"/>
      <c r="I2895" s="1259">
        <v>-29279147.393750001</v>
      </c>
      <c r="J2895" s="1259">
        <v>-29279147.393750001</v>
      </c>
      <c r="K2895" s="1258">
        <v>0</v>
      </c>
      <c r="L2895" s="1259">
        <v>0</v>
      </c>
      <c r="M2895" s="1259">
        <v>0</v>
      </c>
    </row>
    <row r="2896" spans="1:18">
      <c r="A2896" s="1144">
        <v>2944</v>
      </c>
      <c r="B2896" s="1255"/>
      <c r="C2896" s="1256"/>
      <c r="D2896" s="1255"/>
      <c r="E2896" s="1256" t="s">
        <v>1722</v>
      </c>
      <c r="F2896" s="1255"/>
      <c r="G2896" s="1255"/>
      <c r="H2896" s="1257"/>
      <c r="I2896" s="1259">
        <v>0</v>
      </c>
      <c r="J2896" s="1259">
        <v>0</v>
      </c>
      <c r="K2896" s="1258">
        <v>0</v>
      </c>
      <c r="L2896" s="1259">
        <v>0</v>
      </c>
      <c r="M2896" s="1259">
        <v>0</v>
      </c>
    </row>
    <row r="2897" spans="1:13">
      <c r="A2897" s="1144">
        <v>2945</v>
      </c>
      <c r="B2897" s="1255"/>
      <c r="C2897" s="1256"/>
      <c r="D2897" s="1255"/>
      <c r="E2897" s="1256" t="s">
        <v>1723</v>
      </c>
      <c r="F2897" s="1255"/>
      <c r="G2897" s="1255"/>
      <c r="H2897" s="1257"/>
      <c r="I2897" s="1259">
        <v>-2808.06833333333</v>
      </c>
      <c r="J2897" s="1259">
        <v>-2808.06833333333</v>
      </c>
      <c r="K2897" s="1258">
        <v>0</v>
      </c>
      <c r="L2897" s="1259">
        <v>0</v>
      </c>
      <c r="M2897" s="1259">
        <v>0</v>
      </c>
    </row>
    <row r="2898" spans="1:13">
      <c r="A2898" s="1144">
        <v>2946</v>
      </c>
      <c r="B2898" s="1255"/>
      <c r="C2898" s="1256"/>
      <c r="D2898" s="1255"/>
      <c r="E2898" s="1255" t="s">
        <v>11</v>
      </c>
      <c r="F2898" s="1255"/>
      <c r="G2898" s="1255"/>
      <c r="H2898" s="1257"/>
      <c r="I2898" s="1259">
        <v>-56498055.790833302</v>
      </c>
      <c r="J2898" s="1259">
        <v>-51990201.655801088</v>
      </c>
      <c r="K2898" s="1258">
        <v>-4507854.1350322114</v>
      </c>
      <c r="L2898" s="1259">
        <v>-789078.75045406446</v>
      </c>
      <c r="M2898" s="1259">
        <v>-5296932.8854862759</v>
      </c>
    </row>
    <row r="2899" spans="1:13">
      <c r="A2899" s="1144">
        <v>2947</v>
      </c>
      <c r="B2899" s="1255"/>
      <c r="C2899" s="1256"/>
      <c r="D2899" s="1255"/>
      <c r="E2899" s="1255" t="s">
        <v>2038</v>
      </c>
      <c r="F2899" s="1255"/>
      <c r="G2899" s="1255"/>
      <c r="H2899" s="1257"/>
      <c r="I2899" s="1259">
        <v>0</v>
      </c>
      <c r="J2899" s="1259">
        <v>0</v>
      </c>
      <c r="K2899" s="1259">
        <v>0</v>
      </c>
      <c r="L2899" s="1259">
        <v>0</v>
      </c>
      <c r="M2899" s="1259">
        <v>0</v>
      </c>
    </row>
    <row r="2900" spans="1:13" ht="14.7" thickBot="1">
      <c r="A2900" s="1144">
        <v>2948</v>
      </c>
      <c r="B2900" s="1255"/>
      <c r="C2900" s="1256" t="s">
        <v>2039</v>
      </c>
      <c r="D2900" s="1255"/>
      <c r="E2900" s="1255"/>
      <c r="F2900" s="1255"/>
      <c r="G2900" s="1255"/>
      <c r="H2900" s="1257" t="s">
        <v>2036</v>
      </c>
      <c r="I2900" s="1273">
        <v>-703190937.17374933</v>
      </c>
      <c r="J2900" s="1273">
        <v>-647798560.32970762</v>
      </c>
      <c r="K2900" s="1273">
        <v>-55392376.844041668</v>
      </c>
      <c r="L2900" s="1273">
        <v>-9002772.2952476498</v>
      </c>
      <c r="M2900" s="1273">
        <v>-64395149.13928932</v>
      </c>
    </row>
    <row r="2901" spans="1:13" ht="14.7" thickTop="1"/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J81"/>
  <sheetViews>
    <sheetView workbookViewId="0">
      <selection activeCell="E34" sqref="E34"/>
    </sheetView>
  </sheetViews>
  <sheetFormatPr defaultColWidth="8.8203125" defaultRowHeight="14.35"/>
  <cols>
    <col min="1" max="7" width="17.64453125" customWidth="1"/>
    <col min="8" max="8" width="47.8203125" bestFit="1" customWidth="1"/>
    <col min="10" max="10" width="16.46875" bestFit="1" customWidth="1"/>
  </cols>
  <sheetData>
    <row r="1" spans="1:8">
      <c r="A1" s="3" t="s">
        <v>512</v>
      </c>
      <c r="B1" s="14"/>
      <c r="C1" s="14"/>
      <c r="D1" s="14"/>
      <c r="E1" s="14"/>
      <c r="F1" s="14"/>
      <c r="G1" s="15"/>
      <c r="H1" s="16"/>
    </row>
    <row r="2" spans="1:8">
      <c r="A2" s="17" t="str">
        <f>Inputs!$C$4</f>
        <v>PacifiCorp</v>
      </c>
      <c r="B2" s="18"/>
      <c r="C2" s="18"/>
      <c r="D2" s="18"/>
      <c r="E2" s="18"/>
      <c r="F2" s="18"/>
      <c r="G2" s="19"/>
      <c r="H2" s="20"/>
    </row>
    <row r="3" spans="1:8">
      <c r="A3" s="17" t="s">
        <v>514</v>
      </c>
      <c r="B3" s="18"/>
      <c r="C3" s="18"/>
      <c r="D3" s="18"/>
      <c r="E3" s="18"/>
      <c r="F3" s="18"/>
      <c r="G3" s="19"/>
      <c r="H3" s="20"/>
    </row>
    <row r="4" spans="1:8">
      <c r="A4" s="17" t="str">
        <f>Inputs!$C$5</f>
        <v>State of Washington</v>
      </c>
      <c r="B4" s="18"/>
      <c r="C4" s="18"/>
      <c r="D4" s="18"/>
      <c r="E4" s="18"/>
      <c r="F4" s="18"/>
      <c r="G4" s="19"/>
      <c r="H4" s="20"/>
    </row>
    <row r="5" spans="1:8">
      <c r="A5" s="17" t="str">
        <f>Inputs!$C$7</f>
        <v>WCA</v>
      </c>
      <c r="B5" s="18"/>
      <c r="C5" s="18"/>
      <c r="D5" s="18"/>
      <c r="E5" s="18"/>
      <c r="F5" s="18"/>
      <c r="G5" s="19"/>
      <c r="H5" s="20"/>
    </row>
    <row r="6" spans="1:8">
      <c r="A6" s="17" t="str">
        <f>Inputs!$C$6</f>
        <v>12 Months Ending June 2022</v>
      </c>
      <c r="B6" s="18"/>
      <c r="C6" s="18"/>
      <c r="D6" s="18"/>
      <c r="E6" s="18"/>
      <c r="F6" s="18"/>
      <c r="G6" s="19"/>
      <c r="H6" s="20"/>
    </row>
    <row r="7" spans="1:8">
      <c r="A7" s="38" t="s">
        <v>2158</v>
      </c>
      <c r="B7" s="14"/>
      <c r="C7" s="14"/>
      <c r="D7" s="14"/>
      <c r="E7" s="14"/>
      <c r="F7" s="14"/>
      <c r="G7" s="15"/>
      <c r="H7" s="16"/>
    </row>
    <row r="8" spans="1:8">
      <c r="A8" s="21" t="s">
        <v>515</v>
      </c>
      <c r="B8" s="22" t="s">
        <v>516</v>
      </c>
      <c r="C8" s="22" t="s">
        <v>517</v>
      </c>
      <c r="D8" s="22" t="s">
        <v>519</v>
      </c>
      <c r="E8" s="22" t="s">
        <v>520</v>
      </c>
      <c r="F8" s="22" t="s">
        <v>23</v>
      </c>
      <c r="G8" s="22" t="s">
        <v>521</v>
      </c>
      <c r="H8" s="21" t="s">
        <v>31</v>
      </c>
    </row>
    <row r="9" spans="1:8">
      <c r="A9" s="23"/>
      <c r="B9" s="24"/>
      <c r="C9" s="24"/>
      <c r="D9" s="24"/>
      <c r="E9" s="24"/>
      <c r="F9" s="24"/>
      <c r="G9" s="25"/>
      <c r="H9" s="1"/>
    </row>
    <row r="10" spans="1:8">
      <c r="A10" s="26" t="s">
        <v>522</v>
      </c>
      <c r="B10" s="1253" t="str">
        <f>FuncStudy!G8</f>
        <v>Generation</v>
      </c>
      <c r="C10" s="1253" t="str">
        <f>FuncStudy!H8</f>
        <v>Transmission</v>
      </c>
      <c r="D10" s="1253" t="str">
        <f>FuncStudy!I8</f>
        <v>Distribution</v>
      </c>
      <c r="E10" s="1253" t="str">
        <f>FuncStudy!J8</f>
        <v>Customer</v>
      </c>
      <c r="F10" s="1253" t="str">
        <f>FuncStudy!K8</f>
        <v>Common</v>
      </c>
      <c r="G10" s="27" t="s">
        <v>526</v>
      </c>
      <c r="H10" s="28" t="s">
        <v>527</v>
      </c>
    </row>
    <row r="11" spans="1:8">
      <c r="A11" s="29" t="s">
        <v>2</v>
      </c>
      <c r="B11" s="1252">
        <v>0.74020968422577627</v>
      </c>
      <c r="C11" s="1252">
        <v>1.5463630958398696E-2</v>
      </c>
      <c r="D11" s="1252">
        <v>0.24374850108420532</v>
      </c>
      <c r="E11" s="1252">
        <v>5.7818373161968217E-4</v>
      </c>
      <c r="F11" s="1252">
        <v>0</v>
      </c>
      <c r="G11" s="30">
        <f>SUM(B11:F11)</f>
        <v>0.99999999999999989</v>
      </c>
      <c r="H11" s="31" t="s">
        <v>528</v>
      </c>
    </row>
    <row r="12" spans="1:8">
      <c r="A12" s="29" t="s">
        <v>3</v>
      </c>
      <c r="B12" s="1252">
        <v>0.63400224841550357</v>
      </c>
      <c r="C12" s="1252">
        <v>0.14874323119884228</v>
      </c>
      <c r="D12" s="1252">
        <v>0.21628656110368846</v>
      </c>
      <c r="E12" s="1252">
        <v>9.6795928196581811E-4</v>
      </c>
      <c r="F12" s="1252">
        <v>0</v>
      </c>
      <c r="G12" s="30">
        <f t="shared" ref="G12:G67" si="0">SUM(B12:F12)</f>
        <v>1.0000000000000002</v>
      </c>
      <c r="H12" s="31" t="s">
        <v>529</v>
      </c>
    </row>
    <row r="13" spans="1:8">
      <c r="A13" s="29" t="s">
        <v>4</v>
      </c>
      <c r="B13" s="1252">
        <v>0</v>
      </c>
      <c r="C13" s="1252">
        <v>0</v>
      </c>
      <c r="D13" s="1252">
        <v>0</v>
      </c>
      <c r="E13" s="1252">
        <v>0</v>
      </c>
      <c r="F13" s="1252">
        <v>0</v>
      </c>
      <c r="G13" s="30">
        <f t="shared" si="0"/>
        <v>0</v>
      </c>
      <c r="H13" s="31" t="s">
        <v>762</v>
      </c>
    </row>
    <row r="14" spans="1:8">
      <c r="A14" s="29" t="s">
        <v>5</v>
      </c>
      <c r="B14" s="1252">
        <v>0</v>
      </c>
      <c r="C14" s="1252">
        <v>0</v>
      </c>
      <c r="D14" s="1252">
        <v>0</v>
      </c>
      <c r="E14" s="1252">
        <v>1</v>
      </c>
      <c r="F14" s="1252">
        <v>0</v>
      </c>
      <c r="G14" s="30">
        <f t="shared" si="0"/>
        <v>1</v>
      </c>
      <c r="H14" s="31" t="s">
        <v>530</v>
      </c>
    </row>
    <row r="15" spans="1:8">
      <c r="A15" s="29" t="s">
        <v>8</v>
      </c>
      <c r="B15" s="1252">
        <v>0.94626537959194801</v>
      </c>
      <c r="C15" s="1252">
        <v>5.5722695408499286E-3</v>
      </c>
      <c r="D15" s="1252">
        <v>2.1574313746760401E-2</v>
      </c>
      <c r="E15" s="1252">
        <v>2.3851995134353463E-2</v>
      </c>
      <c r="F15" s="1252">
        <v>2.7360419860881485E-3</v>
      </c>
      <c r="G15" s="30">
        <f t="shared" si="0"/>
        <v>0.99999999999999989</v>
      </c>
      <c r="H15" s="31" t="s">
        <v>531</v>
      </c>
    </row>
    <row r="16" spans="1:8">
      <c r="A16" s="29" t="s">
        <v>10</v>
      </c>
      <c r="B16" s="1252">
        <v>0</v>
      </c>
      <c r="C16" s="1252">
        <v>0</v>
      </c>
      <c r="D16" s="1252">
        <v>0</v>
      </c>
      <c r="E16" s="1252">
        <v>0</v>
      </c>
      <c r="F16" s="1252">
        <v>0</v>
      </c>
      <c r="G16" s="30">
        <f t="shared" si="0"/>
        <v>0</v>
      </c>
      <c r="H16" s="31" t="s">
        <v>531</v>
      </c>
    </row>
    <row r="17" spans="1:8">
      <c r="A17" s="29" t="s">
        <v>12</v>
      </c>
      <c r="B17" s="1252">
        <v>0.54137443760963044</v>
      </c>
      <c r="C17" s="1252">
        <v>6.5102593022135832E-3</v>
      </c>
      <c r="D17" s="1252">
        <v>1.9530147998041442E-2</v>
      </c>
      <c r="E17" s="1252">
        <v>0.42479919547944184</v>
      </c>
      <c r="F17" s="1252">
        <v>7.7859596106724547E-3</v>
      </c>
      <c r="G17" s="30">
        <f t="shared" si="0"/>
        <v>0.99999999999999978</v>
      </c>
      <c r="H17" s="31" t="s">
        <v>532</v>
      </c>
    </row>
    <row r="18" spans="1:8">
      <c r="A18" s="29" t="s">
        <v>13</v>
      </c>
      <c r="B18" s="1252">
        <v>0</v>
      </c>
      <c r="C18" s="1252">
        <v>0</v>
      </c>
      <c r="D18" s="1252">
        <v>0</v>
      </c>
      <c r="E18" s="1252">
        <v>0</v>
      </c>
      <c r="F18" s="1252">
        <v>1</v>
      </c>
      <c r="G18" s="30">
        <f t="shared" si="0"/>
        <v>1</v>
      </c>
      <c r="H18" s="31" t="s">
        <v>532</v>
      </c>
    </row>
    <row r="19" spans="1:8">
      <c r="A19" s="29" t="s">
        <v>14</v>
      </c>
      <c r="B19" s="1252">
        <v>0.97481625708808639</v>
      </c>
      <c r="C19" s="1252">
        <v>2.5183742911913595E-2</v>
      </c>
      <c r="D19" s="1252">
        <v>0</v>
      </c>
      <c r="E19" s="1252">
        <v>0</v>
      </c>
      <c r="F19" s="1252">
        <v>0</v>
      </c>
      <c r="G19" s="30">
        <f t="shared" si="0"/>
        <v>1</v>
      </c>
      <c r="H19" s="31" t="s">
        <v>533</v>
      </c>
    </row>
    <row r="20" spans="1:8">
      <c r="A20" s="29" t="s">
        <v>2091</v>
      </c>
      <c r="B20" s="1252">
        <v>0</v>
      </c>
      <c r="C20" s="1252">
        <v>0</v>
      </c>
      <c r="D20" s="1252">
        <v>0</v>
      </c>
      <c r="E20" s="1252">
        <v>0</v>
      </c>
      <c r="F20" s="1252">
        <v>1</v>
      </c>
      <c r="G20" s="30">
        <f t="shared" si="0"/>
        <v>1</v>
      </c>
      <c r="H20" s="31" t="s">
        <v>2092</v>
      </c>
    </row>
    <row r="21" spans="1:8">
      <c r="A21" s="29" t="s">
        <v>18</v>
      </c>
      <c r="B21" s="1252">
        <v>0</v>
      </c>
      <c r="C21" s="1252">
        <v>0</v>
      </c>
      <c r="D21" s="1252">
        <v>1</v>
      </c>
      <c r="E21" s="1252">
        <v>0</v>
      </c>
      <c r="F21" s="1252">
        <v>0</v>
      </c>
      <c r="G21" s="30">
        <f t="shared" si="0"/>
        <v>1</v>
      </c>
      <c r="H21" s="31" t="s">
        <v>535</v>
      </c>
    </row>
    <row r="22" spans="1:8">
      <c r="A22" s="29" t="s">
        <v>19</v>
      </c>
      <c r="B22" s="1252">
        <v>0.3</v>
      </c>
      <c r="C22" s="1252">
        <v>0.1</v>
      </c>
      <c r="D22" s="1252">
        <v>0.6</v>
      </c>
      <c r="E22" s="1252">
        <v>0</v>
      </c>
      <c r="F22" s="1252">
        <v>0</v>
      </c>
      <c r="G22" s="30">
        <f t="shared" si="0"/>
        <v>1</v>
      </c>
      <c r="H22" s="31" t="s">
        <v>536</v>
      </c>
    </row>
    <row r="23" spans="1:8">
      <c r="A23" s="29" t="s">
        <v>21</v>
      </c>
      <c r="B23" s="1252">
        <v>0.45741299329947405</v>
      </c>
      <c r="C23" s="1252">
        <v>0.54258700670052595</v>
      </c>
      <c r="D23" s="1252">
        <v>0</v>
      </c>
      <c r="E23" s="1252">
        <v>0</v>
      </c>
      <c r="F23" s="1252">
        <v>0</v>
      </c>
      <c r="G23" s="30">
        <f t="shared" si="0"/>
        <v>1</v>
      </c>
      <c r="H23" s="31" t="s">
        <v>537</v>
      </c>
    </row>
    <row r="24" spans="1:8">
      <c r="A24" s="29" t="s">
        <v>23</v>
      </c>
      <c r="B24" s="1252">
        <v>0.20649102451616125</v>
      </c>
      <c r="C24" s="1252">
        <v>0.34297731158157324</v>
      </c>
      <c r="D24" s="1252">
        <v>0.43796876140567892</v>
      </c>
      <c r="E24" s="1252">
        <v>1.2562902496586637E-2</v>
      </c>
      <c r="F24" s="1252">
        <v>0</v>
      </c>
      <c r="G24" s="30">
        <f t="shared" si="0"/>
        <v>1</v>
      </c>
      <c r="H24" s="31" t="s">
        <v>539</v>
      </c>
    </row>
    <row r="25" spans="1:8">
      <c r="A25" s="29" t="s">
        <v>25</v>
      </c>
      <c r="B25" s="1252">
        <v>0.65849391725711803</v>
      </c>
      <c r="C25" s="1252">
        <v>0.34150608274288197</v>
      </c>
      <c r="D25" s="1252">
        <v>0</v>
      </c>
      <c r="E25" s="1252">
        <v>0</v>
      </c>
      <c r="F25" s="1252">
        <v>0</v>
      </c>
      <c r="G25" s="30">
        <f t="shared" si="0"/>
        <v>1</v>
      </c>
      <c r="H25" s="31" t="s">
        <v>540</v>
      </c>
    </row>
    <row r="26" spans="1:8">
      <c r="A26" s="29" t="s">
        <v>26</v>
      </c>
      <c r="B26" s="1252">
        <v>0.65849391725711803</v>
      </c>
      <c r="C26" s="1252">
        <v>0.34150608274288197</v>
      </c>
      <c r="D26" s="1252">
        <v>0</v>
      </c>
      <c r="E26" s="1252">
        <v>0</v>
      </c>
      <c r="F26" s="1252">
        <v>0</v>
      </c>
      <c r="G26" s="30">
        <f t="shared" si="0"/>
        <v>1</v>
      </c>
      <c r="H26" s="31" t="s">
        <v>541</v>
      </c>
    </row>
    <row r="27" spans="1:8">
      <c r="A27" s="29" t="s">
        <v>27</v>
      </c>
      <c r="B27" s="1252">
        <v>0.46689390234989775</v>
      </c>
      <c r="C27" s="1252">
        <v>0.24894656398337411</v>
      </c>
      <c r="D27" s="1252">
        <v>0.27562257965004799</v>
      </c>
      <c r="E27" s="1252">
        <v>8.5369540166802087E-3</v>
      </c>
      <c r="F27" s="1252">
        <v>0</v>
      </c>
      <c r="G27" s="30">
        <f t="shared" si="0"/>
        <v>1</v>
      </c>
      <c r="H27" s="31" t="s">
        <v>542</v>
      </c>
    </row>
    <row r="28" spans="1:8">
      <c r="A28" s="29" t="s">
        <v>28</v>
      </c>
      <c r="B28" s="1252">
        <v>0.41510776446432096</v>
      </c>
      <c r="C28" s="1252">
        <v>0.58489223553567904</v>
      </c>
      <c r="D28" s="1252">
        <v>0</v>
      </c>
      <c r="E28" s="1252">
        <v>0</v>
      </c>
      <c r="F28" s="1252">
        <v>0</v>
      </c>
      <c r="G28" s="30">
        <f t="shared" si="0"/>
        <v>1</v>
      </c>
      <c r="H28" s="31" t="s">
        <v>543</v>
      </c>
    </row>
    <row r="29" spans="1:8">
      <c r="A29" s="29" t="s">
        <v>29</v>
      </c>
      <c r="B29" s="1252">
        <v>0</v>
      </c>
      <c r="C29" s="1252">
        <v>0.28702771771573571</v>
      </c>
      <c r="D29" s="1252">
        <v>0.71297228228426435</v>
      </c>
      <c r="E29" s="1252">
        <v>0</v>
      </c>
      <c r="F29" s="1252">
        <v>0</v>
      </c>
      <c r="G29" s="30">
        <f t="shared" si="0"/>
        <v>1</v>
      </c>
      <c r="H29" s="31" t="s">
        <v>544</v>
      </c>
    </row>
    <row r="30" spans="1:8">
      <c r="A30" s="29" t="s">
        <v>31</v>
      </c>
      <c r="B30" s="1252">
        <v>0.47680270897757265</v>
      </c>
      <c r="C30" s="1252">
        <v>0.16202849879389905</v>
      </c>
      <c r="D30" s="1252">
        <v>0.12845475255307834</v>
      </c>
      <c r="E30" s="1252">
        <v>0.23271403967545012</v>
      </c>
      <c r="F30" s="1252">
        <v>0</v>
      </c>
      <c r="G30" s="30">
        <f t="shared" si="0"/>
        <v>1.0000000000000002</v>
      </c>
      <c r="H30" s="31" t="s">
        <v>545</v>
      </c>
    </row>
    <row r="31" spans="1:8">
      <c r="A31" s="29" t="s">
        <v>33</v>
      </c>
      <c r="B31" s="1252">
        <v>1</v>
      </c>
      <c r="C31" s="1252">
        <v>0</v>
      </c>
      <c r="D31" s="1252">
        <v>0</v>
      </c>
      <c r="E31" s="1252">
        <v>0</v>
      </c>
      <c r="F31" s="1252">
        <v>0</v>
      </c>
      <c r="G31" s="30">
        <f t="shared" si="0"/>
        <v>1</v>
      </c>
      <c r="H31" s="31" t="s">
        <v>547</v>
      </c>
    </row>
    <row r="32" spans="1:8">
      <c r="A32" s="29" t="s">
        <v>34</v>
      </c>
      <c r="B32" s="1252">
        <v>1</v>
      </c>
      <c r="C32" s="1252">
        <v>0</v>
      </c>
      <c r="D32" s="1252">
        <v>0</v>
      </c>
      <c r="E32" s="1252">
        <v>0</v>
      </c>
      <c r="F32" s="1252">
        <v>0</v>
      </c>
      <c r="G32" s="30">
        <f t="shared" si="0"/>
        <v>1</v>
      </c>
      <c r="H32" s="31" t="s">
        <v>548</v>
      </c>
    </row>
    <row r="33" spans="1:10">
      <c r="A33" s="29" t="s">
        <v>35</v>
      </c>
      <c r="B33" s="1252">
        <v>0.82147392776643424</v>
      </c>
      <c r="C33" s="1252">
        <v>0.17852607223356587</v>
      </c>
      <c r="D33" s="1252">
        <v>0</v>
      </c>
      <c r="E33" s="1252">
        <v>0</v>
      </c>
      <c r="F33" s="1252">
        <v>0</v>
      </c>
      <c r="G33" s="30">
        <f t="shared" si="0"/>
        <v>1</v>
      </c>
      <c r="H33" s="31" t="s">
        <v>549</v>
      </c>
      <c r="J33" s="1021"/>
    </row>
    <row r="34" spans="1:10">
      <c r="A34" s="29" t="s">
        <v>37</v>
      </c>
      <c r="B34" s="1252">
        <v>0</v>
      </c>
      <c r="C34" s="1252">
        <v>0.10997414261047941</v>
      </c>
      <c r="D34" s="1252">
        <v>0.89002585738952034</v>
      </c>
      <c r="E34" s="1252">
        <v>0</v>
      </c>
      <c r="F34" s="1252">
        <v>0</v>
      </c>
      <c r="G34" s="30">
        <f t="shared" si="0"/>
        <v>0.99999999999999978</v>
      </c>
      <c r="H34" s="31" t="s">
        <v>550</v>
      </c>
    </row>
    <row r="35" spans="1:10">
      <c r="A35" s="29" t="s">
        <v>38</v>
      </c>
      <c r="B35" s="1252">
        <v>0.43435191300617138</v>
      </c>
      <c r="C35" s="1252">
        <v>9.1865268433291722E-2</v>
      </c>
      <c r="D35" s="1252">
        <v>0.35567736073799106</v>
      </c>
      <c r="E35" s="1252">
        <v>0.11810545782254585</v>
      </c>
      <c r="F35" s="1252">
        <v>0</v>
      </c>
      <c r="G35" s="30">
        <f t="shared" si="0"/>
        <v>1</v>
      </c>
      <c r="H35" s="31" t="s">
        <v>551</v>
      </c>
    </row>
    <row r="36" spans="1:10">
      <c r="A36" s="29" t="s">
        <v>39</v>
      </c>
      <c r="B36" s="1252">
        <v>0.80812012836444991</v>
      </c>
      <c r="C36" s="1252">
        <v>1.0405681394210343E-2</v>
      </c>
      <c r="D36" s="1252">
        <v>0.18147419024133971</v>
      </c>
      <c r="E36" s="1252">
        <v>0</v>
      </c>
      <c r="F36" s="1252">
        <v>0</v>
      </c>
      <c r="G36" s="30">
        <f t="shared" si="0"/>
        <v>1</v>
      </c>
      <c r="H36" s="31" t="s">
        <v>552</v>
      </c>
    </row>
    <row r="37" spans="1:10">
      <c r="A37" s="29" t="s">
        <v>40</v>
      </c>
      <c r="B37" s="1252">
        <v>0</v>
      </c>
      <c r="C37" s="1252">
        <v>0</v>
      </c>
      <c r="D37" s="1252">
        <v>0</v>
      </c>
      <c r="E37" s="1252">
        <v>0</v>
      </c>
      <c r="F37" s="1252">
        <v>0</v>
      </c>
      <c r="G37" s="30">
        <f t="shared" si="0"/>
        <v>0</v>
      </c>
      <c r="H37" s="31" t="s">
        <v>2160</v>
      </c>
    </row>
    <row r="38" spans="1:10">
      <c r="A38" s="29" t="s">
        <v>41</v>
      </c>
      <c r="B38" s="1252">
        <v>0</v>
      </c>
      <c r="C38" s="1252">
        <v>0</v>
      </c>
      <c r="D38" s="1252">
        <v>0</v>
      </c>
      <c r="E38" s="1252">
        <v>0</v>
      </c>
      <c r="F38" s="1252">
        <v>0</v>
      </c>
      <c r="G38" s="30">
        <f t="shared" si="0"/>
        <v>0</v>
      </c>
      <c r="H38" s="31" t="s">
        <v>2159</v>
      </c>
    </row>
    <row r="39" spans="1:10">
      <c r="A39" s="29" t="s">
        <v>42</v>
      </c>
      <c r="B39" s="1252">
        <v>0.14858463134973188</v>
      </c>
      <c r="C39" s="1252">
        <v>0.85141536865026812</v>
      </c>
      <c r="D39" s="1252">
        <v>0</v>
      </c>
      <c r="E39" s="1252">
        <v>0</v>
      </c>
      <c r="F39" s="1252">
        <v>0</v>
      </c>
      <c r="G39" s="30">
        <f t="shared" si="0"/>
        <v>1</v>
      </c>
      <c r="H39" s="31" t="s">
        <v>553</v>
      </c>
    </row>
    <row r="40" spans="1:10">
      <c r="A40" s="29" t="s">
        <v>43</v>
      </c>
      <c r="B40" s="1252">
        <v>0.14858463134973188</v>
      </c>
      <c r="C40" s="1252">
        <v>0.85141536865026812</v>
      </c>
      <c r="D40" s="1252">
        <v>0</v>
      </c>
      <c r="E40" s="1252">
        <v>0</v>
      </c>
      <c r="F40" s="1252">
        <v>0</v>
      </c>
      <c r="G40" s="30">
        <f t="shared" si="0"/>
        <v>1</v>
      </c>
      <c r="H40" s="31" t="s">
        <v>554</v>
      </c>
    </row>
    <row r="41" spans="1:10">
      <c r="A41" s="29" t="s">
        <v>44</v>
      </c>
      <c r="B41" s="1252">
        <v>0</v>
      </c>
      <c r="C41" s="1252">
        <v>1</v>
      </c>
      <c r="D41" s="1252">
        <v>0</v>
      </c>
      <c r="E41" s="1252">
        <v>0</v>
      </c>
      <c r="F41" s="1252">
        <v>0</v>
      </c>
      <c r="G41" s="30">
        <f t="shared" si="0"/>
        <v>1</v>
      </c>
      <c r="H41" s="31" t="s">
        <v>555</v>
      </c>
    </row>
    <row r="42" spans="1:10">
      <c r="A42" s="29" t="s">
        <v>47</v>
      </c>
      <c r="B42" s="1252">
        <v>0.14858463134973188</v>
      </c>
      <c r="C42" s="1252">
        <v>0.85141536865026812</v>
      </c>
      <c r="D42" s="1252">
        <v>0</v>
      </c>
      <c r="E42" s="1252">
        <v>0</v>
      </c>
      <c r="F42" s="1252">
        <v>0</v>
      </c>
      <c r="G42" s="30">
        <f t="shared" si="0"/>
        <v>1</v>
      </c>
      <c r="H42" s="31" t="s">
        <v>556</v>
      </c>
    </row>
    <row r="43" spans="1:10">
      <c r="A43" s="29" t="s">
        <v>48</v>
      </c>
      <c r="B43" s="1252">
        <v>0.14858463134973188</v>
      </c>
      <c r="C43" s="1252">
        <v>0.85141536865026812</v>
      </c>
      <c r="D43" s="1252">
        <v>0</v>
      </c>
      <c r="E43" s="1252">
        <v>0</v>
      </c>
      <c r="F43" s="1252">
        <v>0</v>
      </c>
      <c r="G43" s="30">
        <f t="shared" si="0"/>
        <v>1</v>
      </c>
      <c r="H43" s="31" t="s">
        <v>557</v>
      </c>
    </row>
    <row r="44" spans="1:10">
      <c r="A44" s="29" t="s">
        <v>49</v>
      </c>
      <c r="B44" s="1252">
        <v>5.0503605445328323E-2</v>
      </c>
      <c r="C44" s="1252">
        <v>0.94949639455467172</v>
      </c>
      <c r="D44" s="1252">
        <v>0</v>
      </c>
      <c r="E44" s="1252">
        <v>0</v>
      </c>
      <c r="F44" s="1252">
        <v>0</v>
      </c>
      <c r="G44" s="30">
        <f t="shared" si="0"/>
        <v>1</v>
      </c>
      <c r="H44" s="31" t="s">
        <v>558</v>
      </c>
    </row>
    <row r="45" spans="1:10">
      <c r="A45" s="29" t="s">
        <v>50</v>
      </c>
      <c r="B45" s="1252">
        <v>0</v>
      </c>
      <c r="C45" s="1252">
        <v>0</v>
      </c>
      <c r="D45" s="1252">
        <v>0</v>
      </c>
      <c r="E45" s="1252">
        <v>0</v>
      </c>
      <c r="F45" s="1252">
        <v>1</v>
      </c>
      <c r="G45" s="30">
        <f t="shared" si="0"/>
        <v>1</v>
      </c>
      <c r="H45" s="31" t="s">
        <v>559</v>
      </c>
    </row>
    <row r="46" spans="1:10">
      <c r="A46" s="29" t="s">
        <v>51</v>
      </c>
      <c r="B46" s="1252">
        <v>1</v>
      </c>
      <c r="C46" s="1252">
        <v>0</v>
      </c>
      <c r="D46" s="1252">
        <v>0</v>
      </c>
      <c r="E46" s="1252">
        <v>0</v>
      </c>
      <c r="F46" s="1252">
        <v>0</v>
      </c>
      <c r="G46" s="30">
        <f t="shared" si="0"/>
        <v>1</v>
      </c>
      <c r="H46" s="31" t="s">
        <v>587</v>
      </c>
    </row>
    <row r="47" spans="1:10">
      <c r="A47" s="29" t="s">
        <v>57</v>
      </c>
      <c r="B47" s="1252">
        <v>0.38068597198084148</v>
      </c>
      <c r="C47" s="1252">
        <v>0.24007869617595171</v>
      </c>
      <c r="D47" s="1252">
        <v>0.36914750812371677</v>
      </c>
      <c r="E47" s="1252">
        <v>9.2855088955275736E-3</v>
      </c>
      <c r="F47" s="1252">
        <v>8.0231482396220363E-4</v>
      </c>
      <c r="G47" s="30">
        <f t="shared" si="0"/>
        <v>0.99999999999999978</v>
      </c>
      <c r="H47" s="31" t="s">
        <v>562</v>
      </c>
    </row>
    <row r="48" spans="1:10">
      <c r="A48" s="29" t="s">
        <v>58</v>
      </c>
      <c r="B48" s="1252">
        <v>1</v>
      </c>
      <c r="C48" s="1252">
        <v>0</v>
      </c>
      <c r="D48" s="1252">
        <v>0</v>
      </c>
      <c r="E48" s="1252">
        <v>0</v>
      </c>
      <c r="F48" s="1252">
        <v>0</v>
      </c>
      <c r="G48" s="30">
        <f t="shared" si="0"/>
        <v>1</v>
      </c>
      <c r="H48" s="31" t="s">
        <v>563</v>
      </c>
    </row>
    <row r="49" spans="1:8">
      <c r="A49" s="29" t="s">
        <v>59</v>
      </c>
      <c r="B49" s="1252">
        <v>0.47599417147698925</v>
      </c>
      <c r="C49" s="1252">
        <v>8.5102269776439643E-2</v>
      </c>
      <c r="D49" s="1252">
        <v>0.32949286736016514</v>
      </c>
      <c r="E49" s="1252">
        <v>0.10941069138640583</v>
      </c>
      <c r="F49" s="1252">
        <v>0</v>
      </c>
      <c r="G49" s="30">
        <f t="shared" si="0"/>
        <v>0.99999999999999989</v>
      </c>
      <c r="H49" s="31" t="s">
        <v>564</v>
      </c>
    </row>
    <row r="50" spans="1:8">
      <c r="A50" s="29" t="s">
        <v>60</v>
      </c>
      <c r="B50" s="1252">
        <v>0.4225679885023913</v>
      </c>
      <c r="C50" s="1252">
        <v>9.3779061501152325E-2</v>
      </c>
      <c r="D50" s="1252">
        <v>0.36308704754328908</v>
      </c>
      <c r="E50" s="1252">
        <v>0.1205659024531673</v>
      </c>
      <c r="F50" s="1252">
        <v>0</v>
      </c>
      <c r="G50" s="30">
        <f t="shared" si="0"/>
        <v>1</v>
      </c>
      <c r="H50" s="31" t="s">
        <v>565</v>
      </c>
    </row>
    <row r="51" spans="1:8">
      <c r="A51" s="29" t="s">
        <v>61</v>
      </c>
      <c r="B51" s="1252">
        <v>0.38058397943252459</v>
      </c>
      <c r="C51" s="1252">
        <v>0.24024454172482476</v>
      </c>
      <c r="D51" s="1252">
        <v>0.36918994390453569</v>
      </c>
      <c r="E51" s="1252">
        <v>9.1783615297507688E-3</v>
      </c>
      <c r="F51" s="1252">
        <v>8.0317340836397557E-4</v>
      </c>
      <c r="G51" s="30">
        <f t="shared" si="0"/>
        <v>0.99999999999999989</v>
      </c>
      <c r="H51" s="31" t="s">
        <v>566</v>
      </c>
    </row>
    <row r="52" spans="1:8">
      <c r="A52" s="29" t="s">
        <v>62</v>
      </c>
      <c r="B52" s="1252">
        <v>0.4668939023498978</v>
      </c>
      <c r="C52" s="1252">
        <v>0.24894656398337414</v>
      </c>
      <c r="D52" s="1252">
        <v>0.27562257965004799</v>
      </c>
      <c r="E52" s="1252">
        <v>8.5369540166802087E-3</v>
      </c>
      <c r="F52" s="1252">
        <v>0</v>
      </c>
      <c r="G52" s="30">
        <f t="shared" si="0"/>
        <v>1.0000000000000002</v>
      </c>
      <c r="H52" s="31" t="s">
        <v>567</v>
      </c>
    </row>
    <row r="53" spans="1:8">
      <c r="A53" s="29" t="s">
        <v>63</v>
      </c>
      <c r="B53" s="1252">
        <v>0.99859212457887603</v>
      </c>
      <c r="C53" s="1252">
        <v>2.2864897178306336E-4</v>
      </c>
      <c r="D53" s="1252">
        <v>8.8526669769990371E-4</v>
      </c>
      <c r="E53" s="1252">
        <v>2.9395975164109615E-4</v>
      </c>
      <c r="F53" s="1252">
        <v>0</v>
      </c>
      <c r="G53" s="30">
        <f t="shared" si="0"/>
        <v>1.0000000000000002</v>
      </c>
      <c r="H53" s="31" t="s">
        <v>568</v>
      </c>
    </row>
    <row r="54" spans="1:8">
      <c r="A54" s="29" t="s">
        <v>65</v>
      </c>
      <c r="B54" s="1252">
        <v>0.84933535046262032</v>
      </c>
      <c r="C54" s="1252">
        <v>0.1018935071198758</v>
      </c>
      <c r="D54" s="1252">
        <v>5.7732203126055044E-2</v>
      </c>
      <c r="E54" s="1252">
        <v>-8.9610607085511013E-3</v>
      </c>
      <c r="F54" s="1252">
        <v>0</v>
      </c>
      <c r="G54" s="30">
        <f t="shared" si="0"/>
        <v>1</v>
      </c>
      <c r="H54" s="31" t="s">
        <v>569</v>
      </c>
    </row>
    <row r="55" spans="1:8">
      <c r="A55" s="29" t="s">
        <v>67</v>
      </c>
      <c r="B55" s="1252">
        <v>0.47767212053881636</v>
      </c>
      <c r="C55" s="1252">
        <v>0.24780907213945125</v>
      </c>
      <c r="D55" s="1252">
        <v>0.27441819281079116</v>
      </c>
      <c r="E55" s="1252">
        <v>1.0061451094121342E-4</v>
      </c>
      <c r="F55" s="1252">
        <v>0</v>
      </c>
      <c r="G55" s="30">
        <f t="shared" si="0"/>
        <v>1</v>
      </c>
      <c r="H55" s="31" t="s">
        <v>570</v>
      </c>
    </row>
    <row r="56" spans="1:8">
      <c r="A56" s="29" t="s">
        <v>68</v>
      </c>
      <c r="B56" s="1252">
        <v>0.43328077377736252</v>
      </c>
      <c r="C56" s="1252">
        <v>8.8021130532905945E-2</v>
      </c>
      <c r="D56" s="1252">
        <v>0.35768099177714996</v>
      </c>
      <c r="E56" s="1252">
        <v>0.12101710391258166</v>
      </c>
      <c r="F56" s="1252">
        <v>0</v>
      </c>
      <c r="G56" s="30">
        <f t="shared" si="0"/>
        <v>1</v>
      </c>
      <c r="H56" s="31" t="s">
        <v>571</v>
      </c>
    </row>
    <row r="57" spans="1:8">
      <c r="A57" s="29" t="s">
        <v>69</v>
      </c>
      <c r="B57" s="1252">
        <v>0.63237127865320542</v>
      </c>
      <c r="C57" s="1252">
        <v>0.21352982350184793</v>
      </c>
      <c r="D57" s="1252">
        <v>0.15750123573420605</v>
      </c>
      <c r="E57" s="1252">
        <v>-2.6673522913290243E-3</v>
      </c>
      <c r="F57" s="1252">
        <v>-7.349855979303907E-4</v>
      </c>
      <c r="G57" s="30">
        <f t="shared" si="0"/>
        <v>1</v>
      </c>
      <c r="H57" s="31" t="s">
        <v>572</v>
      </c>
    </row>
    <row r="58" spans="1:8">
      <c r="A58" s="29" t="s">
        <v>70</v>
      </c>
      <c r="B58" s="1252">
        <v>1</v>
      </c>
      <c r="C58" s="1252">
        <v>0</v>
      </c>
      <c r="D58" s="1252">
        <v>0</v>
      </c>
      <c r="E58" s="1252">
        <v>0</v>
      </c>
      <c r="F58" s="1252">
        <v>0</v>
      </c>
      <c r="G58" s="30">
        <f t="shared" si="0"/>
        <v>1</v>
      </c>
      <c r="H58" s="31" t="s">
        <v>573</v>
      </c>
    </row>
    <row r="59" spans="1:8">
      <c r="A59" s="29" t="s">
        <v>71</v>
      </c>
      <c r="B59" s="1252">
        <v>0.99301112143821302</v>
      </c>
      <c r="C59" s="1252">
        <v>3.3163824309935855E-3</v>
      </c>
      <c r="D59" s="1252">
        <v>3.6724961307933466E-3</v>
      </c>
      <c r="E59" s="1252">
        <v>0</v>
      </c>
      <c r="F59" s="1252">
        <v>0</v>
      </c>
      <c r="G59" s="30">
        <f t="shared" si="0"/>
        <v>1</v>
      </c>
      <c r="H59" s="31" t="s">
        <v>574</v>
      </c>
    </row>
    <row r="60" spans="1:8">
      <c r="A60" s="29" t="s">
        <v>73</v>
      </c>
      <c r="B60" s="1252" t="s">
        <v>240</v>
      </c>
      <c r="C60" s="1252" t="s">
        <v>240</v>
      </c>
      <c r="D60" s="1252" t="s">
        <v>240</v>
      </c>
      <c r="E60" s="1252" t="s">
        <v>240</v>
      </c>
      <c r="F60" s="1252" t="s">
        <v>240</v>
      </c>
      <c r="G60" s="30">
        <f t="shared" si="0"/>
        <v>0</v>
      </c>
      <c r="H60" s="31" t="s">
        <v>575</v>
      </c>
    </row>
    <row r="61" spans="1:8">
      <c r="A61" s="29" t="s">
        <v>74</v>
      </c>
      <c r="B61" s="1252">
        <v>0.63099749367460201</v>
      </c>
      <c r="C61" s="1252">
        <v>0.21433058934461649</v>
      </c>
      <c r="D61" s="1252">
        <v>0.15808721539222914</v>
      </c>
      <c r="E61" s="1252">
        <v>-2.6775130336423895E-3</v>
      </c>
      <c r="F61" s="1252">
        <v>-7.3778537780531841E-4</v>
      </c>
      <c r="G61" s="30">
        <f t="shared" si="0"/>
        <v>0.99999999999999967</v>
      </c>
      <c r="H61" s="31" t="s">
        <v>576</v>
      </c>
    </row>
    <row r="62" spans="1:8">
      <c r="A62" s="29" t="s">
        <v>75</v>
      </c>
      <c r="B62" s="1252">
        <v>0.47780066505165375</v>
      </c>
      <c r="C62" s="1252">
        <v>0.24779550604416806</v>
      </c>
      <c r="D62" s="1252">
        <v>0.27440382890417819</v>
      </c>
      <c r="E62" s="1252">
        <v>0</v>
      </c>
      <c r="F62" s="1252">
        <v>0</v>
      </c>
      <c r="G62" s="30">
        <f t="shared" si="0"/>
        <v>1</v>
      </c>
      <c r="H62" s="31" t="s">
        <v>577</v>
      </c>
    </row>
    <row r="63" spans="1:8">
      <c r="A63" s="29" t="s">
        <v>76</v>
      </c>
      <c r="B63" s="1252">
        <v>0.99581259335135797</v>
      </c>
      <c r="C63" s="1252">
        <v>4.1874066486420084E-3</v>
      </c>
      <c r="D63" s="1252">
        <v>0</v>
      </c>
      <c r="E63" s="1252">
        <v>0</v>
      </c>
      <c r="F63" s="1252">
        <v>0</v>
      </c>
      <c r="G63" s="30">
        <f t="shared" si="0"/>
        <v>1</v>
      </c>
      <c r="H63" s="31" t="s">
        <v>578</v>
      </c>
    </row>
    <row r="64" spans="1:8">
      <c r="A64" s="29" t="s">
        <v>77</v>
      </c>
      <c r="B64" s="1252">
        <v>1.3721024869373188</v>
      </c>
      <c r="C64" s="1252">
        <v>-6.3560480816032647E-2</v>
      </c>
      <c r="D64" s="1252">
        <v>-0.21408341323959712</v>
      </c>
      <c r="E64" s="1252">
        <v>-9.0621417474648067E-2</v>
      </c>
      <c r="F64" s="1252">
        <v>-3.8371754070407656E-3</v>
      </c>
      <c r="G64" s="30">
        <f t="shared" si="0"/>
        <v>1.0000000000000002</v>
      </c>
      <c r="H64" s="31" t="s">
        <v>579</v>
      </c>
    </row>
    <row r="65" spans="1:8">
      <c r="A65" s="29" t="s">
        <v>78</v>
      </c>
      <c r="B65" s="1252">
        <v>0.47780066505165375</v>
      </c>
      <c r="C65" s="1252">
        <v>0.24779550604416803</v>
      </c>
      <c r="D65" s="1252">
        <v>0.27440382890417819</v>
      </c>
      <c r="E65" s="1252">
        <v>0</v>
      </c>
      <c r="F65" s="1252">
        <v>0</v>
      </c>
      <c r="G65" s="30">
        <f t="shared" si="0"/>
        <v>1</v>
      </c>
      <c r="H65" s="31" t="s">
        <v>580</v>
      </c>
    </row>
    <row r="66" spans="1:8">
      <c r="A66" s="29" t="s">
        <v>80</v>
      </c>
      <c r="B66" s="1252">
        <v>0.34605293884612948</v>
      </c>
      <c r="C66" s="1252">
        <v>-0.19466012028449931</v>
      </c>
      <c r="D66" s="1252">
        <v>0.52260385203020454</v>
      </c>
      <c r="E66" s="1252">
        <v>0.32600332940816534</v>
      </c>
      <c r="F66" s="1252">
        <v>0</v>
      </c>
      <c r="G66" s="30">
        <f t="shared" si="0"/>
        <v>1</v>
      </c>
      <c r="H66" s="31" t="s">
        <v>581</v>
      </c>
    </row>
    <row r="67" spans="1:8">
      <c r="A67" s="29" t="s">
        <v>82</v>
      </c>
      <c r="B67" s="1252">
        <v>0</v>
      </c>
      <c r="C67" s="1252">
        <v>1</v>
      </c>
      <c r="D67" s="1252">
        <v>0</v>
      </c>
      <c r="E67" s="1252">
        <v>0</v>
      </c>
      <c r="F67" s="1252">
        <v>0</v>
      </c>
      <c r="G67" s="30">
        <f t="shared" si="0"/>
        <v>1</v>
      </c>
      <c r="H67" s="31" t="s">
        <v>582</v>
      </c>
    </row>
    <row r="68" spans="1:8">
      <c r="A68" s="29" t="s">
        <v>83</v>
      </c>
      <c r="B68" s="1252">
        <v>0.60133343528186556</v>
      </c>
      <c r="C68" s="1252">
        <v>0.21011643749428602</v>
      </c>
      <c r="D68" s="1252">
        <v>0.18011830527052647</v>
      </c>
      <c r="E68" s="1252">
        <v>8.4318219533218528E-3</v>
      </c>
      <c r="F68" s="1252">
        <v>0</v>
      </c>
      <c r="G68" s="30">
        <f t="shared" ref="G68:G78" si="1">SUM(B68:F68)</f>
        <v>0.99999999999999989</v>
      </c>
      <c r="H68" s="31" t="s">
        <v>583</v>
      </c>
    </row>
    <row r="69" spans="1:8">
      <c r="A69" s="29" t="s">
        <v>85</v>
      </c>
      <c r="B69" s="1252">
        <v>0</v>
      </c>
      <c r="C69" s="1252">
        <v>0.47452282961769554</v>
      </c>
      <c r="D69" s="1252">
        <v>0.52547717038230435</v>
      </c>
      <c r="E69" s="1252">
        <v>0</v>
      </c>
      <c r="F69" s="1252">
        <v>0</v>
      </c>
      <c r="G69" s="30">
        <f t="shared" si="1"/>
        <v>0.99999999999999989</v>
      </c>
      <c r="H69" s="31" t="s">
        <v>584</v>
      </c>
    </row>
    <row r="70" spans="1:8">
      <c r="A70" s="29" t="s">
        <v>7</v>
      </c>
      <c r="B70" s="1254">
        <f ca="1">(FuncStudy!G$18+FuncStudy!G$21+FuncStudy!G$22+FuncStudy!G$23)/(FuncStudy!$E$18+FuncStudy!$E$21+FuncStudy!$E$22+FuncStudy!$E$23)</f>
        <v>0.73216818583380761</v>
      </c>
      <c r="C70" s="1254">
        <f ca="1">(FuncStudy!H$18+FuncStudy!H$21+FuncStudy!H$22+FuncStudy!H$23)/(FuncStudy!$E$18+FuncStudy!$E$21+FuncStudy!$E$22+FuncStudy!$E$23)</f>
        <v>9.5964293568893008E-2</v>
      </c>
      <c r="D70" s="1254">
        <f ca="1">(FuncStudy!I$18+FuncStudy!I$21+FuncStudy!I$22+FuncStudy!I$23)/(FuncStudy!$E$18+FuncStudy!$E$21+FuncStudy!$E$22+FuncStudy!$E$23)</f>
        <v>9.5990920059645352E-2</v>
      </c>
      <c r="E70" s="1254">
        <f ca="1">(FuncStudy!J$18+FuncStudy!J$21+FuncStudy!J$22+FuncStudy!J$23)/(FuncStudy!$E$18+FuncStudy!$E$21+FuncStudy!$E$22+FuncStudy!$E$23)</f>
        <v>2.6069284200729122E-2</v>
      </c>
      <c r="F70" s="1254">
        <f ca="1">(FuncStudy!K$18+FuncStudy!K$21+FuncStudy!K$22+FuncStudy!K$23)/(FuncStudy!$E$18+FuncStudy!$E$21+FuncStudy!$E$22+FuncStudy!$E$23)</f>
        <v>4.9807316336924576E-2</v>
      </c>
      <c r="G70" s="30">
        <f t="shared" ca="1" si="1"/>
        <v>0.99999999999999967</v>
      </c>
      <c r="H70" s="31" t="s">
        <v>437</v>
      </c>
    </row>
    <row r="71" spans="1:8">
      <c r="A71" s="29" t="s">
        <v>2095</v>
      </c>
      <c r="B71" s="1254">
        <f>7000/INDEX('JAM Download'!V:Y,MATCH(908,'JAM Download'!V:V),2)</f>
        <v>1.8415905410676295E-2</v>
      </c>
      <c r="C71" s="1254">
        <v>0</v>
      </c>
      <c r="D71" s="1254">
        <v>0</v>
      </c>
      <c r="E71" s="1254">
        <f>1-B71</f>
        <v>0.98158409458932372</v>
      </c>
      <c r="F71" s="1254">
        <v>0</v>
      </c>
      <c r="G71" s="30">
        <f>SUM(B71:F71)</f>
        <v>1</v>
      </c>
      <c r="H71" s="31" t="s">
        <v>2096</v>
      </c>
    </row>
    <row r="72" spans="1:8">
      <c r="A72" s="29" t="s">
        <v>15</v>
      </c>
      <c r="B72" s="1254"/>
      <c r="C72" s="1254"/>
      <c r="D72" s="1254"/>
      <c r="E72" s="1254"/>
      <c r="F72" s="1254"/>
      <c r="G72" s="30">
        <f t="shared" si="1"/>
        <v>0</v>
      </c>
      <c r="H72" s="31" t="s">
        <v>534</v>
      </c>
    </row>
    <row r="73" spans="1:8">
      <c r="A73" s="29" t="s">
        <v>22</v>
      </c>
      <c r="B73" s="1254">
        <f ca="1">IFERROR(FuncStudy!G1296/FuncStudy!$F$1296,1/5)</f>
        <v>1.544218976506696</v>
      </c>
      <c r="C73" s="1254">
        <f ca="1">IFERROR(FuncStudy!H1296/FuncStudy!$F$1296,1/5)</f>
        <v>-0.21611428981122136</v>
      </c>
      <c r="D73" s="1254">
        <f ca="1">IFERROR(FuncStudy!I1296/FuncStudy!$F$1296,1/5)</f>
        <v>-0.26101579318344453</v>
      </c>
      <c r="E73" s="1254">
        <f ca="1">IFERROR(FuncStudy!J1296/FuncStudy!$F$1296,1/5)</f>
        <v>-3.4794396792370251E-2</v>
      </c>
      <c r="F73" s="1254">
        <f ca="1">IFERROR(FuncStudy!K1296/FuncStudy!$F$1296,1/5)</f>
        <v>-3.229449671965888E-2</v>
      </c>
      <c r="G73" s="30">
        <f ca="1">SUM(B73:F73)</f>
        <v>1.0000000000000011</v>
      </c>
      <c r="H73" s="31" t="s">
        <v>538</v>
      </c>
    </row>
    <row r="74" spans="1:8">
      <c r="A74" s="29" t="s">
        <v>32</v>
      </c>
      <c r="B74" s="1254">
        <f ca="1">IFERROR(FuncStudy!G1280/FuncStudy!$F$1280,1/5)</f>
        <v>-1.7329913267443202</v>
      </c>
      <c r="C74" s="1254">
        <f ca="1">IFERROR(FuncStudy!H1280/FuncStudy!$F$1280,1/5)</f>
        <v>1.0852956349130713</v>
      </c>
      <c r="D74" s="1254">
        <f ca="1">IFERROR(FuncStudy!I1280/FuncStudy!$F$1280,1/5)</f>
        <v>1.310784683570964</v>
      </c>
      <c r="E74" s="1254">
        <f ca="1">IFERROR(FuncStudy!J1280/FuncStudy!$F$1280,1/5)</f>
        <v>0.17473257780028606</v>
      </c>
      <c r="F74" s="1254">
        <f ca="1">IFERROR(FuncStudy!K1280/FuncStudy!$F$1280,1/5)</f>
        <v>0.16217843045999464</v>
      </c>
      <c r="G74" s="30">
        <f t="shared" ca="1" si="1"/>
        <v>0.99999999999999578</v>
      </c>
      <c r="H74" s="31" t="s">
        <v>546</v>
      </c>
    </row>
    <row r="75" spans="1:8">
      <c r="A75" s="29" t="s">
        <v>52</v>
      </c>
      <c r="B75" s="1254">
        <f>INDEX('JAM Download'!$K:$K,MATCH("Total Production Plant",'JAM Download'!$C:$C,0))/(INDEX('JAM Download'!$K:$K,MATCH("Total Production Plant",'JAM Download'!$C:$C,0))+INDEX('JAM Download'!$K:$K,MATCH("Total Transmission Plant",'JAM Download'!$C:$C,0)))</f>
        <v>0.58212928801820329</v>
      </c>
      <c r="C75" s="1254">
        <f>INDEX('JAM Download'!$K:$K,MATCH("Total Transmission Plant",'JAM Download'!$C:$C,0))/(INDEX('JAM Download'!$K:$K,MATCH("Total Production Plant",'JAM Download'!$C:$C,0))+INDEX('JAM Download'!$K:$K,MATCH("Total Transmission Plant",'JAM Download'!$C:$C,0)))</f>
        <v>0.41787071198179671</v>
      </c>
      <c r="D75" s="1254"/>
      <c r="E75" s="1254"/>
      <c r="F75" s="1254"/>
      <c r="G75" s="30">
        <f t="shared" si="1"/>
        <v>1</v>
      </c>
      <c r="H75" s="31" t="s">
        <v>2179</v>
      </c>
    </row>
    <row r="76" spans="1:8">
      <c r="A76" s="29" t="s">
        <v>54</v>
      </c>
      <c r="B76" s="1254">
        <f>INDEX('JAM Download'!$K:$K,MATCH("Total Product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41953782907280351</v>
      </c>
      <c r="C76" s="1254">
        <f>INDEX('JAM Download'!$K:$K,MATCH("Total Transmiss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30115744894881097</v>
      </c>
      <c r="D76" s="1254">
        <f>INDEX('JAM Download'!$K:$K,MATCH("Total Distribut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27930472197838541</v>
      </c>
      <c r="E76" s="1254"/>
      <c r="F76" s="1254"/>
      <c r="G76" s="30">
        <f t="shared" si="1"/>
        <v>0.99999999999999989</v>
      </c>
      <c r="H76" s="31" t="s">
        <v>560</v>
      </c>
    </row>
    <row r="77" spans="1:8">
      <c r="A77" s="29" t="s">
        <v>55</v>
      </c>
      <c r="B77" s="1254">
        <f ca="1">IFERROR(FuncStudy!G15/FuncStudy!$E$15,1/5)</f>
        <v>0.61535889431350888</v>
      </c>
      <c r="C77" s="1254">
        <f ca="1">IFERROR(FuncStudy!H15/FuncStudy!$E$15,1/5)</f>
        <v>0.1628735389092216</v>
      </c>
      <c r="D77" s="1254">
        <f ca="1">IFERROR(FuncStudy!I15/FuncStudy!$E$15,1/5)</f>
        <v>0.16256296258422112</v>
      </c>
      <c r="E77" s="1254">
        <f ca="1">IFERROR(FuncStudy!J15/FuncStudy!$E$15,1/5)</f>
        <v>2.024637202688544E-2</v>
      </c>
      <c r="F77" s="1254">
        <f ca="1">IFERROR(FuncStudy!K15/FuncStudy!$E$15,1/5)</f>
        <v>3.8958232166162877E-2</v>
      </c>
      <c r="G77" s="30">
        <f t="shared" ca="1" si="1"/>
        <v>0.99999999999999989</v>
      </c>
      <c r="H77" s="31" t="s">
        <v>561</v>
      </c>
    </row>
    <row r="78" spans="1:8">
      <c r="A78" s="29" t="s">
        <v>81</v>
      </c>
      <c r="B78" s="1254">
        <f ca="1">IFERROR(FuncStudy!G1263/FuncStudy!$F$1263,1/5)</f>
        <v>0.2</v>
      </c>
      <c r="C78" s="1254">
        <f ca="1">IFERROR(FuncStudy!H1263/FuncStudy!$F$1263,1/5)</f>
        <v>0.2</v>
      </c>
      <c r="D78" s="1254">
        <f ca="1">IFERROR(FuncStudy!I1263/FuncStudy!$F$1263,1/5)</f>
        <v>0.2</v>
      </c>
      <c r="E78" s="1254">
        <f ca="1">IFERROR(FuncStudy!J1263/FuncStudy!$F$1263,1/5)</f>
        <v>0.2</v>
      </c>
      <c r="F78" s="1254">
        <f ca="1">IFERROR(FuncStudy!K1263/FuncStudy!$F$1263,1/5)</f>
        <v>0.2</v>
      </c>
      <c r="G78" s="30">
        <f t="shared" ca="1" si="1"/>
        <v>1</v>
      </c>
      <c r="H78" s="31" t="s">
        <v>296</v>
      </c>
    </row>
    <row r="81" spans="2:2">
      <c r="B81" s="1006"/>
    </row>
  </sheetData>
  <pageMargins left="0.7" right="0.7" top="0.75" bottom="0.75" header="0.3" footer="0.3"/>
  <pageSetup scale="71" orientation="landscape" r:id="rId1"/>
  <rowBreaks count="1" manualBreakCount="1">
    <brk id="45" max="1638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2492"/>
  <sheetViews>
    <sheetView topLeftCell="D76" zoomScale="70" zoomScaleNormal="70" workbookViewId="0">
      <selection activeCell="U91" sqref="U91"/>
    </sheetView>
  </sheetViews>
  <sheetFormatPr defaultColWidth="9.17578125" defaultRowHeight="12.7"/>
  <cols>
    <col min="1" max="1" width="35.46875" style="80" bestFit="1" customWidth="1"/>
    <col min="2" max="2" width="16.64453125" style="72" customWidth="1"/>
    <col min="3" max="3" width="29.64453125" style="10" customWidth="1"/>
    <col min="4" max="4" width="22.17578125" style="10" bestFit="1" customWidth="1"/>
    <col min="5" max="5" width="19.46875" style="10" bestFit="1" customWidth="1"/>
    <col min="6" max="6" width="17.8203125" style="10" customWidth="1"/>
    <col min="7" max="7" width="20.17578125" style="10" bestFit="1" customWidth="1"/>
    <col min="8" max="8" width="19.17578125" style="10" customWidth="1"/>
    <col min="9" max="9" width="20.8203125" style="10" bestFit="1" customWidth="1"/>
    <col min="10" max="10" width="17" style="10" bestFit="1" customWidth="1"/>
    <col min="11" max="11" width="18" style="10" bestFit="1" customWidth="1"/>
    <col min="12" max="12" width="16.64453125" style="57" bestFit="1" customWidth="1"/>
    <col min="13" max="13" width="7.3515625" style="45" customWidth="1"/>
    <col min="14" max="14" width="19.46875" style="10" bestFit="1" customWidth="1"/>
    <col min="15" max="15" width="19" style="10" bestFit="1" customWidth="1"/>
    <col min="16" max="16" width="9.17578125" style="45" bestFit="1" customWidth="1"/>
    <col min="17" max="17" width="18.64453125" style="10" bestFit="1" customWidth="1"/>
    <col min="18" max="18" width="16" style="10" bestFit="1" customWidth="1"/>
    <col min="19" max="19" width="11.46875" style="10" customWidth="1"/>
    <col min="20" max="20" width="18" style="10" bestFit="1" customWidth="1"/>
    <col min="21" max="21" width="18.64453125" style="10" bestFit="1" customWidth="1"/>
    <col min="22" max="22" width="18" style="10" bestFit="1" customWidth="1"/>
    <col min="23" max="23" width="16.46875" style="10" bestFit="1" customWidth="1"/>
    <col min="24" max="24" width="17.64453125" style="10" bestFit="1" customWidth="1"/>
    <col min="25" max="25" width="16" style="10" bestFit="1" customWidth="1"/>
    <col min="26" max="26" width="14.8203125" style="10" bestFit="1" customWidth="1"/>
    <col min="27" max="27" width="12.8203125" style="10" bestFit="1" customWidth="1"/>
    <col min="28" max="28" width="14.3515625" style="10" bestFit="1" customWidth="1"/>
    <col min="29" max="29" width="12.3515625" style="10" customWidth="1"/>
    <col min="30" max="30" width="51.64453125" style="10" bestFit="1" customWidth="1"/>
    <col min="31" max="31" width="25.3515625" style="10" bestFit="1" customWidth="1"/>
    <col min="32" max="32" width="21.3515625" style="10" customWidth="1"/>
    <col min="33" max="33" width="19.3515625" style="10" bestFit="1" customWidth="1"/>
    <col min="34" max="34" width="18.3515625" style="10" bestFit="1" customWidth="1"/>
    <col min="35" max="35" width="18.17578125" style="10" bestFit="1" customWidth="1"/>
    <col min="36" max="36" width="17.64453125" style="10" bestFit="1" customWidth="1"/>
    <col min="37" max="37" width="19.46875" style="10" bestFit="1" customWidth="1"/>
    <col min="38" max="38" width="20" style="10" customWidth="1"/>
    <col min="39" max="39" width="12.46875" style="10" bestFit="1" customWidth="1"/>
    <col min="40" max="40" width="13.46875" style="10" bestFit="1" customWidth="1"/>
    <col min="41" max="16384" width="9.17578125" style="10"/>
  </cols>
  <sheetData>
    <row r="1" spans="1:28">
      <c r="A1" s="32"/>
      <c r="B1" s="33"/>
      <c r="C1" s="16"/>
      <c r="D1" s="34"/>
      <c r="E1" s="35"/>
      <c r="F1" s="34"/>
      <c r="G1" s="36"/>
      <c r="H1" s="34"/>
      <c r="I1" s="34"/>
      <c r="J1" s="34"/>
      <c r="K1" s="34"/>
      <c r="L1" s="40"/>
      <c r="M1" s="36"/>
      <c r="N1" s="34"/>
      <c r="O1" s="34"/>
      <c r="P1" s="34"/>
      <c r="Q1" s="34"/>
      <c r="R1" s="34"/>
      <c r="S1" s="34"/>
      <c r="T1" s="34"/>
      <c r="U1" s="34"/>
      <c r="Y1" s="395"/>
      <c r="Z1" s="395"/>
      <c r="AA1" s="395"/>
      <c r="AB1" s="395"/>
    </row>
    <row r="2" spans="1:28">
      <c r="A2" s="38"/>
      <c r="B2" s="36"/>
      <c r="C2" s="39"/>
      <c r="D2" s="34"/>
      <c r="E2" s="39"/>
      <c r="F2" s="186" t="str">
        <f>Inputs!$C$4</f>
        <v>PacifiCorp</v>
      </c>
      <c r="G2" s="40"/>
      <c r="H2" s="36"/>
      <c r="I2" s="36"/>
      <c r="J2" s="36"/>
      <c r="K2" s="36"/>
      <c r="L2" s="41"/>
      <c r="M2" s="41"/>
      <c r="N2" s="41"/>
      <c r="O2" s="41"/>
      <c r="P2" s="41"/>
      <c r="Q2" s="42"/>
      <c r="R2" s="42"/>
      <c r="S2" s="42"/>
      <c r="T2" s="42"/>
      <c r="U2" s="42"/>
      <c r="Y2" s="395"/>
      <c r="Z2" s="395"/>
      <c r="AA2" s="395"/>
      <c r="AB2" s="395"/>
    </row>
    <row r="3" spans="1:28">
      <c r="A3" s="38"/>
      <c r="B3" s="36"/>
      <c r="C3" s="39"/>
      <c r="D3" s="34"/>
      <c r="E3" s="39"/>
      <c r="F3" s="186" t="s">
        <v>514</v>
      </c>
      <c r="G3" s="40"/>
      <c r="H3" s="36"/>
      <c r="I3" s="36"/>
      <c r="J3" s="36"/>
      <c r="K3" s="36"/>
      <c r="L3" s="41"/>
      <c r="M3" s="41"/>
      <c r="N3" s="41"/>
      <c r="O3" s="41"/>
      <c r="P3" s="41"/>
      <c r="Q3" s="42"/>
      <c r="R3" s="42"/>
      <c r="S3" s="42"/>
      <c r="T3" s="42"/>
      <c r="U3" s="42"/>
      <c r="Y3" s="397"/>
      <c r="Z3" s="397"/>
      <c r="AA3" s="397"/>
      <c r="AB3" s="397"/>
    </row>
    <row r="4" spans="1:28">
      <c r="A4" s="38"/>
      <c r="B4" s="36"/>
      <c r="C4" s="39"/>
      <c r="D4" s="34"/>
      <c r="E4" s="39"/>
      <c r="F4" s="186" t="str">
        <f>Inputs!$C$5</f>
        <v>State of Washington</v>
      </c>
      <c r="G4" s="40"/>
      <c r="H4" s="36"/>
      <c r="I4" s="36"/>
      <c r="J4" s="36"/>
      <c r="K4" s="36"/>
      <c r="L4" s="41"/>
      <c r="M4" s="41"/>
      <c r="N4" s="41"/>
      <c r="O4" s="41"/>
      <c r="P4" s="41"/>
      <c r="Q4" s="42"/>
      <c r="R4" s="42"/>
      <c r="S4" s="42"/>
      <c r="T4" s="42"/>
      <c r="U4" s="42"/>
      <c r="Z4" s="10" t="s">
        <v>240</v>
      </c>
    </row>
    <row r="5" spans="1:28">
      <c r="A5" s="38"/>
      <c r="B5" s="36"/>
      <c r="C5" s="39"/>
      <c r="D5" s="34"/>
      <c r="E5" s="39"/>
      <c r="F5" s="186" t="str">
        <f>Inputs!$C$7</f>
        <v>WCA</v>
      </c>
      <c r="G5" s="40"/>
      <c r="H5" s="36"/>
      <c r="I5" s="36"/>
      <c r="J5" s="36"/>
      <c r="K5" s="36"/>
      <c r="L5" s="41"/>
      <c r="M5" s="41"/>
      <c r="N5" s="41"/>
      <c r="O5" s="41"/>
      <c r="P5" s="41"/>
      <c r="Q5" s="42"/>
      <c r="R5" s="42"/>
      <c r="S5" s="42"/>
      <c r="T5" s="42"/>
      <c r="U5" s="42"/>
    </row>
    <row r="6" spans="1:28">
      <c r="A6" s="38"/>
      <c r="B6" s="36"/>
      <c r="C6" s="39"/>
      <c r="D6" s="34"/>
      <c r="E6" s="39"/>
      <c r="F6" s="186" t="str">
        <f>Inputs!$C$6</f>
        <v>12 Months Ending June 2022</v>
      </c>
      <c r="G6" s="40"/>
      <c r="H6" s="36"/>
      <c r="I6" s="36"/>
      <c r="J6" s="36"/>
      <c r="K6" s="36"/>
      <c r="L6" s="41"/>
      <c r="M6" s="41"/>
      <c r="N6" s="41"/>
      <c r="O6" s="41"/>
      <c r="P6" s="41"/>
      <c r="Q6" s="42"/>
      <c r="R6" s="42"/>
      <c r="S6" s="42"/>
      <c r="T6" s="42"/>
      <c r="U6" s="42"/>
    </row>
    <row r="7" spans="1:28">
      <c r="A7" s="10"/>
      <c r="B7" s="43"/>
      <c r="I7" s="44"/>
      <c r="J7" s="45"/>
      <c r="L7" s="10"/>
      <c r="P7" s="10"/>
    </row>
    <row r="8" spans="1:28">
      <c r="A8" s="10"/>
      <c r="B8" s="43"/>
      <c r="D8" s="46" t="s">
        <v>585</v>
      </c>
      <c r="E8" s="46" t="str">
        <f>Inputs!$C$5</f>
        <v>State of Washington</v>
      </c>
      <c r="F8" s="46" t="s">
        <v>586</v>
      </c>
      <c r="G8" s="46" t="s">
        <v>587</v>
      </c>
      <c r="H8" s="46" t="s">
        <v>582</v>
      </c>
      <c r="I8" s="46" t="s">
        <v>523</v>
      </c>
      <c r="J8" s="46" t="s">
        <v>773</v>
      </c>
      <c r="K8" s="46" t="s">
        <v>746</v>
      </c>
      <c r="L8" s="44"/>
      <c r="M8" s="47"/>
      <c r="N8" s="48" t="s">
        <v>587</v>
      </c>
      <c r="O8" s="48"/>
      <c r="P8" s="47"/>
      <c r="Q8" s="48" t="s">
        <v>582</v>
      </c>
      <c r="R8" s="48"/>
      <c r="S8" s="46"/>
      <c r="T8" s="48" t="s">
        <v>523</v>
      </c>
      <c r="U8" s="48"/>
      <c r="V8" s="48"/>
      <c r="W8" s="48"/>
      <c r="X8" s="48"/>
      <c r="Y8" s="46" t="s">
        <v>589</v>
      </c>
      <c r="Z8" s="49" t="s">
        <v>587</v>
      </c>
      <c r="AA8" s="46" t="s">
        <v>582</v>
      </c>
      <c r="AB8" s="46" t="s">
        <v>523</v>
      </c>
    </row>
    <row r="9" spans="1:28">
      <c r="A9" s="10"/>
      <c r="B9" s="43"/>
      <c r="D9" s="50" t="s">
        <v>590</v>
      </c>
      <c r="E9" s="50" t="s">
        <v>590</v>
      </c>
      <c r="F9" s="50" t="s">
        <v>591</v>
      </c>
      <c r="G9" s="50" t="s">
        <v>592</v>
      </c>
      <c r="H9" s="50" t="s">
        <v>592</v>
      </c>
      <c r="I9" s="50" t="s">
        <v>592</v>
      </c>
      <c r="J9" s="50" t="s">
        <v>592</v>
      </c>
      <c r="K9" s="50" t="s">
        <v>592</v>
      </c>
      <c r="L9" s="44"/>
      <c r="M9" s="47"/>
      <c r="N9" s="50" t="s">
        <v>593</v>
      </c>
      <c r="O9" s="50" t="s">
        <v>594</v>
      </c>
      <c r="P9" s="47"/>
      <c r="Q9" s="50" t="s">
        <v>593</v>
      </c>
      <c r="R9" s="50" t="s">
        <v>594</v>
      </c>
      <c r="S9" s="46"/>
      <c r="T9" s="50" t="s">
        <v>595</v>
      </c>
      <c r="U9" s="50" t="s">
        <v>596</v>
      </c>
      <c r="V9" s="50" t="s">
        <v>597</v>
      </c>
      <c r="W9" s="50" t="s">
        <v>598</v>
      </c>
      <c r="X9" s="50" t="s">
        <v>599</v>
      </c>
      <c r="Y9" s="51" t="s">
        <v>600</v>
      </c>
      <c r="Z9" s="52" t="s">
        <v>600</v>
      </c>
      <c r="AA9" s="51" t="s">
        <v>600</v>
      </c>
      <c r="AB9" s="51" t="s">
        <v>600</v>
      </c>
    </row>
    <row r="10" spans="1:28">
      <c r="A10" s="10"/>
      <c r="B10" s="43"/>
      <c r="D10" s="46"/>
      <c r="E10" s="46"/>
      <c r="F10" s="46"/>
      <c r="G10" s="46"/>
      <c r="H10" s="46"/>
      <c r="I10" s="46"/>
      <c r="J10" s="46"/>
      <c r="K10" s="46"/>
      <c r="L10" s="44"/>
      <c r="M10" s="47"/>
      <c r="N10" s="46"/>
      <c r="O10" s="46"/>
      <c r="P10" s="47"/>
      <c r="Q10" s="46"/>
      <c r="R10" s="46"/>
      <c r="S10" s="46"/>
      <c r="T10" s="46"/>
      <c r="U10" s="46"/>
      <c r="V10" s="46"/>
      <c r="W10" s="46"/>
      <c r="X10" s="46"/>
      <c r="Y10" s="396">
        <f ca="1">MAX(Y15:Y82,ABS(MIN(Y15:Y82)))</f>
        <v>0</v>
      </c>
      <c r="Z10" s="396">
        <f ca="1">MAX(Z15:Z82,ABS(MIN(Z15:Z82)))</f>
        <v>0</v>
      </c>
      <c r="AA10" s="396">
        <f ca="1">MAX(AA15:AA82,ABS(MIN(AA15:AA82)))</f>
        <v>1.4901161193847656E-8</v>
      </c>
      <c r="AB10" s="396">
        <f ca="1">MAX(AB15:AB82,ABS(MIN(AB15:AB82)))</f>
        <v>0</v>
      </c>
    </row>
    <row r="11" spans="1:28">
      <c r="A11" s="54" t="s">
        <v>299</v>
      </c>
      <c r="B11" s="43"/>
      <c r="D11" s="55"/>
      <c r="E11" s="55"/>
      <c r="F11" s="55"/>
      <c r="G11" s="55"/>
      <c r="H11" s="55"/>
      <c r="I11" s="55"/>
      <c r="J11" s="55"/>
      <c r="K11" s="55"/>
      <c r="L11" s="44"/>
      <c r="M11" s="47"/>
      <c r="N11" s="46"/>
      <c r="O11" s="46"/>
      <c r="P11" s="47"/>
      <c r="Q11" s="46"/>
      <c r="R11" s="46"/>
      <c r="S11" s="46"/>
      <c r="T11" s="46"/>
      <c r="U11" s="46"/>
      <c r="V11" s="46"/>
      <c r="W11" s="46"/>
      <c r="X11" s="46"/>
      <c r="Y11" s="46"/>
      <c r="Z11" s="53"/>
      <c r="AA11" s="46"/>
      <c r="AB11" s="46"/>
    </row>
    <row r="12" spans="1:28">
      <c r="A12" s="10" t="s">
        <v>601</v>
      </c>
      <c r="B12" s="10"/>
      <c r="D12" s="56">
        <f ca="1">'G+T+D+C+CO'!H135+'G+T+D+C+CO'!H148+'G+T+D+C+CO'!H150+'G+T+D+C+CO'!H152+'G+T+D+C+CO'!H154</f>
        <v>405024316.41115022</v>
      </c>
      <c r="E12" s="56">
        <f>F118</f>
        <v>405024315.90073663</v>
      </c>
      <c r="F12" s="326">
        <f ca="1">ROUND(D12-E12,0)</f>
        <v>1</v>
      </c>
      <c r="G12" s="56">
        <f ca="1">G118</f>
        <v>248310033.23278707</v>
      </c>
      <c r="H12" s="56">
        <f ca="1">H118</f>
        <v>59192142.860010967</v>
      </c>
      <c r="I12" s="56">
        <f t="shared" ref="I12:K12" ca="1" si="0">I118</f>
        <v>71546108.602140009</v>
      </c>
      <c r="J12" s="56">
        <f t="shared" ca="1" si="0"/>
        <v>8862240.9214187935</v>
      </c>
      <c r="K12" s="56">
        <f t="shared" ca="1" si="0"/>
        <v>17113790.284379728</v>
      </c>
      <c r="Z12" s="58"/>
      <c r="AA12" s="1"/>
      <c r="AB12" s="1"/>
    </row>
    <row r="13" spans="1:28">
      <c r="A13" s="10" t="s">
        <v>602</v>
      </c>
      <c r="B13" s="10"/>
      <c r="D13" s="10">
        <f>'G+T+D+C+CO'!H143</f>
        <v>20434313.037797619</v>
      </c>
      <c r="E13" s="56">
        <f>F130</f>
        <v>20434313.037797622</v>
      </c>
      <c r="F13" s="326">
        <f>ROUND(D13-E13,0)</f>
        <v>0</v>
      </c>
      <c r="G13" s="37">
        <f>G130</f>
        <v>20434313.037797622</v>
      </c>
      <c r="H13" s="37">
        <f t="shared" ref="H13:K13" si="1">H130</f>
        <v>0</v>
      </c>
      <c r="I13" s="37">
        <f t="shared" si="1"/>
        <v>0</v>
      </c>
      <c r="J13" s="37">
        <f t="shared" si="1"/>
        <v>0</v>
      </c>
      <c r="K13" s="37">
        <f t="shared" si="1"/>
        <v>0</v>
      </c>
      <c r="Z13" s="58"/>
      <c r="AA13" s="1"/>
      <c r="AB13" s="1"/>
    </row>
    <row r="14" spans="1:28">
      <c r="A14" s="10" t="s">
        <v>603</v>
      </c>
      <c r="B14" s="10"/>
      <c r="D14" s="59">
        <f>'G+T+D+C+CO'!H190</f>
        <v>20654359.307520378</v>
      </c>
      <c r="E14" s="60">
        <f>F185+F135</f>
        <v>20654359.453849081</v>
      </c>
      <c r="F14" s="326">
        <f>ROUND(D14-E14,0)</f>
        <v>0</v>
      </c>
      <c r="G14" s="60">
        <f>G185+G135</f>
        <v>5775249.0054475069</v>
      </c>
      <c r="H14" s="60">
        <f t="shared" ref="H14:K14" si="2">H185+H135</f>
        <v>13467858.312825009</v>
      </c>
      <c r="I14" s="60">
        <f t="shared" si="2"/>
        <v>975340.43822607142</v>
      </c>
      <c r="J14" s="60">
        <f t="shared" si="2"/>
        <v>169928.6075990255</v>
      </c>
      <c r="K14" s="60">
        <f t="shared" si="2"/>
        <v>265983.08975146897</v>
      </c>
      <c r="Z14" s="58"/>
      <c r="AA14" s="1"/>
      <c r="AB14" s="1"/>
    </row>
    <row r="15" spans="1:28">
      <c r="A15" s="10" t="s">
        <v>604</v>
      </c>
      <c r="B15" s="10"/>
      <c r="D15" s="10">
        <f ca="1">SUM(D12:D14)</f>
        <v>446112988.75646824</v>
      </c>
      <c r="E15" s="10">
        <f>SUM(E12:E14)</f>
        <v>446112988.39238334</v>
      </c>
      <c r="F15" s="326"/>
      <c r="G15" s="10">
        <f ca="1">SUM(G12:G14)</f>
        <v>274519595.27603221</v>
      </c>
      <c r="H15" s="10">
        <f t="shared" ref="H15:K15" ca="1" si="3">SUM(H12:H14)</f>
        <v>72660001.172835976</v>
      </c>
      <c r="I15" s="10">
        <f t="shared" ca="1" si="3"/>
        <v>72521449.040366083</v>
      </c>
      <c r="J15" s="10">
        <f t="shared" ca="1" si="3"/>
        <v>9032169.5290178191</v>
      </c>
      <c r="K15" s="10">
        <f t="shared" ca="1" si="3"/>
        <v>17379773.374131195</v>
      </c>
      <c r="N15" s="56">
        <f ca="1">N187+N135-N136-N137</f>
        <v>164434782.95214182</v>
      </c>
      <c r="O15" s="56">
        <f ca="1">O187+O135-O136-O137</f>
        <v>110084812.32389036</v>
      </c>
      <c r="P15" s="56"/>
      <c r="Q15" s="56">
        <f t="shared" ref="Q15:X15" ca="1" si="4">Q187-Q136-Q137</f>
        <v>72660001.172835961</v>
      </c>
      <c r="R15" s="56">
        <f t="shared" ca="1" si="4"/>
        <v>0</v>
      </c>
      <c r="S15" s="56"/>
      <c r="T15" s="56">
        <f t="shared" ca="1" si="4"/>
        <v>14740106.350970617</v>
      </c>
      <c r="U15" s="56">
        <f t="shared" ca="1" si="4"/>
        <v>33185024.70916627</v>
      </c>
      <c r="V15" s="56">
        <f t="shared" ca="1" si="4"/>
        <v>13458675.454795938</v>
      </c>
      <c r="W15" s="56">
        <f t="shared" ca="1" si="4"/>
        <v>1508235.7574107039</v>
      </c>
      <c r="X15" s="56">
        <f t="shared" ca="1" si="4"/>
        <v>9629406.7680225335</v>
      </c>
      <c r="Y15" s="56"/>
      <c r="Z15" s="37">
        <f ca="1">G15-N15-O15</f>
        <v>0</v>
      </c>
      <c r="AA15" s="56">
        <f ca="1">H15-Q15-R15</f>
        <v>1.4901161193847656E-8</v>
      </c>
      <c r="AB15" s="56">
        <f ca="1">ROUND(I15-T15-U15-V15-W15-X15,0)</f>
        <v>0</v>
      </c>
    </row>
    <row r="16" spans="1:28">
      <c r="A16" s="10"/>
      <c r="B16" s="10"/>
      <c r="F16" s="326"/>
      <c r="Z16" s="58"/>
      <c r="AA16" s="1"/>
      <c r="AB16" s="1"/>
    </row>
    <row r="17" spans="1:28">
      <c r="A17" s="54" t="s">
        <v>605</v>
      </c>
      <c r="B17" s="10"/>
      <c r="F17" s="326"/>
      <c r="Z17" s="58"/>
      <c r="AA17" s="1"/>
      <c r="AB17" s="1"/>
    </row>
    <row r="18" spans="1:28">
      <c r="A18" s="10" t="s">
        <v>606</v>
      </c>
      <c r="B18" s="10"/>
      <c r="D18" s="56">
        <f ca="1">'G+T+D+C+CO'!H15</f>
        <v>299613961.70663673</v>
      </c>
      <c r="E18" s="56">
        <f>F892</f>
        <v>299613961.70663685</v>
      </c>
      <c r="F18" s="326">
        <f t="shared" ref="F18:F29" ca="1" si="5">ROUND(D18-E18,0)</f>
        <v>0</v>
      </c>
      <c r="G18" s="56">
        <f>G892</f>
        <v>238387573.38185978</v>
      </c>
      <c r="H18" s="56">
        <f t="shared" ref="H18:K18" si="6">H892</f>
        <v>19982105.937540375</v>
      </c>
      <c r="I18" s="56">
        <f t="shared" si="6"/>
        <v>18590890.067977503</v>
      </c>
      <c r="J18" s="56">
        <f t="shared" si="6"/>
        <v>7456310.2815023847</v>
      </c>
      <c r="K18" s="56">
        <f t="shared" si="6"/>
        <v>15197082.03775673</v>
      </c>
      <c r="N18" s="56">
        <f>N892</f>
        <v>18381006.691966496</v>
      </c>
      <c r="O18" s="56">
        <f>O892</f>
        <v>220006566.68989328</v>
      </c>
      <c r="P18" s="62"/>
      <c r="Q18" s="56">
        <f>Q892</f>
        <v>19982104.891931765</v>
      </c>
      <c r="R18" s="56">
        <f>R892</f>
        <v>1.0456086077926148</v>
      </c>
      <c r="T18" s="56">
        <f>T892</f>
        <v>2689550.4113774193</v>
      </c>
      <c r="U18" s="56">
        <f>U892</f>
        <v>14976954.658971695</v>
      </c>
      <c r="V18" s="56">
        <f>V892</f>
        <v>405893.44592832733</v>
      </c>
      <c r="W18" s="56">
        <f>W892</f>
        <v>312910.49844288296</v>
      </c>
      <c r="X18" s="56">
        <f>X892</f>
        <v>205581.05325718055</v>
      </c>
      <c r="Y18" s="56">
        <f t="shared" ref="Y18:Y27" si="7">ROUND(SUM(-E18,G18:K18),0)</f>
        <v>0</v>
      </c>
      <c r="Z18" s="37">
        <f>ROUND(G18-N18-O18,0)</f>
        <v>0</v>
      </c>
      <c r="AA18" s="56">
        <f>ROUND(H18-Q18-R18,0)</f>
        <v>0</v>
      </c>
      <c r="AB18" s="56">
        <f t="shared" ref="AB18:AB27" si="8">ROUND(I18-T18-U18-V18-W18-X18,0)</f>
        <v>0</v>
      </c>
    </row>
    <row r="19" spans="1:28">
      <c r="A19" s="10" t="s">
        <v>607</v>
      </c>
      <c r="B19" s="10"/>
      <c r="D19" s="56">
        <f ca="1">'G+T+D+C+CO'!H16</f>
        <v>55619535.62545424</v>
      </c>
      <c r="E19" s="56">
        <f>F974</f>
        <v>55619535.62545424</v>
      </c>
      <c r="F19" s="326">
        <f t="shared" ca="1" si="5"/>
        <v>0</v>
      </c>
      <c r="G19" s="56">
        <f>G974</f>
        <v>24443842.809005663</v>
      </c>
      <c r="H19" s="56">
        <f t="shared" ref="H19:K19" si="9">H974</f>
        <v>13236523.126755662</v>
      </c>
      <c r="I19" s="56">
        <f t="shared" si="9"/>
        <v>17883492.764758382</v>
      </c>
      <c r="J19" s="56">
        <f t="shared" si="9"/>
        <v>55676.924934534225</v>
      </c>
      <c r="K19" s="56">
        <f t="shared" si="9"/>
        <v>0</v>
      </c>
      <c r="N19" s="56">
        <f>N974</f>
        <v>15819168.868846349</v>
      </c>
      <c r="O19" s="56">
        <f>O974</f>
        <v>8624673.9401593115</v>
      </c>
      <c r="P19" s="62"/>
      <c r="Q19" s="56">
        <f>Q974</f>
        <v>13236523.126755662</v>
      </c>
      <c r="R19" s="56">
        <f>R974</f>
        <v>0</v>
      </c>
      <c r="T19" s="56">
        <f>T974</f>
        <v>2509607.5552315717</v>
      </c>
      <c r="U19" s="56">
        <f>U974</f>
        <v>8937391.286318237</v>
      </c>
      <c r="V19" s="56">
        <f>V974</f>
        <v>3493009.0908536827</v>
      </c>
      <c r="W19" s="56">
        <f>W974</f>
        <v>833175.08600543952</v>
      </c>
      <c r="X19" s="56">
        <f>X974</f>
        <v>2110309.7463494502</v>
      </c>
      <c r="Y19" s="56">
        <f t="shared" si="7"/>
        <v>0</v>
      </c>
      <c r="Z19" s="37">
        <f t="shared" ref="Z19:Z27" si="10">ROUND(G19-N19-O19,0)</f>
        <v>0</v>
      </c>
      <c r="AA19" s="56">
        <f t="shared" ref="AA19:AA27" si="11">ROUND(H19-Q19-R19,0)</f>
        <v>0</v>
      </c>
      <c r="AB19" s="56">
        <f t="shared" si="8"/>
        <v>0</v>
      </c>
    </row>
    <row r="20" spans="1:28">
      <c r="A20" s="10" t="s">
        <v>608</v>
      </c>
      <c r="B20" s="10"/>
      <c r="D20" s="56">
        <f ca="1">'G+T+D+C+CO'!H17</f>
        <v>15472658.727303546</v>
      </c>
      <c r="E20" s="56">
        <f>F1051</f>
        <v>15472658.727303546</v>
      </c>
      <c r="F20" s="326">
        <f t="shared" ca="1" si="5"/>
        <v>0</v>
      </c>
      <c r="G20" s="56">
        <f>G1051</f>
        <v>1898728.0724083139</v>
      </c>
      <c r="H20" s="56">
        <f t="shared" ref="H20:K20" si="12">H1051</f>
        <v>985093.31885258318</v>
      </c>
      <c r="I20" s="56">
        <f t="shared" si="12"/>
        <v>11595487.060936591</v>
      </c>
      <c r="J20" s="56">
        <f t="shared" si="12"/>
        <v>993350.27510605729</v>
      </c>
      <c r="K20" s="56">
        <f t="shared" si="12"/>
        <v>0</v>
      </c>
      <c r="N20" s="56">
        <f>N1051</f>
        <v>1228787.9711933096</v>
      </c>
      <c r="O20" s="56">
        <f>O1051</f>
        <v>669940.10121500422</v>
      </c>
      <c r="P20" s="62"/>
      <c r="Q20" s="56">
        <f>Q1051</f>
        <v>985093.31885258318</v>
      </c>
      <c r="R20" s="56">
        <f>R1051</f>
        <v>0</v>
      </c>
      <c r="T20" s="56">
        <f>T1051</f>
        <v>2710773.7623153091</v>
      </c>
      <c r="U20" s="56">
        <f>U1051</f>
        <v>8552961.7679406591</v>
      </c>
      <c r="V20" s="56">
        <f>V1051</f>
        <v>191667.03683496229</v>
      </c>
      <c r="W20" s="56">
        <f>W1051</f>
        <v>23652.424927022883</v>
      </c>
      <c r="X20" s="56">
        <f>X1051</f>
        <v>116432.0689186378</v>
      </c>
      <c r="Y20" s="56">
        <f t="shared" si="7"/>
        <v>0</v>
      </c>
      <c r="Z20" s="37">
        <f t="shared" si="10"/>
        <v>0</v>
      </c>
      <c r="AA20" s="56">
        <f t="shared" si="11"/>
        <v>0</v>
      </c>
      <c r="AB20" s="56">
        <f t="shared" si="8"/>
        <v>0</v>
      </c>
    </row>
    <row r="21" spans="1:28">
      <c r="A21" s="10" t="s">
        <v>609</v>
      </c>
      <c r="B21" s="10"/>
      <c r="D21" s="56">
        <f ca="1">'G+T+D+C+CO'!H18</f>
        <v>28898159.683986705</v>
      </c>
      <c r="E21" s="56">
        <f>F1062</f>
        <v>28898159.683986705</v>
      </c>
      <c r="F21" s="326">
        <f t="shared" ca="1" si="5"/>
        <v>0</v>
      </c>
      <c r="G21" s="56">
        <f>G1062</f>
        <v>13663533.250097139</v>
      </c>
      <c r="H21" s="56">
        <f t="shared" ref="H21:K21" si="13">H1062</f>
        <v>7114170.9333370337</v>
      </c>
      <c r="I21" s="56">
        <f t="shared" si="13"/>
        <v>7876494.1091884142</v>
      </c>
      <c r="J21" s="56">
        <f t="shared" si="13"/>
        <v>243961.39136412123</v>
      </c>
      <c r="K21" s="56">
        <f t="shared" si="13"/>
        <v>0</v>
      </c>
      <c r="N21" s="56">
        <f>N1062</f>
        <v>8842543.3561023679</v>
      </c>
      <c r="O21" s="56">
        <f>O1062</f>
        <v>4820989.8939947709</v>
      </c>
      <c r="P21" s="62"/>
      <c r="Q21" s="56">
        <f>Q1062</f>
        <v>7114170.9333370337</v>
      </c>
      <c r="R21" s="56">
        <f>R1062</f>
        <v>0</v>
      </c>
      <c r="T21" s="56">
        <f>T1062</f>
        <v>1183918.1467853631</v>
      </c>
      <c r="U21" s="56">
        <f>U1062</f>
        <v>3735467.2627411024</v>
      </c>
      <c r="V21" s="56">
        <f>V1062</f>
        <v>1708448.0692531699</v>
      </c>
      <c r="W21" s="56">
        <f>W1062</f>
        <v>210828.84343082167</v>
      </c>
      <c r="X21" s="56">
        <f>X1062</f>
        <v>1037831.7869779568</v>
      </c>
      <c r="Y21" s="56">
        <f t="shared" si="7"/>
        <v>0</v>
      </c>
      <c r="Z21" s="37">
        <f t="shared" si="10"/>
        <v>0</v>
      </c>
      <c r="AA21" s="56">
        <f t="shared" si="11"/>
        <v>0</v>
      </c>
      <c r="AB21" s="56">
        <f t="shared" si="8"/>
        <v>0</v>
      </c>
    </row>
    <row r="22" spans="1:28">
      <c r="A22" s="10" t="s">
        <v>610</v>
      </c>
      <c r="B22" s="10"/>
      <c r="D22" s="56">
        <f ca="1">'G+T+D+C+CO'!H19</f>
        <v>-14192440.696250727</v>
      </c>
      <c r="E22" s="56">
        <f>F1296</f>
        <v>-14192440.696250716</v>
      </c>
      <c r="F22" s="326">
        <f ca="1">ROUND(D22-E22,0)</f>
        <v>0</v>
      </c>
      <c r="G22" s="56">
        <f ca="1">G1296</f>
        <v>-21916236.246096261</v>
      </c>
      <c r="H22" s="56">
        <f t="shared" ref="H22:K22" ca="1" si="14">H1296</f>
        <v>3067189.2417580993</v>
      </c>
      <c r="I22" s="56">
        <f t="shared" ca="1" si="14"/>
        <v>3704451.1655408787</v>
      </c>
      <c r="J22" s="56">
        <f t="shared" ca="1" si="14"/>
        <v>493817.4130375309</v>
      </c>
      <c r="K22" s="56">
        <f t="shared" ca="1" si="14"/>
        <v>458337.72950902197</v>
      </c>
      <c r="N22" s="56">
        <f t="shared" ref="N22:O22" ca="1" si="15">N1296</f>
        <v>-14183393.538220476</v>
      </c>
      <c r="O22" s="56">
        <f t="shared" ca="1" si="15"/>
        <v>-7732842.7078757836</v>
      </c>
      <c r="P22" s="62"/>
      <c r="Q22" s="56">
        <f t="shared" ref="Q22:R22" ca="1" si="16">Q1296</f>
        <v>3067189.2417580993</v>
      </c>
      <c r="R22" s="56">
        <f t="shared" ca="1" si="16"/>
        <v>0</v>
      </c>
      <c r="T22" s="56">
        <f t="shared" ref="T22:X22" ca="1" si="17">T1296</f>
        <v>755609.47940469254</v>
      </c>
      <c r="U22" s="56">
        <f t="shared" ca="1" si="17"/>
        <v>1694274.8439174467</v>
      </c>
      <c r="V22" s="56">
        <f t="shared" ca="1" si="17"/>
        <v>685897.64810616721</v>
      </c>
      <c r="W22" s="56">
        <f t="shared" ca="1" si="17"/>
        <v>76740.364028492681</v>
      </c>
      <c r="X22" s="56">
        <f t="shared" ca="1" si="17"/>
        <v>491928.83008407865</v>
      </c>
      <c r="Y22" s="56">
        <f t="shared" ca="1" si="7"/>
        <v>0</v>
      </c>
      <c r="Z22" s="37">
        <f t="shared" ca="1" si="10"/>
        <v>0</v>
      </c>
      <c r="AA22" s="56">
        <f t="shared" ca="1" si="11"/>
        <v>0</v>
      </c>
      <c r="AB22" s="56">
        <f t="shared" ca="1" si="8"/>
        <v>0</v>
      </c>
    </row>
    <row r="23" spans="1:28">
      <c r="A23" s="10" t="s">
        <v>611</v>
      </c>
      <c r="B23" s="10"/>
      <c r="D23" s="56">
        <f ca="1">'G+T+D+C+CO'!H20</f>
        <v>0</v>
      </c>
      <c r="E23" s="56">
        <f>F1282</f>
        <v>0</v>
      </c>
      <c r="F23" s="326">
        <f t="shared" ca="1" si="5"/>
        <v>0</v>
      </c>
      <c r="G23" s="56">
        <f ca="1">G1282</f>
        <v>0</v>
      </c>
      <c r="H23" s="56">
        <f t="shared" ref="H23:K23" ca="1" si="18">H1282</f>
        <v>0</v>
      </c>
      <c r="I23" s="56">
        <f t="shared" ca="1" si="18"/>
        <v>0</v>
      </c>
      <c r="J23" s="56">
        <f t="shared" ca="1" si="18"/>
        <v>0</v>
      </c>
      <c r="K23" s="56">
        <f t="shared" ca="1" si="18"/>
        <v>0</v>
      </c>
      <c r="N23" s="56">
        <f ca="1">N1282</f>
        <v>0</v>
      </c>
      <c r="O23" s="56">
        <f ca="1">O1282</f>
        <v>0</v>
      </c>
      <c r="P23" s="62"/>
      <c r="Q23" s="56">
        <f ca="1">Q1282</f>
        <v>0</v>
      </c>
      <c r="R23" s="56">
        <f ca="1">R1282</f>
        <v>0</v>
      </c>
      <c r="T23" s="56">
        <f ca="1">T1282</f>
        <v>0</v>
      </c>
      <c r="U23" s="56">
        <f ca="1">U1282</f>
        <v>0</v>
      </c>
      <c r="V23" s="56">
        <f ca="1">V1282</f>
        <v>0</v>
      </c>
      <c r="W23" s="56">
        <f ca="1">W1282</f>
        <v>0</v>
      </c>
      <c r="X23" s="56">
        <f ca="1">X1282</f>
        <v>0</v>
      </c>
      <c r="Y23" s="56">
        <f t="shared" ca="1" si="7"/>
        <v>0</v>
      </c>
      <c r="Z23" s="37">
        <f t="shared" ca="1" si="10"/>
        <v>0</v>
      </c>
      <c r="AA23" s="56">
        <f t="shared" ca="1" si="11"/>
        <v>0</v>
      </c>
      <c r="AB23" s="56">
        <f t="shared" ca="1" si="8"/>
        <v>0</v>
      </c>
    </row>
    <row r="24" spans="1:28">
      <c r="A24" s="10" t="s">
        <v>612</v>
      </c>
      <c r="B24" s="10"/>
      <c r="D24" s="56">
        <f ca="1">'G+T+D+C+CO'!H21</f>
        <v>-2711754.5123083154</v>
      </c>
      <c r="E24" s="56">
        <f>F1168</f>
        <v>-2711754.5123083144</v>
      </c>
      <c r="F24" s="326">
        <f t="shared" ca="1" si="5"/>
        <v>0</v>
      </c>
      <c r="G24" s="56">
        <f>G1168</f>
        <v>1539582.0281352699</v>
      </c>
      <c r="H24" s="56">
        <f t="shared" ref="H24:K24" si="19">H1168</f>
        <v>232762.71644290257</v>
      </c>
      <c r="I24" s="56">
        <f t="shared" si="19"/>
        <v>-4218143.3090258017</v>
      </c>
      <c r="J24" s="56">
        <f t="shared" si="19"/>
        <v>-265955.94786068669</v>
      </c>
      <c r="K24" s="56">
        <f t="shared" si="19"/>
        <v>0</v>
      </c>
      <c r="N24" s="56">
        <f>N1168</f>
        <v>996361.67196836509</v>
      </c>
      <c r="O24" s="56">
        <f>O1168</f>
        <v>543220.35616690572</v>
      </c>
      <c r="P24" s="62"/>
      <c r="Q24" s="56">
        <f>Q1168</f>
        <v>232762.71644290257</v>
      </c>
      <c r="R24" s="56">
        <f>R1168</f>
        <v>0</v>
      </c>
      <c r="T24" s="56">
        <f>T1168</f>
        <v>-596462.05154661299</v>
      </c>
      <c r="U24" s="56">
        <f>U1168</f>
        <v>-2275034.2555152224</v>
      </c>
      <c r="V24" s="56">
        <f>V1168</f>
        <v>-772248.23377686273</v>
      </c>
      <c r="W24" s="56">
        <f>W1168</f>
        <v>-107288.37589580641</v>
      </c>
      <c r="X24" s="56">
        <f>X1168</f>
        <v>-467110.39229129802</v>
      </c>
      <c r="Y24" s="56">
        <f t="shared" si="7"/>
        <v>0</v>
      </c>
      <c r="Z24" s="37">
        <f t="shared" si="10"/>
        <v>0</v>
      </c>
      <c r="AA24" s="56">
        <f t="shared" si="11"/>
        <v>0</v>
      </c>
      <c r="AB24" s="56">
        <f t="shared" si="8"/>
        <v>0</v>
      </c>
    </row>
    <row r="25" spans="1:28">
      <c r="A25" s="10" t="s">
        <v>613</v>
      </c>
      <c r="B25" s="10"/>
      <c r="D25" s="56">
        <f ca="1">'G+T+D+C+CO'!H22</f>
        <v>0</v>
      </c>
      <c r="E25" s="56">
        <f>F1074</f>
        <v>0</v>
      </c>
      <c r="F25" s="326">
        <f t="shared" ca="1" si="5"/>
        <v>0</v>
      </c>
      <c r="G25" s="56">
        <f>G1074</f>
        <v>0</v>
      </c>
      <c r="H25" s="56">
        <f t="shared" ref="H25:K25" si="20">H1074</f>
        <v>0</v>
      </c>
      <c r="I25" s="56">
        <f t="shared" si="20"/>
        <v>0</v>
      </c>
      <c r="J25" s="56">
        <f t="shared" si="20"/>
        <v>0</v>
      </c>
      <c r="K25" s="56">
        <f t="shared" si="20"/>
        <v>0</v>
      </c>
      <c r="N25" s="56">
        <f>N1074</f>
        <v>0</v>
      </c>
      <c r="O25" s="56">
        <f>O1074</f>
        <v>0</v>
      </c>
      <c r="P25" s="62"/>
      <c r="Q25" s="56">
        <f>Q1074</f>
        <v>0</v>
      </c>
      <c r="R25" s="56">
        <f>R1074</f>
        <v>0</v>
      </c>
      <c r="T25" s="56">
        <f>T1074</f>
        <v>0</v>
      </c>
      <c r="U25" s="56">
        <f>U1074</f>
        <v>0</v>
      </c>
      <c r="V25" s="56">
        <f>V1074</f>
        <v>0</v>
      </c>
      <c r="W25" s="56">
        <f>W1074</f>
        <v>0</v>
      </c>
      <c r="X25" s="56">
        <f>X1074</f>
        <v>0</v>
      </c>
      <c r="Y25" s="56">
        <f t="shared" si="7"/>
        <v>0</v>
      </c>
      <c r="Z25" s="37">
        <f t="shared" si="10"/>
        <v>0</v>
      </c>
      <c r="AA25" s="56">
        <f t="shared" si="11"/>
        <v>0</v>
      </c>
      <c r="AB25" s="56">
        <f t="shared" si="8"/>
        <v>0</v>
      </c>
    </row>
    <row r="26" spans="1:28">
      <c r="A26" s="10" t="s">
        <v>614</v>
      </c>
      <c r="B26" s="10"/>
      <c r="D26" s="60">
        <f>'G+T+D+C+CO'!H23</f>
        <v>-98259.164157068546</v>
      </c>
      <c r="E26" s="60">
        <f>F234</f>
        <v>-98259.16415706859</v>
      </c>
      <c r="F26" s="326">
        <f t="shared" si="5"/>
        <v>0</v>
      </c>
      <c r="G26" s="60">
        <f>G234</f>
        <v>-100600.97467183328</v>
      </c>
      <c r="H26" s="60">
        <f t="shared" ref="H26:K26" si="21">H234</f>
        <v>2.5321260363014062</v>
      </c>
      <c r="I26" s="60">
        <f t="shared" si="21"/>
        <v>2.3483887283943856</v>
      </c>
      <c r="J26" s="60">
        <f t="shared" si="21"/>
        <v>2336.9299999999998</v>
      </c>
      <c r="K26" s="60">
        <f t="shared" si="21"/>
        <v>0</v>
      </c>
      <c r="N26" s="56">
        <f>N234</f>
        <v>-65105.303578451618</v>
      </c>
      <c r="O26" s="56">
        <f>O234</f>
        <v>-35495.671093381658</v>
      </c>
      <c r="P26" s="62"/>
      <c r="Q26" s="56">
        <f>Q234</f>
        <v>2.5321260363014062</v>
      </c>
      <c r="R26" s="56">
        <f>R234</f>
        <v>0</v>
      </c>
      <c r="T26" s="56">
        <f>T234</f>
        <v>0.35298700065158756</v>
      </c>
      <c r="U26" s="56">
        <f>U234</f>
        <v>1.113735260066274</v>
      </c>
      <c r="V26" s="56">
        <f>V234</f>
        <v>0.50937639681605729</v>
      </c>
      <c r="W26" s="56">
        <f>W234</f>
        <v>6.2858941131663182E-2</v>
      </c>
      <c r="X26" s="56">
        <f>X234</f>
        <v>0.30943112972880349</v>
      </c>
      <c r="Y26" s="56">
        <f t="shared" si="7"/>
        <v>0</v>
      </c>
      <c r="Z26" s="37">
        <f t="shared" si="10"/>
        <v>0</v>
      </c>
      <c r="AA26" s="56">
        <f t="shared" si="11"/>
        <v>0</v>
      </c>
      <c r="AB26" s="56">
        <f t="shared" si="8"/>
        <v>0</v>
      </c>
    </row>
    <row r="27" spans="1:28">
      <c r="A27" s="10" t="s">
        <v>615</v>
      </c>
      <c r="B27" s="10"/>
      <c r="D27" s="56">
        <f ca="1">SUM(D18:D26)</f>
        <v>382601861.37066513</v>
      </c>
      <c r="E27" s="56">
        <f>SUM(E18:E26)</f>
        <v>382601861.37066525</v>
      </c>
      <c r="F27" s="326">
        <f ca="1">ROUND(D27-E27,0)</f>
        <v>0</v>
      </c>
      <c r="G27" s="56">
        <f ca="1">SUM(G18:G26)</f>
        <v>257916422.32073811</v>
      </c>
      <c r="H27" s="56">
        <f t="shared" ref="H27:K27" ca="1" si="22">SUM(H18:H26)</f>
        <v>44617847.806812696</v>
      </c>
      <c r="I27" s="56">
        <f t="shared" ca="1" si="22"/>
        <v>55432674.2077647</v>
      </c>
      <c r="J27" s="56">
        <f t="shared" ca="1" si="22"/>
        <v>8979497.2680839431</v>
      </c>
      <c r="K27" s="56">
        <f t="shared" ca="1" si="22"/>
        <v>15655419.767265752</v>
      </c>
      <c r="N27" s="56">
        <f ca="1">SUM(N18:N26)</f>
        <v>31019369.718277961</v>
      </c>
      <c r="O27" s="56">
        <f ca="1">SUM(O18:O26)</f>
        <v>226897052.60246012</v>
      </c>
      <c r="P27" s="62"/>
      <c r="Q27" s="56">
        <f ca="1">SUM(Q18:Q26)</f>
        <v>44617846.761204086</v>
      </c>
      <c r="R27" s="56">
        <f ca="1">SUM(R18:R26)</f>
        <v>1.0456086077926148</v>
      </c>
      <c r="T27" s="56">
        <f ca="1">SUM(T18:T26)</f>
        <v>9252997.6565547436</v>
      </c>
      <c r="U27" s="56">
        <f ca="1">SUM(U18:U26)</f>
        <v>35622016.678109169</v>
      </c>
      <c r="V27" s="56">
        <f ca="1">SUM(V18:V26)</f>
        <v>5712667.5665758429</v>
      </c>
      <c r="W27" s="56">
        <f ca="1">SUM(W18:W26)</f>
        <v>1350018.9037977941</v>
      </c>
      <c r="X27" s="56">
        <f ca="1">SUM(X18:X26)</f>
        <v>3494973.4027271355</v>
      </c>
      <c r="Y27" s="56">
        <f t="shared" ca="1" si="7"/>
        <v>0</v>
      </c>
      <c r="Z27" s="37">
        <f t="shared" ca="1" si="10"/>
        <v>0</v>
      </c>
      <c r="AA27" s="56">
        <f t="shared" ca="1" si="11"/>
        <v>0</v>
      </c>
      <c r="AB27" s="56">
        <f t="shared" ca="1" si="8"/>
        <v>0</v>
      </c>
    </row>
    <row r="28" spans="1:28">
      <c r="A28" s="10"/>
      <c r="B28" s="10"/>
      <c r="F28" s="326"/>
      <c r="Z28" s="58"/>
      <c r="AA28" s="1"/>
      <c r="AB28" s="1"/>
    </row>
    <row r="29" spans="1:28" ht="13" thickBot="1">
      <c r="A29" s="10" t="s">
        <v>616</v>
      </c>
      <c r="B29" s="10"/>
      <c r="D29" s="63">
        <f ca="1">D15-D27</f>
        <v>63511127.385803103</v>
      </c>
      <c r="E29" s="63">
        <f>E15-E27</f>
        <v>63511127.021718085</v>
      </c>
      <c r="F29" s="326">
        <f t="shared" ca="1" si="5"/>
        <v>0</v>
      </c>
      <c r="G29" s="63">
        <f ca="1">G15-G27</f>
        <v>16603172.955294102</v>
      </c>
      <c r="H29" s="63">
        <f t="shared" ref="H29:K29" ca="1" si="23">H15-H27</f>
        <v>28042153.36602328</v>
      </c>
      <c r="I29" s="63">
        <f t="shared" ca="1" si="23"/>
        <v>17088774.832601383</v>
      </c>
      <c r="J29" s="63">
        <f t="shared" ca="1" si="23"/>
        <v>52672.260933876038</v>
      </c>
      <c r="K29" s="63">
        <f t="shared" ca="1" si="23"/>
        <v>1724353.6068654433</v>
      </c>
      <c r="N29" s="56">
        <f ca="1">N15-N27</f>
        <v>133415413.23386386</v>
      </c>
      <c r="O29" s="56">
        <f ca="1">O15-O27</f>
        <v>-116812240.27856976</v>
      </c>
      <c r="P29" s="62"/>
      <c r="Q29" s="56">
        <f ca="1">Q15-Q27</f>
        <v>28042154.411631875</v>
      </c>
      <c r="R29" s="56">
        <f ca="1">R15-R27</f>
        <v>-1.0456086077926148</v>
      </c>
      <c r="T29" s="56">
        <f ca="1">T15-T27</f>
        <v>5487108.6944158729</v>
      </c>
      <c r="U29" s="56">
        <f ca="1">U15-U27</f>
        <v>-2436991.9689428993</v>
      </c>
      <c r="V29" s="56">
        <f ca="1">V15-V27</f>
        <v>7746007.8882200951</v>
      </c>
      <c r="W29" s="56">
        <f ca="1">W15-W27</f>
        <v>158216.85361290979</v>
      </c>
      <c r="X29" s="56">
        <f ca="1">X15-X27</f>
        <v>6134433.365295398</v>
      </c>
      <c r="Y29" s="56"/>
      <c r="Z29" s="37">
        <f t="shared" ref="Z29" ca="1" si="24">G29-N29-O29</f>
        <v>0</v>
      </c>
      <c r="AA29" s="56">
        <f t="shared" ref="AA29" ca="1" si="25">H29-Q29-R29</f>
        <v>1.2778996305584656E-8</v>
      </c>
      <c r="AB29" s="56">
        <f t="shared" ref="AB29" ca="1" si="26">ROUND(I29-T29-U29-V29-W29-X29,0)</f>
        <v>0</v>
      </c>
    </row>
    <row r="30" spans="1:28" ht="13" thickTop="1">
      <c r="A30" s="10"/>
      <c r="B30" s="10"/>
      <c r="F30" s="325"/>
      <c r="Z30" s="58"/>
      <c r="AA30" s="1"/>
      <c r="AB30" s="1"/>
    </row>
    <row r="31" spans="1:28">
      <c r="A31" s="10"/>
      <c r="B31" s="10"/>
      <c r="F31" s="325"/>
      <c r="Z31" s="58"/>
      <c r="AA31" s="1"/>
      <c r="AB31" s="1"/>
    </row>
    <row r="32" spans="1:28">
      <c r="A32" s="54" t="s">
        <v>617</v>
      </c>
      <c r="B32" s="10"/>
      <c r="F32" s="325"/>
      <c r="Z32" s="58"/>
      <c r="AA32" s="1"/>
      <c r="AB32" s="1"/>
    </row>
    <row r="33" spans="1:28">
      <c r="A33" s="10" t="s">
        <v>618</v>
      </c>
      <c r="B33" s="10"/>
      <c r="D33" s="56">
        <f ca="1">'G+T+D+C+CO'!H31</f>
        <v>2408541688.7416582</v>
      </c>
      <c r="E33" s="56">
        <f>F1943</f>
        <v>2408541688.7416582</v>
      </c>
      <c r="F33" s="326">
        <f t="shared" ref="F33:F44" ca="1" si="27">ROUND(D33-E33,0)</f>
        <v>0</v>
      </c>
      <c r="G33" s="56">
        <f>G1943</f>
        <v>943369462.87121058</v>
      </c>
      <c r="H33" s="56">
        <f t="shared" ref="H33:K33" si="28">H1943</f>
        <v>750134243.44125772</v>
      </c>
      <c r="I33" s="56">
        <f t="shared" si="28"/>
        <v>699124054.60195231</v>
      </c>
      <c r="J33" s="56">
        <f t="shared" si="28"/>
        <v>15913927.827237708</v>
      </c>
      <c r="K33" s="56">
        <f t="shared" si="28"/>
        <v>0</v>
      </c>
      <c r="N33" s="56">
        <f>N1943</f>
        <v>610514515.0653019</v>
      </c>
      <c r="O33" s="56">
        <f>O1943</f>
        <v>332854947.80590868</v>
      </c>
      <c r="P33" s="62"/>
      <c r="Q33" s="56">
        <f>Q1943</f>
        <v>750134243.44125772</v>
      </c>
      <c r="R33" s="56">
        <f>R1943</f>
        <v>0</v>
      </c>
      <c r="T33" s="56">
        <f>T1943</f>
        <v>107136108.69399168</v>
      </c>
      <c r="U33" s="56">
        <f>U1943</f>
        <v>338033020.07873756</v>
      </c>
      <c r="V33" s="56">
        <f>V1943</f>
        <v>146720613.53709024</v>
      </c>
      <c r="W33" s="56">
        <f>W1943</f>
        <v>18105869.18981231</v>
      </c>
      <c r="X33" s="56">
        <f>X1943</f>
        <v>89128443.102320552</v>
      </c>
      <c r="Y33" s="56">
        <f t="shared" ref="Y33:Y44" si="29">ROUND(SUM(-E33,G33:K33),0)</f>
        <v>0</v>
      </c>
      <c r="Z33" s="37">
        <f t="shared" ref="Z33:Z44" si="30">ROUND(G33-N33-O33,0)</f>
        <v>0</v>
      </c>
      <c r="AA33" s="56">
        <f t="shared" ref="AA33:AA44" si="31">ROUND(H33-Q33-R33,0)</f>
        <v>0</v>
      </c>
      <c r="AB33" s="56">
        <f t="shared" ref="AB33:AB44" si="32">ROUND(I33-T33-U33-V33-W33-X33,0)</f>
        <v>0</v>
      </c>
    </row>
    <row r="34" spans="1:28">
      <c r="A34" s="10" t="s">
        <v>619</v>
      </c>
      <c r="B34" s="10"/>
      <c r="D34" s="56">
        <f>'G+T+D+C+CO'!H32</f>
        <v>467184.71621561557</v>
      </c>
      <c r="E34" s="56">
        <f>F1956</f>
        <v>467184.71621561563</v>
      </c>
      <c r="F34" s="326">
        <f t="shared" si="27"/>
        <v>0</v>
      </c>
      <c r="G34" s="56">
        <f>G1956</f>
        <v>467184.71621561563</v>
      </c>
      <c r="H34" s="56">
        <f t="shared" ref="H34:K34" si="33">H1956</f>
        <v>0</v>
      </c>
      <c r="I34" s="56">
        <f t="shared" si="33"/>
        <v>0</v>
      </c>
      <c r="J34" s="56">
        <f t="shared" si="33"/>
        <v>0</v>
      </c>
      <c r="K34" s="56">
        <f t="shared" si="33"/>
        <v>0</v>
      </c>
      <c r="N34" s="56">
        <f>N1956</f>
        <v>302345.01082767831</v>
      </c>
      <c r="O34" s="56">
        <f>O1956</f>
        <v>164839.70538793731</v>
      </c>
      <c r="P34" s="62"/>
      <c r="Q34" s="56">
        <f>Q1956</f>
        <v>0</v>
      </c>
      <c r="R34" s="56">
        <f>R1956</f>
        <v>0</v>
      </c>
      <c r="T34" s="56">
        <f>T1956</f>
        <v>0</v>
      </c>
      <c r="U34" s="56">
        <f>U1956</f>
        <v>0</v>
      </c>
      <c r="V34" s="56">
        <f>V1956</f>
        <v>0</v>
      </c>
      <c r="W34" s="56">
        <f>W1956</f>
        <v>0</v>
      </c>
      <c r="X34" s="56">
        <f>X1956</f>
        <v>0</v>
      </c>
      <c r="Y34" s="56">
        <f t="shared" si="29"/>
        <v>0</v>
      </c>
      <c r="Z34" s="37">
        <f t="shared" si="30"/>
        <v>0</v>
      </c>
      <c r="AA34" s="56">
        <f t="shared" si="31"/>
        <v>0</v>
      </c>
      <c r="AB34" s="56">
        <f t="shared" si="32"/>
        <v>0</v>
      </c>
    </row>
    <row r="35" spans="1:28">
      <c r="A35" s="10" t="s">
        <v>620</v>
      </c>
      <c r="B35" s="10"/>
      <c r="D35" s="56">
        <f>'G+T+D+C+CO'!H38</f>
        <v>392246.60856479779</v>
      </c>
      <c r="E35" s="56">
        <f>F2080+F2095</f>
        <v>392246.60856479767</v>
      </c>
      <c r="F35" s="326">
        <f t="shared" si="27"/>
        <v>0</v>
      </c>
      <c r="G35" s="56">
        <f>G2080+G2095</f>
        <v>392246.60856479767</v>
      </c>
      <c r="H35" s="56">
        <f t="shared" ref="H35:K35" si="34">H2080+H2095</f>
        <v>0</v>
      </c>
      <c r="I35" s="56">
        <f t="shared" si="34"/>
        <v>0</v>
      </c>
      <c r="J35" s="56">
        <f t="shared" si="34"/>
        <v>0</v>
      </c>
      <c r="K35" s="56">
        <f t="shared" si="34"/>
        <v>0</v>
      </c>
      <c r="N35" s="56">
        <f>N2080+N2095</f>
        <v>253847.78439307996</v>
      </c>
      <c r="O35" s="56">
        <f>O2080+O2095</f>
        <v>138398.82417171772</v>
      </c>
      <c r="P35" s="62"/>
      <c r="Q35" s="56">
        <f t="shared" ref="Q35:R35" si="35">Q2080+Q2095</f>
        <v>0</v>
      </c>
      <c r="R35" s="56">
        <f t="shared" si="35"/>
        <v>0</v>
      </c>
      <c r="T35" s="56">
        <f t="shared" ref="T35:X35" si="36">T2080+T2095</f>
        <v>0</v>
      </c>
      <c r="U35" s="56">
        <f t="shared" si="36"/>
        <v>0</v>
      </c>
      <c r="V35" s="56">
        <f t="shared" si="36"/>
        <v>0</v>
      </c>
      <c r="W35" s="56">
        <f t="shared" si="36"/>
        <v>0</v>
      </c>
      <c r="X35" s="56">
        <f t="shared" si="36"/>
        <v>0</v>
      </c>
      <c r="Y35" s="56">
        <f t="shared" si="29"/>
        <v>0</v>
      </c>
      <c r="Z35" s="37">
        <f t="shared" si="30"/>
        <v>0</v>
      </c>
      <c r="AA35" s="56">
        <f t="shared" si="31"/>
        <v>0</v>
      </c>
      <c r="AB35" s="56">
        <f t="shared" si="32"/>
        <v>0</v>
      </c>
    </row>
    <row r="36" spans="1:28">
      <c r="A36" s="10" t="s">
        <v>621</v>
      </c>
      <c r="B36" s="10"/>
      <c r="D36" s="56">
        <f>'G+T+D+C+CO'!H33</f>
        <v>115844.19848648913</v>
      </c>
      <c r="E36" s="56">
        <f>F1964+F1972</f>
        <v>115844.19848648913</v>
      </c>
      <c r="F36" s="326">
        <f t="shared" si="27"/>
        <v>0</v>
      </c>
      <c r="G36" s="56">
        <f>G1964+G1972</f>
        <v>115844.19848648913</v>
      </c>
      <c r="H36" s="56">
        <f t="shared" ref="H36:K36" si="37">H1964+H1972</f>
        <v>0</v>
      </c>
      <c r="I36" s="56">
        <f t="shared" si="37"/>
        <v>0</v>
      </c>
      <c r="J36" s="56">
        <f t="shared" si="37"/>
        <v>0</v>
      </c>
      <c r="K36" s="56">
        <f t="shared" si="37"/>
        <v>0</v>
      </c>
      <c r="N36" s="56">
        <f>N1964+N1972</f>
        <v>74970.165397184202</v>
      </c>
      <c r="O36" s="56">
        <f>O1964+O1972</f>
        <v>40874.033089304918</v>
      </c>
      <c r="P36" s="62"/>
      <c r="Q36" s="56">
        <f>Q1964+Q1972</f>
        <v>0</v>
      </c>
      <c r="R36" s="56">
        <f>R1964+R1972</f>
        <v>0</v>
      </c>
      <c r="T36" s="56">
        <f>T1964+T1972</f>
        <v>0</v>
      </c>
      <c r="U36" s="56">
        <f t="shared" ref="U36:X36" si="38">U1964+U1972</f>
        <v>0</v>
      </c>
      <c r="V36" s="56">
        <f t="shared" si="38"/>
        <v>0</v>
      </c>
      <c r="W36" s="56">
        <f t="shared" si="38"/>
        <v>0</v>
      </c>
      <c r="X36" s="56">
        <f t="shared" si="38"/>
        <v>0</v>
      </c>
      <c r="Y36" s="56">
        <f t="shared" si="29"/>
        <v>0</v>
      </c>
      <c r="Z36" s="37">
        <f t="shared" si="30"/>
        <v>0</v>
      </c>
      <c r="AA36" s="56">
        <f t="shared" si="31"/>
        <v>0</v>
      </c>
      <c r="AB36" s="56">
        <f t="shared" si="32"/>
        <v>0</v>
      </c>
    </row>
    <row r="37" spans="1:28">
      <c r="A37" s="10" t="s">
        <v>622</v>
      </c>
      <c r="B37" s="10"/>
      <c r="D37" s="56">
        <f>'G+T+D+C+CO'!H34</f>
        <v>0</v>
      </c>
      <c r="E37" s="56">
        <f>F1975</f>
        <v>0</v>
      </c>
      <c r="F37" s="326">
        <f t="shared" si="27"/>
        <v>0</v>
      </c>
      <c r="G37" s="56">
        <f>G1975</f>
        <v>0</v>
      </c>
      <c r="H37" s="56">
        <f t="shared" ref="H37:K37" si="39">H1975</f>
        <v>0</v>
      </c>
      <c r="I37" s="56">
        <f t="shared" si="39"/>
        <v>0</v>
      </c>
      <c r="J37" s="56">
        <f t="shared" si="39"/>
        <v>0</v>
      </c>
      <c r="K37" s="56">
        <f t="shared" si="39"/>
        <v>0</v>
      </c>
      <c r="N37" s="56">
        <f>N1975</f>
        <v>0</v>
      </c>
      <c r="O37" s="56">
        <f>O1975</f>
        <v>0</v>
      </c>
      <c r="P37" s="62"/>
      <c r="Q37" s="56">
        <f>Q1975</f>
        <v>0</v>
      </c>
      <c r="R37" s="56">
        <f>R1975</f>
        <v>0</v>
      </c>
      <c r="T37" s="56">
        <f t="shared" ref="T37:X37" si="40">T1975</f>
        <v>0</v>
      </c>
      <c r="U37" s="56">
        <f t="shared" si="40"/>
        <v>0</v>
      </c>
      <c r="V37" s="56">
        <f t="shared" si="40"/>
        <v>0</v>
      </c>
      <c r="W37" s="56">
        <f t="shared" si="40"/>
        <v>0</v>
      </c>
      <c r="X37" s="56">
        <f t="shared" si="40"/>
        <v>0</v>
      </c>
      <c r="Y37" s="56">
        <f t="shared" si="29"/>
        <v>0</v>
      </c>
      <c r="Z37" s="37">
        <f t="shared" si="30"/>
        <v>0</v>
      </c>
      <c r="AA37" s="56">
        <f t="shared" si="31"/>
        <v>0</v>
      </c>
      <c r="AB37" s="56">
        <f t="shared" si="32"/>
        <v>0</v>
      </c>
    </row>
    <row r="38" spans="1:28">
      <c r="A38" s="10" t="s">
        <v>623</v>
      </c>
      <c r="B38" s="10"/>
      <c r="D38" s="56">
        <f>'G+T+D+C+CO'!H35</f>
        <v>5.122274160385131E-9</v>
      </c>
      <c r="E38" s="56">
        <f>F2067</f>
        <v>5.1222741603851318E-9</v>
      </c>
      <c r="F38" s="326">
        <f t="shared" si="27"/>
        <v>0</v>
      </c>
      <c r="G38" s="56">
        <f>G2067</f>
        <v>2.1489877811636955E-9</v>
      </c>
      <c r="H38" s="56">
        <f t="shared" ref="H38:K38" si="41">H2067</f>
        <v>1.5426110189579988E-9</v>
      </c>
      <c r="I38" s="56">
        <f t="shared" si="41"/>
        <v>1.4306753602634368E-9</v>
      </c>
      <c r="J38" s="56">
        <f t="shared" si="41"/>
        <v>0</v>
      </c>
      <c r="K38" s="56">
        <f t="shared" si="41"/>
        <v>0</v>
      </c>
      <c r="N38" s="56">
        <f>N2067</f>
        <v>1.3907469816812652E-9</v>
      </c>
      <c r="O38" s="56">
        <f>O2067</f>
        <v>7.582407994824302E-10</v>
      </c>
      <c r="P38" s="62"/>
      <c r="Q38" s="56">
        <f t="shared" ref="Q38:R38" si="42">Q2067</f>
        <v>1.5426110189579988E-9</v>
      </c>
      <c r="R38" s="56">
        <f t="shared" si="42"/>
        <v>0</v>
      </c>
      <c r="T38" s="56">
        <f t="shared" ref="T38:X38" si="43">T2067</f>
        <v>2.1504523430020028E-10</v>
      </c>
      <c r="U38" s="56">
        <f t="shared" si="43"/>
        <v>6.7850504269913893E-10</v>
      </c>
      <c r="V38" s="56">
        <f t="shared" si="43"/>
        <v>3.1032011489969914E-10</v>
      </c>
      <c r="W38" s="56">
        <f t="shared" si="43"/>
        <v>3.8294655889788242E-11</v>
      </c>
      <c r="X38" s="56">
        <f t="shared" si="43"/>
        <v>1.8851031247461023E-10</v>
      </c>
      <c r="Y38" s="56">
        <f t="shared" si="29"/>
        <v>0</v>
      </c>
      <c r="Z38" s="37">
        <f t="shared" si="30"/>
        <v>0</v>
      </c>
      <c r="AA38" s="56">
        <f t="shared" si="31"/>
        <v>0</v>
      </c>
      <c r="AB38" s="56">
        <f t="shared" si="32"/>
        <v>0</v>
      </c>
    </row>
    <row r="39" spans="1:28">
      <c r="A39" s="10" t="s">
        <v>624</v>
      </c>
      <c r="B39" s="10"/>
      <c r="D39" s="56">
        <f>'G+T+D+C+CO'!H36</f>
        <v>1.5716068446636198E-9</v>
      </c>
      <c r="E39" s="56">
        <f>F2026</f>
        <v>1.57160684466362E-9</v>
      </c>
      <c r="F39" s="326">
        <f t="shared" si="27"/>
        <v>0</v>
      </c>
      <c r="G39" s="56">
        <f>G2026</f>
        <v>1.57160684466362E-9</v>
      </c>
      <c r="H39" s="56">
        <f t="shared" ref="H39:K39" si="44">H2026</f>
        <v>0</v>
      </c>
      <c r="I39" s="56">
        <f t="shared" si="44"/>
        <v>0</v>
      </c>
      <c r="J39" s="56">
        <f t="shared" si="44"/>
        <v>0</v>
      </c>
      <c r="K39" s="56">
        <f t="shared" si="44"/>
        <v>0</v>
      </c>
      <c r="N39" s="56">
        <f>N2026</f>
        <v>1.0170869721846289E-9</v>
      </c>
      <c r="O39" s="56">
        <f>O2026</f>
        <v>5.5451987247899123E-10</v>
      </c>
      <c r="P39" s="62"/>
      <c r="Q39" s="56">
        <f>Q2026</f>
        <v>0</v>
      </c>
      <c r="R39" s="56">
        <f>R2026</f>
        <v>0</v>
      </c>
      <c r="T39" s="56">
        <f>T2026</f>
        <v>0</v>
      </c>
      <c r="U39" s="56">
        <f t="shared" ref="U39:X39" si="45">U2026</f>
        <v>0</v>
      </c>
      <c r="V39" s="56">
        <f t="shared" si="45"/>
        <v>0</v>
      </c>
      <c r="W39" s="56">
        <f t="shared" si="45"/>
        <v>0</v>
      </c>
      <c r="X39" s="56">
        <f t="shared" si="45"/>
        <v>0</v>
      </c>
      <c r="Y39" s="56">
        <f t="shared" si="29"/>
        <v>0</v>
      </c>
      <c r="Z39" s="37">
        <f t="shared" si="30"/>
        <v>0</v>
      </c>
      <c r="AA39" s="56">
        <f t="shared" si="31"/>
        <v>0</v>
      </c>
      <c r="AB39" s="56">
        <f t="shared" si="32"/>
        <v>0</v>
      </c>
    </row>
    <row r="40" spans="1:28">
      <c r="A40" s="10" t="s">
        <v>625</v>
      </c>
      <c r="B40" s="10"/>
      <c r="D40" s="56">
        <f>'G+T+D+C+CO'!H37</f>
        <v>8.688903471920642E-5</v>
      </c>
      <c r="E40" s="56">
        <f>F2059</f>
        <v>8.6889034719206393E-5</v>
      </c>
      <c r="F40" s="326">
        <f t="shared" si="27"/>
        <v>0</v>
      </c>
      <c r="G40" s="56">
        <f>G2059</f>
        <v>7.0216777890748215E-5</v>
      </c>
      <c r="H40" s="56">
        <f t="shared" ref="H40:K40" si="46">H2059</f>
        <v>9.0413961193854254E-7</v>
      </c>
      <c r="I40" s="56">
        <f t="shared" si="46"/>
        <v>1.5768117216519631E-5</v>
      </c>
      <c r="J40" s="56">
        <f t="shared" si="46"/>
        <v>0</v>
      </c>
      <c r="K40" s="56">
        <f t="shared" si="46"/>
        <v>0</v>
      </c>
      <c r="N40" s="56">
        <f>N2059</f>
        <v>4.5441752982914364E-5</v>
      </c>
      <c r="O40" s="56">
        <f>O2059</f>
        <v>2.4775024907833851E-5</v>
      </c>
      <c r="P40" s="62"/>
      <c r="Q40" s="56">
        <f>Q2059</f>
        <v>9.0413961193854254E-7</v>
      </c>
      <c r="R40" s="56">
        <f>R2059</f>
        <v>0</v>
      </c>
      <c r="T40" s="56">
        <f t="shared" ref="T40:X40" si="47">T2059</f>
        <v>2.3701103377324621E-6</v>
      </c>
      <c r="U40" s="56">
        <f t="shared" si="47"/>
        <v>7.4781095295509041E-6</v>
      </c>
      <c r="V40" s="56">
        <f t="shared" si="47"/>
        <v>3.4201776883060985E-6</v>
      </c>
      <c r="W40" s="56">
        <f t="shared" si="47"/>
        <v>4.2206264230711155E-7</v>
      </c>
      <c r="X40" s="56">
        <f t="shared" si="47"/>
        <v>2.0776570186230547E-6</v>
      </c>
      <c r="Y40" s="56">
        <f t="shared" si="29"/>
        <v>0</v>
      </c>
      <c r="Z40" s="37">
        <f t="shared" si="30"/>
        <v>0</v>
      </c>
      <c r="AA40" s="56">
        <f t="shared" si="31"/>
        <v>0</v>
      </c>
      <c r="AB40" s="56">
        <f t="shared" si="32"/>
        <v>0</v>
      </c>
    </row>
    <row r="41" spans="1:28">
      <c r="A41" s="10" t="s">
        <v>626</v>
      </c>
      <c r="B41" s="10"/>
      <c r="D41" s="56">
        <f ca="1">'G+T+D+C+CO'!H39</f>
        <v>29873668.417190563</v>
      </c>
      <c r="E41" s="56">
        <f>F2117</f>
        <v>29873668.417190563</v>
      </c>
      <c r="F41" s="326">
        <f t="shared" ca="1" si="27"/>
        <v>0</v>
      </c>
      <c r="G41" s="56">
        <f>G2117</f>
        <v>0</v>
      </c>
      <c r="H41" s="56">
        <f t="shared" ref="H41:K41" si="48">H2117</f>
        <v>0</v>
      </c>
      <c r="I41" s="56">
        <f t="shared" si="48"/>
        <v>0</v>
      </c>
      <c r="J41" s="56">
        <f t="shared" si="48"/>
        <v>0</v>
      </c>
      <c r="K41" s="56">
        <f t="shared" si="48"/>
        <v>29873668.417190563</v>
      </c>
      <c r="N41" s="56">
        <f>N2117</f>
        <v>0</v>
      </c>
      <c r="O41" s="56">
        <f>O2117</f>
        <v>0</v>
      </c>
      <c r="P41" s="62"/>
      <c r="Q41" s="56">
        <f t="shared" ref="Q41:R41" si="49">Q2117</f>
        <v>0</v>
      </c>
      <c r="R41" s="56">
        <f t="shared" si="49"/>
        <v>0</v>
      </c>
      <c r="T41" s="56">
        <f t="shared" ref="T41:X41" si="50">T2117</f>
        <v>0</v>
      </c>
      <c r="U41" s="56">
        <f t="shared" si="50"/>
        <v>0</v>
      </c>
      <c r="V41" s="56">
        <f t="shared" si="50"/>
        <v>0</v>
      </c>
      <c r="W41" s="56">
        <f t="shared" si="50"/>
        <v>0</v>
      </c>
      <c r="X41" s="56">
        <f t="shared" si="50"/>
        <v>0</v>
      </c>
      <c r="Y41" s="56">
        <f t="shared" si="29"/>
        <v>0</v>
      </c>
      <c r="Z41" s="37">
        <f t="shared" si="30"/>
        <v>0</v>
      </c>
      <c r="AA41" s="56">
        <f t="shared" si="31"/>
        <v>0</v>
      </c>
      <c r="AB41" s="56">
        <f t="shared" si="32"/>
        <v>0</v>
      </c>
    </row>
    <row r="42" spans="1:28">
      <c r="A42" s="10" t="s">
        <v>627</v>
      </c>
      <c r="B42" s="10"/>
      <c r="D42" s="56">
        <f>'G+T+D+C+CO'!H40</f>
        <v>3311.8899999999994</v>
      </c>
      <c r="E42" s="56">
        <f>F1998</f>
        <v>3311.89</v>
      </c>
      <c r="F42" s="326">
        <f t="shared" si="27"/>
        <v>0</v>
      </c>
      <c r="G42" s="56">
        <f>G1998</f>
        <v>0</v>
      </c>
      <c r="H42" s="56">
        <f t="shared" ref="H42:K42" si="51">H1998</f>
        <v>0</v>
      </c>
      <c r="I42" s="56">
        <f t="shared" si="51"/>
        <v>0</v>
      </c>
      <c r="J42" s="56">
        <f t="shared" si="51"/>
        <v>0</v>
      </c>
      <c r="K42" s="56">
        <f t="shared" si="51"/>
        <v>3311.89</v>
      </c>
      <c r="N42" s="56">
        <f>N1998</f>
        <v>0</v>
      </c>
      <c r="O42" s="56">
        <f>O1998</f>
        <v>0</v>
      </c>
      <c r="P42" s="62"/>
      <c r="Q42" s="56">
        <f t="shared" ref="Q42:R42" si="52">Q1998</f>
        <v>0</v>
      </c>
      <c r="R42" s="56">
        <f t="shared" si="52"/>
        <v>0</v>
      </c>
      <c r="T42" s="56">
        <f t="shared" ref="T42:X42" si="53">T1998</f>
        <v>0</v>
      </c>
      <c r="U42" s="56">
        <f t="shared" si="53"/>
        <v>0</v>
      </c>
      <c r="V42" s="56">
        <f t="shared" si="53"/>
        <v>0</v>
      </c>
      <c r="W42" s="56">
        <f t="shared" si="53"/>
        <v>0</v>
      </c>
      <c r="X42" s="56">
        <f t="shared" si="53"/>
        <v>0</v>
      </c>
      <c r="Y42" s="56">
        <f t="shared" si="29"/>
        <v>0</v>
      </c>
      <c r="Z42" s="37">
        <f t="shared" si="30"/>
        <v>0</v>
      </c>
      <c r="AA42" s="56">
        <f t="shared" si="31"/>
        <v>0</v>
      </c>
      <c r="AB42" s="56">
        <f t="shared" si="32"/>
        <v>0</v>
      </c>
    </row>
    <row r="43" spans="1:28">
      <c r="A43" s="10" t="s">
        <v>628</v>
      </c>
      <c r="B43" s="10"/>
      <c r="D43" s="60">
        <f>'G+T+D+C+CO'!H41</f>
        <v>0</v>
      </c>
      <c r="E43" s="60">
        <f>F2141</f>
        <v>0</v>
      </c>
      <c r="F43" s="326">
        <f t="shared" si="27"/>
        <v>0</v>
      </c>
      <c r="G43" s="60">
        <f>G2141</f>
        <v>0</v>
      </c>
      <c r="H43" s="60">
        <f t="shared" ref="H43:K43" si="54">H2141</f>
        <v>0</v>
      </c>
      <c r="I43" s="60">
        <f t="shared" si="54"/>
        <v>0</v>
      </c>
      <c r="J43" s="60">
        <f t="shared" si="54"/>
        <v>0</v>
      </c>
      <c r="K43" s="60">
        <f t="shared" si="54"/>
        <v>0</v>
      </c>
      <c r="N43" s="37">
        <f>N2141</f>
        <v>0</v>
      </c>
      <c r="O43" s="37">
        <f>O2141</f>
        <v>0</v>
      </c>
      <c r="P43" s="62"/>
      <c r="Q43" s="37">
        <f>Q2141</f>
        <v>0</v>
      </c>
      <c r="R43" s="37">
        <f>R2141</f>
        <v>0</v>
      </c>
      <c r="T43" s="37">
        <f t="shared" ref="T43:X43" si="55">T2141</f>
        <v>0</v>
      </c>
      <c r="U43" s="37">
        <f t="shared" si="55"/>
        <v>0</v>
      </c>
      <c r="V43" s="37">
        <f t="shared" si="55"/>
        <v>0</v>
      </c>
      <c r="W43" s="37">
        <f t="shared" si="55"/>
        <v>0</v>
      </c>
      <c r="X43" s="37">
        <f t="shared" si="55"/>
        <v>0</v>
      </c>
      <c r="Y43" s="56">
        <f t="shared" si="29"/>
        <v>0</v>
      </c>
      <c r="Z43" s="37">
        <f t="shared" si="30"/>
        <v>0</v>
      </c>
      <c r="AA43" s="56">
        <f t="shared" si="31"/>
        <v>0</v>
      </c>
      <c r="AB43" s="56">
        <f t="shared" si="32"/>
        <v>0</v>
      </c>
    </row>
    <row r="44" spans="1:28">
      <c r="A44" s="10" t="s">
        <v>629</v>
      </c>
      <c r="B44" s="10"/>
      <c r="D44" s="56">
        <f ca="1">SUM(D33:D43)</f>
        <v>2439393944.5722022</v>
      </c>
      <c r="E44" s="56">
        <f>SUM(E33:E43)</f>
        <v>2439393944.5722022</v>
      </c>
      <c r="F44" s="326">
        <f t="shared" ca="1" si="27"/>
        <v>0</v>
      </c>
      <c r="G44" s="56">
        <f>SUM(G33:G43)</f>
        <v>944344738.3945477</v>
      </c>
      <c r="H44" s="56">
        <f t="shared" ref="H44:K44" si="56">SUM(H33:H43)</f>
        <v>750134243.44125867</v>
      </c>
      <c r="I44" s="56">
        <f t="shared" si="56"/>
        <v>699124054.60196805</v>
      </c>
      <c r="J44" s="56">
        <f t="shared" si="56"/>
        <v>15913927.827237708</v>
      </c>
      <c r="K44" s="56">
        <f t="shared" si="56"/>
        <v>29876980.307190564</v>
      </c>
      <c r="N44" s="56">
        <f>SUM(N33:N43)</f>
        <v>611145678.02596521</v>
      </c>
      <c r="O44" s="56">
        <f>SUM(O33:O43)</f>
        <v>333199060.36858243</v>
      </c>
      <c r="P44" s="62"/>
      <c r="Q44" s="56">
        <f t="shared" ref="Q44:R44" si="57">SUM(Q33:Q43)</f>
        <v>750134243.44125867</v>
      </c>
      <c r="R44" s="56">
        <f t="shared" si="57"/>
        <v>0</v>
      </c>
      <c r="T44" s="56">
        <f t="shared" ref="T44:X44" si="58">SUM(T33:T43)</f>
        <v>107136108.69399405</v>
      </c>
      <c r="U44" s="56">
        <f t="shared" si="58"/>
        <v>338033020.07874501</v>
      </c>
      <c r="V44" s="56">
        <f t="shared" si="58"/>
        <v>146720613.53709367</v>
      </c>
      <c r="W44" s="56">
        <f t="shared" si="58"/>
        <v>18105869.189812731</v>
      </c>
      <c r="X44" s="56">
        <f t="shared" si="58"/>
        <v>89128443.102322623</v>
      </c>
      <c r="Y44" s="56">
        <f t="shared" si="29"/>
        <v>0</v>
      </c>
      <c r="Z44" s="37">
        <f t="shared" si="30"/>
        <v>0</v>
      </c>
      <c r="AA44" s="56">
        <f t="shared" si="31"/>
        <v>0</v>
      </c>
      <c r="AB44" s="56">
        <f t="shared" si="32"/>
        <v>0</v>
      </c>
    </row>
    <row r="45" spans="1:28">
      <c r="A45" s="10"/>
      <c r="B45" s="10"/>
      <c r="D45" s="56"/>
      <c r="E45" s="56"/>
      <c r="F45" s="327"/>
      <c r="G45" s="56"/>
      <c r="H45" s="56"/>
      <c r="I45" s="56"/>
      <c r="J45" s="56"/>
      <c r="K45" s="56"/>
      <c r="N45" s="56"/>
      <c r="O45" s="56"/>
      <c r="P45" s="62"/>
      <c r="Q45" s="56"/>
      <c r="R45" s="56"/>
      <c r="T45" s="56"/>
      <c r="U45" s="56"/>
      <c r="V45" s="56"/>
      <c r="W45" s="56"/>
      <c r="X45" s="56"/>
      <c r="Y45" s="56"/>
      <c r="Z45" s="37"/>
      <c r="AA45" s="56"/>
      <c r="AB45" s="56"/>
    </row>
    <row r="46" spans="1:28">
      <c r="A46" s="10"/>
      <c r="B46" s="10"/>
      <c r="F46" s="325"/>
      <c r="Z46" s="58"/>
      <c r="AA46" s="1"/>
      <c r="AB46" s="1"/>
    </row>
    <row r="47" spans="1:28">
      <c r="A47" s="54" t="s">
        <v>630</v>
      </c>
      <c r="B47" s="10"/>
      <c r="F47" s="325"/>
      <c r="G47" s="64"/>
      <c r="H47" s="64"/>
      <c r="I47" s="64"/>
      <c r="J47" s="64"/>
      <c r="Z47" s="58"/>
      <c r="AA47" s="1"/>
      <c r="AB47" s="1"/>
    </row>
    <row r="48" spans="1:28">
      <c r="A48" s="10" t="s">
        <v>631</v>
      </c>
      <c r="B48" s="10"/>
      <c r="D48" s="56">
        <f ca="1">'G+T+D+C+CO'!H46</f>
        <v>-1005501106.3249346</v>
      </c>
      <c r="E48" s="56">
        <f>F2424</f>
        <v>-1005501106.3249345</v>
      </c>
      <c r="F48" s="326">
        <f t="shared" ref="F48:F57" ca="1" si="59">ROUND(D48-E48,0)</f>
        <v>0</v>
      </c>
      <c r="G48" s="56">
        <f>G2424</f>
        <v>-475502559.03447628</v>
      </c>
      <c r="H48" s="56">
        <f t="shared" ref="H48:K48" si="60">H2424</f>
        <v>-200149472.63677758</v>
      </c>
      <c r="I48" s="56">
        <f t="shared" si="60"/>
        <v>-329404805.19080073</v>
      </c>
      <c r="J48" s="56">
        <f t="shared" si="60"/>
        <v>-444269.46287989238</v>
      </c>
      <c r="K48" s="56">
        <f t="shared" si="60"/>
        <v>0</v>
      </c>
      <c r="N48" s="56">
        <f>N2424</f>
        <v>-307728017.14154643</v>
      </c>
      <c r="O48" s="56">
        <f>O2424</f>
        <v>-167774541.89292982</v>
      </c>
      <c r="P48" s="62"/>
      <c r="Q48" s="56">
        <f t="shared" ref="Q48:R48" si="61">Q2424</f>
        <v>-200149472.63677758</v>
      </c>
      <c r="R48" s="56">
        <f t="shared" si="61"/>
        <v>0</v>
      </c>
      <c r="T48" s="56">
        <f t="shared" ref="T48:X48" si="62">T2424</f>
        <v>-35647508.987489946</v>
      </c>
      <c r="U48" s="56">
        <f t="shared" si="62"/>
        <v>-167890782.04633889</v>
      </c>
      <c r="V48" s="56">
        <f t="shared" si="62"/>
        <v>-75825048.930983588</v>
      </c>
      <c r="W48" s="56">
        <f t="shared" si="62"/>
        <v>-9997286.6232572403</v>
      </c>
      <c r="X48" s="56">
        <f t="shared" si="62"/>
        <v>-40044178.602731109</v>
      </c>
      <c r="Y48" s="56">
        <f t="shared" ref="Y48:Y55" si="63">ROUND(SUM(-E48,G48:K48),0)</f>
        <v>0</v>
      </c>
      <c r="Z48" s="37">
        <f t="shared" ref="Z48:Z55" si="64">ROUND(G48-N48-O48,0)</f>
        <v>0</v>
      </c>
      <c r="AA48" s="56">
        <f t="shared" ref="AA48:AA55" si="65">ROUND(H48-Q48-R48,0)</f>
        <v>0</v>
      </c>
      <c r="AB48" s="56">
        <f t="shared" ref="AB48:AB55" si="66">ROUND(I48-T48-U48-V48-W48-X48,0)</f>
        <v>0</v>
      </c>
    </row>
    <row r="49" spans="1:28">
      <c r="A49" s="10" t="s">
        <v>632</v>
      </c>
      <c r="B49" s="10"/>
      <c r="D49" s="56">
        <f ca="1">'G+T+D+C+CO'!H47</f>
        <v>-64932897.347893581</v>
      </c>
      <c r="E49" s="56">
        <f>F2482</f>
        <v>-64932897.347893581</v>
      </c>
      <c r="F49" s="326">
        <f t="shared" ca="1" si="59"/>
        <v>0</v>
      </c>
      <c r="G49" s="56">
        <f>G2482</f>
        <v>-29226391.521439619</v>
      </c>
      <c r="H49" s="56">
        <f t="shared" ref="H49:K49" si="67">H2482</f>
        <v>-12931870.533420205</v>
      </c>
      <c r="I49" s="56">
        <f>I2482</f>
        <v>-9567304.2538438737</v>
      </c>
      <c r="J49" s="56">
        <f t="shared" si="67"/>
        <v>-13207331.039189879</v>
      </c>
      <c r="K49" s="56">
        <f t="shared" si="67"/>
        <v>0</v>
      </c>
      <c r="N49" s="56">
        <f>N2482</f>
        <v>-18914261.007043339</v>
      </c>
      <c r="O49" s="56">
        <f>O2482</f>
        <v>-10312130.514396278</v>
      </c>
      <c r="P49" s="62"/>
      <c r="Q49" s="56">
        <f>Q2482</f>
        <v>-12931870.533420205</v>
      </c>
      <c r="R49" s="56">
        <f>R2482</f>
        <v>0</v>
      </c>
      <c r="T49" s="56">
        <f t="shared" ref="T49:X49" si="68">T2482</f>
        <v>-1438064.3170581474</v>
      </c>
      <c r="U49" s="56">
        <f t="shared" si="68"/>
        <v>-4537342.5457433527</v>
      </c>
      <c r="V49" s="56">
        <f t="shared" si="68"/>
        <v>-2075192.6242628018</v>
      </c>
      <c r="W49" s="56">
        <f t="shared" si="68"/>
        <v>-256086.48500551222</v>
      </c>
      <c r="X49" s="56">
        <f t="shared" si="68"/>
        <v>-1260618.2817740589</v>
      </c>
      <c r="Y49" s="56">
        <f t="shared" si="63"/>
        <v>0</v>
      </c>
      <c r="Z49" s="37">
        <f t="shared" si="64"/>
        <v>0</v>
      </c>
      <c r="AA49" s="56">
        <f t="shared" si="65"/>
        <v>0</v>
      </c>
      <c r="AB49" s="56">
        <f t="shared" si="66"/>
        <v>0</v>
      </c>
    </row>
    <row r="50" spans="1:28">
      <c r="A50" s="10" t="s">
        <v>633</v>
      </c>
      <c r="B50" s="10"/>
      <c r="D50" s="56">
        <f ca="1">'G+T+D+C+CO'!H48</f>
        <v>-164955908.35129279</v>
      </c>
      <c r="E50" s="56">
        <f>F2245</f>
        <v>-164955908.35129282</v>
      </c>
      <c r="F50" s="326">
        <f t="shared" ca="1" si="59"/>
        <v>0</v>
      </c>
      <c r="G50" s="56">
        <f>G2245</f>
        <v>-56684058.96760267</v>
      </c>
      <c r="H50" s="56">
        <f t="shared" ref="H50:K50" si="69">H2245</f>
        <v>-51134896.423788838</v>
      </c>
      <c r="I50" s="56">
        <f t="shared" si="69"/>
        <v>-56195641.204711989</v>
      </c>
      <c r="J50" s="56">
        <f t="shared" si="69"/>
        <v>-941311.75518930773</v>
      </c>
      <c r="K50" s="56">
        <f t="shared" si="69"/>
        <v>0</v>
      </c>
      <c r="N50" s="56">
        <f>N2245</f>
        <v>-36683867.916618586</v>
      </c>
      <c r="O50" s="56">
        <f>O2245</f>
        <v>-20000191.050984077</v>
      </c>
      <c r="P50" s="62"/>
      <c r="Q50" s="56">
        <f>Q2245</f>
        <v>-51134896.423788838</v>
      </c>
      <c r="R50" s="56">
        <f>R2245</f>
        <v>0</v>
      </c>
      <c r="T50" s="56">
        <f>T2245</f>
        <v>-8473755.8438759241</v>
      </c>
      <c r="U50" s="56">
        <f t="shared" ref="U50:X50" si="70">U2245</f>
        <v>-26453946.236854792</v>
      </c>
      <c r="V50" s="56">
        <f t="shared" si="70"/>
        <v>-12291538.000677239</v>
      </c>
      <c r="W50" s="56">
        <f t="shared" si="70"/>
        <v>-1508213.1140616059</v>
      </c>
      <c r="X50" s="56">
        <f t="shared" si="70"/>
        <v>-7468188.009242421</v>
      </c>
      <c r="Y50" s="56">
        <f t="shared" si="63"/>
        <v>0</v>
      </c>
      <c r="Z50" s="37">
        <f t="shared" si="64"/>
        <v>0</v>
      </c>
      <c r="AA50" s="56">
        <f t="shared" si="65"/>
        <v>0</v>
      </c>
      <c r="AB50" s="56">
        <f t="shared" si="66"/>
        <v>0</v>
      </c>
    </row>
    <row r="51" spans="1:28">
      <c r="A51" s="10" t="s">
        <v>634</v>
      </c>
      <c r="B51" s="10"/>
      <c r="D51" s="56">
        <f ca="1">'G+T+D+C+CO'!H49</f>
        <v>-14943.338687945419</v>
      </c>
      <c r="E51" s="56">
        <f>F2256</f>
        <v>-14943.338687945423</v>
      </c>
      <c r="F51" s="326">
        <f t="shared" ca="1" si="59"/>
        <v>0</v>
      </c>
      <c r="G51" s="56">
        <f>G2256</f>
        <v>-6269.2958722402591</v>
      </c>
      <c r="H51" s="56">
        <f t="shared" ref="H51:K51" si="71">H2256</f>
        <v>-4500.2977580397155</v>
      </c>
      <c r="I51" s="56">
        <f t="shared" si="71"/>
        <v>-4173.7450576654464</v>
      </c>
      <c r="J51" s="56">
        <f t="shared" si="71"/>
        <v>0</v>
      </c>
      <c r="K51" s="56">
        <f t="shared" si="71"/>
        <v>0</v>
      </c>
      <c r="N51" s="56">
        <f>N2256</f>
        <v>-4057.260998879919</v>
      </c>
      <c r="O51" s="56">
        <f>O2256</f>
        <v>-2212.03487336034</v>
      </c>
      <c r="P51" s="62"/>
      <c r="Q51" s="56">
        <f>Q2256</f>
        <v>-4500.2977580397155</v>
      </c>
      <c r="R51" s="56">
        <f>R2256</f>
        <v>0</v>
      </c>
      <c r="T51" s="56">
        <f t="shared" ref="T51:X51" si="72">T2256</f>
        <v>-627.35684751689575</v>
      </c>
      <c r="U51" s="56">
        <f t="shared" si="72"/>
        <v>-1979.4197532312023</v>
      </c>
      <c r="V51" s="56">
        <f t="shared" si="72"/>
        <v>-905.3046427096516</v>
      </c>
      <c r="W51" s="56">
        <f t="shared" si="72"/>
        <v>-111.71795866084675</v>
      </c>
      <c r="X51" s="56">
        <f t="shared" si="72"/>
        <v>-549.94585554684988</v>
      </c>
      <c r="Y51" s="56">
        <f t="shared" si="63"/>
        <v>0</v>
      </c>
      <c r="Z51" s="37">
        <f t="shared" si="64"/>
        <v>0</v>
      </c>
      <c r="AA51" s="56">
        <f t="shared" si="65"/>
        <v>0</v>
      </c>
      <c r="AB51" s="56">
        <f t="shared" si="66"/>
        <v>0</v>
      </c>
    </row>
    <row r="52" spans="1:28">
      <c r="A52" s="10" t="s">
        <v>635</v>
      </c>
      <c r="B52" s="10"/>
      <c r="D52" s="56">
        <f>'G+T+D+C+CO'!H50</f>
        <v>-7825156.6492933882</v>
      </c>
      <c r="E52" s="56">
        <f>F2186</f>
        <v>-7825156.6492933882</v>
      </c>
      <c r="F52" s="326">
        <f t="shared" si="59"/>
        <v>0</v>
      </c>
      <c r="G52" s="56">
        <f>G2186</f>
        <v>0</v>
      </c>
      <c r="H52" s="56">
        <f t="shared" ref="H52:K52" si="73">H2186</f>
        <v>0</v>
      </c>
      <c r="I52" s="56">
        <f t="shared" si="73"/>
        <v>-7825156.6492933882</v>
      </c>
      <c r="J52" s="56">
        <f t="shared" si="73"/>
        <v>0</v>
      </c>
      <c r="K52" s="56">
        <f t="shared" si="73"/>
        <v>0</v>
      </c>
      <c r="N52" s="56">
        <f>N2186</f>
        <v>0</v>
      </c>
      <c r="O52" s="56">
        <f>O2186</f>
        <v>0</v>
      </c>
      <c r="P52" s="62"/>
      <c r="Q52" s="56">
        <f>Q2186</f>
        <v>0</v>
      </c>
      <c r="R52" s="56">
        <f>R2186</f>
        <v>0</v>
      </c>
      <c r="T52" s="56">
        <f>T2186</f>
        <v>-1176201.5980852651</v>
      </c>
      <c r="U52" s="56">
        <f>U2186</f>
        <v>-3711120.2121203905</v>
      </c>
      <c r="V52" s="56">
        <f>V2186</f>
        <v>-1697312.7363217706</v>
      </c>
      <c r="W52" s="56">
        <f>W2186</f>
        <v>-209454.70194803705</v>
      </c>
      <c r="X52" s="56">
        <f>X2186</f>
        <v>-1031067.4008179253</v>
      </c>
      <c r="Y52" s="56">
        <f t="shared" si="63"/>
        <v>0</v>
      </c>
      <c r="Z52" s="37">
        <f t="shared" si="64"/>
        <v>0</v>
      </c>
      <c r="AA52" s="56">
        <f t="shared" si="65"/>
        <v>0</v>
      </c>
      <c r="AB52" s="56">
        <f t="shared" si="66"/>
        <v>0</v>
      </c>
    </row>
    <row r="53" spans="1:28">
      <c r="A53" s="10" t="s">
        <v>636</v>
      </c>
      <c r="B53" s="10"/>
      <c r="D53" s="56">
        <f>'G+T+D+C+CO'!H51</f>
        <v>-408390.63249999989</v>
      </c>
      <c r="E53" s="56">
        <f>F2149</f>
        <v>-408390.63249999989</v>
      </c>
      <c r="F53" s="326">
        <f t="shared" si="59"/>
        <v>0</v>
      </c>
      <c r="G53" s="56">
        <f t="shared" ref="G53:I53" si="74">G2149</f>
        <v>0</v>
      </c>
      <c r="H53" s="56">
        <f t="shared" si="74"/>
        <v>0</v>
      </c>
      <c r="I53" s="56">
        <f t="shared" si="74"/>
        <v>0</v>
      </c>
      <c r="J53" s="56">
        <f>J2149</f>
        <v>-408390.63249999989</v>
      </c>
      <c r="K53" s="56">
        <f t="shared" ref="K53" si="75">K2149</f>
        <v>0</v>
      </c>
      <c r="N53" s="56">
        <f>N2148</f>
        <v>0</v>
      </c>
      <c r="O53" s="56">
        <f>O2148</f>
        <v>0</v>
      </c>
      <c r="P53" s="62"/>
      <c r="Q53" s="56">
        <f>Q2148</f>
        <v>0</v>
      </c>
      <c r="R53" s="56">
        <f>R2148</f>
        <v>0</v>
      </c>
      <c r="T53" s="56">
        <f t="shared" ref="T53:X53" si="76">T2148</f>
        <v>0</v>
      </c>
      <c r="U53" s="56">
        <f t="shared" si="76"/>
        <v>0</v>
      </c>
      <c r="V53" s="56">
        <f t="shared" si="76"/>
        <v>0</v>
      </c>
      <c r="W53" s="56">
        <f t="shared" si="76"/>
        <v>0</v>
      </c>
      <c r="X53" s="56">
        <f t="shared" si="76"/>
        <v>0</v>
      </c>
      <c r="Y53" s="56">
        <f t="shared" si="63"/>
        <v>0</v>
      </c>
      <c r="Z53" s="37">
        <f t="shared" si="64"/>
        <v>0</v>
      </c>
      <c r="AA53" s="56">
        <f t="shared" si="65"/>
        <v>0</v>
      </c>
      <c r="AB53" s="56">
        <f t="shared" si="66"/>
        <v>0</v>
      </c>
    </row>
    <row r="54" spans="1:28">
      <c r="A54" s="10" t="s">
        <v>637</v>
      </c>
      <c r="B54" s="10"/>
      <c r="D54" s="60">
        <f>'G+T+D+C+CO'!H52</f>
        <v>-95331195.227221265</v>
      </c>
      <c r="E54" s="60">
        <f>F2154+F2158+F2163+F2172+F2169+F2178+F2190+F2198</f>
        <v>-95331195.22722128</v>
      </c>
      <c r="F54" s="326">
        <f t="shared" si="59"/>
        <v>0</v>
      </c>
      <c r="G54" s="60">
        <f>G2154+G2158+G2163+G2172+G2169+G2178+G2190+G2198</f>
        <v>-95250895.931605294</v>
      </c>
      <c r="H54" s="60">
        <f>H2154+H2158+H2163+H2172+H2169+H2178+H2190+H2198</f>
        <v>-41661.166276290831</v>
      </c>
      <c r="I54" s="60">
        <f>I2154+I2158+I2163+I2172+I2169+I2178+I2190+I2198</f>
        <v>-38638.129339688174</v>
      </c>
      <c r="J54" s="60">
        <f>J2154+J2158+J2163+J2172+J2169+J2178+J2190+J2198</f>
        <v>0</v>
      </c>
      <c r="K54" s="60">
        <f>K2154+K2158+K2163+K2172+K2169+K2178+K2190+K2198</f>
        <v>0</v>
      </c>
      <c r="M54" s="10"/>
      <c r="N54" s="56">
        <f>(N2154+N2158+N2163+N2172+N2169+N2178+N2190+N2198)</f>
        <v>-61642926.581733651</v>
      </c>
      <c r="O54" s="56">
        <f>(O2154+O2158+O2163+O2172+O2169+O2178+O2190+O2198)</f>
        <v>-33607969.34987165</v>
      </c>
      <c r="P54" s="62"/>
      <c r="Q54" s="56">
        <f>(Q2154+Q2158+Q2163+Q2172+Q2169+Q2178+Q2190+Q2198)</f>
        <v>-41661.166276290831</v>
      </c>
      <c r="R54" s="56">
        <f>(R2154+R2158+R2163+R2172+R2169+R2178+R2190+R2198)</f>
        <v>0</v>
      </c>
      <c r="T54" s="56">
        <f>(T2154+T2158+T2163+T2172+T2169+T2178+T2190+T2198)</f>
        <v>-5807.7085882325682</v>
      </c>
      <c r="U54" s="56">
        <f>(U2154+U2158+U2163+U2172+U2169+U2178+U2190+U2198)</f>
        <v>-18324.328723053339</v>
      </c>
      <c r="V54" s="56">
        <f>(V2154+V2158+V2163+V2172+V2169+V2178+V2190+V2198)</f>
        <v>-8380.7892896077155</v>
      </c>
      <c r="W54" s="56">
        <f>(W2154+W2158+W2163+W2172+W2169+W2178+W2190+W2198)</f>
        <v>-1034.2205565181732</v>
      </c>
      <c r="X54" s="56">
        <f>(X2154+X2158+X2163+X2172+X2169+X2178+X2190+X2198)</f>
        <v>-5091.0821822763801</v>
      </c>
      <c r="Y54" s="56">
        <f t="shared" si="63"/>
        <v>0</v>
      </c>
      <c r="Z54" s="37">
        <f t="shared" si="64"/>
        <v>0</v>
      </c>
      <c r="AA54" s="56">
        <f t="shared" si="65"/>
        <v>0</v>
      </c>
      <c r="AB54" s="56">
        <f t="shared" si="66"/>
        <v>0</v>
      </c>
    </row>
    <row r="55" spans="1:28">
      <c r="A55" s="10" t="s">
        <v>638</v>
      </c>
      <c r="B55" s="10"/>
      <c r="D55" s="56">
        <f ca="1">SUM(D48:D54)</f>
        <v>-1338969597.8718235</v>
      </c>
      <c r="E55" s="56">
        <f>SUM(E48:E54)</f>
        <v>-1338969597.8718233</v>
      </c>
      <c r="F55" s="326">
        <f t="shared" ca="1" si="59"/>
        <v>0</v>
      </c>
      <c r="G55" s="56">
        <f>SUM(G48:G54)</f>
        <v>-656670174.75099611</v>
      </c>
      <c r="H55" s="56">
        <f t="shared" ref="H55:K55" si="77">SUM(H48:H54)</f>
        <v>-264262401.05802095</v>
      </c>
      <c r="I55" s="56">
        <f>SUM(I48:I54)</f>
        <v>-403035719.17304724</v>
      </c>
      <c r="J55" s="56">
        <f t="shared" si="77"/>
        <v>-15001302.889759079</v>
      </c>
      <c r="K55" s="56">
        <f t="shared" si="77"/>
        <v>0</v>
      </c>
      <c r="N55" s="56">
        <f>SUM(N48:N54)</f>
        <v>-424973129.90794092</v>
      </c>
      <c r="O55" s="56">
        <f>SUM(O48:O54)</f>
        <v>-231697044.84305519</v>
      </c>
      <c r="P55" s="62"/>
      <c r="Q55" s="56">
        <f>SUM(Q48:Q54)</f>
        <v>-264262401.05802095</v>
      </c>
      <c r="R55" s="56">
        <f>SUM(R48:R54)</f>
        <v>0</v>
      </c>
      <c r="T55" s="56">
        <f t="shared" ref="T55:X55" si="78">SUM(T48:T54)</f>
        <v>-46741965.811945029</v>
      </c>
      <c r="U55" s="56">
        <f t="shared" si="78"/>
        <v>-202613494.78953367</v>
      </c>
      <c r="V55" s="56">
        <f t="shared" si="78"/>
        <v>-91898378.386177719</v>
      </c>
      <c r="W55" s="56">
        <f t="shared" si="78"/>
        <v>-11972186.862787575</v>
      </c>
      <c r="X55" s="56">
        <f t="shared" si="78"/>
        <v>-49809693.322603337</v>
      </c>
      <c r="Y55" s="56">
        <f t="shared" si="63"/>
        <v>0</v>
      </c>
      <c r="Z55" s="37">
        <f t="shared" si="64"/>
        <v>0</v>
      </c>
      <c r="AA55" s="56">
        <f t="shared" si="65"/>
        <v>0</v>
      </c>
      <c r="AB55" s="56">
        <f t="shared" si="66"/>
        <v>0</v>
      </c>
    </row>
    <row r="56" spans="1:28">
      <c r="A56" s="10"/>
      <c r="B56" s="10"/>
      <c r="F56" s="325"/>
      <c r="P56" s="62"/>
      <c r="Z56" s="58"/>
      <c r="AA56" s="1"/>
      <c r="AB56" s="1"/>
    </row>
    <row r="57" spans="1:28" ht="13" thickBot="1">
      <c r="A57" s="10" t="s">
        <v>639</v>
      </c>
      <c r="B57" s="10"/>
      <c r="D57" s="63">
        <f ca="1">D44+D55</f>
        <v>1100424346.7003787</v>
      </c>
      <c r="E57" s="63">
        <f>E44+E55</f>
        <v>1100424346.7003789</v>
      </c>
      <c r="F57" s="326">
        <f t="shared" ca="1" si="59"/>
        <v>0</v>
      </c>
      <c r="G57" s="63">
        <f t="shared" ref="G57:K57" si="79">G44+G55</f>
        <v>287674563.64355159</v>
      </c>
      <c r="H57" s="63">
        <f t="shared" si="79"/>
        <v>485871842.38323772</v>
      </c>
      <c r="I57" s="63">
        <f>I44+I55</f>
        <v>296088335.42892081</v>
      </c>
      <c r="J57" s="63">
        <f t="shared" si="79"/>
        <v>912624.93747862987</v>
      </c>
      <c r="K57" s="63">
        <f t="shared" si="79"/>
        <v>29876980.307190564</v>
      </c>
      <c r="N57" s="56">
        <f>N44+N55</f>
        <v>186172548.11802429</v>
      </c>
      <c r="O57" s="56">
        <f>O44+O55</f>
        <v>101502015.52552724</v>
      </c>
      <c r="P57" s="62"/>
      <c r="Q57" s="56">
        <f t="shared" ref="Q57:R57" si="80">Q44+Q55</f>
        <v>485871842.38323772</v>
      </c>
      <c r="R57" s="56">
        <f t="shared" si="80"/>
        <v>0</v>
      </c>
      <c r="T57" s="56">
        <f t="shared" ref="T57:X57" si="81">T44+T55</f>
        <v>60394142.882049017</v>
      </c>
      <c r="U57" s="56">
        <f t="shared" si="81"/>
        <v>135419525.28921133</v>
      </c>
      <c r="V57" s="56">
        <f t="shared" si="81"/>
        <v>54822235.150915951</v>
      </c>
      <c r="W57" s="56">
        <f t="shared" si="81"/>
        <v>6133682.3270251565</v>
      </c>
      <c r="X57" s="56">
        <f t="shared" si="81"/>
        <v>39318749.779719286</v>
      </c>
      <c r="Y57" s="56">
        <f t="shared" ref="Y57" si="82">ROUND(SUM(-E57,G57:K57),0)</f>
        <v>0</v>
      </c>
      <c r="Z57" s="37">
        <f>ROUND(G57-N57-O57,0)</f>
        <v>0</v>
      </c>
      <c r="AA57" s="56">
        <f>ROUND(H57-Q57-R57,0)</f>
        <v>0</v>
      </c>
      <c r="AB57" s="56">
        <f t="shared" ref="AB57" si="83">ROUND(I57-T57-U57-V57-W57-X57,0)</f>
        <v>0</v>
      </c>
    </row>
    <row r="58" spans="1:28" ht="13" thickTop="1">
      <c r="A58" s="10"/>
      <c r="B58" s="10"/>
      <c r="F58" s="46"/>
      <c r="Z58" s="58"/>
      <c r="AA58" s="1"/>
      <c r="AB58" s="1"/>
    </row>
    <row r="59" spans="1:28">
      <c r="A59" s="10" t="s">
        <v>640</v>
      </c>
      <c r="B59" s="10"/>
      <c r="D59" s="65">
        <f ca="1">'G+T+D+C+CO'!H59</f>
        <v>5.7715123784966356E-2</v>
      </c>
      <c r="E59" s="65">
        <f>E29/E57</f>
        <v>5.7715123454107613E-2</v>
      </c>
      <c r="F59" s="66"/>
      <c r="G59" s="65">
        <f t="shared" ref="G59:K59" ca="1" si="84">G29/G57</f>
        <v>5.7715123454107557E-2</v>
      </c>
      <c r="H59" s="65">
        <f t="shared" ca="1" si="84"/>
        <v>5.7715123454107613E-2</v>
      </c>
      <c r="I59" s="65">
        <f t="shared" ca="1" si="84"/>
        <v>5.7715123454107592E-2</v>
      </c>
      <c r="J59" s="65">
        <f t="shared" ca="1" si="84"/>
        <v>5.7715123454107252E-2</v>
      </c>
      <c r="K59" s="65">
        <f t="shared" ca="1" si="84"/>
        <v>5.7715123454107543E-2</v>
      </c>
      <c r="L59" s="6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Z59" s="58"/>
      <c r="AA59" s="1"/>
      <c r="AB59" s="1"/>
    </row>
    <row r="60" spans="1:28">
      <c r="A60" s="10"/>
      <c r="B60" s="10"/>
      <c r="D60" s="65"/>
      <c r="E60" s="65"/>
      <c r="F60" s="66"/>
      <c r="G60" s="65"/>
      <c r="H60" s="65"/>
      <c r="I60" s="65"/>
      <c r="J60" s="65"/>
      <c r="K60" s="65"/>
      <c r="L60" s="67"/>
      <c r="N60" s="37"/>
      <c r="O60" s="37"/>
      <c r="Q60" s="56"/>
      <c r="R60" s="56"/>
      <c r="S60" s="68"/>
      <c r="T60" s="56"/>
      <c r="U60" s="56"/>
      <c r="V60" s="56"/>
      <c r="W60" s="56"/>
      <c r="X60" s="56"/>
      <c r="Z60" s="58"/>
      <c r="AA60" s="1"/>
      <c r="AB60" s="1"/>
    </row>
    <row r="61" spans="1:28">
      <c r="A61" s="10" t="s">
        <v>641</v>
      </c>
      <c r="B61" s="10"/>
      <c r="D61" s="65">
        <f ca="1">'G+T+D+C+CO'!H61</f>
        <v>6.5721043634710569E-2</v>
      </c>
      <c r="E61" s="65">
        <f>(E59-Inputs!$M$6-Inputs!$M$7)/Inputs!$K$8</f>
        <v>6.5721042992640435E-2</v>
      </c>
      <c r="F61" s="66"/>
      <c r="G61" s="65">
        <f ca="1">(G59-Inputs!$M$6-Inputs!$M$7)/Inputs!$K$8</f>
        <v>6.5721042992640324E-2</v>
      </c>
      <c r="H61" s="65">
        <f ca="1">(H59-Inputs!$M$6-Inputs!$M$7)/Inputs!$K$8</f>
        <v>6.5721042992640435E-2</v>
      </c>
      <c r="I61" s="65">
        <f ca="1">(I59-Inputs!$M$6-Inputs!$M$7)/Inputs!$K$8</f>
        <v>6.5721042992640394E-2</v>
      </c>
      <c r="J61" s="65">
        <f ca="1">(J59-Inputs!$M$6-Inputs!$M$7)/Inputs!$K$8</f>
        <v>6.5721042992639728E-2</v>
      </c>
      <c r="K61" s="65">
        <f ca="1">(K59-Inputs!$M$6-Inputs!$M$7)/Inputs!$K$8</f>
        <v>6.5721042992640297E-2</v>
      </c>
      <c r="L61" s="67"/>
      <c r="N61" s="68"/>
      <c r="O61" s="68"/>
      <c r="Q61" s="68"/>
      <c r="R61" s="68"/>
      <c r="S61" s="68"/>
      <c r="T61" s="68"/>
      <c r="U61" s="68"/>
      <c r="V61" s="68"/>
      <c r="W61" s="68"/>
      <c r="X61" s="68"/>
      <c r="Z61" s="37"/>
      <c r="AA61" s="68"/>
      <c r="AB61" s="68"/>
    </row>
    <row r="62" spans="1:28">
      <c r="A62" s="10"/>
      <c r="B62" s="10"/>
      <c r="D62" s="68"/>
      <c r="F62" s="69"/>
      <c r="G62" s="68"/>
      <c r="H62" s="68"/>
      <c r="I62" s="68"/>
      <c r="J62" s="68"/>
      <c r="K62" s="68"/>
      <c r="L62" s="67"/>
      <c r="N62" s="68"/>
      <c r="O62" s="68"/>
      <c r="Q62" s="68"/>
      <c r="R62" s="68"/>
      <c r="S62" s="68"/>
      <c r="T62" s="68"/>
      <c r="U62" s="68"/>
      <c r="V62" s="68"/>
      <c r="W62" s="68"/>
      <c r="X62" s="68"/>
      <c r="Y62" s="70"/>
      <c r="Z62" s="37"/>
      <c r="AA62" s="68"/>
      <c r="AB62" s="68"/>
    </row>
    <row r="63" spans="1:28">
      <c r="A63" s="10"/>
      <c r="B63" s="10"/>
      <c r="D63" s="68"/>
      <c r="F63" s="69"/>
      <c r="G63" s="68"/>
      <c r="H63" s="68"/>
      <c r="I63" s="68"/>
      <c r="J63" s="68"/>
      <c r="K63" s="68"/>
      <c r="L63" s="67"/>
      <c r="N63" s="68"/>
      <c r="O63" s="68"/>
      <c r="Q63" s="68"/>
      <c r="R63" s="68"/>
      <c r="S63" s="68"/>
      <c r="T63" s="68"/>
      <c r="U63" s="68"/>
      <c r="V63" s="68"/>
      <c r="W63" s="68"/>
      <c r="X63" s="68"/>
      <c r="Z63" s="37"/>
      <c r="AA63" s="68"/>
      <c r="AB63" s="68"/>
    </row>
    <row r="64" spans="1:28">
      <c r="A64" s="10"/>
      <c r="B64" s="10"/>
      <c r="F64" s="46"/>
      <c r="Z64" s="37"/>
    </row>
    <row r="65" spans="1:28">
      <c r="A65" s="4" t="s">
        <v>639</v>
      </c>
      <c r="B65" s="4"/>
      <c r="D65" s="56">
        <f ca="1">'G+T+D+C+CO'!H79</f>
        <v>1100424346.7003794</v>
      </c>
      <c r="E65" s="56">
        <f>E57</f>
        <v>1100424346.7003789</v>
      </c>
      <c r="F65" s="326">
        <f t="shared" ref="F65" ca="1" si="85">ROUND(D65-E65,0)</f>
        <v>0</v>
      </c>
      <c r="G65" s="56">
        <f>G57</f>
        <v>287674563.64355159</v>
      </c>
      <c r="H65" s="56">
        <f>H57</f>
        <v>485871842.38323772</v>
      </c>
      <c r="I65" s="56">
        <f>I57</f>
        <v>296088335.42892081</v>
      </c>
      <c r="J65" s="56">
        <f>J57</f>
        <v>912624.93747862987</v>
      </c>
      <c r="K65" s="56">
        <f>K57</f>
        <v>29876980.307190564</v>
      </c>
      <c r="M65" s="56"/>
      <c r="N65" s="56">
        <f>N57</f>
        <v>186172548.11802429</v>
      </c>
      <c r="O65" s="56">
        <f>O57</f>
        <v>101502015.52552724</v>
      </c>
      <c r="P65" s="10"/>
      <c r="Q65" s="56">
        <f>Q57</f>
        <v>485871842.38323772</v>
      </c>
      <c r="R65" s="56">
        <f>R57</f>
        <v>0</v>
      </c>
      <c r="S65" s="56"/>
      <c r="T65" s="56">
        <f t="shared" ref="T65:X65" si="86">T57</f>
        <v>60394142.882049017</v>
      </c>
      <c r="U65" s="56">
        <f t="shared" si="86"/>
        <v>135419525.28921133</v>
      </c>
      <c r="V65" s="56">
        <f t="shared" si="86"/>
        <v>54822235.150915951</v>
      </c>
      <c r="W65" s="56">
        <f t="shared" si="86"/>
        <v>6133682.3270251565</v>
      </c>
      <c r="X65" s="56">
        <f t="shared" si="86"/>
        <v>39318749.779719286</v>
      </c>
      <c r="Y65" s="56">
        <f t="shared" ref="Y65" si="87">ROUND(SUM(-E65,G65:K65),0)</f>
        <v>0</v>
      </c>
      <c r="Z65" s="37">
        <f>ROUND(G65-N65-O65,0)</f>
        <v>0</v>
      </c>
      <c r="AA65" s="56">
        <f>ROUND(H65-Q65-R65,0)</f>
        <v>0</v>
      </c>
      <c r="AB65" s="56">
        <f t="shared" ref="AB65" si="88">ROUND(I65-T65-U65-V65-W65-X65,0)</f>
        <v>0</v>
      </c>
    </row>
    <row r="66" spans="1:28">
      <c r="A66" s="4"/>
      <c r="B66" s="4"/>
      <c r="E66" s="1"/>
      <c r="F66" s="49"/>
      <c r="G66" s="1"/>
      <c r="H66" s="1"/>
      <c r="I66" s="1"/>
      <c r="J66" s="1"/>
      <c r="K66" s="1"/>
      <c r="Z66" s="37"/>
    </row>
    <row r="67" spans="1:28">
      <c r="A67" s="4" t="s">
        <v>642</v>
      </c>
      <c r="B67" s="4"/>
      <c r="D67" s="56">
        <f ca="1">'G+T+D+C+CO'!H82</f>
        <v>63511127.385803126</v>
      </c>
      <c r="E67" s="56">
        <f>E29</f>
        <v>63511127.021718085</v>
      </c>
      <c r="F67" s="326">
        <f t="shared" ref="F67:F68" ca="1" si="89">ROUND(D67-E67,0)</f>
        <v>0</v>
      </c>
      <c r="G67" s="56">
        <f ca="1">G65*$D$59</f>
        <v>16603173.050473763</v>
      </c>
      <c r="H67" s="56">
        <f t="shared" ref="H67:K67" ca="1" si="90">H65*$D$59</f>
        <v>28042153.526778229</v>
      </c>
      <c r="I67" s="56">
        <f t="shared" ca="1" si="90"/>
        <v>17088774.930564802</v>
      </c>
      <c r="J67" s="56">
        <f t="shared" ca="1" si="90"/>
        <v>52672.261235826307</v>
      </c>
      <c r="K67" s="56">
        <f t="shared" ca="1" si="90"/>
        <v>1724353.6167505055</v>
      </c>
      <c r="M67" s="56"/>
      <c r="N67" s="56">
        <f ca="1">$D59*N65</f>
        <v>10744971.659994377</v>
      </c>
      <c r="O67" s="56">
        <f ca="1">$D59*O65</f>
        <v>5858201.3904793812</v>
      </c>
      <c r="P67" s="56"/>
      <c r="Q67" s="56">
        <f t="shared" ref="Q67:R67" ca="1" si="91">$D59*Q65</f>
        <v>28042153.526778229</v>
      </c>
      <c r="R67" s="56">
        <f t="shared" ca="1" si="91"/>
        <v>0</v>
      </c>
      <c r="S67" s="56"/>
      <c r="T67" s="56">
        <f t="shared" ref="T67:X67" ca="1" si="92">$D59*T65</f>
        <v>3485655.4323244039</v>
      </c>
      <c r="U67" s="56">
        <f t="shared" ca="1" si="92"/>
        <v>7815754.664968214</v>
      </c>
      <c r="V67" s="56">
        <f t="shared" ca="1" si="92"/>
        <v>3164072.0879036477</v>
      </c>
      <c r="W67" s="56">
        <f t="shared" ca="1" si="92"/>
        <v>354006.23476191738</v>
      </c>
      <c r="X67" s="56">
        <f t="shared" ca="1" si="92"/>
        <v>2269286.5106066172</v>
      </c>
      <c r="Y67" s="56">
        <f t="shared" ref="Y67:Y68" ca="1" si="93">ROUND(SUM(-E67,G67:K67),0)</f>
        <v>0</v>
      </c>
      <c r="Z67" s="37">
        <f t="shared" ref="Z67:Z68" ca="1" si="94">ROUND(G67-N67-O67,0)</f>
        <v>0</v>
      </c>
      <c r="AA67" s="56">
        <f t="shared" ref="AA67:AA68" ca="1" si="95">ROUND(H67-Q67-R67,0)</f>
        <v>0</v>
      </c>
      <c r="AB67" s="56">
        <f t="shared" ref="AB67:AB68" ca="1" si="96">ROUND(I67-T67-U67-V67-W67-X67,0)</f>
        <v>0</v>
      </c>
    </row>
    <row r="68" spans="1:28">
      <c r="A68" s="4" t="s">
        <v>643</v>
      </c>
      <c r="B68" s="4"/>
      <c r="D68" s="56">
        <f ca="1">'G+T+D+C+CO'!H83</f>
        <v>299613961.70663667</v>
      </c>
      <c r="E68" s="56">
        <f>E18</f>
        <v>299613961.70663685</v>
      </c>
      <c r="F68" s="326">
        <f t="shared" ca="1" si="89"/>
        <v>0</v>
      </c>
      <c r="G68" s="56">
        <f>G18</f>
        <v>238387573.38185978</v>
      </c>
      <c r="H68" s="56">
        <f>H18</f>
        <v>19982105.937540375</v>
      </c>
      <c r="I68" s="56">
        <f>I18</f>
        <v>18590890.067977503</v>
      </c>
      <c r="J68" s="56">
        <f>J18</f>
        <v>7456310.2815023847</v>
      </c>
      <c r="K68" s="56">
        <f>K18</f>
        <v>15197082.03775673</v>
      </c>
      <c r="M68" s="56"/>
      <c r="N68" s="56">
        <f>N18</f>
        <v>18381006.691966496</v>
      </c>
      <c r="O68" s="56">
        <f>O18</f>
        <v>220006566.68989328</v>
      </c>
      <c r="P68" s="56"/>
      <c r="Q68" s="56">
        <f t="shared" ref="Q68:R68" si="97">Q18</f>
        <v>19982104.891931765</v>
      </c>
      <c r="R68" s="56">
        <f t="shared" si="97"/>
        <v>1.0456086077926148</v>
      </c>
      <c r="S68" s="56"/>
      <c r="T68" s="56">
        <f t="shared" ref="T68:X68" si="98">T18</f>
        <v>2689550.4113774193</v>
      </c>
      <c r="U68" s="56">
        <f t="shared" si="98"/>
        <v>14976954.658971695</v>
      </c>
      <c r="V68" s="56">
        <f t="shared" si="98"/>
        <v>405893.44592832733</v>
      </c>
      <c r="W68" s="56">
        <f t="shared" si="98"/>
        <v>312910.49844288296</v>
      </c>
      <c r="X68" s="56">
        <f t="shared" si="98"/>
        <v>205581.05325718055</v>
      </c>
      <c r="Y68" s="56">
        <f t="shared" si="93"/>
        <v>0</v>
      </c>
      <c r="Z68" s="37">
        <f t="shared" si="94"/>
        <v>0</v>
      </c>
      <c r="AA68" s="56">
        <f t="shared" si="95"/>
        <v>0</v>
      </c>
      <c r="AB68" s="56">
        <f t="shared" si="96"/>
        <v>0</v>
      </c>
    </row>
    <row r="69" spans="1:28">
      <c r="A69" s="4" t="s">
        <v>644</v>
      </c>
      <c r="B69" s="4"/>
      <c r="D69" s="56"/>
      <c r="F69" s="49"/>
      <c r="Z69" s="37"/>
    </row>
    <row r="70" spans="1:28">
      <c r="A70" s="4" t="s">
        <v>645</v>
      </c>
      <c r="B70" s="4"/>
      <c r="D70" s="56">
        <f ca="1">'G+T+D+C+CO'!H85</f>
        <v>55619535.625454247</v>
      </c>
      <c r="E70" s="56">
        <f>E19</f>
        <v>55619535.62545424</v>
      </c>
      <c r="F70" s="326">
        <f t="shared" ref="F70:F73" ca="1" si="99">ROUND(D70-E70,0)</f>
        <v>0</v>
      </c>
      <c r="G70" s="56">
        <f t="shared" ref="G70:K73" si="100">G19</f>
        <v>24443842.809005663</v>
      </c>
      <c r="H70" s="56">
        <f t="shared" si="100"/>
        <v>13236523.126755662</v>
      </c>
      <c r="I70" s="56">
        <f t="shared" si="100"/>
        <v>17883492.764758382</v>
      </c>
      <c r="J70" s="56">
        <f t="shared" si="100"/>
        <v>55676.924934534225</v>
      </c>
      <c r="K70" s="56">
        <f t="shared" si="100"/>
        <v>0</v>
      </c>
      <c r="M70" s="56"/>
      <c r="N70" s="56">
        <f t="shared" ref="N70:O73" si="101">N19</f>
        <v>15819168.868846349</v>
      </c>
      <c r="O70" s="56">
        <f t="shared" si="101"/>
        <v>8624673.9401593115</v>
      </c>
      <c r="P70" s="56"/>
      <c r="Q70" s="56">
        <f t="shared" ref="Q70:R70" si="102">Q19</f>
        <v>13236523.126755662</v>
      </c>
      <c r="R70" s="56">
        <f t="shared" si="102"/>
        <v>0</v>
      </c>
      <c r="S70" s="56"/>
      <c r="T70" s="56">
        <f t="shared" ref="T70:X70" si="103">T19</f>
        <v>2509607.5552315717</v>
      </c>
      <c r="U70" s="56">
        <f t="shared" si="103"/>
        <v>8937391.286318237</v>
      </c>
      <c r="V70" s="56">
        <f t="shared" si="103"/>
        <v>3493009.0908536827</v>
      </c>
      <c r="W70" s="56">
        <f t="shared" si="103"/>
        <v>833175.08600543952</v>
      </c>
      <c r="X70" s="56">
        <f t="shared" si="103"/>
        <v>2110309.7463494502</v>
      </c>
      <c r="Y70" s="56">
        <f t="shared" ref="Y70:Y73" si="104">ROUND(SUM(-E70,G70:K70),0)</f>
        <v>0</v>
      </c>
      <c r="Z70" s="37">
        <f t="shared" ref="Z70:Z73" si="105">ROUND(G70-N70-O70,0)</f>
        <v>0</v>
      </c>
      <c r="AA70" s="56">
        <f t="shared" ref="AA70:AA73" si="106">ROUND(H70-Q70-R70,0)</f>
        <v>0</v>
      </c>
      <c r="AB70" s="56">
        <f t="shared" ref="AB70:AB73" si="107">ROUND(I70-T70-U70-V70-W70-X70,0)</f>
        <v>0</v>
      </c>
    </row>
    <row r="71" spans="1:28">
      <c r="A71" s="4" t="s">
        <v>646</v>
      </c>
      <c r="B71" s="4"/>
      <c r="D71" s="56">
        <f ca="1">'G+T+D+C+CO'!H86</f>
        <v>15472658.727303548</v>
      </c>
      <c r="E71" s="56">
        <f>E20</f>
        <v>15472658.727303546</v>
      </c>
      <c r="F71" s="326">
        <f t="shared" ca="1" si="99"/>
        <v>0</v>
      </c>
      <c r="G71" s="56">
        <f t="shared" si="100"/>
        <v>1898728.0724083139</v>
      </c>
      <c r="H71" s="56">
        <f t="shared" si="100"/>
        <v>985093.31885258318</v>
      </c>
      <c r="I71" s="56">
        <f t="shared" si="100"/>
        <v>11595487.060936591</v>
      </c>
      <c r="J71" s="56">
        <f t="shared" si="100"/>
        <v>993350.27510605729</v>
      </c>
      <c r="K71" s="56">
        <f t="shared" si="100"/>
        <v>0</v>
      </c>
      <c r="M71" s="56"/>
      <c r="N71" s="56">
        <f t="shared" si="101"/>
        <v>1228787.9711933096</v>
      </c>
      <c r="O71" s="56">
        <f t="shared" si="101"/>
        <v>669940.10121500422</v>
      </c>
      <c r="P71" s="56"/>
      <c r="Q71" s="56">
        <f t="shared" ref="Q71:R71" si="108">Q20</f>
        <v>985093.31885258318</v>
      </c>
      <c r="R71" s="56">
        <f t="shared" si="108"/>
        <v>0</v>
      </c>
      <c r="S71" s="56"/>
      <c r="T71" s="56">
        <f t="shared" ref="T71:X71" si="109">T20</f>
        <v>2710773.7623153091</v>
      </c>
      <c r="U71" s="56">
        <f t="shared" si="109"/>
        <v>8552961.7679406591</v>
      </c>
      <c r="V71" s="56">
        <f t="shared" si="109"/>
        <v>191667.03683496229</v>
      </c>
      <c r="W71" s="56">
        <f t="shared" si="109"/>
        <v>23652.424927022883</v>
      </c>
      <c r="X71" s="56">
        <f t="shared" si="109"/>
        <v>116432.0689186378</v>
      </c>
      <c r="Y71" s="56">
        <f t="shared" si="104"/>
        <v>0</v>
      </c>
      <c r="Z71" s="37">
        <f t="shared" si="105"/>
        <v>0</v>
      </c>
      <c r="AA71" s="56">
        <f t="shared" si="106"/>
        <v>0</v>
      </c>
      <c r="AB71" s="56">
        <f t="shared" si="107"/>
        <v>0</v>
      </c>
    </row>
    <row r="72" spans="1:28">
      <c r="A72" s="4" t="s">
        <v>261</v>
      </c>
      <c r="B72" s="4"/>
      <c r="D72" s="56">
        <f>'G+T+D+C+CO'!H87</f>
        <v>28898159.683986709</v>
      </c>
      <c r="E72" s="56">
        <f>E21</f>
        <v>28898159.683986705</v>
      </c>
      <c r="F72" s="326">
        <f t="shared" si="99"/>
        <v>0</v>
      </c>
      <c r="G72" s="56">
        <f t="shared" si="100"/>
        <v>13663533.250097139</v>
      </c>
      <c r="H72" s="56">
        <f t="shared" si="100"/>
        <v>7114170.9333370337</v>
      </c>
      <c r="I72" s="56">
        <f t="shared" si="100"/>
        <v>7876494.1091884142</v>
      </c>
      <c r="J72" s="56">
        <f t="shared" si="100"/>
        <v>243961.39136412123</v>
      </c>
      <c r="K72" s="56">
        <f t="shared" si="100"/>
        <v>0</v>
      </c>
      <c r="M72" s="56"/>
      <c r="N72" s="56">
        <f t="shared" si="101"/>
        <v>8842543.3561023679</v>
      </c>
      <c r="O72" s="56">
        <f t="shared" si="101"/>
        <v>4820989.8939947709</v>
      </c>
      <c r="P72" s="56"/>
      <c r="Q72" s="56">
        <f t="shared" ref="Q72:R72" si="110">Q21</f>
        <v>7114170.9333370337</v>
      </c>
      <c r="R72" s="56">
        <f t="shared" si="110"/>
        <v>0</v>
      </c>
      <c r="S72" s="56"/>
      <c r="T72" s="56">
        <f t="shared" ref="T72:X72" si="111">T21</f>
        <v>1183918.1467853631</v>
      </c>
      <c r="U72" s="56">
        <f t="shared" si="111"/>
        <v>3735467.2627411024</v>
      </c>
      <c r="V72" s="56">
        <f t="shared" si="111"/>
        <v>1708448.0692531699</v>
      </c>
      <c r="W72" s="56">
        <f t="shared" si="111"/>
        <v>210828.84343082167</v>
      </c>
      <c r="X72" s="56">
        <f t="shared" si="111"/>
        <v>1037831.7869779568</v>
      </c>
      <c r="Y72" s="56">
        <f t="shared" si="104"/>
        <v>0</v>
      </c>
      <c r="Z72" s="37">
        <f t="shared" si="105"/>
        <v>0</v>
      </c>
      <c r="AA72" s="56">
        <f t="shared" si="106"/>
        <v>0</v>
      </c>
      <c r="AB72" s="56">
        <f t="shared" si="107"/>
        <v>0</v>
      </c>
    </row>
    <row r="73" spans="1:28">
      <c r="A73" s="4" t="s">
        <v>538</v>
      </c>
      <c r="B73" s="4"/>
      <c r="D73" s="56">
        <f ca="1">'G+T+D+C+CO'!H88</f>
        <v>-14192440.696250729</v>
      </c>
      <c r="E73" s="56">
        <f>E22</f>
        <v>-14192440.696250716</v>
      </c>
      <c r="F73" s="326">
        <f t="shared" ca="1" si="99"/>
        <v>0</v>
      </c>
      <c r="G73" s="56">
        <f t="shared" ca="1" si="100"/>
        <v>-21916236.246096261</v>
      </c>
      <c r="H73" s="56">
        <f t="shared" ca="1" si="100"/>
        <v>3067189.2417580993</v>
      </c>
      <c r="I73" s="56">
        <f t="shared" ca="1" si="100"/>
        <v>3704451.1655408787</v>
      </c>
      <c r="J73" s="56">
        <f t="shared" ca="1" si="100"/>
        <v>493817.4130375309</v>
      </c>
      <c r="K73" s="56">
        <f t="shared" ca="1" si="100"/>
        <v>458337.72950902197</v>
      </c>
      <c r="M73" s="56"/>
      <c r="N73" s="56">
        <f t="shared" ca="1" si="101"/>
        <v>-14183393.538220476</v>
      </c>
      <c r="O73" s="56">
        <f t="shared" ca="1" si="101"/>
        <v>-7732842.7078757836</v>
      </c>
      <c r="P73" s="56"/>
      <c r="Q73" s="56">
        <f ca="1">Q22</f>
        <v>3067189.2417580993</v>
      </c>
      <c r="R73" s="56">
        <f ca="1">R22</f>
        <v>0</v>
      </c>
      <c r="S73" s="56"/>
      <c r="T73" s="56">
        <f t="shared" ref="T73:X73" ca="1" si="112">T22</f>
        <v>755609.47940469254</v>
      </c>
      <c r="U73" s="56">
        <f t="shared" ca="1" si="112"/>
        <v>1694274.8439174467</v>
      </c>
      <c r="V73" s="56">
        <f t="shared" ca="1" si="112"/>
        <v>685897.64810616721</v>
      </c>
      <c r="W73" s="56">
        <f t="shared" ca="1" si="112"/>
        <v>76740.364028492681</v>
      </c>
      <c r="X73" s="56">
        <f t="shared" ca="1" si="112"/>
        <v>491928.83008407865</v>
      </c>
      <c r="Y73" s="56">
        <f t="shared" ca="1" si="104"/>
        <v>0</v>
      </c>
      <c r="Z73" s="37">
        <f t="shared" ca="1" si="105"/>
        <v>0</v>
      </c>
      <c r="AA73" s="56">
        <f t="shared" ca="1" si="106"/>
        <v>0</v>
      </c>
      <c r="AB73" s="56">
        <f t="shared" ca="1" si="107"/>
        <v>0</v>
      </c>
    </row>
    <row r="74" spans="1:28">
      <c r="A74" s="4" t="s">
        <v>647</v>
      </c>
      <c r="B74" s="4"/>
      <c r="D74" s="56"/>
      <c r="F74" s="49"/>
      <c r="Z74" s="37"/>
    </row>
    <row r="75" spans="1:28">
      <c r="A75" s="4" t="s">
        <v>296</v>
      </c>
      <c r="B75" s="4"/>
      <c r="D75" s="56">
        <f ca="1">'G+T+D+C+CO'!H90</f>
        <v>0</v>
      </c>
      <c r="E75" s="56">
        <f>E23</f>
        <v>0</v>
      </c>
      <c r="F75" s="326">
        <f t="shared" ref="F75" ca="1" si="113">ROUND(D75-E75,0)</f>
        <v>0</v>
      </c>
      <c r="G75" s="56">
        <f ca="1">G23</f>
        <v>0</v>
      </c>
      <c r="H75" s="56">
        <f ca="1">H23</f>
        <v>0</v>
      </c>
      <c r="I75" s="56">
        <f ca="1">I23</f>
        <v>0</v>
      </c>
      <c r="J75" s="56">
        <f ca="1">J23</f>
        <v>0</v>
      </c>
      <c r="K75" s="56">
        <f ca="1">K23</f>
        <v>0</v>
      </c>
      <c r="M75" s="56"/>
      <c r="N75" s="56">
        <f ca="1">N23</f>
        <v>0</v>
      </c>
      <c r="O75" s="56">
        <f ca="1">O23</f>
        <v>0</v>
      </c>
      <c r="P75" s="56"/>
      <c r="Q75" s="56">
        <f t="shared" ref="Q75:R75" ca="1" si="114">Q23</f>
        <v>0</v>
      </c>
      <c r="R75" s="56">
        <f t="shared" ca="1" si="114"/>
        <v>0</v>
      </c>
      <c r="S75" s="56"/>
      <c r="T75" s="56">
        <f t="shared" ref="T75:X75" ca="1" si="115">T23</f>
        <v>0</v>
      </c>
      <c r="U75" s="56">
        <f t="shared" ca="1" si="115"/>
        <v>0</v>
      </c>
      <c r="V75" s="56">
        <f t="shared" ca="1" si="115"/>
        <v>0</v>
      </c>
      <c r="W75" s="56">
        <f t="shared" ca="1" si="115"/>
        <v>0</v>
      </c>
      <c r="X75" s="56">
        <f t="shared" ca="1" si="115"/>
        <v>0</v>
      </c>
      <c r="Y75" s="56">
        <f t="shared" ref="Y75" ca="1" si="116">ROUND(SUM(-E75,G75:K75),0)</f>
        <v>0</v>
      </c>
      <c r="Z75" s="37">
        <f ca="1">ROUND(G75-N75-O75,0)</f>
        <v>0</v>
      </c>
      <c r="AA75" s="56">
        <f ca="1">ROUND(H75-Q75-R75,0)</f>
        <v>0</v>
      </c>
      <c r="AB75" s="56">
        <f t="shared" ref="AB75" ca="1" si="117">ROUND(I75-T75-U75-V75-W75-X75,0)</f>
        <v>0</v>
      </c>
    </row>
    <row r="76" spans="1:28">
      <c r="A76" s="4" t="s">
        <v>648</v>
      </c>
      <c r="B76" s="4"/>
      <c r="D76" s="56"/>
      <c r="F76" s="49"/>
      <c r="Z76" s="37"/>
    </row>
    <row r="77" spans="1:28">
      <c r="A77" s="4" t="s">
        <v>649</v>
      </c>
      <c r="B77" s="4"/>
      <c r="D77" s="56">
        <f ca="1">'G+T+D+C+CO'!H92</f>
        <v>-2711754.5123083149</v>
      </c>
      <c r="E77" s="56">
        <f>E24</f>
        <v>-2711754.5123083144</v>
      </c>
      <c r="F77" s="326">
        <f t="shared" ref="F77:F80" ca="1" si="118">ROUND(D77-E77,0)</f>
        <v>0</v>
      </c>
      <c r="G77" s="56">
        <f t="shared" ref="G77:K79" si="119">G24</f>
        <v>1539582.0281352699</v>
      </c>
      <c r="H77" s="56">
        <f t="shared" si="119"/>
        <v>232762.71644290257</v>
      </c>
      <c r="I77" s="56">
        <f t="shared" si="119"/>
        <v>-4218143.3090258017</v>
      </c>
      <c r="J77" s="56">
        <f t="shared" si="119"/>
        <v>-265955.94786068669</v>
      </c>
      <c r="K77" s="56">
        <f t="shared" si="119"/>
        <v>0</v>
      </c>
      <c r="M77" s="56"/>
      <c r="N77" s="56">
        <f>N24</f>
        <v>996361.67196836509</v>
      </c>
      <c r="O77" s="56">
        <f t="shared" ref="O77:O79" si="120">O24</f>
        <v>543220.35616690572</v>
      </c>
      <c r="P77" s="56"/>
      <c r="Q77" s="56">
        <f t="shared" ref="Q77:R77" si="121">Q24</f>
        <v>232762.71644290257</v>
      </c>
      <c r="R77" s="56">
        <f t="shared" si="121"/>
        <v>0</v>
      </c>
      <c r="S77" s="56"/>
      <c r="T77" s="56">
        <f t="shared" ref="T77:X77" si="122">T24</f>
        <v>-596462.05154661299</v>
      </c>
      <c r="U77" s="56">
        <f t="shared" si="122"/>
        <v>-2275034.2555152224</v>
      </c>
      <c r="V77" s="56">
        <f t="shared" si="122"/>
        <v>-772248.23377686273</v>
      </c>
      <c r="W77" s="56">
        <f t="shared" si="122"/>
        <v>-107288.37589580641</v>
      </c>
      <c r="X77" s="56">
        <f t="shared" si="122"/>
        <v>-467110.39229129802</v>
      </c>
      <c r="Y77" s="56">
        <f t="shared" ref="Y77:Y80" si="123">ROUND(SUM(-E77,G77:K77),0)</f>
        <v>0</v>
      </c>
      <c r="Z77" s="37">
        <f t="shared" ref="Z77:Z80" si="124">ROUND(G77-N77-O77,0)</f>
        <v>0</v>
      </c>
      <c r="AA77" s="56">
        <f t="shared" ref="AA77:AA80" si="125">ROUND(H77-Q77-R77,0)</f>
        <v>0</v>
      </c>
      <c r="AB77" s="56">
        <f t="shared" ref="AB77:AB80" si="126">ROUND(I77-T77-U77-V77-W77-X77,0)</f>
        <v>0</v>
      </c>
    </row>
    <row r="78" spans="1:28">
      <c r="A78" s="4" t="s">
        <v>650</v>
      </c>
      <c r="B78" s="4"/>
      <c r="D78" s="56">
        <f ca="1">'G+T+D+C+CO'!H93</f>
        <v>0</v>
      </c>
      <c r="E78" s="56">
        <f>E25</f>
        <v>0</v>
      </c>
      <c r="F78" s="326">
        <f t="shared" ca="1" si="118"/>
        <v>0</v>
      </c>
      <c r="G78" s="56">
        <f t="shared" si="119"/>
        <v>0</v>
      </c>
      <c r="H78" s="56">
        <f t="shared" si="119"/>
        <v>0</v>
      </c>
      <c r="I78" s="56">
        <f t="shared" si="119"/>
        <v>0</v>
      </c>
      <c r="J78" s="56">
        <f t="shared" si="119"/>
        <v>0</v>
      </c>
      <c r="K78" s="56">
        <f t="shared" si="119"/>
        <v>0</v>
      </c>
      <c r="M78" s="56"/>
      <c r="N78" s="56">
        <f t="shared" ref="N78" si="127">N25</f>
        <v>0</v>
      </c>
      <c r="O78" s="56">
        <f t="shared" si="120"/>
        <v>0</v>
      </c>
      <c r="P78" s="56"/>
      <c r="Q78" s="56">
        <f t="shared" ref="Q78:R78" si="128">Q25</f>
        <v>0</v>
      </c>
      <c r="R78" s="56">
        <f t="shared" si="128"/>
        <v>0</v>
      </c>
      <c r="S78" s="56"/>
      <c r="T78" s="56">
        <f t="shared" ref="T78:X78" si="129">T25</f>
        <v>0</v>
      </c>
      <c r="U78" s="56">
        <f t="shared" si="129"/>
        <v>0</v>
      </c>
      <c r="V78" s="56">
        <f t="shared" si="129"/>
        <v>0</v>
      </c>
      <c r="W78" s="56">
        <f t="shared" si="129"/>
        <v>0</v>
      </c>
      <c r="X78" s="56">
        <f t="shared" si="129"/>
        <v>0</v>
      </c>
      <c r="Y78" s="56">
        <f t="shared" si="123"/>
        <v>0</v>
      </c>
      <c r="Z78" s="37">
        <f t="shared" si="124"/>
        <v>0</v>
      </c>
      <c r="AA78" s="56">
        <f t="shared" si="125"/>
        <v>0</v>
      </c>
      <c r="AB78" s="56">
        <f t="shared" si="126"/>
        <v>0</v>
      </c>
    </row>
    <row r="79" spans="1:28">
      <c r="A79" s="4" t="s">
        <v>651</v>
      </c>
      <c r="B79" s="4"/>
      <c r="D79" s="56">
        <f>'G+T+D+C+CO'!H94</f>
        <v>-98259.164157068575</v>
      </c>
      <c r="E79" s="56">
        <f>E26</f>
        <v>-98259.16415706859</v>
      </c>
      <c r="F79" s="326">
        <f t="shared" si="118"/>
        <v>0</v>
      </c>
      <c r="G79" s="56">
        <f t="shared" si="119"/>
        <v>-100600.97467183328</v>
      </c>
      <c r="H79" s="56">
        <f t="shared" si="119"/>
        <v>2.5321260363014062</v>
      </c>
      <c r="I79" s="56">
        <f t="shared" si="119"/>
        <v>2.3483887283943856</v>
      </c>
      <c r="J79" s="56">
        <f t="shared" si="119"/>
        <v>2336.9299999999998</v>
      </c>
      <c r="K79" s="56">
        <f t="shared" si="119"/>
        <v>0</v>
      </c>
      <c r="M79" s="56"/>
      <c r="N79" s="56">
        <f t="shared" ref="N79" si="130">N26</f>
        <v>-65105.303578451618</v>
      </c>
      <c r="O79" s="56">
        <f t="shared" si="120"/>
        <v>-35495.671093381658</v>
      </c>
      <c r="P79" s="56"/>
      <c r="Q79" s="56">
        <f t="shared" ref="Q79:R79" si="131">Q26</f>
        <v>2.5321260363014062</v>
      </c>
      <c r="R79" s="56">
        <f t="shared" si="131"/>
        <v>0</v>
      </c>
      <c r="S79" s="56"/>
      <c r="T79" s="56">
        <f t="shared" ref="T79:X79" si="132">T26</f>
        <v>0.35298700065158756</v>
      </c>
      <c r="U79" s="56">
        <f t="shared" si="132"/>
        <v>1.113735260066274</v>
      </c>
      <c r="V79" s="56">
        <f t="shared" si="132"/>
        <v>0.50937639681605729</v>
      </c>
      <c r="W79" s="56">
        <f t="shared" si="132"/>
        <v>6.2858941131663182E-2</v>
      </c>
      <c r="X79" s="56">
        <f t="shared" si="132"/>
        <v>0.30943112972880349</v>
      </c>
      <c r="Y79" s="56">
        <f t="shared" si="123"/>
        <v>0</v>
      </c>
      <c r="Z79" s="37">
        <f t="shared" si="124"/>
        <v>0</v>
      </c>
      <c r="AA79" s="56">
        <f t="shared" si="125"/>
        <v>0</v>
      </c>
      <c r="AB79" s="56">
        <f t="shared" si="126"/>
        <v>0</v>
      </c>
    </row>
    <row r="80" spans="1:28">
      <c r="A80" s="4" t="s">
        <v>652</v>
      </c>
      <c r="B80" s="4"/>
      <c r="D80" s="56">
        <f ca="1">'G+T+D+C+CO'!H95</f>
        <v>-41484237.80342491</v>
      </c>
      <c r="E80" s="56">
        <f>-(F100+F101+F115+F130+F135+F185)-F136-F137-F139-F141</f>
        <v>-41484237.949753612</v>
      </c>
      <c r="F80" s="326">
        <f t="shared" ca="1" si="118"/>
        <v>0</v>
      </c>
      <c r="G80" s="56">
        <f ca="1">-(G100+G101+G115+G130+G135+G185)-G136-G137-G139-G141</f>
        <v>-26413762.792951494</v>
      </c>
      <c r="H80" s="56">
        <f t="shared" ref="H80:K80" ca="1" si="133">-(H100+H101+H115+H130+H135+H185)-H136-H137-H139-H141</f>
        <v>-13521906.282326929</v>
      </c>
      <c r="I80" s="56">
        <f t="shared" ca="1" si="133"/>
        <v>-1655520.7160529394</v>
      </c>
      <c r="J80" s="56">
        <f t="shared" ca="1" si="133"/>
        <v>385862.83452372759</v>
      </c>
      <c r="K80" s="56">
        <f t="shared" ca="1" si="133"/>
        <v>-278910.99294597784</v>
      </c>
      <c r="M80" s="56"/>
      <c r="N80" s="56">
        <f ca="1">-(+N101+N100+N115+N130+N135+N185)-N136-N137-N139-N141</f>
        <v>-3869683.1001020838</v>
      </c>
      <c r="O80" s="56">
        <f t="shared" ref="O80:Q80" ca="1" si="134">-(+O101+O100+O115+O130+O135+O185)-O136-O137-O139-O141</f>
        <v>-22544079.692849409</v>
      </c>
      <c r="P80" s="56"/>
      <c r="Q80" s="56">
        <f t="shared" ca="1" si="134"/>
        <v>-13521906.282326929</v>
      </c>
      <c r="R80" s="56">
        <f ca="1">-(+R101+R100+R115+R130+R135+R185)-R136-R137</f>
        <v>0</v>
      </c>
      <c r="S80" s="56"/>
      <c r="T80" s="56">
        <f t="shared" ref="T80:X80" ca="1" si="135">-(+T101+T100+T115+T130+T135+T185)-T136-T137-T139-T141</f>
        <v>-285342.38842659048</v>
      </c>
      <c r="U80" s="56">
        <f t="shared" ca="1" si="135"/>
        <v>-773648.69546465902</v>
      </c>
      <c r="V80" s="56">
        <f t="shared" ca="1" si="135"/>
        <v>-337494.63841726235</v>
      </c>
      <c r="W80" s="56">
        <f t="shared" ca="1" si="135"/>
        <v>-40197.202222777785</v>
      </c>
      <c r="X80" s="56">
        <f t="shared" ca="1" si="135"/>
        <v>-218837.79152164963</v>
      </c>
      <c r="Y80" s="56">
        <f t="shared" ca="1" si="123"/>
        <v>0</v>
      </c>
      <c r="Z80" s="37">
        <f t="shared" ca="1" si="124"/>
        <v>0</v>
      </c>
      <c r="AA80" s="56">
        <f t="shared" ca="1" si="125"/>
        <v>0</v>
      </c>
      <c r="AB80" s="56">
        <f t="shared" ca="1" si="126"/>
        <v>0</v>
      </c>
    </row>
    <row r="81" spans="1:40">
      <c r="A81" s="4"/>
      <c r="B81" s="4"/>
      <c r="F81" s="49"/>
      <c r="Z81" s="37"/>
    </row>
    <row r="82" spans="1:40">
      <c r="A82" s="4" t="s">
        <v>653</v>
      </c>
      <c r="B82" s="4"/>
      <c r="D82" s="56">
        <f ca="1">'G+T+D+C+CO'!H97</f>
        <v>404628750.95304322</v>
      </c>
      <c r="E82" s="56">
        <f>SUM(E67:E80)</f>
        <v>404628750.44262969</v>
      </c>
      <c r="F82" s="326">
        <f t="shared" ref="F82" ca="1" si="136">ROUND(D82-E82,0)</f>
        <v>1</v>
      </c>
      <c r="G82" s="56">
        <f t="shared" ref="G82:K82" ca="1" si="137">SUM(G67:G80)</f>
        <v>248105832.57826039</v>
      </c>
      <c r="H82" s="56">
        <f t="shared" ca="1" si="137"/>
        <v>59138095.051263981</v>
      </c>
      <c r="I82" s="56">
        <f t="shared" ca="1" si="137"/>
        <v>70865928.422276571</v>
      </c>
      <c r="J82" s="56">
        <f t="shared" ca="1" si="137"/>
        <v>9418032.3638434969</v>
      </c>
      <c r="K82" s="56">
        <f t="shared" ca="1" si="137"/>
        <v>17100862.39107028</v>
      </c>
      <c r="M82" s="56"/>
      <c r="N82" s="56">
        <f ca="1">SUM(N67:N80)</f>
        <v>37894658.27817025</v>
      </c>
      <c r="O82" s="56">
        <f ca="1">SUM(O67:O80)</f>
        <v>210211174.3000901</v>
      </c>
      <c r="P82" s="56"/>
      <c r="Q82" s="56">
        <f ca="1">SUM(Q67:Q80)</f>
        <v>59138094.005655371</v>
      </c>
      <c r="R82" s="56">
        <f ca="1">SUM(R67:R80)</f>
        <v>1.0456086077926148</v>
      </c>
      <c r="S82" s="56"/>
      <c r="T82" s="56">
        <f t="shared" ref="T82:X82" ca="1" si="138">SUM(T67:T80)</f>
        <v>12453310.700452555</v>
      </c>
      <c r="U82" s="56">
        <f t="shared" ca="1" si="138"/>
        <v>42664122.647612728</v>
      </c>
      <c r="V82" s="56">
        <f t="shared" ca="1" si="138"/>
        <v>8539245.0160622317</v>
      </c>
      <c r="W82" s="56">
        <f t="shared" ca="1" si="138"/>
        <v>1663827.9363369339</v>
      </c>
      <c r="X82" s="56">
        <f t="shared" ca="1" si="138"/>
        <v>5545422.1218121033</v>
      </c>
      <c r="Y82" s="56">
        <f t="shared" ref="Y82" ca="1" si="139">ROUND(SUM(-E82,G82:K82),0)</f>
        <v>0</v>
      </c>
      <c r="Z82" s="37">
        <f ca="1">ROUND(G82-N82-O82,0)</f>
        <v>0</v>
      </c>
      <c r="AA82" s="56">
        <f ca="1">ROUND(H82-Q82-R82,0)</f>
        <v>0</v>
      </c>
      <c r="AB82" s="56">
        <f t="shared" ref="AB82" ca="1" si="140">ROUND(I82-T82-U82-V82-W82-X82,0)</f>
        <v>0</v>
      </c>
    </row>
    <row r="83" spans="1:40">
      <c r="A83" s="4" t="s">
        <v>299</v>
      </c>
      <c r="B83" s="4"/>
      <c r="D83" s="56">
        <f>'G+T+D+C+CO'!H98</f>
        <v>404628750.95304334</v>
      </c>
      <c r="Z83" s="37"/>
    </row>
    <row r="84" spans="1:40">
      <c r="A84" s="71"/>
      <c r="E84" s="43"/>
      <c r="F84" s="55"/>
      <c r="G84" s="55"/>
      <c r="L84" s="10"/>
      <c r="M84" s="10"/>
      <c r="N84" s="57"/>
      <c r="O84" s="45"/>
      <c r="P84" s="10"/>
      <c r="R84" s="45"/>
      <c r="Y84" s="73"/>
    </row>
    <row r="85" spans="1:40">
      <c r="A85" s="71"/>
    </row>
    <row r="86" spans="1:40">
      <c r="A86" s="3"/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5"/>
      <c r="M86" s="76"/>
      <c r="N86" s="74"/>
      <c r="O86" s="74"/>
      <c r="P86" s="76"/>
      <c r="Q86" s="74"/>
      <c r="R86" s="74"/>
      <c r="S86" s="74"/>
      <c r="T86" s="74"/>
      <c r="U86" s="74"/>
      <c r="V86" s="74"/>
      <c r="W86" s="74"/>
      <c r="X86" s="74"/>
      <c r="Y86" s="46"/>
    </row>
    <row r="87" spans="1:40">
      <c r="A87" s="71"/>
    </row>
    <row r="88" spans="1:40" ht="15.35">
      <c r="A88" s="78" t="str">
        <f>Inputs!$C$6</f>
        <v>12 Months Ending June 2022</v>
      </c>
      <c r="B88" s="79"/>
      <c r="C88" s="42"/>
      <c r="D88" s="42"/>
      <c r="E88" s="42"/>
      <c r="G88" s="46"/>
      <c r="H88" s="46"/>
      <c r="I88" s="46"/>
      <c r="J88" s="46"/>
      <c r="K88" s="46"/>
      <c r="L88" s="46"/>
      <c r="M88" s="46" t="s">
        <v>654</v>
      </c>
      <c r="N88" s="46" t="s">
        <v>655</v>
      </c>
      <c r="O88" s="46" t="s">
        <v>656</v>
      </c>
      <c r="P88" s="46" t="s">
        <v>654</v>
      </c>
      <c r="Q88" s="46" t="s">
        <v>655</v>
      </c>
      <c r="R88" s="46" t="s">
        <v>656</v>
      </c>
    </row>
    <row r="89" spans="1:40">
      <c r="E89" s="46"/>
      <c r="L89" s="46"/>
      <c r="N89" s="46"/>
      <c r="O89" s="46"/>
      <c r="Q89" s="46"/>
      <c r="R89" s="46"/>
      <c r="AF89" s="54"/>
      <c r="AG89" s="54"/>
      <c r="AH89" s="54"/>
      <c r="AI89" s="54"/>
      <c r="AJ89" s="54"/>
    </row>
    <row r="90" spans="1:40">
      <c r="B90" s="81"/>
      <c r="D90" s="7"/>
      <c r="E90" s="46"/>
      <c r="F90" s="46"/>
      <c r="L90" s="46"/>
      <c r="M90" s="83"/>
      <c r="N90" s="46"/>
      <c r="O90" s="46"/>
      <c r="P90" s="83"/>
      <c r="Q90" s="46"/>
      <c r="R90" s="46"/>
      <c r="S90" s="46"/>
      <c r="T90" s="46"/>
      <c r="U90" s="46"/>
      <c r="V90" s="46"/>
      <c r="W90" s="46"/>
      <c r="X90" s="46"/>
      <c r="Y90" s="197"/>
      <c r="Z90" s="197"/>
      <c r="AA90" s="197"/>
      <c r="AB90" s="197"/>
      <c r="AI90" s="74" t="s">
        <v>657</v>
      </c>
      <c r="AJ90" s="74" t="s">
        <v>658</v>
      </c>
      <c r="AK90" s="74" t="s">
        <v>659</v>
      </c>
      <c r="AL90" s="74" t="s">
        <v>660</v>
      </c>
      <c r="AM90" s="74" t="s">
        <v>525</v>
      </c>
    </row>
    <row r="91" spans="1:40" ht="38">
      <c r="B91" s="194" t="s">
        <v>1329</v>
      </c>
      <c r="C91" s="194" t="s">
        <v>662</v>
      </c>
      <c r="D91" s="194" t="s">
        <v>1330</v>
      </c>
      <c r="E91" s="194" t="s">
        <v>1331</v>
      </c>
      <c r="F91" s="195" t="s">
        <v>2203</v>
      </c>
      <c r="G91" s="194" t="s">
        <v>2109</v>
      </c>
      <c r="H91" s="194" t="s">
        <v>1332</v>
      </c>
      <c r="I91" s="194" t="s">
        <v>1333</v>
      </c>
      <c r="J91" s="194" t="s">
        <v>2110</v>
      </c>
      <c r="K91" s="194" t="s">
        <v>2111</v>
      </c>
      <c r="L91" s="194"/>
      <c r="M91" s="194" t="s">
        <v>1334</v>
      </c>
      <c r="N91" s="194" t="s">
        <v>2112</v>
      </c>
      <c r="O91" s="194" t="s">
        <v>2113</v>
      </c>
      <c r="P91" s="194" t="s">
        <v>1334</v>
      </c>
      <c r="Q91" s="194" t="s">
        <v>1645</v>
      </c>
      <c r="R91" s="194" t="s">
        <v>1646</v>
      </c>
      <c r="S91" s="195" t="s">
        <v>1335</v>
      </c>
      <c r="T91" s="196" t="s">
        <v>1647</v>
      </c>
      <c r="U91" s="194" t="s">
        <v>1648</v>
      </c>
      <c r="V91" s="194" t="s">
        <v>1649</v>
      </c>
      <c r="W91" s="194" t="s">
        <v>1650</v>
      </c>
      <c r="X91" s="194" t="s">
        <v>1651</v>
      </c>
      <c r="Y91" s="195" t="s">
        <v>1336</v>
      </c>
      <c r="Z91" s="195" t="s">
        <v>1337</v>
      </c>
      <c r="AA91" s="195" t="s">
        <v>1338</v>
      </c>
      <c r="AB91" s="195" t="s">
        <v>1339</v>
      </c>
      <c r="AD91" s="1002" t="s">
        <v>21</v>
      </c>
      <c r="AE91" s="1002" t="s">
        <v>1995</v>
      </c>
      <c r="AF91" s="1002" t="s">
        <v>1996</v>
      </c>
    </row>
    <row r="92" spans="1:40">
      <c r="E92" s="979"/>
      <c r="F92" s="87"/>
      <c r="L92" s="46"/>
      <c r="S92" s="85"/>
      <c r="Y92" s="87"/>
      <c r="Z92" s="87"/>
      <c r="AA92" s="87"/>
      <c r="AB92" s="87"/>
      <c r="AI92" s="88"/>
      <c r="AJ92" s="88"/>
      <c r="AK92" s="88"/>
      <c r="AL92" s="88"/>
      <c r="AM92" s="88"/>
      <c r="AN92" s="89" t="s">
        <v>664</v>
      </c>
    </row>
    <row r="93" spans="1:40">
      <c r="A93" s="7"/>
      <c r="B93" s="81">
        <v>440</v>
      </c>
      <c r="C93" s="10" t="s">
        <v>0</v>
      </c>
      <c r="E93" s="979"/>
      <c r="F93" s="87"/>
      <c r="G93" s="58"/>
      <c r="H93" s="58"/>
      <c r="I93" s="58"/>
      <c r="J93" s="58"/>
      <c r="K93" s="58"/>
      <c r="L93" s="46"/>
      <c r="S93" s="85"/>
      <c r="Y93" s="87"/>
      <c r="Z93" s="87"/>
      <c r="AA93" s="87"/>
      <c r="AB93" s="87"/>
      <c r="AD93" s="10">
        <f>IF(OR(B93="",B93=" ",B93="  ",B93="   "),AD92,B93)</f>
        <v>440</v>
      </c>
      <c r="AE93" s="10" t="str">
        <f>IF(D93="","NA",D93)</f>
        <v>NA</v>
      </c>
      <c r="AF93" s="10" t="str">
        <f>IF(ISERROR(MATCH(AD93&amp;"."&amp;AE93,AF$91:AF92,0)),AD93&amp;"."&amp;AE93,AD93&amp;"."&amp;AE93&amp;COUNTIFS(AD$91:AD92,AD93,AE$91:AE92,AE93))</f>
        <v>440.NA</v>
      </c>
      <c r="AI93" s="90">
        <f ca="1">($E59-G59)*G57*(1/(1-Inputs!$H$5))</f>
        <v>2.0214109123801641E-8</v>
      </c>
      <c r="AJ93" s="90">
        <f ca="1">($E59-H59)*H57*(1/(1-Inputs!$H$5))</f>
        <v>0</v>
      </c>
      <c r="AK93" s="90">
        <f ca="1">($E59-I59)*I57*(1/(1-Inputs!$H$5))</f>
        <v>7.801995743262444E-9</v>
      </c>
      <c r="AL93" s="90">
        <f ca="1">($E59-J59)*J57*(1/(1-Inputs!$H$5))</f>
        <v>4.1682986834387004E-10</v>
      </c>
      <c r="AM93" s="90">
        <f ca="1">($E59-K59)*K57*(1/(1-Inputs!$H$5))</f>
        <v>2.6242176774774795E-9</v>
      </c>
      <c r="AN93" s="91">
        <f ca="1">ABS(SUM(AI93:AM93))</f>
        <v>3.1057152412885436E-8</v>
      </c>
    </row>
    <row r="94" spans="1:40">
      <c r="A94" s="7">
        <f>ROW()</f>
        <v>94</v>
      </c>
      <c r="B94" s="81"/>
      <c r="D94" s="46" t="s">
        <v>1</v>
      </c>
      <c r="E94" s="979" t="s">
        <v>40</v>
      </c>
      <c r="F94" s="92">
        <f>SUMIF(FERCJAMFactor,AF94,JAMValue)</f>
        <v>178790330.36358008</v>
      </c>
      <c r="G94" s="56">
        <f ca="1">IFERROR(G27+G57*$E$59-G13-G14,0.001)</f>
        <v>248310033.23278707</v>
      </c>
      <c r="H94" s="56">
        <f ca="1">IFERROR(H27+H57*$E$59-H13-H14,0.001)</f>
        <v>59192142.860010967</v>
      </c>
      <c r="I94" s="56">
        <f ca="1">IFERROR(I27+I57*$E$59-I13-I14,0.001)</f>
        <v>71546108.602140009</v>
      </c>
      <c r="J94" s="56">
        <f ca="1">IFERROR(J27+J57*$E$59-J13-J14,0.001)</f>
        <v>8862240.9214187935</v>
      </c>
      <c r="K94" s="56">
        <f t="shared" ref="K94" ca="1" si="141">IFERROR(K27+K57*$E$59-K13-K14,0.001)</f>
        <v>17113790.284379728</v>
      </c>
      <c r="L94" s="46"/>
      <c r="M94" s="45">
        <f>Inputs!$D$9</f>
        <v>0.6471637455882433</v>
      </c>
      <c r="N94" s="56">
        <f ca="1">$G94*$M94</f>
        <v>160697251.17407164</v>
      </c>
      <c r="O94" s="56">
        <f ca="1">$G94*(1-$M94)</f>
        <v>87612782.058715418</v>
      </c>
      <c r="P94" s="45">
        <v>1</v>
      </c>
      <c r="Q94" s="56">
        <f ca="1">$H94*$P94</f>
        <v>59192142.860010967</v>
      </c>
      <c r="R94" s="56">
        <f ca="1">+$H94*(1-$P94)</f>
        <v>0</v>
      </c>
      <c r="S94" s="85" t="s">
        <v>665</v>
      </c>
      <c r="T94" s="56">
        <f ca="1">INDEX(DistFuncFactorTbl,MATCH($S94,DistFuncFactors,0),MATCH(T$91,DistFunctions,0))*$I94</f>
        <v>14593502.642759576</v>
      </c>
      <c r="U94" s="56">
        <f ca="1">INDEX(DistFuncFactorTbl,MATCH($S94,DistFuncFactors,0),MATCH(U$91,DistFunctions,0))*$I94</f>
        <v>32722464.561654594</v>
      </c>
      <c r="V94" s="56">
        <f ca="1">INDEX(DistFuncFactorTbl,MATCH($S94,DistFuncFactors,0),MATCH(V$91,DistFunctions,0))*$I94</f>
        <v>13247119.594351884</v>
      </c>
      <c r="W94" s="56">
        <f ca="1">INDEX(DistFuncFactorTbl,MATCH($S94,DistFuncFactors,0),MATCH(W$91,DistFunctions,0))*$I94</f>
        <v>1482128.9777074559</v>
      </c>
      <c r="X94" s="56">
        <f ca="1">INDEX(DistFuncFactorTbl,MATCH($S94,DistFuncFactors,0),MATCH(X$91,DistFunctions,0))*$I94</f>
        <v>9500892.8256664816</v>
      </c>
      <c r="Y94" s="93"/>
      <c r="Z94" s="92">
        <f t="shared" ref="Z94" ca="1" si="142">G94-N94-O94</f>
        <v>0</v>
      </c>
      <c r="AA94" s="92">
        <f t="shared" ref="AA94" ca="1" si="143">H94-Q94-R94</f>
        <v>0</v>
      </c>
      <c r="AB94" s="92">
        <f t="shared" ref="AB94" ca="1" si="144">ROUND(I94-T94-U94-V94-W94-X94,0)</f>
        <v>0</v>
      </c>
      <c r="AD94" s="10">
        <f t="shared" ref="AD94:AD156" si="145">IF(OR(B94="",B94=" ",B94="  ",B94="   "),AD93,B94)</f>
        <v>440</v>
      </c>
      <c r="AE94" s="10" t="str">
        <f t="shared" ref="AE94:AE156" si="146">IF(D94="","NA",D94)</f>
        <v>S</v>
      </c>
      <c r="AF94" s="10" t="str">
        <f>IF(ISERROR(MATCH(AD94&amp;"."&amp;AE94,AF$91:AF93,0)),AD94&amp;"."&amp;AE94,AD94&amp;"."&amp;AE94&amp;COUNTIFS(AD$91:AD93,AD94,AE$91:AE93,AE94))</f>
        <v>440.S</v>
      </c>
      <c r="AI94" s="94">
        <f ca="1">AI93+G94</f>
        <v>248310033.2327871</v>
      </c>
      <c r="AJ94" s="94">
        <f ca="1">AJ93+H94</f>
        <v>59192142.860010967</v>
      </c>
      <c r="AK94" s="94">
        <f ca="1">AK93+I94</f>
        <v>71546108.602140024</v>
      </c>
      <c r="AL94" s="94">
        <f ca="1">AL93+J94</f>
        <v>8862240.9214187935</v>
      </c>
      <c r="AM94" s="94">
        <f ca="1">AM93+K94</f>
        <v>17113790.284379732</v>
      </c>
      <c r="AN94" s="95">
        <f ca="1">SUM(AI94:AM94)</f>
        <v>405024315.90073657</v>
      </c>
    </row>
    <row r="95" spans="1:40">
      <c r="A95" s="7">
        <f>ROW()</f>
        <v>95</v>
      </c>
      <c r="B95" s="81"/>
      <c r="D95" s="46"/>
      <c r="E95" s="979"/>
      <c r="F95" s="96"/>
      <c r="G95" s="60"/>
      <c r="H95" s="60"/>
      <c r="I95" s="60"/>
      <c r="J95" s="60"/>
      <c r="K95" s="60"/>
      <c r="L95" s="46"/>
      <c r="N95" s="56"/>
      <c r="O95" s="56"/>
      <c r="Q95" s="56"/>
      <c r="R95" s="56"/>
      <c r="S95" s="980"/>
      <c r="T95" s="56"/>
      <c r="U95" s="56"/>
      <c r="V95" s="56"/>
      <c r="W95" s="56"/>
      <c r="X95" s="56"/>
      <c r="Y95" s="93"/>
      <c r="Z95" s="92"/>
      <c r="AA95" s="92"/>
      <c r="AB95" s="92"/>
      <c r="AD95" s="10">
        <f t="shared" si="145"/>
        <v>440</v>
      </c>
      <c r="AE95" s="10" t="str">
        <f t="shared" si="146"/>
        <v>NA</v>
      </c>
      <c r="AF95" s="10" t="str">
        <f>IF(ISERROR(MATCH(AD95&amp;"."&amp;AE95,AF$91:AF94,0)),AD95&amp;"."&amp;AE95,AD95&amp;"."&amp;AE95&amp;COUNTIFS(AD$91:AD94,AD95,AE$91:AE94,AE95))</f>
        <v>440.NA1</v>
      </c>
      <c r="AG95" s="97"/>
      <c r="AH95" s="97"/>
      <c r="AI95" s="97"/>
      <c r="AJ95" s="97"/>
      <c r="AK95" s="97"/>
    </row>
    <row r="96" spans="1:40">
      <c r="A96" s="7">
        <f>ROW()</f>
        <v>96</v>
      </c>
      <c r="B96" s="81"/>
      <c r="D96" s="46"/>
      <c r="E96" s="979"/>
      <c r="F96" s="92">
        <f>SUM(F94:F95)</f>
        <v>178790330.36358008</v>
      </c>
      <c r="G96" s="56">
        <f t="shared" ref="G96:K96" ca="1" si="147">SUM(G94:G95)</f>
        <v>248310033.23278707</v>
      </c>
      <c r="H96" s="56">
        <f t="shared" ca="1" si="147"/>
        <v>59192142.860010967</v>
      </c>
      <c r="I96" s="56">
        <f t="shared" ca="1" si="147"/>
        <v>71546108.602140009</v>
      </c>
      <c r="J96" s="56">
        <f t="shared" ca="1" si="147"/>
        <v>8862240.9214187935</v>
      </c>
      <c r="K96" s="56">
        <f t="shared" ca="1" si="147"/>
        <v>17113790.284379728</v>
      </c>
      <c r="N96" s="56">
        <f ca="1">SUM(N94)</f>
        <v>160697251.17407164</v>
      </c>
      <c r="O96" s="56">
        <f ca="1">SUM(O94)</f>
        <v>87612782.058715418</v>
      </c>
      <c r="Q96" s="56">
        <f ca="1">SUM(Q94)</f>
        <v>59192142.860010967</v>
      </c>
      <c r="R96" s="56">
        <f ca="1">SUM(R94)</f>
        <v>0</v>
      </c>
      <c r="S96" s="980"/>
      <c r="T96" s="56">
        <f t="shared" ref="T96:X96" ca="1" si="148">SUM(T94)</f>
        <v>14593502.642759576</v>
      </c>
      <c r="U96" s="56">
        <f t="shared" ca="1" si="148"/>
        <v>32722464.561654594</v>
      </c>
      <c r="V96" s="56">
        <f t="shared" ca="1" si="148"/>
        <v>13247119.594351884</v>
      </c>
      <c r="W96" s="56">
        <f t="shared" ca="1" si="148"/>
        <v>1482128.9777074559</v>
      </c>
      <c r="X96" s="56">
        <f t="shared" ca="1" si="148"/>
        <v>9500892.8256664816</v>
      </c>
      <c r="Y96" s="93"/>
      <c r="Z96" s="92">
        <f t="shared" ref="Z96" ca="1" si="149">G96-N96-O96</f>
        <v>0</v>
      </c>
      <c r="AA96" s="92">
        <f t="shared" ref="AA96" ca="1" si="150">H96-Q96-R96</f>
        <v>0</v>
      </c>
      <c r="AB96" s="92">
        <f t="shared" ref="AB96" ca="1" si="151">ROUND(I96-T96-U96-V96-W96-X96,0)</f>
        <v>0</v>
      </c>
      <c r="AD96" s="10">
        <f t="shared" si="145"/>
        <v>440</v>
      </c>
      <c r="AE96" s="10" t="str">
        <f t="shared" si="146"/>
        <v>NA</v>
      </c>
      <c r="AF96" s="10" t="str">
        <f>IF(ISERROR(MATCH(AD96&amp;"."&amp;AE96,AF$91:AF95,0)),AD96&amp;"."&amp;AE96,AD96&amp;"."&amp;AE96&amp;COUNTIFS(AD$91:AD95,AD96,AE$91:AE95,AE96))</f>
        <v>440.NA2</v>
      </c>
    </row>
    <row r="97" spans="1:32">
      <c r="A97" s="7">
        <f>ROW()</f>
        <v>97</v>
      </c>
      <c r="B97" s="81"/>
      <c r="D97" s="46"/>
      <c r="E97" s="979"/>
      <c r="F97" s="87"/>
      <c r="S97" s="980"/>
      <c r="Y97" s="87"/>
      <c r="Z97" s="87"/>
      <c r="AA97" s="87"/>
      <c r="AB97" s="87"/>
      <c r="AD97" s="10">
        <f t="shared" si="145"/>
        <v>440</v>
      </c>
      <c r="AE97" s="10" t="str">
        <f t="shared" si="146"/>
        <v>NA</v>
      </c>
      <c r="AF97" s="10" t="str">
        <f>IF(ISERROR(MATCH(AD97&amp;"."&amp;AE97,AF$91:AF96,0)),AD97&amp;"."&amp;AE97,AD97&amp;"."&amp;AE97&amp;COUNTIFS(AD$91:AD96,AD97,AE$91:AE96,AE97))</f>
        <v>440.NA3</v>
      </c>
    </row>
    <row r="98" spans="1:32">
      <c r="A98" s="7">
        <f>ROW()</f>
        <v>98</v>
      </c>
      <c r="B98" s="81">
        <v>442</v>
      </c>
      <c r="C98" s="10" t="s">
        <v>6</v>
      </c>
      <c r="D98" s="46"/>
      <c r="E98" s="979"/>
      <c r="F98" s="87"/>
      <c r="S98" s="980"/>
      <c r="Y98" s="87"/>
      <c r="Z98" s="87"/>
      <c r="AA98" s="87"/>
      <c r="AB98" s="87"/>
      <c r="AD98" s="10">
        <f t="shared" si="145"/>
        <v>442</v>
      </c>
      <c r="AE98" s="10" t="str">
        <f t="shared" si="146"/>
        <v>NA</v>
      </c>
      <c r="AF98" s="10" t="str">
        <f>IF(ISERROR(MATCH(AD98&amp;"."&amp;AE98,AF$91:AF97,0)),AD98&amp;"."&amp;AE98,AD98&amp;"."&amp;AE98&amp;COUNTIFS(AD$91:AD97,AD98,AE$91:AE97,AE98))</f>
        <v>442.NA</v>
      </c>
    </row>
    <row r="99" spans="1:32">
      <c r="A99" s="7">
        <f>ROW()</f>
        <v>99</v>
      </c>
      <c r="B99" s="81"/>
      <c r="D99" s="46" t="s">
        <v>1</v>
      </c>
      <c r="E99" s="979" t="s">
        <v>40</v>
      </c>
      <c r="F99" s="92">
        <f>SUMIF(FERCJAMFactor,AF99,JAMValue)</f>
        <v>225661948.80831647</v>
      </c>
      <c r="G99" s="56">
        <v>0</v>
      </c>
      <c r="H99" s="56">
        <v>0</v>
      </c>
      <c r="I99" s="56">
        <v>0</v>
      </c>
      <c r="J99" s="56">
        <v>0</v>
      </c>
      <c r="K99" s="56">
        <v>0</v>
      </c>
      <c r="M99" s="45">
        <f>Inputs!$D$9</f>
        <v>0.6471637455882433</v>
      </c>
      <c r="N99" s="56">
        <f t="shared" ref="N99:N101" si="152">$G99*$M99</f>
        <v>0</v>
      </c>
      <c r="O99" s="56">
        <f t="shared" ref="O99:O101" si="153">$G99*(1-$M99)</f>
        <v>0</v>
      </c>
      <c r="P99" s="45">
        <v>1</v>
      </c>
      <c r="Q99" s="56">
        <f t="shared" ref="Q99:Q101" si="154">$H99*$P99</f>
        <v>0</v>
      </c>
      <c r="R99" s="56">
        <f t="shared" ref="R99:R101" si="155">+$H99*(1-$P99)</f>
        <v>0</v>
      </c>
      <c r="S99" s="85" t="s">
        <v>665</v>
      </c>
      <c r="T99" s="56">
        <f t="shared" ref="T99:X100" si="156">INDEX(DistFuncFactorTbl,MATCH($S99,DistFuncFactors,0),MATCH(T$91,DistFunctions,0))*$I99</f>
        <v>0</v>
      </c>
      <c r="U99" s="56">
        <f t="shared" si="156"/>
        <v>0</v>
      </c>
      <c r="V99" s="56">
        <f t="shared" si="156"/>
        <v>0</v>
      </c>
      <c r="W99" s="56">
        <f t="shared" si="156"/>
        <v>0</v>
      </c>
      <c r="X99" s="56">
        <f t="shared" si="156"/>
        <v>0</v>
      </c>
      <c r="Y99" s="92"/>
      <c r="Z99" s="92">
        <f t="shared" ref="Z99" si="157">G99-N99-O99</f>
        <v>0</v>
      </c>
      <c r="AA99" s="92">
        <f t="shared" ref="AA99" si="158">H99-Q99-R99</f>
        <v>0</v>
      </c>
      <c r="AB99" s="92">
        <f t="shared" ref="AB99" si="159">ROUND(I99-T99-U99-V99-W99-X99,0)</f>
        <v>0</v>
      </c>
      <c r="AD99" s="10">
        <f t="shared" si="145"/>
        <v>442</v>
      </c>
      <c r="AE99" s="10" t="str">
        <f t="shared" si="146"/>
        <v>S</v>
      </c>
      <c r="AF99" s="10" t="str">
        <f>IF(ISERROR(MATCH(AD99&amp;"."&amp;AE99,AF$91:AF98,0)),AD99&amp;"."&amp;AE99,AD99&amp;"."&amp;AE99&amp;COUNTIFS(AD$91:AD98,AD99,AE$91:AE98,AE99))</f>
        <v>442.S</v>
      </c>
    </row>
    <row r="100" spans="1:32">
      <c r="A100" s="7">
        <f>ROW()</f>
        <v>100</v>
      </c>
      <c r="B100" s="81"/>
      <c r="D100" s="46" t="s">
        <v>9</v>
      </c>
      <c r="E100" s="979" t="s">
        <v>51</v>
      </c>
      <c r="F100" s="92">
        <f>SUMIF(FERCJAMFactor,AF100,JAMValue)</f>
        <v>0</v>
      </c>
      <c r="G100" s="56">
        <v>0</v>
      </c>
      <c r="H100" s="56">
        <v>0</v>
      </c>
      <c r="I100" s="56">
        <v>0</v>
      </c>
      <c r="J100" s="56">
        <v>0</v>
      </c>
      <c r="K100" s="56">
        <v>0</v>
      </c>
      <c r="M100" s="45">
        <f>Inputs!$D$9</f>
        <v>0.6471637455882433</v>
      </c>
      <c r="N100" s="56">
        <f t="shared" si="152"/>
        <v>0</v>
      </c>
      <c r="O100" s="56">
        <f t="shared" si="153"/>
        <v>0</v>
      </c>
      <c r="P100" s="45">
        <v>1</v>
      </c>
      <c r="Q100" s="56">
        <f t="shared" si="154"/>
        <v>0</v>
      </c>
      <c r="R100" s="56">
        <f t="shared" si="155"/>
        <v>0</v>
      </c>
      <c r="S100" s="85" t="s">
        <v>665</v>
      </c>
      <c r="T100" s="56">
        <f t="shared" si="156"/>
        <v>0</v>
      </c>
      <c r="U100" s="56">
        <f t="shared" si="156"/>
        <v>0</v>
      </c>
      <c r="V100" s="56">
        <f t="shared" si="156"/>
        <v>0</v>
      </c>
      <c r="W100" s="56">
        <f t="shared" si="156"/>
        <v>0</v>
      </c>
      <c r="X100" s="56">
        <f t="shared" si="156"/>
        <v>0</v>
      </c>
      <c r="Y100" s="92"/>
      <c r="Z100" s="92">
        <f t="shared" ref="Z100" si="160">G100-N100-O100</f>
        <v>0</v>
      </c>
      <c r="AA100" s="92">
        <f t="shared" ref="AA100" si="161">H100-Q100-R100</f>
        <v>0</v>
      </c>
      <c r="AB100" s="92">
        <f t="shared" ref="AB100" si="162">ROUND(I100-T100-U100-V100-W100-X100,0)</f>
        <v>0</v>
      </c>
      <c r="AD100" s="10">
        <f t="shared" si="145"/>
        <v>442</v>
      </c>
      <c r="AE100" s="10" t="str">
        <f t="shared" si="146"/>
        <v>SE</v>
      </c>
      <c r="AF100" s="10" t="str">
        <f>IF(ISERROR(MATCH(AD100&amp;"."&amp;AE100,AF$91:AF99,0)),AD100&amp;"."&amp;AE100,AD100&amp;"."&amp;AE100&amp;COUNTIFS(AD$91:AD99,AD100,AE$91:AE99,AE100))</f>
        <v>442.SE</v>
      </c>
    </row>
    <row r="101" spans="1:32">
      <c r="A101" s="7">
        <f>ROW()</f>
        <v>101</v>
      </c>
      <c r="B101" s="81"/>
      <c r="D101" s="46" t="s">
        <v>11</v>
      </c>
      <c r="E101" s="979" t="s">
        <v>52</v>
      </c>
      <c r="F101" s="60">
        <f>SUMIF(FERCJAMFactor,AF101,JAMValue)</f>
        <v>0</v>
      </c>
      <c r="G101" s="1003">
        <v>0</v>
      </c>
      <c r="H101" s="60">
        <v>0</v>
      </c>
      <c r="I101" s="60">
        <v>0</v>
      </c>
      <c r="J101" s="60">
        <v>0</v>
      </c>
      <c r="K101" s="60">
        <v>0</v>
      </c>
      <c r="M101" s="45">
        <f>Inputs!$D$9</f>
        <v>0.6471637455882433</v>
      </c>
      <c r="N101" s="56">
        <f t="shared" si="152"/>
        <v>0</v>
      </c>
      <c r="O101" s="56">
        <f t="shared" si="153"/>
        <v>0</v>
      </c>
      <c r="P101" s="45">
        <v>1</v>
      </c>
      <c r="Q101" s="56">
        <f t="shared" si="154"/>
        <v>0</v>
      </c>
      <c r="R101" s="56">
        <f t="shared" si="155"/>
        <v>0</v>
      </c>
      <c r="S101" s="85" t="s">
        <v>665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92"/>
      <c r="Z101" s="92">
        <f t="shared" ref="Z101" si="163">G101-N101-O101</f>
        <v>0</v>
      </c>
      <c r="AA101" s="92">
        <f t="shared" ref="AA101" si="164">H101-Q101-R101</f>
        <v>0</v>
      </c>
      <c r="AB101" s="92">
        <f t="shared" ref="AB101" si="165">ROUND(I101-T101-U101-V101-W101-X101,0)</f>
        <v>0</v>
      </c>
      <c r="AD101" s="10">
        <f t="shared" si="145"/>
        <v>442</v>
      </c>
      <c r="AE101" s="10" t="str">
        <f t="shared" si="146"/>
        <v>SG</v>
      </c>
      <c r="AF101" s="10" t="str">
        <f>IF(ISERROR(MATCH(AD101&amp;"."&amp;AE101,AF$91:AF100,0)),AD101&amp;"."&amp;AE101,AD101&amp;"."&amp;AE101&amp;COUNTIFS(AD$91:AD100,AD101,AE$91:AE100,AE101))</f>
        <v>442.SG</v>
      </c>
    </row>
    <row r="102" spans="1:32">
      <c r="A102" s="7">
        <f>ROW()</f>
        <v>102</v>
      </c>
      <c r="B102" s="81"/>
      <c r="D102" s="46"/>
      <c r="E102" s="979"/>
      <c r="F102" s="92">
        <f>SUM(F99:F101)</f>
        <v>225661948.80831647</v>
      </c>
      <c r="G102" s="56">
        <f t="shared" ref="G102:K102" si="166">SUM(G99:G101)</f>
        <v>0</v>
      </c>
      <c r="H102" s="56">
        <f t="shared" si="166"/>
        <v>0</v>
      </c>
      <c r="I102" s="56">
        <f t="shared" si="166"/>
        <v>0</v>
      </c>
      <c r="J102" s="56">
        <f t="shared" si="166"/>
        <v>0</v>
      </c>
      <c r="K102" s="56">
        <f t="shared" si="166"/>
        <v>0</v>
      </c>
      <c r="N102" s="56">
        <f>SUM(N99:N101)</f>
        <v>0</v>
      </c>
      <c r="O102" s="56">
        <f>SUM(O99:O101)</f>
        <v>0</v>
      </c>
      <c r="Q102" s="56">
        <f t="shared" ref="Q102:R102" si="167">SUM(Q99:Q101)</f>
        <v>0</v>
      </c>
      <c r="R102" s="56">
        <f t="shared" si="167"/>
        <v>0</v>
      </c>
      <c r="S102" s="980"/>
      <c r="T102" s="56">
        <f t="shared" ref="T102:X102" si="168">SUM(T99:T101)</f>
        <v>0</v>
      </c>
      <c r="U102" s="56">
        <f t="shared" si="168"/>
        <v>0</v>
      </c>
      <c r="V102" s="56">
        <f t="shared" si="168"/>
        <v>0</v>
      </c>
      <c r="W102" s="56">
        <f t="shared" si="168"/>
        <v>0</v>
      </c>
      <c r="X102" s="56">
        <f t="shared" si="168"/>
        <v>0</v>
      </c>
      <c r="Y102" s="92"/>
      <c r="Z102" s="92"/>
      <c r="AA102" s="92"/>
      <c r="AB102" s="92"/>
      <c r="AD102" s="10">
        <f t="shared" si="145"/>
        <v>442</v>
      </c>
      <c r="AE102" s="10" t="str">
        <f t="shared" si="146"/>
        <v>NA</v>
      </c>
      <c r="AF102" s="10" t="str">
        <f>IF(ISERROR(MATCH(AD102&amp;"."&amp;AE102,AF$91:AF101,0)),AD102&amp;"."&amp;AE102,AD102&amp;"."&amp;AE102&amp;COUNTIFS(AD$91:AD101,AD102,AE$91:AE101,AE102))</f>
        <v>442.NA1</v>
      </c>
    </row>
    <row r="103" spans="1:32">
      <c r="A103" s="7">
        <f>ROW()</f>
        <v>103</v>
      </c>
      <c r="B103" s="81"/>
      <c r="D103" s="46"/>
      <c r="E103" s="979"/>
      <c r="F103" s="87"/>
      <c r="S103" s="980"/>
      <c r="Y103" s="87"/>
      <c r="Z103" s="87"/>
      <c r="AA103" s="87"/>
      <c r="AB103" s="87"/>
      <c r="AD103" s="10">
        <f t="shared" si="145"/>
        <v>442</v>
      </c>
      <c r="AE103" s="10" t="str">
        <f t="shared" si="146"/>
        <v>NA</v>
      </c>
      <c r="AF103" s="10" t="str">
        <f>IF(ISERROR(MATCH(AD103&amp;"."&amp;AE103,AF$91:AF102,0)),AD103&amp;"."&amp;AE103,AD103&amp;"."&amp;AE103&amp;COUNTIFS(AD$91:AD102,AD103,AE$91:AE102,AE103))</f>
        <v>442.NA2</v>
      </c>
    </row>
    <row r="104" spans="1:32">
      <c r="A104" s="7">
        <f>ROW()</f>
        <v>104</v>
      </c>
      <c r="B104" s="81">
        <v>444</v>
      </c>
      <c r="C104" s="10" t="s">
        <v>17</v>
      </c>
      <c r="D104" s="46"/>
      <c r="E104" s="979"/>
      <c r="F104" s="87"/>
      <c r="S104" s="980"/>
      <c r="T104" s="56" t="e">
        <f>INDEX(DistFuncFactorTbl,MATCH($S104,DistFuncFactors,0),MATCH(T$91,DistFunctions,0))*$I104</f>
        <v>#N/A</v>
      </c>
      <c r="U104" s="56" t="e">
        <f>INDEX(DistFuncFactorTbl,MATCH($S104,DistFuncFactors,0),MATCH(U$91,DistFunctions,0))*$I104</f>
        <v>#N/A</v>
      </c>
      <c r="V104" s="56" t="e">
        <f>INDEX(DistFuncFactorTbl,MATCH($S104,DistFuncFactors,0),MATCH(V$91,DistFunctions,0))*$I104</f>
        <v>#N/A</v>
      </c>
      <c r="W104" s="56" t="e">
        <f>INDEX(DistFuncFactorTbl,MATCH($S104,DistFuncFactors,0),MATCH(W$91,DistFunctions,0))*$I104</f>
        <v>#N/A</v>
      </c>
      <c r="X104" s="56" t="e">
        <f>INDEX(DistFuncFactorTbl,MATCH($S104,DistFuncFactors,0),MATCH(X$91,DistFunctions,0))*$I104</f>
        <v>#N/A</v>
      </c>
      <c r="Y104" s="87"/>
      <c r="Z104" s="87"/>
      <c r="AA104" s="87"/>
      <c r="AB104" s="87"/>
      <c r="AD104" s="10">
        <f t="shared" si="145"/>
        <v>444</v>
      </c>
      <c r="AE104" s="10" t="str">
        <f t="shared" si="146"/>
        <v>NA</v>
      </c>
      <c r="AF104" s="10" t="str">
        <f>IF(ISERROR(MATCH(AD104&amp;"."&amp;AE104,AF$91:AF103,0)),AD104&amp;"."&amp;AE104,AD104&amp;"."&amp;AE104&amp;COUNTIFS(AD$91:AD103,AD104,AE$91:AE103,AE104))</f>
        <v>444.NA</v>
      </c>
    </row>
    <row r="105" spans="1:32">
      <c r="A105" s="7">
        <f>ROW()</f>
        <v>105</v>
      </c>
      <c r="B105" s="81"/>
      <c r="D105" s="46" t="s">
        <v>1</v>
      </c>
      <c r="E105" s="979" t="s">
        <v>40</v>
      </c>
      <c r="F105" s="60">
        <f>SUMIF(FERCJAMFactor,AF105,JAMValue)</f>
        <v>572036.72884004086</v>
      </c>
      <c r="G105" s="1003"/>
      <c r="H105" s="60"/>
      <c r="I105" s="60"/>
      <c r="J105" s="60"/>
      <c r="K105" s="60"/>
      <c r="M105" s="45">
        <f>Inputs!$D$9</f>
        <v>0.6471637455882433</v>
      </c>
      <c r="N105" s="56">
        <f>$G105*$M105</f>
        <v>0</v>
      </c>
      <c r="O105" s="56">
        <f>$G105*(1-$M105)</f>
        <v>0</v>
      </c>
      <c r="P105" s="45">
        <v>1</v>
      </c>
      <c r="Q105" s="56">
        <f>$H105*$P105</f>
        <v>0</v>
      </c>
      <c r="R105" s="56">
        <f>+$H105*(1-$P105)</f>
        <v>0</v>
      </c>
      <c r="S105" s="85" t="s">
        <v>665</v>
      </c>
      <c r="T105" s="56">
        <v>0</v>
      </c>
      <c r="U105" s="56">
        <v>0</v>
      </c>
      <c r="V105" s="56">
        <v>0</v>
      </c>
      <c r="W105" s="56">
        <v>0</v>
      </c>
      <c r="X105" s="56">
        <v>0</v>
      </c>
      <c r="Y105" s="93"/>
      <c r="Z105" s="92"/>
      <c r="AA105" s="92"/>
      <c r="AB105" s="92"/>
      <c r="AD105" s="10">
        <f t="shared" si="145"/>
        <v>444</v>
      </c>
      <c r="AE105" s="10" t="str">
        <f t="shared" si="146"/>
        <v>S</v>
      </c>
      <c r="AF105" s="10" t="str">
        <f>IF(ISERROR(MATCH(AD105&amp;"."&amp;AE105,AF$91:AF104,0)),AD105&amp;"."&amp;AE105,AD105&amp;"."&amp;AE105&amp;COUNTIFS(AD$91:AD104,AD105,AE$91:AE104,AE105))</f>
        <v>444.S</v>
      </c>
    </row>
    <row r="106" spans="1:32">
      <c r="A106" s="7">
        <f>ROW()</f>
        <v>106</v>
      </c>
      <c r="B106" s="81"/>
      <c r="D106" s="46"/>
      <c r="E106" s="979"/>
      <c r="F106" s="92">
        <f>SUM(F105)</f>
        <v>572036.72884004086</v>
      </c>
      <c r="G106" s="56">
        <f t="shared" ref="G106:K106" si="169">SUM(G105)</f>
        <v>0</v>
      </c>
      <c r="H106" s="56">
        <f t="shared" si="169"/>
        <v>0</v>
      </c>
      <c r="I106" s="56">
        <f t="shared" si="169"/>
        <v>0</v>
      </c>
      <c r="J106" s="56">
        <f t="shared" si="169"/>
        <v>0</v>
      </c>
      <c r="K106" s="56">
        <f t="shared" si="169"/>
        <v>0</v>
      </c>
      <c r="N106" s="56">
        <f>SUM(N105)</f>
        <v>0</v>
      </c>
      <c r="O106" s="56">
        <f>SUM(O105)</f>
        <v>0</v>
      </c>
      <c r="Q106" s="56">
        <f t="shared" ref="Q106:R106" si="170">SUM(Q105)</f>
        <v>0</v>
      </c>
      <c r="R106" s="56">
        <f t="shared" si="170"/>
        <v>0</v>
      </c>
      <c r="S106" s="980"/>
      <c r="T106" s="56">
        <f t="shared" ref="T106:X106" si="171">SUM(T105)</f>
        <v>0</v>
      </c>
      <c r="U106" s="56">
        <f t="shared" si="171"/>
        <v>0</v>
      </c>
      <c r="V106" s="56">
        <f t="shared" si="171"/>
        <v>0</v>
      </c>
      <c r="W106" s="56">
        <f t="shared" si="171"/>
        <v>0</v>
      </c>
      <c r="X106" s="56">
        <f t="shared" si="171"/>
        <v>0</v>
      </c>
      <c r="Y106" s="92"/>
      <c r="Z106" s="92"/>
      <c r="AA106" s="92"/>
      <c r="AB106" s="92"/>
      <c r="AD106" s="10">
        <f t="shared" si="145"/>
        <v>444</v>
      </c>
      <c r="AE106" s="10" t="str">
        <f t="shared" si="146"/>
        <v>NA</v>
      </c>
      <c r="AF106" s="10" t="str">
        <f>IF(ISERROR(MATCH(AD106&amp;"."&amp;AE106,AF$91:AF105,0)),AD106&amp;"."&amp;AE106,AD106&amp;"."&amp;AE106&amp;COUNTIFS(AD$91:AD105,AD106,AE$91:AE105,AE106))</f>
        <v>444.NA1</v>
      </c>
    </row>
    <row r="107" spans="1:32">
      <c r="A107" s="7">
        <f>ROW()</f>
        <v>107</v>
      </c>
      <c r="B107" s="81"/>
      <c r="D107" s="46"/>
      <c r="E107" s="979"/>
      <c r="F107" s="87"/>
      <c r="S107" s="980"/>
      <c r="Y107" s="87"/>
      <c r="Z107" s="87"/>
      <c r="AA107" s="87"/>
      <c r="AB107" s="87"/>
      <c r="AD107" s="10">
        <f t="shared" si="145"/>
        <v>444</v>
      </c>
      <c r="AE107" s="10" t="str">
        <f t="shared" si="146"/>
        <v>NA</v>
      </c>
      <c r="AF107" s="10" t="str">
        <f>IF(ISERROR(MATCH(AD107&amp;"."&amp;AE107,AF$91:AF106,0)),AD107&amp;"."&amp;AE107,AD107&amp;"."&amp;AE107&amp;COUNTIFS(AD$91:AD106,AD107,AE$91:AE106,AE107))</f>
        <v>444.NA2</v>
      </c>
    </row>
    <row r="108" spans="1:32">
      <c r="A108" s="7">
        <f>ROW()</f>
        <v>108</v>
      </c>
      <c r="B108" s="81">
        <v>445</v>
      </c>
      <c r="C108" s="10" t="s">
        <v>24</v>
      </c>
      <c r="D108" s="46"/>
      <c r="E108" s="979"/>
      <c r="F108" s="87"/>
      <c r="S108" s="980"/>
      <c r="T108" s="56" t="e">
        <f>INDEX(DistFuncFactorTbl,MATCH($S108,DistFuncFactors,0),MATCH(T$91,DistFunctions,0))*$I108</f>
        <v>#N/A</v>
      </c>
      <c r="U108" s="56" t="e">
        <f>INDEX(DistFuncFactorTbl,MATCH($S108,DistFuncFactors,0),MATCH(U$91,DistFunctions,0))*$I108</f>
        <v>#N/A</v>
      </c>
      <c r="V108" s="56" t="e">
        <f>INDEX(DistFuncFactorTbl,MATCH($S108,DistFuncFactors,0),MATCH(V$91,DistFunctions,0))*$I108</f>
        <v>#N/A</v>
      </c>
      <c r="W108" s="56" t="e">
        <f>INDEX(DistFuncFactorTbl,MATCH($S108,DistFuncFactors,0),MATCH(W$91,DistFunctions,0))*$I108</f>
        <v>#N/A</v>
      </c>
      <c r="X108" s="56" t="e">
        <f>INDEX(DistFuncFactorTbl,MATCH($S108,DistFuncFactors,0),MATCH(X$91,DistFunctions,0))*$I108</f>
        <v>#N/A</v>
      </c>
      <c r="Y108" s="87"/>
      <c r="Z108" s="87"/>
      <c r="AA108" s="87"/>
      <c r="AB108" s="87"/>
      <c r="AD108" s="10">
        <f t="shared" si="145"/>
        <v>445</v>
      </c>
      <c r="AE108" s="10" t="str">
        <f t="shared" si="146"/>
        <v>NA</v>
      </c>
      <c r="AF108" s="10" t="str">
        <f>IF(ISERROR(MATCH(AD108&amp;"."&amp;AE108,AF$91:AF107,0)),AD108&amp;"."&amp;AE108,AD108&amp;"."&amp;AE108&amp;COUNTIFS(AD$91:AD107,AD108,AE$91:AE107,AE108))</f>
        <v>445.NA</v>
      </c>
    </row>
    <row r="109" spans="1:32">
      <c r="A109" s="7">
        <f>ROW()</f>
        <v>109</v>
      </c>
      <c r="B109" s="81"/>
      <c r="D109" s="46" t="s">
        <v>1</v>
      </c>
      <c r="E109" s="979" t="s">
        <v>40</v>
      </c>
      <c r="F109" s="92">
        <f>SUMIF(FERCJAMFactor,AF109,JAMValue)</f>
        <v>0</v>
      </c>
      <c r="G109" s="56"/>
      <c r="H109" s="56"/>
      <c r="I109" s="56"/>
      <c r="J109" s="56"/>
      <c r="K109" s="56"/>
      <c r="M109" s="45">
        <f>Inputs!$D$9</f>
        <v>0.6471637455882433</v>
      </c>
      <c r="N109" s="56">
        <f>$G109*$M109</f>
        <v>0</v>
      </c>
      <c r="O109" s="56">
        <f>$G109*(1-$M109)</f>
        <v>0</v>
      </c>
      <c r="P109" s="45">
        <v>1</v>
      </c>
      <c r="Q109" s="56">
        <f>$H109*$P109</f>
        <v>0</v>
      </c>
      <c r="R109" s="56">
        <f>+$H109*(1-$P109)</f>
        <v>0</v>
      </c>
      <c r="S109" s="85" t="s">
        <v>665</v>
      </c>
      <c r="T109" s="56">
        <v>0</v>
      </c>
      <c r="U109" s="56">
        <v>0</v>
      </c>
      <c r="V109" s="56">
        <v>0</v>
      </c>
      <c r="W109" s="56">
        <v>0</v>
      </c>
      <c r="X109" s="56">
        <v>0</v>
      </c>
      <c r="Y109" s="93"/>
      <c r="Z109" s="92"/>
      <c r="AA109" s="92"/>
      <c r="AB109" s="92"/>
      <c r="AD109" s="10">
        <f t="shared" si="145"/>
        <v>445</v>
      </c>
      <c r="AE109" s="10" t="str">
        <f t="shared" si="146"/>
        <v>S</v>
      </c>
      <c r="AF109" s="10" t="str">
        <f>IF(ISERROR(MATCH(AD109&amp;"."&amp;AE109,AF$91:AF108,0)),AD109&amp;"."&amp;AE109,AD109&amp;"."&amp;AE109&amp;COUNTIFS(AD$91:AD108,AD109,AE$91:AE108,AE109))</f>
        <v>445.S</v>
      </c>
    </row>
    <row r="110" spans="1:32">
      <c r="A110" s="7">
        <f>ROW()</f>
        <v>110</v>
      </c>
      <c r="B110" s="81"/>
      <c r="D110" s="46"/>
      <c r="E110" s="979"/>
      <c r="F110" s="98"/>
      <c r="G110" s="59"/>
      <c r="H110" s="59"/>
      <c r="I110" s="59"/>
      <c r="J110" s="59"/>
      <c r="K110" s="59"/>
      <c r="S110" s="980"/>
      <c r="Y110" s="87"/>
      <c r="Z110" s="87"/>
      <c r="AA110" s="87"/>
      <c r="AB110" s="87"/>
      <c r="AD110" s="10">
        <f t="shared" si="145"/>
        <v>445</v>
      </c>
      <c r="AE110" s="10" t="str">
        <f t="shared" si="146"/>
        <v>NA</v>
      </c>
      <c r="AF110" s="10" t="str">
        <f>IF(ISERROR(MATCH(AD110&amp;"."&amp;AE110,AF$91:AF109,0)),AD110&amp;"."&amp;AE110,AD110&amp;"."&amp;AE110&amp;COUNTIFS(AD$91:AD109,AD110,AE$91:AE109,AE110))</f>
        <v>445.NA1</v>
      </c>
    </row>
    <row r="111" spans="1:32">
      <c r="A111" s="7">
        <f>ROW()</f>
        <v>111</v>
      </c>
      <c r="B111" s="81"/>
      <c r="D111" s="46"/>
      <c r="E111" s="979"/>
      <c r="F111" s="92">
        <f>SUM(F109:F110)</f>
        <v>0</v>
      </c>
      <c r="G111" s="56">
        <f>SUM(G109:G110)</f>
        <v>0</v>
      </c>
      <c r="H111" s="56">
        <f>SUM(H109:H110)</f>
        <v>0</v>
      </c>
      <c r="I111" s="56">
        <f t="shared" ref="I111:K111" si="172">SUM(I109:I110)</f>
        <v>0</v>
      </c>
      <c r="J111" s="56">
        <f t="shared" si="172"/>
        <v>0</v>
      </c>
      <c r="K111" s="56">
        <f t="shared" si="172"/>
        <v>0</v>
      </c>
      <c r="N111" s="56">
        <f>SUM(N109)</f>
        <v>0</v>
      </c>
      <c r="O111" s="56">
        <f>SUM(O109)</f>
        <v>0</v>
      </c>
      <c r="Q111" s="56">
        <f t="shared" ref="Q111:R111" si="173">SUM(Q109)</f>
        <v>0</v>
      </c>
      <c r="R111" s="56">
        <f t="shared" si="173"/>
        <v>0</v>
      </c>
      <c r="S111" s="980"/>
      <c r="T111" s="56">
        <f t="shared" ref="T111:X111" si="174">SUM(T109)</f>
        <v>0</v>
      </c>
      <c r="U111" s="56">
        <f t="shared" si="174"/>
        <v>0</v>
      </c>
      <c r="V111" s="56">
        <f t="shared" si="174"/>
        <v>0</v>
      </c>
      <c r="W111" s="56">
        <f t="shared" si="174"/>
        <v>0</v>
      </c>
      <c r="X111" s="56">
        <f t="shared" si="174"/>
        <v>0</v>
      </c>
      <c r="Y111" s="93"/>
      <c r="Z111" s="92"/>
      <c r="AA111" s="92"/>
      <c r="AB111" s="92"/>
      <c r="AD111" s="10">
        <f t="shared" si="145"/>
        <v>445</v>
      </c>
      <c r="AE111" s="10" t="str">
        <f t="shared" si="146"/>
        <v>NA</v>
      </c>
      <c r="AF111" s="10" t="str">
        <f>IF(ISERROR(MATCH(AD111&amp;"."&amp;AE111,AF$91:AF110,0)),AD111&amp;"."&amp;AE111,AD111&amp;"."&amp;AE111&amp;COUNTIFS(AD$91:AD110,AD111,AE$91:AE110,AE111))</f>
        <v>445.NA2</v>
      </c>
    </row>
    <row r="112" spans="1:32">
      <c r="A112" s="7">
        <f>ROW()</f>
        <v>112</v>
      </c>
      <c r="B112" s="81"/>
      <c r="D112" s="46"/>
      <c r="E112" s="979"/>
      <c r="F112" s="87"/>
      <c r="S112" s="980"/>
      <c r="Y112" s="87"/>
      <c r="Z112" s="87"/>
      <c r="AA112" s="87"/>
      <c r="AB112" s="87"/>
      <c r="AD112" s="10">
        <f t="shared" si="145"/>
        <v>445</v>
      </c>
      <c r="AE112" s="10" t="str">
        <f t="shared" si="146"/>
        <v>NA</v>
      </c>
      <c r="AF112" s="10" t="str">
        <f>IF(ISERROR(MATCH(AD112&amp;"."&amp;AE112,AF$91:AF111,0)),AD112&amp;"."&amp;AE112,AD112&amp;"."&amp;AE112&amp;COUNTIFS(AD$91:AD111,AD112,AE$91:AE111,AE112))</f>
        <v>445.NA3</v>
      </c>
    </row>
    <row r="113" spans="1:32">
      <c r="A113" s="7">
        <f>ROW()</f>
        <v>113</v>
      </c>
      <c r="B113" s="81">
        <v>448</v>
      </c>
      <c r="C113" s="10" t="s">
        <v>30</v>
      </c>
      <c r="D113" s="46"/>
      <c r="E113" s="979"/>
      <c r="F113" s="87"/>
      <c r="S113" s="980"/>
      <c r="Y113" s="87"/>
      <c r="Z113" s="87"/>
      <c r="AA113" s="87"/>
      <c r="AB113" s="87"/>
      <c r="AD113" s="10">
        <f t="shared" si="145"/>
        <v>448</v>
      </c>
      <c r="AE113" s="10" t="str">
        <f t="shared" si="146"/>
        <v>NA</v>
      </c>
      <c r="AF113" s="10" t="str">
        <f>IF(ISERROR(MATCH(AD113&amp;"."&amp;AE113,AF$91:AF112,0)),AD113&amp;"."&amp;AE113,AD113&amp;"."&amp;AE113&amp;COUNTIFS(AD$91:AD112,AD113,AE$91:AE112,AE113))</f>
        <v>448.NA</v>
      </c>
    </row>
    <row r="114" spans="1:32">
      <c r="A114" s="7">
        <f>ROW()</f>
        <v>114</v>
      </c>
      <c r="B114" s="81"/>
      <c r="D114" s="46" t="s">
        <v>1</v>
      </c>
      <c r="E114" s="979" t="s">
        <v>18</v>
      </c>
      <c r="F114" s="92">
        <f>SUMIF(FERCJAMFactor,AF114,JAMValue)</f>
        <v>0</v>
      </c>
      <c r="G114" s="37">
        <v>0</v>
      </c>
      <c r="H114" s="37">
        <v>0</v>
      </c>
      <c r="I114" s="37">
        <v>0</v>
      </c>
      <c r="J114" s="37">
        <v>0</v>
      </c>
      <c r="K114" s="37">
        <v>0</v>
      </c>
      <c r="M114" s="45">
        <f>Inputs!$D$9</f>
        <v>0.6471637455882433</v>
      </c>
      <c r="N114" s="56">
        <f t="shared" ref="N114:N115" si="175">$G114*$M114</f>
        <v>0</v>
      </c>
      <c r="O114" s="56">
        <f t="shared" ref="O114:O115" si="176">$G114*(1-$M114)</f>
        <v>0</v>
      </c>
      <c r="P114" s="45">
        <v>1</v>
      </c>
      <c r="Q114" s="56">
        <f>$H114*$P114</f>
        <v>0</v>
      </c>
      <c r="R114" s="56">
        <f>+$H114*(1-$P114)</f>
        <v>0</v>
      </c>
      <c r="S114" s="85" t="s">
        <v>665</v>
      </c>
      <c r="T114" s="56">
        <f t="shared" ref="T114:X115" si="177">INDEX(DistFuncFactorTbl,MATCH($S114,DistFuncFactors,0),MATCH(T$91,DistFunctions,0))*$I114</f>
        <v>0</v>
      </c>
      <c r="U114" s="56">
        <f t="shared" si="177"/>
        <v>0</v>
      </c>
      <c r="V114" s="56">
        <f t="shared" si="177"/>
        <v>0</v>
      </c>
      <c r="W114" s="56">
        <f t="shared" si="177"/>
        <v>0</v>
      </c>
      <c r="X114" s="56">
        <f t="shared" si="177"/>
        <v>0</v>
      </c>
      <c r="Y114" s="92">
        <f t="shared" ref="Y114:Y116" si="178">ROUND(SUM(-F114,G114:K114),0)</f>
        <v>0</v>
      </c>
      <c r="Z114" s="998">
        <f t="shared" ref="Z114:Z116" si="179">ROUND(G114-N114-O114,0)</f>
        <v>0</v>
      </c>
      <c r="AA114" s="92">
        <f t="shared" ref="AA114:AA116" si="180">ROUND(H114-Q114-R114,0)</f>
        <v>0</v>
      </c>
      <c r="AB114" s="92">
        <f t="shared" ref="AB114:AB116" si="181">ROUND(I114-T114-U114-V114-W114-X114,0)</f>
        <v>0</v>
      </c>
      <c r="AD114" s="10">
        <f t="shared" si="145"/>
        <v>448</v>
      </c>
      <c r="AE114" s="10" t="str">
        <f t="shared" si="146"/>
        <v>S</v>
      </c>
      <c r="AF114" s="10" t="str">
        <f>IF(ISERROR(MATCH(AD114&amp;"."&amp;AE114,AF$91:AF113,0)),AD114&amp;"."&amp;AE114,AD114&amp;"."&amp;AE114&amp;COUNTIFS(AD$91:AD113,AD114,AE$91:AE113,AE114))</f>
        <v>448.S</v>
      </c>
    </row>
    <row r="115" spans="1:32">
      <c r="A115" s="7">
        <f>ROW()</f>
        <v>115</v>
      </c>
      <c r="B115" s="81"/>
      <c r="D115" s="46" t="s">
        <v>20</v>
      </c>
      <c r="E115" s="979" t="s">
        <v>27</v>
      </c>
      <c r="F115" s="60">
        <f>SUMIF(FERCJAMFactor,AF115,JAMValue)</f>
        <v>0</v>
      </c>
      <c r="G115" s="107">
        <v>0</v>
      </c>
      <c r="H115" s="61">
        <v>0</v>
      </c>
      <c r="I115" s="61">
        <v>0</v>
      </c>
      <c r="J115" s="61">
        <v>0</v>
      </c>
      <c r="K115" s="61">
        <v>0</v>
      </c>
      <c r="M115" s="45">
        <f>Inputs!$D$9</f>
        <v>0.6471637455882433</v>
      </c>
      <c r="N115" s="56">
        <f t="shared" si="175"/>
        <v>0</v>
      </c>
      <c r="O115" s="56">
        <f t="shared" si="176"/>
        <v>0</v>
      </c>
      <c r="P115" s="45">
        <v>1</v>
      </c>
      <c r="Q115" s="56">
        <f>$H115*$P115</f>
        <v>0</v>
      </c>
      <c r="R115" s="56">
        <f>+$H115*(1-$P115)</f>
        <v>0</v>
      </c>
      <c r="S115" s="85" t="s">
        <v>665</v>
      </c>
      <c r="T115" s="56">
        <f t="shared" si="177"/>
        <v>0</v>
      </c>
      <c r="U115" s="56">
        <f t="shared" si="177"/>
        <v>0</v>
      </c>
      <c r="V115" s="56">
        <f t="shared" si="177"/>
        <v>0</v>
      </c>
      <c r="W115" s="56">
        <f t="shared" si="177"/>
        <v>0</v>
      </c>
      <c r="X115" s="56">
        <f t="shared" si="177"/>
        <v>0</v>
      </c>
      <c r="Y115" s="92">
        <f t="shared" si="178"/>
        <v>0</v>
      </c>
      <c r="Z115" s="998">
        <f t="shared" si="179"/>
        <v>0</v>
      </c>
      <c r="AA115" s="92">
        <f t="shared" si="180"/>
        <v>0</v>
      </c>
      <c r="AB115" s="92">
        <f t="shared" si="181"/>
        <v>0</v>
      </c>
      <c r="AD115" s="10">
        <f t="shared" si="145"/>
        <v>448</v>
      </c>
      <c r="AE115" s="10" t="str">
        <f t="shared" si="146"/>
        <v>SO</v>
      </c>
      <c r="AF115" s="10" t="str">
        <f>IF(ISERROR(MATCH(AD115&amp;"."&amp;AE115,AF$91:AF114,0)),AD115&amp;"."&amp;AE115,AD115&amp;"."&amp;AE115&amp;COUNTIFS(AD$91:AD114,AD115,AE$91:AE114,AE115))</f>
        <v>448.SO</v>
      </c>
    </row>
    <row r="116" spans="1:32">
      <c r="A116" s="7">
        <f>ROW()</f>
        <v>116</v>
      </c>
      <c r="B116" s="81"/>
      <c r="D116" s="46"/>
      <c r="E116" s="979"/>
      <c r="F116" s="92">
        <f>SUM(F114:F115)</f>
        <v>0</v>
      </c>
      <c r="G116" s="56">
        <f>SUM(G114:G115)</f>
        <v>0</v>
      </c>
      <c r="H116" s="56">
        <f>SUM(H114:H115)</f>
        <v>0</v>
      </c>
      <c r="I116" s="56">
        <f t="shared" ref="I116" si="182">SUM(I114:I115)</f>
        <v>0</v>
      </c>
      <c r="J116" s="56">
        <f t="shared" ref="J116" si="183">SUM(J114:J115)</f>
        <v>0</v>
      </c>
      <c r="K116" s="56">
        <f t="shared" ref="K116" si="184">SUM(K114:K115)</f>
        <v>0</v>
      </c>
      <c r="N116" s="56">
        <f>SUM(N114:N115)</f>
        <v>0</v>
      </c>
      <c r="O116" s="56">
        <f>SUM(O114:O115)</f>
        <v>0</v>
      </c>
      <c r="Q116" s="56">
        <f t="shared" ref="Q116:R116" si="185">SUM(Q114:Q115)</f>
        <v>0</v>
      </c>
      <c r="R116" s="56">
        <f t="shared" si="185"/>
        <v>0</v>
      </c>
      <c r="S116" s="980"/>
      <c r="T116" s="56">
        <f t="shared" ref="T116:X116" si="186">SUM(T114:T115)</f>
        <v>0</v>
      </c>
      <c r="U116" s="56">
        <f t="shared" si="186"/>
        <v>0</v>
      </c>
      <c r="V116" s="56">
        <f t="shared" si="186"/>
        <v>0</v>
      </c>
      <c r="W116" s="56">
        <f t="shared" si="186"/>
        <v>0</v>
      </c>
      <c r="X116" s="56">
        <f t="shared" si="186"/>
        <v>0</v>
      </c>
      <c r="Y116" s="92">
        <f t="shared" si="178"/>
        <v>0</v>
      </c>
      <c r="Z116" s="998">
        <f t="shared" si="179"/>
        <v>0</v>
      </c>
      <c r="AA116" s="92">
        <f t="shared" si="180"/>
        <v>0</v>
      </c>
      <c r="AB116" s="92">
        <f t="shared" si="181"/>
        <v>0</v>
      </c>
      <c r="AD116" s="10">
        <f t="shared" si="145"/>
        <v>448</v>
      </c>
      <c r="AE116" s="10" t="str">
        <f t="shared" si="146"/>
        <v>NA</v>
      </c>
      <c r="AF116" s="10" t="str">
        <f>IF(ISERROR(MATCH(AD116&amp;"."&amp;AE116,AF$91:AF115,0)),AD116&amp;"."&amp;AE116,AD116&amp;"."&amp;AE116&amp;COUNTIFS(AD$91:AD115,AD116,AE$91:AE115,AE116))</f>
        <v>448.NA1</v>
      </c>
    </row>
    <row r="117" spans="1:32" s="16" customFormat="1">
      <c r="A117" s="7">
        <f>ROW()</f>
        <v>117</v>
      </c>
      <c r="D117" s="99"/>
      <c r="E117" s="979"/>
      <c r="F117" s="100"/>
      <c r="L117" s="1"/>
      <c r="S117" s="980"/>
      <c r="Y117" s="100"/>
      <c r="Z117" s="100"/>
      <c r="AA117" s="100"/>
      <c r="AB117" s="100"/>
      <c r="AD117" s="10">
        <f t="shared" si="145"/>
        <v>448</v>
      </c>
      <c r="AE117" s="10" t="str">
        <f t="shared" si="146"/>
        <v>NA</v>
      </c>
      <c r="AF117" s="10" t="str">
        <f>IF(ISERROR(MATCH(AD117&amp;"."&amp;AE117,AF$91:AF116,0)),AD117&amp;"."&amp;AE117,AD117&amp;"."&amp;AE117&amp;COUNTIFS(AD$91:AD116,AD117,AE$91:AE116,AE117))</f>
        <v>448.NA2</v>
      </c>
    </row>
    <row r="118" spans="1:32" ht="13" thickBot="1">
      <c r="A118" s="7">
        <f>ROW()</f>
        <v>118</v>
      </c>
      <c r="B118" s="72" t="s">
        <v>36</v>
      </c>
      <c r="D118" s="46"/>
      <c r="E118" s="979"/>
      <c r="F118" s="981">
        <f>F96+F102+F106+F111+F116</f>
        <v>405024315.90073663</v>
      </c>
      <c r="G118" s="63">
        <f ca="1">G96+G102+G106+G111+G116</f>
        <v>248310033.23278707</v>
      </c>
      <c r="H118" s="63">
        <f t="shared" ref="H118:K118" ca="1" si="187">H96+H102+H106+H111+H116</f>
        <v>59192142.860010967</v>
      </c>
      <c r="I118" s="63">
        <f t="shared" ca="1" si="187"/>
        <v>71546108.602140009</v>
      </c>
      <c r="J118" s="63">
        <f t="shared" ca="1" si="187"/>
        <v>8862240.9214187935</v>
      </c>
      <c r="K118" s="63">
        <f t="shared" ca="1" si="187"/>
        <v>17113790.284379728</v>
      </c>
      <c r="N118" s="56">
        <f ca="1">N96+N102+N106+N111+N116</f>
        <v>160697251.17407164</v>
      </c>
      <c r="O118" s="56">
        <f ca="1">O96+O102+O106+O111+O116</f>
        <v>87612782.058715418</v>
      </c>
      <c r="P118" s="45">
        <v>1</v>
      </c>
      <c r="Q118" s="56">
        <f ca="1">Q96+Q102+Q106+Q111+Q116</f>
        <v>59192142.860010967</v>
      </c>
      <c r="R118" s="56">
        <f ca="1">R96+R102+R106+R111+R116</f>
        <v>0</v>
      </c>
      <c r="S118" s="980"/>
      <c r="T118" s="56">
        <f t="shared" ref="T118:X118" ca="1" si="188">T96+T102+T106+T111+T116</f>
        <v>14593502.642759576</v>
      </c>
      <c r="U118" s="56">
        <f t="shared" ca="1" si="188"/>
        <v>32722464.561654594</v>
      </c>
      <c r="V118" s="56">
        <f t="shared" ca="1" si="188"/>
        <v>13247119.594351884</v>
      </c>
      <c r="W118" s="56">
        <f t="shared" ca="1" si="188"/>
        <v>1482128.9777074559</v>
      </c>
      <c r="X118" s="56">
        <f t="shared" ca="1" si="188"/>
        <v>9500892.8256664816</v>
      </c>
      <c r="Y118" s="92"/>
      <c r="Z118" s="92">
        <f t="shared" ref="Z118" ca="1" si="189">G118-N118-O118</f>
        <v>0</v>
      </c>
      <c r="AA118" s="92">
        <f t="shared" ref="AA118" ca="1" si="190">H118-Q118-R118</f>
        <v>0</v>
      </c>
      <c r="AB118" s="92">
        <f t="shared" ref="AB118" ca="1" si="191">ROUND(I118-T118-U118-V118-W118-X118,0)</f>
        <v>0</v>
      </c>
      <c r="AD118" s="10" t="str">
        <f t="shared" si="145"/>
        <v>Total Sales to Ultimate Customers</v>
      </c>
      <c r="AE118" s="10" t="str">
        <f t="shared" si="146"/>
        <v>NA</v>
      </c>
      <c r="AF118" s="10" t="str">
        <f>IF(ISERROR(MATCH(AD118&amp;"."&amp;AE118,AF$91:AF117,0)),AD118&amp;"."&amp;AE118,AD118&amp;"."&amp;AE118&amp;COUNTIFS(AD$91:AD117,AD118,AE$91:AE117,AE118))</f>
        <v>Total Sales to Ultimate Customers.NA</v>
      </c>
    </row>
    <row r="119" spans="1:32" ht="13" thickTop="1">
      <c r="A119" s="7">
        <f>ROW()</f>
        <v>119</v>
      </c>
      <c r="D119" s="46"/>
      <c r="E119" s="979"/>
      <c r="F119" s="92"/>
      <c r="G119" s="56"/>
      <c r="H119" s="56"/>
      <c r="I119" s="56"/>
      <c r="J119" s="56"/>
      <c r="K119" s="56"/>
      <c r="N119" s="56"/>
      <c r="O119" s="56"/>
      <c r="P119" s="56"/>
      <c r="Q119" s="56"/>
      <c r="R119" s="56"/>
      <c r="S119" s="980"/>
      <c r="T119" s="56"/>
      <c r="U119" s="56"/>
      <c r="V119" s="56"/>
      <c r="W119" s="56"/>
      <c r="X119" s="56"/>
      <c r="Y119" s="92"/>
      <c r="Z119" s="92"/>
      <c r="AA119" s="92"/>
      <c r="AB119" s="92"/>
      <c r="AD119" s="10" t="str">
        <f t="shared" si="145"/>
        <v>Total Sales to Ultimate Customers</v>
      </c>
      <c r="AE119" s="10" t="str">
        <f t="shared" si="146"/>
        <v>NA</v>
      </c>
      <c r="AF119" s="10" t="str">
        <f>IF(ISERROR(MATCH(AD119&amp;"."&amp;AE119,AF$91:AF118,0)),AD119&amp;"."&amp;AE119,AD119&amp;"."&amp;AE119&amp;COUNTIFS(AD$91:AD118,AD119,AE$91:AE118,AE119))</f>
        <v>Total Sales to Ultimate Customers.NA1</v>
      </c>
    </row>
    <row r="120" spans="1:32">
      <c r="A120" s="7">
        <f>ROW()</f>
        <v>120</v>
      </c>
      <c r="D120" s="46"/>
      <c r="E120" s="979"/>
      <c r="F120" s="92"/>
      <c r="G120" s="56"/>
      <c r="H120" s="56"/>
      <c r="I120" s="56"/>
      <c r="J120" s="56"/>
      <c r="K120" s="56"/>
      <c r="N120" s="56"/>
      <c r="O120" s="56"/>
      <c r="P120" s="56"/>
      <c r="Q120" s="56"/>
      <c r="R120" s="56"/>
      <c r="S120" s="980"/>
      <c r="T120" s="56"/>
      <c r="U120" s="56"/>
      <c r="V120" s="56"/>
      <c r="W120" s="56"/>
      <c r="X120" s="56"/>
      <c r="Y120" s="92"/>
      <c r="Z120" s="92"/>
      <c r="AA120" s="92"/>
      <c r="AB120" s="92"/>
      <c r="AD120" s="10" t="str">
        <f t="shared" si="145"/>
        <v>Total Sales to Ultimate Customers</v>
      </c>
      <c r="AE120" s="10" t="str">
        <f t="shared" si="146"/>
        <v>NA</v>
      </c>
      <c r="AF120" s="10" t="str">
        <f>IF(ISERROR(MATCH(AD120&amp;"."&amp;AE120,AF$91:AF119,0)),AD120&amp;"."&amp;AE120,AD120&amp;"."&amp;AE120&amp;COUNTIFS(AD$91:AD119,AD120,AE$91:AE119,AE120))</f>
        <v>Total Sales to Ultimate Customers.NA2</v>
      </c>
    </row>
    <row r="121" spans="1:32">
      <c r="A121" s="7">
        <f>ROW()</f>
        <v>121</v>
      </c>
      <c r="B121" s="81">
        <v>447</v>
      </c>
      <c r="C121" s="10" t="s">
        <v>666</v>
      </c>
      <c r="D121" s="46"/>
      <c r="E121" s="979" t="s">
        <v>51</v>
      </c>
      <c r="F121" s="92">
        <f>SUMIF(FERCJAMFactor,AF121,JAMValue)</f>
        <v>0</v>
      </c>
      <c r="G121" s="56">
        <f>INDEX(FuncFactorTbl,MATCH($E121,FuncFactors,0),MATCH(G$8,Functions,0))*$F121</f>
        <v>0</v>
      </c>
      <c r="H121" s="56">
        <f>INDEX(FuncFactorTbl,MATCH($E121,FuncFactors,0),MATCH(H$8,Functions,0))*$F121</f>
        <v>0</v>
      </c>
      <c r="I121" s="56">
        <f>INDEX(FuncFactorTbl,MATCH($E121,FuncFactors,0),MATCH(I$8,Functions,0))*$F121</f>
        <v>0</v>
      </c>
      <c r="J121" s="56">
        <f t="shared" ref="J121:K121" si="192">INDEX(FuncFactorTbl,MATCH($E121,FuncFactors,0),MATCH(J$8,Functions,0))*$F121</f>
        <v>0</v>
      </c>
      <c r="K121" s="56">
        <f t="shared" si="192"/>
        <v>0</v>
      </c>
      <c r="M121" s="45">
        <v>0</v>
      </c>
      <c r="N121" s="56">
        <f t="shared" ref="N121" si="193">$G121*$M121</f>
        <v>0</v>
      </c>
      <c r="O121" s="56">
        <f t="shared" ref="O121" si="194">$G121*(1-$M121)</f>
        <v>0</v>
      </c>
      <c r="P121" s="45">
        <v>1</v>
      </c>
      <c r="Q121" s="56">
        <f t="shared" ref="Q121" si="195">$H121*$P121</f>
        <v>0</v>
      </c>
      <c r="R121" s="56">
        <f t="shared" ref="R121" si="196">+$H121*(1-$P121)</f>
        <v>0</v>
      </c>
      <c r="S121" s="85" t="s">
        <v>665</v>
      </c>
      <c r="T121" s="56">
        <f t="shared" ref="T121:X121" si="197">INDEX(DistFuncFactorTbl,MATCH($S121,DistFuncFactors,0),MATCH(T$91,DistFunctions,0))*$I121</f>
        <v>0</v>
      </c>
      <c r="U121" s="56">
        <f t="shared" si="197"/>
        <v>0</v>
      </c>
      <c r="V121" s="56">
        <f t="shared" si="197"/>
        <v>0</v>
      </c>
      <c r="W121" s="56">
        <f t="shared" si="197"/>
        <v>0</v>
      </c>
      <c r="X121" s="56">
        <f t="shared" si="197"/>
        <v>0</v>
      </c>
      <c r="Y121" s="92">
        <f t="shared" ref="Y121" si="198">ROUND(SUM(-F121,G121:K121),0)</f>
        <v>0</v>
      </c>
      <c r="Z121" s="998">
        <f>ROUND(G121-N121-O121,0)</f>
        <v>0</v>
      </c>
      <c r="AA121" s="92">
        <f>ROUND(H121-Q121-R121,0)</f>
        <v>0</v>
      </c>
      <c r="AB121" s="92">
        <f t="shared" ref="AB121" si="199">ROUND(I121-T121-U121-V121-W121-X121,0)</f>
        <v>0</v>
      </c>
      <c r="AD121" s="10">
        <f t="shared" si="145"/>
        <v>447</v>
      </c>
      <c r="AE121" s="10" t="str">
        <f t="shared" si="146"/>
        <v>NA</v>
      </c>
      <c r="AF121" s="10" t="str">
        <f>IF(ISERROR(MATCH(AD121&amp;"."&amp;AE121,AF$91:AF120,0)),AD121&amp;"."&amp;AE121,AD121&amp;"."&amp;AE121&amp;COUNTIFS(AD$91:AD120,AD121,AE$91:AE120,AE121))</f>
        <v>447.NA</v>
      </c>
    </row>
    <row r="122" spans="1:32">
      <c r="A122" s="7">
        <f>ROW()</f>
        <v>122</v>
      </c>
      <c r="B122" s="81"/>
      <c r="D122" s="46"/>
      <c r="E122" s="979"/>
      <c r="F122" s="87"/>
      <c r="S122" s="980"/>
      <c r="Y122" s="87"/>
      <c r="Z122" s="87"/>
      <c r="AA122" s="87"/>
      <c r="AB122" s="87"/>
      <c r="AD122" s="10">
        <f t="shared" si="145"/>
        <v>447</v>
      </c>
      <c r="AE122" s="10" t="str">
        <f t="shared" si="146"/>
        <v>NA</v>
      </c>
      <c r="AF122" s="10" t="str">
        <f>IF(ISERROR(MATCH(AD122&amp;"."&amp;AE122,AF$91:AF121,0)),AD122&amp;"."&amp;AE122,AD122&amp;"."&amp;AE122&amp;COUNTIFS(AD$91:AD121,AD122,AE$91:AE121,AE122))</f>
        <v>447.NA1</v>
      </c>
    </row>
    <row r="123" spans="1:32">
      <c r="A123" s="7">
        <f>ROW()</f>
        <v>123</v>
      </c>
      <c r="B123" s="81" t="s">
        <v>45</v>
      </c>
      <c r="C123" s="10" t="s">
        <v>46</v>
      </c>
      <c r="D123" s="46"/>
      <c r="E123" s="979"/>
      <c r="F123" s="87"/>
      <c r="S123" s="980"/>
      <c r="Y123" s="87"/>
      <c r="Z123" s="87"/>
      <c r="AA123" s="87"/>
      <c r="AB123" s="87"/>
      <c r="AD123" s="10" t="str">
        <f t="shared" si="145"/>
        <v>447NPC</v>
      </c>
      <c r="AE123" s="10" t="str">
        <f t="shared" si="146"/>
        <v>NA</v>
      </c>
      <c r="AF123" s="10" t="str">
        <f>IF(ISERROR(MATCH(AD123&amp;"."&amp;AE123,AF$91:AF122,0)),AD123&amp;"."&amp;AE123,AD123&amp;"."&amp;AE123&amp;COUNTIFS(AD$91:AD122,AD123,AE$91:AE122,AE123))</f>
        <v>447NPC.NA</v>
      </c>
    </row>
    <row r="124" spans="1:32">
      <c r="A124" s="7">
        <f>ROW()</f>
        <v>124</v>
      </c>
      <c r="B124" s="81"/>
      <c r="D124" s="46" t="s">
        <v>1</v>
      </c>
      <c r="E124" s="979" t="s">
        <v>51</v>
      </c>
      <c r="F124" s="92">
        <f t="shared" ref="F124:F130" si="200">SUMIF(FERCJAMFactor,AF124,JAMValue)</f>
        <v>20434313.037797622</v>
      </c>
      <c r="G124" s="56">
        <f t="shared" ref="G124:K129" si="201">INDEX(FuncFactorTbl,MATCH($E124,FuncFactors,0),MATCH(G$8,Functions,0))*$F124</f>
        <v>20434313.037797622</v>
      </c>
      <c r="H124" s="56">
        <f t="shared" si="201"/>
        <v>0</v>
      </c>
      <c r="I124" s="56">
        <f t="shared" si="201"/>
        <v>0</v>
      </c>
      <c r="J124" s="56">
        <f t="shared" si="201"/>
        <v>0</v>
      </c>
      <c r="K124" s="56">
        <f t="shared" si="201"/>
        <v>0</v>
      </c>
      <c r="M124" s="45">
        <v>0</v>
      </c>
      <c r="N124" s="56">
        <f t="shared" ref="N124:N129" si="202">$G124*$M124</f>
        <v>0</v>
      </c>
      <c r="O124" s="56">
        <f t="shared" ref="O124:O129" si="203">$G124*(1-$M124)</f>
        <v>20434313.037797622</v>
      </c>
      <c r="P124" s="45">
        <v>1</v>
      </c>
      <c r="Q124" s="56">
        <f t="shared" ref="Q124:Q129" si="204">$H124*$P124</f>
        <v>0</v>
      </c>
      <c r="R124" s="56">
        <f t="shared" ref="R124:R129" si="205">+$H124*(1-$P124)</f>
        <v>0</v>
      </c>
      <c r="S124" s="85" t="s">
        <v>665</v>
      </c>
      <c r="T124" s="56">
        <f t="shared" ref="T124:X129" si="206">INDEX(DistFuncFactorTbl,MATCH($S124,DistFuncFactors,0),MATCH(T$91,DistFunctions,0))*$I124</f>
        <v>0</v>
      </c>
      <c r="U124" s="56">
        <f t="shared" si="206"/>
        <v>0</v>
      </c>
      <c r="V124" s="56">
        <f t="shared" si="206"/>
        <v>0</v>
      </c>
      <c r="W124" s="56">
        <f t="shared" si="206"/>
        <v>0</v>
      </c>
      <c r="X124" s="56">
        <f t="shared" si="206"/>
        <v>0</v>
      </c>
      <c r="Y124" s="92">
        <f t="shared" ref="Y124:Y130" si="207">ROUND(SUM(-F124,G124:K124),0)</f>
        <v>0</v>
      </c>
      <c r="Z124" s="998">
        <f t="shared" ref="Z124:Z130" si="208">ROUND(G124-N124-O124,0)</f>
        <v>0</v>
      </c>
      <c r="AA124" s="92">
        <f t="shared" ref="AA124:AA130" si="209">ROUND(H124-Q124-R124,0)</f>
        <v>0</v>
      </c>
      <c r="AB124" s="92">
        <f t="shared" ref="AB124:AB130" si="210">ROUND(I124-T124-U124-V124-W124-X124,0)</f>
        <v>0</v>
      </c>
      <c r="AD124" s="10" t="str">
        <f t="shared" si="145"/>
        <v>447NPC</v>
      </c>
      <c r="AE124" s="10" t="str">
        <f t="shared" si="146"/>
        <v>S</v>
      </c>
      <c r="AF124" s="10" t="str">
        <f>IF(ISERROR(MATCH(AD124&amp;"."&amp;AE124,AF$91:AF123,0)),AD124&amp;"."&amp;AE124,AD124&amp;"."&amp;AE124&amp;COUNTIFS(AD$91:AD123,AD124,AE$91:AE123,AE124))</f>
        <v>447NPC.S</v>
      </c>
    </row>
    <row r="125" spans="1:32">
      <c r="A125" s="7">
        <f>ROW()</f>
        <v>125</v>
      </c>
      <c r="B125" s="81"/>
      <c r="D125" s="46" t="s">
        <v>11</v>
      </c>
      <c r="E125" s="979" t="s">
        <v>51</v>
      </c>
      <c r="F125" s="92">
        <f t="shared" si="200"/>
        <v>0</v>
      </c>
      <c r="G125" s="56">
        <f t="shared" si="201"/>
        <v>0</v>
      </c>
      <c r="H125" s="56">
        <f t="shared" si="201"/>
        <v>0</v>
      </c>
      <c r="I125" s="56">
        <f t="shared" si="201"/>
        <v>0</v>
      </c>
      <c r="J125" s="56">
        <f t="shared" si="201"/>
        <v>0</v>
      </c>
      <c r="K125" s="56">
        <f t="shared" si="201"/>
        <v>0</v>
      </c>
      <c r="M125" s="45">
        <v>0</v>
      </c>
      <c r="N125" s="56">
        <f t="shared" si="202"/>
        <v>0</v>
      </c>
      <c r="O125" s="56">
        <f t="shared" si="203"/>
        <v>0</v>
      </c>
      <c r="P125" s="45">
        <v>1</v>
      </c>
      <c r="Q125" s="56">
        <f t="shared" si="204"/>
        <v>0</v>
      </c>
      <c r="R125" s="56">
        <f t="shared" si="205"/>
        <v>0</v>
      </c>
      <c r="S125" s="85" t="s">
        <v>665</v>
      </c>
      <c r="T125" s="56">
        <f t="shared" si="206"/>
        <v>0</v>
      </c>
      <c r="U125" s="56">
        <f t="shared" si="206"/>
        <v>0</v>
      </c>
      <c r="V125" s="56">
        <f t="shared" si="206"/>
        <v>0</v>
      </c>
      <c r="W125" s="56">
        <f t="shared" si="206"/>
        <v>0</v>
      </c>
      <c r="X125" s="56">
        <f t="shared" si="206"/>
        <v>0</v>
      </c>
      <c r="Y125" s="92">
        <f t="shared" ref="Y125:Y128" si="211">ROUND(SUM(-F125,G125:K125),0)</f>
        <v>0</v>
      </c>
      <c r="Z125" s="998">
        <f t="shared" si="208"/>
        <v>0</v>
      </c>
      <c r="AA125" s="92">
        <f t="shared" si="209"/>
        <v>0</v>
      </c>
      <c r="AB125" s="92">
        <f t="shared" ref="AB125:AB128" si="212">ROUND(I125-T125-U125-V125-W125-X125,0)</f>
        <v>0</v>
      </c>
      <c r="AD125" s="10" t="str">
        <f t="shared" si="145"/>
        <v>447NPC</v>
      </c>
      <c r="AE125" s="10" t="str">
        <f t="shared" si="146"/>
        <v>SG</v>
      </c>
      <c r="AF125" s="10" t="str">
        <f>IF(ISERROR(MATCH(AD125&amp;"."&amp;AE125,AF$91:AF124,0)),AD125&amp;"."&amp;AE125,AD125&amp;"."&amp;AE125&amp;COUNTIFS(AD$91:AD124,AD125,AE$91:AE124,AE125))</f>
        <v>447NPC.SG</v>
      </c>
    </row>
    <row r="126" spans="1:32">
      <c r="A126" s="7">
        <f>ROW()</f>
        <v>126</v>
      </c>
      <c r="B126" s="81"/>
      <c r="D126" s="46" t="s">
        <v>9</v>
      </c>
      <c r="E126" s="979" t="s">
        <v>51</v>
      </c>
      <c r="F126" s="92">
        <f t="shared" si="200"/>
        <v>0</v>
      </c>
      <c r="G126" s="56">
        <f t="shared" si="201"/>
        <v>0</v>
      </c>
      <c r="H126" s="56">
        <f t="shared" si="201"/>
        <v>0</v>
      </c>
      <c r="I126" s="56">
        <f t="shared" si="201"/>
        <v>0</v>
      </c>
      <c r="J126" s="56">
        <f t="shared" si="201"/>
        <v>0</v>
      </c>
      <c r="K126" s="56">
        <f t="shared" si="201"/>
        <v>0</v>
      </c>
      <c r="M126" s="45">
        <v>0</v>
      </c>
      <c r="N126" s="56">
        <f t="shared" si="202"/>
        <v>0</v>
      </c>
      <c r="O126" s="56">
        <f t="shared" si="203"/>
        <v>0</v>
      </c>
      <c r="P126" s="45">
        <v>1</v>
      </c>
      <c r="Q126" s="56">
        <f t="shared" si="204"/>
        <v>0</v>
      </c>
      <c r="R126" s="56">
        <f t="shared" si="205"/>
        <v>0</v>
      </c>
      <c r="S126" s="85" t="s">
        <v>665</v>
      </c>
      <c r="T126" s="56">
        <f t="shared" si="206"/>
        <v>0</v>
      </c>
      <c r="U126" s="56">
        <f t="shared" si="206"/>
        <v>0</v>
      </c>
      <c r="V126" s="56">
        <f t="shared" si="206"/>
        <v>0</v>
      </c>
      <c r="W126" s="56">
        <f t="shared" si="206"/>
        <v>0</v>
      </c>
      <c r="X126" s="56">
        <f t="shared" si="206"/>
        <v>0</v>
      </c>
      <c r="Y126" s="92">
        <f t="shared" si="211"/>
        <v>0</v>
      </c>
      <c r="Z126" s="998">
        <f t="shared" si="208"/>
        <v>0</v>
      </c>
      <c r="AA126" s="92">
        <f t="shared" si="209"/>
        <v>0</v>
      </c>
      <c r="AB126" s="92">
        <f t="shared" si="212"/>
        <v>0</v>
      </c>
      <c r="AD126" s="10" t="str">
        <f t="shared" si="145"/>
        <v>447NPC</v>
      </c>
      <c r="AE126" s="10" t="str">
        <f t="shared" si="146"/>
        <v>SE</v>
      </c>
      <c r="AF126" s="10" t="str">
        <f>IF(ISERROR(MATCH(AD126&amp;"."&amp;AE126,AF$91:AF125,0)),AD126&amp;"."&amp;AE126,AD126&amp;"."&amp;AE126&amp;COUNTIFS(AD$91:AD125,AD126,AE$91:AE125,AE126))</f>
        <v>447NPC.SE</v>
      </c>
    </row>
    <row r="127" spans="1:32">
      <c r="A127" s="7">
        <f>ROW()</f>
        <v>127</v>
      </c>
      <c r="B127" s="81"/>
      <c r="D127" s="46" t="s">
        <v>1722</v>
      </c>
      <c r="E127" s="979" t="s">
        <v>51</v>
      </c>
      <c r="F127" s="92">
        <f t="shared" si="200"/>
        <v>0</v>
      </c>
      <c r="G127" s="56">
        <f t="shared" si="201"/>
        <v>0</v>
      </c>
      <c r="H127" s="56">
        <f t="shared" si="201"/>
        <v>0</v>
      </c>
      <c r="I127" s="56">
        <f t="shared" si="201"/>
        <v>0</v>
      </c>
      <c r="J127" s="56">
        <f t="shared" si="201"/>
        <v>0</v>
      </c>
      <c r="K127" s="56">
        <f t="shared" si="201"/>
        <v>0</v>
      </c>
      <c r="M127" s="45">
        <v>0</v>
      </c>
      <c r="N127" s="56">
        <f t="shared" si="202"/>
        <v>0</v>
      </c>
      <c r="O127" s="56">
        <f t="shared" si="203"/>
        <v>0</v>
      </c>
      <c r="P127" s="45">
        <v>1</v>
      </c>
      <c r="Q127" s="56">
        <f t="shared" si="204"/>
        <v>0</v>
      </c>
      <c r="R127" s="56">
        <f t="shared" si="205"/>
        <v>0</v>
      </c>
      <c r="S127" s="85" t="s">
        <v>665</v>
      </c>
      <c r="T127" s="56">
        <f t="shared" si="206"/>
        <v>0</v>
      </c>
      <c r="U127" s="56">
        <f t="shared" si="206"/>
        <v>0</v>
      </c>
      <c r="V127" s="56">
        <f t="shared" si="206"/>
        <v>0</v>
      </c>
      <c r="W127" s="56">
        <f t="shared" si="206"/>
        <v>0</v>
      </c>
      <c r="X127" s="56">
        <f t="shared" si="206"/>
        <v>0</v>
      </c>
      <c r="Y127" s="92">
        <f t="shared" si="211"/>
        <v>0</v>
      </c>
      <c r="Z127" s="998">
        <f t="shared" si="208"/>
        <v>0</v>
      </c>
      <c r="AA127" s="92">
        <f t="shared" si="209"/>
        <v>0</v>
      </c>
      <c r="AB127" s="92">
        <f t="shared" si="212"/>
        <v>0</v>
      </c>
      <c r="AD127" s="10" t="str">
        <f t="shared" si="145"/>
        <v>447NPC</v>
      </c>
      <c r="AE127" s="10" t="str">
        <f t="shared" si="146"/>
        <v>CAEW</v>
      </c>
      <c r="AF127" s="10" t="str">
        <f>IF(ISERROR(MATCH(AD127&amp;"."&amp;AE127,AF$91:AF126,0)),AD127&amp;"."&amp;AE127,AD127&amp;"."&amp;AE127&amp;COUNTIFS(AD$91:AD126,AD127,AE$91:AE126,AE127))</f>
        <v>447NPC.CAEW</v>
      </c>
    </row>
    <row r="128" spans="1:32">
      <c r="A128" s="7">
        <f>ROW()</f>
        <v>128</v>
      </c>
      <c r="B128" s="81"/>
      <c r="D128" s="46" t="s">
        <v>1720</v>
      </c>
      <c r="E128" s="979" t="s">
        <v>51</v>
      </c>
      <c r="F128" s="92">
        <f t="shared" si="200"/>
        <v>0</v>
      </c>
      <c r="G128" s="56">
        <f t="shared" si="201"/>
        <v>0</v>
      </c>
      <c r="H128" s="56">
        <f t="shared" si="201"/>
        <v>0</v>
      </c>
      <c r="I128" s="56">
        <f t="shared" si="201"/>
        <v>0</v>
      </c>
      <c r="J128" s="56">
        <f t="shared" si="201"/>
        <v>0</v>
      </c>
      <c r="K128" s="56">
        <f t="shared" si="201"/>
        <v>0</v>
      </c>
      <c r="M128" s="45">
        <v>0</v>
      </c>
      <c r="N128" s="56">
        <f t="shared" si="202"/>
        <v>0</v>
      </c>
      <c r="O128" s="56">
        <f t="shared" si="203"/>
        <v>0</v>
      </c>
      <c r="P128" s="45">
        <v>1</v>
      </c>
      <c r="Q128" s="56">
        <f t="shared" si="204"/>
        <v>0</v>
      </c>
      <c r="R128" s="56">
        <f t="shared" si="205"/>
        <v>0</v>
      </c>
      <c r="S128" s="85" t="s">
        <v>665</v>
      </c>
      <c r="T128" s="56">
        <f t="shared" si="206"/>
        <v>0</v>
      </c>
      <c r="U128" s="56">
        <f t="shared" si="206"/>
        <v>0</v>
      </c>
      <c r="V128" s="56">
        <f t="shared" si="206"/>
        <v>0</v>
      </c>
      <c r="W128" s="56">
        <f t="shared" si="206"/>
        <v>0</v>
      </c>
      <c r="X128" s="56">
        <f t="shared" si="206"/>
        <v>0</v>
      </c>
      <c r="Y128" s="92">
        <f t="shared" si="211"/>
        <v>0</v>
      </c>
      <c r="Z128" s="998">
        <f t="shared" si="208"/>
        <v>0</v>
      </c>
      <c r="AA128" s="92">
        <f t="shared" si="209"/>
        <v>0</v>
      </c>
      <c r="AB128" s="92">
        <f t="shared" si="212"/>
        <v>0</v>
      </c>
      <c r="AD128" s="10" t="str">
        <f t="shared" si="145"/>
        <v>447NPC</v>
      </c>
      <c r="AE128" s="10" t="str">
        <f t="shared" si="146"/>
        <v>CAGW</v>
      </c>
      <c r="AF128" s="10" t="str">
        <f>IF(ISERROR(MATCH(AD128&amp;"."&amp;AE128,AF$91:AF127,0)),AD128&amp;"."&amp;AE128,AD128&amp;"."&amp;AE128&amp;COUNTIFS(AD$91:AD127,AD128,AE$91:AE127,AE128))</f>
        <v>447NPC.CAGW</v>
      </c>
    </row>
    <row r="129" spans="1:32">
      <c r="A129" s="7">
        <f>ROW()</f>
        <v>129</v>
      </c>
      <c r="B129" s="81"/>
      <c r="D129" s="46" t="s">
        <v>93</v>
      </c>
      <c r="E129" s="979" t="s">
        <v>51</v>
      </c>
      <c r="F129" s="92">
        <f t="shared" si="200"/>
        <v>0</v>
      </c>
      <c r="G129" s="56">
        <f t="shared" si="201"/>
        <v>0</v>
      </c>
      <c r="H129" s="56">
        <f t="shared" si="201"/>
        <v>0</v>
      </c>
      <c r="I129" s="56">
        <f t="shared" si="201"/>
        <v>0</v>
      </c>
      <c r="J129" s="56">
        <f t="shared" si="201"/>
        <v>0</v>
      </c>
      <c r="K129" s="56">
        <f t="shared" si="201"/>
        <v>0</v>
      </c>
      <c r="M129" s="45">
        <v>0</v>
      </c>
      <c r="N129" s="56">
        <f t="shared" si="202"/>
        <v>0</v>
      </c>
      <c r="O129" s="56">
        <f t="shared" si="203"/>
        <v>0</v>
      </c>
      <c r="P129" s="45">
        <v>1</v>
      </c>
      <c r="Q129" s="56">
        <f t="shared" si="204"/>
        <v>0</v>
      </c>
      <c r="R129" s="56">
        <f t="shared" si="205"/>
        <v>0</v>
      </c>
      <c r="S129" s="85" t="s">
        <v>665</v>
      </c>
      <c r="T129" s="56">
        <f t="shared" si="206"/>
        <v>0</v>
      </c>
      <c r="U129" s="56">
        <f t="shared" si="206"/>
        <v>0</v>
      </c>
      <c r="V129" s="56">
        <f t="shared" si="206"/>
        <v>0</v>
      </c>
      <c r="W129" s="56">
        <f t="shared" si="206"/>
        <v>0</v>
      </c>
      <c r="X129" s="56">
        <f t="shared" si="206"/>
        <v>0</v>
      </c>
      <c r="Y129" s="92">
        <f t="shared" si="207"/>
        <v>0</v>
      </c>
      <c r="Z129" s="998">
        <f t="shared" si="208"/>
        <v>0</v>
      </c>
      <c r="AA129" s="92">
        <f t="shared" si="209"/>
        <v>0</v>
      </c>
      <c r="AB129" s="92">
        <f t="shared" si="210"/>
        <v>0</v>
      </c>
      <c r="AD129" s="10" t="str">
        <f t="shared" si="145"/>
        <v>447NPC</v>
      </c>
      <c r="AE129" s="10" t="str">
        <f t="shared" si="146"/>
        <v>DGP</v>
      </c>
      <c r="AF129" s="10" t="str">
        <f>IF(ISERROR(MATCH(AD129&amp;"."&amp;AE129,AF$91:AF128,0)),AD129&amp;"."&amp;AE129,AD129&amp;"."&amp;AE129&amp;COUNTIFS(AD$91:AD128,AD129,AE$91:AE128,AE129))</f>
        <v>447NPC.DGP</v>
      </c>
    </row>
    <row r="130" spans="1:32">
      <c r="A130" s="7">
        <f>ROW()</f>
        <v>130</v>
      </c>
      <c r="B130" s="81"/>
      <c r="D130" s="46"/>
      <c r="E130" s="979"/>
      <c r="F130" s="92">
        <f t="shared" si="200"/>
        <v>20434313.037797622</v>
      </c>
      <c r="G130" s="56">
        <f t="shared" ref="G130:K130" si="213">SUM(G124:G129)</f>
        <v>20434313.037797622</v>
      </c>
      <c r="H130" s="56">
        <f t="shared" si="213"/>
        <v>0</v>
      </c>
      <c r="I130" s="56">
        <f t="shared" si="213"/>
        <v>0</v>
      </c>
      <c r="J130" s="56">
        <f t="shared" si="213"/>
        <v>0</v>
      </c>
      <c r="K130" s="56">
        <f t="shared" si="213"/>
        <v>0</v>
      </c>
      <c r="N130" s="56">
        <f>SUM(N124:N129)</f>
        <v>0</v>
      </c>
      <c r="O130" s="56">
        <f>SUM(O124:O129)</f>
        <v>20434313.037797622</v>
      </c>
      <c r="Q130" s="56">
        <f>SUM(Q124:Q129)</f>
        <v>0</v>
      </c>
      <c r="R130" s="56">
        <f>SUM(R124:R129)</f>
        <v>0</v>
      </c>
      <c r="S130" s="980"/>
      <c r="T130" s="56">
        <f>SUM(T124:T129)</f>
        <v>0</v>
      </c>
      <c r="U130" s="56">
        <f>SUM(U124:U129)</f>
        <v>0</v>
      </c>
      <c r="V130" s="56">
        <f>SUM(V124:V129)</f>
        <v>0</v>
      </c>
      <c r="W130" s="56">
        <f>SUM(W124:W129)</f>
        <v>0</v>
      </c>
      <c r="X130" s="56">
        <f>SUM(X124:X129)</f>
        <v>0</v>
      </c>
      <c r="Y130" s="92">
        <f t="shared" si="207"/>
        <v>0</v>
      </c>
      <c r="Z130" s="998">
        <f t="shared" si="208"/>
        <v>0</v>
      </c>
      <c r="AA130" s="92">
        <f t="shared" si="209"/>
        <v>0</v>
      </c>
      <c r="AB130" s="92">
        <f t="shared" si="210"/>
        <v>0</v>
      </c>
      <c r="AD130" s="10" t="str">
        <f t="shared" si="145"/>
        <v>447NPC</v>
      </c>
      <c r="AE130" s="10" t="str">
        <f t="shared" si="146"/>
        <v>NA</v>
      </c>
      <c r="AF130" s="10" t="str">
        <f>IF(ISERROR(MATCH(AD130&amp;"."&amp;AE130,AF$91:AF129,0)),AD130&amp;"."&amp;AE130,AD130&amp;"."&amp;AE130&amp;COUNTIFS(AD$91:AD129,AD130,AE$91:AE129,AE130))</f>
        <v>447NPC.NA1</v>
      </c>
    </row>
    <row r="131" spans="1:32">
      <c r="A131" s="7">
        <f>ROW()</f>
        <v>131</v>
      </c>
      <c r="B131" s="81"/>
      <c r="D131" s="46"/>
      <c r="E131" s="979"/>
      <c r="F131" s="87"/>
      <c r="S131" s="980"/>
      <c r="Y131" s="87"/>
      <c r="Z131" s="87"/>
      <c r="AA131" s="87"/>
      <c r="AB131" s="87"/>
      <c r="AD131" s="10" t="str">
        <f t="shared" si="145"/>
        <v>447NPC</v>
      </c>
      <c r="AE131" s="10" t="str">
        <f t="shared" si="146"/>
        <v>NA</v>
      </c>
      <c r="AF131" s="10" t="str">
        <f>IF(ISERROR(MATCH(AD131&amp;"."&amp;AE131,AF$91:AF130,0)),AD131&amp;"."&amp;AE131,AD131&amp;"."&amp;AE131&amp;COUNTIFS(AD$91:AD130,AD131,AE$91:AE130,AE131))</f>
        <v>447NPC.NA2</v>
      </c>
    </row>
    <row r="132" spans="1:32">
      <c r="A132" s="7">
        <f>ROW()</f>
        <v>132</v>
      </c>
      <c r="B132" s="81">
        <v>449</v>
      </c>
      <c r="C132" s="10" t="s">
        <v>56</v>
      </c>
      <c r="D132" s="46"/>
      <c r="E132" s="979"/>
      <c r="F132" s="87"/>
      <c r="S132" s="980"/>
      <c r="Y132" s="87"/>
      <c r="Z132" s="87"/>
      <c r="AA132" s="87"/>
      <c r="AB132" s="87"/>
      <c r="AD132" s="10">
        <f t="shared" si="145"/>
        <v>449</v>
      </c>
      <c r="AE132" s="10" t="str">
        <f t="shared" si="146"/>
        <v>NA</v>
      </c>
      <c r="AF132" s="10" t="str">
        <f>IF(ISERROR(MATCH(AD132&amp;"."&amp;AE132,AF$91:AF131,0)),AD132&amp;"."&amp;AE132,AD132&amp;"."&amp;AE132&amp;COUNTIFS(AD$91:AD131,AD132,AE$91:AE131,AE132))</f>
        <v>449.NA</v>
      </c>
    </row>
    <row r="133" spans="1:32">
      <c r="A133" s="7">
        <f>ROW()</f>
        <v>133</v>
      </c>
      <c r="D133" s="46" t="s">
        <v>1</v>
      </c>
      <c r="E133" s="979" t="s">
        <v>51</v>
      </c>
      <c r="F133" s="92">
        <f>SUMIF(FERCJAMFactor,AF133,JAMValue)</f>
        <v>0</v>
      </c>
      <c r="G133" s="56">
        <f t="shared" ref="G133:K134" si="214">INDEX(FuncFactorTbl,MATCH($E133,FuncFactors,0),MATCH(G$8,Functions,0))*$F133</f>
        <v>0</v>
      </c>
      <c r="H133" s="56">
        <f t="shared" si="214"/>
        <v>0</v>
      </c>
      <c r="I133" s="56">
        <f t="shared" si="214"/>
        <v>0</v>
      </c>
      <c r="J133" s="56">
        <f t="shared" si="214"/>
        <v>0</v>
      </c>
      <c r="K133" s="56">
        <f t="shared" si="214"/>
        <v>0</v>
      </c>
      <c r="M133" s="45">
        <f>Inputs!$D$9</f>
        <v>0.6471637455882433</v>
      </c>
      <c r="N133" s="56">
        <f t="shared" ref="N133:N134" si="215">$G133*$M133</f>
        <v>0</v>
      </c>
      <c r="O133" s="56">
        <f t="shared" ref="O133:O134" si="216">$G133*(1-$M133)</f>
        <v>0</v>
      </c>
      <c r="P133" s="45">
        <v>1</v>
      </c>
      <c r="Q133" s="56">
        <f t="shared" ref="Q133:Q134" si="217">$H133*$P133</f>
        <v>0</v>
      </c>
      <c r="R133" s="56">
        <f t="shared" ref="R133:R134" si="218">+$H133*(1-$P133)</f>
        <v>0</v>
      </c>
      <c r="S133" s="85" t="s">
        <v>665</v>
      </c>
      <c r="T133" s="56">
        <f t="shared" ref="T133:X134" si="219">INDEX(DistFuncFactorTbl,MATCH($S133,DistFuncFactors,0),MATCH(T$91,DistFunctions,0))*$I133</f>
        <v>0</v>
      </c>
      <c r="U133" s="56">
        <f t="shared" si="219"/>
        <v>0</v>
      </c>
      <c r="V133" s="56">
        <f t="shared" si="219"/>
        <v>0</v>
      </c>
      <c r="W133" s="56">
        <f t="shared" si="219"/>
        <v>0</v>
      </c>
      <c r="X133" s="56">
        <f t="shared" si="219"/>
        <v>0</v>
      </c>
      <c r="Y133" s="92">
        <f t="shared" ref="Y133:Y136" si="220">ROUND(SUM(-F133,G133:K133),0)</f>
        <v>0</v>
      </c>
      <c r="Z133" s="998">
        <f t="shared" ref="Z133:Z137" si="221">ROUND(G133-N133-O133,0)</f>
        <v>0</v>
      </c>
      <c r="AA133" s="92">
        <f t="shared" ref="AA133:AA137" si="222">ROUND(H133-Q133-R133,0)</f>
        <v>0</v>
      </c>
      <c r="AB133" s="92">
        <f t="shared" ref="AB133:AB136" si="223">ROUND(I133-T133-U133-V133-W133-X133,0)</f>
        <v>0</v>
      </c>
      <c r="AD133" s="10">
        <f t="shared" si="145"/>
        <v>449</v>
      </c>
      <c r="AE133" s="10" t="str">
        <f t="shared" si="146"/>
        <v>S</v>
      </c>
      <c r="AF133" s="10" t="str">
        <f>IF(ISERROR(MATCH(AD133&amp;"."&amp;AE133,AF$91:AF132,0)),AD133&amp;"."&amp;AE133,AD133&amp;"."&amp;AE133&amp;COUNTIFS(AD$91:AD132,AD133,AE$91:AE132,AE133))</f>
        <v>449.S</v>
      </c>
    </row>
    <row r="134" spans="1:32">
      <c r="A134" s="7">
        <f>ROW()</f>
        <v>134</v>
      </c>
      <c r="D134" s="46" t="s">
        <v>11</v>
      </c>
      <c r="E134" s="979" t="s">
        <v>51</v>
      </c>
      <c r="F134" s="92">
        <f>SUMIF(FERCJAMFactor,AF134,JAMValue)</f>
        <v>258505.84677703082</v>
      </c>
      <c r="G134" s="56">
        <f t="shared" si="214"/>
        <v>258505.84677703082</v>
      </c>
      <c r="H134" s="56">
        <f t="shared" si="214"/>
        <v>0</v>
      </c>
      <c r="I134" s="56">
        <f t="shared" si="214"/>
        <v>0</v>
      </c>
      <c r="J134" s="56">
        <f t="shared" si="214"/>
        <v>0</v>
      </c>
      <c r="K134" s="56">
        <f t="shared" si="214"/>
        <v>0</v>
      </c>
      <c r="M134" s="45">
        <f>Inputs!$D$9</f>
        <v>0.6471637455882433</v>
      </c>
      <c r="N134" s="56">
        <f t="shared" si="215"/>
        <v>167295.61205668378</v>
      </c>
      <c r="O134" s="56">
        <f t="shared" si="216"/>
        <v>91210.234720347042</v>
      </c>
      <c r="P134" s="45">
        <v>1</v>
      </c>
      <c r="Q134" s="56">
        <f t="shared" si="217"/>
        <v>0</v>
      </c>
      <c r="R134" s="56">
        <f t="shared" si="218"/>
        <v>0</v>
      </c>
      <c r="S134" s="85" t="s">
        <v>665</v>
      </c>
      <c r="T134" s="56">
        <f t="shared" si="219"/>
        <v>0</v>
      </c>
      <c r="U134" s="56">
        <f t="shared" si="219"/>
        <v>0</v>
      </c>
      <c r="V134" s="56">
        <f t="shared" si="219"/>
        <v>0</v>
      </c>
      <c r="W134" s="56">
        <f t="shared" si="219"/>
        <v>0</v>
      </c>
      <c r="X134" s="56">
        <f t="shared" si="219"/>
        <v>0</v>
      </c>
      <c r="Y134" s="92">
        <f t="shared" si="220"/>
        <v>0</v>
      </c>
      <c r="Z134" s="998">
        <f t="shared" si="221"/>
        <v>0</v>
      </c>
      <c r="AA134" s="92">
        <f t="shared" si="222"/>
        <v>0</v>
      </c>
      <c r="AB134" s="92">
        <f t="shared" si="223"/>
        <v>0</v>
      </c>
      <c r="AD134" s="10">
        <f t="shared" si="145"/>
        <v>449</v>
      </c>
      <c r="AE134" s="10" t="str">
        <f t="shared" si="146"/>
        <v>SG</v>
      </c>
      <c r="AF134" s="10" t="str">
        <f>IF(ISERROR(MATCH(AD134&amp;"."&amp;AE134,AF$91:AF133,0)),AD134&amp;"."&amp;AE134,AD134&amp;"."&amp;AE134&amp;COUNTIFS(AD$91:AD133,AD134,AE$91:AE133,AE134))</f>
        <v>449.SG</v>
      </c>
    </row>
    <row r="135" spans="1:32">
      <c r="A135" s="7">
        <f>ROW()</f>
        <v>135</v>
      </c>
      <c r="D135" s="46"/>
      <c r="E135" s="979"/>
      <c r="F135" s="92">
        <f>SUM(F133:F134)</f>
        <v>258505.84677703082</v>
      </c>
      <c r="G135" s="56">
        <f t="shared" ref="G135:K135" si="224">SUM(G133:G134)</f>
        <v>258505.84677703082</v>
      </c>
      <c r="H135" s="56">
        <f t="shared" si="224"/>
        <v>0</v>
      </c>
      <c r="I135" s="56">
        <f t="shared" si="224"/>
        <v>0</v>
      </c>
      <c r="J135" s="56">
        <f t="shared" si="224"/>
        <v>0</v>
      </c>
      <c r="K135" s="56">
        <f t="shared" si="224"/>
        <v>0</v>
      </c>
      <c r="N135" s="56">
        <f t="shared" ref="N135:O135" si="225">SUM(N133:N134)</f>
        <v>167295.61205668378</v>
      </c>
      <c r="O135" s="56">
        <f t="shared" si="225"/>
        <v>91210.234720347042</v>
      </c>
      <c r="Q135" s="56">
        <f t="shared" ref="Q135:R135" si="226">SUM(Q133:Q134)</f>
        <v>0</v>
      </c>
      <c r="R135" s="56">
        <f t="shared" si="226"/>
        <v>0</v>
      </c>
      <c r="S135" s="980"/>
      <c r="T135" s="56">
        <f t="shared" ref="T135:X135" si="227">SUM(T133:T134)</f>
        <v>0</v>
      </c>
      <c r="U135" s="56">
        <f t="shared" si="227"/>
        <v>0</v>
      </c>
      <c r="V135" s="56">
        <f t="shared" si="227"/>
        <v>0</v>
      </c>
      <c r="W135" s="56">
        <f t="shared" si="227"/>
        <v>0</v>
      </c>
      <c r="X135" s="56">
        <f t="shared" si="227"/>
        <v>0</v>
      </c>
      <c r="Y135" s="92">
        <f t="shared" si="220"/>
        <v>0</v>
      </c>
      <c r="Z135" s="998">
        <f t="shared" si="221"/>
        <v>0</v>
      </c>
      <c r="AA135" s="92">
        <f t="shared" si="222"/>
        <v>0</v>
      </c>
      <c r="AB135" s="92">
        <f t="shared" si="223"/>
        <v>0</v>
      </c>
      <c r="AD135" s="10">
        <f t="shared" si="145"/>
        <v>449</v>
      </c>
      <c r="AE135" s="10" t="str">
        <f t="shared" si="146"/>
        <v>NA</v>
      </c>
      <c r="AF135" s="10" t="str">
        <f>IF(ISERROR(MATCH(AD135&amp;"."&amp;AE135,AF$91:AF134,0)),AD135&amp;"."&amp;AE135,AD135&amp;"."&amp;AE135&amp;COUNTIFS(AD$91:AD134,AD135,AE$91:AE134,AE135))</f>
        <v>449.NA1</v>
      </c>
    </row>
    <row r="136" spans="1:32">
      <c r="A136" s="7">
        <f>ROW()</f>
        <v>136</v>
      </c>
      <c r="B136" s="72" t="s">
        <v>240</v>
      </c>
      <c r="C136" s="10" t="s">
        <v>667</v>
      </c>
      <c r="D136" s="46"/>
      <c r="E136" s="979" t="s">
        <v>55</v>
      </c>
      <c r="F136" s="92">
        <f>Revenues!F182</f>
        <v>331840.08810690843</v>
      </c>
      <c r="G136" s="56">
        <f ca="1">INDEX(FuncFactorTbl,MATCH($E136,FuncFactors,0),MATCH(G$8,Functions,0))*$F136</f>
        <v>204200.74970636453</v>
      </c>
      <c r="H136" s="56">
        <f ca="1">INDEX(FuncFactorTbl,MATCH($E136,FuncFactors,0),MATCH(H$8,Functions,0))*$F136</f>
        <v>54047.969501920074</v>
      </c>
      <c r="I136" s="56">
        <f ca="1">INDEX(FuncFactorTbl,MATCH($E136,FuncFactors,0),MATCH(I$8,Functions,0))*$F136</f>
        <v>53944.907826867995</v>
      </c>
      <c r="J136" s="56">
        <f ca="1">INDEX(FuncFactorTbl,MATCH($E136,FuncFactors,0),MATCH(J$8,Functions,0))*$F136</f>
        <v>6718.5578772469107</v>
      </c>
      <c r="K136" s="56">
        <f ca="1">INDEX(FuncFactorTbl,MATCH($E136,FuncFactors,0),MATCH(K$8,Functions,0))*$F136</f>
        <v>12927.903194508883</v>
      </c>
      <c r="M136" s="45">
        <f>Inputs!$D$9</f>
        <v>0.6471637455882433</v>
      </c>
      <c r="N136" s="56">
        <f ca="1">$G136*$M136</f>
        <v>132151.32203189825</v>
      </c>
      <c r="O136" s="56">
        <f ca="1">$G136*(1-$M136)</f>
        <v>72049.427674466293</v>
      </c>
      <c r="P136" s="45">
        <v>1</v>
      </c>
      <c r="Q136" s="56">
        <f ca="1">$H136*$P136</f>
        <v>54047.969501920074</v>
      </c>
      <c r="R136" s="56">
        <f ca="1">+$H136*(1-$P136)</f>
        <v>0</v>
      </c>
      <c r="S136" s="85" t="s">
        <v>665</v>
      </c>
      <c r="T136" s="56">
        <f t="shared" ref="T136:X141" ca="1" si="228">INDEX(DistFuncFactorTbl,MATCH($S136,DistFuncFactors,0),MATCH(T$91,DistFunctions,0))*$I136</f>
        <v>11003.325971404021</v>
      </c>
      <c r="U136" s="56">
        <f t="shared" ca="1" si="228"/>
        <v>24672.345835921711</v>
      </c>
      <c r="V136" s="56">
        <f t="shared" ca="1" si="228"/>
        <v>9988.1693002019474</v>
      </c>
      <c r="W136" s="56">
        <f t="shared" ca="1" si="228"/>
        <v>1117.5074738805197</v>
      </c>
      <c r="X136" s="56">
        <f t="shared" ca="1" si="228"/>
        <v>7163.5592454597827</v>
      </c>
      <c r="Y136" s="92">
        <f t="shared" ca="1" si="220"/>
        <v>0</v>
      </c>
      <c r="Z136" s="998">
        <f t="shared" ca="1" si="221"/>
        <v>0</v>
      </c>
      <c r="AA136" s="92">
        <f t="shared" ca="1" si="222"/>
        <v>0</v>
      </c>
      <c r="AB136" s="92">
        <f t="shared" ca="1" si="223"/>
        <v>0</v>
      </c>
      <c r="AD136" s="10">
        <f t="shared" si="145"/>
        <v>449</v>
      </c>
      <c r="AE136" s="10" t="str">
        <f t="shared" si="146"/>
        <v>NA</v>
      </c>
      <c r="AF136" s="10" t="str">
        <f>IF(ISERROR(MATCH(AD136&amp;"."&amp;AE136,AF$91:AF135,0)),AD136&amp;"."&amp;AE136,AD136&amp;"."&amp;AE136&amp;COUNTIFS(AD$91:AD135,AD136,AE$91:AE135,AE136))</f>
        <v>449.NA2</v>
      </c>
    </row>
    <row r="137" spans="1:32">
      <c r="A137" s="7">
        <f>ROW()</f>
        <v>137</v>
      </c>
      <c r="C137" s="10" t="s">
        <v>668</v>
      </c>
      <c r="D137" s="46"/>
      <c r="E137" s="979" t="s">
        <v>18</v>
      </c>
      <c r="F137" s="92">
        <f>Revenues!K31</f>
        <v>626235.37</v>
      </c>
      <c r="G137" s="56">
        <f t="shared" ref="G137:K141" si="229">INDEX(FuncFactorTbl,MATCH($E137,FuncFactors,0),MATCH(G$8,Functions,0))*$F137</f>
        <v>0</v>
      </c>
      <c r="H137" s="56">
        <f t="shared" si="229"/>
        <v>0</v>
      </c>
      <c r="I137" s="56">
        <f t="shared" si="229"/>
        <v>626235.37</v>
      </c>
      <c r="J137" s="56">
        <f t="shared" si="229"/>
        <v>0</v>
      </c>
      <c r="K137" s="56">
        <f t="shared" si="229"/>
        <v>0</v>
      </c>
      <c r="M137" s="45">
        <f>Inputs!$D$9</f>
        <v>0.6471637455882433</v>
      </c>
      <c r="N137" s="56">
        <f>$G137*$M137</f>
        <v>0</v>
      </c>
      <c r="O137" s="56">
        <f>$G137*(1-$M137)</f>
        <v>0</v>
      </c>
      <c r="P137" s="45">
        <v>1</v>
      </c>
      <c r="Q137" s="56">
        <f>$H137*$P137</f>
        <v>0</v>
      </c>
      <c r="R137" s="56">
        <f>+$H137*(1-$P137)</f>
        <v>0</v>
      </c>
      <c r="S137" s="85" t="s">
        <v>665</v>
      </c>
      <c r="T137" s="56">
        <f t="shared" si="228"/>
        <v>127735.35424414637</v>
      </c>
      <c r="U137" s="56">
        <f t="shared" si="228"/>
        <v>286416.2021170599</v>
      </c>
      <c r="V137" s="56">
        <f t="shared" si="228"/>
        <v>115950.60867300708</v>
      </c>
      <c r="W137" s="56">
        <f t="shared" si="228"/>
        <v>12972.915045649152</v>
      </c>
      <c r="X137" s="56">
        <f t="shared" si="228"/>
        <v>83160.289920137337</v>
      </c>
      <c r="Y137" s="92">
        <f t="shared" ref="Y137" si="230">ROUND(SUM(-F137,G137:K137),0)</f>
        <v>0</v>
      </c>
      <c r="Z137" s="998">
        <f t="shared" si="221"/>
        <v>0</v>
      </c>
      <c r="AA137" s="92">
        <f t="shared" si="222"/>
        <v>0</v>
      </c>
      <c r="AB137" s="92">
        <f t="shared" ref="AB137" si="231">ROUND(I137-T137-U137-V137-W137-X137,0)</f>
        <v>0</v>
      </c>
      <c r="AD137" s="10">
        <f t="shared" si="145"/>
        <v>449</v>
      </c>
      <c r="AE137" s="10" t="str">
        <f t="shared" si="146"/>
        <v>NA</v>
      </c>
      <c r="AF137" s="10" t="str">
        <f>IF(ISERROR(MATCH(AD137&amp;"."&amp;AE137,AF$91:AF136,0)),AD137&amp;"."&amp;AE137,AD137&amp;"."&amp;AE137&amp;COUNTIFS(AD$91:AD136,AD137,AE$91:AE136,AE137))</f>
        <v>449.NA3</v>
      </c>
    </row>
    <row r="138" spans="1:32">
      <c r="A138" s="7">
        <f>ROW()</f>
        <v>138</v>
      </c>
      <c r="D138" s="46"/>
      <c r="E138" s="979"/>
      <c r="F138" s="87"/>
      <c r="G138" s="101"/>
      <c r="H138" s="101"/>
      <c r="I138" s="101"/>
      <c r="J138" s="101"/>
      <c r="K138" s="101"/>
      <c r="N138" s="56"/>
      <c r="O138" s="56"/>
      <c r="Q138" s="56"/>
      <c r="R138" s="56"/>
      <c r="S138" s="982"/>
      <c r="T138" s="101"/>
      <c r="U138" s="101"/>
      <c r="V138" s="101"/>
      <c r="W138" s="101"/>
      <c r="X138" s="101"/>
      <c r="Y138" s="92"/>
      <c r="Z138" s="92"/>
      <c r="AA138" s="92"/>
      <c r="AB138" s="92"/>
      <c r="AD138" s="10">
        <f t="shared" si="145"/>
        <v>449</v>
      </c>
      <c r="AE138" s="10" t="str">
        <f t="shared" si="146"/>
        <v>NA</v>
      </c>
      <c r="AF138" s="10" t="str">
        <f>IF(ISERROR(MATCH(AD138&amp;"."&amp;AE138,AF$91:AF137,0)),AD138&amp;"."&amp;AE138,AD138&amp;"."&amp;AE138&amp;COUNTIFS(AD$91:AD137,AD138,AE$91:AE137,AE138))</f>
        <v>449.NA4</v>
      </c>
    </row>
    <row r="139" spans="1:32">
      <c r="A139" s="7">
        <f>ROW()</f>
        <v>139</v>
      </c>
      <c r="C139" s="10" t="s">
        <v>2591</v>
      </c>
      <c r="D139" s="46"/>
      <c r="E139" s="979" t="s">
        <v>5</v>
      </c>
      <c r="F139" s="87">
        <f>Revenues!K32</f>
        <v>-294837</v>
      </c>
      <c r="G139" s="56">
        <f t="shared" si="229"/>
        <v>0</v>
      </c>
      <c r="H139" s="56">
        <f t="shared" si="229"/>
        <v>0</v>
      </c>
      <c r="I139" s="56">
        <f t="shared" si="229"/>
        <v>0</v>
      </c>
      <c r="J139" s="56">
        <f t="shared" si="229"/>
        <v>-294837</v>
      </c>
      <c r="K139" s="56">
        <f t="shared" si="229"/>
        <v>0</v>
      </c>
      <c r="M139" s="45">
        <f>Inputs!$D$9</f>
        <v>0.6471637455882433</v>
      </c>
      <c r="N139" s="56">
        <f>$G139*$M139</f>
        <v>0</v>
      </c>
      <c r="O139" s="56">
        <f>$G139*(1-$M139)</f>
        <v>0</v>
      </c>
      <c r="P139" s="45">
        <v>1</v>
      </c>
      <c r="Q139" s="56">
        <f>$H139*$P139</f>
        <v>0</v>
      </c>
      <c r="R139" s="56">
        <f>+$H139*(1-$P139)</f>
        <v>0</v>
      </c>
      <c r="S139" s="85" t="s">
        <v>5</v>
      </c>
      <c r="T139" s="56">
        <f t="shared" si="228"/>
        <v>0</v>
      </c>
      <c r="U139" s="56">
        <f t="shared" si="228"/>
        <v>0</v>
      </c>
      <c r="V139" s="56">
        <f t="shared" si="228"/>
        <v>0</v>
      </c>
      <c r="W139" s="56">
        <f t="shared" si="228"/>
        <v>0</v>
      </c>
      <c r="X139" s="56">
        <f t="shared" si="228"/>
        <v>0</v>
      </c>
      <c r="Y139" s="92">
        <f t="shared" ref="Y139" si="232">ROUND(SUM(-F139,G139:K139),0)</f>
        <v>0</v>
      </c>
      <c r="Z139" s="998">
        <f t="shared" ref="Z139" si="233">ROUND(G139-N139-O139,0)</f>
        <v>0</v>
      </c>
      <c r="AA139" s="92">
        <f t="shared" ref="AA139" si="234">ROUND(H139-Q139-R139,0)</f>
        <v>0</v>
      </c>
      <c r="AB139" s="92">
        <f t="shared" ref="AB139" si="235">ROUND(I139-T139-U139-V139-W139-X139,0)</f>
        <v>0</v>
      </c>
      <c r="AD139" s="10">
        <f t="shared" ref="AD139" si="236">IF(OR(B139="",B139=" ",B139="  ",B139="   "),AD138,B139)</f>
        <v>449</v>
      </c>
      <c r="AE139" s="10" t="str">
        <f t="shared" ref="AE139" si="237">IF(D139="","NA",D139)</f>
        <v>NA</v>
      </c>
      <c r="AF139" s="10" t="str">
        <f>IF(ISERROR(MATCH(AD139&amp;"."&amp;AE139,AF$91:AF138,0)),AD139&amp;"."&amp;AE139,AD139&amp;"."&amp;AE139&amp;COUNTIFS(AD$91:AD138,AD139,AE$91:AE138,AE139))</f>
        <v>449.NA5</v>
      </c>
    </row>
    <row r="140" spans="1:32">
      <c r="A140" s="7">
        <f>ROW()</f>
        <v>140</v>
      </c>
      <c r="D140" s="46"/>
      <c r="E140" s="979"/>
      <c r="F140" s="87"/>
      <c r="G140" s="101"/>
      <c r="H140" s="101"/>
      <c r="I140" s="101"/>
      <c r="J140" s="101"/>
      <c r="K140" s="101"/>
      <c r="N140" s="56"/>
      <c r="O140" s="56"/>
      <c r="Q140" s="56"/>
      <c r="R140" s="56"/>
      <c r="S140" s="982"/>
      <c r="T140" s="101"/>
      <c r="U140" s="101"/>
      <c r="V140" s="101"/>
      <c r="W140" s="101"/>
      <c r="X140" s="101"/>
      <c r="Y140" s="92"/>
      <c r="Z140" s="92"/>
      <c r="AA140" s="92"/>
      <c r="AB140" s="92"/>
    </row>
    <row r="141" spans="1:32">
      <c r="A141" s="7">
        <f>ROW()</f>
        <v>141</v>
      </c>
      <c r="C141" s="10" t="s">
        <v>2586</v>
      </c>
      <c r="D141" s="46"/>
      <c r="E141" s="979" t="s">
        <v>5</v>
      </c>
      <c r="F141" s="87">
        <f>Revenues!K33</f>
        <v>-267673</v>
      </c>
      <c r="G141" s="56">
        <f t="shared" si="229"/>
        <v>0</v>
      </c>
      <c r="H141" s="56">
        <f t="shared" si="229"/>
        <v>0</v>
      </c>
      <c r="I141" s="56">
        <f t="shared" si="229"/>
        <v>0</v>
      </c>
      <c r="J141" s="56">
        <f t="shared" si="229"/>
        <v>-267673</v>
      </c>
      <c r="K141" s="56">
        <f t="shared" si="229"/>
        <v>0</v>
      </c>
      <c r="M141" s="45">
        <f>Inputs!$D$9</f>
        <v>0.6471637455882433</v>
      </c>
      <c r="N141" s="56">
        <f>$G141*$M141</f>
        <v>0</v>
      </c>
      <c r="O141" s="56">
        <f>$G141*(1-$M141)</f>
        <v>0</v>
      </c>
      <c r="P141" s="45">
        <v>1</v>
      </c>
      <c r="Q141" s="56">
        <f>$H141*$P141</f>
        <v>0</v>
      </c>
      <c r="R141" s="56">
        <f>+$H141*(1-$P141)</f>
        <v>0</v>
      </c>
      <c r="S141" s="85" t="s">
        <v>5</v>
      </c>
      <c r="T141" s="56">
        <f t="shared" si="228"/>
        <v>0</v>
      </c>
      <c r="U141" s="56">
        <f t="shared" si="228"/>
        <v>0</v>
      </c>
      <c r="V141" s="56">
        <f t="shared" si="228"/>
        <v>0</v>
      </c>
      <c r="W141" s="56">
        <f t="shared" si="228"/>
        <v>0</v>
      </c>
      <c r="X141" s="56">
        <f t="shared" si="228"/>
        <v>0</v>
      </c>
      <c r="Y141" s="92">
        <f t="shared" ref="Y141" si="238">ROUND(SUM(-F141,G141:K141),0)</f>
        <v>0</v>
      </c>
      <c r="Z141" s="998">
        <f t="shared" ref="Z141" si="239">ROUND(G141-N141-O141,0)</f>
        <v>0</v>
      </c>
      <c r="AA141" s="92">
        <f t="shared" ref="AA141" si="240">ROUND(H141-Q141-R141,0)</f>
        <v>0</v>
      </c>
      <c r="AB141" s="92">
        <f t="shared" ref="AB141" si="241">ROUND(I141-T141-U141-V141-W141-X141,0)</f>
        <v>0</v>
      </c>
      <c r="AD141" s="10">
        <f t="shared" ref="AD141" si="242">IF(OR(B141="",B141=" ",B141="  ",B141="   "),AD140,B141)</f>
        <v>0</v>
      </c>
      <c r="AE141" s="10" t="str">
        <f t="shared" ref="AE141" si="243">IF(D141="","NA",D141)</f>
        <v>NA</v>
      </c>
      <c r="AF141" s="10" t="str">
        <f>IF(ISERROR(MATCH(AD141&amp;"."&amp;AE141,AF$91:AF140,0)),AD141&amp;"."&amp;AE141,AD141&amp;"."&amp;AE141&amp;COUNTIFS(AD$91:AD140,AD141,AE$91:AE140,AE141))</f>
        <v>0.NA</v>
      </c>
    </row>
    <row r="142" spans="1:32">
      <c r="A142" s="7">
        <f>ROW()</f>
        <v>142</v>
      </c>
      <c r="D142" s="46"/>
      <c r="E142" s="979"/>
      <c r="F142" s="87"/>
      <c r="G142" s="101"/>
      <c r="H142" s="101"/>
      <c r="I142" s="101"/>
      <c r="J142" s="101"/>
      <c r="K142" s="101"/>
      <c r="N142" s="56"/>
      <c r="O142" s="56"/>
      <c r="Q142" s="56"/>
      <c r="R142" s="56"/>
      <c r="S142" s="982"/>
      <c r="T142" s="101"/>
      <c r="U142" s="101"/>
      <c r="V142" s="101"/>
      <c r="W142" s="101"/>
      <c r="X142" s="101"/>
      <c r="Y142" s="92"/>
      <c r="Z142" s="92"/>
      <c r="AA142" s="92"/>
      <c r="AB142" s="92"/>
    </row>
    <row r="143" spans="1:32" ht="13" thickBot="1">
      <c r="A143" s="7">
        <f>ROW()</f>
        <v>143</v>
      </c>
      <c r="B143" s="72" t="s">
        <v>64</v>
      </c>
      <c r="D143" s="46"/>
      <c r="E143" s="979"/>
      <c r="F143" s="981">
        <f>F118+F130+F136+F137</f>
        <v>426416704.39664119</v>
      </c>
      <c r="G143" s="63">
        <f ca="1">G118+G130+G136+G137</f>
        <v>268948547.02029109</v>
      </c>
      <c r="H143" s="63">
        <f ca="1">H118+H130+H136+H137</f>
        <v>59246190.829512887</v>
      </c>
      <c r="I143" s="63">
        <f t="shared" ref="I143:K143" ca="1" si="244">I118+I130+I136+I137</f>
        <v>72226288.879966885</v>
      </c>
      <c r="J143" s="63">
        <f t="shared" ca="1" si="244"/>
        <v>8868959.4792960398</v>
      </c>
      <c r="K143" s="63">
        <f t="shared" ca="1" si="244"/>
        <v>17126718.187574238</v>
      </c>
      <c r="N143" s="56">
        <f t="shared" ref="N143:O143" ca="1" si="245">N118+N130+N136+N137</f>
        <v>160829402.49610353</v>
      </c>
      <c r="O143" s="56">
        <f t="shared" ca="1" si="245"/>
        <v>108119144.52418751</v>
      </c>
      <c r="P143" s="56"/>
      <c r="Q143" s="56">
        <f t="shared" ref="Q143:R143" ca="1" si="246">Q118+Q130+Q136+Q137</f>
        <v>59246190.829512887</v>
      </c>
      <c r="R143" s="56">
        <f t="shared" ca="1" si="246"/>
        <v>0</v>
      </c>
      <c r="S143" s="980"/>
      <c r="T143" s="56">
        <f t="shared" ref="T143:X143" ca="1" si="247">T118+T130+T136+T137</f>
        <v>14732241.322975127</v>
      </c>
      <c r="U143" s="56">
        <f t="shared" ca="1" si="247"/>
        <v>33033553.109607574</v>
      </c>
      <c r="V143" s="56">
        <f t="shared" ca="1" si="247"/>
        <v>13373058.372325093</v>
      </c>
      <c r="W143" s="56">
        <f t="shared" ca="1" si="247"/>
        <v>1496219.4002269853</v>
      </c>
      <c r="X143" s="56">
        <f t="shared" ca="1" si="247"/>
        <v>9591216.6748320796</v>
      </c>
      <c r="Y143" s="92"/>
      <c r="Z143" s="92">
        <f t="shared" ref="Z143" ca="1" si="248">G143-N143-O143</f>
        <v>0</v>
      </c>
      <c r="AA143" s="92">
        <f t="shared" ref="AA143" ca="1" si="249">H143-Q143-R143</f>
        <v>0</v>
      </c>
      <c r="AB143" s="92">
        <f t="shared" ref="AB143" ca="1" si="250">ROUND(I143-T143-U143-V143-W143-X143,0)</f>
        <v>0</v>
      </c>
      <c r="AD143" s="10" t="str">
        <f>IF(OR(B143="",B143=" ",B143="  ",B143="   "),AD138,B143)</f>
        <v>Total Sales from Electricity</v>
      </c>
      <c r="AE143" s="10" t="str">
        <f t="shared" si="146"/>
        <v>NA</v>
      </c>
      <c r="AF143" s="10" t="str">
        <f>IF(ISERROR(MATCH(AD143&amp;"."&amp;AE143,AF$91:AF138,0)),AD143&amp;"."&amp;AE143,AD143&amp;"."&amp;AE143&amp;COUNTIFS(AD$91:AD138,AD143,AE$91:AE138,AE143))</f>
        <v>Total Sales from Electricity.NA</v>
      </c>
    </row>
    <row r="144" spans="1:32" ht="13" thickTop="1">
      <c r="A144" s="7">
        <f>ROW()</f>
        <v>144</v>
      </c>
      <c r="D144" s="46"/>
      <c r="E144" s="979"/>
      <c r="F144" s="87"/>
      <c r="S144" s="980"/>
      <c r="Y144" s="87"/>
      <c r="Z144" s="87"/>
      <c r="AA144" s="87"/>
      <c r="AB144" s="87"/>
      <c r="AD144" s="10" t="str">
        <f t="shared" si="145"/>
        <v>Total Sales from Electricity</v>
      </c>
      <c r="AE144" s="10" t="str">
        <f t="shared" si="146"/>
        <v>NA</v>
      </c>
      <c r="AF144" s="10" t="str">
        <f>IF(ISERROR(MATCH(AD144&amp;"."&amp;AE144,AF$91:AF143,0)),AD144&amp;"."&amp;AE144,AD144&amp;"."&amp;AE144&amp;COUNTIFS(AD$91:AD143,AD144,AE$91:AE143,AE144))</f>
        <v>Total Sales from Electricity.NA1</v>
      </c>
    </row>
    <row r="145" spans="1:32">
      <c r="A145" s="7">
        <f>ROW()</f>
        <v>145</v>
      </c>
      <c r="B145" s="72" t="s">
        <v>669</v>
      </c>
      <c r="D145" s="46"/>
      <c r="E145" s="979"/>
      <c r="F145" s="87"/>
      <c r="S145" s="980"/>
      <c r="Y145" s="87"/>
      <c r="Z145" s="87"/>
      <c r="AA145" s="87"/>
      <c r="AB145" s="87"/>
      <c r="AD145" s="10" t="str">
        <f t="shared" si="145"/>
        <v>Other Electric Operating Revenues</v>
      </c>
      <c r="AE145" s="10" t="str">
        <f t="shared" si="146"/>
        <v>NA</v>
      </c>
      <c r="AF145" s="10" t="str">
        <f>IF(ISERROR(MATCH(AD145&amp;"."&amp;AE145,AF$91:AF144,0)),AD145&amp;"."&amp;AE145,AD145&amp;"."&amp;AE145&amp;COUNTIFS(AD$91:AD144,AD145,AE$91:AE144,AE145))</f>
        <v>Other Electric Operating Revenues.NA</v>
      </c>
    </row>
    <row r="146" spans="1:32">
      <c r="A146" s="7">
        <f>ROW()</f>
        <v>146</v>
      </c>
      <c r="B146" s="81">
        <v>450</v>
      </c>
      <c r="C146" s="10" t="s">
        <v>66</v>
      </c>
      <c r="D146" s="46"/>
      <c r="E146" s="979"/>
      <c r="F146" s="87"/>
      <c r="S146" s="980"/>
      <c r="T146" s="104"/>
      <c r="U146" s="104"/>
      <c r="V146" s="104"/>
      <c r="W146" s="104"/>
      <c r="X146" s="104"/>
      <c r="Y146" s="87"/>
      <c r="Z146" s="87"/>
      <c r="AA146" s="87"/>
      <c r="AB146" s="87"/>
      <c r="AD146" s="10">
        <f t="shared" si="145"/>
        <v>450</v>
      </c>
      <c r="AE146" s="10" t="str">
        <f t="shared" si="146"/>
        <v>NA</v>
      </c>
      <c r="AF146" s="10" t="str">
        <f>IF(ISERROR(MATCH(AD146&amp;"."&amp;AE146,AF$91:AF145,0)),AD146&amp;"."&amp;AE146,AD146&amp;"."&amp;AE146&amp;COUNTIFS(AD$91:AD145,AD146,AE$91:AE145,AE146))</f>
        <v>450.NA</v>
      </c>
    </row>
    <row r="147" spans="1:32">
      <c r="A147" s="7">
        <f>ROW()</f>
        <v>147</v>
      </c>
      <c r="B147" s="81"/>
      <c r="D147" s="46" t="s">
        <v>1</v>
      </c>
      <c r="E147" s="979" t="s">
        <v>5</v>
      </c>
      <c r="F147" s="92">
        <f>SUMIF(FERCJAMFactor,AF147,JAMValue)</f>
        <v>-884.17</v>
      </c>
      <c r="G147" s="56">
        <f t="shared" ref="G147:K148" si="251">INDEX(FuncFactorTbl,MATCH($E147,FuncFactors,0),MATCH(G$8,Functions,0))*$F147</f>
        <v>0</v>
      </c>
      <c r="H147" s="56">
        <f t="shared" si="251"/>
        <v>0</v>
      </c>
      <c r="I147" s="56">
        <f t="shared" si="251"/>
        <v>0</v>
      </c>
      <c r="J147" s="56">
        <f t="shared" si="251"/>
        <v>-884.17</v>
      </c>
      <c r="K147" s="56">
        <f t="shared" si="251"/>
        <v>0</v>
      </c>
      <c r="M147" s="45">
        <f>Inputs!$D$9</f>
        <v>0.6471637455882433</v>
      </c>
      <c r="N147" s="56">
        <f t="shared" ref="N147:N148" si="252">$G147*$M147</f>
        <v>0</v>
      </c>
      <c r="O147" s="56">
        <f t="shared" ref="O147:O148" si="253">$G147*(1-$M147)</f>
        <v>0</v>
      </c>
      <c r="P147" s="45">
        <v>1</v>
      </c>
      <c r="Q147" s="56">
        <f t="shared" ref="Q147:Q148" si="254">$H147*$P147</f>
        <v>0</v>
      </c>
      <c r="R147" s="56">
        <f t="shared" ref="R147:R148" si="255">+$H147*(1-$P147)</f>
        <v>0</v>
      </c>
      <c r="S147" s="85" t="s">
        <v>5</v>
      </c>
      <c r="T147" s="56">
        <f t="shared" ref="T147:X148" si="256">INDEX(DistFuncFactorTbl,MATCH($S147,DistFuncFactors,0),MATCH(T$91,DistFunctions,0))*$I147</f>
        <v>0</v>
      </c>
      <c r="U147" s="56">
        <f t="shared" si="256"/>
        <v>0</v>
      </c>
      <c r="V147" s="56">
        <f t="shared" si="256"/>
        <v>0</v>
      </c>
      <c r="W147" s="56">
        <f t="shared" si="256"/>
        <v>0</v>
      </c>
      <c r="X147" s="56">
        <f t="shared" si="256"/>
        <v>0</v>
      </c>
      <c r="Y147" s="92">
        <f t="shared" ref="Y147:Y149" si="257">ROUND(SUM(-F147,G147:K147),0)</f>
        <v>0</v>
      </c>
      <c r="Z147" s="998">
        <f t="shared" ref="Z147:Z149" si="258">ROUND(G147-N147-O147,0)</f>
        <v>0</v>
      </c>
      <c r="AA147" s="92">
        <f t="shared" ref="AA147:AA149" si="259">ROUND(H147-Q147-R147,0)</f>
        <v>0</v>
      </c>
      <c r="AB147" s="92">
        <f t="shared" ref="AB147:AB149" si="260">ROUND(I147-T147-U147-V147-W147-X147,0)</f>
        <v>0</v>
      </c>
      <c r="AD147" s="10">
        <f t="shared" si="145"/>
        <v>450</v>
      </c>
      <c r="AE147" s="10" t="str">
        <f t="shared" si="146"/>
        <v>S</v>
      </c>
      <c r="AF147" s="10" t="str">
        <f>IF(ISERROR(MATCH(AD147&amp;"."&amp;AE147,AF$91:AF146,0)),AD147&amp;"."&amp;AE147,AD147&amp;"."&amp;AE147&amp;COUNTIFS(AD$91:AD146,AD147,AE$91:AE146,AE147))</f>
        <v>450.S</v>
      </c>
    </row>
    <row r="148" spans="1:32">
      <c r="A148" s="7">
        <f>ROW()</f>
        <v>148</v>
      </c>
      <c r="B148" s="81"/>
      <c r="D148" s="46" t="s">
        <v>20</v>
      </c>
      <c r="E148" s="979" t="s">
        <v>5</v>
      </c>
      <c r="F148" s="60">
        <f>SUMIF(FERCJAMFactor,AF148,JAMValue)</f>
        <v>0</v>
      </c>
      <c r="G148" s="1003">
        <f t="shared" si="251"/>
        <v>0</v>
      </c>
      <c r="H148" s="60">
        <f t="shared" si="251"/>
        <v>0</v>
      </c>
      <c r="I148" s="60">
        <f t="shared" si="251"/>
        <v>0</v>
      </c>
      <c r="J148" s="60">
        <f t="shared" si="251"/>
        <v>0</v>
      </c>
      <c r="K148" s="60">
        <f t="shared" si="251"/>
        <v>0</v>
      </c>
      <c r="M148" s="45">
        <f>Inputs!$D$9</f>
        <v>0.6471637455882433</v>
      </c>
      <c r="N148" s="56">
        <f t="shared" si="252"/>
        <v>0</v>
      </c>
      <c r="O148" s="56">
        <f t="shared" si="253"/>
        <v>0</v>
      </c>
      <c r="P148" s="45">
        <v>1</v>
      </c>
      <c r="Q148" s="56">
        <f t="shared" si="254"/>
        <v>0</v>
      </c>
      <c r="R148" s="56">
        <f t="shared" si="255"/>
        <v>0</v>
      </c>
      <c r="S148" s="85" t="s">
        <v>5</v>
      </c>
      <c r="T148" s="56">
        <f t="shared" si="256"/>
        <v>0</v>
      </c>
      <c r="U148" s="56">
        <f t="shared" si="256"/>
        <v>0</v>
      </c>
      <c r="V148" s="56">
        <f t="shared" si="256"/>
        <v>0</v>
      </c>
      <c r="W148" s="56">
        <f t="shared" si="256"/>
        <v>0</v>
      </c>
      <c r="X148" s="56">
        <f t="shared" si="256"/>
        <v>0</v>
      </c>
      <c r="Y148" s="92">
        <f t="shared" si="257"/>
        <v>0</v>
      </c>
      <c r="Z148" s="998">
        <f t="shared" si="258"/>
        <v>0</v>
      </c>
      <c r="AA148" s="92">
        <f t="shared" si="259"/>
        <v>0</v>
      </c>
      <c r="AB148" s="92">
        <f t="shared" si="260"/>
        <v>0</v>
      </c>
      <c r="AD148" s="10">
        <f t="shared" si="145"/>
        <v>450</v>
      </c>
      <c r="AE148" s="10" t="str">
        <f t="shared" si="146"/>
        <v>SO</v>
      </c>
      <c r="AF148" s="10" t="str">
        <f>IF(ISERROR(MATCH(AD148&amp;"."&amp;AE148,AF$91:AF147,0)),AD148&amp;"."&amp;AE148,AD148&amp;"."&amp;AE148&amp;COUNTIFS(AD$91:AD147,AD148,AE$91:AE147,AE148))</f>
        <v>450.SO</v>
      </c>
    </row>
    <row r="149" spans="1:32">
      <c r="A149" s="7">
        <f>ROW()</f>
        <v>149</v>
      </c>
      <c r="B149" s="81"/>
      <c r="D149" s="46"/>
      <c r="E149" s="979"/>
      <c r="F149" s="92">
        <f>SUM(F147:F148)</f>
        <v>-884.17</v>
      </c>
      <c r="G149" s="56">
        <f t="shared" ref="G149:K149" si="261">SUM(G147:G148)</f>
        <v>0</v>
      </c>
      <c r="H149" s="56">
        <f t="shared" si="261"/>
        <v>0</v>
      </c>
      <c r="I149" s="56">
        <f t="shared" si="261"/>
        <v>0</v>
      </c>
      <c r="J149" s="56">
        <f t="shared" si="261"/>
        <v>-884.17</v>
      </c>
      <c r="K149" s="56">
        <f t="shared" si="261"/>
        <v>0</v>
      </c>
      <c r="N149" s="56">
        <f>SUM(N147:N148)</f>
        <v>0</v>
      </c>
      <c r="O149" s="56">
        <f>SUM(O147:O148)</f>
        <v>0</v>
      </c>
      <c r="Q149" s="56">
        <f t="shared" ref="Q149:R149" si="262">SUM(Q147:Q148)</f>
        <v>0</v>
      </c>
      <c r="R149" s="56">
        <f t="shared" si="262"/>
        <v>0</v>
      </c>
      <c r="S149" s="980"/>
      <c r="T149" s="56">
        <f t="shared" ref="T149:X149" si="263">SUM(T147:T148)</f>
        <v>0</v>
      </c>
      <c r="U149" s="56">
        <f t="shared" si="263"/>
        <v>0</v>
      </c>
      <c r="V149" s="56">
        <f t="shared" si="263"/>
        <v>0</v>
      </c>
      <c r="W149" s="56">
        <f t="shared" si="263"/>
        <v>0</v>
      </c>
      <c r="X149" s="56">
        <f t="shared" si="263"/>
        <v>0</v>
      </c>
      <c r="Y149" s="92">
        <f t="shared" si="257"/>
        <v>0</v>
      </c>
      <c r="Z149" s="998">
        <f t="shared" si="258"/>
        <v>0</v>
      </c>
      <c r="AA149" s="92">
        <f t="shared" si="259"/>
        <v>0</v>
      </c>
      <c r="AB149" s="92">
        <f t="shared" si="260"/>
        <v>0</v>
      </c>
      <c r="AD149" s="10">
        <f t="shared" si="145"/>
        <v>450</v>
      </c>
      <c r="AE149" s="10" t="str">
        <f t="shared" si="146"/>
        <v>NA</v>
      </c>
      <c r="AF149" s="10" t="str">
        <f>IF(ISERROR(MATCH(AD149&amp;"."&amp;AE149,AF$91:AF148,0)),AD149&amp;"."&amp;AE149,AD149&amp;"."&amp;AE149&amp;COUNTIFS(AD$91:AD148,AD149,AE$91:AE148,AE149))</f>
        <v>450.NA1</v>
      </c>
    </row>
    <row r="150" spans="1:32">
      <c r="A150" s="7">
        <f>ROW()</f>
        <v>150</v>
      </c>
      <c r="B150" s="81"/>
      <c r="D150" s="46"/>
      <c r="E150" s="979"/>
      <c r="F150" s="87"/>
      <c r="S150" s="980"/>
      <c r="Y150" s="87"/>
      <c r="Z150" s="87"/>
      <c r="AA150" s="87"/>
      <c r="AB150" s="87"/>
      <c r="AD150" s="10">
        <f t="shared" si="145"/>
        <v>450</v>
      </c>
      <c r="AE150" s="10" t="str">
        <f t="shared" si="146"/>
        <v>NA</v>
      </c>
      <c r="AF150" s="10" t="str">
        <f>IF(ISERROR(MATCH(AD150&amp;"."&amp;AE150,AF$91:AF149,0)),AD150&amp;"."&amp;AE150,AD150&amp;"."&amp;AE150&amp;COUNTIFS(AD$91:AD149,AD150,AE$91:AE149,AE150))</f>
        <v>450.NA2</v>
      </c>
    </row>
    <row r="151" spans="1:32">
      <c r="A151" s="7">
        <f>ROW()</f>
        <v>151</v>
      </c>
      <c r="B151" s="81">
        <v>451</v>
      </c>
      <c r="C151" s="10" t="s">
        <v>72</v>
      </c>
      <c r="D151" s="46"/>
      <c r="E151" s="979"/>
      <c r="F151" s="87"/>
      <c r="S151" s="980"/>
      <c r="Y151" s="87"/>
      <c r="Z151" s="87"/>
      <c r="AA151" s="87"/>
      <c r="AB151" s="87"/>
      <c r="AD151" s="10">
        <f t="shared" si="145"/>
        <v>451</v>
      </c>
      <c r="AE151" s="10" t="str">
        <f t="shared" si="146"/>
        <v>NA</v>
      </c>
      <c r="AF151" s="10" t="str">
        <f>IF(ISERROR(MATCH(AD151&amp;"."&amp;AE151,AF$91:AF150,0)),AD151&amp;"."&amp;AE151,AD151&amp;"."&amp;AE151&amp;COUNTIFS(AD$91:AD150,AD151,AE$91:AE150,AE151))</f>
        <v>451.NA</v>
      </c>
    </row>
    <row r="152" spans="1:32">
      <c r="A152" s="7">
        <f>ROW()</f>
        <v>152</v>
      </c>
      <c r="B152" s="81"/>
      <c r="D152" s="46" t="s">
        <v>1</v>
      </c>
      <c r="E152" s="979" t="s">
        <v>5</v>
      </c>
      <c r="F152" s="92">
        <f>SUMIF(FERCJAMFactor,AF152,JAMValue)</f>
        <v>168972.7</v>
      </c>
      <c r="G152" s="56">
        <f t="shared" ref="G152:K154" si="264">INDEX(FuncFactorTbl,MATCH($E152,FuncFactors,0),MATCH(G$8,Functions,0))*$F152</f>
        <v>0</v>
      </c>
      <c r="H152" s="56">
        <f t="shared" si="264"/>
        <v>0</v>
      </c>
      <c r="I152" s="56">
        <f t="shared" si="264"/>
        <v>0</v>
      </c>
      <c r="J152" s="56">
        <f t="shared" si="264"/>
        <v>168972.7</v>
      </c>
      <c r="K152" s="56">
        <f t="shared" si="264"/>
        <v>0</v>
      </c>
      <c r="M152" s="45">
        <f>Inputs!$D$9</f>
        <v>0.6471637455882433</v>
      </c>
      <c r="N152" s="56">
        <f t="shared" ref="N152:N154" si="265">$G152*$M152</f>
        <v>0</v>
      </c>
      <c r="O152" s="56">
        <f t="shared" ref="O152:O154" si="266">$G152*(1-$M152)</f>
        <v>0</v>
      </c>
      <c r="P152" s="45">
        <v>1</v>
      </c>
      <c r="Q152" s="56">
        <f t="shared" ref="Q152:Q154" si="267">$H152*$P152</f>
        <v>0</v>
      </c>
      <c r="R152" s="56">
        <f t="shared" ref="R152:R154" si="268">+$H152*(1-$P152)</f>
        <v>0</v>
      </c>
      <c r="S152" s="85" t="s">
        <v>5</v>
      </c>
      <c r="T152" s="56">
        <f t="shared" ref="T152:X154" si="269">INDEX(DistFuncFactorTbl,MATCH($S152,DistFuncFactors,0),MATCH(T$91,DistFunctions,0))*$I152</f>
        <v>0</v>
      </c>
      <c r="U152" s="56">
        <f t="shared" si="269"/>
        <v>0</v>
      </c>
      <c r="V152" s="56">
        <f t="shared" si="269"/>
        <v>0</v>
      </c>
      <c r="W152" s="56">
        <f t="shared" si="269"/>
        <v>0</v>
      </c>
      <c r="X152" s="56">
        <f t="shared" si="269"/>
        <v>0</v>
      </c>
      <c r="Y152" s="92">
        <f t="shared" ref="Y152:Y155" si="270">ROUND(SUM(-F152,G152:K152),0)</f>
        <v>0</v>
      </c>
      <c r="Z152" s="998">
        <f t="shared" ref="Z152:Z155" si="271">ROUND(G152-N152-O152,0)</f>
        <v>0</v>
      </c>
      <c r="AA152" s="92">
        <f t="shared" ref="AA152:AA155" si="272">ROUND(H152-Q152-R152,0)</f>
        <v>0</v>
      </c>
      <c r="AB152" s="92">
        <f t="shared" ref="AB152:AB155" si="273">ROUND(I152-T152-U152-V152-W152-X152,0)</f>
        <v>0</v>
      </c>
      <c r="AD152" s="10">
        <f t="shared" si="145"/>
        <v>451</v>
      </c>
      <c r="AE152" s="10" t="str">
        <f t="shared" si="146"/>
        <v>S</v>
      </c>
      <c r="AF152" s="10" t="str">
        <f>IF(ISERROR(MATCH(AD152&amp;"."&amp;AE152,AF$91:AF151,0)),AD152&amp;"."&amp;AE152,AD152&amp;"."&amp;AE152&amp;COUNTIFS(AD$91:AD151,AD152,AE$91:AE151,AE152))</f>
        <v>451.S</v>
      </c>
    </row>
    <row r="153" spans="1:32">
      <c r="A153" s="7">
        <f>ROW()</f>
        <v>153</v>
      </c>
      <c r="B153" s="81"/>
      <c r="D153" s="46" t="s">
        <v>11</v>
      </c>
      <c r="E153" s="979" t="s">
        <v>27</v>
      </c>
      <c r="F153" s="92">
        <f>SUMIF(FERCJAMFactor,AF153,JAMValue)</f>
        <v>0</v>
      </c>
      <c r="G153" s="56">
        <f t="shared" si="264"/>
        <v>0</v>
      </c>
      <c r="H153" s="56">
        <f t="shared" si="264"/>
        <v>0</v>
      </c>
      <c r="I153" s="56">
        <f t="shared" si="264"/>
        <v>0</v>
      </c>
      <c r="J153" s="56">
        <f t="shared" si="264"/>
        <v>0</v>
      </c>
      <c r="K153" s="56">
        <f t="shared" si="264"/>
        <v>0</v>
      </c>
      <c r="M153" s="45">
        <f>Inputs!$D$9</f>
        <v>0.6471637455882433</v>
      </c>
      <c r="N153" s="56">
        <f t="shared" si="265"/>
        <v>0</v>
      </c>
      <c r="O153" s="56">
        <f t="shared" si="266"/>
        <v>0</v>
      </c>
      <c r="P153" s="45">
        <v>1</v>
      </c>
      <c r="Q153" s="56">
        <f t="shared" si="267"/>
        <v>0</v>
      </c>
      <c r="R153" s="56">
        <f t="shared" si="268"/>
        <v>0</v>
      </c>
      <c r="S153" s="85" t="s">
        <v>670</v>
      </c>
      <c r="T153" s="56">
        <f t="shared" si="269"/>
        <v>0</v>
      </c>
      <c r="U153" s="56">
        <f t="shared" si="269"/>
        <v>0</v>
      </c>
      <c r="V153" s="56">
        <f t="shared" si="269"/>
        <v>0</v>
      </c>
      <c r="W153" s="56">
        <f t="shared" si="269"/>
        <v>0</v>
      </c>
      <c r="X153" s="56">
        <f t="shared" si="269"/>
        <v>0</v>
      </c>
      <c r="Y153" s="92">
        <f t="shared" si="270"/>
        <v>0</v>
      </c>
      <c r="Z153" s="998">
        <f t="shared" si="271"/>
        <v>0</v>
      </c>
      <c r="AA153" s="92">
        <f t="shared" si="272"/>
        <v>0</v>
      </c>
      <c r="AB153" s="92">
        <f t="shared" si="273"/>
        <v>0</v>
      </c>
      <c r="AD153" s="10">
        <f t="shared" si="145"/>
        <v>451</v>
      </c>
      <c r="AE153" s="10" t="str">
        <f t="shared" si="146"/>
        <v>SG</v>
      </c>
      <c r="AF153" s="10" t="str">
        <f>IF(ISERROR(MATCH(AD153&amp;"."&amp;AE153,AF$91:AF152,0)),AD153&amp;"."&amp;AE153,AD153&amp;"."&amp;AE153&amp;COUNTIFS(AD$91:AD152,AD153,AE$91:AE152,AE153))</f>
        <v>451.SG</v>
      </c>
    </row>
    <row r="154" spans="1:32">
      <c r="A154" s="7">
        <f>ROW()</f>
        <v>154</v>
      </c>
      <c r="B154" s="81"/>
      <c r="D154" s="46" t="s">
        <v>20</v>
      </c>
      <c r="E154" s="979" t="s">
        <v>27</v>
      </c>
      <c r="F154" s="60">
        <f>SUMIF(FERCJAMFactor,AF154,JAMValue)</f>
        <v>2.8232055380861203</v>
      </c>
      <c r="G154" s="1003">
        <f t="shared" si="264"/>
        <v>1.3181374508128716</v>
      </c>
      <c r="H154" s="60">
        <f t="shared" si="264"/>
        <v>0.70282731812537247</v>
      </c>
      <c r="I154" s="60">
        <f t="shared" si="264"/>
        <v>0.77813919328959824</v>
      </c>
      <c r="J154" s="60">
        <f t="shared" si="264"/>
        <v>2.4101575858278115E-2</v>
      </c>
      <c r="K154" s="60">
        <f t="shared" si="264"/>
        <v>0</v>
      </c>
      <c r="M154" s="45">
        <f>Inputs!$D$9</f>
        <v>0.6471637455882433</v>
      </c>
      <c r="N154" s="56">
        <f t="shared" si="265"/>
        <v>0.85305076986819683</v>
      </c>
      <c r="O154" s="56">
        <f t="shared" si="266"/>
        <v>0.46508668094467481</v>
      </c>
      <c r="P154" s="45">
        <v>1</v>
      </c>
      <c r="Q154" s="56">
        <f t="shared" si="267"/>
        <v>0.70282731812537247</v>
      </c>
      <c r="R154" s="56">
        <f t="shared" si="268"/>
        <v>0</v>
      </c>
      <c r="S154" s="85" t="s">
        <v>670</v>
      </c>
      <c r="T154" s="56">
        <f t="shared" si="269"/>
        <v>0.11696233106881654</v>
      </c>
      <c r="U154" s="56">
        <f t="shared" si="269"/>
        <v>0.36903645734949581</v>
      </c>
      <c r="V154" s="56">
        <f t="shared" si="269"/>
        <v>0.1687819966544499</v>
      </c>
      <c r="W154" s="56">
        <f t="shared" si="269"/>
        <v>2.0828325886520921E-2</v>
      </c>
      <c r="X154" s="56">
        <f t="shared" si="269"/>
        <v>0.10253008233031503</v>
      </c>
      <c r="Y154" s="92">
        <f t="shared" si="270"/>
        <v>0</v>
      </c>
      <c r="Z154" s="998">
        <f t="shared" si="271"/>
        <v>0</v>
      </c>
      <c r="AA154" s="92">
        <f t="shared" si="272"/>
        <v>0</v>
      </c>
      <c r="AB154" s="92">
        <f t="shared" si="273"/>
        <v>0</v>
      </c>
      <c r="AD154" s="10">
        <f t="shared" si="145"/>
        <v>451</v>
      </c>
      <c r="AE154" s="10" t="str">
        <f t="shared" si="146"/>
        <v>SO</v>
      </c>
      <c r="AF154" s="10" t="str">
        <f>IF(ISERROR(MATCH(AD154&amp;"."&amp;AE154,AF$91:AF153,0)),AD154&amp;"."&amp;AE154,AD154&amp;"."&amp;AE154&amp;COUNTIFS(AD$91:AD153,AD154,AE$91:AE153,AE154))</f>
        <v>451.SO</v>
      </c>
    </row>
    <row r="155" spans="1:32">
      <c r="A155" s="7">
        <f>ROW()</f>
        <v>155</v>
      </c>
      <c r="B155" s="81"/>
      <c r="D155" s="46"/>
      <c r="E155" s="979"/>
      <c r="F155" s="92">
        <f>SUM(F152:F154)</f>
        <v>168975.52320553811</v>
      </c>
      <c r="G155" s="56">
        <f t="shared" ref="G155:K155" si="274">SUM(G152:G154)</f>
        <v>1.3181374508128716</v>
      </c>
      <c r="H155" s="56">
        <f t="shared" si="274"/>
        <v>0.70282731812537247</v>
      </c>
      <c r="I155" s="56">
        <f t="shared" si="274"/>
        <v>0.77813919328959824</v>
      </c>
      <c r="J155" s="56">
        <f t="shared" si="274"/>
        <v>168972.72410157588</v>
      </c>
      <c r="K155" s="56">
        <f t="shared" si="274"/>
        <v>0</v>
      </c>
      <c r="N155" s="56">
        <f t="shared" ref="N155:O155" si="275">SUM(N152:N154)</f>
        <v>0.85305076986819683</v>
      </c>
      <c r="O155" s="56">
        <f t="shared" si="275"/>
        <v>0.46508668094467481</v>
      </c>
      <c r="Q155" s="56">
        <f t="shared" ref="Q155:R155" si="276">SUM(Q152:Q154)</f>
        <v>0.70282731812537247</v>
      </c>
      <c r="R155" s="56">
        <f t="shared" si="276"/>
        <v>0</v>
      </c>
      <c r="S155" s="980"/>
      <c r="T155" s="56">
        <f t="shared" ref="T155:X155" si="277">SUM(T152:T154)</f>
        <v>0.11696233106881654</v>
      </c>
      <c r="U155" s="56">
        <f t="shared" si="277"/>
        <v>0.36903645734949581</v>
      </c>
      <c r="V155" s="56">
        <f t="shared" si="277"/>
        <v>0.1687819966544499</v>
      </c>
      <c r="W155" s="56">
        <f t="shared" si="277"/>
        <v>2.0828325886520921E-2</v>
      </c>
      <c r="X155" s="56">
        <f t="shared" si="277"/>
        <v>0.10253008233031503</v>
      </c>
      <c r="Y155" s="92">
        <f t="shared" si="270"/>
        <v>0</v>
      </c>
      <c r="Z155" s="998">
        <f t="shared" si="271"/>
        <v>0</v>
      </c>
      <c r="AA155" s="92">
        <f t="shared" si="272"/>
        <v>0</v>
      </c>
      <c r="AB155" s="92">
        <f t="shared" si="273"/>
        <v>0</v>
      </c>
      <c r="AD155" s="10">
        <f t="shared" si="145"/>
        <v>451</v>
      </c>
      <c r="AE155" s="10" t="str">
        <f t="shared" si="146"/>
        <v>NA</v>
      </c>
      <c r="AF155" s="10" t="str">
        <f>IF(ISERROR(MATCH(AD155&amp;"."&amp;AE155,AF$91:AF154,0)),AD155&amp;"."&amp;AE155,AD155&amp;"."&amp;AE155&amp;COUNTIFS(AD$91:AD154,AD155,AE$91:AE154,AE155))</f>
        <v>451.NA1</v>
      </c>
    </row>
    <row r="156" spans="1:32">
      <c r="A156" s="7">
        <f>ROW()</f>
        <v>156</v>
      </c>
      <c r="B156" s="81"/>
      <c r="D156" s="46"/>
      <c r="E156" s="979"/>
      <c r="F156" s="87"/>
      <c r="S156" s="980"/>
      <c r="Y156" s="87"/>
      <c r="Z156" s="87"/>
      <c r="AA156" s="87"/>
      <c r="AB156" s="87"/>
      <c r="AD156" s="10">
        <f t="shared" si="145"/>
        <v>451</v>
      </c>
      <c r="AE156" s="10" t="str">
        <f t="shared" si="146"/>
        <v>NA</v>
      </c>
      <c r="AF156" s="10" t="str">
        <f>IF(ISERROR(MATCH(AD156&amp;"."&amp;AE156,AF$91:AF155,0)),AD156&amp;"."&amp;AE156,AD156&amp;"."&amp;AE156&amp;COUNTIFS(AD$91:AD155,AD156,AE$91:AE155,AE156))</f>
        <v>451.NA2</v>
      </c>
    </row>
    <row r="157" spans="1:32">
      <c r="A157" s="7">
        <f>ROW()</f>
        <v>157</v>
      </c>
      <c r="B157" s="81">
        <v>453</v>
      </c>
      <c r="C157" s="10" t="s">
        <v>79</v>
      </c>
      <c r="D157" s="46"/>
      <c r="E157" s="979"/>
      <c r="F157" s="87"/>
      <c r="S157" s="980"/>
      <c r="Y157" s="87"/>
      <c r="Z157" s="87"/>
      <c r="AA157" s="87"/>
      <c r="AB157" s="87"/>
      <c r="AD157" s="10">
        <f t="shared" ref="AD157:AD164" si="278">IF(OR(B157="",B157=" ",B157="  ",B157="   "),AD156,B157)</f>
        <v>453</v>
      </c>
      <c r="AE157" s="10" t="str">
        <f t="shared" ref="AE157:AE164" si="279">IF(D157="","NA",D157)</f>
        <v>NA</v>
      </c>
      <c r="AF157" s="10" t="str">
        <f>IF(ISERROR(MATCH(AD157&amp;"."&amp;AE157,AF$91:AF156,0)),AD157&amp;"."&amp;AE157,AD157&amp;"."&amp;AE157&amp;COUNTIFS(AD$91:AD156,AD157,AE$91:AE156,AE157))</f>
        <v>453.NA</v>
      </c>
    </row>
    <row r="158" spans="1:32">
      <c r="A158" s="7">
        <f>ROW()</f>
        <v>158</v>
      </c>
      <c r="B158" s="81"/>
      <c r="D158" s="46" t="s">
        <v>1720</v>
      </c>
      <c r="E158" s="979" t="s">
        <v>51</v>
      </c>
      <c r="F158" s="92">
        <f>SUMIF(FERCJAMFactor,AF158,JAMValue)</f>
        <v>0</v>
      </c>
      <c r="G158" s="56">
        <f t="shared" ref="G158:K161" si="280">INDEX(FuncFactorTbl,MATCH($E158,FuncFactors,0),MATCH(G$8,Functions,0))*$F158</f>
        <v>0</v>
      </c>
      <c r="H158" s="56">
        <f t="shared" si="280"/>
        <v>0</v>
      </c>
      <c r="I158" s="56">
        <f t="shared" si="280"/>
        <v>0</v>
      </c>
      <c r="J158" s="56">
        <f t="shared" si="280"/>
        <v>0</v>
      </c>
      <c r="K158" s="56">
        <f t="shared" si="280"/>
        <v>0</v>
      </c>
      <c r="M158" s="45">
        <f>Inputs!$D$9</f>
        <v>0.6471637455882433</v>
      </c>
      <c r="N158" s="56">
        <f t="shared" ref="N158:N161" si="281">$G158*$M158</f>
        <v>0</v>
      </c>
      <c r="O158" s="56">
        <f t="shared" ref="O158:O161" si="282">$G158*(1-$M158)</f>
        <v>0</v>
      </c>
      <c r="P158" s="45">
        <v>1</v>
      </c>
      <c r="Q158" s="56">
        <f>$H158*$P158</f>
        <v>0</v>
      </c>
      <c r="R158" s="56">
        <f>+$H158*(1-$P158)</f>
        <v>0</v>
      </c>
      <c r="S158" s="85" t="s">
        <v>670</v>
      </c>
      <c r="T158" s="56">
        <f t="shared" ref="T158:X161" si="283">INDEX(DistFuncFactorTbl,MATCH($S158,DistFuncFactors,0),MATCH(T$91,DistFunctions,0))*$I158</f>
        <v>0</v>
      </c>
      <c r="U158" s="56">
        <f t="shared" si="283"/>
        <v>0</v>
      </c>
      <c r="V158" s="56">
        <f t="shared" si="283"/>
        <v>0</v>
      </c>
      <c r="W158" s="56">
        <f t="shared" si="283"/>
        <v>0</v>
      </c>
      <c r="X158" s="56">
        <f t="shared" si="283"/>
        <v>0</v>
      </c>
      <c r="Y158" s="92">
        <f t="shared" ref="Y158:Y162" si="284">ROUND(SUM(-F158,G158:K158),0)</f>
        <v>0</v>
      </c>
      <c r="Z158" s="998">
        <f t="shared" ref="Z158:Z162" si="285">ROUND(G158-N158-O158,0)</f>
        <v>0</v>
      </c>
      <c r="AA158" s="92">
        <f t="shared" ref="AA158:AA162" si="286">ROUND(H158-Q158-R158,0)</f>
        <v>0</v>
      </c>
      <c r="AB158" s="92">
        <f t="shared" ref="AB158:AB162" si="287">ROUND(I158-T158-U158-V158-W158-X158,0)</f>
        <v>0</v>
      </c>
      <c r="AD158" s="10">
        <f t="shared" si="278"/>
        <v>453</v>
      </c>
      <c r="AE158" s="10" t="str">
        <f t="shared" si="279"/>
        <v>CAGW</v>
      </c>
      <c r="AF158" s="10" t="str">
        <f>IF(ISERROR(MATCH(AD158&amp;"."&amp;AE158,AF$91:AF157,0)),AD158&amp;"."&amp;AE158,AD158&amp;"."&amp;AE158&amp;COUNTIFS(AD$91:AD157,AD158,AE$91:AE157,AE158))</f>
        <v>453.CAGW</v>
      </c>
    </row>
    <row r="159" spans="1:32">
      <c r="A159" s="7">
        <f>ROW()</f>
        <v>159</v>
      </c>
      <c r="B159" s="81"/>
      <c r="D159" s="46" t="s">
        <v>1721</v>
      </c>
      <c r="E159" s="979" t="s">
        <v>51</v>
      </c>
      <c r="F159" s="92">
        <f>SUMIF(FERCJAMFactor,AF159,JAMValue)</f>
        <v>0</v>
      </c>
      <c r="G159" s="56">
        <f t="shared" si="280"/>
        <v>0</v>
      </c>
      <c r="H159" s="56">
        <f t="shared" si="280"/>
        <v>0</v>
      </c>
      <c r="I159" s="56">
        <f t="shared" si="280"/>
        <v>0</v>
      </c>
      <c r="J159" s="56">
        <f t="shared" si="280"/>
        <v>0</v>
      </c>
      <c r="K159" s="56">
        <f t="shared" si="280"/>
        <v>0</v>
      </c>
      <c r="M159" s="45">
        <f>Inputs!$D$9</f>
        <v>0.6471637455882433</v>
      </c>
      <c r="N159" s="56">
        <f t="shared" si="281"/>
        <v>0</v>
      </c>
      <c r="O159" s="56">
        <f t="shared" si="282"/>
        <v>0</v>
      </c>
      <c r="P159" s="45">
        <v>1</v>
      </c>
      <c r="Q159" s="56">
        <f>$H159*$P159</f>
        <v>0</v>
      </c>
      <c r="R159" s="56">
        <f>+$H159*(1-$P159)</f>
        <v>0</v>
      </c>
      <c r="S159" s="85" t="s">
        <v>670</v>
      </c>
      <c r="T159" s="56">
        <f t="shared" si="283"/>
        <v>0</v>
      </c>
      <c r="U159" s="56">
        <f t="shared" si="283"/>
        <v>0</v>
      </c>
      <c r="V159" s="56">
        <f t="shared" si="283"/>
        <v>0</v>
      </c>
      <c r="W159" s="56">
        <f t="shared" si="283"/>
        <v>0</v>
      </c>
      <c r="X159" s="56">
        <f t="shared" si="283"/>
        <v>0</v>
      </c>
      <c r="Y159" s="92">
        <f t="shared" ref="Y159:Y160" si="288">ROUND(SUM(-F159,G159:K159),0)</f>
        <v>0</v>
      </c>
      <c r="Z159" s="998">
        <f t="shared" ref="Z159:Z160" si="289">ROUND(G159-N159-O159,0)</f>
        <v>0</v>
      </c>
      <c r="AA159" s="92">
        <f t="shared" ref="AA159:AA160" si="290">ROUND(H159-Q159-R159,0)</f>
        <v>0</v>
      </c>
      <c r="AB159" s="92">
        <f t="shared" ref="AB159:AB160" si="291">ROUND(I159-T159-U159-V159-W159-X159,0)</f>
        <v>0</v>
      </c>
      <c r="AD159" s="10">
        <f t="shared" si="278"/>
        <v>453</v>
      </c>
      <c r="AE159" s="10" t="str">
        <f t="shared" si="279"/>
        <v>CAGE</v>
      </c>
      <c r="AF159" s="10" t="str">
        <f>IF(ISERROR(MATCH(AD159&amp;"."&amp;AE159,AF$91:AF158,0)),AD159&amp;"."&amp;AE159,AD159&amp;"."&amp;AE159&amp;COUNTIFS(AD$91:AD158,AD159,AE$91:AE158,AE159))</f>
        <v>453.CAGE</v>
      </c>
    </row>
    <row r="160" spans="1:32">
      <c r="A160" s="7">
        <f>ROW()</f>
        <v>160</v>
      </c>
      <c r="B160" s="81"/>
      <c r="D160" s="46" t="s">
        <v>1724</v>
      </c>
      <c r="E160" s="979" t="s">
        <v>51</v>
      </c>
      <c r="F160" s="92">
        <f>SUMIF(FERCJAMFactor,AF160,JAMValue)</f>
        <v>0</v>
      </c>
      <c r="G160" s="56">
        <f t="shared" si="280"/>
        <v>0</v>
      </c>
      <c r="H160" s="56">
        <f t="shared" si="280"/>
        <v>0</v>
      </c>
      <c r="I160" s="56">
        <f t="shared" si="280"/>
        <v>0</v>
      </c>
      <c r="J160" s="56">
        <f t="shared" si="280"/>
        <v>0</v>
      </c>
      <c r="K160" s="56">
        <f t="shared" si="280"/>
        <v>0</v>
      </c>
      <c r="M160" s="45">
        <f>Inputs!$D$9</f>
        <v>0.6471637455882433</v>
      </c>
      <c r="N160" s="56">
        <f t="shared" si="281"/>
        <v>0</v>
      </c>
      <c r="O160" s="56">
        <f t="shared" si="282"/>
        <v>0</v>
      </c>
      <c r="P160" s="45">
        <v>1</v>
      </c>
      <c r="Q160" s="56">
        <f>$H160*$P160</f>
        <v>0</v>
      </c>
      <c r="R160" s="56">
        <f>+$H160*(1-$P160)</f>
        <v>0</v>
      </c>
      <c r="S160" s="85" t="s">
        <v>670</v>
      </c>
      <c r="T160" s="56">
        <f t="shared" si="283"/>
        <v>0</v>
      </c>
      <c r="U160" s="56">
        <f t="shared" si="283"/>
        <v>0</v>
      </c>
      <c r="V160" s="56">
        <f t="shared" si="283"/>
        <v>0</v>
      </c>
      <c r="W160" s="56">
        <f t="shared" si="283"/>
        <v>0</v>
      </c>
      <c r="X160" s="56">
        <f t="shared" si="283"/>
        <v>0</v>
      </c>
      <c r="Y160" s="92">
        <f t="shared" si="288"/>
        <v>0</v>
      </c>
      <c r="Z160" s="998">
        <f t="shared" si="289"/>
        <v>0</v>
      </c>
      <c r="AA160" s="92">
        <f t="shared" si="290"/>
        <v>0</v>
      </c>
      <c r="AB160" s="92">
        <f t="shared" si="291"/>
        <v>0</v>
      </c>
      <c r="AD160" s="10">
        <f t="shared" si="278"/>
        <v>453</v>
      </c>
      <c r="AE160" s="10" t="str">
        <f t="shared" si="279"/>
        <v>JBG</v>
      </c>
      <c r="AF160" s="10" t="str">
        <f>IF(ISERROR(MATCH(AD160&amp;"."&amp;AE160,AF$91:AF159,0)),AD160&amp;"."&amp;AE160,AD160&amp;"."&amp;AE160&amp;COUNTIFS(AD$91:AD159,AD160,AE$91:AE159,AE160))</f>
        <v>453.JBG</v>
      </c>
    </row>
    <row r="161" spans="1:32">
      <c r="A161" s="7">
        <f>ROW()</f>
        <v>161</v>
      </c>
      <c r="B161" s="81"/>
      <c r="D161" s="46" t="s">
        <v>11</v>
      </c>
      <c r="E161" s="979" t="s">
        <v>51</v>
      </c>
      <c r="F161" s="60">
        <f>SUMIF(FERCJAMFactor,AF161,JAMValue)</f>
        <v>745.61675268675106</v>
      </c>
      <c r="G161" s="1003">
        <f t="shared" si="280"/>
        <v>745.61675268675106</v>
      </c>
      <c r="H161" s="60">
        <f>INDEX(FuncFactorTbl,MATCH($E161,FuncFactors,0),MATCH(H$8,Functions,0))*$F161</f>
        <v>0</v>
      </c>
      <c r="I161" s="60">
        <f t="shared" si="280"/>
        <v>0</v>
      </c>
      <c r="J161" s="60">
        <f t="shared" si="280"/>
        <v>0</v>
      </c>
      <c r="K161" s="60">
        <f t="shared" si="280"/>
        <v>0</v>
      </c>
      <c r="M161" s="45">
        <f>Inputs!$D$9</f>
        <v>0.6471637455882433</v>
      </c>
      <c r="N161" s="56">
        <f t="shared" si="281"/>
        <v>482.53613044210067</v>
      </c>
      <c r="O161" s="56">
        <f t="shared" si="282"/>
        <v>263.08062224465039</v>
      </c>
      <c r="P161" s="45">
        <v>1</v>
      </c>
      <c r="Q161" s="56">
        <f>$H161*$P161</f>
        <v>0</v>
      </c>
      <c r="R161" s="56">
        <f>+$H161*(1-$P161)</f>
        <v>0</v>
      </c>
      <c r="S161" s="85" t="s">
        <v>670</v>
      </c>
      <c r="T161" s="56">
        <f t="shared" si="283"/>
        <v>0</v>
      </c>
      <c r="U161" s="56">
        <f t="shared" si="283"/>
        <v>0</v>
      </c>
      <c r="V161" s="56">
        <f t="shared" si="283"/>
        <v>0</v>
      </c>
      <c r="W161" s="56">
        <f t="shared" si="283"/>
        <v>0</v>
      </c>
      <c r="X161" s="56">
        <f t="shared" si="283"/>
        <v>0</v>
      </c>
      <c r="Y161" s="92">
        <f t="shared" ref="Y161" si="292">ROUND(SUM(-F161,G161:K161),0)</f>
        <v>0</v>
      </c>
      <c r="Z161" s="998">
        <f t="shared" si="285"/>
        <v>0</v>
      </c>
      <c r="AA161" s="92">
        <f t="shared" si="286"/>
        <v>0</v>
      </c>
      <c r="AB161" s="92">
        <f t="shared" ref="AB161" si="293">ROUND(I161-T161-U161-V161-W161-X161,0)</f>
        <v>0</v>
      </c>
      <c r="AD161" s="10">
        <f>IF(OR(B161="",B161=" ",B161="  ",B161="   "),AD160,B161)</f>
        <v>453</v>
      </c>
      <c r="AE161" s="10" t="str">
        <f t="shared" si="279"/>
        <v>SG</v>
      </c>
      <c r="AF161" s="10" t="str">
        <f>IF(ISERROR(MATCH(AD161&amp;"."&amp;AE161,AF$91:AF160,0)),AD161&amp;"."&amp;AE161,AD161&amp;"."&amp;AE161&amp;COUNTIFS(AD$91:AD160,AD161,AE$91:AE160,AE161))</f>
        <v>453.SG</v>
      </c>
    </row>
    <row r="162" spans="1:32">
      <c r="A162" s="7">
        <f>ROW()</f>
        <v>162</v>
      </c>
      <c r="B162" s="81"/>
      <c r="D162" s="46"/>
      <c r="E162" s="979"/>
      <c r="F162" s="92">
        <f t="shared" ref="F162" si="294">SUM(F158:F161)</f>
        <v>745.61675268675106</v>
      </c>
      <c r="G162" s="56">
        <f t="shared" ref="G162" si="295">SUM(G158:G161)</f>
        <v>745.61675268675106</v>
      </c>
      <c r="H162" s="56">
        <f>SUM(H158:H161)</f>
        <v>0</v>
      </c>
      <c r="I162" s="56">
        <f t="shared" ref="I162" si="296">SUM(I158:I161)</f>
        <v>0</v>
      </c>
      <c r="J162" s="56">
        <f t="shared" ref="J162" si="297">SUM(J158:J161)</f>
        <v>0</v>
      </c>
      <c r="K162" s="56">
        <f t="shared" ref="K162" si="298">SUM(K158:K161)</f>
        <v>0</v>
      </c>
      <c r="N162" s="56">
        <f>SUM(N158:N161)</f>
        <v>482.53613044210067</v>
      </c>
      <c r="O162" s="56">
        <f>SUM(O158:O161)</f>
        <v>263.08062224465039</v>
      </c>
      <c r="Q162" s="56">
        <f>SUM(Q158:Q161)</f>
        <v>0</v>
      </c>
      <c r="R162" s="56">
        <f>SUM(R158:R161)</f>
        <v>0</v>
      </c>
      <c r="S162" s="980"/>
      <c r="T162" s="56">
        <f t="shared" ref="T162:W162" si="299">SUM(T158:T161)</f>
        <v>0</v>
      </c>
      <c r="U162" s="56">
        <f t="shared" si="299"/>
        <v>0</v>
      </c>
      <c r="V162" s="56">
        <f t="shared" si="299"/>
        <v>0</v>
      </c>
      <c r="W162" s="56">
        <f t="shared" si="299"/>
        <v>0</v>
      </c>
      <c r="X162" s="56">
        <f>SUM(X158:X161)</f>
        <v>0</v>
      </c>
      <c r="Y162" s="92">
        <f t="shared" si="284"/>
        <v>0</v>
      </c>
      <c r="Z162" s="998">
        <f t="shared" si="285"/>
        <v>0</v>
      </c>
      <c r="AA162" s="92">
        <f t="shared" si="286"/>
        <v>0</v>
      </c>
      <c r="AB162" s="92">
        <f t="shared" si="287"/>
        <v>0</v>
      </c>
      <c r="AD162" s="10">
        <f t="shared" si="278"/>
        <v>453</v>
      </c>
      <c r="AE162" s="10" t="str">
        <f t="shared" si="279"/>
        <v>NA</v>
      </c>
      <c r="AF162" s="10" t="str">
        <f>IF(ISERROR(MATCH(AD162&amp;"."&amp;AE162,AF$91:AF161,0)),AD162&amp;"."&amp;AE162,AD162&amp;"."&amp;AE162&amp;COUNTIFS(AD$91:AD161,AD162,AE$91:AE161,AE162))</f>
        <v>453.NA1</v>
      </c>
    </row>
    <row r="163" spans="1:32">
      <c r="A163" s="7">
        <f>ROW()</f>
        <v>163</v>
      </c>
      <c r="B163" s="81"/>
      <c r="D163" s="46"/>
      <c r="E163" s="979"/>
      <c r="F163" s="87"/>
      <c r="S163" s="980"/>
      <c r="Y163" s="87"/>
      <c r="Z163" s="87"/>
      <c r="AA163" s="87"/>
      <c r="AB163" s="87"/>
      <c r="AD163" s="10">
        <f t="shared" si="278"/>
        <v>453</v>
      </c>
      <c r="AE163" s="10" t="str">
        <f t="shared" si="279"/>
        <v>NA</v>
      </c>
      <c r="AF163" s="10" t="str">
        <f>IF(ISERROR(MATCH(AD163&amp;"."&amp;AE163,AF$91:AF162,0)),AD163&amp;"."&amp;AE163,AD163&amp;"."&amp;AE163&amp;COUNTIFS(AD$91:AD162,AD163,AE$91:AE162,AE163))</f>
        <v>453.NA2</v>
      </c>
    </row>
    <row r="164" spans="1:32">
      <c r="A164" s="7">
        <f>ROW()</f>
        <v>164</v>
      </c>
      <c r="B164" s="81">
        <v>454</v>
      </c>
      <c r="C164" s="10" t="s">
        <v>84</v>
      </c>
      <c r="D164" s="46"/>
      <c r="E164" s="979"/>
      <c r="F164" s="87"/>
      <c r="S164" s="980"/>
      <c r="Y164" s="87"/>
      <c r="Z164" s="87"/>
      <c r="AA164" s="87"/>
      <c r="AB164" s="87"/>
      <c r="AD164" s="10">
        <f t="shared" si="278"/>
        <v>454</v>
      </c>
      <c r="AE164" s="10" t="str">
        <f t="shared" si="279"/>
        <v>NA</v>
      </c>
      <c r="AF164" s="10" t="str">
        <f>IF(ISERROR(MATCH(AD164&amp;"."&amp;AE164,AF$91:AF163,0)),AD164&amp;"."&amp;AE164,AD164&amp;"."&amp;AE164&amp;COUNTIFS(AD$91:AD163,AD164,AE$91:AE163,AE164))</f>
        <v>454.NA</v>
      </c>
    </row>
    <row r="165" spans="1:32">
      <c r="A165" s="7">
        <f>ROW()</f>
        <v>165</v>
      </c>
      <c r="B165" s="81"/>
      <c r="D165" s="46" t="s">
        <v>1</v>
      </c>
      <c r="E165" s="979" t="s">
        <v>18</v>
      </c>
      <c r="F165" s="92">
        <f>SUMIF(FERCJAMFactor,AF165,JAMValue)</f>
        <v>915932.02</v>
      </c>
      <c r="G165" s="56">
        <f t="shared" ref="G165:K169" si="300">INDEX(FuncFactorTbl,MATCH($E165,FuncFactors,0),MATCH(G$8,Functions,0))*$F165</f>
        <v>0</v>
      </c>
      <c r="H165" s="56">
        <f t="shared" si="300"/>
        <v>0</v>
      </c>
      <c r="I165" s="56">
        <f t="shared" si="300"/>
        <v>915932.02</v>
      </c>
      <c r="J165" s="56">
        <f t="shared" si="300"/>
        <v>0</v>
      </c>
      <c r="K165" s="56">
        <f t="shared" si="300"/>
        <v>0</v>
      </c>
      <c r="M165" s="45">
        <f>Inputs!$D$9</f>
        <v>0.6471637455882433</v>
      </c>
      <c r="N165" s="56">
        <f t="shared" ref="N165:N169" si="301">$G165*$M165</f>
        <v>0</v>
      </c>
      <c r="O165" s="56">
        <f t="shared" ref="O165:O169" si="302">$G165*(1-$M165)</f>
        <v>0</v>
      </c>
      <c r="P165" s="45">
        <v>1</v>
      </c>
      <c r="Q165" s="56">
        <f t="shared" ref="Q165:Q169" si="303">$H165*$P165</f>
        <v>0</v>
      </c>
      <c r="R165" s="56">
        <f t="shared" ref="R165:R169" si="304">+$H165*(1-$P165)</f>
        <v>0</v>
      </c>
      <c r="S165" s="85" t="s">
        <v>670</v>
      </c>
      <c r="T165" s="56">
        <f t="shared" ref="T165:X169" si="305">INDEX(DistFuncFactorTbl,MATCH($S165,DistFuncFactors,0),MATCH(T$91,DistFunctions,0))*$I165</f>
        <v>137674.01138975885</v>
      </c>
      <c r="U165" s="56">
        <f t="shared" si="305"/>
        <v>434385.40398513293</v>
      </c>
      <c r="V165" s="56">
        <f t="shared" si="305"/>
        <v>198669.89925259951</v>
      </c>
      <c r="W165" s="56">
        <f t="shared" si="305"/>
        <v>24516.604184669868</v>
      </c>
      <c r="X165" s="56">
        <f t="shared" si="305"/>
        <v>120686.10118783887</v>
      </c>
      <c r="Y165" s="92">
        <f t="shared" ref="Y165:Y170" si="306">ROUND(SUM(-F165,G165:K165),0)</f>
        <v>0</v>
      </c>
      <c r="Z165" s="998">
        <f t="shared" ref="Z165:Z170" si="307">ROUND(G165-N165-O165,0)</f>
        <v>0</v>
      </c>
      <c r="AA165" s="92">
        <f t="shared" ref="AA165:AA170" si="308">ROUND(H165-Q165-R165,0)</f>
        <v>0</v>
      </c>
      <c r="AB165" s="92">
        <f t="shared" ref="AB165:AB170" si="309">ROUND(I165-T165-U165-V165-W165-X165,0)</f>
        <v>0</v>
      </c>
      <c r="AD165" s="10">
        <f t="shared" ref="AD165:AD233" si="310">IF(OR(B165="",B165=" ",B165="  ",B165="   "),AD164,B165)</f>
        <v>454</v>
      </c>
      <c r="AE165" s="10" t="str">
        <f t="shared" ref="AE165:AE233" si="311">IF(D165="","NA",D165)</f>
        <v>S</v>
      </c>
      <c r="AF165" s="10" t="str">
        <f>IF(ISERROR(MATCH(AD165&amp;"."&amp;AE165,AF$91:AF164,0)),AD165&amp;"."&amp;AE165,AD165&amp;"."&amp;AE165&amp;COUNTIFS(AD$91:AD164,AD165,AE$91:AE164,AE165))</f>
        <v>454.S</v>
      </c>
    </row>
    <row r="166" spans="1:32">
      <c r="A166" s="7">
        <f>ROW()</f>
        <v>166</v>
      </c>
      <c r="B166" s="81"/>
      <c r="D166" s="46" t="s">
        <v>1720</v>
      </c>
      <c r="E166" s="979" t="s">
        <v>51</v>
      </c>
      <c r="F166" s="92">
        <f>SUMIF(FERCJAMFactor,AF166,JAMValue)</f>
        <v>4273.783296912271</v>
      </c>
      <c r="G166" s="56">
        <f t="shared" si="300"/>
        <v>4273.783296912271</v>
      </c>
      <c r="H166" s="56">
        <f t="shared" si="300"/>
        <v>0</v>
      </c>
      <c r="I166" s="56">
        <f t="shared" si="300"/>
        <v>0</v>
      </c>
      <c r="J166" s="56">
        <f t="shared" si="300"/>
        <v>0</v>
      </c>
      <c r="K166" s="56">
        <f t="shared" si="300"/>
        <v>0</v>
      </c>
      <c r="M166" s="45">
        <f>Inputs!$D$9</f>
        <v>0.6471637455882433</v>
      </c>
      <c r="N166" s="56">
        <f t="shared" si="301"/>
        <v>2765.8376062622165</v>
      </c>
      <c r="O166" s="56">
        <f t="shared" si="302"/>
        <v>1507.9456906500543</v>
      </c>
      <c r="P166" s="45">
        <v>1</v>
      </c>
      <c r="Q166" s="56">
        <f t="shared" si="303"/>
        <v>0</v>
      </c>
      <c r="R166" s="56">
        <f t="shared" si="304"/>
        <v>0</v>
      </c>
      <c r="S166" s="85" t="s">
        <v>670</v>
      </c>
      <c r="T166" s="56">
        <f t="shared" si="305"/>
        <v>0</v>
      </c>
      <c r="U166" s="56">
        <f t="shared" si="305"/>
        <v>0</v>
      </c>
      <c r="V166" s="56">
        <f t="shared" si="305"/>
        <v>0</v>
      </c>
      <c r="W166" s="56">
        <f t="shared" si="305"/>
        <v>0</v>
      </c>
      <c r="X166" s="56">
        <f t="shared" si="305"/>
        <v>0</v>
      </c>
      <c r="Y166" s="92">
        <f t="shared" si="306"/>
        <v>0</v>
      </c>
      <c r="Z166" s="998">
        <f t="shared" ref="Z166" si="312">ROUND(G166-N166-O166,0)</f>
        <v>0</v>
      </c>
      <c r="AA166" s="92">
        <f t="shared" ref="AA166" si="313">ROUND(H166-Q166-R166,0)</f>
        <v>0</v>
      </c>
      <c r="AB166" s="92">
        <f t="shared" si="309"/>
        <v>0</v>
      </c>
      <c r="AD166" s="10">
        <f>IF(OR(B166="",B166=" ",B166="  ",B166="   "),AD164,B166)</f>
        <v>454</v>
      </c>
      <c r="AE166" s="10" t="str">
        <f t="shared" ref="AE166" si="314">IF(D166="","NA",D166)</f>
        <v>CAGW</v>
      </c>
      <c r="AF166" s="10" t="str">
        <f>IF(ISERROR(MATCH(AD166&amp;"."&amp;AE166,AF$91:AF164,0)),AD166&amp;"."&amp;AE166,AD166&amp;"."&amp;AE166&amp;COUNTIFS(AD$91:AD164,AD166,AE$91:AE164,AE166))</f>
        <v>454.CAGW</v>
      </c>
    </row>
    <row r="167" spans="1:32">
      <c r="A167" s="7">
        <f>ROW()</f>
        <v>167</v>
      </c>
      <c r="B167" s="81"/>
      <c r="D167" s="46" t="s">
        <v>11</v>
      </c>
      <c r="E167" s="979" t="s">
        <v>51</v>
      </c>
      <c r="F167" s="92">
        <f>SUMIF(FERCJAMFactor,AF167,JAMValue)</f>
        <v>320479.77268474724</v>
      </c>
      <c r="G167" s="56">
        <f t="shared" si="300"/>
        <v>320479.77268474724</v>
      </c>
      <c r="H167" s="56">
        <f t="shared" si="300"/>
        <v>0</v>
      </c>
      <c r="I167" s="56">
        <f t="shared" si="300"/>
        <v>0</v>
      </c>
      <c r="J167" s="56">
        <f t="shared" si="300"/>
        <v>0</v>
      </c>
      <c r="K167" s="56">
        <f t="shared" si="300"/>
        <v>0</v>
      </c>
      <c r="M167" s="45">
        <f>Inputs!$D$9</f>
        <v>0.6471637455882433</v>
      </c>
      <c r="N167" s="56">
        <f t="shared" si="301"/>
        <v>207402.89007592981</v>
      </c>
      <c r="O167" s="56">
        <f t="shared" si="302"/>
        <v>113076.88260881742</v>
      </c>
      <c r="P167" s="45">
        <v>1</v>
      </c>
      <c r="Q167" s="56">
        <f t="shared" si="303"/>
        <v>0</v>
      </c>
      <c r="R167" s="56">
        <f t="shared" si="304"/>
        <v>0</v>
      </c>
      <c r="S167" s="85" t="s">
        <v>670</v>
      </c>
      <c r="T167" s="56">
        <f t="shared" si="305"/>
        <v>0</v>
      </c>
      <c r="U167" s="56">
        <f t="shared" si="305"/>
        <v>0</v>
      </c>
      <c r="V167" s="56">
        <f t="shared" si="305"/>
        <v>0</v>
      </c>
      <c r="W167" s="56">
        <f t="shared" si="305"/>
        <v>0</v>
      </c>
      <c r="X167" s="56">
        <f t="shared" si="305"/>
        <v>0</v>
      </c>
      <c r="Y167" s="92">
        <f t="shared" ref="Y167" si="315">ROUND(SUM(-F167,G167:K167),0)</f>
        <v>0</v>
      </c>
      <c r="Z167" s="998">
        <f t="shared" si="307"/>
        <v>0</v>
      </c>
      <c r="AA167" s="92">
        <f t="shared" si="308"/>
        <v>0</v>
      </c>
      <c r="AB167" s="92">
        <f t="shared" ref="AB167" si="316">ROUND(I167-T167-U167-V167-W167-X167,0)</f>
        <v>0</v>
      </c>
      <c r="AD167" s="10">
        <f>IF(OR(B167="",B167=" ",B167="  ",B167="   "),AD165,B167)</f>
        <v>454</v>
      </c>
      <c r="AE167" s="10" t="str">
        <f t="shared" si="311"/>
        <v>SG</v>
      </c>
      <c r="AF167" s="10" t="str">
        <f>IF(ISERROR(MATCH(AD167&amp;"."&amp;AE167,AF$91:AF165,0)),AD167&amp;"."&amp;AE167,AD167&amp;"."&amp;AE167&amp;COUNTIFS(AD$91:AD165,AD167,AE$91:AE165,AE167))</f>
        <v>454.SG</v>
      </c>
    </row>
    <row r="168" spans="1:32">
      <c r="A168" s="7">
        <f>ROW()</f>
        <v>168</v>
      </c>
      <c r="B168" s="81"/>
      <c r="D168" s="46" t="s">
        <v>1724</v>
      </c>
      <c r="E168" s="979" t="s">
        <v>51</v>
      </c>
      <c r="F168" s="92">
        <f>SUMIF(FERCJAMFactor,AF168,JAMValue)</f>
        <v>853.27484234455403</v>
      </c>
      <c r="G168" s="56">
        <f t="shared" si="300"/>
        <v>853.27484234455403</v>
      </c>
      <c r="H168" s="56">
        <f t="shared" si="300"/>
        <v>0</v>
      </c>
      <c r="I168" s="56">
        <f t="shared" si="300"/>
        <v>0</v>
      </c>
      <c r="J168" s="56">
        <f t="shared" si="300"/>
        <v>0</v>
      </c>
      <c r="K168" s="56">
        <f t="shared" si="300"/>
        <v>0</v>
      </c>
      <c r="M168" s="45">
        <f>Inputs!$D$9</f>
        <v>0.6471637455882433</v>
      </c>
      <c r="N168" s="56">
        <f t="shared" si="301"/>
        <v>552.20854298791937</v>
      </c>
      <c r="O168" s="56">
        <f t="shared" si="302"/>
        <v>301.06629935663466</v>
      </c>
      <c r="P168" s="45">
        <v>1</v>
      </c>
      <c r="Q168" s="56">
        <f t="shared" si="303"/>
        <v>0</v>
      </c>
      <c r="R168" s="56">
        <f t="shared" si="304"/>
        <v>0</v>
      </c>
      <c r="S168" s="85" t="s">
        <v>670</v>
      </c>
      <c r="T168" s="56">
        <f t="shared" si="305"/>
        <v>0</v>
      </c>
      <c r="U168" s="56">
        <f t="shared" si="305"/>
        <v>0</v>
      </c>
      <c r="V168" s="56">
        <f t="shared" si="305"/>
        <v>0</v>
      </c>
      <c r="W168" s="56">
        <f t="shared" si="305"/>
        <v>0</v>
      </c>
      <c r="X168" s="56">
        <f t="shared" si="305"/>
        <v>0</v>
      </c>
      <c r="Y168" s="92">
        <f t="shared" si="306"/>
        <v>0</v>
      </c>
      <c r="Z168" s="998">
        <f t="shared" si="307"/>
        <v>0</v>
      </c>
      <c r="AA168" s="92">
        <f t="shared" si="308"/>
        <v>0</v>
      </c>
      <c r="AB168" s="92">
        <f t="shared" si="309"/>
        <v>0</v>
      </c>
      <c r="AD168" s="10">
        <f t="shared" si="310"/>
        <v>454</v>
      </c>
      <c r="AE168" s="10" t="str">
        <f t="shared" si="311"/>
        <v>JBG</v>
      </c>
      <c r="AF168" s="10" t="str">
        <f>IF(ISERROR(MATCH(AD168&amp;"."&amp;AE168,AF$91:AF167,0)),AD168&amp;"."&amp;AE168,AD168&amp;"."&amp;AE168&amp;COUNTIFS(AD$91:AD167,AD168,AE$91:AE167,AE168))</f>
        <v>454.JBG</v>
      </c>
    </row>
    <row r="169" spans="1:32">
      <c r="A169" s="7">
        <f>ROW()</f>
        <v>169</v>
      </c>
      <c r="B169" s="81"/>
      <c r="D169" s="46" t="s">
        <v>20</v>
      </c>
      <c r="E169" s="979" t="s">
        <v>27</v>
      </c>
      <c r="F169" s="60">
        <f>SUMIF(FERCJAMFactor,AF169,JAMValue)</f>
        <v>215539.81594072128</v>
      </c>
      <c r="G169" s="1003">
        <f t="shared" si="300"/>
        <v>100634.22577634205</v>
      </c>
      <c r="H169" s="60">
        <f t="shared" si="300"/>
        <v>53657.896580051449</v>
      </c>
      <c r="I169" s="60">
        <f t="shared" si="300"/>
        <v>59407.640086878135</v>
      </c>
      <c r="J169" s="60">
        <f t="shared" si="300"/>
        <v>1840.0534974496534</v>
      </c>
      <c r="K169" s="60">
        <f t="shared" si="300"/>
        <v>0</v>
      </c>
      <c r="M169" s="45">
        <f>Inputs!$D$9</f>
        <v>0.6471637455882433</v>
      </c>
      <c r="N169" s="56">
        <f t="shared" si="301"/>
        <v>65126.822487790465</v>
      </c>
      <c r="O169" s="56">
        <f t="shared" si="302"/>
        <v>35507.403288551584</v>
      </c>
      <c r="P169" s="45">
        <v>1</v>
      </c>
      <c r="Q169" s="56">
        <f t="shared" si="303"/>
        <v>53657.896580051449</v>
      </c>
      <c r="R169" s="56">
        <f t="shared" si="304"/>
        <v>0</v>
      </c>
      <c r="S169" s="85" t="s">
        <v>670</v>
      </c>
      <c r="T169" s="56">
        <f t="shared" si="305"/>
        <v>8929.579858950181</v>
      </c>
      <c r="U169" s="56">
        <f t="shared" si="305"/>
        <v>28174.374490087084</v>
      </c>
      <c r="V169" s="56">
        <f t="shared" si="305"/>
        <v>12885.792409457168</v>
      </c>
      <c r="W169" s="56">
        <f t="shared" si="305"/>
        <v>1590.1546902523594</v>
      </c>
      <c r="X169" s="56">
        <f t="shared" si="305"/>
        <v>7827.738638131339</v>
      </c>
      <c r="Y169" s="92">
        <f t="shared" si="306"/>
        <v>0</v>
      </c>
      <c r="Z169" s="998">
        <f t="shared" si="307"/>
        <v>0</v>
      </c>
      <c r="AA169" s="92">
        <f t="shared" si="308"/>
        <v>0</v>
      </c>
      <c r="AB169" s="92">
        <f t="shared" si="309"/>
        <v>0</v>
      </c>
      <c r="AD169" s="10">
        <f t="shared" si="310"/>
        <v>454</v>
      </c>
      <c r="AE169" s="10" t="str">
        <f t="shared" si="311"/>
        <v>SO</v>
      </c>
      <c r="AF169" s="10" t="str">
        <f>IF(ISERROR(MATCH(AD169&amp;"."&amp;AE169,AF$91:AF168,0)),AD169&amp;"."&amp;AE169,AD169&amp;"."&amp;AE169&amp;COUNTIFS(AD$91:AD168,AD169,AE$91:AE168,AE169))</f>
        <v>454.SO</v>
      </c>
    </row>
    <row r="170" spans="1:32">
      <c r="A170" s="7">
        <f>ROW()</f>
        <v>170</v>
      </c>
      <c r="B170" s="81"/>
      <c r="D170" s="46"/>
      <c r="E170" s="979"/>
      <c r="F170" s="92">
        <f>SUM(F165:F169)</f>
        <v>1457078.6667647252</v>
      </c>
      <c r="G170" s="56">
        <f t="shared" ref="G170:K170" si="317">SUM(G165:G169)</f>
        <v>426241.05660034611</v>
      </c>
      <c r="H170" s="56">
        <f t="shared" si="317"/>
        <v>53657.896580051449</v>
      </c>
      <c r="I170" s="56">
        <f t="shared" si="317"/>
        <v>975339.66008687811</v>
      </c>
      <c r="J170" s="56">
        <f t="shared" si="317"/>
        <v>1840.0534974496534</v>
      </c>
      <c r="K170" s="56">
        <f t="shared" si="317"/>
        <v>0</v>
      </c>
      <c r="N170" s="56">
        <f t="shared" ref="N170:O170" si="318">SUM(N165:N169)</f>
        <v>275847.75871297042</v>
      </c>
      <c r="O170" s="56">
        <f t="shared" si="318"/>
        <v>150393.29788737569</v>
      </c>
      <c r="Q170" s="56">
        <f t="shared" ref="Q170:R170" si="319">SUM(Q165:Q169)</f>
        <v>53657.896580051449</v>
      </c>
      <c r="R170" s="56">
        <f t="shared" si="319"/>
        <v>0</v>
      </c>
      <c r="S170" s="980"/>
      <c r="T170" s="56">
        <f t="shared" ref="T170:X170" si="320">SUM(T165:T169)</f>
        <v>146603.59124870904</v>
      </c>
      <c r="U170" s="56">
        <f t="shared" si="320"/>
        <v>462559.77847522002</v>
      </c>
      <c r="V170" s="56">
        <f t="shared" si="320"/>
        <v>211555.69166205669</v>
      </c>
      <c r="W170" s="56">
        <f t="shared" si="320"/>
        <v>26106.758874922227</v>
      </c>
      <c r="X170" s="56">
        <f t="shared" si="320"/>
        <v>128513.83982597021</v>
      </c>
      <c r="Y170" s="92">
        <f t="shared" si="306"/>
        <v>0</v>
      </c>
      <c r="Z170" s="998">
        <f t="shared" si="307"/>
        <v>0</v>
      </c>
      <c r="AA170" s="92">
        <f t="shared" si="308"/>
        <v>0</v>
      </c>
      <c r="AB170" s="92">
        <f t="shared" si="309"/>
        <v>0</v>
      </c>
      <c r="AD170" s="10">
        <f t="shared" si="310"/>
        <v>454</v>
      </c>
      <c r="AE170" s="10" t="str">
        <f t="shared" si="311"/>
        <v>NA</v>
      </c>
      <c r="AF170" s="10" t="str">
        <f>IF(ISERROR(MATCH(AD170&amp;"."&amp;AE170,AF$91:AF169,0)),AD170&amp;"."&amp;AE170,AD170&amp;"."&amp;AE170&amp;COUNTIFS(AD$91:AD169,AD170,AE$91:AE169,AE170))</f>
        <v>454.NA1</v>
      </c>
    </row>
    <row r="171" spans="1:32">
      <c r="A171" s="7">
        <f>ROW()</f>
        <v>171</v>
      </c>
      <c r="B171" s="81"/>
      <c r="D171" s="46"/>
      <c r="E171" s="979"/>
      <c r="F171" s="87"/>
      <c r="S171" s="980"/>
      <c r="Y171" s="87"/>
      <c r="Z171" s="87"/>
      <c r="AA171" s="87"/>
      <c r="AB171" s="87"/>
      <c r="AD171" s="10">
        <f t="shared" si="310"/>
        <v>454</v>
      </c>
      <c r="AE171" s="10" t="str">
        <f t="shared" si="311"/>
        <v>NA</v>
      </c>
      <c r="AF171" s="10" t="str">
        <f>IF(ISERROR(MATCH(AD171&amp;"."&amp;AE171,AF$91:AF170,0)),AD171&amp;"."&amp;AE171,AD171&amp;"."&amp;AE171&amp;COUNTIFS(AD$91:AD170,AD171,AE$91:AE170,AE171))</f>
        <v>454.NA2</v>
      </c>
    </row>
    <row r="172" spans="1:32">
      <c r="A172" s="7">
        <f>ROW()</f>
        <v>172</v>
      </c>
      <c r="B172" s="81">
        <v>456</v>
      </c>
      <c r="C172" s="10" t="s">
        <v>86</v>
      </c>
      <c r="D172" s="46"/>
      <c r="E172" s="979"/>
      <c r="F172" s="87"/>
      <c r="S172" s="980"/>
      <c r="Y172" s="87"/>
      <c r="Z172" s="87"/>
      <c r="AA172" s="87"/>
      <c r="AB172" s="87"/>
      <c r="AD172" s="10">
        <f t="shared" si="310"/>
        <v>456</v>
      </c>
      <c r="AE172" s="10" t="str">
        <f t="shared" si="311"/>
        <v>NA</v>
      </c>
      <c r="AF172" s="10" t="str">
        <f>IF(ISERROR(MATCH(AD172&amp;"."&amp;AE172,AF$91:AF171,0)),AD172&amp;"."&amp;AE172,AD172&amp;"."&amp;AE172&amp;COUNTIFS(AD$91:AD171,AD172,AE$91:AE171,AE172))</f>
        <v>456.NA</v>
      </c>
    </row>
    <row r="173" spans="1:32">
      <c r="A173" s="7">
        <f>ROW()</f>
        <v>173</v>
      </c>
      <c r="B173" s="81"/>
      <c r="D173" s="46" t="s">
        <v>1</v>
      </c>
      <c r="E173" s="979" t="s">
        <v>2091</v>
      </c>
      <c r="F173" s="92">
        <f t="shared" ref="F173:F182" si="321">SUMIF(FERCJAMFactor,AF173,JAMValue)</f>
        <v>265774.14632870082</v>
      </c>
      <c r="G173" s="56">
        <f t="shared" ref="G173:K182" si="322">INDEX(FuncFactorTbl,MATCH($E173,FuncFactors,0),MATCH(G$8,Functions,0))*$F173</f>
        <v>0</v>
      </c>
      <c r="H173" s="56">
        <f t="shared" si="322"/>
        <v>0</v>
      </c>
      <c r="I173" s="56">
        <f t="shared" si="322"/>
        <v>0</v>
      </c>
      <c r="J173" s="56">
        <f t="shared" si="322"/>
        <v>0</v>
      </c>
      <c r="K173" s="56">
        <f t="shared" si="322"/>
        <v>265774.14632870082</v>
      </c>
      <c r="M173" s="45">
        <f>Inputs!$D$9</f>
        <v>0.6471637455882433</v>
      </c>
      <c r="N173" s="56">
        <f t="shared" ref="N173:N182" si="323">$G173*$M173</f>
        <v>0</v>
      </c>
      <c r="O173" s="56">
        <f t="shared" ref="O173:O182" si="324">$G173*(1-$M173)</f>
        <v>0</v>
      </c>
      <c r="P173" s="45">
        <v>1</v>
      </c>
      <c r="Q173" s="56">
        <f t="shared" ref="Q173:Q182" si="325">$H173*$P173</f>
        <v>0</v>
      </c>
      <c r="R173" s="56">
        <f t="shared" ref="R173:R182" si="326">+$H173*(1-$P173)</f>
        <v>0</v>
      </c>
      <c r="S173" s="85" t="s">
        <v>670</v>
      </c>
      <c r="T173" s="56">
        <f t="shared" ref="T173:X182" si="327">INDEX(DistFuncFactorTbl,MATCH($S173,DistFuncFactors,0),MATCH(T$91,DistFunctions,0))*$I173</f>
        <v>0</v>
      </c>
      <c r="U173" s="56">
        <f t="shared" si="327"/>
        <v>0</v>
      </c>
      <c r="V173" s="56">
        <f t="shared" si="327"/>
        <v>0</v>
      </c>
      <c r="W173" s="56">
        <f t="shared" si="327"/>
        <v>0</v>
      </c>
      <c r="X173" s="56">
        <f t="shared" si="327"/>
        <v>0</v>
      </c>
      <c r="Y173" s="92">
        <f t="shared" ref="Y173:Y183" si="328">ROUND(SUM(-F173,G173:K173),0)</f>
        <v>0</v>
      </c>
      <c r="Z173" s="998">
        <f t="shared" ref="Z173:Z183" si="329">ROUND(G173-N173-O173,0)</f>
        <v>0</v>
      </c>
      <c r="AA173" s="92">
        <f t="shared" ref="AA173:AA183" si="330">ROUND(H173-Q173-R173,0)</f>
        <v>0</v>
      </c>
      <c r="AB173" s="92">
        <f t="shared" ref="AB173:AB183" si="331">ROUND(I173-T173-U173-V173-W173-X173,0)</f>
        <v>0</v>
      </c>
      <c r="AD173" s="10">
        <f t="shared" si="310"/>
        <v>456</v>
      </c>
      <c r="AE173" s="10" t="str">
        <f t="shared" si="311"/>
        <v>S</v>
      </c>
      <c r="AF173" s="10" t="str">
        <f>IF(ISERROR(MATCH(AD173&amp;"."&amp;AE173,AF$91:AF172,0)),AD173&amp;"."&amp;AE173,AD173&amp;"."&amp;AE173&amp;COUNTIFS(AD$91:AD172,AD173,AE$91:AE172,AE173))</f>
        <v>456.S</v>
      </c>
    </row>
    <row r="174" spans="1:32">
      <c r="A174" s="7">
        <f>ROW()</f>
        <v>174</v>
      </c>
      <c r="B174" s="81"/>
      <c r="D174" s="46" t="s">
        <v>1721</v>
      </c>
      <c r="E174" s="979" t="s">
        <v>5</v>
      </c>
      <c r="F174" s="92">
        <f t="shared" si="321"/>
        <v>0</v>
      </c>
      <c r="G174" s="56">
        <f t="shared" si="322"/>
        <v>0</v>
      </c>
      <c r="H174" s="56">
        <f t="shared" si="322"/>
        <v>0</v>
      </c>
      <c r="I174" s="56">
        <f t="shared" si="322"/>
        <v>0</v>
      </c>
      <c r="J174" s="56">
        <f t="shared" si="322"/>
        <v>0</v>
      </c>
      <c r="K174" s="56">
        <f t="shared" si="322"/>
        <v>0</v>
      </c>
      <c r="M174" s="45">
        <f>Inputs!$D$9</f>
        <v>0.6471637455882433</v>
      </c>
      <c r="N174" s="56">
        <f t="shared" si="323"/>
        <v>0</v>
      </c>
      <c r="O174" s="56">
        <f t="shared" si="324"/>
        <v>0</v>
      </c>
      <c r="P174" s="45">
        <v>1</v>
      </c>
      <c r="Q174" s="56">
        <f t="shared" si="325"/>
        <v>0</v>
      </c>
      <c r="R174" s="56">
        <f t="shared" si="326"/>
        <v>0</v>
      </c>
      <c r="S174" s="85" t="s">
        <v>5</v>
      </c>
      <c r="T174" s="56">
        <f t="shared" si="327"/>
        <v>0</v>
      </c>
      <c r="U174" s="56">
        <f t="shared" si="327"/>
        <v>0</v>
      </c>
      <c r="V174" s="56">
        <f t="shared" si="327"/>
        <v>0</v>
      </c>
      <c r="W174" s="56">
        <f t="shared" si="327"/>
        <v>0</v>
      </c>
      <c r="X174" s="56">
        <f t="shared" si="327"/>
        <v>0</v>
      </c>
      <c r="Y174" s="92">
        <f t="shared" ref="Y174:Y175" si="332">ROUND(SUM(-F174,G174:K174),0)</f>
        <v>0</v>
      </c>
      <c r="Z174" s="998">
        <f t="shared" si="329"/>
        <v>0</v>
      </c>
      <c r="AA174" s="92">
        <f t="shared" si="330"/>
        <v>0</v>
      </c>
      <c r="AB174" s="92">
        <f t="shared" ref="AB174:AB175" si="333">ROUND(I174-T174-U174-V174-W174-X174,0)</f>
        <v>0</v>
      </c>
      <c r="AD174" s="10">
        <f t="shared" si="310"/>
        <v>456</v>
      </c>
      <c r="AE174" s="10" t="str">
        <f t="shared" si="311"/>
        <v>CAGE</v>
      </c>
      <c r="AF174" s="10" t="str">
        <f>IF(ISERROR(MATCH(AD174&amp;"."&amp;AE174,AF$91:AF173,0)),AD174&amp;"."&amp;AE174,AD174&amp;"."&amp;AE174&amp;COUNTIFS(AD$91:AD173,AD174,AE$91:AE173,AE174))</f>
        <v>456.CAGE</v>
      </c>
    </row>
    <row r="175" spans="1:32">
      <c r="A175" s="7">
        <f>ROW()</f>
        <v>175</v>
      </c>
      <c r="B175" s="81"/>
      <c r="D175" s="46" t="s">
        <v>1720</v>
      </c>
      <c r="E175" s="979" t="s">
        <v>44</v>
      </c>
      <c r="F175" s="92">
        <f t="shared" si="321"/>
        <v>167324.13365952778</v>
      </c>
      <c r="G175" s="56">
        <f t="shared" si="322"/>
        <v>0</v>
      </c>
      <c r="H175" s="56">
        <f t="shared" si="322"/>
        <v>167324.13365952778</v>
      </c>
      <c r="I175" s="56">
        <f t="shared" si="322"/>
        <v>0</v>
      </c>
      <c r="J175" s="56">
        <f t="shared" si="322"/>
        <v>0</v>
      </c>
      <c r="K175" s="56">
        <f t="shared" si="322"/>
        <v>0</v>
      </c>
      <c r="M175" s="45">
        <f>Inputs!$D$9</f>
        <v>0.6471637455882433</v>
      </c>
      <c r="N175" s="111">
        <f>$G175*$M175</f>
        <v>0</v>
      </c>
      <c r="O175" s="56">
        <f>$G175*(1-$M175)</f>
        <v>0</v>
      </c>
      <c r="P175" s="45">
        <v>1</v>
      </c>
      <c r="Q175" s="111">
        <f>$H175*$P175</f>
        <v>167324.13365952778</v>
      </c>
      <c r="R175" s="56">
        <f t="shared" si="326"/>
        <v>0</v>
      </c>
      <c r="S175" s="85" t="s">
        <v>670</v>
      </c>
      <c r="T175" s="56">
        <f t="shared" si="327"/>
        <v>0</v>
      </c>
      <c r="U175" s="56">
        <f t="shared" si="327"/>
        <v>0</v>
      </c>
      <c r="V175" s="56">
        <f t="shared" si="327"/>
        <v>0</v>
      </c>
      <c r="W175" s="56">
        <f t="shared" si="327"/>
        <v>0</v>
      </c>
      <c r="X175" s="56">
        <f t="shared" si="327"/>
        <v>0</v>
      </c>
      <c r="Y175" s="92">
        <f t="shared" si="332"/>
        <v>0</v>
      </c>
      <c r="Z175" s="998">
        <f t="shared" si="329"/>
        <v>0</v>
      </c>
      <c r="AA175" s="92">
        <f t="shared" si="330"/>
        <v>0</v>
      </c>
      <c r="AB175" s="92">
        <f t="shared" si="333"/>
        <v>0</v>
      </c>
      <c r="AD175" s="10">
        <f t="shared" si="310"/>
        <v>456</v>
      </c>
      <c r="AE175" s="10" t="str">
        <f t="shared" si="311"/>
        <v>CAGW</v>
      </c>
      <c r="AF175" s="10" t="str">
        <f>IF(ISERROR(MATCH(AD175&amp;"."&amp;AE175,AF$91:AF174,0)),AD175&amp;"."&amp;AE175,AD175&amp;"."&amp;AE175&amp;COUNTIFS(AD$91:AD174,AD175,AE$91:AE174,AE175))</f>
        <v>456.CAGW</v>
      </c>
    </row>
    <row r="176" spans="1:32">
      <c r="A176" s="7">
        <f>ROW()</f>
        <v>176</v>
      </c>
      <c r="B176" s="81"/>
      <c r="D176" s="46" t="s">
        <v>20</v>
      </c>
      <c r="E176" s="979" t="s">
        <v>50</v>
      </c>
      <c r="F176" s="92">
        <f t="shared" si="321"/>
        <v>208.94342276816189</v>
      </c>
      <c r="G176" s="56">
        <f t="shared" si="322"/>
        <v>0</v>
      </c>
      <c r="H176" s="56">
        <f t="shared" si="322"/>
        <v>0</v>
      </c>
      <c r="I176" s="56">
        <f t="shared" si="322"/>
        <v>0</v>
      </c>
      <c r="J176" s="56">
        <f t="shared" si="322"/>
        <v>0</v>
      </c>
      <c r="K176" s="56">
        <f t="shared" si="322"/>
        <v>208.94342276816189</v>
      </c>
      <c r="M176" s="45">
        <f>Inputs!$D$9</f>
        <v>0.6471637455882433</v>
      </c>
      <c r="N176" s="56">
        <f t="shared" si="323"/>
        <v>0</v>
      </c>
      <c r="O176" s="56">
        <f t="shared" si="324"/>
        <v>0</v>
      </c>
      <c r="P176" s="45">
        <v>1</v>
      </c>
      <c r="Q176" s="56">
        <f t="shared" si="325"/>
        <v>0</v>
      </c>
      <c r="R176" s="56">
        <f t="shared" si="326"/>
        <v>0</v>
      </c>
      <c r="S176" s="85" t="s">
        <v>670</v>
      </c>
      <c r="T176" s="56">
        <f t="shared" si="327"/>
        <v>0</v>
      </c>
      <c r="U176" s="56">
        <f t="shared" si="327"/>
        <v>0</v>
      </c>
      <c r="V176" s="56">
        <f t="shared" si="327"/>
        <v>0</v>
      </c>
      <c r="W176" s="56">
        <f t="shared" si="327"/>
        <v>0</v>
      </c>
      <c r="X176" s="56">
        <f t="shared" si="327"/>
        <v>0</v>
      </c>
      <c r="Y176" s="92">
        <f t="shared" si="328"/>
        <v>0</v>
      </c>
      <c r="Z176" s="998">
        <f t="shared" si="329"/>
        <v>0</v>
      </c>
      <c r="AA176" s="92">
        <f t="shared" si="330"/>
        <v>0</v>
      </c>
      <c r="AB176" s="92">
        <f t="shared" si="331"/>
        <v>0</v>
      </c>
      <c r="AD176" s="10">
        <f t="shared" si="310"/>
        <v>456</v>
      </c>
      <c r="AE176" s="10" t="str">
        <f t="shared" si="311"/>
        <v>SO</v>
      </c>
      <c r="AF176" s="10" t="str">
        <f>IF(ISERROR(MATCH(AD176&amp;"."&amp;AE176,AF$91:AF175,0)),AD176&amp;"."&amp;AE176,AD176&amp;"."&amp;AE176&amp;COUNTIFS(AD$91:AD175,AD176,AE$91:AE175,AE176))</f>
        <v>456.SO</v>
      </c>
    </row>
    <row r="177" spans="1:32">
      <c r="A177" s="7">
        <f>ROW()</f>
        <v>177</v>
      </c>
      <c r="B177" s="81"/>
      <c r="D177" s="46" t="s">
        <v>11</v>
      </c>
      <c r="E177" s="979" t="s">
        <v>48</v>
      </c>
      <c r="F177" s="92">
        <f t="shared" ref="F177:F179" si="334">SUMIF(FERCJAMFactor,AF177,JAMValue)</f>
        <v>13313201.769184723</v>
      </c>
      <c r="G177" s="56">
        <f t="shared" si="322"/>
        <v>1978137.1769589104</v>
      </c>
      <c r="H177" s="56">
        <f t="shared" si="322"/>
        <v>11335064.592225812</v>
      </c>
      <c r="I177" s="56">
        <f t="shared" si="322"/>
        <v>0</v>
      </c>
      <c r="J177" s="56">
        <f t="shared" si="322"/>
        <v>0</v>
      </c>
      <c r="K177" s="56">
        <f t="shared" si="322"/>
        <v>0</v>
      </c>
      <c r="M177" s="45">
        <f>Inputs!$D$9</f>
        <v>0.6471637455882433</v>
      </c>
      <c r="N177" s="56">
        <f t="shared" si="323"/>
        <v>1280178.664728082</v>
      </c>
      <c r="O177" s="56">
        <f t="shared" si="324"/>
        <v>697958.51223082829</v>
      </c>
      <c r="P177" s="45">
        <v>1</v>
      </c>
      <c r="Q177" s="56">
        <f t="shared" si="325"/>
        <v>11335064.592225812</v>
      </c>
      <c r="R177" s="56">
        <f t="shared" si="326"/>
        <v>0</v>
      </c>
      <c r="S177" s="85" t="s">
        <v>670</v>
      </c>
      <c r="T177" s="56">
        <f t="shared" si="327"/>
        <v>0</v>
      </c>
      <c r="U177" s="56">
        <f t="shared" si="327"/>
        <v>0</v>
      </c>
      <c r="V177" s="56">
        <f t="shared" si="327"/>
        <v>0</v>
      </c>
      <c r="W177" s="56">
        <f t="shared" si="327"/>
        <v>0</v>
      </c>
      <c r="X177" s="56">
        <f t="shared" si="327"/>
        <v>0</v>
      </c>
      <c r="Y177" s="92">
        <f t="shared" ref="Y177:Y179" si="335">ROUND(SUM(-F177,G177:K177),0)</f>
        <v>0</v>
      </c>
      <c r="Z177" s="998">
        <f t="shared" ref="Z177:Z179" si="336">ROUND(G177-N177-O177,0)</f>
        <v>0</v>
      </c>
      <c r="AA177" s="92">
        <f t="shared" ref="AA177:AA179" si="337">ROUND(H177-Q177-R177,0)</f>
        <v>0</v>
      </c>
      <c r="AB177" s="92">
        <f t="shared" ref="AB177:AB179" si="338">ROUND(I177-T177-U177-V177-W177-X177,0)</f>
        <v>0</v>
      </c>
      <c r="AD177" s="10">
        <f t="shared" ref="AD177:AD179" si="339">IF(OR(B177="",B177=" ",B177="  ",B177="   "),AD176,B177)</f>
        <v>456</v>
      </c>
      <c r="AE177" s="10" t="str">
        <f t="shared" ref="AE177:AE179" si="340">IF(D177="","NA",D177)</f>
        <v>SG</v>
      </c>
      <c r="AF177" s="10" t="str">
        <f>IF(ISERROR(MATCH(AD177&amp;"."&amp;AE177,AF$91:AF176,0)),AD177&amp;"."&amp;AE177,AD177&amp;"."&amp;AE177&amp;COUNTIFS(AD$91:AD176,AD177,AE$91:AE176,AE177))</f>
        <v>456.SG</v>
      </c>
    </row>
    <row r="178" spans="1:32">
      <c r="A178" s="7">
        <f>ROW()</f>
        <v>178</v>
      </c>
      <c r="B178" s="81"/>
      <c r="D178" s="46" t="s">
        <v>1724</v>
      </c>
      <c r="E178" s="979" t="s">
        <v>48</v>
      </c>
      <c r="F178" s="92">
        <f t="shared" si="334"/>
        <v>2245450.4087271225</v>
      </c>
      <c r="G178" s="56">
        <f t="shared" si="322"/>
        <v>333639.42119482427</v>
      </c>
      <c r="H178" s="56">
        <f t="shared" si="322"/>
        <v>1911810.9875322983</v>
      </c>
      <c r="I178" s="56">
        <f t="shared" si="322"/>
        <v>0</v>
      </c>
      <c r="J178" s="56">
        <f t="shared" si="322"/>
        <v>0</v>
      </c>
      <c r="K178" s="56">
        <f t="shared" si="322"/>
        <v>0</v>
      </c>
      <c r="M178" s="45">
        <f>Inputs!$D$9</f>
        <v>0.6471637455882433</v>
      </c>
      <c r="N178" s="56">
        <f t="shared" si="323"/>
        <v>215919.337496336</v>
      </c>
      <c r="O178" s="56">
        <f t="shared" si="324"/>
        <v>117720.08369848826</v>
      </c>
      <c r="P178" s="45">
        <v>1</v>
      </c>
      <c r="Q178" s="56">
        <f t="shared" si="325"/>
        <v>1911810.9875322983</v>
      </c>
      <c r="R178" s="56">
        <f t="shared" si="326"/>
        <v>0</v>
      </c>
      <c r="S178" s="85" t="s">
        <v>670</v>
      </c>
      <c r="T178" s="56">
        <f t="shared" si="327"/>
        <v>0</v>
      </c>
      <c r="U178" s="56">
        <f t="shared" si="327"/>
        <v>0</v>
      </c>
      <c r="V178" s="56">
        <f t="shared" si="327"/>
        <v>0</v>
      </c>
      <c r="W178" s="56">
        <f t="shared" si="327"/>
        <v>0</v>
      </c>
      <c r="X178" s="56">
        <f t="shared" si="327"/>
        <v>0</v>
      </c>
      <c r="Y178" s="92">
        <f t="shared" si="335"/>
        <v>0</v>
      </c>
      <c r="Z178" s="998">
        <f t="shared" si="336"/>
        <v>0</v>
      </c>
      <c r="AA178" s="92">
        <f t="shared" si="337"/>
        <v>0</v>
      </c>
      <c r="AB178" s="92">
        <f t="shared" si="338"/>
        <v>0</v>
      </c>
      <c r="AD178" s="10">
        <f t="shared" si="339"/>
        <v>456</v>
      </c>
      <c r="AE178" s="10" t="str">
        <f t="shared" si="340"/>
        <v>JBG</v>
      </c>
      <c r="AF178" s="10" t="str">
        <f>IF(ISERROR(MATCH(AD178&amp;"."&amp;AE178,AF$91:AF177,0)),AD178&amp;"."&amp;AE178,AD178&amp;"."&amp;AE178&amp;COUNTIFS(AD$91:AD177,AD178,AE$91:AE177,AE178))</f>
        <v>456.JBG</v>
      </c>
    </row>
    <row r="179" spans="1:32">
      <c r="A179" s="7">
        <f>ROW()</f>
        <v>179</v>
      </c>
      <c r="B179" s="81"/>
      <c r="D179" s="46" t="s">
        <v>1725</v>
      </c>
      <c r="E179" s="979" t="s">
        <v>48</v>
      </c>
      <c r="F179" s="92">
        <f t="shared" si="334"/>
        <v>0</v>
      </c>
      <c r="G179" s="56">
        <f t="shared" si="322"/>
        <v>0</v>
      </c>
      <c r="H179" s="56">
        <f t="shared" si="322"/>
        <v>0</v>
      </c>
      <c r="I179" s="56">
        <f t="shared" si="322"/>
        <v>0</v>
      </c>
      <c r="J179" s="56">
        <f t="shared" si="322"/>
        <v>0</v>
      </c>
      <c r="K179" s="56">
        <f t="shared" si="322"/>
        <v>0</v>
      </c>
      <c r="M179" s="45">
        <f>Inputs!$D$9</f>
        <v>0.6471637455882433</v>
      </c>
      <c r="N179" s="56">
        <f t="shared" si="323"/>
        <v>0</v>
      </c>
      <c r="O179" s="56">
        <f t="shared" si="324"/>
        <v>0</v>
      </c>
      <c r="P179" s="45">
        <v>1</v>
      </c>
      <c r="Q179" s="56">
        <f t="shared" si="325"/>
        <v>0</v>
      </c>
      <c r="R179" s="56">
        <f t="shared" si="326"/>
        <v>0</v>
      </c>
      <c r="S179" s="85" t="s">
        <v>670</v>
      </c>
      <c r="T179" s="56">
        <f t="shared" si="327"/>
        <v>0</v>
      </c>
      <c r="U179" s="56">
        <f t="shared" si="327"/>
        <v>0</v>
      </c>
      <c r="V179" s="56">
        <f t="shared" si="327"/>
        <v>0</v>
      </c>
      <c r="W179" s="56">
        <f t="shared" si="327"/>
        <v>0</v>
      </c>
      <c r="X179" s="56">
        <f t="shared" si="327"/>
        <v>0</v>
      </c>
      <c r="Y179" s="92">
        <f t="shared" si="335"/>
        <v>0</v>
      </c>
      <c r="Z179" s="998">
        <f t="shared" si="336"/>
        <v>0</v>
      </c>
      <c r="AA179" s="92">
        <f t="shared" si="337"/>
        <v>0</v>
      </c>
      <c r="AB179" s="92">
        <f t="shared" si="338"/>
        <v>0</v>
      </c>
      <c r="AD179" s="10">
        <f t="shared" si="339"/>
        <v>456</v>
      </c>
      <c r="AE179" s="10" t="str">
        <f t="shared" si="340"/>
        <v>WRG</v>
      </c>
      <c r="AF179" s="10" t="str">
        <f>IF(ISERROR(MATCH(AD179&amp;"."&amp;AE179,AF$91:AF178,0)),AD179&amp;"."&amp;AE179,AD179&amp;"."&amp;AE179&amp;COUNTIFS(AD$91:AD178,AD179,AE$91:AE178,AE179))</f>
        <v>456.WRG</v>
      </c>
    </row>
    <row r="180" spans="1:32">
      <c r="A180" s="7">
        <f>ROW()</f>
        <v>180</v>
      </c>
      <c r="B180" s="81"/>
      <c r="D180" s="46" t="s">
        <v>1726</v>
      </c>
      <c r="E180" s="979" t="s">
        <v>48</v>
      </c>
      <c r="F180" s="92">
        <f t="shared" si="321"/>
        <v>0</v>
      </c>
      <c r="G180" s="56">
        <f>INDEX(FuncFactorTbl,MATCH($E180,FuncFactors,0),MATCH(G$8,Functions,0))*$F180</f>
        <v>0</v>
      </c>
      <c r="H180" s="56">
        <f t="shared" si="322"/>
        <v>0</v>
      </c>
      <c r="I180" s="56">
        <f t="shared" si="322"/>
        <v>0</v>
      </c>
      <c r="J180" s="56">
        <f t="shared" si="322"/>
        <v>0</v>
      </c>
      <c r="K180" s="56">
        <f t="shared" si="322"/>
        <v>0</v>
      </c>
      <c r="M180" s="45">
        <f>Inputs!$D$9</f>
        <v>0.6471637455882433</v>
      </c>
      <c r="N180" s="56">
        <f t="shared" si="323"/>
        <v>0</v>
      </c>
      <c r="O180" s="56">
        <f t="shared" si="324"/>
        <v>0</v>
      </c>
      <c r="P180" s="45">
        <v>1</v>
      </c>
      <c r="Q180" s="56">
        <f t="shared" si="325"/>
        <v>0</v>
      </c>
      <c r="R180" s="56">
        <f t="shared" si="326"/>
        <v>0</v>
      </c>
      <c r="S180" s="85" t="s">
        <v>670</v>
      </c>
      <c r="T180" s="56">
        <f t="shared" si="327"/>
        <v>0</v>
      </c>
      <c r="U180" s="56">
        <f t="shared" si="327"/>
        <v>0</v>
      </c>
      <c r="V180" s="56">
        <f t="shared" si="327"/>
        <v>0</v>
      </c>
      <c r="W180" s="56">
        <f t="shared" si="327"/>
        <v>0</v>
      </c>
      <c r="X180" s="56">
        <f t="shared" si="327"/>
        <v>0</v>
      </c>
      <c r="Y180" s="92">
        <f t="shared" si="328"/>
        <v>0</v>
      </c>
      <c r="Z180" s="998">
        <f t="shared" si="329"/>
        <v>0</v>
      </c>
      <c r="AA180" s="92">
        <f t="shared" si="330"/>
        <v>0</v>
      </c>
      <c r="AB180" s="92">
        <f t="shared" si="331"/>
        <v>0</v>
      </c>
      <c r="AD180" s="10">
        <f>IF(OR(B180="",B180=" ",B180="  ",B180="   "),AD176,B180)</f>
        <v>456</v>
      </c>
      <c r="AE180" s="10" t="str">
        <f t="shared" si="311"/>
        <v>WRE</v>
      </c>
      <c r="AF180" s="10" t="str">
        <f>IF(ISERROR(MATCH(AD180&amp;"."&amp;AE180,AF$91:AF176,0)),AD180&amp;"."&amp;AE180,AD180&amp;"."&amp;AE180&amp;COUNTIFS(AD$91:AD176,AD180,AE$91:AE176,AE180))</f>
        <v>456.WRE</v>
      </c>
    </row>
    <row r="181" spans="1:32">
      <c r="A181" s="7">
        <f>ROW()</f>
        <v>181</v>
      </c>
      <c r="B181" s="81"/>
      <c r="D181" s="46" t="s">
        <v>87</v>
      </c>
      <c r="E181" s="979" t="s">
        <v>51</v>
      </c>
      <c r="F181" s="92">
        <f t="shared" si="321"/>
        <v>0</v>
      </c>
      <c r="G181" s="56">
        <f t="shared" si="322"/>
        <v>0</v>
      </c>
      <c r="H181" s="56">
        <f t="shared" si="322"/>
        <v>0</v>
      </c>
      <c r="I181" s="56">
        <f t="shared" si="322"/>
        <v>0</v>
      </c>
      <c r="J181" s="56">
        <f t="shared" si="322"/>
        <v>0</v>
      </c>
      <c r="K181" s="56">
        <f t="shared" si="322"/>
        <v>0</v>
      </c>
      <c r="M181" s="45">
        <f>Inputs!$D$9</f>
        <v>0.6471637455882433</v>
      </c>
      <c r="N181" s="56">
        <f t="shared" si="323"/>
        <v>0</v>
      </c>
      <c r="O181" s="56">
        <f t="shared" si="324"/>
        <v>0</v>
      </c>
      <c r="P181" s="45">
        <v>1</v>
      </c>
      <c r="Q181" s="56">
        <f t="shared" si="325"/>
        <v>0</v>
      </c>
      <c r="R181" s="56">
        <f t="shared" si="326"/>
        <v>0</v>
      </c>
      <c r="S181" s="85" t="s">
        <v>670</v>
      </c>
      <c r="T181" s="56">
        <f t="shared" si="327"/>
        <v>0</v>
      </c>
      <c r="U181" s="56">
        <f t="shared" si="327"/>
        <v>0</v>
      </c>
      <c r="V181" s="56">
        <f t="shared" si="327"/>
        <v>0</v>
      </c>
      <c r="W181" s="56">
        <f t="shared" si="327"/>
        <v>0</v>
      </c>
      <c r="X181" s="56">
        <f t="shared" si="327"/>
        <v>0</v>
      </c>
      <c r="Y181" s="92">
        <f t="shared" si="328"/>
        <v>0</v>
      </c>
      <c r="Z181" s="998">
        <f t="shared" si="329"/>
        <v>0</v>
      </c>
      <c r="AA181" s="92">
        <f t="shared" si="330"/>
        <v>0</v>
      </c>
      <c r="AB181" s="92">
        <f t="shared" si="331"/>
        <v>0</v>
      </c>
      <c r="AD181" s="10">
        <f t="shared" si="310"/>
        <v>456</v>
      </c>
      <c r="AE181" s="10" t="str">
        <f t="shared" si="311"/>
        <v>CN</v>
      </c>
      <c r="AF181" s="10" t="str">
        <f>IF(ISERROR(MATCH(AD181&amp;"."&amp;AE181,AF$91:AF180,0)),AD181&amp;"."&amp;AE181,AD181&amp;"."&amp;AE181&amp;COUNTIFS(AD$91:AD180,AD181,AE$91:AE180,AE181))</f>
        <v>456.CN</v>
      </c>
    </row>
    <row r="182" spans="1:32">
      <c r="A182" s="7">
        <f>ROW()</f>
        <v>182</v>
      </c>
      <c r="B182" s="81"/>
      <c r="D182" s="46" t="s">
        <v>9</v>
      </c>
      <c r="E182" s="979" t="s">
        <v>51</v>
      </c>
      <c r="F182" s="60">
        <f t="shared" si="321"/>
        <v>2777978.5690262578</v>
      </c>
      <c r="G182" s="1003">
        <f t="shared" si="322"/>
        <v>2777978.5690262578</v>
      </c>
      <c r="H182" s="60">
        <f t="shared" si="322"/>
        <v>0</v>
      </c>
      <c r="I182" s="60">
        <f t="shared" si="322"/>
        <v>0</v>
      </c>
      <c r="J182" s="60">
        <f t="shared" si="322"/>
        <v>0</v>
      </c>
      <c r="K182" s="60">
        <f t="shared" si="322"/>
        <v>0</v>
      </c>
      <c r="M182" s="45">
        <f>Inputs!$D$9</f>
        <v>0.6471637455882433</v>
      </c>
      <c r="N182" s="56">
        <f t="shared" si="323"/>
        <v>1797807.0158949012</v>
      </c>
      <c r="O182" s="56">
        <f t="shared" si="324"/>
        <v>980171.55313135649</v>
      </c>
      <c r="P182" s="45">
        <v>1</v>
      </c>
      <c r="Q182" s="56">
        <f t="shared" si="325"/>
        <v>0</v>
      </c>
      <c r="R182" s="56">
        <f t="shared" si="326"/>
        <v>0</v>
      </c>
      <c r="S182" s="85" t="s">
        <v>670</v>
      </c>
      <c r="T182" s="56">
        <f t="shared" si="327"/>
        <v>0</v>
      </c>
      <c r="U182" s="56">
        <f t="shared" si="327"/>
        <v>0</v>
      </c>
      <c r="V182" s="56">
        <f t="shared" si="327"/>
        <v>0</v>
      </c>
      <c r="W182" s="56">
        <f t="shared" si="327"/>
        <v>0</v>
      </c>
      <c r="X182" s="56">
        <f t="shared" si="327"/>
        <v>0</v>
      </c>
      <c r="Y182" s="92">
        <f t="shared" si="328"/>
        <v>0</v>
      </c>
      <c r="Z182" s="998">
        <f t="shared" si="329"/>
        <v>0</v>
      </c>
      <c r="AA182" s="92">
        <f t="shared" si="330"/>
        <v>0</v>
      </c>
      <c r="AB182" s="92">
        <f t="shared" si="331"/>
        <v>0</v>
      </c>
      <c r="AD182" s="10">
        <f t="shared" si="310"/>
        <v>456</v>
      </c>
      <c r="AE182" s="10" t="str">
        <f t="shared" si="311"/>
        <v>SE</v>
      </c>
      <c r="AF182" s="10" t="str">
        <f>IF(ISERROR(MATCH(AD182&amp;"."&amp;AE182,AF$91:AF181,0)),AD182&amp;"."&amp;AE182,AD182&amp;"."&amp;AE182&amp;COUNTIFS(AD$91:AD181,AD182,AE$91:AE181,AE182))</f>
        <v>456.SE</v>
      </c>
    </row>
    <row r="183" spans="1:32">
      <c r="A183" s="7">
        <f>ROW()</f>
        <v>183</v>
      </c>
      <c r="B183" s="81"/>
      <c r="D183" s="46"/>
      <c r="E183" s="979"/>
      <c r="F183" s="92">
        <f>SUM(F173:F182)</f>
        <v>18769937.970349103</v>
      </c>
      <c r="G183" s="56">
        <f t="shared" ref="G183:K183" si="341">SUM(G173:G182)</f>
        <v>5089755.1671799924</v>
      </c>
      <c r="H183" s="56">
        <f t="shared" si="341"/>
        <v>13414199.71341764</v>
      </c>
      <c r="I183" s="56">
        <f t="shared" si="341"/>
        <v>0</v>
      </c>
      <c r="J183" s="56">
        <f t="shared" si="341"/>
        <v>0</v>
      </c>
      <c r="K183" s="56">
        <f t="shared" si="341"/>
        <v>265983.08975146897</v>
      </c>
      <c r="N183" s="56">
        <f t="shared" ref="N183:O183" si="342">SUM(N173:N182)</f>
        <v>3293905.0181193193</v>
      </c>
      <c r="O183" s="56">
        <f t="shared" si="342"/>
        <v>1795850.1490606731</v>
      </c>
      <c r="Q183" s="56">
        <f t="shared" ref="Q183:R183" si="343">SUM(Q173:Q182)</f>
        <v>13414199.71341764</v>
      </c>
      <c r="R183" s="56">
        <f t="shared" si="343"/>
        <v>0</v>
      </c>
      <c r="S183" s="980"/>
      <c r="T183" s="56">
        <f t="shared" ref="T183:X183" si="344">SUM(T173:T182)</f>
        <v>0</v>
      </c>
      <c r="U183" s="56">
        <f t="shared" si="344"/>
        <v>0</v>
      </c>
      <c r="V183" s="56">
        <f t="shared" si="344"/>
        <v>0</v>
      </c>
      <c r="W183" s="56">
        <f t="shared" si="344"/>
        <v>0</v>
      </c>
      <c r="X183" s="56">
        <f t="shared" si="344"/>
        <v>0</v>
      </c>
      <c r="Y183" s="92">
        <f t="shared" si="328"/>
        <v>0</v>
      </c>
      <c r="Z183" s="998">
        <f t="shared" si="329"/>
        <v>0</v>
      </c>
      <c r="AA183" s="92">
        <f t="shared" si="330"/>
        <v>0</v>
      </c>
      <c r="AB183" s="92">
        <f t="shared" si="331"/>
        <v>0</v>
      </c>
      <c r="AD183" s="10">
        <f t="shared" si="310"/>
        <v>456</v>
      </c>
      <c r="AE183" s="10" t="str">
        <f t="shared" si="311"/>
        <v>NA</v>
      </c>
      <c r="AF183" s="10" t="str">
        <f>IF(ISERROR(MATCH(AD183&amp;"."&amp;AE183,AF$91:AF182,0)),AD183&amp;"."&amp;AE183,AD183&amp;"."&amp;AE183&amp;COUNTIFS(AD$91:AD182,AD183,AE$91:AE182,AE183))</f>
        <v>456.NA1</v>
      </c>
    </row>
    <row r="184" spans="1:32">
      <c r="A184" s="7">
        <f>ROW()</f>
        <v>184</v>
      </c>
      <c r="B184" s="81"/>
      <c r="D184" s="46"/>
      <c r="E184" s="979"/>
      <c r="F184" s="87"/>
      <c r="S184" s="980"/>
      <c r="Y184" s="87"/>
      <c r="Z184" s="87"/>
      <c r="AA184" s="87"/>
      <c r="AB184" s="87"/>
      <c r="AD184" s="10">
        <f t="shared" si="310"/>
        <v>456</v>
      </c>
      <c r="AE184" s="10" t="str">
        <f t="shared" si="311"/>
        <v>NA</v>
      </c>
      <c r="AF184" s="10" t="str">
        <f>IF(ISERROR(MATCH(AD184&amp;"."&amp;AE184,AF$91:AF183,0)),AD184&amp;"."&amp;AE184,AD184&amp;"."&amp;AE184&amp;COUNTIFS(AD$91:AD183,AD184,AE$91:AE183,AE184))</f>
        <v>456.NA2</v>
      </c>
    </row>
    <row r="185" spans="1:32">
      <c r="A185" s="7">
        <f>ROW()</f>
        <v>185</v>
      </c>
      <c r="C185" s="10" t="s">
        <v>90</v>
      </c>
      <c r="D185" s="46"/>
      <c r="E185" s="979"/>
      <c r="F185" s="92">
        <f>F149+F155+F162+F170+F183</f>
        <v>20395853.607072052</v>
      </c>
      <c r="G185" s="56">
        <f>G149+G155+G162+G170+G183</f>
        <v>5516743.1586704757</v>
      </c>
      <c r="H185" s="56">
        <f>H149+H155+H162+H170+H183</f>
        <v>13467858.312825009</v>
      </c>
      <c r="I185" s="56">
        <f t="shared" ref="I185:K185" si="345">I149+I155+I162+I170+I183</f>
        <v>975340.43822607142</v>
      </c>
      <c r="J185" s="56">
        <f t="shared" si="345"/>
        <v>169928.6075990255</v>
      </c>
      <c r="K185" s="56">
        <f t="shared" si="345"/>
        <v>265983.08975146897</v>
      </c>
      <c r="N185" s="56">
        <f>N149+N155+N162+N170+N183</f>
        <v>3570236.1660135016</v>
      </c>
      <c r="O185" s="56">
        <f>O149+O155+O162+O170+O183</f>
        <v>1946506.9926569744</v>
      </c>
      <c r="P185" s="45">
        <v>1</v>
      </c>
      <c r="Q185" s="56">
        <f>Q149+Q155+Q162+Q170+Q183</f>
        <v>13467858.312825009</v>
      </c>
      <c r="R185" s="56">
        <f>R149+R155+R162+R170+R183</f>
        <v>0</v>
      </c>
      <c r="S185" s="980"/>
      <c r="T185" s="56">
        <f>T149+T155+T162+T170+T183</f>
        <v>146603.7082110401</v>
      </c>
      <c r="U185" s="56">
        <f>U149+U155+U162+U170+U183</f>
        <v>462560.14751167735</v>
      </c>
      <c r="V185" s="56">
        <f t="shared" ref="V185:X185" si="346">V149+V155+V162+V170+V183</f>
        <v>211555.86044405334</v>
      </c>
      <c r="W185" s="56">
        <f t="shared" si="346"/>
        <v>26106.779703248114</v>
      </c>
      <c r="X185" s="56">
        <f t="shared" si="346"/>
        <v>128513.94235605253</v>
      </c>
      <c r="Y185" s="92">
        <f t="shared" ref="Y185" si="347">ROUND(SUM(-F185,G185:K185),0)</f>
        <v>0</v>
      </c>
      <c r="Z185" s="998">
        <f>ROUND(G185-N185-O185,0)</f>
        <v>0</v>
      </c>
      <c r="AA185" s="92">
        <f>ROUND(H185-Q185-R185,0)</f>
        <v>0</v>
      </c>
      <c r="AB185" s="92">
        <f t="shared" ref="AB185" si="348">ROUND(I185-T185-U185-V185-W185-X185,0)</f>
        <v>0</v>
      </c>
      <c r="AD185" s="10">
        <f t="shared" si="310"/>
        <v>456</v>
      </c>
      <c r="AE185" s="10" t="str">
        <f t="shared" si="311"/>
        <v>NA</v>
      </c>
      <c r="AF185" s="10" t="str">
        <f>IF(ISERROR(MATCH(AD185&amp;"."&amp;AE185,AF$91:AF184,0)),AD185&amp;"."&amp;AE185,AD185&amp;"."&amp;AE185&amp;COUNTIFS(AD$91:AD184,AD185,AE$91:AE184,AE185))</f>
        <v>456.NA3</v>
      </c>
    </row>
    <row r="186" spans="1:32">
      <c r="A186" s="7">
        <f>ROW()</f>
        <v>186</v>
      </c>
      <c r="D186" s="46"/>
      <c r="E186" s="979"/>
      <c r="F186" s="87"/>
      <c r="S186" s="980"/>
      <c r="Y186" s="87"/>
      <c r="Z186" s="87"/>
      <c r="AA186" s="87"/>
      <c r="AB186" s="87"/>
      <c r="AD186" s="10">
        <f t="shared" si="310"/>
        <v>456</v>
      </c>
      <c r="AE186" s="10" t="str">
        <f t="shared" si="311"/>
        <v>NA</v>
      </c>
      <c r="AF186" s="10" t="str">
        <f>IF(ISERROR(MATCH(AD186&amp;"."&amp;AE186,AF$91:AF185,0)),AD186&amp;"."&amp;AE186,AD186&amp;"."&amp;AE186&amp;COUNTIFS(AD$91:AD185,AD186,AE$91:AE185,AE186))</f>
        <v>456.NA4</v>
      </c>
    </row>
    <row r="187" spans="1:32" ht="13" thickBot="1">
      <c r="A187" s="7">
        <f>ROW()</f>
        <v>187</v>
      </c>
      <c r="B187" s="72" t="s">
        <v>91</v>
      </c>
      <c r="D187" s="46"/>
      <c r="E187" s="979"/>
      <c r="F187" s="983">
        <f>F143+F185</f>
        <v>446812558.00371325</v>
      </c>
      <c r="G187" s="105">
        <f t="shared" ref="G187:K187" ca="1" si="349">G143+G185</f>
        <v>274465290.17896158</v>
      </c>
      <c r="H187" s="105">
        <f t="shared" ca="1" si="349"/>
        <v>72714049.142337888</v>
      </c>
      <c r="I187" s="105">
        <f t="shared" ca="1" si="349"/>
        <v>73201629.318192959</v>
      </c>
      <c r="J187" s="105">
        <f t="shared" ca="1" si="349"/>
        <v>9038888.0868950654</v>
      </c>
      <c r="K187" s="105">
        <f t="shared" ca="1" si="349"/>
        <v>17392701.277325705</v>
      </c>
      <c r="N187" s="56">
        <f t="shared" ref="N187:X187" ca="1" si="350">N143+N185</f>
        <v>164399638.66211703</v>
      </c>
      <c r="O187" s="56">
        <f t="shared" ca="1" si="350"/>
        <v>110065651.51684448</v>
      </c>
      <c r="P187" s="45">
        <v>1</v>
      </c>
      <c r="Q187" s="56">
        <f t="shared" ca="1" si="350"/>
        <v>72714049.142337888</v>
      </c>
      <c r="R187" s="56">
        <f t="shared" ca="1" si="350"/>
        <v>0</v>
      </c>
      <c r="S187" s="980"/>
      <c r="T187" s="56">
        <f t="shared" ca="1" si="350"/>
        <v>14878845.031186167</v>
      </c>
      <c r="U187" s="56">
        <f t="shared" ca="1" si="350"/>
        <v>33496113.25711925</v>
      </c>
      <c r="V187" s="56">
        <f t="shared" ca="1" si="350"/>
        <v>13584614.232769147</v>
      </c>
      <c r="W187" s="56">
        <f t="shared" ca="1" si="350"/>
        <v>1522326.1799302334</v>
      </c>
      <c r="X187" s="56">
        <f t="shared" ca="1" si="350"/>
        <v>9719730.6171881314</v>
      </c>
      <c r="Y187" s="92"/>
      <c r="Z187" s="92">
        <f t="shared" ref="Z187" ca="1" si="351">G187-N187-O187</f>
        <v>0</v>
      </c>
      <c r="AA187" s="92">
        <f t="shared" ref="AA187" ca="1" si="352">H187-Q187-R187</f>
        <v>0</v>
      </c>
      <c r="AB187" s="92">
        <f t="shared" ref="AB187" ca="1" si="353">ROUND(I187-T187-U187-V187-W187-X187,0)</f>
        <v>0</v>
      </c>
      <c r="AD187" s="10" t="str">
        <f t="shared" si="310"/>
        <v>Total Electric Operating Revenues</v>
      </c>
      <c r="AE187" s="10" t="str">
        <f t="shared" si="311"/>
        <v>NA</v>
      </c>
      <c r="AF187" s="10" t="str">
        <f>IF(ISERROR(MATCH(AD187&amp;"."&amp;AE187,AF$91:AF186,0)),AD187&amp;"."&amp;AE187,AD187&amp;"."&amp;AE187&amp;COUNTIFS(AD$91:AD186,AD187,AE$91:AE186,AE187))</f>
        <v>Total Electric Operating Revenues.NA</v>
      </c>
    </row>
    <row r="188" spans="1:32" ht="13" thickTop="1">
      <c r="A188" s="7">
        <f>ROW()</f>
        <v>188</v>
      </c>
      <c r="D188" s="46"/>
      <c r="E188" s="979"/>
      <c r="F188" s="87"/>
      <c r="S188" s="980"/>
      <c r="Y188" s="87"/>
      <c r="Z188" s="87"/>
      <c r="AA188" s="87"/>
      <c r="AB188" s="87"/>
      <c r="AD188" s="10" t="str">
        <f t="shared" si="310"/>
        <v>Total Electric Operating Revenues</v>
      </c>
      <c r="AE188" s="10" t="str">
        <f t="shared" si="311"/>
        <v>NA</v>
      </c>
      <c r="AF188" s="10" t="str">
        <f>IF(ISERROR(MATCH(AD188&amp;"."&amp;AE188,AF$91:AF187,0)),AD188&amp;"."&amp;AE188,AD188&amp;"."&amp;AE188&amp;COUNTIFS(AD$91:AD187,AD188,AE$91:AE187,AE188))</f>
        <v>Total Electric Operating Revenues.NA1</v>
      </c>
    </row>
    <row r="189" spans="1:32">
      <c r="A189" s="7">
        <f>ROW()</f>
        <v>189</v>
      </c>
      <c r="B189" s="72" t="s">
        <v>94</v>
      </c>
      <c r="D189" s="46"/>
      <c r="E189" s="979"/>
      <c r="F189" s="87"/>
      <c r="S189" s="980"/>
      <c r="Y189" s="87"/>
      <c r="Z189" s="87"/>
      <c r="AA189" s="87"/>
      <c r="AB189" s="87"/>
      <c r="AD189" s="10" t="str">
        <f t="shared" si="310"/>
        <v>Miscellaneous Revenues</v>
      </c>
      <c r="AE189" s="10" t="str">
        <f t="shared" si="311"/>
        <v>NA</v>
      </c>
      <c r="AF189" s="10" t="str">
        <f>IF(ISERROR(MATCH(AD189&amp;"."&amp;AE189,AF$91:AF188,0)),AD189&amp;"."&amp;AE189,AD189&amp;"."&amp;AE189&amp;COUNTIFS(AD$91:AD188,AD189,AE$91:AE188,AE189))</f>
        <v>Miscellaneous Revenues.NA</v>
      </c>
    </row>
    <row r="190" spans="1:32">
      <c r="A190" s="7">
        <f>ROW()</f>
        <v>190</v>
      </c>
      <c r="B190" s="81">
        <v>41160</v>
      </c>
      <c r="C190" s="10" t="s">
        <v>95</v>
      </c>
      <c r="D190" s="46"/>
      <c r="E190" s="979"/>
      <c r="F190" s="87"/>
      <c r="S190" s="980"/>
      <c r="Y190" s="87"/>
      <c r="Z190" s="87"/>
      <c r="AA190" s="87"/>
      <c r="AB190" s="87"/>
      <c r="AD190" s="10">
        <f t="shared" si="310"/>
        <v>41160</v>
      </c>
      <c r="AE190" s="10" t="str">
        <f t="shared" si="311"/>
        <v>NA</v>
      </c>
      <c r="AF190" s="10" t="str">
        <f>IF(ISERROR(MATCH(AD190&amp;"."&amp;AE190,AF$91:AF189,0)),AD190&amp;"."&amp;AE190,AD190&amp;"."&amp;AE190&amp;COUNTIFS(AD$91:AD189,AD190,AE$91:AE189,AE190))</f>
        <v>41160.NA</v>
      </c>
    </row>
    <row r="191" spans="1:32">
      <c r="A191" s="7">
        <f>ROW()</f>
        <v>191</v>
      </c>
      <c r="B191" s="81"/>
      <c r="D191" s="46" t="s">
        <v>1</v>
      </c>
      <c r="E191" s="979" t="s">
        <v>18</v>
      </c>
      <c r="F191" s="92">
        <f>SUMIF(FERCJAMFactor,AF191,JAMValue)</f>
        <v>0</v>
      </c>
      <c r="G191" s="56">
        <f t="shared" ref="G191:K195" si="354">INDEX(FuncFactorTbl,MATCH($E191,FuncFactors,0),MATCH(G$8,Functions,0))*$F191</f>
        <v>0</v>
      </c>
      <c r="H191" s="56">
        <f t="shared" si="354"/>
        <v>0</v>
      </c>
      <c r="I191" s="56">
        <f t="shared" si="354"/>
        <v>0</v>
      </c>
      <c r="J191" s="56">
        <f t="shared" si="354"/>
        <v>0</v>
      </c>
      <c r="K191" s="56">
        <f t="shared" si="354"/>
        <v>0</v>
      </c>
      <c r="M191" s="45">
        <f>Inputs!$D$9</f>
        <v>0.6471637455882433</v>
      </c>
      <c r="N191" s="56">
        <f t="shared" ref="N191:N195" si="355">$G191*$M191</f>
        <v>0</v>
      </c>
      <c r="O191" s="56">
        <f t="shared" ref="O191:O195" si="356">$G191*(1-$M191)</f>
        <v>0</v>
      </c>
      <c r="P191" s="45">
        <v>1</v>
      </c>
      <c r="Q191" s="56">
        <f t="shared" ref="Q191:Q195" si="357">$H191*$P191</f>
        <v>0</v>
      </c>
      <c r="R191" s="56">
        <f t="shared" ref="R191:R195" si="358">+$H191*(1-$P191)</f>
        <v>0</v>
      </c>
      <c r="S191" s="85" t="s">
        <v>670</v>
      </c>
      <c r="T191" s="56">
        <f t="shared" ref="T191:X195" si="359">INDEX(DistFuncFactorTbl,MATCH($S191,DistFuncFactors,0),MATCH(T$91,DistFunctions,0))*$I191</f>
        <v>0</v>
      </c>
      <c r="U191" s="56">
        <f t="shared" si="359"/>
        <v>0</v>
      </c>
      <c r="V191" s="56">
        <f t="shared" si="359"/>
        <v>0</v>
      </c>
      <c r="W191" s="56">
        <f t="shared" si="359"/>
        <v>0</v>
      </c>
      <c r="X191" s="56">
        <f t="shared" si="359"/>
        <v>0</v>
      </c>
      <c r="Y191" s="92">
        <f t="shared" ref="Y191:Y196" si="360">ROUND(SUM(-F191,G191:K191),0)</f>
        <v>0</v>
      </c>
      <c r="Z191" s="998">
        <f t="shared" ref="Z191:Z196" si="361">ROUND(G191-N191-O191,0)</f>
        <v>0</v>
      </c>
      <c r="AA191" s="92">
        <f t="shared" ref="AA191:AA196" si="362">ROUND(H191-Q191-R191,0)</f>
        <v>0</v>
      </c>
      <c r="AB191" s="92">
        <f t="shared" ref="AB191:AB196" si="363">ROUND(I191-T191-U191-V191-W191-X191,0)</f>
        <v>0</v>
      </c>
      <c r="AD191" s="10">
        <f t="shared" si="310"/>
        <v>41160</v>
      </c>
      <c r="AE191" s="10" t="str">
        <f t="shared" si="311"/>
        <v>S</v>
      </c>
      <c r="AF191" s="10" t="str">
        <f>IF(ISERROR(MATCH(AD191&amp;"."&amp;AE191,AF$91:AF190,0)),AD191&amp;"."&amp;AE191,AD191&amp;"."&amp;AE191&amp;COUNTIFS(AD$91:AD190,AD191,AE$91:AE190,AE191))</f>
        <v>41160.S</v>
      </c>
    </row>
    <row r="192" spans="1:32">
      <c r="A192" s="7">
        <f>ROW()</f>
        <v>192</v>
      </c>
      <c r="B192" s="81"/>
      <c r="D192" s="46" t="s">
        <v>11</v>
      </c>
      <c r="E192" s="979" t="s">
        <v>82</v>
      </c>
      <c r="F192" s="92">
        <f>SUMIF(FERCJAMFactor,AF192,JAMValue)</f>
        <v>0</v>
      </c>
      <c r="G192" s="56">
        <f t="shared" si="354"/>
        <v>0</v>
      </c>
      <c r="H192" s="56">
        <f t="shared" si="354"/>
        <v>0</v>
      </c>
      <c r="I192" s="56">
        <f t="shared" si="354"/>
        <v>0</v>
      </c>
      <c r="J192" s="56">
        <f t="shared" si="354"/>
        <v>0</v>
      </c>
      <c r="K192" s="56">
        <f t="shared" si="354"/>
        <v>0</v>
      </c>
      <c r="M192" s="45">
        <v>1</v>
      </c>
      <c r="N192" s="56">
        <f t="shared" si="355"/>
        <v>0</v>
      </c>
      <c r="O192" s="56">
        <f t="shared" si="356"/>
        <v>0</v>
      </c>
      <c r="P192" s="45">
        <v>1</v>
      </c>
      <c r="Q192" s="56">
        <f t="shared" si="357"/>
        <v>0</v>
      </c>
      <c r="R192" s="56">
        <f t="shared" si="358"/>
        <v>0</v>
      </c>
      <c r="S192" s="85" t="s">
        <v>670</v>
      </c>
      <c r="T192" s="56">
        <f t="shared" si="359"/>
        <v>0</v>
      </c>
      <c r="U192" s="56">
        <f t="shared" si="359"/>
        <v>0</v>
      </c>
      <c r="V192" s="56">
        <f t="shared" si="359"/>
        <v>0</v>
      </c>
      <c r="W192" s="56">
        <f t="shared" si="359"/>
        <v>0</v>
      </c>
      <c r="X192" s="56">
        <f t="shared" si="359"/>
        <v>0</v>
      </c>
      <c r="Y192" s="92">
        <f t="shared" si="360"/>
        <v>0</v>
      </c>
      <c r="Z192" s="998">
        <f t="shared" si="361"/>
        <v>0</v>
      </c>
      <c r="AA192" s="92">
        <f t="shared" si="362"/>
        <v>0</v>
      </c>
      <c r="AB192" s="92">
        <f t="shared" si="363"/>
        <v>0</v>
      </c>
      <c r="AD192" s="10">
        <f t="shared" si="310"/>
        <v>41160</v>
      </c>
      <c r="AE192" s="10" t="str">
        <f t="shared" si="311"/>
        <v>SG</v>
      </c>
      <c r="AF192" s="10" t="str">
        <f>IF(ISERROR(MATCH(AD192&amp;"."&amp;AE192,AF$91:AF191,0)),AD192&amp;"."&amp;AE192,AD192&amp;"."&amp;AE192&amp;COUNTIFS(AD$91:AD191,AD192,AE$91:AE191,AE192))</f>
        <v>41160.SG</v>
      </c>
    </row>
    <row r="193" spans="1:32">
      <c r="A193" s="7">
        <f>ROW()</f>
        <v>193</v>
      </c>
      <c r="B193" s="81"/>
      <c r="D193" s="46" t="s">
        <v>20</v>
      </c>
      <c r="E193" s="979" t="s">
        <v>23</v>
      </c>
      <c r="F193" s="92">
        <f>SUMIF(FERCJAMFactor,AF193,JAMValue)</f>
        <v>0</v>
      </c>
      <c r="G193" s="56">
        <f t="shared" si="354"/>
        <v>0</v>
      </c>
      <c r="H193" s="56">
        <f t="shared" si="354"/>
        <v>0</v>
      </c>
      <c r="I193" s="56">
        <f t="shared" si="354"/>
        <v>0</v>
      </c>
      <c r="J193" s="56">
        <f t="shared" si="354"/>
        <v>0</v>
      </c>
      <c r="K193" s="56">
        <f t="shared" si="354"/>
        <v>0</v>
      </c>
      <c r="M193" s="45">
        <f>Inputs!$D$9</f>
        <v>0.6471637455882433</v>
      </c>
      <c r="N193" s="56">
        <f t="shared" si="355"/>
        <v>0</v>
      </c>
      <c r="O193" s="56">
        <f t="shared" si="356"/>
        <v>0</v>
      </c>
      <c r="P193" s="45">
        <v>1</v>
      </c>
      <c r="Q193" s="56">
        <f t="shared" si="357"/>
        <v>0</v>
      </c>
      <c r="R193" s="56">
        <f t="shared" si="358"/>
        <v>0</v>
      </c>
      <c r="S193" s="85" t="s">
        <v>670</v>
      </c>
      <c r="T193" s="56">
        <f t="shared" si="359"/>
        <v>0</v>
      </c>
      <c r="U193" s="56">
        <f t="shared" si="359"/>
        <v>0</v>
      </c>
      <c r="V193" s="56">
        <f t="shared" si="359"/>
        <v>0</v>
      </c>
      <c r="W193" s="56">
        <f t="shared" si="359"/>
        <v>0</v>
      </c>
      <c r="X193" s="56">
        <f t="shared" si="359"/>
        <v>0</v>
      </c>
      <c r="Y193" s="92">
        <f t="shared" si="360"/>
        <v>0</v>
      </c>
      <c r="Z193" s="998">
        <f t="shared" si="361"/>
        <v>0</v>
      </c>
      <c r="AA193" s="92">
        <f t="shared" si="362"/>
        <v>0</v>
      </c>
      <c r="AB193" s="92">
        <f t="shared" si="363"/>
        <v>0</v>
      </c>
      <c r="AD193" s="10">
        <f t="shared" si="310"/>
        <v>41160</v>
      </c>
      <c r="AE193" s="10" t="str">
        <f t="shared" si="311"/>
        <v>SO</v>
      </c>
      <c r="AF193" s="10" t="str">
        <f>IF(ISERROR(MATCH(AD193&amp;"."&amp;AE193,AF$91:AF192,0)),AD193&amp;"."&amp;AE193,AD193&amp;"."&amp;AE193&amp;COUNTIFS(AD$91:AD192,AD193,AE$91:AE192,AE193))</f>
        <v>41160.SO</v>
      </c>
    </row>
    <row r="194" spans="1:32">
      <c r="A194" s="7">
        <f>ROW()</f>
        <v>194</v>
      </c>
      <c r="B194" s="81"/>
      <c r="D194" s="46" t="s">
        <v>158</v>
      </c>
      <c r="E194" s="979" t="s">
        <v>82</v>
      </c>
      <c r="F194" s="92">
        <f>SUMIF(FERCJAMFactor,AF194,JAMValue)</f>
        <v>0</v>
      </c>
      <c r="G194" s="56">
        <f t="shared" si="354"/>
        <v>0</v>
      </c>
      <c r="H194" s="56">
        <f t="shared" si="354"/>
        <v>0</v>
      </c>
      <c r="I194" s="56">
        <f t="shared" si="354"/>
        <v>0</v>
      </c>
      <c r="J194" s="56">
        <f t="shared" si="354"/>
        <v>0</v>
      </c>
      <c r="K194" s="56">
        <f t="shared" si="354"/>
        <v>0</v>
      </c>
      <c r="M194" s="45">
        <v>1</v>
      </c>
      <c r="N194" s="56">
        <f t="shared" si="355"/>
        <v>0</v>
      </c>
      <c r="O194" s="56">
        <f t="shared" si="356"/>
        <v>0</v>
      </c>
      <c r="P194" s="45">
        <v>1</v>
      </c>
      <c r="Q194" s="56">
        <f t="shared" si="357"/>
        <v>0</v>
      </c>
      <c r="R194" s="56">
        <f t="shared" si="358"/>
        <v>0</v>
      </c>
      <c r="S194" s="85" t="s">
        <v>670</v>
      </c>
      <c r="T194" s="56">
        <f t="shared" si="359"/>
        <v>0</v>
      </c>
      <c r="U194" s="56">
        <f t="shared" si="359"/>
        <v>0</v>
      </c>
      <c r="V194" s="56">
        <f t="shared" si="359"/>
        <v>0</v>
      </c>
      <c r="W194" s="56">
        <f t="shared" si="359"/>
        <v>0</v>
      </c>
      <c r="X194" s="56">
        <f t="shared" si="359"/>
        <v>0</v>
      </c>
      <c r="Y194" s="92">
        <f t="shared" si="360"/>
        <v>0</v>
      </c>
      <c r="Z194" s="998">
        <f t="shared" si="361"/>
        <v>0</v>
      </c>
      <c r="AA194" s="92">
        <f t="shared" si="362"/>
        <v>0</v>
      </c>
      <c r="AB194" s="92">
        <f t="shared" si="363"/>
        <v>0</v>
      </c>
      <c r="AD194" s="10">
        <f t="shared" si="310"/>
        <v>41160</v>
      </c>
      <c r="AE194" s="10" t="str">
        <f t="shared" si="311"/>
        <v>DGU</v>
      </c>
      <c r="AF194" s="10" t="str">
        <f>IF(ISERROR(MATCH(AD194&amp;"."&amp;AE194,AF$91:AF193,0)),AD194&amp;"."&amp;AE194,AD194&amp;"."&amp;AE194&amp;COUNTIFS(AD$91:AD193,AD194,AE$91:AE193,AE194))</f>
        <v>41160.DGU</v>
      </c>
    </row>
    <row r="195" spans="1:32">
      <c r="A195" s="7">
        <f>ROW()</f>
        <v>195</v>
      </c>
      <c r="B195" s="81"/>
      <c r="D195" s="46" t="s">
        <v>93</v>
      </c>
      <c r="E195" s="979" t="s">
        <v>51</v>
      </c>
      <c r="F195" s="60">
        <f>SUMIF(FERCJAMFactor,AF195,JAMValue)</f>
        <v>0</v>
      </c>
      <c r="G195" s="1003">
        <f t="shared" si="354"/>
        <v>0</v>
      </c>
      <c r="H195" s="60">
        <f t="shared" si="354"/>
        <v>0</v>
      </c>
      <c r="I195" s="60">
        <f t="shared" si="354"/>
        <v>0</v>
      </c>
      <c r="J195" s="60">
        <f t="shared" si="354"/>
        <v>0</v>
      </c>
      <c r="K195" s="144">
        <f t="shared" si="354"/>
        <v>0</v>
      </c>
      <c r="M195" s="45">
        <f>Inputs!$D$9</f>
        <v>0.6471637455882433</v>
      </c>
      <c r="N195" s="56">
        <f t="shared" si="355"/>
        <v>0</v>
      </c>
      <c r="O195" s="56">
        <f t="shared" si="356"/>
        <v>0</v>
      </c>
      <c r="P195" s="45">
        <v>1</v>
      </c>
      <c r="Q195" s="56">
        <f t="shared" si="357"/>
        <v>0</v>
      </c>
      <c r="R195" s="56">
        <f t="shared" si="358"/>
        <v>0</v>
      </c>
      <c r="S195" s="85" t="s">
        <v>670</v>
      </c>
      <c r="T195" s="56">
        <f t="shared" si="359"/>
        <v>0</v>
      </c>
      <c r="U195" s="56">
        <f t="shared" si="359"/>
        <v>0</v>
      </c>
      <c r="V195" s="56">
        <f t="shared" si="359"/>
        <v>0</v>
      </c>
      <c r="W195" s="56">
        <f t="shared" si="359"/>
        <v>0</v>
      </c>
      <c r="X195" s="56">
        <f t="shared" si="359"/>
        <v>0</v>
      </c>
      <c r="Y195" s="92">
        <f t="shared" si="360"/>
        <v>0</v>
      </c>
      <c r="Z195" s="998">
        <f t="shared" si="361"/>
        <v>0</v>
      </c>
      <c r="AA195" s="92">
        <f t="shared" si="362"/>
        <v>0</v>
      </c>
      <c r="AB195" s="92">
        <f t="shared" si="363"/>
        <v>0</v>
      </c>
      <c r="AD195" s="10">
        <f t="shared" si="310"/>
        <v>41160</v>
      </c>
      <c r="AE195" s="10" t="str">
        <f t="shared" si="311"/>
        <v>DGP</v>
      </c>
      <c r="AF195" s="10" t="str">
        <f>IF(ISERROR(MATCH(AD195&amp;"."&amp;AE195,AF$91:AF194,0)),AD195&amp;"."&amp;AE195,AD195&amp;"."&amp;AE195&amp;COUNTIFS(AD$91:AD194,AD195,AE$91:AE194,AE195))</f>
        <v>41160.DGP</v>
      </c>
    </row>
    <row r="196" spans="1:32">
      <c r="A196" s="7">
        <f>ROW()</f>
        <v>196</v>
      </c>
      <c r="B196" s="81"/>
      <c r="D196" s="46"/>
      <c r="E196" s="979"/>
      <c r="F196" s="92">
        <f>SUM(F191:F195)</f>
        <v>0</v>
      </c>
      <c r="G196" s="56">
        <f t="shared" ref="G196:K196" si="364">SUM(G191:G195)</f>
        <v>0</v>
      </c>
      <c r="H196" s="56">
        <f t="shared" si="364"/>
        <v>0</v>
      </c>
      <c r="I196" s="56">
        <f t="shared" si="364"/>
        <v>0</v>
      </c>
      <c r="J196" s="56">
        <f t="shared" si="364"/>
        <v>0</v>
      </c>
      <c r="K196" s="56">
        <f t="shared" si="364"/>
        <v>0</v>
      </c>
      <c r="M196" s="101"/>
      <c r="N196" s="56">
        <f t="shared" ref="N196:O196" si="365">SUM(N191:N195)</f>
        <v>0</v>
      </c>
      <c r="O196" s="56">
        <f t="shared" si="365"/>
        <v>0</v>
      </c>
      <c r="Q196" s="56">
        <f t="shared" ref="Q196:R196" si="366">SUM(Q191:Q195)</f>
        <v>0</v>
      </c>
      <c r="R196" s="56">
        <f t="shared" si="366"/>
        <v>0</v>
      </c>
      <c r="S196" s="980"/>
      <c r="T196" s="56">
        <f t="shared" ref="T196:X196" si="367">SUM(T191:T195)</f>
        <v>0</v>
      </c>
      <c r="U196" s="56">
        <f t="shared" si="367"/>
        <v>0</v>
      </c>
      <c r="V196" s="56">
        <f t="shared" si="367"/>
        <v>0</v>
      </c>
      <c r="W196" s="56">
        <f t="shared" si="367"/>
        <v>0</v>
      </c>
      <c r="X196" s="56">
        <f t="shared" si="367"/>
        <v>0</v>
      </c>
      <c r="Y196" s="92">
        <f t="shared" si="360"/>
        <v>0</v>
      </c>
      <c r="Z196" s="998">
        <f t="shared" si="361"/>
        <v>0</v>
      </c>
      <c r="AA196" s="92">
        <f t="shared" si="362"/>
        <v>0</v>
      </c>
      <c r="AB196" s="92">
        <f t="shared" si="363"/>
        <v>0</v>
      </c>
      <c r="AD196" s="10">
        <f t="shared" si="310"/>
        <v>41160</v>
      </c>
      <c r="AE196" s="10" t="str">
        <f t="shared" si="311"/>
        <v>NA</v>
      </c>
      <c r="AF196" s="10" t="str">
        <f>IF(ISERROR(MATCH(AD196&amp;"."&amp;AE196,AF$91:AF195,0)),AD196&amp;"."&amp;AE196,AD196&amp;"."&amp;AE196&amp;COUNTIFS(AD$91:AD195,AD196,AE$91:AE195,AE196))</f>
        <v>41160.NA1</v>
      </c>
    </row>
    <row r="197" spans="1:32">
      <c r="A197" s="7">
        <f>ROW()</f>
        <v>197</v>
      </c>
      <c r="B197" s="81"/>
      <c r="D197" s="46"/>
      <c r="E197" s="979"/>
      <c r="F197" s="87"/>
      <c r="M197" s="101"/>
      <c r="S197" s="980"/>
      <c r="Y197" s="87"/>
      <c r="Z197" s="87"/>
      <c r="AA197" s="87"/>
      <c r="AB197" s="87"/>
      <c r="AD197" s="10">
        <f t="shared" si="310"/>
        <v>41160</v>
      </c>
      <c r="AE197" s="10" t="str">
        <f t="shared" si="311"/>
        <v>NA</v>
      </c>
      <c r="AF197" s="10" t="str">
        <f>IF(ISERROR(MATCH(AD197&amp;"."&amp;AE197,AF$91:AF196,0)),AD197&amp;"."&amp;AE197,AD197&amp;"."&amp;AE197&amp;COUNTIFS(AD$91:AD196,AD197,AE$91:AE196,AE197))</f>
        <v>41160.NA2</v>
      </c>
    </row>
    <row r="198" spans="1:32">
      <c r="A198" s="7">
        <f>ROW()</f>
        <v>198</v>
      </c>
      <c r="B198" s="81">
        <v>41170</v>
      </c>
      <c r="C198" s="10" t="s">
        <v>96</v>
      </c>
      <c r="D198" s="46"/>
      <c r="E198" s="979"/>
      <c r="F198" s="87"/>
      <c r="M198" s="101"/>
      <c r="S198" s="980"/>
      <c r="Y198" s="87"/>
      <c r="Z198" s="87"/>
      <c r="AA198" s="87"/>
      <c r="AB198" s="87"/>
      <c r="AD198" s="10">
        <f t="shared" si="310"/>
        <v>41170</v>
      </c>
      <c r="AE198" s="10" t="str">
        <f t="shared" si="311"/>
        <v>NA</v>
      </c>
      <c r="AF198" s="10" t="str">
        <f>IF(ISERROR(MATCH(AD198&amp;"."&amp;AE198,AF$91:AF197,0)),AD198&amp;"."&amp;AE198,AD198&amp;"."&amp;AE198&amp;COUNTIFS(AD$91:AD197,AD198,AE$91:AE197,AE198))</f>
        <v>41170.NA</v>
      </c>
    </row>
    <row r="199" spans="1:32">
      <c r="A199" s="7">
        <f>ROW()</f>
        <v>199</v>
      </c>
      <c r="B199" s="81"/>
      <c r="D199" s="46" t="s">
        <v>1</v>
      </c>
      <c r="E199" s="979" t="s">
        <v>18</v>
      </c>
      <c r="F199" s="92">
        <f>SUMIF(FERCJAMFactor,AF199,JAMValue)</f>
        <v>0</v>
      </c>
      <c r="G199" s="56">
        <f t="shared" ref="G199:K200" si="368">INDEX(FuncFactorTbl,MATCH($E199,FuncFactors,0),MATCH(G$8,Functions,0))*$F199</f>
        <v>0</v>
      </c>
      <c r="H199" s="56">
        <f t="shared" si="368"/>
        <v>0</v>
      </c>
      <c r="I199" s="56">
        <f t="shared" si="368"/>
        <v>0</v>
      </c>
      <c r="J199" s="56">
        <f t="shared" si="368"/>
        <v>0</v>
      </c>
      <c r="K199" s="56">
        <f t="shared" si="368"/>
        <v>0</v>
      </c>
      <c r="M199" s="45">
        <f>Inputs!$D$9</f>
        <v>0.6471637455882433</v>
      </c>
      <c r="N199" s="56">
        <f t="shared" ref="N199:N200" si="369">$G199*$M199</f>
        <v>0</v>
      </c>
      <c r="O199" s="56">
        <f t="shared" ref="O199:O200" si="370">$G199*(1-$M199)</f>
        <v>0</v>
      </c>
      <c r="P199" s="45">
        <v>1</v>
      </c>
      <c r="Q199" s="56">
        <f t="shared" ref="Q199:Q200" si="371">$H199*$P199</f>
        <v>0</v>
      </c>
      <c r="R199" s="56">
        <f t="shared" ref="R199:R200" si="372">+$H199*(1-$P199)</f>
        <v>0</v>
      </c>
      <c r="S199" s="85" t="s">
        <v>670</v>
      </c>
      <c r="T199" s="56">
        <f t="shared" ref="T199:X200" si="373">INDEX(DistFuncFactorTbl,MATCH($S199,DistFuncFactors,0),MATCH(T$91,DistFunctions,0))*$I199</f>
        <v>0</v>
      </c>
      <c r="U199" s="56">
        <f t="shared" si="373"/>
        <v>0</v>
      </c>
      <c r="V199" s="56">
        <f t="shared" si="373"/>
        <v>0</v>
      </c>
      <c r="W199" s="56">
        <f t="shared" si="373"/>
        <v>0</v>
      </c>
      <c r="X199" s="56">
        <f t="shared" si="373"/>
        <v>0</v>
      </c>
      <c r="Y199" s="92">
        <f t="shared" ref="Y199:Y201" si="374">ROUND(SUM(-F199,G199:K199),0)</f>
        <v>0</v>
      </c>
      <c r="Z199" s="998">
        <f t="shared" ref="Z199:Z201" si="375">ROUND(G199-N199-O199,0)</f>
        <v>0</v>
      </c>
      <c r="AA199" s="92">
        <f t="shared" ref="AA199:AA201" si="376">ROUND(H199-Q199-R199,0)</f>
        <v>0</v>
      </c>
      <c r="AB199" s="92">
        <f t="shared" ref="AB199:AB201" si="377">ROUND(I199-T199-U199-V199-W199-X199,0)</f>
        <v>0</v>
      </c>
      <c r="AD199" s="10">
        <f t="shared" si="310"/>
        <v>41170</v>
      </c>
      <c r="AE199" s="10" t="str">
        <f t="shared" si="311"/>
        <v>S</v>
      </c>
      <c r="AF199" s="10" t="str">
        <f>IF(ISERROR(MATCH(AD199&amp;"."&amp;AE199,AF$91:AF198,0)),AD199&amp;"."&amp;AE199,AD199&amp;"."&amp;AE199&amp;COUNTIFS(AD$91:AD198,AD199,AE$91:AE198,AE199))</f>
        <v>41170.S</v>
      </c>
    </row>
    <row r="200" spans="1:32">
      <c r="A200" s="7">
        <f>ROW()</f>
        <v>200</v>
      </c>
      <c r="B200" s="81"/>
      <c r="D200" s="46" t="s">
        <v>1720</v>
      </c>
      <c r="E200" s="979" t="s">
        <v>82</v>
      </c>
      <c r="F200" s="60">
        <f>SUMIF(FERCJAMFactor,AF200,JAMValue)</f>
        <v>0</v>
      </c>
      <c r="G200" s="1003">
        <f t="shared" si="368"/>
        <v>0</v>
      </c>
      <c r="H200" s="60">
        <f t="shared" si="368"/>
        <v>0</v>
      </c>
      <c r="I200" s="60">
        <f t="shared" si="368"/>
        <v>0</v>
      </c>
      <c r="J200" s="60">
        <f t="shared" si="368"/>
        <v>0</v>
      </c>
      <c r="K200" s="60">
        <f t="shared" si="368"/>
        <v>0</v>
      </c>
      <c r="M200" s="45">
        <v>1</v>
      </c>
      <c r="N200" s="56">
        <f t="shared" si="369"/>
        <v>0</v>
      </c>
      <c r="O200" s="56">
        <f t="shared" si="370"/>
        <v>0</v>
      </c>
      <c r="P200" s="45">
        <v>1</v>
      </c>
      <c r="Q200" s="56">
        <f t="shared" si="371"/>
        <v>0</v>
      </c>
      <c r="R200" s="56">
        <f t="shared" si="372"/>
        <v>0</v>
      </c>
      <c r="S200" s="85" t="s">
        <v>670</v>
      </c>
      <c r="T200" s="56">
        <f t="shared" si="373"/>
        <v>0</v>
      </c>
      <c r="U200" s="56">
        <f t="shared" si="373"/>
        <v>0</v>
      </c>
      <c r="V200" s="56">
        <f t="shared" si="373"/>
        <v>0</v>
      </c>
      <c r="W200" s="56">
        <f t="shared" si="373"/>
        <v>0</v>
      </c>
      <c r="X200" s="56">
        <f t="shared" si="373"/>
        <v>0</v>
      </c>
      <c r="Y200" s="92">
        <f t="shared" si="374"/>
        <v>0</v>
      </c>
      <c r="Z200" s="998">
        <f t="shared" si="375"/>
        <v>0</v>
      </c>
      <c r="AA200" s="92">
        <f t="shared" si="376"/>
        <v>0</v>
      </c>
      <c r="AB200" s="92">
        <f t="shared" si="377"/>
        <v>0</v>
      </c>
      <c r="AD200" s="10">
        <f t="shared" si="310"/>
        <v>41170</v>
      </c>
      <c r="AE200" s="10" t="str">
        <f t="shared" si="311"/>
        <v>CAGW</v>
      </c>
      <c r="AF200" s="10" t="str">
        <f>IF(ISERROR(MATCH(AD200&amp;"."&amp;AE200,AF$91:AF199,0)),AD200&amp;"."&amp;AE200,AD200&amp;"."&amp;AE200&amp;COUNTIFS(AD$91:AD199,AD200,AE$91:AE199,AE200))</f>
        <v>41170.CAGW</v>
      </c>
    </row>
    <row r="201" spans="1:32">
      <c r="A201" s="7">
        <f>ROW()</f>
        <v>201</v>
      </c>
      <c r="B201" s="81"/>
      <c r="D201" s="46"/>
      <c r="E201" s="979"/>
      <c r="F201" s="92">
        <f>SUM(F199:F200)</f>
        <v>0</v>
      </c>
      <c r="G201" s="56">
        <f t="shared" ref="G201:K201" si="378">SUM(G199:G200)</f>
        <v>0</v>
      </c>
      <c r="H201" s="56">
        <f t="shared" si="378"/>
        <v>0</v>
      </c>
      <c r="I201" s="56">
        <f t="shared" si="378"/>
        <v>0</v>
      </c>
      <c r="J201" s="56">
        <f t="shared" si="378"/>
        <v>0</v>
      </c>
      <c r="K201" s="56">
        <f t="shared" si="378"/>
        <v>0</v>
      </c>
      <c r="N201" s="56">
        <f t="shared" ref="N201:O201" si="379">SUM(N199:N200)</f>
        <v>0</v>
      </c>
      <c r="O201" s="56">
        <f t="shared" si="379"/>
        <v>0</v>
      </c>
      <c r="Q201" s="56">
        <f t="shared" ref="Q201:R201" si="380">SUM(Q199:Q200)</f>
        <v>0</v>
      </c>
      <c r="R201" s="56">
        <f t="shared" si="380"/>
        <v>0</v>
      </c>
      <c r="S201" s="980"/>
      <c r="T201" s="56">
        <f t="shared" ref="T201:X201" si="381">SUM(T199:T200)</f>
        <v>0</v>
      </c>
      <c r="U201" s="56">
        <f t="shared" si="381"/>
        <v>0</v>
      </c>
      <c r="V201" s="56">
        <f t="shared" si="381"/>
        <v>0</v>
      </c>
      <c r="W201" s="56">
        <f t="shared" si="381"/>
        <v>0</v>
      </c>
      <c r="X201" s="56">
        <f t="shared" si="381"/>
        <v>0</v>
      </c>
      <c r="Y201" s="92">
        <f t="shared" si="374"/>
        <v>0</v>
      </c>
      <c r="Z201" s="998">
        <f t="shared" si="375"/>
        <v>0</v>
      </c>
      <c r="AA201" s="92">
        <f t="shared" si="376"/>
        <v>0</v>
      </c>
      <c r="AB201" s="92">
        <f t="shared" si="377"/>
        <v>0</v>
      </c>
      <c r="AD201" s="10">
        <f t="shared" si="310"/>
        <v>41170</v>
      </c>
      <c r="AE201" s="10" t="str">
        <f t="shared" si="311"/>
        <v>NA</v>
      </c>
      <c r="AF201" s="10" t="str">
        <f>IF(ISERROR(MATCH(AD201&amp;"."&amp;AE201,AF$91:AF200,0)),AD201&amp;"."&amp;AE201,AD201&amp;"."&amp;AE201&amp;COUNTIFS(AD$91:AD200,AD201,AE$91:AE200,AE201))</f>
        <v>41170.NA1</v>
      </c>
    </row>
    <row r="202" spans="1:32">
      <c r="A202" s="7">
        <f>ROW()</f>
        <v>202</v>
      </c>
      <c r="B202" s="81"/>
      <c r="D202" s="46"/>
      <c r="E202" s="979"/>
      <c r="F202" s="87"/>
      <c r="S202" s="980"/>
      <c r="Y202" s="87"/>
      <c r="Z202" s="87"/>
      <c r="AA202" s="87"/>
      <c r="AB202" s="87"/>
      <c r="AD202" s="10">
        <f t="shared" si="310"/>
        <v>41170</v>
      </c>
      <c r="AE202" s="10" t="str">
        <f t="shared" si="311"/>
        <v>NA</v>
      </c>
      <c r="AF202" s="10" t="str">
        <f>IF(ISERROR(MATCH(AD202&amp;"."&amp;AE202,AF$91:AF201,0)),AD202&amp;"."&amp;AE202,AD202&amp;"."&amp;AE202&amp;COUNTIFS(AD$91:AD201,AD202,AE$91:AE201,AE202))</f>
        <v>41170.NA2</v>
      </c>
    </row>
    <row r="203" spans="1:32">
      <c r="A203" s="7">
        <f>ROW()</f>
        <v>203</v>
      </c>
      <c r="B203" s="81">
        <v>4118</v>
      </c>
      <c r="C203" s="10" t="s">
        <v>97</v>
      </c>
      <c r="D203" s="46" t="s">
        <v>1</v>
      </c>
      <c r="E203" s="979" t="s">
        <v>51</v>
      </c>
      <c r="F203" s="92">
        <f>SUMIF(FERCJAMFactor,AF203,JAMValue)</f>
        <v>0</v>
      </c>
      <c r="G203" s="56">
        <f t="shared" ref="G203:K204" si="382">INDEX(FuncFactorTbl,MATCH($E203,FuncFactors,0),MATCH(G$8,Functions,0))*$F203</f>
        <v>0</v>
      </c>
      <c r="H203" s="56">
        <f t="shared" si="382"/>
        <v>0</v>
      </c>
      <c r="I203" s="56">
        <f t="shared" si="382"/>
        <v>0</v>
      </c>
      <c r="J203" s="56">
        <f t="shared" si="382"/>
        <v>0</v>
      </c>
      <c r="K203" s="56">
        <f t="shared" si="382"/>
        <v>0</v>
      </c>
      <c r="M203" s="45">
        <f>Inputs!$D$9</f>
        <v>0.6471637455882433</v>
      </c>
      <c r="N203" s="56">
        <f t="shared" ref="N203:N204" si="383">$G203*$M203</f>
        <v>0</v>
      </c>
      <c r="O203" s="56">
        <f t="shared" ref="O203:O204" si="384">$G203*(1-$M203)</f>
        <v>0</v>
      </c>
      <c r="P203" s="45">
        <v>1</v>
      </c>
      <c r="Q203" s="56">
        <f t="shared" ref="Q203:Q204" si="385">$H203*$P203</f>
        <v>0</v>
      </c>
      <c r="R203" s="56">
        <f t="shared" ref="R203:R204" si="386">+$H203*(1-$P203)</f>
        <v>0</v>
      </c>
      <c r="S203" s="85" t="s">
        <v>670</v>
      </c>
      <c r="T203" s="56">
        <f t="shared" ref="T203:X204" si="387">INDEX(DistFuncFactorTbl,MATCH($S203,DistFuncFactors,0),MATCH(T$91,DistFunctions,0))*$I203</f>
        <v>0</v>
      </c>
      <c r="U203" s="56">
        <f t="shared" si="387"/>
        <v>0</v>
      </c>
      <c r="V203" s="56">
        <f t="shared" si="387"/>
        <v>0</v>
      </c>
      <c r="W203" s="56">
        <f t="shared" si="387"/>
        <v>0</v>
      </c>
      <c r="X203" s="56">
        <f t="shared" si="387"/>
        <v>0</v>
      </c>
      <c r="Y203" s="92">
        <f t="shared" ref="Y203" si="388">ROUND(SUM(-F203,G203:K203),0)</f>
        <v>0</v>
      </c>
      <c r="Z203" s="998">
        <f t="shared" ref="Z203:Z205" si="389">ROUND(G203-N203-O203,0)</f>
        <v>0</v>
      </c>
      <c r="AA203" s="92">
        <f t="shared" ref="AA203:AA205" si="390">ROUND(H203-Q203-R203,0)</f>
        <v>0</v>
      </c>
      <c r="AB203" s="92">
        <f t="shared" ref="AB203" si="391">ROUND(I203-T203-U203-V203-W203-X203,0)</f>
        <v>0</v>
      </c>
      <c r="AD203" s="10">
        <f t="shared" si="310"/>
        <v>4118</v>
      </c>
      <c r="AE203" s="10" t="str">
        <f t="shared" si="311"/>
        <v>S</v>
      </c>
      <c r="AF203" s="10" t="str">
        <f>IF(ISERROR(MATCH(AD203&amp;"."&amp;AE203,AF$91:AF202,0)),AD203&amp;"."&amp;AE203,AD203&amp;"."&amp;AE203&amp;COUNTIFS(AD$91:AD202,AD203,AE$91:AE202,AE203))</f>
        <v>4118.S</v>
      </c>
    </row>
    <row r="204" spans="1:32">
      <c r="A204" s="7">
        <f>ROW()</f>
        <v>204</v>
      </c>
      <c r="B204" s="81"/>
      <c r="D204" s="46" t="s">
        <v>9</v>
      </c>
      <c r="E204" s="979" t="s">
        <v>51</v>
      </c>
      <c r="F204" s="60">
        <f>SUMIF(FERCJAMFactor,AF204,JAMValue)</f>
        <v>-7.6140791384393713</v>
      </c>
      <c r="G204" s="1003">
        <f t="shared" si="382"/>
        <v>-7.6140791384393713</v>
      </c>
      <c r="H204" s="60">
        <f t="shared" si="382"/>
        <v>0</v>
      </c>
      <c r="I204" s="60">
        <f t="shared" si="382"/>
        <v>0</v>
      </c>
      <c r="J204" s="60">
        <f t="shared" si="382"/>
        <v>0</v>
      </c>
      <c r="K204" s="60">
        <f t="shared" si="382"/>
        <v>0</v>
      </c>
      <c r="M204" s="45">
        <f>Inputs!$D$9</f>
        <v>0.6471637455882433</v>
      </c>
      <c r="N204" s="56">
        <f t="shared" si="383"/>
        <v>-4.9275559744377277</v>
      </c>
      <c r="O204" s="56">
        <f t="shared" si="384"/>
        <v>-2.6865231640016431</v>
      </c>
      <c r="P204" s="45">
        <v>1</v>
      </c>
      <c r="Q204" s="56">
        <f t="shared" si="385"/>
        <v>0</v>
      </c>
      <c r="R204" s="56">
        <f t="shared" si="386"/>
        <v>0</v>
      </c>
      <c r="S204" s="85" t="s">
        <v>670</v>
      </c>
      <c r="T204" s="56">
        <f t="shared" si="387"/>
        <v>0</v>
      </c>
      <c r="U204" s="56">
        <f t="shared" si="387"/>
        <v>0</v>
      </c>
      <c r="V204" s="56">
        <f t="shared" si="387"/>
        <v>0</v>
      </c>
      <c r="W204" s="56">
        <f t="shared" si="387"/>
        <v>0</v>
      </c>
      <c r="X204" s="56">
        <f t="shared" si="387"/>
        <v>0</v>
      </c>
      <c r="Y204" s="92">
        <f t="shared" ref="Y204:Y205" si="392">ROUND(SUM(-F204,G204:K204),0)</f>
        <v>0</v>
      </c>
      <c r="Z204" s="998">
        <f t="shared" si="389"/>
        <v>0</v>
      </c>
      <c r="AA204" s="92">
        <f t="shared" si="390"/>
        <v>0</v>
      </c>
      <c r="AB204" s="92">
        <f t="shared" ref="AB204:AB205" si="393">ROUND(I204-T204-U204-V204-W204-X204,0)</f>
        <v>0</v>
      </c>
      <c r="AD204" s="10">
        <f t="shared" si="310"/>
        <v>4118</v>
      </c>
      <c r="AE204" s="10" t="str">
        <f t="shared" si="311"/>
        <v>SE</v>
      </c>
      <c r="AF204" s="10" t="str">
        <f>IF(ISERROR(MATCH(AD204&amp;"."&amp;AE204,AF$91:AF203,0)),AD204&amp;"."&amp;AE204,AD204&amp;"."&amp;AE204&amp;COUNTIFS(AD$91:AD203,AD204,AE$91:AE203,AE204))</f>
        <v>4118.SE</v>
      </c>
    </row>
    <row r="205" spans="1:32">
      <c r="A205" s="7">
        <f>ROW()</f>
        <v>205</v>
      </c>
      <c r="B205" s="81"/>
      <c r="D205" s="46"/>
      <c r="E205" s="979"/>
      <c r="F205" s="92">
        <f>SUM(F203:F204)</f>
        <v>-7.6140791384393713</v>
      </c>
      <c r="G205" s="56">
        <f t="shared" ref="G205:K205" si="394">SUM(G203:G204)</f>
        <v>-7.6140791384393713</v>
      </c>
      <c r="H205" s="56">
        <f t="shared" si="394"/>
        <v>0</v>
      </c>
      <c r="I205" s="56">
        <f t="shared" si="394"/>
        <v>0</v>
      </c>
      <c r="J205" s="56">
        <f t="shared" si="394"/>
        <v>0</v>
      </c>
      <c r="K205" s="56">
        <f t="shared" si="394"/>
        <v>0</v>
      </c>
      <c r="M205" s="101"/>
      <c r="N205" s="56">
        <f t="shared" ref="N205:O205" si="395">SUM(N203:N204)</f>
        <v>-4.9275559744377277</v>
      </c>
      <c r="O205" s="56">
        <f t="shared" si="395"/>
        <v>-2.6865231640016431</v>
      </c>
      <c r="Q205" s="56">
        <f t="shared" ref="Q205:R205" si="396">SUM(Q203:Q204)</f>
        <v>0</v>
      </c>
      <c r="R205" s="56">
        <f t="shared" si="396"/>
        <v>0</v>
      </c>
      <c r="S205" s="980"/>
      <c r="T205" s="56">
        <f t="shared" ref="T205:X205" si="397">SUM(T203:T204)</f>
        <v>0</v>
      </c>
      <c r="U205" s="56">
        <f t="shared" si="397"/>
        <v>0</v>
      </c>
      <c r="V205" s="56">
        <f t="shared" si="397"/>
        <v>0</v>
      </c>
      <c r="W205" s="56">
        <f t="shared" si="397"/>
        <v>0</v>
      </c>
      <c r="X205" s="56">
        <f t="shared" si="397"/>
        <v>0</v>
      </c>
      <c r="Y205" s="92">
        <f t="shared" si="392"/>
        <v>0</v>
      </c>
      <c r="Z205" s="998">
        <f t="shared" si="389"/>
        <v>0</v>
      </c>
      <c r="AA205" s="92">
        <f t="shared" si="390"/>
        <v>0</v>
      </c>
      <c r="AB205" s="92">
        <f t="shared" si="393"/>
        <v>0</v>
      </c>
      <c r="AD205" s="10">
        <f t="shared" si="310"/>
        <v>4118</v>
      </c>
      <c r="AE205" s="10" t="str">
        <f t="shared" si="311"/>
        <v>NA</v>
      </c>
      <c r="AF205" s="10" t="str">
        <f>IF(ISERROR(MATCH(AD205&amp;"."&amp;AE205,AF$91:AF204,0)),AD205&amp;"."&amp;AE205,AD205&amp;"."&amp;AE205&amp;COUNTIFS(AD$91:AD204,AD205,AE$91:AE204,AE205))</f>
        <v>4118.NA</v>
      </c>
    </row>
    <row r="206" spans="1:32">
      <c r="A206" s="7">
        <f>ROW()</f>
        <v>206</v>
      </c>
      <c r="B206" s="81">
        <v>41181</v>
      </c>
      <c r="C206" s="10" t="s">
        <v>98</v>
      </c>
      <c r="D206" s="46"/>
      <c r="E206" s="979"/>
      <c r="F206" s="87"/>
      <c r="M206" s="101"/>
      <c r="S206" s="980"/>
      <c r="Y206" s="87"/>
      <c r="Z206" s="87"/>
      <c r="AA206" s="87"/>
      <c r="AB206" s="87"/>
      <c r="AD206" s="10">
        <f t="shared" si="310"/>
        <v>41181</v>
      </c>
      <c r="AE206" s="10" t="str">
        <f t="shared" si="311"/>
        <v>NA</v>
      </c>
      <c r="AF206" s="10" t="str">
        <f>IF(ISERROR(MATCH(AD206&amp;"."&amp;AE206,AF$91:AF205,0)),AD206&amp;"."&amp;AE206,AD206&amp;"."&amp;AE206&amp;COUNTIFS(AD$91:AD205,AD206,AE$91:AE205,AE206))</f>
        <v>41181.NA</v>
      </c>
    </row>
    <row r="207" spans="1:32">
      <c r="A207" s="7">
        <f>ROW()</f>
        <v>207</v>
      </c>
      <c r="B207" s="81"/>
      <c r="D207" s="46" t="s">
        <v>9</v>
      </c>
      <c r="E207" s="979" t="s">
        <v>51</v>
      </c>
      <c r="F207" s="60">
        <f>SUMIF(FERCJAMFactor,AF207,JAMValue)</f>
        <v>0</v>
      </c>
      <c r="G207" s="1003">
        <f>INDEX(FuncFactorTbl,MATCH($E207,FuncFactors,0),MATCH(G$8,Functions,0))*$F207</f>
        <v>0</v>
      </c>
      <c r="H207" s="60">
        <f>INDEX(FuncFactorTbl,MATCH($E207,FuncFactors,0),MATCH(H$8,Functions,0))*$F207</f>
        <v>0</v>
      </c>
      <c r="I207" s="60">
        <f>INDEX(FuncFactorTbl,MATCH($E207,FuncFactors,0),MATCH(I$8,Functions,0))*$F207</f>
        <v>0</v>
      </c>
      <c r="J207" s="60">
        <f>INDEX(FuncFactorTbl,MATCH($E207,FuncFactors,0),MATCH(J$8,Functions,0))*$F207</f>
        <v>0</v>
      </c>
      <c r="K207" s="60">
        <f>INDEX(FuncFactorTbl,MATCH($E207,FuncFactors,0),MATCH(K$8,Functions,0))*$F207</f>
        <v>0</v>
      </c>
      <c r="M207" s="45">
        <f>Inputs!$D$9</f>
        <v>0.6471637455882433</v>
      </c>
      <c r="N207" s="56">
        <f t="shared" ref="N207" si="398">$G207*$M207</f>
        <v>0</v>
      </c>
      <c r="O207" s="56">
        <f t="shared" ref="O207" si="399">$G207*(1-$M207)</f>
        <v>0</v>
      </c>
      <c r="P207" s="45">
        <v>1</v>
      </c>
      <c r="Q207" s="56">
        <f t="shared" ref="Q207" si="400">$H207*$P207</f>
        <v>0</v>
      </c>
      <c r="R207" s="56">
        <f t="shared" ref="R207" si="401">+$H207*(1-$P207)</f>
        <v>0</v>
      </c>
      <c r="S207" s="85" t="s">
        <v>670</v>
      </c>
      <c r="T207" s="56">
        <f>INDEX(DistFuncFactorTbl,MATCH($S207,DistFuncFactors,0),MATCH(T$91,DistFunctions,0))*$I207</f>
        <v>0</v>
      </c>
      <c r="U207" s="56">
        <f>INDEX(DistFuncFactorTbl,MATCH($S207,DistFuncFactors,0),MATCH(U$91,DistFunctions,0))*$I207</f>
        <v>0</v>
      </c>
      <c r="V207" s="56">
        <f>INDEX(DistFuncFactorTbl,MATCH($S207,DistFuncFactors,0),MATCH(V$91,DistFunctions,0))*$I207</f>
        <v>0</v>
      </c>
      <c r="W207" s="56">
        <f>INDEX(DistFuncFactorTbl,MATCH($S207,DistFuncFactors,0),MATCH(W$91,DistFunctions,0))*$I207</f>
        <v>0</v>
      </c>
      <c r="X207" s="56">
        <f>INDEX(DistFuncFactorTbl,MATCH($S207,DistFuncFactors,0),MATCH(X$91,DistFunctions,0))*$I207</f>
        <v>0</v>
      </c>
      <c r="Y207" s="92">
        <f t="shared" ref="Y207:Y208" si="402">ROUND(SUM(-F207,G207:K207),0)</f>
        <v>0</v>
      </c>
      <c r="Z207" s="998">
        <f t="shared" ref="Z207:Z208" si="403">ROUND(G207-N207-O207,0)</f>
        <v>0</v>
      </c>
      <c r="AA207" s="92">
        <f t="shared" ref="AA207:AA208" si="404">ROUND(H207-Q207-R207,0)</f>
        <v>0</v>
      </c>
      <c r="AB207" s="92">
        <f t="shared" ref="AB207:AB208" si="405">ROUND(I207-T207-U207-V207-W207-X207,0)</f>
        <v>0</v>
      </c>
      <c r="AD207" s="10">
        <f t="shared" si="310"/>
        <v>41181</v>
      </c>
      <c r="AE207" s="10" t="str">
        <f t="shared" si="311"/>
        <v>SE</v>
      </c>
      <c r="AF207" s="10" t="str">
        <f>IF(ISERROR(MATCH(AD207&amp;"."&amp;AE207,AF$91:AF206,0)),AD207&amp;"."&amp;AE207,AD207&amp;"."&amp;AE207&amp;COUNTIFS(AD$91:AD206,AD207,AE$91:AE206,AE207))</f>
        <v>41181.SE</v>
      </c>
    </row>
    <row r="208" spans="1:32">
      <c r="A208" s="7">
        <f>ROW()</f>
        <v>208</v>
      </c>
      <c r="B208" s="81"/>
      <c r="D208" s="46"/>
      <c r="E208" s="979"/>
      <c r="F208" s="92">
        <f>SUM(F207)</f>
        <v>0</v>
      </c>
      <c r="G208" s="56">
        <f t="shared" ref="G208" si="406">SUM(G207)</f>
        <v>0</v>
      </c>
      <c r="H208" s="56">
        <f t="shared" ref="H208" si="407">SUM(H207)</f>
        <v>0</v>
      </c>
      <c r="I208" s="56">
        <f t="shared" ref="I208" si="408">SUM(I207)</f>
        <v>0</v>
      </c>
      <c r="J208" s="56">
        <f t="shared" ref="J208" si="409">SUM(J207)</f>
        <v>0</v>
      </c>
      <c r="K208" s="56">
        <f t="shared" ref="K208" si="410">SUM(K207)</f>
        <v>0</v>
      </c>
      <c r="M208" s="101"/>
      <c r="N208" s="56">
        <f t="shared" ref="N208:O208" si="411">SUM(N207)</f>
        <v>0</v>
      </c>
      <c r="O208" s="56">
        <f t="shared" si="411"/>
        <v>0</v>
      </c>
      <c r="Q208" s="56">
        <f t="shared" ref="Q208:R208" si="412">SUM(Q207)</f>
        <v>0</v>
      </c>
      <c r="R208" s="56">
        <f t="shared" si="412"/>
        <v>0</v>
      </c>
      <c r="S208" s="980"/>
      <c r="T208" s="56">
        <f t="shared" ref="T208:X208" si="413">SUM(T207)</f>
        <v>0</v>
      </c>
      <c r="U208" s="56">
        <f t="shared" si="413"/>
        <v>0</v>
      </c>
      <c r="V208" s="56">
        <f t="shared" si="413"/>
        <v>0</v>
      </c>
      <c r="W208" s="56">
        <f t="shared" si="413"/>
        <v>0</v>
      </c>
      <c r="X208" s="56">
        <f t="shared" si="413"/>
        <v>0</v>
      </c>
      <c r="Y208" s="92">
        <f t="shared" si="402"/>
        <v>0</v>
      </c>
      <c r="Z208" s="998">
        <f t="shared" si="403"/>
        <v>0</v>
      </c>
      <c r="AA208" s="92">
        <f t="shared" si="404"/>
        <v>0</v>
      </c>
      <c r="AB208" s="92">
        <f t="shared" si="405"/>
        <v>0</v>
      </c>
      <c r="AD208" s="10">
        <f t="shared" si="310"/>
        <v>41181</v>
      </c>
      <c r="AE208" s="10" t="str">
        <f t="shared" si="311"/>
        <v>NA</v>
      </c>
      <c r="AF208" s="10" t="str">
        <f>IF(ISERROR(MATCH(AD208&amp;"."&amp;AE208,AF$91:AF207,0)),AD208&amp;"."&amp;AE208,AD208&amp;"."&amp;AE208&amp;COUNTIFS(AD$91:AD207,AD208,AE$91:AE207,AE208))</f>
        <v>41181.NA1</v>
      </c>
    </row>
    <row r="209" spans="1:32">
      <c r="A209" s="7">
        <f>ROW()</f>
        <v>209</v>
      </c>
      <c r="B209" s="81"/>
      <c r="D209" s="46"/>
      <c r="E209" s="979"/>
      <c r="F209" s="87"/>
      <c r="M209" s="101"/>
      <c r="S209" s="980"/>
      <c r="Y209" s="87"/>
      <c r="Z209" s="87"/>
      <c r="AA209" s="87"/>
      <c r="AB209" s="87"/>
      <c r="AD209" s="10">
        <f t="shared" si="310"/>
        <v>41181</v>
      </c>
      <c r="AE209" s="10" t="str">
        <f t="shared" si="311"/>
        <v>NA</v>
      </c>
      <c r="AF209" s="10" t="str">
        <f>IF(ISERROR(MATCH(AD209&amp;"."&amp;AE209,AF$91:AF208,0)),AD209&amp;"."&amp;AE209,AD209&amp;"."&amp;AE209&amp;COUNTIFS(AD$91:AD208,AD209,AE$91:AE208,AE209))</f>
        <v>41181.NA2</v>
      </c>
    </row>
    <row r="210" spans="1:32">
      <c r="A210" s="7">
        <f>ROW()</f>
        <v>210</v>
      </c>
      <c r="B210" s="81">
        <v>4194</v>
      </c>
      <c r="C210" s="10" t="s">
        <v>99</v>
      </c>
      <c r="D210" s="46"/>
      <c r="E210" s="979"/>
      <c r="F210" s="87"/>
      <c r="M210" s="101"/>
      <c r="S210" s="980"/>
      <c r="Y210" s="87"/>
      <c r="Z210" s="87"/>
      <c r="AA210" s="87"/>
      <c r="AB210" s="87"/>
      <c r="AD210" s="10">
        <f t="shared" si="310"/>
        <v>4194</v>
      </c>
      <c r="AE210" s="10" t="str">
        <f t="shared" si="311"/>
        <v>NA</v>
      </c>
      <c r="AF210" s="10" t="str">
        <f>IF(ISERROR(MATCH(AD210&amp;"."&amp;AE210,AF$91:AF209,0)),AD210&amp;"."&amp;AE210,AD210&amp;"."&amp;AE210&amp;COUNTIFS(AD$91:AD209,AD210,AE$91:AE209,AE210))</f>
        <v>4194.NA</v>
      </c>
    </row>
    <row r="211" spans="1:32">
      <c r="A211" s="7">
        <f>ROW()</f>
        <v>211</v>
      </c>
      <c r="B211" s="81"/>
      <c r="D211" s="46" t="s">
        <v>158</v>
      </c>
      <c r="E211" s="979" t="s">
        <v>51</v>
      </c>
      <c r="F211" s="96">
        <f>SUMIF(FERCJAMFactor,AF211,JAMValue)</f>
        <v>0</v>
      </c>
      <c r="G211" s="60">
        <f>INDEX(FuncFactorTbl,MATCH($E211,FuncFactors,0),MATCH(G$8,Functions,0))*$F211</f>
        <v>0</v>
      </c>
      <c r="H211" s="60">
        <f>INDEX(FuncFactorTbl,MATCH($E211,FuncFactors,0),MATCH(H$8,Functions,0))*$F211</f>
        <v>0</v>
      </c>
      <c r="I211" s="60">
        <f>INDEX(FuncFactorTbl,MATCH($E211,FuncFactors,0),MATCH(I$8,Functions,0))*$F211</f>
        <v>0</v>
      </c>
      <c r="J211" s="60">
        <f>INDEX(FuncFactorTbl,MATCH($E211,FuncFactors,0),MATCH(J$8,Functions,0))*$F211</f>
        <v>0</v>
      </c>
      <c r="K211" s="60">
        <f>INDEX(FuncFactorTbl,MATCH($E211,FuncFactors,0),MATCH(K$8,Functions,0))*$F211</f>
        <v>0</v>
      </c>
      <c r="M211" s="45">
        <f>Inputs!$D$9</f>
        <v>0.6471637455882433</v>
      </c>
      <c r="N211" s="56">
        <f t="shared" ref="N211" si="414">$G211*$M211</f>
        <v>0</v>
      </c>
      <c r="O211" s="56">
        <f t="shared" ref="O211" si="415">$G211*(1-$M211)</f>
        <v>0</v>
      </c>
      <c r="P211" s="45">
        <v>1</v>
      </c>
      <c r="Q211" s="56">
        <f t="shared" ref="Q211" si="416">$H211*$P211</f>
        <v>0</v>
      </c>
      <c r="R211" s="56">
        <f t="shared" ref="R211" si="417">+$H211*(1-$P211)</f>
        <v>0</v>
      </c>
      <c r="S211" s="85" t="s">
        <v>670</v>
      </c>
      <c r="T211" s="56">
        <f>INDEX(DistFuncFactorTbl,MATCH($S211,DistFuncFactors,0),MATCH(T$91,DistFunctions,0))*$I211</f>
        <v>0</v>
      </c>
      <c r="U211" s="56">
        <f>INDEX(DistFuncFactorTbl,MATCH($S211,DistFuncFactors,0),MATCH(U$91,DistFunctions,0))*$I211</f>
        <v>0</v>
      </c>
      <c r="V211" s="56">
        <f>INDEX(DistFuncFactorTbl,MATCH($S211,DistFuncFactors,0),MATCH(V$91,DistFunctions,0))*$I211</f>
        <v>0</v>
      </c>
      <c r="W211" s="56">
        <f>INDEX(DistFuncFactorTbl,MATCH($S211,DistFuncFactors,0),MATCH(W$91,DistFunctions,0))*$I211</f>
        <v>0</v>
      </c>
      <c r="X211" s="56">
        <f>INDEX(DistFuncFactorTbl,MATCH($S211,DistFuncFactors,0),MATCH(X$91,DistFunctions,0))*$I211</f>
        <v>0</v>
      </c>
      <c r="Y211" s="92">
        <f t="shared" ref="Y211:Y212" si="418">ROUND(SUM(-F211,G211:K211),0)</f>
        <v>0</v>
      </c>
      <c r="Z211" s="998">
        <f t="shared" ref="Z211:Z212" si="419">ROUND(G211-N211-O211,0)</f>
        <v>0</v>
      </c>
      <c r="AA211" s="92">
        <f t="shared" ref="AA211:AA212" si="420">ROUND(H211-Q211-R211,0)</f>
        <v>0</v>
      </c>
      <c r="AB211" s="92">
        <f t="shared" ref="AB211:AB212" si="421">ROUND(I211-T211-U211-V211-W211-X211,0)</f>
        <v>0</v>
      </c>
      <c r="AD211" s="10">
        <f t="shared" si="310"/>
        <v>4194</v>
      </c>
      <c r="AE211" s="10" t="str">
        <f t="shared" si="311"/>
        <v>DGU</v>
      </c>
      <c r="AF211" s="10" t="str">
        <f>IF(ISERROR(MATCH(AD211&amp;"."&amp;AE211,AF$91:AF210,0)),AD211&amp;"."&amp;AE211,AD211&amp;"."&amp;AE211&amp;COUNTIFS(AD$91:AD210,AD211,AE$91:AE210,AE211))</f>
        <v>4194.DGU</v>
      </c>
    </row>
    <row r="212" spans="1:32">
      <c r="A212" s="7">
        <f>ROW()</f>
        <v>212</v>
      </c>
      <c r="B212" s="81"/>
      <c r="D212" s="46"/>
      <c r="E212" s="979"/>
      <c r="F212" s="92">
        <f>SUM(F211)</f>
        <v>0</v>
      </c>
      <c r="G212" s="56">
        <f t="shared" ref="G212" si="422">SUM(G211)</f>
        <v>0</v>
      </c>
      <c r="H212" s="56">
        <f t="shared" ref="H212" si="423">SUM(H211)</f>
        <v>0</v>
      </c>
      <c r="I212" s="56">
        <f t="shared" ref="I212" si="424">SUM(I211)</f>
        <v>0</v>
      </c>
      <c r="J212" s="56">
        <f t="shared" ref="J212" si="425">SUM(J211)</f>
        <v>0</v>
      </c>
      <c r="K212" s="56">
        <f t="shared" ref="K212" si="426">SUM(K211)</f>
        <v>0</v>
      </c>
      <c r="N212" s="56">
        <f t="shared" ref="N212:O212" si="427">SUM(N211)</f>
        <v>0</v>
      </c>
      <c r="O212" s="56">
        <f t="shared" si="427"/>
        <v>0</v>
      </c>
      <c r="Q212" s="56">
        <f t="shared" ref="Q212:R212" si="428">SUM(Q211)</f>
        <v>0</v>
      </c>
      <c r="R212" s="56">
        <f t="shared" si="428"/>
        <v>0</v>
      </c>
      <c r="S212" s="980"/>
      <c r="T212" s="56">
        <f t="shared" ref="T212:X212" si="429">SUM(T211)</f>
        <v>0</v>
      </c>
      <c r="U212" s="56">
        <f t="shared" si="429"/>
        <v>0</v>
      </c>
      <c r="V212" s="56">
        <f t="shared" si="429"/>
        <v>0</v>
      </c>
      <c r="W212" s="56">
        <f t="shared" si="429"/>
        <v>0</v>
      </c>
      <c r="X212" s="56">
        <f t="shared" si="429"/>
        <v>0</v>
      </c>
      <c r="Y212" s="92">
        <f t="shared" si="418"/>
        <v>0</v>
      </c>
      <c r="Z212" s="998">
        <f t="shared" si="419"/>
        <v>0</v>
      </c>
      <c r="AA212" s="92">
        <f t="shared" si="420"/>
        <v>0</v>
      </c>
      <c r="AB212" s="92">
        <f t="shared" si="421"/>
        <v>0</v>
      </c>
      <c r="AD212" s="10">
        <f t="shared" si="310"/>
        <v>4194</v>
      </c>
      <c r="AE212" s="10" t="str">
        <f t="shared" si="311"/>
        <v>NA</v>
      </c>
      <c r="AF212" s="10" t="str">
        <f>IF(ISERROR(MATCH(AD212&amp;"."&amp;AE212,AF$91:AF211,0)),AD212&amp;"."&amp;AE212,AD212&amp;"."&amp;AE212&amp;COUNTIFS(AD$91:AD211,AD212,AE$91:AE211,AE212))</f>
        <v>4194.NA1</v>
      </c>
    </row>
    <row r="213" spans="1:32">
      <c r="A213" s="7">
        <f>ROW()</f>
        <v>213</v>
      </c>
      <c r="B213" s="81"/>
      <c r="D213" s="46"/>
      <c r="E213" s="979"/>
      <c r="F213" s="87"/>
      <c r="S213" s="980"/>
      <c r="Y213" s="87"/>
      <c r="Z213" s="87"/>
      <c r="AA213" s="87"/>
      <c r="AB213" s="87"/>
      <c r="AD213" s="10">
        <f t="shared" si="310"/>
        <v>4194</v>
      </c>
      <c r="AE213" s="10" t="str">
        <f t="shared" si="311"/>
        <v>NA</v>
      </c>
      <c r="AF213" s="10" t="str">
        <f>IF(ISERROR(MATCH(AD213&amp;"."&amp;AE213,AF$91:AF212,0)),AD213&amp;"."&amp;AE213,AD213&amp;"."&amp;AE213&amp;COUNTIFS(AD$91:AD212,AD213,AE$91:AE212,AE213))</f>
        <v>4194.NA2</v>
      </c>
    </row>
    <row r="214" spans="1:32">
      <c r="A214" s="7">
        <f>ROW()</f>
        <v>214</v>
      </c>
      <c r="B214" s="81">
        <v>421</v>
      </c>
      <c r="C214" s="10" t="s">
        <v>100</v>
      </c>
      <c r="D214" s="46"/>
      <c r="E214" s="979"/>
      <c r="F214" s="87"/>
      <c r="S214" s="980"/>
      <c r="Y214" s="87"/>
      <c r="Z214" s="87"/>
      <c r="AA214" s="87"/>
      <c r="AB214" s="87"/>
      <c r="AD214" s="10">
        <f t="shared" si="310"/>
        <v>421</v>
      </c>
      <c r="AE214" s="10" t="str">
        <f t="shared" si="311"/>
        <v>NA</v>
      </c>
      <c r="AF214" s="10" t="str">
        <f>IF(ISERROR(MATCH(AD214&amp;"."&amp;AE214,AF$91:AF213,0)),AD214&amp;"."&amp;AE214,AD214&amp;"."&amp;AE214&amp;COUNTIFS(AD$91:AD213,AD214,AE$91:AE213,AE214))</f>
        <v>421.NA</v>
      </c>
    </row>
    <row r="215" spans="1:32">
      <c r="A215" s="7">
        <f>ROW()</f>
        <v>215</v>
      </c>
      <c r="D215" s="46" t="s">
        <v>1</v>
      </c>
      <c r="E215" s="979" t="s">
        <v>18</v>
      </c>
      <c r="F215" s="92">
        <f t="shared" ref="F215:F222" si="430">SUMIF(FERCJAMFactor,AF215,JAMValue)</f>
        <v>0</v>
      </c>
      <c r="G215" s="56">
        <f t="shared" ref="G215:K222" si="431">INDEX(FuncFactorTbl,MATCH($E215,FuncFactors,0),MATCH(G$8,Functions,0))*$F215</f>
        <v>0</v>
      </c>
      <c r="H215" s="56">
        <f t="shared" si="431"/>
        <v>0</v>
      </c>
      <c r="I215" s="56">
        <f t="shared" si="431"/>
        <v>0</v>
      </c>
      <c r="J215" s="56">
        <f t="shared" si="431"/>
        <v>0</v>
      </c>
      <c r="K215" s="56">
        <f t="shared" si="431"/>
        <v>0</v>
      </c>
      <c r="M215" s="45">
        <f>Inputs!$D$9</f>
        <v>0.6471637455882433</v>
      </c>
      <c r="N215" s="56">
        <f t="shared" ref="N215:N222" si="432">$G215*$M215</f>
        <v>0</v>
      </c>
      <c r="O215" s="56">
        <f t="shared" ref="O215:O222" si="433">$G215*(1-$M215)</f>
        <v>0</v>
      </c>
      <c r="P215" s="45">
        <v>1</v>
      </c>
      <c r="Q215" s="56">
        <f t="shared" ref="Q215:Q222" si="434">$H215*$P215</f>
        <v>0</v>
      </c>
      <c r="R215" s="56">
        <f t="shared" ref="R215:R222" si="435">+$H215*(1-$P215)</f>
        <v>0</v>
      </c>
      <c r="S215" s="85" t="s">
        <v>670</v>
      </c>
      <c r="T215" s="56">
        <f t="shared" ref="T215:X222" si="436">INDEX(DistFuncFactorTbl,MATCH($S215,DistFuncFactors,0),MATCH(T$91,DistFunctions,0))*$I215</f>
        <v>0</v>
      </c>
      <c r="U215" s="56">
        <f t="shared" si="436"/>
        <v>0</v>
      </c>
      <c r="V215" s="56">
        <f t="shared" si="436"/>
        <v>0</v>
      </c>
      <c r="W215" s="56">
        <f t="shared" si="436"/>
        <v>0</v>
      </c>
      <c r="X215" s="56">
        <f t="shared" si="436"/>
        <v>0</v>
      </c>
      <c r="Y215" s="92">
        <f t="shared" ref="Y215:Y223" si="437">ROUND(SUM(-F215,G215:K215),0)</f>
        <v>0</v>
      </c>
      <c r="Z215" s="998">
        <f t="shared" ref="Z215:Z223" si="438">ROUND(G215-N215-O215,0)</f>
        <v>0</v>
      </c>
      <c r="AA215" s="92">
        <f t="shared" ref="AA215:AA223" si="439">ROUND(H215-Q215-R215,0)</f>
        <v>0</v>
      </c>
      <c r="AB215" s="92">
        <f t="shared" ref="AB215:AB223" si="440">ROUND(I215-T215-U215-V215-W215-X215,0)</f>
        <v>0</v>
      </c>
      <c r="AD215" s="10">
        <f t="shared" si="310"/>
        <v>421</v>
      </c>
      <c r="AE215" s="10" t="str">
        <f t="shared" si="311"/>
        <v>S</v>
      </c>
      <c r="AF215" s="10" t="str">
        <f>IF(ISERROR(MATCH(AD215&amp;"."&amp;AE215,AF$91:AF214,0)),AD215&amp;"."&amp;AE215,AD215&amp;"."&amp;AE215&amp;COUNTIFS(AD$91:AD214,AD215,AE$91:AE214,AE215))</f>
        <v>421.S</v>
      </c>
    </row>
    <row r="216" spans="1:32">
      <c r="A216" s="7">
        <f>ROW()</f>
        <v>216</v>
      </c>
      <c r="D216" s="46" t="s">
        <v>93</v>
      </c>
      <c r="E216" s="979" t="s">
        <v>82</v>
      </c>
      <c r="F216" s="92">
        <f t="shared" si="430"/>
        <v>0</v>
      </c>
      <c r="G216" s="56">
        <f t="shared" si="431"/>
        <v>0</v>
      </c>
      <c r="H216" s="56">
        <f t="shared" si="431"/>
        <v>0</v>
      </c>
      <c r="I216" s="56">
        <f t="shared" si="431"/>
        <v>0</v>
      </c>
      <c r="J216" s="56">
        <f t="shared" si="431"/>
        <v>0</v>
      </c>
      <c r="K216" s="56">
        <f t="shared" si="431"/>
        <v>0</v>
      </c>
      <c r="M216" s="45">
        <v>1</v>
      </c>
      <c r="N216" s="56">
        <f t="shared" si="432"/>
        <v>0</v>
      </c>
      <c r="O216" s="56">
        <f t="shared" si="433"/>
        <v>0</v>
      </c>
      <c r="P216" s="45">
        <v>1</v>
      </c>
      <c r="Q216" s="56">
        <f t="shared" si="434"/>
        <v>0</v>
      </c>
      <c r="R216" s="56">
        <f t="shared" si="435"/>
        <v>0</v>
      </c>
      <c r="S216" s="85" t="s">
        <v>670</v>
      </c>
      <c r="T216" s="56">
        <f t="shared" si="436"/>
        <v>0</v>
      </c>
      <c r="U216" s="56">
        <f t="shared" si="436"/>
        <v>0</v>
      </c>
      <c r="V216" s="56">
        <f t="shared" si="436"/>
        <v>0</v>
      </c>
      <c r="W216" s="56">
        <f t="shared" si="436"/>
        <v>0</v>
      </c>
      <c r="X216" s="56">
        <f t="shared" si="436"/>
        <v>0</v>
      </c>
      <c r="Y216" s="92">
        <f t="shared" si="437"/>
        <v>0</v>
      </c>
      <c r="Z216" s="998">
        <f t="shared" si="438"/>
        <v>0</v>
      </c>
      <c r="AA216" s="92">
        <f t="shared" si="439"/>
        <v>0</v>
      </c>
      <c r="AB216" s="92">
        <f t="shared" si="440"/>
        <v>0</v>
      </c>
      <c r="AD216" s="10">
        <f t="shared" si="310"/>
        <v>421</v>
      </c>
      <c r="AE216" s="10" t="str">
        <f t="shared" si="311"/>
        <v>DGP</v>
      </c>
      <c r="AF216" s="10" t="str">
        <f>IF(ISERROR(MATCH(AD216&amp;"."&amp;AE216,AF$91:AF215,0)),AD216&amp;"."&amp;AE216,AD216&amp;"."&amp;AE216&amp;COUNTIFS(AD$91:AD215,AD216,AE$91:AE215,AE216))</f>
        <v>421.DGP</v>
      </c>
    </row>
    <row r="217" spans="1:32">
      <c r="A217" s="7">
        <f>ROW()</f>
        <v>217</v>
      </c>
      <c r="D217" s="46" t="s">
        <v>1723</v>
      </c>
      <c r="E217" s="979" t="s">
        <v>82</v>
      </c>
      <c r="F217" s="92">
        <f t="shared" si="430"/>
        <v>0</v>
      </c>
      <c r="G217" s="56">
        <f t="shared" si="431"/>
        <v>0</v>
      </c>
      <c r="H217" s="56">
        <f t="shared" si="431"/>
        <v>0</v>
      </c>
      <c r="I217" s="56">
        <f t="shared" si="431"/>
        <v>0</v>
      </c>
      <c r="J217" s="56">
        <f t="shared" si="431"/>
        <v>0</v>
      </c>
      <c r="K217" s="56">
        <f t="shared" si="431"/>
        <v>0</v>
      </c>
      <c r="M217" s="45">
        <v>1</v>
      </c>
      <c r="N217" s="56">
        <f t="shared" si="432"/>
        <v>0</v>
      </c>
      <c r="O217" s="56">
        <f t="shared" si="433"/>
        <v>0</v>
      </c>
      <c r="P217" s="45">
        <v>1</v>
      </c>
      <c r="Q217" s="56">
        <f t="shared" si="434"/>
        <v>0</v>
      </c>
      <c r="R217" s="56">
        <f t="shared" si="435"/>
        <v>0</v>
      </c>
      <c r="S217" s="85" t="s">
        <v>670</v>
      </c>
      <c r="T217" s="56">
        <f t="shared" si="436"/>
        <v>0</v>
      </c>
      <c r="U217" s="56">
        <f t="shared" si="436"/>
        <v>0</v>
      </c>
      <c r="V217" s="56">
        <f t="shared" si="436"/>
        <v>0</v>
      </c>
      <c r="W217" s="56">
        <f t="shared" si="436"/>
        <v>0</v>
      </c>
      <c r="X217" s="56">
        <f t="shared" si="436"/>
        <v>0</v>
      </c>
      <c r="Y217" s="92">
        <f t="shared" si="437"/>
        <v>0</v>
      </c>
      <c r="Z217" s="998">
        <f t="shared" si="438"/>
        <v>0</v>
      </c>
      <c r="AA217" s="92">
        <f t="shared" si="439"/>
        <v>0</v>
      </c>
      <c r="AB217" s="92">
        <f t="shared" si="440"/>
        <v>0</v>
      </c>
      <c r="AD217" s="10">
        <f t="shared" si="310"/>
        <v>421</v>
      </c>
      <c r="AE217" s="10" t="str">
        <f t="shared" si="311"/>
        <v>CAEE</v>
      </c>
      <c r="AF217" s="10" t="str">
        <f>IF(ISERROR(MATCH(AD217&amp;"."&amp;AE217,AF$91:AF216,0)),AD217&amp;"."&amp;AE217,AD217&amp;"."&amp;AE217&amp;COUNTIFS(AD$91:AD216,AD217,AE$91:AE216,AE217))</f>
        <v>421.CAEE</v>
      </c>
    </row>
    <row r="218" spans="1:32">
      <c r="A218" s="7">
        <f>ROW()</f>
        <v>218</v>
      </c>
      <c r="D218" s="46" t="s">
        <v>87</v>
      </c>
      <c r="E218" s="979" t="s">
        <v>5</v>
      </c>
      <c r="F218" s="92">
        <f t="shared" si="430"/>
        <v>0</v>
      </c>
      <c r="G218" s="56">
        <f t="shared" si="431"/>
        <v>0</v>
      </c>
      <c r="H218" s="56">
        <f t="shared" si="431"/>
        <v>0</v>
      </c>
      <c r="I218" s="56">
        <f t="shared" si="431"/>
        <v>0</v>
      </c>
      <c r="J218" s="56">
        <f t="shared" si="431"/>
        <v>0</v>
      </c>
      <c r="K218" s="56">
        <f t="shared" si="431"/>
        <v>0</v>
      </c>
      <c r="M218" s="45">
        <f>Inputs!$D$9</f>
        <v>0.6471637455882433</v>
      </c>
      <c r="N218" s="56">
        <f t="shared" si="432"/>
        <v>0</v>
      </c>
      <c r="O218" s="56">
        <f t="shared" si="433"/>
        <v>0</v>
      </c>
      <c r="P218" s="45">
        <v>1</v>
      </c>
      <c r="Q218" s="56">
        <f t="shared" si="434"/>
        <v>0</v>
      </c>
      <c r="R218" s="56">
        <f t="shared" si="435"/>
        <v>0</v>
      </c>
      <c r="S218" s="85" t="s">
        <v>5</v>
      </c>
      <c r="T218" s="56">
        <f t="shared" si="436"/>
        <v>0</v>
      </c>
      <c r="U218" s="56">
        <f t="shared" si="436"/>
        <v>0</v>
      </c>
      <c r="V218" s="56">
        <f t="shared" si="436"/>
        <v>0</v>
      </c>
      <c r="W218" s="56">
        <f t="shared" si="436"/>
        <v>0</v>
      </c>
      <c r="X218" s="56">
        <f t="shared" si="436"/>
        <v>0</v>
      </c>
      <c r="Y218" s="92">
        <f t="shared" si="437"/>
        <v>0</v>
      </c>
      <c r="Z218" s="998">
        <f t="shared" si="438"/>
        <v>0</v>
      </c>
      <c r="AA218" s="92">
        <f t="shared" si="439"/>
        <v>0</v>
      </c>
      <c r="AB218" s="92">
        <f t="shared" si="440"/>
        <v>0</v>
      </c>
      <c r="AD218" s="10">
        <f t="shared" si="310"/>
        <v>421</v>
      </c>
      <c r="AE218" s="10" t="str">
        <f t="shared" si="311"/>
        <v>CN</v>
      </c>
      <c r="AF218" s="10" t="str">
        <f>IF(ISERROR(MATCH(AD218&amp;"."&amp;AE218,AF$91:AF217,0)),AD218&amp;"."&amp;AE218,AD218&amp;"."&amp;AE218&amp;COUNTIFS(AD$91:AD217,AD218,AE$91:AE217,AE218))</f>
        <v>421.CN</v>
      </c>
    </row>
    <row r="219" spans="1:32">
      <c r="A219" s="7">
        <f>ROW()</f>
        <v>219</v>
      </c>
      <c r="D219" s="46" t="s">
        <v>20</v>
      </c>
      <c r="E219" s="979" t="s">
        <v>54</v>
      </c>
      <c r="F219" s="92">
        <f t="shared" si="430"/>
        <v>8.4079807593661826</v>
      </c>
      <c r="G219" s="56">
        <f t="shared" si="431"/>
        <v>3.5274659946703903</v>
      </c>
      <c r="H219" s="56">
        <f t="shared" si="431"/>
        <v>2.5321260363014062</v>
      </c>
      <c r="I219" s="56">
        <f t="shared" si="431"/>
        <v>2.3483887283943856</v>
      </c>
      <c r="J219" s="56">
        <f t="shared" si="431"/>
        <v>0</v>
      </c>
      <c r="K219" s="56">
        <f t="shared" si="431"/>
        <v>0</v>
      </c>
      <c r="M219" s="45">
        <f>Inputs!$D$9</f>
        <v>0.6471637455882433</v>
      </c>
      <c r="N219" s="56">
        <f t="shared" si="432"/>
        <v>2.2828481055460479</v>
      </c>
      <c r="O219" s="56">
        <f t="shared" si="433"/>
        <v>1.2446178891243422</v>
      </c>
      <c r="P219" s="45">
        <v>1</v>
      </c>
      <c r="Q219" s="56">
        <f t="shared" si="434"/>
        <v>2.5321260363014062</v>
      </c>
      <c r="R219" s="56">
        <f t="shared" si="435"/>
        <v>0</v>
      </c>
      <c r="S219" s="85" t="s">
        <v>670</v>
      </c>
      <c r="T219" s="56">
        <f t="shared" si="436"/>
        <v>0.35298700065158756</v>
      </c>
      <c r="U219" s="56">
        <f t="shared" si="436"/>
        <v>1.113735260066274</v>
      </c>
      <c r="V219" s="56">
        <f t="shared" si="436"/>
        <v>0.50937639681605729</v>
      </c>
      <c r="W219" s="56">
        <f t="shared" si="436"/>
        <v>6.2858941131663182E-2</v>
      </c>
      <c r="X219" s="56">
        <f t="shared" si="436"/>
        <v>0.30943112972880349</v>
      </c>
      <c r="Y219" s="92">
        <f t="shared" si="437"/>
        <v>0</v>
      </c>
      <c r="Z219" s="998">
        <f t="shared" si="438"/>
        <v>0</v>
      </c>
      <c r="AA219" s="92">
        <f t="shared" si="439"/>
        <v>0</v>
      </c>
      <c r="AB219" s="92">
        <f t="shared" si="440"/>
        <v>0</v>
      </c>
      <c r="AD219" s="10">
        <f t="shared" si="310"/>
        <v>421</v>
      </c>
      <c r="AE219" s="10" t="str">
        <f t="shared" si="311"/>
        <v>SO</v>
      </c>
      <c r="AF219" s="10" t="str">
        <f>IF(ISERROR(MATCH(AD219&amp;"."&amp;AE219,AF$91:AF218,0)),AD219&amp;"."&amp;AE219,AD219&amp;"."&amp;AE219&amp;COUNTIFS(AD$91:AD218,AD219,AE$91:AE218,AE219))</f>
        <v>421.SO</v>
      </c>
    </row>
    <row r="220" spans="1:32">
      <c r="A220" s="7">
        <f>ROW()</f>
        <v>220</v>
      </c>
      <c r="D220" s="46" t="s">
        <v>1720</v>
      </c>
      <c r="E220" s="979" t="s">
        <v>51</v>
      </c>
      <c r="F220" s="92">
        <f t="shared" ref="F220:F221" si="441">SUMIF(FERCJAMFactor,AF220,JAMValue)</f>
        <v>0</v>
      </c>
      <c r="G220" s="56">
        <f t="shared" si="431"/>
        <v>0</v>
      </c>
      <c r="H220" s="56">
        <f t="shared" si="431"/>
        <v>0</v>
      </c>
      <c r="I220" s="56">
        <f t="shared" si="431"/>
        <v>0</v>
      </c>
      <c r="J220" s="56">
        <f t="shared" si="431"/>
        <v>0</v>
      </c>
      <c r="K220" s="56">
        <f t="shared" si="431"/>
        <v>0</v>
      </c>
      <c r="M220" s="45">
        <f>Inputs!$D$9</f>
        <v>0.6471637455882433</v>
      </c>
      <c r="N220" s="56">
        <f t="shared" si="432"/>
        <v>0</v>
      </c>
      <c r="O220" s="56">
        <f t="shared" si="433"/>
        <v>0</v>
      </c>
      <c r="P220" s="45">
        <v>1</v>
      </c>
      <c r="Q220" s="56">
        <f t="shared" si="434"/>
        <v>0</v>
      </c>
      <c r="R220" s="56">
        <f t="shared" si="435"/>
        <v>0</v>
      </c>
      <c r="S220" s="85" t="s">
        <v>670</v>
      </c>
      <c r="T220" s="56">
        <f t="shared" si="436"/>
        <v>0</v>
      </c>
      <c r="U220" s="56">
        <f t="shared" si="436"/>
        <v>0</v>
      </c>
      <c r="V220" s="56">
        <f t="shared" si="436"/>
        <v>0</v>
      </c>
      <c r="W220" s="56">
        <f t="shared" si="436"/>
        <v>0</v>
      </c>
      <c r="X220" s="56">
        <f t="shared" si="436"/>
        <v>0</v>
      </c>
      <c r="Y220" s="92">
        <f t="shared" ref="Y220:Y221" si="442">ROUND(SUM(-F220,G220:K220),0)</f>
        <v>0</v>
      </c>
      <c r="Z220" s="998">
        <f t="shared" ref="Z220:Z221" si="443">ROUND(G220-N220-O220,0)</f>
        <v>0</v>
      </c>
      <c r="AA220" s="92">
        <f t="shared" ref="AA220:AA221" si="444">ROUND(H220-Q220-R220,0)</f>
        <v>0</v>
      </c>
      <c r="AB220" s="92">
        <f t="shared" ref="AB220:AB221" si="445">ROUND(I220-T220-U220-V220-W220-X220,0)</f>
        <v>0</v>
      </c>
      <c r="AD220" s="10">
        <f t="shared" ref="AD220:AD221" si="446">IF(OR(B220="",B220=" ",B220="  ",B220="   "),AD219,B220)</f>
        <v>421</v>
      </c>
      <c r="AE220" s="10" t="str">
        <f t="shared" ref="AE220:AE221" si="447">IF(D220="","NA",D220)</f>
        <v>CAGW</v>
      </c>
      <c r="AF220" s="10" t="str">
        <f>IF(ISERROR(MATCH(AD220&amp;"."&amp;AE220,AF$91:AF219,0)),AD220&amp;"."&amp;AE220,AD220&amp;"."&amp;AE220&amp;COUNTIFS(AD$91:AD219,AD220,AE$91:AE219,AE220))</f>
        <v>421.CAGW</v>
      </c>
    </row>
    <row r="221" spans="1:32">
      <c r="A221" s="7">
        <f>ROW()</f>
        <v>221</v>
      </c>
      <c r="D221" s="46" t="s">
        <v>1721</v>
      </c>
      <c r="E221" s="979" t="s">
        <v>51</v>
      </c>
      <c r="F221" s="92">
        <f t="shared" si="441"/>
        <v>0</v>
      </c>
      <c r="G221" s="56">
        <f t="shared" si="431"/>
        <v>0</v>
      </c>
      <c r="H221" s="56">
        <f t="shared" si="431"/>
        <v>0</v>
      </c>
      <c r="I221" s="56">
        <f t="shared" si="431"/>
        <v>0</v>
      </c>
      <c r="J221" s="56">
        <f t="shared" si="431"/>
        <v>0</v>
      </c>
      <c r="K221" s="56">
        <f t="shared" si="431"/>
        <v>0</v>
      </c>
      <c r="M221" s="45">
        <f>Inputs!$D$9</f>
        <v>0.6471637455882433</v>
      </c>
      <c r="N221" s="56">
        <f t="shared" si="432"/>
        <v>0</v>
      </c>
      <c r="O221" s="56">
        <f t="shared" si="433"/>
        <v>0</v>
      </c>
      <c r="P221" s="45">
        <v>1</v>
      </c>
      <c r="Q221" s="56">
        <f t="shared" si="434"/>
        <v>0</v>
      </c>
      <c r="R221" s="56">
        <f t="shared" si="435"/>
        <v>0</v>
      </c>
      <c r="S221" s="85" t="s">
        <v>670</v>
      </c>
      <c r="T221" s="56">
        <f t="shared" si="436"/>
        <v>0</v>
      </c>
      <c r="U221" s="56">
        <f t="shared" si="436"/>
        <v>0</v>
      </c>
      <c r="V221" s="56">
        <f t="shared" si="436"/>
        <v>0</v>
      </c>
      <c r="W221" s="56">
        <f t="shared" si="436"/>
        <v>0</v>
      </c>
      <c r="X221" s="56">
        <f t="shared" si="436"/>
        <v>0</v>
      </c>
      <c r="Y221" s="92">
        <f t="shared" si="442"/>
        <v>0</v>
      </c>
      <c r="Z221" s="998">
        <f t="shared" si="443"/>
        <v>0</v>
      </c>
      <c r="AA221" s="92">
        <f t="shared" si="444"/>
        <v>0</v>
      </c>
      <c r="AB221" s="92">
        <f t="shared" si="445"/>
        <v>0</v>
      </c>
      <c r="AD221" s="10">
        <f t="shared" si="446"/>
        <v>421</v>
      </c>
      <c r="AE221" s="10" t="str">
        <f t="shared" si="447"/>
        <v>CAGE</v>
      </c>
      <c r="AF221" s="10" t="str">
        <f>IF(ISERROR(MATCH(AD221&amp;"."&amp;AE221,AF$91:AF220,0)),AD221&amp;"."&amp;AE221,AD221&amp;"."&amp;AE221&amp;COUNTIFS(AD$91:AD220,AD221,AE$91:AE220,AE221))</f>
        <v>421.CAGE</v>
      </c>
    </row>
    <row r="222" spans="1:32">
      <c r="A222" s="7">
        <f>ROW()</f>
        <v>222</v>
      </c>
      <c r="D222" s="46" t="s">
        <v>11</v>
      </c>
      <c r="E222" s="979" t="s">
        <v>51</v>
      </c>
      <c r="F222" s="96">
        <f t="shared" si="430"/>
        <v>-100596.88805868951</v>
      </c>
      <c r="G222" s="60">
        <f t="shared" si="431"/>
        <v>-100596.88805868951</v>
      </c>
      <c r="H222" s="60">
        <f t="shared" si="431"/>
        <v>0</v>
      </c>
      <c r="I222" s="60">
        <f t="shared" si="431"/>
        <v>0</v>
      </c>
      <c r="J222" s="60">
        <f t="shared" si="431"/>
        <v>0</v>
      </c>
      <c r="K222" s="60">
        <f t="shared" si="431"/>
        <v>0</v>
      </c>
      <c r="M222" s="45">
        <f>Inputs!$D$9</f>
        <v>0.6471637455882433</v>
      </c>
      <c r="N222" s="56">
        <f t="shared" si="432"/>
        <v>-65102.658870582731</v>
      </c>
      <c r="O222" s="56">
        <f t="shared" si="433"/>
        <v>-35494.229188106779</v>
      </c>
      <c r="P222" s="45">
        <v>1</v>
      </c>
      <c r="Q222" s="56">
        <f t="shared" si="434"/>
        <v>0</v>
      </c>
      <c r="R222" s="56">
        <f t="shared" si="435"/>
        <v>0</v>
      </c>
      <c r="S222" s="85" t="s">
        <v>670</v>
      </c>
      <c r="T222" s="56">
        <f t="shared" si="436"/>
        <v>0</v>
      </c>
      <c r="U222" s="56">
        <f t="shared" si="436"/>
        <v>0</v>
      </c>
      <c r="V222" s="56">
        <f t="shared" si="436"/>
        <v>0</v>
      </c>
      <c r="W222" s="56">
        <f t="shared" si="436"/>
        <v>0</v>
      </c>
      <c r="X222" s="56">
        <f t="shared" si="436"/>
        <v>0</v>
      </c>
      <c r="Y222" s="92">
        <f t="shared" si="437"/>
        <v>0</v>
      </c>
      <c r="Z222" s="998">
        <f t="shared" si="438"/>
        <v>0</v>
      </c>
      <c r="AA222" s="92">
        <f t="shared" si="439"/>
        <v>0</v>
      </c>
      <c r="AB222" s="92">
        <f t="shared" si="440"/>
        <v>0</v>
      </c>
      <c r="AD222" s="10">
        <f>IF(OR(B222="",B222=" ",B222="  ",B222="   "),AD219,B222)</f>
        <v>421</v>
      </c>
      <c r="AE222" s="10" t="str">
        <f t="shared" si="311"/>
        <v>SG</v>
      </c>
      <c r="AF222" s="10" t="str">
        <f>IF(ISERROR(MATCH(AD222&amp;"."&amp;AE222,AF$91:AF219,0)),AD222&amp;"."&amp;AE222,AD222&amp;"."&amp;AE222&amp;COUNTIFS(AD$91:AD219,AD222,AE$91:AE219,AE222))</f>
        <v>421.SG</v>
      </c>
    </row>
    <row r="223" spans="1:32">
      <c r="A223" s="7">
        <f>ROW()</f>
        <v>223</v>
      </c>
      <c r="D223" s="46"/>
      <c r="E223" s="979"/>
      <c r="F223" s="92">
        <f>SUM(F215:F222)</f>
        <v>-100588.48007793014</v>
      </c>
      <c r="G223" s="56">
        <f t="shared" ref="G223:K223" si="448">SUM(G215:G222)</f>
        <v>-100593.36059269484</v>
      </c>
      <c r="H223" s="56">
        <f t="shared" si="448"/>
        <v>2.5321260363014062</v>
      </c>
      <c r="I223" s="56">
        <f t="shared" si="448"/>
        <v>2.3483887283943856</v>
      </c>
      <c r="J223" s="56">
        <f t="shared" si="448"/>
        <v>0</v>
      </c>
      <c r="K223" s="56">
        <f t="shared" si="448"/>
        <v>0</v>
      </c>
      <c r="N223" s="56">
        <f t="shared" ref="N223:O223" si="449">SUM(N215:N222)</f>
        <v>-65100.376022477183</v>
      </c>
      <c r="O223" s="56">
        <f t="shared" si="449"/>
        <v>-35492.984570217654</v>
      </c>
      <c r="Q223" s="56">
        <f t="shared" ref="Q223:X223" si="450">SUM(Q215:Q222)</f>
        <v>2.5321260363014062</v>
      </c>
      <c r="R223" s="56">
        <f t="shared" si="450"/>
        <v>0</v>
      </c>
      <c r="S223" s="980"/>
      <c r="T223" s="56">
        <f t="shared" si="450"/>
        <v>0.35298700065158756</v>
      </c>
      <c r="U223" s="56">
        <f t="shared" si="450"/>
        <v>1.113735260066274</v>
      </c>
      <c r="V223" s="56">
        <f t="shared" si="450"/>
        <v>0.50937639681605729</v>
      </c>
      <c r="W223" s="56">
        <f t="shared" si="450"/>
        <v>6.2858941131663182E-2</v>
      </c>
      <c r="X223" s="56">
        <f t="shared" si="450"/>
        <v>0.30943112972880349</v>
      </c>
      <c r="Y223" s="92">
        <f t="shared" si="437"/>
        <v>0</v>
      </c>
      <c r="Z223" s="998">
        <f t="shared" si="438"/>
        <v>0</v>
      </c>
      <c r="AA223" s="92">
        <f t="shared" si="439"/>
        <v>0</v>
      </c>
      <c r="AB223" s="92">
        <f t="shared" si="440"/>
        <v>0</v>
      </c>
      <c r="AD223" s="10">
        <f t="shared" si="310"/>
        <v>421</v>
      </c>
      <c r="AE223" s="10" t="str">
        <f t="shared" si="311"/>
        <v>NA</v>
      </c>
      <c r="AF223" s="10" t="str">
        <f>IF(ISERROR(MATCH(AD223&amp;"."&amp;AE223,AF$91:AF222,0)),AD223&amp;"."&amp;AE223,AD223&amp;"."&amp;AE223&amp;COUNTIFS(AD$91:AD222,AD223,AE$91:AE222,AE223))</f>
        <v>421.NA1</v>
      </c>
    </row>
    <row r="224" spans="1:32">
      <c r="A224" s="7">
        <f>ROW()</f>
        <v>224</v>
      </c>
      <c r="D224" s="46"/>
      <c r="E224" s="979"/>
      <c r="F224" s="98"/>
      <c r="G224" s="59"/>
      <c r="H224" s="59"/>
      <c r="I224" s="59"/>
      <c r="J224" s="59"/>
      <c r="K224" s="59"/>
      <c r="S224" s="980"/>
      <c r="Y224" s="87"/>
      <c r="Z224" s="87"/>
      <c r="AA224" s="87"/>
      <c r="AB224" s="87"/>
      <c r="AD224" s="10">
        <f t="shared" si="310"/>
        <v>421</v>
      </c>
      <c r="AE224" s="10" t="str">
        <f t="shared" si="311"/>
        <v>NA</v>
      </c>
      <c r="AF224" s="10" t="str">
        <f>IF(ISERROR(MATCH(AD224&amp;"."&amp;AE224,AF$91:AF223,0)),AD224&amp;"."&amp;AE224,AD224&amp;"."&amp;AE224&amp;COUNTIFS(AD$91:AD223,AD224,AE$91:AE223,AE224))</f>
        <v>421.NA2</v>
      </c>
    </row>
    <row r="225" spans="1:32">
      <c r="A225" s="7">
        <f>ROW()</f>
        <v>225</v>
      </c>
      <c r="B225" s="72" t="s">
        <v>101</v>
      </c>
      <c r="D225" s="46"/>
      <c r="E225" s="46"/>
      <c r="F225" s="509">
        <f>F196+F201+F205+F208+F212+F223</f>
        <v>-100596.09415706858</v>
      </c>
      <c r="G225" s="1004">
        <f>G196+G201+G205+G208+G212+G223</f>
        <v>-100600.97467183328</v>
      </c>
      <c r="H225" s="56">
        <f t="shared" ref="H225:K225" si="451">H196+H201+H205+H208+H212+H223</f>
        <v>2.5321260363014062</v>
      </c>
      <c r="I225" s="56">
        <f t="shared" si="451"/>
        <v>2.3483887283943856</v>
      </c>
      <c r="J225" s="56">
        <f t="shared" si="451"/>
        <v>0</v>
      </c>
      <c r="K225" s="56">
        <f t="shared" si="451"/>
        <v>0</v>
      </c>
      <c r="N225" s="56">
        <f t="shared" ref="N225:O225" si="452">N196+N201+N205+N208+N212+N223</f>
        <v>-65105.303578451618</v>
      </c>
      <c r="O225" s="56">
        <f t="shared" si="452"/>
        <v>-35495.671093381658</v>
      </c>
      <c r="P225" s="45">
        <v>1</v>
      </c>
      <c r="Q225" s="56">
        <f t="shared" ref="Q225:R225" si="453">Q196+Q201+Q205+Q208+Q212+Q223</f>
        <v>2.5321260363014062</v>
      </c>
      <c r="R225" s="56">
        <f t="shared" si="453"/>
        <v>0</v>
      </c>
      <c r="S225" s="980"/>
      <c r="T225" s="56">
        <f t="shared" ref="T225:X225" si="454">T196+T201+T205+T208+T212+T223</f>
        <v>0.35298700065158756</v>
      </c>
      <c r="U225" s="56">
        <f t="shared" si="454"/>
        <v>1.113735260066274</v>
      </c>
      <c r="V225" s="56">
        <f t="shared" si="454"/>
        <v>0.50937639681605729</v>
      </c>
      <c r="W225" s="56">
        <f t="shared" si="454"/>
        <v>6.2858941131663182E-2</v>
      </c>
      <c r="X225" s="56">
        <f t="shared" si="454"/>
        <v>0.30943112972880349</v>
      </c>
      <c r="Y225" s="92">
        <f t="shared" ref="Y225" si="455">ROUND(SUM(-F225,G225:K225),0)</f>
        <v>0</v>
      </c>
      <c r="Z225" s="998">
        <f>ROUND(G225-N225-O225,0)</f>
        <v>0</v>
      </c>
      <c r="AA225" s="92">
        <f>ROUND(H225-Q225-R225,0)</f>
        <v>0</v>
      </c>
      <c r="AB225" s="92">
        <f t="shared" ref="AB225" si="456">ROUND(I225-T225-U225-V225-W225-X225,0)</f>
        <v>0</v>
      </c>
      <c r="AD225" s="10" t="str">
        <f t="shared" si="310"/>
        <v>Total Miscellaneous Revenues</v>
      </c>
      <c r="AE225" s="10" t="str">
        <f t="shared" si="311"/>
        <v>NA</v>
      </c>
      <c r="AF225" s="10" t="str">
        <f>IF(ISERROR(MATCH(AD225&amp;"."&amp;AE225,AF$91:AF224,0)),AD225&amp;"."&amp;AE225,AD225&amp;"."&amp;AE225&amp;COUNTIFS(AD$91:AD224,AD225,AE$91:AE224,AE225))</f>
        <v>Total Miscellaneous Revenues.NA</v>
      </c>
    </row>
    <row r="226" spans="1:32">
      <c r="A226" s="7">
        <f>ROW()</f>
        <v>226</v>
      </c>
      <c r="D226" s="46"/>
      <c r="E226" s="979"/>
      <c r="F226" s="87"/>
      <c r="S226" s="980"/>
      <c r="Y226" s="87"/>
      <c r="Z226" s="87"/>
      <c r="AA226" s="87"/>
      <c r="AB226" s="87"/>
      <c r="AD226" s="10" t="str">
        <f t="shared" si="310"/>
        <v>Total Miscellaneous Revenues</v>
      </c>
      <c r="AE226" s="10" t="str">
        <f t="shared" si="311"/>
        <v>NA</v>
      </c>
      <c r="AF226" s="10" t="str">
        <f>IF(ISERROR(MATCH(AD226&amp;"."&amp;AE226,AF$91:AF225,0)),AD226&amp;"."&amp;AE226,AD226&amp;"."&amp;AE226&amp;COUNTIFS(AD$91:AD225,AD226,AE$91:AE225,AE226))</f>
        <v>Total Miscellaneous Revenues.NA1</v>
      </c>
    </row>
    <row r="227" spans="1:32">
      <c r="A227" s="7">
        <f>ROW()</f>
        <v>227</v>
      </c>
      <c r="B227" s="72" t="s">
        <v>102</v>
      </c>
      <c r="D227" s="46"/>
      <c r="E227" s="979"/>
      <c r="F227" s="87"/>
      <c r="S227" s="980"/>
      <c r="Y227" s="87"/>
      <c r="Z227" s="87"/>
      <c r="AA227" s="87"/>
      <c r="AB227" s="87"/>
      <c r="AD227" s="10" t="str">
        <f t="shared" si="310"/>
        <v>Miscellaneous Expenses</v>
      </c>
      <c r="AE227" s="10" t="str">
        <f t="shared" si="311"/>
        <v>NA</v>
      </c>
      <c r="AF227" s="10" t="str">
        <f>IF(ISERROR(MATCH(AD227&amp;"."&amp;AE227,AF$91:AF226,0)),AD227&amp;"."&amp;AE227,AD227&amp;"."&amp;AE227&amp;COUNTIFS(AD$91:AD226,AD227,AE$91:AE226,AE227))</f>
        <v>Miscellaneous Expenses.NA</v>
      </c>
    </row>
    <row r="228" spans="1:32">
      <c r="A228" s="7">
        <f>ROW()</f>
        <v>228</v>
      </c>
      <c r="B228" s="81">
        <v>4311</v>
      </c>
      <c r="C228" s="10" t="s">
        <v>103</v>
      </c>
      <c r="D228" s="46"/>
      <c r="E228" s="979"/>
      <c r="F228" s="87"/>
      <c r="S228" s="980"/>
      <c r="Y228" s="87"/>
      <c r="Z228" s="87"/>
      <c r="AA228" s="87"/>
      <c r="AB228" s="87"/>
      <c r="AD228" s="10">
        <f t="shared" si="310"/>
        <v>4311</v>
      </c>
      <c r="AE228" s="10" t="str">
        <f t="shared" si="311"/>
        <v>NA</v>
      </c>
      <c r="AF228" s="10" t="str">
        <f>IF(ISERROR(MATCH(AD228&amp;"."&amp;AE228,AF$91:AF227,0)),AD228&amp;"."&amp;AE228,AD228&amp;"."&amp;AE228&amp;COUNTIFS(AD$91:AD227,AD228,AE$91:AE227,AE228))</f>
        <v>4311.NA</v>
      </c>
    </row>
    <row r="229" spans="1:32">
      <c r="A229" s="7">
        <f>ROW()</f>
        <v>229</v>
      </c>
      <c r="D229" s="46" t="s">
        <v>1</v>
      </c>
      <c r="E229" s="979" t="s">
        <v>5</v>
      </c>
      <c r="F229" s="96">
        <f>SUMIF(FERCJAMFactor,AF229,JAMValue)</f>
        <v>2336.9299999999998</v>
      </c>
      <c r="G229" s="60">
        <f>INDEX(FuncFactorTbl,MATCH($E229,FuncFactors,0),MATCH(G$8,Functions,0))*$F229</f>
        <v>0</v>
      </c>
      <c r="H229" s="60">
        <f>INDEX(FuncFactorTbl,MATCH($E229,FuncFactors,0),MATCH(H$8,Functions,0))*$F229</f>
        <v>0</v>
      </c>
      <c r="I229" s="60">
        <f>INDEX(FuncFactorTbl,MATCH($E229,FuncFactors,0),MATCH(I$8,Functions,0))*$F229</f>
        <v>0</v>
      </c>
      <c r="J229" s="60">
        <f>INDEX(FuncFactorTbl,MATCH($E229,FuncFactors,0),MATCH(J$8,Functions,0))*$F229</f>
        <v>2336.9299999999998</v>
      </c>
      <c r="K229" s="60">
        <f>INDEX(FuncFactorTbl,MATCH($E229,FuncFactors,0),MATCH(K$8,Functions,0))*$F229</f>
        <v>0</v>
      </c>
      <c r="M229" s="45">
        <f>Inputs!$D$9</f>
        <v>0.6471637455882433</v>
      </c>
      <c r="N229" s="56">
        <f t="shared" ref="N229" si="457">$G229*$M229</f>
        <v>0</v>
      </c>
      <c r="O229" s="56">
        <f t="shared" ref="O229" si="458">$G229*(1-$M229)</f>
        <v>0</v>
      </c>
      <c r="P229" s="45">
        <v>1</v>
      </c>
      <c r="Q229" s="56">
        <f t="shared" ref="Q229" si="459">$H229*$P229</f>
        <v>0</v>
      </c>
      <c r="R229" s="56">
        <f t="shared" ref="R229" si="460">+$H229*(1-$P229)</f>
        <v>0</v>
      </c>
      <c r="S229" s="85" t="s">
        <v>5</v>
      </c>
      <c r="T229" s="56">
        <f>INDEX(DistFuncFactorTbl,MATCH($S229,DistFuncFactors,0),MATCH(T$91,DistFunctions,0))*$I229</f>
        <v>0</v>
      </c>
      <c r="U229" s="56">
        <f>INDEX(DistFuncFactorTbl,MATCH($S229,DistFuncFactors,0),MATCH(U$91,DistFunctions,0))*$I229</f>
        <v>0</v>
      </c>
      <c r="V229" s="56">
        <f>INDEX(DistFuncFactorTbl,MATCH($S229,DistFuncFactors,0),MATCH(V$91,DistFunctions,0))*$I229</f>
        <v>0</v>
      </c>
      <c r="W229" s="56">
        <f>INDEX(DistFuncFactorTbl,MATCH($S229,DistFuncFactors,0),MATCH(W$91,DistFunctions,0))*$I229</f>
        <v>0</v>
      </c>
      <c r="X229" s="56">
        <f>INDEX(DistFuncFactorTbl,MATCH($S229,DistFuncFactors,0),MATCH(X$91,DistFunctions,0))*$I229</f>
        <v>0</v>
      </c>
      <c r="Y229" s="92">
        <f t="shared" ref="Y229:Y230" si="461">ROUND(SUM(-F229,G229:K229),0)</f>
        <v>0</v>
      </c>
      <c r="Z229" s="998">
        <f t="shared" ref="Z229:Z230" si="462">ROUND(G229-N229-O229,0)</f>
        <v>0</v>
      </c>
      <c r="AA229" s="92">
        <f t="shared" ref="AA229:AA230" si="463">ROUND(H229-Q229-R229,0)</f>
        <v>0</v>
      </c>
      <c r="AB229" s="92">
        <f t="shared" ref="AB229:AB230" si="464">ROUND(I229-T229-U229-V229-W229-X229,0)</f>
        <v>0</v>
      </c>
      <c r="AD229" s="10">
        <f t="shared" si="310"/>
        <v>4311</v>
      </c>
      <c r="AE229" s="10" t="str">
        <f t="shared" si="311"/>
        <v>S</v>
      </c>
      <c r="AF229" s="10" t="str">
        <f>IF(ISERROR(MATCH(AD229&amp;"."&amp;AE229,AF$91:AF228,0)),AD229&amp;"."&amp;AE229,AD229&amp;"."&amp;AE229&amp;COUNTIFS(AD$91:AD228,AD229,AE$91:AE228,AE229))</f>
        <v>4311.S</v>
      </c>
    </row>
    <row r="230" spans="1:32">
      <c r="A230" s="7">
        <f>ROW()</f>
        <v>230</v>
      </c>
      <c r="D230" s="46"/>
      <c r="E230" s="979"/>
      <c r="F230" s="92">
        <f>SUM(F229)</f>
        <v>2336.9299999999998</v>
      </c>
      <c r="G230" s="56">
        <f t="shared" ref="G230:K230" si="465">SUM(G229)</f>
        <v>0</v>
      </c>
      <c r="H230" s="56">
        <f t="shared" si="465"/>
        <v>0</v>
      </c>
      <c r="I230" s="56">
        <f t="shared" si="465"/>
        <v>0</v>
      </c>
      <c r="J230" s="56">
        <f t="shared" si="465"/>
        <v>2336.9299999999998</v>
      </c>
      <c r="K230" s="56">
        <f t="shared" si="465"/>
        <v>0</v>
      </c>
      <c r="N230" s="56">
        <f t="shared" ref="N230:O230" si="466">SUM(N229)</f>
        <v>0</v>
      </c>
      <c r="O230" s="56">
        <f t="shared" si="466"/>
        <v>0</v>
      </c>
      <c r="Q230" s="56">
        <f t="shared" ref="Q230:R230" si="467">SUM(Q229)</f>
        <v>0</v>
      </c>
      <c r="R230" s="56">
        <f t="shared" si="467"/>
        <v>0</v>
      </c>
      <c r="S230" s="980"/>
      <c r="T230" s="56">
        <f t="shared" ref="T230:X230" si="468">SUM(T229)</f>
        <v>0</v>
      </c>
      <c r="U230" s="56">
        <f t="shared" si="468"/>
        <v>0</v>
      </c>
      <c r="V230" s="56">
        <f t="shared" si="468"/>
        <v>0</v>
      </c>
      <c r="W230" s="56">
        <f t="shared" si="468"/>
        <v>0</v>
      </c>
      <c r="X230" s="56">
        <f t="shared" si="468"/>
        <v>0</v>
      </c>
      <c r="Y230" s="92">
        <f t="shared" si="461"/>
        <v>0</v>
      </c>
      <c r="Z230" s="998">
        <f t="shared" si="462"/>
        <v>0</v>
      </c>
      <c r="AA230" s="92">
        <f t="shared" si="463"/>
        <v>0</v>
      </c>
      <c r="AB230" s="92">
        <f t="shared" si="464"/>
        <v>0</v>
      </c>
      <c r="AD230" s="10">
        <f t="shared" si="310"/>
        <v>4311</v>
      </c>
      <c r="AE230" s="10" t="str">
        <f t="shared" si="311"/>
        <v>NA</v>
      </c>
      <c r="AF230" s="10" t="str">
        <f>IF(ISERROR(MATCH(AD230&amp;"."&amp;AE230,AF$91:AF229,0)),AD230&amp;"."&amp;AE230,AD230&amp;"."&amp;AE230&amp;COUNTIFS(AD$91:AD229,AD230,AE$91:AE229,AE230))</f>
        <v>4311.NA1</v>
      </c>
    </row>
    <row r="231" spans="1:32">
      <c r="A231" s="7">
        <f>ROW()</f>
        <v>231</v>
      </c>
      <c r="D231" s="46"/>
      <c r="E231" s="979"/>
      <c r="F231" s="87"/>
      <c r="S231" s="980"/>
      <c r="Y231" s="87"/>
      <c r="Z231" s="87"/>
      <c r="AA231" s="87"/>
      <c r="AB231" s="87"/>
      <c r="AD231" s="10">
        <f t="shared" si="310"/>
        <v>4311</v>
      </c>
      <c r="AE231" s="10" t="str">
        <f t="shared" si="311"/>
        <v>NA</v>
      </c>
      <c r="AF231" s="10" t="str">
        <f>IF(ISERROR(MATCH(AD231&amp;"."&amp;AE231,AF$91:AF230,0)),AD231&amp;"."&amp;AE231,AD231&amp;"."&amp;AE231&amp;COUNTIFS(AD$91:AD230,AD231,AE$91:AE230,AE231))</f>
        <v>4311.NA2</v>
      </c>
    </row>
    <row r="232" spans="1:32">
      <c r="A232" s="7">
        <f>ROW()</f>
        <v>232</v>
      </c>
      <c r="B232" s="72" t="s">
        <v>104</v>
      </c>
      <c r="D232" s="46"/>
      <c r="E232" s="979"/>
      <c r="F232" s="92">
        <f>F230</f>
        <v>2336.9299999999998</v>
      </c>
      <c r="G232" s="56">
        <f>G230</f>
        <v>0</v>
      </c>
      <c r="H232" s="56">
        <f t="shared" ref="H232:K232" si="469">H230</f>
        <v>0</v>
      </c>
      <c r="I232" s="56">
        <f t="shared" si="469"/>
        <v>0</v>
      </c>
      <c r="J232" s="56">
        <f t="shared" si="469"/>
        <v>2336.9299999999998</v>
      </c>
      <c r="K232" s="56">
        <f t="shared" si="469"/>
        <v>0</v>
      </c>
      <c r="N232" s="56">
        <f t="shared" ref="N232:O232" si="470">N230</f>
        <v>0</v>
      </c>
      <c r="O232" s="56">
        <f t="shared" si="470"/>
        <v>0</v>
      </c>
      <c r="P232" s="45">
        <v>1</v>
      </c>
      <c r="Q232" s="56">
        <f t="shared" ref="Q232:R232" si="471">Q230</f>
        <v>0</v>
      </c>
      <c r="R232" s="56">
        <f t="shared" si="471"/>
        <v>0</v>
      </c>
      <c r="S232" s="980"/>
      <c r="T232" s="56">
        <f t="shared" ref="T232:X232" si="472">T230</f>
        <v>0</v>
      </c>
      <c r="U232" s="56">
        <f t="shared" si="472"/>
        <v>0</v>
      </c>
      <c r="V232" s="56">
        <f t="shared" si="472"/>
        <v>0</v>
      </c>
      <c r="W232" s="56">
        <f t="shared" si="472"/>
        <v>0</v>
      </c>
      <c r="X232" s="56">
        <f t="shared" si="472"/>
        <v>0</v>
      </c>
      <c r="Y232" s="92">
        <f t="shared" ref="Y232" si="473">ROUND(SUM(-F232,G232:K232),0)</f>
        <v>0</v>
      </c>
      <c r="Z232" s="998">
        <f>ROUND(G232-N232-O232,0)</f>
        <v>0</v>
      </c>
      <c r="AA232" s="92">
        <f>ROUND(H232-Q232-R232,0)</f>
        <v>0</v>
      </c>
      <c r="AB232" s="92">
        <f t="shared" ref="AB232" si="474">ROUND(I232-T232-U232-V232-W232-X232,0)</f>
        <v>0</v>
      </c>
      <c r="AD232" s="10" t="str">
        <f t="shared" si="310"/>
        <v>Total Miscellaneous Expenses</v>
      </c>
      <c r="AE232" s="10" t="str">
        <f t="shared" si="311"/>
        <v>NA</v>
      </c>
      <c r="AF232" s="10" t="str">
        <f>IF(ISERROR(MATCH(AD232&amp;"."&amp;AE232,AF$91:AF231,0)),AD232&amp;"."&amp;AE232,AD232&amp;"."&amp;AE232&amp;COUNTIFS(AD$91:AD231,AD232,AE$91:AE231,AE232))</f>
        <v>Total Miscellaneous Expenses.NA</v>
      </c>
    </row>
    <row r="233" spans="1:32">
      <c r="A233" s="7">
        <f>ROW()</f>
        <v>233</v>
      </c>
      <c r="D233" s="46"/>
      <c r="E233" s="979"/>
      <c r="F233" s="87"/>
      <c r="S233" s="980"/>
      <c r="Y233" s="87"/>
      <c r="Z233" s="87"/>
      <c r="AA233" s="87"/>
      <c r="AB233" s="87"/>
      <c r="AD233" s="10" t="str">
        <f t="shared" si="310"/>
        <v>Total Miscellaneous Expenses</v>
      </c>
      <c r="AE233" s="10" t="str">
        <f t="shared" si="311"/>
        <v>NA</v>
      </c>
      <c r="AF233" s="10" t="str">
        <f>IF(ISERROR(MATCH(AD233&amp;"."&amp;AE233,AF$91:AF232,0)),AD233&amp;"."&amp;AE233,AD233&amp;"."&amp;AE233&amp;COUNTIFS(AD$91:AD232,AD233,AE$91:AE232,AE233))</f>
        <v>Total Miscellaneous Expenses.NA1</v>
      </c>
    </row>
    <row r="234" spans="1:32" ht="13" thickBot="1">
      <c r="A234" s="7">
        <f>ROW()</f>
        <v>234</v>
      </c>
      <c r="B234" s="72" t="s">
        <v>105</v>
      </c>
      <c r="D234" s="46"/>
      <c r="E234" s="979"/>
      <c r="F234" s="983">
        <f t="shared" ref="F234:K234" si="475">F232+F225</f>
        <v>-98259.16415706859</v>
      </c>
      <c r="G234" s="105">
        <f t="shared" si="475"/>
        <v>-100600.97467183328</v>
      </c>
      <c r="H234" s="105">
        <f t="shared" si="475"/>
        <v>2.5321260363014062</v>
      </c>
      <c r="I234" s="105">
        <f t="shared" si="475"/>
        <v>2.3483887283943856</v>
      </c>
      <c r="J234" s="105">
        <f t="shared" si="475"/>
        <v>2336.9299999999998</v>
      </c>
      <c r="K234" s="105">
        <f t="shared" si="475"/>
        <v>0</v>
      </c>
      <c r="N234" s="56">
        <f>N232+N225</f>
        <v>-65105.303578451618</v>
      </c>
      <c r="O234" s="56">
        <f>O232+O225</f>
        <v>-35495.671093381658</v>
      </c>
      <c r="P234" s="56"/>
      <c r="Q234" s="56">
        <f>Q232+Q225</f>
        <v>2.5321260363014062</v>
      </c>
      <c r="R234" s="56">
        <f>R232+R225</f>
        <v>0</v>
      </c>
      <c r="S234" s="980"/>
      <c r="T234" s="56">
        <f>T232+T225</f>
        <v>0.35298700065158756</v>
      </c>
      <c r="U234" s="56">
        <f>U232+U225</f>
        <v>1.113735260066274</v>
      </c>
      <c r="V234" s="56">
        <f>V232+V225</f>
        <v>0.50937639681605729</v>
      </c>
      <c r="W234" s="56">
        <f>W232+W225</f>
        <v>6.2858941131663182E-2</v>
      </c>
      <c r="X234" s="56">
        <f>X232+X225</f>
        <v>0.30943112972880349</v>
      </c>
      <c r="Y234" s="92">
        <f t="shared" ref="Y234" si="476">ROUND(SUM(-F234,G234:K234),0)</f>
        <v>0</v>
      </c>
      <c r="Z234" s="998">
        <f>ROUND(G234-N234-O234,0)</f>
        <v>0</v>
      </c>
      <c r="AA234" s="92">
        <f>ROUND(H234-Q234-R234,0)</f>
        <v>0</v>
      </c>
      <c r="AB234" s="92">
        <f t="shared" ref="AB234" si="477">ROUND(I234-T234-U234-V234-W234-X234,0)</f>
        <v>0</v>
      </c>
      <c r="AD234" s="10" t="str">
        <f t="shared" ref="AD234:AD303" si="478">IF(OR(B234="",B234=" ",B234="  ",B234="   "),AD233,B234)</f>
        <v>Net Misc Revenue and Expense</v>
      </c>
      <c r="AE234" s="10" t="str">
        <f t="shared" ref="AE234:AE303" si="479">IF(D234="","NA",D234)</f>
        <v>NA</v>
      </c>
      <c r="AF234" s="10" t="str">
        <f>IF(ISERROR(MATCH(AD234&amp;"."&amp;AE234,AF$91:AF233,0)),AD234&amp;"."&amp;AE234,AD234&amp;"."&amp;AE234&amp;COUNTIFS(AD$91:AD233,AD234,AE$91:AE233,AE234))</f>
        <v>Net Misc Revenue and Expense.NA</v>
      </c>
    </row>
    <row r="235" spans="1:32" ht="13" thickTop="1">
      <c r="A235" s="7">
        <f>ROW()</f>
        <v>235</v>
      </c>
      <c r="D235" s="46"/>
      <c r="E235" s="979"/>
      <c r="F235" s="87"/>
      <c r="S235" s="980"/>
      <c r="Y235" s="87"/>
      <c r="Z235" s="87"/>
      <c r="AA235" s="87"/>
      <c r="AB235" s="87"/>
      <c r="AD235" s="10" t="str">
        <f t="shared" si="478"/>
        <v>Net Misc Revenue and Expense</v>
      </c>
      <c r="AE235" s="10" t="str">
        <f t="shared" si="479"/>
        <v>NA</v>
      </c>
      <c r="AF235" s="10" t="str">
        <f>IF(ISERROR(MATCH(AD235&amp;"."&amp;AE235,AF$91:AF234,0)),AD235&amp;"."&amp;AE235,AD235&amp;"."&amp;AE235&amp;COUNTIFS(AD$91:AD234,AD235,AE$91:AE234,AE235))</f>
        <v>Net Misc Revenue and Expense.NA1</v>
      </c>
    </row>
    <row r="236" spans="1:32">
      <c r="A236" s="7">
        <f>ROW()</f>
        <v>236</v>
      </c>
      <c r="B236" s="81">
        <v>500</v>
      </c>
      <c r="C236" s="10" t="s">
        <v>106</v>
      </c>
      <c r="D236" s="46"/>
      <c r="E236" s="979"/>
      <c r="F236" s="87"/>
      <c r="S236" s="980"/>
      <c r="Y236" s="87"/>
      <c r="Z236" s="87"/>
      <c r="AA236" s="87"/>
      <c r="AB236" s="87"/>
      <c r="AD236" s="10">
        <f t="shared" si="478"/>
        <v>500</v>
      </c>
      <c r="AE236" s="10" t="str">
        <f t="shared" si="479"/>
        <v>NA</v>
      </c>
      <c r="AF236" s="10" t="str">
        <f>IF(ISERROR(MATCH(AD236&amp;"."&amp;AE236,AF$91:AF235,0)),AD236&amp;"."&amp;AE236,AD236&amp;"."&amp;AE236&amp;COUNTIFS(AD$91:AD235,AD236,AE$91:AE235,AE236))</f>
        <v>500.NA</v>
      </c>
    </row>
    <row r="237" spans="1:32">
      <c r="A237" s="7">
        <f>ROW()</f>
        <v>237</v>
      </c>
      <c r="B237" s="81"/>
      <c r="D237" s="46" t="s">
        <v>11</v>
      </c>
      <c r="E237" s="979" t="s">
        <v>51</v>
      </c>
      <c r="F237" s="92">
        <f>SUMIF(FERCJAMFactor,AF237,JAMValue)</f>
        <v>14679.558276047208</v>
      </c>
      <c r="G237" s="56">
        <f t="shared" ref="G237:K239" si="480">INDEX(FuncFactorTbl,MATCH($E237,FuncFactors,0),MATCH(G$8,Functions,0))*$F237</f>
        <v>14679.558276047208</v>
      </c>
      <c r="H237" s="56">
        <f t="shared" si="480"/>
        <v>0</v>
      </c>
      <c r="I237" s="56">
        <f t="shared" si="480"/>
        <v>0</v>
      </c>
      <c r="J237" s="56">
        <f t="shared" si="480"/>
        <v>0</v>
      </c>
      <c r="K237" s="56">
        <f t="shared" si="480"/>
        <v>0</v>
      </c>
      <c r="M237" s="45">
        <f>Inputs!$D$9</f>
        <v>0.6471637455882433</v>
      </c>
      <c r="N237" s="56">
        <f t="shared" ref="N237:N239" si="481">$G237*$M237</f>
        <v>9500.0779175076059</v>
      </c>
      <c r="O237" s="56">
        <f t="shared" ref="O237:O239" si="482">$G237*(1-$M237)</f>
        <v>5179.4803585396012</v>
      </c>
      <c r="P237" s="45">
        <v>1</v>
      </c>
      <c r="Q237" s="56">
        <f t="shared" ref="Q237:Q239" si="483">$H237*$P237</f>
        <v>0</v>
      </c>
      <c r="R237" s="56">
        <f t="shared" ref="R237:R239" si="484">+$H237*(1-$P237)</f>
        <v>0</v>
      </c>
      <c r="S237" s="980"/>
      <c r="Y237" s="92">
        <f t="shared" ref="Y237:Y240" si="485">ROUND(SUM(-F237,G237:K237),0)</f>
        <v>0</v>
      </c>
      <c r="Z237" s="998">
        <f t="shared" ref="Z237:Z240" si="486">ROUND(G237-N237-O237,0)</f>
        <v>0</v>
      </c>
      <c r="AA237" s="92">
        <f t="shared" ref="AA237:AA240" si="487">ROUND(H237-Q237-R237,0)</f>
        <v>0</v>
      </c>
      <c r="AB237" s="92">
        <f t="shared" ref="AB237:AB240" si="488">ROUND(I237-T237-U237-V237-W237-X237,0)</f>
        <v>0</v>
      </c>
      <c r="AD237" s="10">
        <f t="shared" si="478"/>
        <v>500</v>
      </c>
      <c r="AE237" s="10" t="str">
        <f t="shared" si="479"/>
        <v>SG</v>
      </c>
      <c r="AF237" s="10" t="str">
        <f>IF(ISERROR(MATCH(AD237&amp;"."&amp;AE237,AF$91:AF236,0)),AD237&amp;"."&amp;AE237,AD237&amp;"."&amp;AE237&amp;COUNTIFS(AD$91:AD236,AD237,AE$91:AE236,AE237))</f>
        <v>500.SG</v>
      </c>
    </row>
    <row r="238" spans="1:32">
      <c r="A238" s="7">
        <f>ROW()</f>
        <v>238</v>
      </c>
      <c r="B238" s="81"/>
      <c r="D238" s="46" t="s">
        <v>1724</v>
      </c>
      <c r="E238" s="979" t="s">
        <v>51</v>
      </c>
      <c r="F238" s="92">
        <f>SUMIF(FERCJAMFactor,AF238,JAMValue)</f>
        <v>3001639.2257211939</v>
      </c>
      <c r="G238" s="56">
        <f t="shared" si="480"/>
        <v>3001639.2257211939</v>
      </c>
      <c r="H238" s="56">
        <f t="shared" si="480"/>
        <v>0</v>
      </c>
      <c r="I238" s="56">
        <f t="shared" si="480"/>
        <v>0</v>
      </c>
      <c r="J238" s="56">
        <f t="shared" si="480"/>
        <v>0</v>
      </c>
      <c r="K238" s="56">
        <f t="shared" si="480"/>
        <v>0</v>
      </c>
      <c r="M238" s="45">
        <f>Inputs!$D$9</f>
        <v>0.6471637455882433</v>
      </c>
      <c r="N238" s="56">
        <f t="shared" si="481"/>
        <v>1942552.0842223223</v>
      </c>
      <c r="O238" s="56">
        <f t="shared" si="482"/>
        <v>1059087.1414988716</v>
      </c>
      <c r="P238" s="45">
        <v>1</v>
      </c>
      <c r="Q238" s="56">
        <f t="shared" si="483"/>
        <v>0</v>
      </c>
      <c r="R238" s="56">
        <f t="shared" si="484"/>
        <v>0</v>
      </c>
      <c r="S238" s="980"/>
      <c r="Y238" s="92">
        <f t="shared" ref="Y238" si="489">ROUND(SUM(-F238,G238:K238),0)</f>
        <v>0</v>
      </c>
      <c r="Z238" s="998">
        <f t="shared" si="486"/>
        <v>0</v>
      </c>
      <c r="AA238" s="92">
        <f t="shared" si="487"/>
        <v>0</v>
      </c>
      <c r="AB238" s="92">
        <f t="shared" ref="AB238" si="490">ROUND(I238-T238-U238-V238-W238-X238,0)</f>
        <v>0</v>
      </c>
      <c r="AD238" s="10">
        <f t="shared" si="478"/>
        <v>500</v>
      </c>
      <c r="AE238" s="10" t="str">
        <f t="shared" si="479"/>
        <v>JBG</v>
      </c>
      <c r="AF238" s="10" t="str">
        <f>IF(ISERROR(MATCH(AD238&amp;"."&amp;AE238,AF$91:AF237,0)),AD238&amp;"."&amp;AE238,AD238&amp;"."&amp;AE238&amp;COUNTIFS(AD$91:AD237,AD238,AE$91:AE237,AE238))</f>
        <v>500.JBG</v>
      </c>
    </row>
    <row r="239" spans="1:32">
      <c r="A239" s="7">
        <f>ROW()</f>
        <v>239</v>
      </c>
      <c r="B239" s="81"/>
      <c r="D239" s="46" t="s">
        <v>1720</v>
      </c>
      <c r="E239" s="979" t="s">
        <v>51</v>
      </c>
      <c r="F239" s="96">
        <f>SUMIF(FERCJAMFactor,AF239,JAMValue)</f>
        <v>-2509.4089831714964</v>
      </c>
      <c r="G239" s="60">
        <f t="shared" si="480"/>
        <v>-2509.4089831714964</v>
      </c>
      <c r="H239" s="60">
        <f t="shared" si="480"/>
        <v>0</v>
      </c>
      <c r="I239" s="60">
        <f t="shared" si="480"/>
        <v>0</v>
      </c>
      <c r="J239" s="60">
        <f t="shared" si="480"/>
        <v>0</v>
      </c>
      <c r="K239" s="60">
        <f t="shared" si="480"/>
        <v>0</v>
      </c>
      <c r="M239" s="45">
        <f>Inputs!$D$9</f>
        <v>0.6471637455882433</v>
      </c>
      <c r="N239" s="56">
        <f t="shared" si="481"/>
        <v>-1623.9985167620507</v>
      </c>
      <c r="O239" s="56">
        <f t="shared" si="482"/>
        <v>-885.4104664094458</v>
      </c>
      <c r="P239" s="45">
        <v>1</v>
      </c>
      <c r="Q239" s="56">
        <f t="shared" si="483"/>
        <v>0</v>
      </c>
      <c r="R239" s="56">
        <f t="shared" si="484"/>
        <v>0</v>
      </c>
      <c r="S239" s="980"/>
      <c r="Y239" s="92">
        <f t="shared" si="485"/>
        <v>0</v>
      </c>
      <c r="Z239" s="998">
        <f t="shared" si="486"/>
        <v>0</v>
      </c>
      <c r="AA239" s="92">
        <f t="shared" si="487"/>
        <v>0</v>
      </c>
      <c r="AB239" s="92">
        <f t="shared" si="488"/>
        <v>0</v>
      </c>
      <c r="AD239" s="10">
        <f t="shared" si="478"/>
        <v>500</v>
      </c>
      <c r="AE239" s="10" t="str">
        <f t="shared" si="479"/>
        <v>CAGW</v>
      </c>
      <c r="AF239" s="10" t="str">
        <f>IF(ISERROR(MATCH(AD239&amp;"."&amp;AE239,AF$91:AF238,0)),AD239&amp;"."&amp;AE239,AD239&amp;"."&amp;AE239&amp;COUNTIFS(AD$91:AD238,AD239,AE$91:AE238,AE239))</f>
        <v>500.CAGW</v>
      </c>
    </row>
    <row r="240" spans="1:32">
      <c r="A240" s="7">
        <f>ROW()</f>
        <v>240</v>
      </c>
      <c r="B240" s="81"/>
      <c r="D240" s="46"/>
      <c r="E240" s="979"/>
      <c r="F240" s="92">
        <f>SUM(F237:F239)</f>
        <v>3013809.3750140695</v>
      </c>
      <c r="G240" s="56">
        <f t="shared" ref="G240:K240" si="491">SUM(G237:G239)</f>
        <v>3013809.3750140695</v>
      </c>
      <c r="H240" s="56">
        <f t="shared" si="491"/>
        <v>0</v>
      </c>
      <c r="I240" s="56">
        <f t="shared" si="491"/>
        <v>0</v>
      </c>
      <c r="J240" s="56">
        <f t="shared" si="491"/>
        <v>0</v>
      </c>
      <c r="K240" s="56">
        <f t="shared" si="491"/>
        <v>0</v>
      </c>
      <c r="N240" s="56">
        <f t="shared" ref="N240:X240" si="492">SUM(N237:N239)</f>
        <v>1950428.1636230678</v>
      </c>
      <c r="O240" s="56">
        <f t="shared" si="492"/>
        <v>1063381.2113910017</v>
      </c>
      <c r="Q240" s="56">
        <f t="shared" si="492"/>
        <v>0</v>
      </c>
      <c r="R240" s="56">
        <f t="shared" si="492"/>
        <v>0</v>
      </c>
      <c r="S240" s="980"/>
      <c r="T240" s="56">
        <f t="shared" si="492"/>
        <v>0</v>
      </c>
      <c r="U240" s="56">
        <f t="shared" si="492"/>
        <v>0</v>
      </c>
      <c r="V240" s="56">
        <f t="shared" si="492"/>
        <v>0</v>
      </c>
      <c r="W240" s="56">
        <f t="shared" si="492"/>
        <v>0</v>
      </c>
      <c r="X240" s="56">
        <f t="shared" si="492"/>
        <v>0</v>
      </c>
      <c r="Y240" s="92">
        <f t="shared" si="485"/>
        <v>0</v>
      </c>
      <c r="Z240" s="998">
        <f t="shared" si="486"/>
        <v>0</v>
      </c>
      <c r="AA240" s="92">
        <f t="shared" si="487"/>
        <v>0</v>
      </c>
      <c r="AB240" s="92">
        <f t="shared" si="488"/>
        <v>0</v>
      </c>
      <c r="AD240" s="10">
        <f t="shared" si="478"/>
        <v>500</v>
      </c>
      <c r="AE240" s="10" t="str">
        <f t="shared" si="479"/>
        <v>NA</v>
      </c>
      <c r="AF240" s="10" t="str">
        <f>IF(ISERROR(MATCH(AD240&amp;"."&amp;AE240,AF$91:AF239,0)),AD240&amp;"."&amp;AE240,AD240&amp;"."&amp;AE240&amp;COUNTIFS(AD$91:AD239,AD240,AE$91:AE239,AE240))</f>
        <v>500.NA1</v>
      </c>
    </row>
    <row r="241" spans="1:32">
      <c r="A241" s="7">
        <f>ROW()</f>
        <v>241</v>
      </c>
      <c r="B241" s="81"/>
      <c r="D241" s="46"/>
      <c r="E241" s="979"/>
      <c r="F241" s="87"/>
      <c r="S241" s="980"/>
      <c r="Y241" s="87"/>
      <c r="Z241" s="87"/>
      <c r="AA241" s="87"/>
      <c r="AB241" s="87"/>
      <c r="AD241" s="10">
        <f t="shared" si="478"/>
        <v>500</v>
      </c>
      <c r="AE241" s="10" t="str">
        <f t="shared" si="479"/>
        <v>NA</v>
      </c>
      <c r="AF241" s="10" t="str">
        <f>IF(ISERROR(MATCH(AD241&amp;"."&amp;AE241,AF$91:AF240,0)),AD241&amp;"."&amp;AE241,AD241&amp;"."&amp;AE241&amp;COUNTIFS(AD$91:AD240,AD241,AE$91:AE240,AE241))</f>
        <v>500.NA2</v>
      </c>
    </row>
    <row r="242" spans="1:32">
      <c r="A242" s="7">
        <f>ROW()</f>
        <v>242</v>
      </c>
      <c r="B242" s="81">
        <v>501</v>
      </c>
      <c r="C242" s="10" t="s">
        <v>671</v>
      </c>
      <c r="D242" s="46"/>
      <c r="E242" s="979"/>
      <c r="F242" s="87"/>
      <c r="S242" s="980"/>
      <c r="Y242" s="87"/>
      <c r="Z242" s="87"/>
      <c r="AA242" s="87"/>
      <c r="AB242" s="87"/>
      <c r="AD242" s="10">
        <f t="shared" si="478"/>
        <v>501</v>
      </c>
      <c r="AE242" s="10" t="str">
        <f t="shared" si="479"/>
        <v>NA</v>
      </c>
      <c r="AF242" s="10" t="str">
        <f>IF(ISERROR(MATCH(AD242&amp;"."&amp;AE242,AF$91:AF241,0)),AD242&amp;"."&amp;AE242,AD242&amp;"."&amp;AE242&amp;COUNTIFS(AD$91:AD241,AD242,AE$91:AE241,AE242))</f>
        <v>501.NA</v>
      </c>
    </row>
    <row r="243" spans="1:32">
      <c r="A243" s="7">
        <f>ROW()</f>
        <v>243</v>
      </c>
      <c r="B243" s="81"/>
      <c r="D243" s="46" t="s">
        <v>9</v>
      </c>
      <c r="E243" s="979" t="s">
        <v>51</v>
      </c>
      <c r="F243" s="92">
        <f t="shared" ref="F243:F252" si="493">SUMIF(FERCJAMFactor,AF243,JAMValue)</f>
        <v>-6314.3057827421389</v>
      </c>
      <c r="G243" s="56">
        <f t="shared" ref="G243:K252" si="494">INDEX(FuncFactorTbl,MATCH($E243,FuncFactors,0),MATCH(G$8,Functions,0))*$F243</f>
        <v>-6314.3057827421389</v>
      </c>
      <c r="H243" s="56">
        <f t="shared" si="494"/>
        <v>0</v>
      </c>
      <c r="I243" s="56">
        <f t="shared" si="494"/>
        <v>0</v>
      </c>
      <c r="J243" s="56">
        <f t="shared" si="494"/>
        <v>0</v>
      </c>
      <c r="K243" s="56">
        <f t="shared" si="494"/>
        <v>0</v>
      </c>
      <c r="M243" s="45">
        <v>0</v>
      </c>
      <c r="N243" s="56">
        <f t="shared" ref="N243:N252" si="495">$G243*$M243</f>
        <v>0</v>
      </c>
      <c r="O243" s="56">
        <f t="shared" ref="O243:O252" si="496">$G243*(1-$M243)</f>
        <v>-6314.3057827421389</v>
      </c>
      <c r="Q243" s="56">
        <v>0</v>
      </c>
      <c r="R243" s="56">
        <v>0</v>
      </c>
      <c r="S243" s="980"/>
      <c r="Y243" s="92">
        <f t="shared" ref="Y243:Y253" si="497">ROUND(SUM(-F243,G243:K243),0)</f>
        <v>0</v>
      </c>
      <c r="Z243" s="998">
        <f t="shared" ref="Z243:Z253" si="498">ROUND(G243-N243-O243,0)</f>
        <v>0</v>
      </c>
      <c r="AA243" s="92">
        <f t="shared" ref="AA243:AA253" si="499">ROUND(H243-Q243-R243,0)</f>
        <v>0</v>
      </c>
      <c r="AB243" s="92">
        <f t="shared" ref="AB243:AB253" si="500">ROUND(I243-T243-U243-V243-W243-X243,0)</f>
        <v>0</v>
      </c>
      <c r="AD243" s="10">
        <f t="shared" si="478"/>
        <v>501</v>
      </c>
      <c r="AE243" s="10" t="str">
        <f t="shared" si="479"/>
        <v>SE</v>
      </c>
      <c r="AF243" s="10" t="str">
        <f>IF(ISERROR(MATCH(AD243&amp;"."&amp;AE243,AF$91:AF242,0)),AD243&amp;"."&amp;AE243,AD243&amp;"."&amp;AE243&amp;COUNTIFS(AD$91:AD242,AD243,AE$91:AE242,AE243))</f>
        <v>501.SE</v>
      </c>
    </row>
    <row r="244" spans="1:32">
      <c r="A244" s="7">
        <f>ROW()</f>
        <v>244</v>
      </c>
      <c r="B244" s="81"/>
      <c r="D244" s="46" t="s">
        <v>1</v>
      </c>
      <c r="E244" s="979" t="s">
        <v>51</v>
      </c>
      <c r="F244" s="92">
        <f t="shared" si="493"/>
        <v>2233092.2074194313</v>
      </c>
      <c r="G244" s="56">
        <f t="shared" si="494"/>
        <v>2233092.2074194313</v>
      </c>
      <c r="H244" s="56">
        <f t="shared" si="494"/>
        <v>0</v>
      </c>
      <c r="I244" s="56">
        <f t="shared" si="494"/>
        <v>0</v>
      </c>
      <c r="J244" s="56">
        <f t="shared" si="494"/>
        <v>0</v>
      </c>
      <c r="K244" s="56">
        <f t="shared" si="494"/>
        <v>0</v>
      </c>
      <c r="M244" s="45">
        <v>0</v>
      </c>
      <c r="N244" s="56">
        <f t="shared" si="495"/>
        <v>0</v>
      </c>
      <c r="O244" s="56">
        <f t="shared" si="496"/>
        <v>2233092.2074194313</v>
      </c>
      <c r="Q244" s="56">
        <v>0</v>
      </c>
      <c r="R244" s="56">
        <v>0</v>
      </c>
      <c r="S244" s="980"/>
      <c r="Y244" s="92">
        <f t="shared" si="497"/>
        <v>0</v>
      </c>
      <c r="Z244" s="998">
        <f t="shared" si="498"/>
        <v>0</v>
      </c>
      <c r="AA244" s="92">
        <f t="shared" si="499"/>
        <v>0</v>
      </c>
      <c r="AB244" s="92">
        <f t="shared" si="500"/>
        <v>0</v>
      </c>
      <c r="AD244" s="10">
        <f t="shared" si="478"/>
        <v>501</v>
      </c>
      <c r="AE244" s="10" t="str">
        <f t="shared" si="479"/>
        <v>S</v>
      </c>
      <c r="AF244" s="10" t="str">
        <f>IF(ISERROR(MATCH(AD244&amp;"."&amp;AE244,AF$91:AF243,0)),AD244&amp;"."&amp;AE244,AD244&amp;"."&amp;AE244&amp;COUNTIFS(AD$91:AD243,AD244,AE$91:AE243,AE244))</f>
        <v>501.S</v>
      </c>
    </row>
    <row r="245" spans="1:32">
      <c r="A245" s="7">
        <f>ROW()</f>
        <v>245</v>
      </c>
      <c r="B245" s="81"/>
      <c r="D245" s="46" t="s">
        <v>9</v>
      </c>
      <c r="E245" s="979" t="s">
        <v>51</v>
      </c>
      <c r="F245" s="92">
        <f t="shared" si="493"/>
        <v>0</v>
      </c>
      <c r="G245" s="56">
        <f t="shared" si="494"/>
        <v>0</v>
      </c>
      <c r="H245" s="56">
        <f t="shared" si="494"/>
        <v>0</v>
      </c>
      <c r="I245" s="56">
        <f t="shared" si="494"/>
        <v>0</v>
      </c>
      <c r="J245" s="56">
        <f t="shared" si="494"/>
        <v>0</v>
      </c>
      <c r="K245" s="56">
        <f t="shared" si="494"/>
        <v>0</v>
      </c>
      <c r="M245" s="45">
        <v>0</v>
      </c>
      <c r="N245" s="56">
        <f t="shared" si="495"/>
        <v>0</v>
      </c>
      <c r="O245" s="56">
        <f t="shared" si="496"/>
        <v>0</v>
      </c>
      <c r="Q245" s="56"/>
      <c r="R245" s="56"/>
      <c r="S245" s="980"/>
      <c r="Y245" s="92">
        <f t="shared" si="497"/>
        <v>0</v>
      </c>
      <c r="Z245" s="998">
        <f t="shared" si="498"/>
        <v>0</v>
      </c>
      <c r="AA245" s="92">
        <f t="shared" si="499"/>
        <v>0</v>
      </c>
      <c r="AB245" s="92">
        <f t="shared" si="500"/>
        <v>0</v>
      </c>
      <c r="AD245" s="10">
        <f t="shared" si="478"/>
        <v>501</v>
      </c>
      <c r="AE245" s="10" t="str">
        <f t="shared" si="479"/>
        <v>SE</v>
      </c>
      <c r="AF245" s="10" t="str">
        <f>IF(ISERROR(MATCH(AD245&amp;"."&amp;AE245,AF$91:AF244,0)),AD245&amp;"."&amp;AE245,AD245&amp;"."&amp;AE245&amp;COUNTIFS(AD$91:AD244,AD245,AE$91:AE244,AE245))</f>
        <v>501.SE1</v>
      </c>
    </row>
    <row r="246" spans="1:32">
      <c r="A246" s="7">
        <f>ROW()</f>
        <v>246</v>
      </c>
      <c r="B246" s="81"/>
      <c r="D246" s="46" t="s">
        <v>1720</v>
      </c>
      <c r="E246" s="979" t="s">
        <v>51</v>
      </c>
      <c r="F246" s="92">
        <f t="shared" si="493"/>
        <v>138513.71135155243</v>
      </c>
      <c r="G246" s="56">
        <f t="shared" si="494"/>
        <v>138513.71135155243</v>
      </c>
      <c r="H246" s="56">
        <f t="shared" si="494"/>
        <v>0</v>
      </c>
      <c r="I246" s="56">
        <f t="shared" si="494"/>
        <v>0</v>
      </c>
      <c r="J246" s="56">
        <f t="shared" si="494"/>
        <v>0</v>
      </c>
      <c r="K246" s="56">
        <f t="shared" si="494"/>
        <v>0</v>
      </c>
      <c r="M246" s="45">
        <v>0</v>
      </c>
      <c r="N246" s="56">
        <f t="shared" si="495"/>
        <v>0</v>
      </c>
      <c r="O246" s="56">
        <f t="shared" si="496"/>
        <v>138513.71135155243</v>
      </c>
      <c r="Q246" s="56"/>
      <c r="R246" s="56"/>
      <c r="S246" s="980"/>
      <c r="Y246" s="92">
        <f t="shared" ref="Y246:Y251" si="501">ROUND(SUM(-F246,G246:K246),0)</f>
        <v>0</v>
      </c>
      <c r="Z246" s="998">
        <f t="shared" ref="Z246:Z251" si="502">ROUND(G246-N246-O246,0)</f>
        <v>0</v>
      </c>
      <c r="AA246" s="92">
        <f t="shared" ref="AA246:AA251" si="503">ROUND(H246-Q246-R246,0)</f>
        <v>0</v>
      </c>
      <c r="AB246" s="92">
        <f t="shared" ref="AB246:AB251" si="504">ROUND(I246-T246-U246-V246-W246-X246,0)</f>
        <v>0</v>
      </c>
      <c r="AD246" s="10">
        <f t="shared" ref="AD246:AD251" si="505">IF(OR(B246="",B246=" ",B246="  ",B246="   "),AD245,B246)</f>
        <v>501</v>
      </c>
      <c r="AE246" s="10" t="str">
        <f t="shared" ref="AE246:AE251" si="506">IF(D246="","NA",D246)</f>
        <v>CAGW</v>
      </c>
      <c r="AF246" s="10" t="str">
        <f>IF(ISERROR(MATCH(AD246&amp;"."&amp;AE246,AF$91:AF245,0)),AD246&amp;"."&amp;AE246,AD246&amp;"."&amp;AE246&amp;COUNTIFS(AD$91:AD245,AD246,AE$91:AE245,AE246))</f>
        <v>501.CAGW</v>
      </c>
    </row>
    <row r="247" spans="1:32">
      <c r="A247" s="7">
        <f>ROW()</f>
        <v>247</v>
      </c>
      <c r="B247" s="81"/>
      <c r="D247" s="46" t="s">
        <v>1721</v>
      </c>
      <c r="E247" s="979" t="s">
        <v>51</v>
      </c>
      <c r="F247" s="92">
        <f t="shared" si="493"/>
        <v>0</v>
      </c>
      <c r="G247" s="56">
        <f t="shared" si="494"/>
        <v>0</v>
      </c>
      <c r="H247" s="56">
        <f t="shared" si="494"/>
        <v>0</v>
      </c>
      <c r="I247" s="56">
        <f t="shared" si="494"/>
        <v>0</v>
      </c>
      <c r="J247" s="56">
        <f t="shared" si="494"/>
        <v>0</v>
      </c>
      <c r="K247" s="56">
        <f t="shared" si="494"/>
        <v>0</v>
      </c>
      <c r="M247" s="45">
        <v>0</v>
      </c>
      <c r="N247" s="56">
        <f t="shared" si="495"/>
        <v>0</v>
      </c>
      <c r="O247" s="56">
        <f t="shared" si="496"/>
        <v>0</v>
      </c>
      <c r="Q247" s="56"/>
      <c r="R247" s="56"/>
      <c r="S247" s="980"/>
      <c r="Y247" s="92">
        <f t="shared" si="501"/>
        <v>0</v>
      </c>
      <c r="Z247" s="998">
        <f t="shared" si="502"/>
        <v>0</v>
      </c>
      <c r="AA247" s="92">
        <f t="shared" si="503"/>
        <v>0</v>
      </c>
      <c r="AB247" s="92">
        <f t="shared" si="504"/>
        <v>0</v>
      </c>
      <c r="AD247" s="10">
        <f t="shared" si="505"/>
        <v>501</v>
      </c>
      <c r="AE247" s="10" t="str">
        <f t="shared" si="506"/>
        <v>CAGE</v>
      </c>
      <c r="AF247" s="10" t="str">
        <f>IF(ISERROR(MATCH(AD247&amp;"."&amp;AE247,AF$91:AF246,0)),AD247&amp;"."&amp;AE247,AD247&amp;"."&amp;AE247&amp;COUNTIFS(AD$91:AD246,AD247,AE$91:AE246,AE247))</f>
        <v>501.CAGE</v>
      </c>
    </row>
    <row r="248" spans="1:32">
      <c r="A248" s="7">
        <f>ROW()</f>
        <v>248</v>
      </c>
      <c r="B248" s="81"/>
      <c r="D248" s="46" t="s">
        <v>1722</v>
      </c>
      <c r="E248" s="979" t="s">
        <v>51</v>
      </c>
      <c r="F248" s="92">
        <f t="shared" si="493"/>
        <v>0</v>
      </c>
      <c r="G248" s="56">
        <f t="shared" si="494"/>
        <v>0</v>
      </c>
      <c r="H248" s="56">
        <f t="shared" si="494"/>
        <v>0</v>
      </c>
      <c r="I248" s="56">
        <f t="shared" si="494"/>
        <v>0</v>
      </c>
      <c r="J248" s="56">
        <f t="shared" si="494"/>
        <v>0</v>
      </c>
      <c r="K248" s="56">
        <f t="shared" si="494"/>
        <v>0</v>
      </c>
      <c r="M248" s="45">
        <v>0</v>
      </c>
      <c r="N248" s="56">
        <f t="shared" si="495"/>
        <v>0</v>
      </c>
      <c r="O248" s="56">
        <f t="shared" si="496"/>
        <v>0</v>
      </c>
      <c r="Q248" s="56"/>
      <c r="R248" s="56"/>
      <c r="S248" s="980"/>
      <c r="Y248" s="92">
        <f t="shared" si="501"/>
        <v>0</v>
      </c>
      <c r="Z248" s="998">
        <f t="shared" si="502"/>
        <v>0</v>
      </c>
      <c r="AA248" s="92">
        <f t="shared" si="503"/>
        <v>0</v>
      </c>
      <c r="AB248" s="92">
        <f t="shared" si="504"/>
        <v>0</v>
      </c>
      <c r="AD248" s="10">
        <f t="shared" si="505"/>
        <v>501</v>
      </c>
      <c r="AE248" s="10" t="str">
        <f t="shared" si="506"/>
        <v>CAEW</v>
      </c>
      <c r="AF248" s="10" t="str">
        <f>IF(ISERROR(MATCH(AD248&amp;"."&amp;AE248,AF$91:AF247,0)),AD248&amp;"."&amp;AE248,AD248&amp;"."&amp;AE248&amp;COUNTIFS(AD$91:AD247,AD248,AE$91:AE247,AE248))</f>
        <v>501.CAEW</v>
      </c>
    </row>
    <row r="249" spans="1:32">
      <c r="A249" s="7">
        <f>ROW()</f>
        <v>249</v>
      </c>
      <c r="B249" s="81"/>
      <c r="D249" s="46" t="s">
        <v>1723</v>
      </c>
      <c r="E249" s="979" t="s">
        <v>51</v>
      </c>
      <c r="F249" s="92">
        <f t="shared" si="493"/>
        <v>0</v>
      </c>
      <c r="G249" s="56">
        <f t="shared" si="494"/>
        <v>0</v>
      </c>
      <c r="H249" s="56">
        <f t="shared" si="494"/>
        <v>0</v>
      </c>
      <c r="I249" s="56">
        <f t="shared" si="494"/>
        <v>0</v>
      </c>
      <c r="J249" s="56">
        <f t="shared" si="494"/>
        <v>0</v>
      </c>
      <c r="K249" s="56">
        <f t="shared" si="494"/>
        <v>0</v>
      </c>
      <c r="M249" s="45">
        <v>0</v>
      </c>
      <c r="N249" s="56">
        <f t="shared" si="495"/>
        <v>0</v>
      </c>
      <c r="O249" s="56">
        <f t="shared" si="496"/>
        <v>0</v>
      </c>
      <c r="Q249" s="56"/>
      <c r="R249" s="56"/>
      <c r="S249" s="980"/>
      <c r="Y249" s="92">
        <f t="shared" si="501"/>
        <v>0</v>
      </c>
      <c r="Z249" s="998">
        <f t="shared" si="502"/>
        <v>0</v>
      </c>
      <c r="AA249" s="92">
        <f t="shared" si="503"/>
        <v>0</v>
      </c>
      <c r="AB249" s="92">
        <f t="shared" si="504"/>
        <v>0</v>
      </c>
      <c r="AD249" s="10">
        <f t="shared" si="505"/>
        <v>501</v>
      </c>
      <c r="AE249" s="10" t="str">
        <f t="shared" si="506"/>
        <v>CAEE</v>
      </c>
      <c r="AF249" s="10" t="str">
        <f>IF(ISERROR(MATCH(AD249&amp;"."&amp;AE249,AF$91:AF248,0)),AD249&amp;"."&amp;AE249,AD249&amp;"."&amp;AE249&amp;COUNTIFS(AD$91:AD248,AD249,AE$91:AE248,AE249))</f>
        <v>501.CAEE</v>
      </c>
    </row>
    <row r="250" spans="1:32">
      <c r="A250" s="7">
        <f>ROW()</f>
        <v>250</v>
      </c>
      <c r="B250" s="81"/>
      <c r="D250" s="46" t="s">
        <v>1748</v>
      </c>
      <c r="E250" s="979" t="s">
        <v>51</v>
      </c>
      <c r="F250" s="92">
        <f t="shared" si="493"/>
        <v>547312.5283169304</v>
      </c>
      <c r="G250" s="56">
        <f t="shared" si="494"/>
        <v>547312.5283169304</v>
      </c>
      <c r="H250" s="56">
        <f t="shared" si="494"/>
        <v>0</v>
      </c>
      <c r="I250" s="56">
        <f t="shared" si="494"/>
        <v>0</v>
      </c>
      <c r="J250" s="56">
        <f t="shared" si="494"/>
        <v>0</v>
      </c>
      <c r="K250" s="56">
        <f t="shared" si="494"/>
        <v>0</v>
      </c>
      <c r="M250" s="45">
        <v>0</v>
      </c>
      <c r="N250" s="56">
        <f t="shared" si="495"/>
        <v>0</v>
      </c>
      <c r="O250" s="56">
        <f t="shared" si="496"/>
        <v>547312.5283169304</v>
      </c>
      <c r="Q250" s="56"/>
      <c r="R250" s="56"/>
      <c r="S250" s="980"/>
      <c r="Y250" s="92">
        <f t="shared" si="501"/>
        <v>0</v>
      </c>
      <c r="Z250" s="998">
        <f t="shared" si="502"/>
        <v>0</v>
      </c>
      <c r="AA250" s="92">
        <f t="shared" si="503"/>
        <v>0</v>
      </c>
      <c r="AB250" s="92">
        <f t="shared" si="504"/>
        <v>0</v>
      </c>
      <c r="AD250" s="10">
        <f t="shared" si="505"/>
        <v>501</v>
      </c>
      <c r="AE250" s="10" t="str">
        <f t="shared" si="506"/>
        <v>JBE</v>
      </c>
      <c r="AF250" s="10" t="str">
        <f>IF(ISERROR(MATCH(AD250&amp;"."&amp;AE250,AF$91:AF249,0)),AD250&amp;"."&amp;AE250,AD250&amp;"."&amp;AE250&amp;COUNTIFS(AD$91:AD249,AD250,AE$91:AE249,AE250))</f>
        <v>501.JBE</v>
      </c>
    </row>
    <row r="251" spans="1:32">
      <c r="A251" s="7">
        <f>ROW()</f>
        <v>251</v>
      </c>
      <c r="B251" s="81"/>
      <c r="D251" s="46" t="s">
        <v>1723</v>
      </c>
      <c r="E251" s="979" t="s">
        <v>51</v>
      </c>
      <c r="F251" s="92">
        <f t="shared" si="493"/>
        <v>0</v>
      </c>
      <c r="G251" s="56">
        <f t="shared" si="494"/>
        <v>0</v>
      </c>
      <c r="H251" s="56">
        <f t="shared" si="494"/>
        <v>0</v>
      </c>
      <c r="I251" s="56">
        <f t="shared" si="494"/>
        <v>0</v>
      </c>
      <c r="J251" s="56">
        <f t="shared" si="494"/>
        <v>0</v>
      </c>
      <c r="K251" s="56">
        <f t="shared" si="494"/>
        <v>0</v>
      </c>
      <c r="M251" s="45">
        <v>0</v>
      </c>
      <c r="N251" s="56">
        <f t="shared" si="495"/>
        <v>0</v>
      </c>
      <c r="O251" s="56">
        <f t="shared" si="496"/>
        <v>0</v>
      </c>
      <c r="Q251" s="56"/>
      <c r="R251" s="56"/>
      <c r="S251" s="980"/>
      <c r="Y251" s="92">
        <f t="shared" si="501"/>
        <v>0</v>
      </c>
      <c r="Z251" s="998">
        <f t="shared" si="502"/>
        <v>0</v>
      </c>
      <c r="AA251" s="92">
        <f t="shared" si="503"/>
        <v>0</v>
      </c>
      <c r="AB251" s="92">
        <f t="shared" si="504"/>
        <v>0</v>
      </c>
      <c r="AD251" s="10">
        <f t="shared" si="505"/>
        <v>501</v>
      </c>
      <c r="AE251" s="10" t="str">
        <f t="shared" si="506"/>
        <v>CAEE</v>
      </c>
      <c r="AF251" s="10" t="str">
        <f>IF(ISERROR(MATCH(AD251&amp;"."&amp;AE251,AF$91:AF250,0)),AD251&amp;"."&amp;AE251,AD251&amp;"."&amp;AE251&amp;COUNTIFS(AD$91:AD250,AD251,AE$91:AE250,AE251))</f>
        <v>501.CAEE1</v>
      </c>
    </row>
    <row r="252" spans="1:32">
      <c r="A252" s="7">
        <f>ROW()</f>
        <v>252</v>
      </c>
      <c r="B252" s="81"/>
      <c r="D252" s="46" t="s">
        <v>1724</v>
      </c>
      <c r="E252" s="979" t="s">
        <v>51</v>
      </c>
      <c r="F252" s="96">
        <f t="shared" si="493"/>
        <v>0</v>
      </c>
      <c r="G252" s="60">
        <f t="shared" si="494"/>
        <v>0</v>
      </c>
      <c r="H252" s="60">
        <f t="shared" si="494"/>
        <v>0</v>
      </c>
      <c r="I252" s="60">
        <f t="shared" si="494"/>
        <v>0</v>
      </c>
      <c r="J252" s="60">
        <f t="shared" si="494"/>
        <v>0</v>
      </c>
      <c r="K252" s="60">
        <f t="shared" si="494"/>
        <v>0</v>
      </c>
      <c r="M252" s="45">
        <v>0</v>
      </c>
      <c r="N252" s="56">
        <f t="shared" si="495"/>
        <v>0</v>
      </c>
      <c r="O252" s="56">
        <f t="shared" si="496"/>
        <v>0</v>
      </c>
      <c r="Q252" s="56"/>
      <c r="R252" s="56"/>
      <c r="S252" s="980"/>
      <c r="Y252" s="92">
        <f t="shared" si="497"/>
        <v>0</v>
      </c>
      <c r="Z252" s="998">
        <f t="shared" si="498"/>
        <v>0</v>
      </c>
      <c r="AA252" s="92">
        <f t="shared" si="499"/>
        <v>0</v>
      </c>
      <c r="AB252" s="92">
        <f t="shared" si="500"/>
        <v>0</v>
      </c>
      <c r="AD252" s="10">
        <f>IF(OR(B252="",B252=" ",B252="  ",B252="   "),AD245,B252)</f>
        <v>501</v>
      </c>
      <c r="AE252" s="10" t="str">
        <f t="shared" si="479"/>
        <v>JBG</v>
      </c>
      <c r="AF252" s="10" t="str">
        <f>IF(ISERROR(MATCH(AD252&amp;"."&amp;AE252,AF$91:AF245,0)),AD252&amp;"."&amp;AE252,AD252&amp;"."&amp;AE252&amp;COUNTIFS(AD$91:AD245,AD252,AE$91:AE245,AE252))</f>
        <v>501.JBG</v>
      </c>
    </row>
    <row r="253" spans="1:32">
      <c r="A253" s="7">
        <f>ROW()</f>
        <v>253</v>
      </c>
      <c r="B253" s="81"/>
      <c r="D253" s="46"/>
      <c r="E253" s="979"/>
      <c r="F253" s="92">
        <f t="shared" ref="F253:K253" si="507">SUM(F243:F252)</f>
        <v>2912604.1413051719</v>
      </c>
      <c r="G253" s="56">
        <f t="shared" si="507"/>
        <v>2912604.1413051719</v>
      </c>
      <c r="H253" s="56">
        <f t="shared" si="507"/>
        <v>0</v>
      </c>
      <c r="I253" s="56">
        <f t="shared" si="507"/>
        <v>0</v>
      </c>
      <c r="J253" s="56">
        <f t="shared" si="507"/>
        <v>0</v>
      </c>
      <c r="K253" s="56">
        <f t="shared" si="507"/>
        <v>0</v>
      </c>
      <c r="N253" s="56">
        <f>SUM(N243:N252)</f>
        <v>0</v>
      </c>
      <c r="O253" s="56">
        <f>SUM(O243:O252)</f>
        <v>2912604.1413051719</v>
      </c>
      <c r="Q253" s="56">
        <f>SUM(Q243:Q252)</f>
        <v>0</v>
      </c>
      <c r="R253" s="56">
        <f>SUM(R243:R252)</f>
        <v>0</v>
      </c>
      <c r="S253" s="980"/>
      <c r="T253" s="56">
        <f>SUM(T243:T252)</f>
        <v>0</v>
      </c>
      <c r="U253" s="56">
        <f>SUM(U243:U252)</f>
        <v>0</v>
      </c>
      <c r="V253" s="56">
        <f>SUM(V243:V252)</f>
        <v>0</v>
      </c>
      <c r="W253" s="56">
        <f>SUM(W243:W252)</f>
        <v>0</v>
      </c>
      <c r="X253" s="56">
        <f>SUM(X243:X252)</f>
        <v>0</v>
      </c>
      <c r="Y253" s="92">
        <f t="shared" si="497"/>
        <v>0</v>
      </c>
      <c r="Z253" s="998">
        <f t="shared" si="498"/>
        <v>0</v>
      </c>
      <c r="AA253" s="92">
        <f t="shared" si="499"/>
        <v>0</v>
      </c>
      <c r="AB253" s="92">
        <f t="shared" si="500"/>
        <v>0</v>
      </c>
      <c r="AD253" s="10">
        <f t="shared" si="478"/>
        <v>501</v>
      </c>
      <c r="AE253" s="10" t="str">
        <f t="shared" si="479"/>
        <v>NA</v>
      </c>
      <c r="AF253" s="10" t="str">
        <f>IF(ISERROR(MATCH(AD253&amp;"."&amp;AE253,AF$91:AF252,0)),AD253&amp;"."&amp;AE253,AD253&amp;"."&amp;AE253&amp;COUNTIFS(AD$91:AD252,AD253,AE$91:AE252,AE253))</f>
        <v>501.NA1</v>
      </c>
    </row>
    <row r="254" spans="1:32">
      <c r="A254" s="7">
        <f>ROW()</f>
        <v>254</v>
      </c>
      <c r="B254" s="81"/>
      <c r="D254" s="46"/>
      <c r="E254" s="979"/>
      <c r="F254" s="92"/>
      <c r="G254" s="56"/>
      <c r="H254" s="56"/>
      <c r="I254" s="56"/>
      <c r="J254" s="56"/>
      <c r="K254" s="56"/>
      <c r="N254" s="56"/>
      <c r="O254" s="56"/>
      <c r="Q254" s="56"/>
      <c r="R254" s="56"/>
      <c r="S254" s="980"/>
      <c r="T254" s="56"/>
      <c r="U254" s="56"/>
      <c r="V254" s="56"/>
      <c r="W254" s="56"/>
      <c r="X254" s="56"/>
      <c r="Y254" s="92"/>
      <c r="Z254" s="92"/>
      <c r="AA254" s="92"/>
      <c r="AB254" s="92"/>
      <c r="AD254" s="10">
        <f t="shared" si="478"/>
        <v>501</v>
      </c>
      <c r="AE254" s="10" t="str">
        <f t="shared" si="479"/>
        <v>NA</v>
      </c>
      <c r="AF254" s="10" t="str">
        <f>IF(ISERROR(MATCH(AD254&amp;"."&amp;AE254,AF$91:AF253,0)),AD254&amp;"."&amp;AE254,AD254&amp;"."&amp;AE254&amp;COUNTIFS(AD$91:AD253,AD254,AE$91:AE253,AE254))</f>
        <v>501.NA2</v>
      </c>
    </row>
    <row r="255" spans="1:32">
      <c r="A255" s="7">
        <f>ROW()</f>
        <v>255</v>
      </c>
      <c r="B255" s="81" t="s">
        <v>108</v>
      </c>
      <c r="C255" s="10" t="s">
        <v>1787</v>
      </c>
      <c r="D255" s="46"/>
      <c r="E255" s="979"/>
      <c r="F255" s="92"/>
      <c r="G255" s="56"/>
      <c r="H255" s="56"/>
      <c r="I255" s="56"/>
      <c r="J255" s="56"/>
      <c r="K255" s="56"/>
      <c r="N255" s="56"/>
      <c r="O255" s="56"/>
      <c r="Q255" s="56"/>
      <c r="R255" s="56"/>
      <c r="S255" s="980"/>
      <c r="T255" s="56"/>
      <c r="U255" s="56"/>
      <c r="V255" s="56"/>
      <c r="W255" s="56"/>
      <c r="X255" s="56"/>
      <c r="Y255" s="92"/>
      <c r="Z255" s="92"/>
      <c r="AA255" s="92"/>
      <c r="AB255" s="92"/>
      <c r="AD255" s="10" t="str">
        <f t="shared" si="478"/>
        <v>501NPC</v>
      </c>
      <c r="AE255" s="10" t="str">
        <f t="shared" si="479"/>
        <v>NA</v>
      </c>
      <c r="AF255" s="10" t="str">
        <f>IF(ISERROR(MATCH(AD255&amp;"."&amp;AE255,AF$91:AF254,0)),AD255&amp;"."&amp;AE255,AD255&amp;"."&amp;AE255&amp;COUNTIFS(AD$91:AD254,AD255,AE$91:AE254,AE255))</f>
        <v>501NPC.NA</v>
      </c>
    </row>
    <row r="256" spans="1:32">
      <c r="A256" s="7">
        <f>ROW()</f>
        <v>256</v>
      </c>
      <c r="B256" s="81"/>
      <c r="D256" s="46" t="s">
        <v>1</v>
      </c>
      <c r="E256" s="979" t="s">
        <v>51</v>
      </c>
      <c r="F256" s="92">
        <f>SUMIF(FERCJAMFactor,AF256,JAMValue)</f>
        <v>39501373.449153557</v>
      </c>
      <c r="G256" s="56">
        <f t="shared" ref="G256:K257" si="508">INDEX(FuncFactorTbl,MATCH($E256,FuncFactors,0),MATCH(G$8,Functions,0))*$F256</f>
        <v>39501373.449153557</v>
      </c>
      <c r="H256" s="56">
        <f t="shared" si="508"/>
        <v>0</v>
      </c>
      <c r="I256" s="56">
        <f t="shared" si="508"/>
        <v>0</v>
      </c>
      <c r="J256" s="56">
        <f t="shared" si="508"/>
        <v>0</v>
      </c>
      <c r="K256" s="56">
        <f t="shared" si="508"/>
        <v>0</v>
      </c>
      <c r="M256" s="45">
        <v>0</v>
      </c>
      <c r="N256" s="56">
        <f t="shared" ref="N256:N257" si="509">$G256*$M256</f>
        <v>0</v>
      </c>
      <c r="O256" s="56">
        <f t="shared" ref="O256:O257" si="510">$G256*(1-$M256)</f>
        <v>39501373.449153557</v>
      </c>
      <c r="Q256" s="56"/>
      <c r="R256" s="56"/>
      <c r="S256" s="980"/>
      <c r="T256" s="56"/>
      <c r="U256" s="56"/>
      <c r="V256" s="56"/>
      <c r="W256" s="56"/>
      <c r="X256" s="56"/>
      <c r="Y256" s="92"/>
      <c r="Z256" s="92"/>
      <c r="AA256" s="92"/>
      <c r="AB256" s="92"/>
      <c r="AD256" s="10" t="str">
        <f t="shared" si="478"/>
        <v>501NPC</v>
      </c>
      <c r="AE256" s="10" t="str">
        <f t="shared" si="479"/>
        <v>S</v>
      </c>
      <c r="AF256" s="10" t="str">
        <f>IF(ISERROR(MATCH(AD256&amp;"."&amp;AE256,AF$91:AF255,0)),AD256&amp;"."&amp;AE256,AD256&amp;"."&amp;AE256&amp;COUNTIFS(AD$91:AD255,AD256,AE$91:AE255,AE256))</f>
        <v>501NPC.S</v>
      </c>
    </row>
    <row r="257" spans="1:32">
      <c r="A257" s="7">
        <f>ROW()</f>
        <v>257</v>
      </c>
      <c r="B257" s="81"/>
      <c r="D257" s="46" t="s">
        <v>1722</v>
      </c>
      <c r="E257" s="979" t="s">
        <v>51</v>
      </c>
      <c r="F257" s="96">
        <f>SUMIF(FERCJAMFactor,AF257,JAMValue)</f>
        <v>0</v>
      </c>
      <c r="G257" s="60">
        <f t="shared" si="508"/>
        <v>0</v>
      </c>
      <c r="H257" s="60">
        <f t="shared" si="508"/>
        <v>0</v>
      </c>
      <c r="I257" s="60">
        <f t="shared" si="508"/>
        <v>0</v>
      </c>
      <c r="J257" s="60">
        <f t="shared" si="508"/>
        <v>0</v>
      </c>
      <c r="K257" s="60">
        <f t="shared" si="508"/>
        <v>0</v>
      </c>
      <c r="M257" s="45">
        <v>0</v>
      </c>
      <c r="N257" s="56">
        <f t="shared" si="509"/>
        <v>0</v>
      </c>
      <c r="O257" s="56">
        <f t="shared" si="510"/>
        <v>0</v>
      </c>
      <c r="Q257" s="56"/>
      <c r="R257" s="56"/>
      <c r="S257" s="980"/>
      <c r="T257" s="56">
        <f>SUM(T252:T255)</f>
        <v>0</v>
      </c>
      <c r="U257" s="56">
        <f>SUM(U252:U255)</f>
        <v>0</v>
      </c>
      <c r="V257" s="56">
        <f>SUM(V252:V255)</f>
        <v>0</v>
      </c>
      <c r="W257" s="56">
        <f>SUM(W252:W255)</f>
        <v>0</v>
      </c>
      <c r="X257" s="56">
        <f>SUM(X252:X255)</f>
        <v>0</v>
      </c>
      <c r="Y257" s="92">
        <f t="shared" ref="Y257" si="511">ROUND(SUM(-F257,G257:K257),0)</f>
        <v>0</v>
      </c>
      <c r="Z257" s="998">
        <f t="shared" ref="Z257:Z258" si="512">ROUND(G257-N257-O257,0)</f>
        <v>0</v>
      </c>
      <c r="AA257" s="92">
        <f t="shared" ref="AA257:AA258" si="513">ROUND(H257-Q257-R257,0)</f>
        <v>0</v>
      </c>
      <c r="AB257" s="92">
        <f t="shared" ref="AB257" si="514">ROUND(I257-T257-U257-V257-W257-X257,0)</f>
        <v>0</v>
      </c>
      <c r="AD257" s="10" t="str">
        <f>IF(OR(B257="",B257=" ",B257="  ",B257="   "),AD256,B257)</f>
        <v>501NPC</v>
      </c>
      <c r="AE257" s="10" t="str">
        <f t="shared" si="479"/>
        <v>CAEW</v>
      </c>
      <c r="AF257" s="10" t="str">
        <f>IF(ISERROR(MATCH(AD257&amp;"."&amp;AE257,AF$91:AF255,0)),AD257&amp;"."&amp;AE257,AD257&amp;"."&amp;AE257&amp;COUNTIFS(AD$91:AD255,AD257,AE$91:AE255,AE257))</f>
        <v>501NPC.CAEW</v>
      </c>
    </row>
    <row r="258" spans="1:32">
      <c r="A258" s="7">
        <f>ROW()</f>
        <v>258</v>
      </c>
      <c r="B258" s="81"/>
      <c r="C258" s="10" t="s">
        <v>109</v>
      </c>
      <c r="D258" s="46"/>
      <c r="E258" s="979"/>
      <c r="F258" s="92">
        <f>F253+F257+F256</f>
        <v>42413977.590458728</v>
      </c>
      <c r="G258" s="56">
        <f>G253+G257+G256</f>
        <v>42413977.590458728</v>
      </c>
      <c r="H258" s="56">
        <f t="shared" ref="H258:K258" si="515">H253+H257+H256</f>
        <v>0</v>
      </c>
      <c r="I258" s="56">
        <f t="shared" si="515"/>
        <v>0</v>
      </c>
      <c r="J258" s="56">
        <f t="shared" si="515"/>
        <v>0</v>
      </c>
      <c r="K258" s="56">
        <f t="shared" si="515"/>
        <v>0</v>
      </c>
      <c r="N258" s="56">
        <f>N253+N257+N256</f>
        <v>0</v>
      </c>
      <c r="O258" s="56">
        <f>O253+O257+O256</f>
        <v>42413977.590458728</v>
      </c>
      <c r="Q258" s="56">
        <f>Q253+Q257+Q256</f>
        <v>0</v>
      </c>
      <c r="R258" s="56">
        <f>R253+R257+R256</f>
        <v>0</v>
      </c>
      <c r="S258" s="980"/>
      <c r="T258" s="56">
        <f>T253+T257+T256</f>
        <v>0</v>
      </c>
      <c r="U258" s="56">
        <f t="shared" ref="U258:X258" si="516">U253+U257+U256</f>
        <v>0</v>
      </c>
      <c r="V258" s="56">
        <f t="shared" si="516"/>
        <v>0</v>
      </c>
      <c r="W258" s="56">
        <f t="shared" si="516"/>
        <v>0</v>
      </c>
      <c r="X258" s="56">
        <f t="shared" si="516"/>
        <v>0</v>
      </c>
      <c r="Y258" s="92">
        <f t="shared" ref="Y258" si="517">ROUND(SUM(-F258,G258:K258),0)</f>
        <v>0</v>
      </c>
      <c r="Z258" s="998">
        <f t="shared" si="512"/>
        <v>0</v>
      </c>
      <c r="AA258" s="92">
        <f t="shared" si="513"/>
        <v>0</v>
      </c>
      <c r="AB258" s="92">
        <f t="shared" ref="AB258" si="518">ROUND(I258-T258-U258-V258-W258-X258,0)</f>
        <v>0</v>
      </c>
      <c r="AD258" s="10" t="str">
        <f t="shared" si="478"/>
        <v>501NPC</v>
      </c>
      <c r="AE258" s="10" t="str">
        <f t="shared" si="479"/>
        <v>NA</v>
      </c>
      <c r="AF258" s="10" t="str">
        <f>IF(ISERROR(MATCH(AD258&amp;"."&amp;AE258,AF$91:AF257,0)),AD258&amp;"."&amp;AE258,AD258&amp;"."&amp;AE258&amp;COUNTIFS(AD$91:AD257,AD258,AE$91:AE257,AE258))</f>
        <v>501NPC.NA1</v>
      </c>
    </row>
    <row r="259" spans="1:32">
      <c r="A259" s="7">
        <f>ROW()</f>
        <v>259</v>
      </c>
      <c r="B259" s="81"/>
      <c r="D259" s="46"/>
      <c r="E259" s="979"/>
      <c r="F259" s="92"/>
      <c r="G259" s="56"/>
      <c r="H259" s="56"/>
      <c r="I259" s="56"/>
      <c r="J259" s="56"/>
      <c r="K259" s="56"/>
      <c r="N259" s="56"/>
      <c r="O259" s="56"/>
      <c r="Q259" s="56"/>
      <c r="R259" s="56"/>
      <c r="S259" s="980"/>
      <c r="T259" s="56"/>
      <c r="U259" s="56"/>
      <c r="V259" s="56"/>
      <c r="W259" s="56"/>
      <c r="X259" s="56"/>
      <c r="Y259" s="92"/>
      <c r="Z259" s="92"/>
      <c r="AA259" s="92"/>
      <c r="AB259" s="92"/>
      <c r="AD259" s="10" t="str">
        <f t="shared" si="478"/>
        <v>501NPC</v>
      </c>
      <c r="AE259" s="10" t="str">
        <f t="shared" si="479"/>
        <v>NA</v>
      </c>
      <c r="AF259" s="10" t="str">
        <f>IF(ISERROR(MATCH(AD259&amp;"."&amp;AE259,AF$91:AF258,0)),AD259&amp;"."&amp;AE259,AD259&amp;"."&amp;AE259&amp;COUNTIFS(AD$91:AD258,AD259,AE$91:AE258,AE259))</f>
        <v>501NPC.NA2</v>
      </c>
    </row>
    <row r="260" spans="1:32">
      <c r="A260" s="7">
        <f>ROW()</f>
        <v>260</v>
      </c>
      <c r="B260" s="81"/>
      <c r="D260" s="46"/>
      <c r="E260" s="979"/>
      <c r="F260" s="92"/>
      <c r="G260" s="56"/>
      <c r="H260" s="56"/>
      <c r="I260" s="56"/>
      <c r="J260" s="56"/>
      <c r="K260" s="56"/>
      <c r="N260" s="56"/>
      <c r="O260" s="56"/>
      <c r="Q260" s="56"/>
      <c r="R260" s="56"/>
      <c r="S260" s="980"/>
      <c r="T260" s="56"/>
      <c r="U260" s="56"/>
      <c r="V260" s="56"/>
      <c r="W260" s="56"/>
      <c r="X260" s="56"/>
      <c r="Y260" s="92"/>
      <c r="Z260" s="92"/>
      <c r="AA260" s="92"/>
      <c r="AB260" s="92"/>
      <c r="AD260" s="10" t="str">
        <f t="shared" si="478"/>
        <v>501NPC</v>
      </c>
      <c r="AE260" s="10" t="str">
        <f t="shared" si="479"/>
        <v>NA</v>
      </c>
      <c r="AF260" s="10" t="str">
        <f>IF(ISERROR(MATCH(AD260&amp;"."&amp;AE260,AF$91:AF259,0)),AD260&amp;"."&amp;AE260,AD260&amp;"."&amp;AE260&amp;COUNTIFS(AD$91:AD259,AD260,AE$91:AE259,AE260))</f>
        <v>501NPC.NA3</v>
      </c>
    </row>
    <row r="261" spans="1:32">
      <c r="A261" s="7">
        <f>ROW()</f>
        <v>261</v>
      </c>
      <c r="B261" s="81">
        <v>502</v>
      </c>
      <c r="C261" s="10" t="s">
        <v>110</v>
      </c>
      <c r="D261" s="46"/>
      <c r="E261" s="979"/>
      <c r="F261" s="87"/>
      <c r="S261" s="980"/>
      <c r="Y261" s="87"/>
      <c r="Z261" s="87"/>
      <c r="AA261" s="87"/>
      <c r="AB261" s="87"/>
      <c r="AD261" s="10">
        <f t="shared" si="478"/>
        <v>502</v>
      </c>
      <c r="AE261" s="10" t="str">
        <f t="shared" si="479"/>
        <v>NA</v>
      </c>
      <c r="AF261" s="10" t="str">
        <f>IF(ISERROR(MATCH(AD261&amp;"."&amp;AE261,AF$91:AF260,0)),AD261&amp;"."&amp;AE261,AD261&amp;"."&amp;AE261&amp;COUNTIFS(AD$91:AD260,AD261,AE$91:AE260,AE261))</f>
        <v>502.NA</v>
      </c>
    </row>
    <row r="262" spans="1:32">
      <c r="A262" s="7">
        <f>ROW()</f>
        <v>262</v>
      </c>
      <c r="B262" s="81"/>
      <c r="D262" s="46" t="s">
        <v>11</v>
      </c>
      <c r="E262" s="979" t="s">
        <v>51</v>
      </c>
      <c r="F262" s="92">
        <f>SUMIF(FERCJAMFactor,AF262,JAMValue)</f>
        <v>6806.920043975314</v>
      </c>
      <c r="G262" s="56">
        <f t="shared" ref="G262:K266" si="519">INDEX(FuncFactorTbl,MATCH($E262,FuncFactors,0),MATCH(G$8,Functions,0))*$F262</f>
        <v>6806.920043975314</v>
      </c>
      <c r="H262" s="56">
        <f t="shared" si="519"/>
        <v>0</v>
      </c>
      <c r="I262" s="56">
        <f t="shared" si="519"/>
        <v>0</v>
      </c>
      <c r="J262" s="56">
        <f t="shared" si="519"/>
        <v>0</v>
      </c>
      <c r="K262" s="56">
        <f t="shared" si="519"/>
        <v>0</v>
      </c>
      <c r="M262" s="45">
        <f>Inputs!$D$9</f>
        <v>0.6471637455882433</v>
      </c>
      <c r="N262" s="56">
        <f t="shared" ref="N262:N266" si="520">$G262*$M262</f>
        <v>4405.1918715787542</v>
      </c>
      <c r="O262" s="56">
        <f t="shared" ref="O262:O266" si="521">$G262*(1-$M262)</f>
        <v>2401.7281723965598</v>
      </c>
      <c r="Q262" s="56"/>
      <c r="R262" s="56"/>
      <c r="S262" s="980"/>
      <c r="Y262" s="92">
        <f t="shared" ref="Y262:Y267" si="522">ROUND(SUM(-F262,G262:K262),0)</f>
        <v>0</v>
      </c>
      <c r="Z262" s="998">
        <f t="shared" ref="Z262:Z267" si="523">ROUND(G262-N262-O262,0)</f>
        <v>0</v>
      </c>
      <c r="AA262" s="92">
        <f t="shared" ref="AA262:AA267" si="524">ROUND(H262-Q262-R262,0)</f>
        <v>0</v>
      </c>
      <c r="AB262" s="92">
        <f t="shared" ref="AB262:AB267" si="525">ROUND(I262-T262-U262-V262-W262-X262,0)</f>
        <v>0</v>
      </c>
      <c r="AD262" s="10">
        <f>IF(OR(B262="",B262=" ",B262="  ",B262="   "),AD261,B262)</f>
        <v>502</v>
      </c>
      <c r="AE262" s="10" t="str">
        <f t="shared" si="479"/>
        <v>SG</v>
      </c>
      <c r="AF262" s="10" t="str">
        <f>IF(ISERROR(MATCH(AD262&amp;"."&amp;AE262,AF$91:AF261,0)),AD262&amp;"."&amp;AE262,AD262&amp;"."&amp;AE262&amp;COUNTIFS(AD$91:AD261,AD262,AE$91:AE261,AE262))</f>
        <v>502.SG</v>
      </c>
    </row>
    <row r="263" spans="1:32">
      <c r="A263" s="7">
        <f>ROW()</f>
        <v>263</v>
      </c>
      <c r="B263" s="81"/>
      <c r="D263" s="46" t="s">
        <v>1720</v>
      </c>
      <c r="E263" s="979" t="s">
        <v>51</v>
      </c>
      <c r="F263" s="92">
        <f>SUMIF(FERCJAMFactor,AF263,JAMValue)</f>
        <v>47638.340961633119</v>
      </c>
      <c r="G263" s="56">
        <f t="shared" si="519"/>
        <v>47638.340961633119</v>
      </c>
      <c r="H263" s="56">
        <f t="shared" si="519"/>
        <v>0</v>
      </c>
      <c r="I263" s="56">
        <f t="shared" si="519"/>
        <v>0</v>
      </c>
      <c r="J263" s="56">
        <f t="shared" si="519"/>
        <v>0</v>
      </c>
      <c r="K263" s="56">
        <f t="shared" si="519"/>
        <v>0</v>
      </c>
      <c r="M263" s="45">
        <f>Inputs!$D$9</f>
        <v>0.6471637455882433</v>
      </c>
      <c r="N263" s="56">
        <f t="shared" si="520"/>
        <v>30829.807170340326</v>
      </c>
      <c r="O263" s="56">
        <f t="shared" si="521"/>
        <v>16808.533791292793</v>
      </c>
      <c r="Q263" s="56"/>
      <c r="R263" s="56"/>
      <c r="S263" s="980"/>
      <c r="Y263" s="92">
        <f t="shared" ref="Y263:Y265" si="526">ROUND(SUM(-F263,G263:K263),0)</f>
        <v>0</v>
      </c>
      <c r="Z263" s="998">
        <f t="shared" ref="Z263:Z265" si="527">ROUND(G263-N263-O263,0)</f>
        <v>0</v>
      </c>
      <c r="AA263" s="92">
        <f t="shared" ref="AA263:AA265" si="528">ROUND(H263-Q263-R263,0)</f>
        <v>0</v>
      </c>
      <c r="AB263" s="92">
        <f t="shared" ref="AB263:AB265" si="529">ROUND(I263-T263-U263-V263-W263-X263,0)</f>
        <v>0</v>
      </c>
      <c r="AD263" s="10">
        <f>IF(OR(B263="",B263=" ",B263="  ",B263="   "),AD262,B263)</f>
        <v>502</v>
      </c>
      <c r="AE263" s="10" t="str">
        <f t="shared" ref="AE263:AE265" si="530">IF(D263="","NA",D263)</f>
        <v>CAGW</v>
      </c>
      <c r="AF263" s="10" t="str">
        <f>IF(ISERROR(MATCH(AD263&amp;"."&amp;AE263,AF$91:AF262,0)),AD263&amp;"."&amp;AE263,AD263&amp;"."&amp;AE263&amp;COUNTIFS(AD$91:AD262,AD263,AE$91:AE262,AE263))</f>
        <v>502.CAGW</v>
      </c>
    </row>
    <row r="264" spans="1:32">
      <c r="A264" s="7">
        <f>ROW()</f>
        <v>264</v>
      </c>
      <c r="B264" s="81"/>
      <c r="D264" s="46" t="s">
        <v>1721</v>
      </c>
      <c r="E264" s="979" t="s">
        <v>51</v>
      </c>
      <c r="F264" s="92">
        <f>SUMIF(FERCJAMFactor,AF264,JAMValue)</f>
        <v>0</v>
      </c>
      <c r="G264" s="56">
        <f t="shared" si="519"/>
        <v>0</v>
      </c>
      <c r="H264" s="56">
        <f t="shared" si="519"/>
        <v>0</v>
      </c>
      <c r="I264" s="56">
        <f t="shared" si="519"/>
        <v>0</v>
      </c>
      <c r="J264" s="56">
        <f t="shared" si="519"/>
        <v>0</v>
      </c>
      <c r="K264" s="56">
        <f t="shared" si="519"/>
        <v>0</v>
      </c>
      <c r="M264" s="45">
        <f>Inputs!$D$9</f>
        <v>0.6471637455882433</v>
      </c>
      <c r="N264" s="56">
        <f t="shared" si="520"/>
        <v>0</v>
      </c>
      <c r="O264" s="56">
        <f t="shared" si="521"/>
        <v>0</v>
      </c>
      <c r="Q264" s="56"/>
      <c r="R264" s="56"/>
      <c r="S264" s="980"/>
      <c r="Y264" s="92">
        <f t="shared" si="526"/>
        <v>0</v>
      </c>
      <c r="Z264" s="998">
        <f t="shared" si="527"/>
        <v>0</v>
      </c>
      <c r="AA264" s="92">
        <f t="shared" si="528"/>
        <v>0</v>
      </c>
      <c r="AB264" s="92">
        <f t="shared" si="529"/>
        <v>0</v>
      </c>
      <c r="AD264" s="10">
        <f>IF(OR(B264="",B264=" ",B264="  ",B264="   "),AD263,B264)</f>
        <v>502</v>
      </c>
      <c r="AE264" s="10" t="str">
        <f t="shared" si="530"/>
        <v>CAGE</v>
      </c>
      <c r="AF264" s="10" t="str">
        <f>IF(ISERROR(MATCH(AD264&amp;"."&amp;AE264,AF$91:AF263,0)),AD264&amp;"."&amp;AE264,AD264&amp;"."&amp;AE264&amp;COUNTIFS(AD$91:AD263,AD264,AE$91:AE263,AE264))</f>
        <v>502.CAGE</v>
      </c>
    </row>
    <row r="265" spans="1:32">
      <c r="A265" s="7">
        <f>ROW()</f>
        <v>265</v>
      </c>
      <c r="B265" s="81"/>
      <c r="D265" s="46" t="s">
        <v>1724</v>
      </c>
      <c r="E265" s="979" t="s">
        <v>51</v>
      </c>
      <c r="F265" s="92">
        <f>SUMIF(FERCJAMFactor,AF265,JAMValue)</f>
        <v>4811716.2657712046</v>
      </c>
      <c r="G265" s="56">
        <f t="shared" si="519"/>
        <v>4811716.2657712046</v>
      </c>
      <c r="H265" s="56">
        <f t="shared" si="519"/>
        <v>0</v>
      </c>
      <c r="I265" s="56">
        <f t="shared" si="519"/>
        <v>0</v>
      </c>
      <c r="J265" s="56">
        <f t="shared" si="519"/>
        <v>0</v>
      </c>
      <c r="K265" s="56">
        <f t="shared" si="519"/>
        <v>0</v>
      </c>
      <c r="M265" s="45">
        <f>Inputs!$D$9</f>
        <v>0.6471637455882433</v>
      </c>
      <c r="N265" s="56">
        <f t="shared" si="520"/>
        <v>3113968.321264368</v>
      </c>
      <c r="O265" s="56">
        <f t="shared" si="521"/>
        <v>1697747.9445068366</v>
      </c>
      <c r="Q265" s="56"/>
      <c r="R265" s="56"/>
      <c r="S265" s="980"/>
      <c r="Y265" s="92">
        <f t="shared" si="526"/>
        <v>0</v>
      </c>
      <c r="Z265" s="998">
        <f t="shared" si="527"/>
        <v>0</v>
      </c>
      <c r="AA265" s="92">
        <f t="shared" si="528"/>
        <v>0</v>
      </c>
      <c r="AB265" s="92">
        <f t="shared" si="529"/>
        <v>0</v>
      </c>
      <c r="AD265" s="10">
        <f>IF(OR(B265="",B265=" ",B265="  ",B265="   "),AD264,B265)</f>
        <v>502</v>
      </c>
      <c r="AE265" s="10" t="str">
        <f t="shared" si="530"/>
        <v>JBG</v>
      </c>
      <c r="AF265" s="10" t="str">
        <f>IF(ISERROR(MATCH(AD265&amp;"."&amp;AE265,AF$91:AF264,0)),AD265&amp;"."&amp;AE265,AD265&amp;"."&amp;AE265&amp;COUNTIFS(AD$91:AD264,AD265,AE$91:AE264,AE265))</f>
        <v>502.JBG</v>
      </c>
    </row>
    <row r="266" spans="1:32">
      <c r="A266" s="7">
        <f>ROW()</f>
        <v>266</v>
      </c>
      <c r="B266" s="81"/>
      <c r="D266" s="46" t="s">
        <v>1721</v>
      </c>
      <c r="E266" s="979" t="s">
        <v>51</v>
      </c>
      <c r="F266" s="96">
        <f>SUMIF(FERCJAMFactor,AF266,JAMValue)</f>
        <v>0</v>
      </c>
      <c r="G266" s="60">
        <f t="shared" si="519"/>
        <v>0</v>
      </c>
      <c r="H266" s="60">
        <f t="shared" si="519"/>
        <v>0</v>
      </c>
      <c r="I266" s="60">
        <f t="shared" si="519"/>
        <v>0</v>
      </c>
      <c r="J266" s="60">
        <f t="shared" si="519"/>
        <v>0</v>
      </c>
      <c r="K266" s="60">
        <f t="shared" si="519"/>
        <v>0</v>
      </c>
      <c r="M266" s="45">
        <f>Inputs!$D$9</f>
        <v>0.6471637455882433</v>
      </c>
      <c r="N266" s="56">
        <f t="shared" si="520"/>
        <v>0</v>
      </c>
      <c r="O266" s="56">
        <f t="shared" si="521"/>
        <v>0</v>
      </c>
      <c r="Q266" s="56"/>
      <c r="R266" s="56"/>
      <c r="S266" s="980"/>
      <c r="Y266" s="92">
        <f t="shared" si="522"/>
        <v>0</v>
      </c>
      <c r="Z266" s="998">
        <f t="shared" si="523"/>
        <v>0</v>
      </c>
      <c r="AA266" s="92">
        <f t="shared" si="524"/>
        <v>0</v>
      </c>
      <c r="AB266" s="92">
        <f t="shared" si="525"/>
        <v>0</v>
      </c>
      <c r="AD266" s="10">
        <f>IF(OR(B266="",B266=" ",B266="  ",B266="   "),AD262,B266)</f>
        <v>502</v>
      </c>
      <c r="AE266" s="10" t="str">
        <f t="shared" si="479"/>
        <v>CAGE</v>
      </c>
      <c r="AF266" s="10" t="str">
        <f>IF(ISERROR(MATCH(AD266&amp;"."&amp;AE266,AF$91:AF262,0)),AD266&amp;"."&amp;AE266,AD266&amp;"."&amp;AE266&amp;COUNTIFS(AD$91:AD262,AD266,AE$91:AE262,AE266))</f>
        <v>502.CAGE</v>
      </c>
    </row>
    <row r="267" spans="1:32">
      <c r="A267" s="7">
        <f>ROW()</f>
        <v>267</v>
      </c>
      <c r="B267" s="81"/>
      <c r="D267" s="46"/>
      <c r="E267" s="979"/>
      <c r="F267" s="92">
        <f>SUM(F262:F266)</f>
        <v>4866161.526776813</v>
      </c>
      <c r="G267" s="56">
        <f t="shared" ref="G267" si="531">SUM(G262:G266)</f>
        <v>4866161.526776813</v>
      </c>
      <c r="H267" s="56">
        <f t="shared" ref="H267" si="532">SUM(H262:H266)</f>
        <v>0</v>
      </c>
      <c r="I267" s="56">
        <f t="shared" ref="I267" si="533">SUM(I262:I266)</f>
        <v>0</v>
      </c>
      <c r="J267" s="56">
        <f t="shared" ref="J267" si="534">SUM(J262:J266)</f>
        <v>0</v>
      </c>
      <c r="K267" s="56">
        <f t="shared" ref="K267" si="535">SUM(K262:K266)</f>
        <v>0</v>
      </c>
      <c r="N267" s="56">
        <f t="shared" ref="N267:O267" si="536">SUM(N262:N266)</f>
        <v>3149203.3203062871</v>
      </c>
      <c r="O267" s="56">
        <f t="shared" si="536"/>
        <v>1716958.2064705261</v>
      </c>
      <c r="Q267" s="56">
        <f t="shared" ref="Q267:R267" si="537">SUM(Q262:Q266)</f>
        <v>0</v>
      </c>
      <c r="R267" s="56">
        <f t="shared" si="537"/>
        <v>0</v>
      </c>
      <c r="S267" s="980"/>
      <c r="T267" s="56">
        <f t="shared" ref="T267:X267" si="538">SUM(T262:T266)</f>
        <v>0</v>
      </c>
      <c r="U267" s="56">
        <f t="shared" si="538"/>
        <v>0</v>
      </c>
      <c r="V267" s="56">
        <f t="shared" si="538"/>
        <v>0</v>
      </c>
      <c r="W267" s="56">
        <f t="shared" si="538"/>
        <v>0</v>
      </c>
      <c r="X267" s="56">
        <f t="shared" si="538"/>
        <v>0</v>
      </c>
      <c r="Y267" s="92">
        <f t="shared" si="522"/>
        <v>0</v>
      </c>
      <c r="Z267" s="998">
        <f t="shared" si="523"/>
        <v>0</v>
      </c>
      <c r="AA267" s="92">
        <f t="shared" si="524"/>
        <v>0</v>
      </c>
      <c r="AB267" s="92">
        <f t="shared" si="525"/>
        <v>0</v>
      </c>
      <c r="AD267" s="10">
        <f t="shared" si="478"/>
        <v>502</v>
      </c>
      <c r="AE267" s="10" t="str">
        <f t="shared" si="479"/>
        <v>NA</v>
      </c>
      <c r="AF267" s="10" t="str">
        <f>IF(ISERROR(MATCH(AD267&amp;"."&amp;AE267,AF$91:AF266,0)),AD267&amp;"."&amp;AE267,AD267&amp;"."&amp;AE267&amp;COUNTIFS(AD$91:AD266,AD267,AE$91:AE266,AE267))</f>
        <v>502.NA1</v>
      </c>
    </row>
    <row r="268" spans="1:32">
      <c r="A268" s="7">
        <f>ROW()</f>
        <v>268</v>
      </c>
      <c r="B268" s="81"/>
      <c r="D268" s="46"/>
      <c r="E268" s="979"/>
      <c r="F268" s="87"/>
      <c r="S268" s="980"/>
      <c r="Y268" s="87"/>
      <c r="Z268" s="87"/>
      <c r="AA268" s="87"/>
      <c r="AB268" s="87"/>
      <c r="AD268" s="10">
        <f t="shared" si="478"/>
        <v>502</v>
      </c>
      <c r="AE268" s="10" t="str">
        <f t="shared" si="479"/>
        <v>NA</v>
      </c>
      <c r="AF268" s="10" t="str">
        <f>IF(ISERROR(MATCH(AD268&amp;"."&amp;AE268,AF$91:AF267,0)),AD268&amp;"."&amp;AE268,AD268&amp;"."&amp;AE268&amp;COUNTIFS(AD$91:AD267,AD268,AE$91:AE267,AE268))</f>
        <v>502.NA2</v>
      </c>
    </row>
    <row r="269" spans="1:32">
      <c r="A269" s="7">
        <f>ROW()</f>
        <v>269</v>
      </c>
      <c r="B269" s="81">
        <v>503</v>
      </c>
      <c r="C269" s="10" t="s">
        <v>672</v>
      </c>
      <c r="D269" s="46"/>
      <c r="E269" s="979"/>
      <c r="F269" s="87"/>
      <c r="S269" s="980"/>
      <c r="Y269" s="87"/>
      <c r="Z269" s="87"/>
      <c r="AA269" s="87"/>
      <c r="AB269" s="87"/>
      <c r="AD269" s="10">
        <f t="shared" si="478"/>
        <v>503</v>
      </c>
      <c r="AE269" s="10" t="str">
        <f t="shared" si="479"/>
        <v>NA</v>
      </c>
      <c r="AF269" s="10" t="str">
        <f>IF(ISERROR(MATCH(AD269&amp;"."&amp;AE269,AF$91:AF268,0)),AD269&amp;"."&amp;AE269,AD269&amp;"."&amp;AE269&amp;COUNTIFS(AD$91:AD268,AD269,AE$91:AE268,AE269))</f>
        <v>503.NA</v>
      </c>
    </row>
    <row r="270" spans="1:32">
      <c r="A270" s="7">
        <f>ROW()</f>
        <v>270</v>
      </c>
      <c r="B270" s="81"/>
      <c r="D270" s="46" t="s">
        <v>9</v>
      </c>
      <c r="E270" s="979" t="s">
        <v>51</v>
      </c>
      <c r="F270" s="96">
        <f>SUMIF(FERCJAMFactor,AF270,JAMValue)</f>
        <v>0</v>
      </c>
      <c r="G270" s="60">
        <f t="shared" ref="G270:K270" si="539">INDEX(FuncFactorTbl,MATCH($E270,FuncFactors,0),MATCH(G$8,Functions,0))*$F270</f>
        <v>0</v>
      </c>
      <c r="H270" s="60">
        <f t="shared" si="539"/>
        <v>0</v>
      </c>
      <c r="I270" s="60">
        <f t="shared" si="539"/>
        <v>0</v>
      </c>
      <c r="J270" s="60">
        <f t="shared" si="539"/>
        <v>0</v>
      </c>
      <c r="K270" s="60">
        <f t="shared" si="539"/>
        <v>0</v>
      </c>
      <c r="M270" s="45">
        <v>0</v>
      </c>
      <c r="N270" s="56">
        <f t="shared" ref="N270" si="540">$G270*$M270</f>
        <v>0</v>
      </c>
      <c r="O270" s="56">
        <f t="shared" ref="O270" si="541">$G270*(1-$M270)</f>
        <v>0</v>
      </c>
      <c r="Q270" s="56">
        <v>0</v>
      </c>
      <c r="R270" s="56">
        <v>0</v>
      </c>
      <c r="S270" s="980"/>
      <c r="T270" s="10">
        <f t="shared" ref="T270:X270" si="542">SUM(T268:T269)</f>
        <v>0</v>
      </c>
      <c r="U270" s="10">
        <f t="shared" si="542"/>
        <v>0</v>
      </c>
      <c r="V270" s="10">
        <f t="shared" si="542"/>
        <v>0</v>
      </c>
      <c r="W270" s="10">
        <f t="shared" si="542"/>
        <v>0</v>
      </c>
      <c r="X270" s="10">
        <f t="shared" si="542"/>
        <v>0</v>
      </c>
      <c r="Y270" s="92">
        <f t="shared" ref="Y270" si="543">ROUND(SUM(-F270,G270:K270),0)</f>
        <v>0</v>
      </c>
      <c r="Z270" s="998">
        <f>ROUND(G270-N270-O270,0)</f>
        <v>0</v>
      </c>
      <c r="AA270" s="92">
        <f>ROUND(H270-Q270-R270,0)</f>
        <v>0</v>
      </c>
      <c r="AB270" s="92">
        <f t="shared" ref="AB270" si="544">ROUND(I270-T270-U270-V270-W270-X270,0)</f>
        <v>0</v>
      </c>
      <c r="AD270" s="10">
        <f t="shared" si="478"/>
        <v>503</v>
      </c>
      <c r="AE270" s="10" t="str">
        <f t="shared" si="479"/>
        <v>SE</v>
      </c>
      <c r="AF270" s="10" t="str">
        <f>IF(ISERROR(MATCH(AD270&amp;"."&amp;AE270,AF$91:AF269,0)),AD270&amp;"."&amp;AE270,AD270&amp;"."&amp;AE270&amp;COUNTIFS(AD$91:AD269,AD270,AE$91:AE269,AE270))</f>
        <v>503.SE</v>
      </c>
    </row>
    <row r="271" spans="1:32">
      <c r="A271" s="7">
        <f>ROW()</f>
        <v>271</v>
      </c>
      <c r="B271" s="81"/>
      <c r="D271" s="46"/>
      <c r="E271" s="979"/>
      <c r="F271" s="92"/>
      <c r="G271" s="56"/>
      <c r="H271" s="56"/>
      <c r="I271" s="56"/>
      <c r="J271" s="56"/>
      <c r="K271" s="56"/>
      <c r="N271" s="56"/>
      <c r="O271" s="56"/>
      <c r="Q271" s="56"/>
      <c r="R271" s="56"/>
      <c r="S271" s="980"/>
      <c r="Y271" s="92"/>
      <c r="Z271" s="92"/>
      <c r="AA271" s="92"/>
      <c r="AB271" s="92"/>
      <c r="AD271" s="10">
        <f t="shared" si="478"/>
        <v>503</v>
      </c>
      <c r="AE271" s="10" t="str">
        <f t="shared" si="479"/>
        <v>NA</v>
      </c>
      <c r="AF271" s="10" t="str">
        <f>IF(ISERROR(MATCH(AD271&amp;"."&amp;AE271,AF$91:AF270,0)),AD271&amp;"."&amp;AE271,AD271&amp;"."&amp;AE271&amp;COUNTIFS(AD$91:AD270,AD271,AE$91:AE270,AE271))</f>
        <v>503.NA1</v>
      </c>
    </row>
    <row r="272" spans="1:32">
      <c r="A272" s="7">
        <f>ROW()</f>
        <v>272</v>
      </c>
      <c r="B272" s="81" t="s">
        <v>111</v>
      </c>
      <c r="C272" s="10" t="s">
        <v>1727</v>
      </c>
      <c r="D272" s="46"/>
      <c r="E272" s="979"/>
      <c r="F272" s="92"/>
      <c r="G272" s="56"/>
      <c r="H272" s="56"/>
      <c r="I272" s="56"/>
      <c r="J272" s="56"/>
      <c r="K272" s="56"/>
      <c r="N272" s="56"/>
      <c r="O272" s="56"/>
      <c r="Q272" s="56"/>
      <c r="R272" s="56"/>
      <c r="S272" s="980"/>
      <c r="Y272" s="92"/>
      <c r="Z272" s="92"/>
      <c r="AA272" s="92"/>
      <c r="AB272" s="92"/>
      <c r="AD272" s="10" t="str">
        <f t="shared" si="478"/>
        <v>503NPC</v>
      </c>
      <c r="AE272" s="10" t="str">
        <f t="shared" si="479"/>
        <v>NA</v>
      </c>
      <c r="AF272" s="10" t="str">
        <f>IF(ISERROR(MATCH(AD272&amp;"."&amp;AE272,AF$91:AF271,0)),AD272&amp;"."&amp;AE272,AD272&amp;"."&amp;AE272&amp;COUNTIFS(AD$91:AD271,AD272,AE$91:AE271,AE272))</f>
        <v>503NPC.NA</v>
      </c>
    </row>
    <row r="273" spans="1:32">
      <c r="A273" s="7">
        <f>ROW()</f>
        <v>273</v>
      </c>
      <c r="B273" s="81"/>
      <c r="D273" s="46" t="s">
        <v>1</v>
      </c>
      <c r="E273" s="979" t="s">
        <v>51</v>
      </c>
      <c r="F273" s="92">
        <f>SUMIF(FERCJAMFactor,AF273,JAMValue)</f>
        <v>329286.68332233973</v>
      </c>
      <c r="G273" s="56">
        <f t="shared" ref="G273:K275" si="545">INDEX(FuncFactorTbl,MATCH($E273,FuncFactors,0),MATCH(G$8,Functions,0))*$F273</f>
        <v>329286.68332233973</v>
      </c>
      <c r="H273" s="56">
        <f t="shared" si="545"/>
        <v>0</v>
      </c>
      <c r="I273" s="56">
        <f t="shared" si="545"/>
        <v>0</v>
      </c>
      <c r="J273" s="56">
        <f t="shared" si="545"/>
        <v>0</v>
      </c>
      <c r="K273" s="56">
        <f t="shared" si="545"/>
        <v>0</v>
      </c>
      <c r="N273" s="56">
        <f t="shared" ref="N273:N275" si="546">$G273*$M273</f>
        <v>0</v>
      </c>
      <c r="O273" s="56">
        <f t="shared" ref="O273:O275" si="547">$G273*(1-$M273)</f>
        <v>329286.68332233973</v>
      </c>
      <c r="Q273" s="56">
        <v>0</v>
      </c>
      <c r="R273" s="56">
        <v>0</v>
      </c>
      <c r="S273" s="980"/>
      <c r="T273" s="10">
        <f t="shared" ref="T273:X273" si="548">SUM(T271:T272)</f>
        <v>0</v>
      </c>
      <c r="U273" s="10">
        <f t="shared" si="548"/>
        <v>0</v>
      </c>
      <c r="V273" s="10">
        <f t="shared" si="548"/>
        <v>0</v>
      </c>
      <c r="W273" s="10">
        <f t="shared" si="548"/>
        <v>0</v>
      </c>
      <c r="X273" s="10">
        <f t="shared" si="548"/>
        <v>0</v>
      </c>
      <c r="Y273" s="92">
        <f t="shared" ref="Y273:Y275" si="549">ROUND(SUM(-F273,G273:K273),0)</f>
        <v>0</v>
      </c>
      <c r="Z273" s="998">
        <f t="shared" ref="Z273:Z276" si="550">ROUND(G273-N273-O273,0)</f>
        <v>0</v>
      </c>
      <c r="AA273" s="92">
        <f t="shared" ref="AA273:AA276" si="551">ROUND(H273-Q273-R273,0)</f>
        <v>0</v>
      </c>
      <c r="AB273" s="92">
        <f t="shared" ref="AB273:AB275" si="552">ROUND(I273-T273-U273-V273-W273-X273,0)</f>
        <v>0</v>
      </c>
      <c r="AD273" s="10" t="str">
        <f t="shared" si="478"/>
        <v>503NPC</v>
      </c>
      <c r="AE273" s="10" t="str">
        <f t="shared" si="479"/>
        <v>S</v>
      </c>
      <c r="AF273" s="10" t="str">
        <f>IF(ISERROR(MATCH(AD273&amp;"."&amp;AE273,AF$91:AF272,0)),AD273&amp;"."&amp;AE273,AD273&amp;"."&amp;AE273&amp;COUNTIFS(AD$91:AD272,AD273,AE$91:AE272,AE273))</f>
        <v>503NPC.S</v>
      </c>
    </row>
    <row r="274" spans="1:32">
      <c r="A274" s="7">
        <f>ROW()</f>
        <v>274</v>
      </c>
      <c r="B274" s="81"/>
      <c r="D274" s="46" t="s">
        <v>9</v>
      </c>
      <c r="E274" s="979" t="s">
        <v>51</v>
      </c>
      <c r="F274" s="92">
        <f>SUMIF(FERCJAMFactor,AF274,JAMValue)</f>
        <v>0</v>
      </c>
      <c r="G274" s="56">
        <f t="shared" si="545"/>
        <v>0</v>
      </c>
      <c r="H274" s="56">
        <f t="shared" si="545"/>
        <v>0</v>
      </c>
      <c r="I274" s="56">
        <f t="shared" si="545"/>
        <v>0</v>
      </c>
      <c r="J274" s="56">
        <f t="shared" si="545"/>
        <v>0</v>
      </c>
      <c r="K274" s="56">
        <f t="shared" si="545"/>
        <v>0</v>
      </c>
      <c r="N274" s="56">
        <f t="shared" si="546"/>
        <v>0</v>
      </c>
      <c r="O274" s="56">
        <f t="shared" si="547"/>
        <v>0</v>
      </c>
      <c r="Q274" s="56">
        <v>0</v>
      </c>
      <c r="R274" s="56">
        <v>0</v>
      </c>
      <c r="S274" s="980"/>
      <c r="T274" s="10">
        <f t="shared" ref="T274:X274" si="553">SUM(T272:T273)</f>
        <v>0</v>
      </c>
      <c r="U274" s="10">
        <f t="shared" si="553"/>
        <v>0</v>
      </c>
      <c r="V274" s="10">
        <f t="shared" si="553"/>
        <v>0</v>
      </c>
      <c r="W274" s="10">
        <f t="shared" si="553"/>
        <v>0</v>
      </c>
      <c r="X274" s="10">
        <f t="shared" si="553"/>
        <v>0</v>
      </c>
      <c r="Y274" s="92">
        <f t="shared" si="549"/>
        <v>0</v>
      </c>
      <c r="Z274" s="998">
        <f t="shared" si="550"/>
        <v>0</v>
      </c>
      <c r="AA274" s="92">
        <f t="shared" si="551"/>
        <v>0</v>
      </c>
      <c r="AB274" s="92">
        <f t="shared" si="552"/>
        <v>0</v>
      </c>
      <c r="AD274" s="10" t="str">
        <f t="shared" si="478"/>
        <v>503NPC</v>
      </c>
      <c r="AE274" s="10" t="str">
        <f t="shared" si="479"/>
        <v>SE</v>
      </c>
      <c r="AF274" s="10" t="str">
        <f>IF(ISERROR(MATCH(AD274&amp;"."&amp;AE274,AF$91:AF273,0)),AD274&amp;"."&amp;AE274,AD274&amp;"."&amp;AE274&amp;COUNTIFS(AD$91:AD273,AD274,AE$91:AE273,AE274))</f>
        <v>503NPC.SE</v>
      </c>
    </row>
    <row r="275" spans="1:32">
      <c r="A275" s="7">
        <f>ROW()</f>
        <v>275</v>
      </c>
      <c r="B275" s="81"/>
      <c r="D275" s="46" t="s">
        <v>1723</v>
      </c>
      <c r="E275" s="979" t="s">
        <v>51</v>
      </c>
      <c r="F275" s="96">
        <f>SUMIF(FERCJAMFactor,AF275,JAMValue)</f>
        <v>0</v>
      </c>
      <c r="G275" s="60">
        <f t="shared" si="545"/>
        <v>0</v>
      </c>
      <c r="H275" s="60">
        <f t="shared" si="545"/>
        <v>0</v>
      </c>
      <c r="I275" s="60">
        <f t="shared" si="545"/>
        <v>0</v>
      </c>
      <c r="J275" s="60">
        <f t="shared" si="545"/>
        <v>0</v>
      </c>
      <c r="K275" s="60">
        <f t="shared" si="545"/>
        <v>0</v>
      </c>
      <c r="N275" s="56">
        <f t="shared" si="546"/>
        <v>0</v>
      </c>
      <c r="O275" s="56">
        <f t="shared" si="547"/>
        <v>0</v>
      </c>
      <c r="Q275" s="56">
        <v>0</v>
      </c>
      <c r="R275" s="56">
        <v>0</v>
      </c>
      <c r="S275" s="980"/>
      <c r="T275" s="10">
        <f t="shared" ref="T275:X275" si="554">SUM(T273:T274)</f>
        <v>0</v>
      </c>
      <c r="U275" s="10">
        <f t="shared" si="554"/>
        <v>0</v>
      </c>
      <c r="V275" s="10">
        <f t="shared" si="554"/>
        <v>0</v>
      </c>
      <c r="W275" s="10">
        <f t="shared" si="554"/>
        <v>0</v>
      </c>
      <c r="X275" s="10">
        <f t="shared" si="554"/>
        <v>0</v>
      </c>
      <c r="Y275" s="92">
        <f t="shared" si="549"/>
        <v>0</v>
      </c>
      <c r="Z275" s="998">
        <f t="shared" si="550"/>
        <v>0</v>
      </c>
      <c r="AA275" s="92">
        <f t="shared" si="551"/>
        <v>0</v>
      </c>
      <c r="AB275" s="92">
        <f t="shared" si="552"/>
        <v>0</v>
      </c>
      <c r="AD275" s="10" t="str">
        <f t="shared" si="478"/>
        <v>503NPC</v>
      </c>
      <c r="AE275" s="10" t="str">
        <f t="shared" si="479"/>
        <v>CAEE</v>
      </c>
      <c r="AF275" s="10" t="str">
        <f>IF(ISERROR(MATCH(AD275&amp;"."&amp;AE275,AF$91:AF274,0)),AD275&amp;"."&amp;AE275,AD275&amp;"."&amp;AE275&amp;COUNTIFS(AD$91:AD274,AD275,AE$91:AE274,AE275))</f>
        <v>503NPC.CAEE</v>
      </c>
    </row>
    <row r="276" spans="1:32">
      <c r="A276" s="7">
        <f>ROW()</f>
        <v>276</v>
      </c>
      <c r="B276" s="81"/>
      <c r="C276" s="10" t="s">
        <v>1752</v>
      </c>
      <c r="D276" s="46"/>
      <c r="E276" s="979"/>
      <c r="F276" s="92">
        <f>SUM(F270:F275)</f>
        <v>329286.68332233973</v>
      </c>
      <c r="G276" s="56">
        <f t="shared" ref="G276:K276" si="555">SUM(G270:G275)</f>
        <v>329286.68332233973</v>
      </c>
      <c r="H276" s="56">
        <f t="shared" si="555"/>
        <v>0</v>
      </c>
      <c r="I276" s="56">
        <f t="shared" si="555"/>
        <v>0</v>
      </c>
      <c r="J276" s="56">
        <f t="shared" si="555"/>
        <v>0</v>
      </c>
      <c r="K276" s="56">
        <f t="shared" si="555"/>
        <v>0</v>
      </c>
      <c r="N276" s="56">
        <f t="shared" ref="N276:O276" si="556">SUM(N270:N275)</f>
        <v>0</v>
      </c>
      <c r="O276" s="56">
        <f t="shared" si="556"/>
        <v>329286.68332233973</v>
      </c>
      <c r="Q276" s="56">
        <f t="shared" ref="Q276" si="557">SUM(Q270:Q275)</f>
        <v>0</v>
      </c>
      <c r="R276" s="56">
        <f t="shared" ref="R276" si="558">SUM(R270:R275)</f>
        <v>0</v>
      </c>
      <c r="S276" s="980"/>
      <c r="T276" s="56">
        <f t="shared" ref="T276" si="559">SUM(T270:T275)</f>
        <v>0</v>
      </c>
      <c r="U276" s="56">
        <f t="shared" ref="U276" si="560">SUM(U270:U275)</f>
        <v>0</v>
      </c>
      <c r="V276" s="56">
        <f t="shared" ref="V276" si="561">SUM(V270:V275)</f>
        <v>0</v>
      </c>
      <c r="W276" s="56">
        <f t="shared" ref="W276" si="562">SUM(W270:W275)</f>
        <v>0</v>
      </c>
      <c r="X276" s="56">
        <f t="shared" ref="X276" si="563">SUM(X270:X275)</f>
        <v>0</v>
      </c>
      <c r="Y276" s="92">
        <f>ROUND(SUM(-F276,G276:K276),0)</f>
        <v>0</v>
      </c>
      <c r="Z276" s="998">
        <f t="shared" si="550"/>
        <v>0</v>
      </c>
      <c r="AA276" s="92">
        <f t="shared" si="551"/>
        <v>0</v>
      </c>
      <c r="AB276" s="92">
        <f>ROUND(I276-T276-U276-V276-W276-X276,0)</f>
        <v>0</v>
      </c>
      <c r="AD276" s="10" t="str">
        <f t="shared" si="478"/>
        <v>503NPC</v>
      </c>
      <c r="AE276" s="10" t="str">
        <f t="shared" si="479"/>
        <v>NA</v>
      </c>
      <c r="AF276" s="10" t="str">
        <f>IF(ISERROR(MATCH(AD276&amp;"."&amp;AE276,AF$91:AF275,0)),AD276&amp;"."&amp;AE276,AD276&amp;"."&amp;AE276&amp;COUNTIFS(AD$91:AD275,AD276,AE$91:AE275,AE276))</f>
        <v>503NPC.NA1</v>
      </c>
    </row>
    <row r="277" spans="1:32">
      <c r="A277" s="7">
        <f>ROW()</f>
        <v>277</v>
      </c>
      <c r="B277" s="81"/>
      <c r="D277" s="46"/>
      <c r="E277" s="979"/>
      <c r="F277" s="92"/>
      <c r="G277" s="56"/>
      <c r="H277" s="56"/>
      <c r="I277" s="56"/>
      <c r="J277" s="56"/>
      <c r="K277" s="56"/>
      <c r="N277" s="56"/>
      <c r="O277" s="56"/>
      <c r="Q277" s="56"/>
      <c r="R277" s="56"/>
      <c r="S277" s="980"/>
      <c r="Y277" s="92"/>
      <c r="Z277" s="92"/>
      <c r="AA277" s="92"/>
      <c r="AB277" s="92"/>
      <c r="AD277" s="10" t="str">
        <f t="shared" si="478"/>
        <v>503NPC</v>
      </c>
      <c r="AE277" s="10" t="str">
        <f t="shared" si="479"/>
        <v>NA</v>
      </c>
      <c r="AF277" s="10" t="str">
        <f>IF(ISERROR(MATCH(AD277&amp;"."&amp;AE277,AF$91:AF276,0)),AD277&amp;"."&amp;AE277,AD277&amp;"."&amp;AE277&amp;COUNTIFS(AD$91:AD276,AD277,AE$91:AE276,AE277))</f>
        <v>503NPC.NA2</v>
      </c>
    </row>
    <row r="278" spans="1:32">
      <c r="A278" s="7">
        <f>ROW()</f>
        <v>278</v>
      </c>
      <c r="B278" s="81">
        <v>505</v>
      </c>
      <c r="C278" s="10" t="s">
        <v>112</v>
      </c>
      <c r="D278" s="46"/>
      <c r="E278" s="979"/>
      <c r="F278" s="87"/>
      <c r="S278" s="980"/>
      <c r="Y278" s="87"/>
      <c r="Z278" s="87"/>
      <c r="AA278" s="87"/>
      <c r="AB278" s="87"/>
      <c r="AD278" s="10">
        <f t="shared" si="478"/>
        <v>505</v>
      </c>
      <c r="AE278" s="10" t="str">
        <f t="shared" si="479"/>
        <v>NA</v>
      </c>
      <c r="AF278" s="10" t="str">
        <f>IF(ISERROR(MATCH(AD278&amp;"."&amp;AE278,AF$91:AF277,0)),AD278&amp;"."&amp;AE278,AD278&amp;"."&amp;AE278&amp;COUNTIFS(AD$91:AD277,AD278,AE$91:AE277,AE278))</f>
        <v>505.NA</v>
      </c>
    </row>
    <row r="279" spans="1:32">
      <c r="A279" s="7">
        <f>ROW()</f>
        <v>279</v>
      </c>
      <c r="B279" s="81"/>
      <c r="D279" s="46" t="s">
        <v>1720</v>
      </c>
      <c r="E279" s="979" t="s">
        <v>51</v>
      </c>
      <c r="F279" s="92">
        <f>SUMIF(FERCJAMFactor,AF279,JAMValue)</f>
        <v>-10274.562684366903</v>
      </c>
      <c r="G279" s="56">
        <f t="shared" ref="G279:K280" si="564">INDEX(FuncFactorTbl,MATCH($E279,FuncFactors,0),MATCH(G$8,Functions,0))*$F279</f>
        <v>-10274.562684366903</v>
      </c>
      <c r="H279" s="56">
        <f t="shared" si="564"/>
        <v>0</v>
      </c>
      <c r="I279" s="56">
        <f t="shared" si="564"/>
        <v>0</v>
      </c>
      <c r="J279" s="56">
        <f t="shared" si="564"/>
        <v>0</v>
      </c>
      <c r="K279" s="56">
        <f t="shared" si="564"/>
        <v>0</v>
      </c>
      <c r="M279" s="45">
        <f>Inputs!$D$9</f>
        <v>0.6471637455882433</v>
      </c>
      <c r="N279" s="56">
        <f t="shared" ref="N279:N280" si="565">$G279*$M279</f>
        <v>-6649.3244710960807</v>
      </c>
      <c r="O279" s="56">
        <f t="shared" ref="O279:O280" si="566">$G279*(1-$M279)</f>
        <v>-3625.2382132708226</v>
      </c>
      <c r="Q279" s="56">
        <v>0</v>
      </c>
      <c r="R279" s="56">
        <v>0</v>
      </c>
      <c r="S279" s="980"/>
      <c r="Y279" s="92">
        <f t="shared" ref="Y279:Y281" si="567">ROUND(SUM(-F279,G279:K279),0)</f>
        <v>0</v>
      </c>
      <c r="Z279" s="998">
        <f t="shared" ref="Z279:Z281" si="568">ROUND(G279-N279-O279,0)</f>
        <v>0</v>
      </c>
      <c r="AA279" s="92">
        <f t="shared" ref="AA279:AA281" si="569">ROUND(H279-Q279-R279,0)</f>
        <v>0</v>
      </c>
      <c r="AB279" s="92">
        <f t="shared" ref="AB279:AB281" si="570">ROUND(I279-T279-U279-V279-W279-X279,0)</f>
        <v>0</v>
      </c>
      <c r="AD279" s="10">
        <f t="shared" si="478"/>
        <v>505</v>
      </c>
      <c r="AE279" s="10" t="str">
        <f t="shared" si="479"/>
        <v>CAGW</v>
      </c>
      <c r="AF279" s="10" t="str">
        <f>IF(ISERROR(MATCH(AD279&amp;"."&amp;AE279,AF$91:AF278,0)),AD279&amp;"."&amp;AE279,AD279&amp;"."&amp;AE279&amp;COUNTIFS(AD$91:AD278,AD279,AE$91:AE278,AE279))</f>
        <v>505.CAGW</v>
      </c>
    </row>
    <row r="280" spans="1:32">
      <c r="A280" s="7">
        <f>ROW()</f>
        <v>280</v>
      </c>
      <c r="B280" s="81"/>
      <c r="D280" s="46" t="s">
        <v>1724</v>
      </c>
      <c r="E280" s="979" t="s">
        <v>51</v>
      </c>
      <c r="F280" s="96">
        <f>SUMIF(FERCJAMFactor,AF280,JAMValue)</f>
        <v>1886.6549490742711</v>
      </c>
      <c r="G280" s="60">
        <f t="shared" si="564"/>
        <v>1886.6549490742711</v>
      </c>
      <c r="H280" s="60">
        <f t="shared" si="564"/>
        <v>0</v>
      </c>
      <c r="I280" s="60">
        <f t="shared" si="564"/>
        <v>0</v>
      </c>
      <c r="J280" s="60">
        <f t="shared" si="564"/>
        <v>0</v>
      </c>
      <c r="K280" s="60">
        <f t="shared" si="564"/>
        <v>0</v>
      </c>
      <c r="M280" s="45">
        <f>Inputs!$D$9</f>
        <v>0.6471637455882433</v>
      </c>
      <c r="N280" s="56">
        <f t="shared" si="565"/>
        <v>1220.9746834755017</v>
      </c>
      <c r="O280" s="56">
        <f t="shared" si="566"/>
        <v>665.68026559876944</v>
      </c>
      <c r="Q280" s="56"/>
      <c r="R280" s="56"/>
      <c r="S280" s="980"/>
      <c r="Y280" s="92">
        <f t="shared" si="567"/>
        <v>0</v>
      </c>
      <c r="Z280" s="998">
        <f t="shared" si="568"/>
        <v>0</v>
      </c>
      <c r="AA280" s="92">
        <f t="shared" si="569"/>
        <v>0</v>
      </c>
      <c r="AB280" s="92">
        <f t="shared" si="570"/>
        <v>0</v>
      </c>
      <c r="AD280" s="10">
        <f t="shared" si="478"/>
        <v>505</v>
      </c>
      <c r="AE280" s="10" t="str">
        <f t="shared" si="479"/>
        <v>JBG</v>
      </c>
      <c r="AF280" s="10" t="str">
        <f>IF(ISERROR(MATCH(AD280&amp;"."&amp;AE280,AF$91:AF279,0)),AD280&amp;"."&amp;AE280,AD280&amp;"."&amp;AE280&amp;COUNTIFS(AD$91:AD279,AD280,AE$91:AE279,AE280))</f>
        <v>505.JBG</v>
      </c>
    </row>
    <row r="281" spans="1:32">
      <c r="A281" s="7">
        <f>ROW()</f>
        <v>281</v>
      </c>
      <c r="B281" s="81"/>
      <c r="D281" s="46"/>
      <c r="E281" s="979"/>
      <c r="F281" s="92">
        <f>SUM(F279:F280)</f>
        <v>-8387.9077352926324</v>
      </c>
      <c r="G281" s="56">
        <f t="shared" ref="G281" si="571">SUM(G279:G280)</f>
        <v>-8387.9077352926324</v>
      </c>
      <c r="H281" s="56">
        <f t="shared" ref="H281" si="572">SUM(H279:H280)</f>
        <v>0</v>
      </c>
      <c r="I281" s="56">
        <f t="shared" ref="I281" si="573">SUM(I279:I280)</f>
        <v>0</v>
      </c>
      <c r="J281" s="56">
        <f t="shared" ref="J281" si="574">SUM(J279:J280)</f>
        <v>0</v>
      </c>
      <c r="K281" s="56">
        <f t="shared" ref="K281" si="575">SUM(K279:K280)</f>
        <v>0</v>
      </c>
      <c r="N281" s="56">
        <f t="shared" ref="N281:O281" si="576">SUM(N279:N280)</f>
        <v>-5428.3497876205793</v>
      </c>
      <c r="O281" s="56">
        <f t="shared" si="576"/>
        <v>-2959.5579476720532</v>
      </c>
      <c r="Q281" s="56">
        <f t="shared" ref="Q281:R281" si="577">SUM(Q279:Q280)</f>
        <v>0</v>
      </c>
      <c r="R281" s="56">
        <f t="shared" si="577"/>
        <v>0</v>
      </c>
      <c r="S281" s="980"/>
      <c r="T281" s="56">
        <f t="shared" ref="T281:X281" si="578">SUM(T279:T280)</f>
        <v>0</v>
      </c>
      <c r="U281" s="56">
        <f t="shared" si="578"/>
        <v>0</v>
      </c>
      <c r="V281" s="56">
        <f t="shared" si="578"/>
        <v>0</v>
      </c>
      <c r="W281" s="56">
        <f t="shared" si="578"/>
        <v>0</v>
      </c>
      <c r="X281" s="56">
        <f t="shared" si="578"/>
        <v>0</v>
      </c>
      <c r="Y281" s="92">
        <f t="shared" si="567"/>
        <v>0</v>
      </c>
      <c r="Z281" s="998">
        <f t="shared" si="568"/>
        <v>0</v>
      </c>
      <c r="AA281" s="92">
        <f t="shared" si="569"/>
        <v>0</v>
      </c>
      <c r="AB281" s="92">
        <f t="shared" si="570"/>
        <v>0</v>
      </c>
      <c r="AD281" s="10">
        <f t="shared" si="478"/>
        <v>505</v>
      </c>
      <c r="AE281" s="10" t="str">
        <f t="shared" si="479"/>
        <v>NA</v>
      </c>
      <c r="AF281" s="10" t="str">
        <f>IF(ISERROR(MATCH(AD281&amp;"."&amp;AE281,AF$91:AF280,0)),AD281&amp;"."&amp;AE281,AD281&amp;"."&amp;AE281&amp;COUNTIFS(AD$91:AD280,AD281,AE$91:AE280,AE281))</f>
        <v>505.NA1</v>
      </c>
    </row>
    <row r="282" spans="1:32">
      <c r="A282" s="7">
        <f>ROW()</f>
        <v>282</v>
      </c>
      <c r="B282" s="81"/>
      <c r="D282" s="46"/>
      <c r="E282" s="979"/>
      <c r="F282" s="87"/>
      <c r="S282" s="980"/>
      <c r="Y282" s="87"/>
      <c r="Z282" s="87"/>
      <c r="AA282" s="87"/>
      <c r="AB282" s="87"/>
      <c r="AD282" s="10">
        <f t="shared" si="478"/>
        <v>505</v>
      </c>
      <c r="AE282" s="10" t="str">
        <f t="shared" si="479"/>
        <v>NA</v>
      </c>
      <c r="AF282" s="10" t="str">
        <f>IF(ISERROR(MATCH(AD282&amp;"."&amp;AE282,AF$91:AF281,0)),AD282&amp;"."&amp;AE282,AD282&amp;"."&amp;AE282&amp;COUNTIFS(AD$91:AD281,AD282,AE$91:AE281,AE282))</f>
        <v>505.NA2</v>
      </c>
    </row>
    <row r="283" spans="1:32">
      <c r="A283" s="7">
        <f>ROW()</f>
        <v>283</v>
      </c>
      <c r="B283" s="81">
        <v>506</v>
      </c>
      <c r="C283" s="10" t="s">
        <v>113</v>
      </c>
      <c r="D283" s="46"/>
      <c r="E283" s="979"/>
      <c r="F283" s="87"/>
      <c r="S283" s="980"/>
      <c r="Y283" s="87"/>
      <c r="Z283" s="87"/>
      <c r="AA283" s="87"/>
      <c r="AB283" s="87"/>
      <c r="AD283" s="10">
        <f t="shared" si="478"/>
        <v>506</v>
      </c>
      <c r="AE283" s="10" t="str">
        <f t="shared" si="479"/>
        <v>NA</v>
      </c>
      <c r="AF283" s="10" t="str">
        <f>IF(ISERROR(MATCH(AD283&amp;"."&amp;AE283,AF$91:AF282,0)),AD283&amp;"."&amp;AE283,AD283&amp;"."&amp;AE283&amp;COUNTIFS(AD$91:AD282,AD283,AE$91:AE282,AE283))</f>
        <v>506.NA</v>
      </c>
    </row>
    <row r="284" spans="1:32">
      <c r="A284" s="7">
        <f>ROW()</f>
        <v>284</v>
      </c>
      <c r="D284" s="46" t="s">
        <v>1720</v>
      </c>
      <c r="E284" s="979" t="s">
        <v>51</v>
      </c>
      <c r="F284" s="92">
        <f>SUMIF(FERCJAMFactor,AF284,JAMValue)</f>
        <v>1458851.5235345846</v>
      </c>
      <c r="G284" s="56">
        <f t="shared" ref="G284:K286" si="579">INDEX(FuncFactorTbl,MATCH($E284,FuncFactors,0),MATCH(G$8,Functions,0))*$F284</f>
        <v>1458851.5235345846</v>
      </c>
      <c r="H284" s="56">
        <f t="shared" si="579"/>
        <v>0</v>
      </c>
      <c r="I284" s="56">
        <f t="shared" si="579"/>
        <v>0</v>
      </c>
      <c r="J284" s="56">
        <f t="shared" si="579"/>
        <v>0</v>
      </c>
      <c r="K284" s="56">
        <f t="shared" si="579"/>
        <v>0</v>
      </c>
      <c r="M284" s="45">
        <f>Inputs!$D$9</f>
        <v>0.6471637455882433</v>
      </c>
      <c r="N284" s="56">
        <f t="shared" ref="N284:N286" si="580">$G284*$M284</f>
        <v>944115.81622775702</v>
      </c>
      <c r="O284" s="56">
        <f t="shared" ref="O284:O286" si="581">$G284*(1-$M284)</f>
        <v>514735.70730682753</v>
      </c>
      <c r="Q284" s="56">
        <v>0</v>
      </c>
      <c r="R284" s="56">
        <v>0</v>
      </c>
      <c r="S284" s="980"/>
      <c r="Y284" s="92">
        <f t="shared" ref="Y284:Y287" si="582">ROUND(SUM(-F284,G284:K284),0)</f>
        <v>0</v>
      </c>
      <c r="Z284" s="998">
        <f t="shared" ref="Z284:Z287" si="583">ROUND(G284-N284-O284,0)</f>
        <v>0</v>
      </c>
      <c r="AA284" s="92">
        <f t="shared" ref="AA284:AA287" si="584">ROUND(H284-Q284-R284,0)</f>
        <v>0</v>
      </c>
      <c r="AB284" s="92">
        <f t="shared" ref="AB284:AB287" si="585">ROUND(I284-T284-U284-V284-W284-X284,0)</f>
        <v>0</v>
      </c>
      <c r="AD284" s="10">
        <f t="shared" si="478"/>
        <v>506</v>
      </c>
      <c r="AE284" s="10" t="str">
        <f t="shared" si="479"/>
        <v>CAGW</v>
      </c>
      <c r="AF284" s="10" t="str">
        <f>IF(ISERROR(MATCH(AD284&amp;"."&amp;AE284,AF$91:AF283,0)),AD284&amp;"."&amp;AE284,AD284&amp;"."&amp;AE284&amp;COUNTIFS(AD$91:AD283,AD284,AE$91:AE283,AE284))</f>
        <v>506.CAGW</v>
      </c>
    </row>
    <row r="285" spans="1:32">
      <c r="A285" s="7">
        <f>ROW()</f>
        <v>285</v>
      </c>
      <c r="D285" s="46" t="s">
        <v>11</v>
      </c>
      <c r="E285" s="979" t="s">
        <v>51</v>
      </c>
      <c r="F285" s="92">
        <f>SUMIF(FERCJAMFactor,AF285,JAMValue)</f>
        <v>144173.66966943804</v>
      </c>
      <c r="G285" s="56">
        <f t="shared" si="579"/>
        <v>144173.66966943804</v>
      </c>
      <c r="H285" s="56">
        <f t="shared" si="579"/>
        <v>0</v>
      </c>
      <c r="I285" s="56">
        <f t="shared" si="579"/>
        <v>0</v>
      </c>
      <c r="J285" s="56">
        <f t="shared" si="579"/>
        <v>0</v>
      </c>
      <c r="K285" s="56">
        <f t="shared" si="579"/>
        <v>0</v>
      </c>
      <c r="M285" s="45">
        <f>Inputs!$D$9</f>
        <v>0.6471637455882433</v>
      </c>
      <c r="N285" s="56">
        <f t="shared" si="580"/>
        <v>93303.972078475621</v>
      </c>
      <c r="O285" s="56">
        <f t="shared" si="581"/>
        <v>50869.697590962409</v>
      </c>
      <c r="Q285" s="56">
        <v>0</v>
      </c>
      <c r="R285" s="56">
        <v>0</v>
      </c>
      <c r="S285" s="980"/>
      <c r="Y285" s="92">
        <f t="shared" si="582"/>
        <v>0</v>
      </c>
      <c r="Z285" s="998">
        <f t="shared" si="583"/>
        <v>0</v>
      </c>
      <c r="AA285" s="92">
        <f t="shared" si="584"/>
        <v>0</v>
      </c>
      <c r="AB285" s="92">
        <f t="shared" si="585"/>
        <v>0</v>
      </c>
      <c r="AD285" s="10">
        <f t="shared" si="478"/>
        <v>506</v>
      </c>
      <c r="AE285" s="10" t="str">
        <f t="shared" si="479"/>
        <v>SG</v>
      </c>
      <c r="AF285" s="10" t="str">
        <f>IF(ISERROR(MATCH(AD285&amp;"."&amp;AE285,AF$91:AF284,0)),AD285&amp;"."&amp;AE285,AD285&amp;"."&amp;AE285&amp;COUNTIFS(AD$91:AD284,AD285,AE$91:AE284,AE285))</f>
        <v>506.SG</v>
      </c>
    </row>
    <row r="286" spans="1:32">
      <c r="A286" s="7">
        <f>ROW()</f>
        <v>286</v>
      </c>
      <c r="D286" s="46" t="s">
        <v>1724</v>
      </c>
      <c r="E286" s="979" t="s">
        <v>51</v>
      </c>
      <c r="F286" s="96">
        <f>SUMIF(FERCJAMFactor,AF286,JAMValue)</f>
        <v>-4536532.3986355904</v>
      </c>
      <c r="G286" s="60">
        <f t="shared" si="579"/>
        <v>-4536532.3986355904</v>
      </c>
      <c r="H286" s="60">
        <f t="shared" si="579"/>
        <v>0</v>
      </c>
      <c r="I286" s="60">
        <f t="shared" si="579"/>
        <v>0</v>
      </c>
      <c r="J286" s="60">
        <f t="shared" si="579"/>
        <v>0</v>
      </c>
      <c r="K286" s="60">
        <f t="shared" si="579"/>
        <v>0</v>
      </c>
      <c r="M286" s="45">
        <f>Inputs!$D$9</f>
        <v>0.6471637455882433</v>
      </c>
      <c r="N286" s="56">
        <f t="shared" si="580"/>
        <v>-2935879.2990834266</v>
      </c>
      <c r="O286" s="56">
        <f t="shared" si="581"/>
        <v>-1600653.0995521641</v>
      </c>
      <c r="Q286" s="56"/>
      <c r="R286" s="56"/>
      <c r="S286" s="980"/>
      <c r="Y286" s="92">
        <f t="shared" si="582"/>
        <v>0</v>
      </c>
      <c r="Z286" s="998">
        <f t="shared" si="583"/>
        <v>0</v>
      </c>
      <c r="AA286" s="92">
        <f t="shared" si="584"/>
        <v>0</v>
      </c>
      <c r="AB286" s="92">
        <f t="shared" si="585"/>
        <v>0</v>
      </c>
      <c r="AD286" s="10">
        <f t="shared" si="478"/>
        <v>506</v>
      </c>
      <c r="AE286" s="10" t="str">
        <f t="shared" si="479"/>
        <v>JBG</v>
      </c>
      <c r="AF286" s="10" t="str">
        <f>IF(ISERROR(MATCH(AD286&amp;"."&amp;AE286,AF$91:AF285,0)),AD286&amp;"."&amp;AE286,AD286&amp;"."&amp;AE286&amp;COUNTIFS(AD$91:AD285,AD286,AE$91:AE285,AE286))</f>
        <v>506.JBG</v>
      </c>
    </row>
    <row r="287" spans="1:32">
      <c r="A287" s="7">
        <f>ROW()</f>
        <v>287</v>
      </c>
      <c r="D287" s="46"/>
      <c r="E287" s="979"/>
      <c r="F287" s="92">
        <f>SUM(F284:F286)</f>
        <v>-2933507.205431568</v>
      </c>
      <c r="G287" s="56">
        <f t="shared" ref="G287:K287" si="586">SUM(G284:G286)</f>
        <v>-2933507.205431568</v>
      </c>
      <c r="H287" s="56">
        <f t="shared" si="586"/>
        <v>0</v>
      </c>
      <c r="I287" s="56">
        <f t="shared" si="586"/>
        <v>0</v>
      </c>
      <c r="J287" s="56">
        <f t="shared" si="586"/>
        <v>0</v>
      </c>
      <c r="K287" s="56">
        <f t="shared" si="586"/>
        <v>0</v>
      </c>
      <c r="N287" s="56">
        <f t="shared" ref="N287:O287" si="587">SUM(N284:N286)</f>
        <v>-1898459.5107771941</v>
      </c>
      <c r="O287" s="56">
        <f t="shared" si="587"/>
        <v>-1035047.6946543742</v>
      </c>
      <c r="Q287" s="56">
        <f t="shared" ref="Q287:X287" si="588">SUM(Q284:Q286)</f>
        <v>0</v>
      </c>
      <c r="R287" s="56">
        <f t="shared" si="588"/>
        <v>0</v>
      </c>
      <c r="S287" s="980"/>
      <c r="T287" s="56">
        <f t="shared" si="588"/>
        <v>0</v>
      </c>
      <c r="U287" s="56">
        <f t="shared" si="588"/>
        <v>0</v>
      </c>
      <c r="V287" s="56">
        <f t="shared" si="588"/>
        <v>0</v>
      </c>
      <c r="W287" s="56">
        <f t="shared" si="588"/>
        <v>0</v>
      </c>
      <c r="X287" s="56">
        <f t="shared" si="588"/>
        <v>0</v>
      </c>
      <c r="Y287" s="92">
        <f t="shared" si="582"/>
        <v>0</v>
      </c>
      <c r="Z287" s="998">
        <f t="shared" si="583"/>
        <v>0</v>
      </c>
      <c r="AA287" s="92">
        <f t="shared" si="584"/>
        <v>0</v>
      </c>
      <c r="AB287" s="92">
        <f t="shared" si="585"/>
        <v>0</v>
      </c>
      <c r="AD287" s="10">
        <f t="shared" si="478"/>
        <v>506</v>
      </c>
      <c r="AE287" s="10" t="str">
        <f t="shared" si="479"/>
        <v>NA</v>
      </c>
      <c r="AF287" s="10" t="str">
        <f>IF(ISERROR(MATCH(AD287&amp;"."&amp;AE287,AF$91:AF286,0)),AD287&amp;"."&amp;AE287,AD287&amp;"."&amp;AE287&amp;COUNTIFS(AD$91:AD286,AD287,AE$91:AE286,AE287))</f>
        <v>506.NA1</v>
      </c>
    </row>
    <row r="288" spans="1:32">
      <c r="A288" s="7">
        <f>ROW()</f>
        <v>288</v>
      </c>
      <c r="D288" s="46"/>
      <c r="E288" s="979"/>
      <c r="F288" s="87"/>
      <c r="S288" s="980"/>
      <c r="Y288" s="87"/>
      <c r="Z288" s="87"/>
      <c r="AA288" s="87"/>
      <c r="AB288" s="87"/>
      <c r="AD288" s="10">
        <f t="shared" si="478"/>
        <v>506</v>
      </c>
      <c r="AE288" s="10" t="str">
        <f t="shared" si="479"/>
        <v>NA</v>
      </c>
      <c r="AF288" s="10" t="str">
        <f>IF(ISERROR(MATCH(AD288&amp;"."&amp;AE288,AF$91:AF287,0)),AD288&amp;"."&amp;AE288,AD288&amp;"."&amp;AE288&amp;COUNTIFS(AD$91:AD287,AD288,AE$91:AE287,AE288))</f>
        <v>506.NA2</v>
      </c>
    </row>
    <row r="289" spans="1:32">
      <c r="A289" s="7">
        <f>ROW()</f>
        <v>289</v>
      </c>
      <c r="B289" s="81">
        <v>507</v>
      </c>
      <c r="C289" s="10" t="s">
        <v>114</v>
      </c>
      <c r="D289" s="46"/>
      <c r="E289" s="979"/>
      <c r="F289" s="87"/>
      <c r="S289" s="980"/>
      <c r="Y289" s="87"/>
      <c r="Z289" s="87"/>
      <c r="AA289" s="87"/>
      <c r="AB289" s="87"/>
      <c r="AD289" s="10">
        <f t="shared" si="478"/>
        <v>507</v>
      </c>
      <c r="AE289" s="10" t="str">
        <f t="shared" si="479"/>
        <v>NA</v>
      </c>
      <c r="AF289" s="10" t="str">
        <f>IF(ISERROR(MATCH(AD289&amp;"."&amp;AE289,AF$91:AF288,0)),AD289&amp;"."&amp;AE289,AD289&amp;"."&amp;AE289&amp;COUNTIFS(AD$91:AD288,AD289,AE$91:AE288,AE289))</f>
        <v>507.NA</v>
      </c>
    </row>
    <row r="290" spans="1:32">
      <c r="A290" s="7">
        <f>ROW()</f>
        <v>290</v>
      </c>
      <c r="B290" s="81"/>
      <c r="D290" s="7" t="s">
        <v>11</v>
      </c>
      <c r="E290" s="979" t="s">
        <v>51</v>
      </c>
      <c r="F290" s="92">
        <f>SUMIF(FERCJAMFactor,AF290,JAMValue)</f>
        <v>603.18280916333947</v>
      </c>
      <c r="G290" s="56">
        <f t="shared" ref="G290:K294" si="589">INDEX(FuncFactorTbl,MATCH($E290,FuncFactors,0),MATCH(G$8,Functions,0))*$F290</f>
        <v>603.18280916333947</v>
      </c>
      <c r="H290" s="56">
        <f t="shared" si="589"/>
        <v>0</v>
      </c>
      <c r="I290" s="56">
        <f t="shared" si="589"/>
        <v>0</v>
      </c>
      <c r="J290" s="56">
        <f t="shared" si="589"/>
        <v>0</v>
      </c>
      <c r="K290" s="56">
        <f t="shared" si="589"/>
        <v>0</v>
      </c>
      <c r="M290" s="45">
        <f>Inputs!$D$9</f>
        <v>0.6471637455882433</v>
      </c>
      <c r="N290" s="56">
        <f t="shared" ref="N290:N294" si="590">$G290*$M290</f>
        <v>390.35804605258534</v>
      </c>
      <c r="O290" s="56">
        <f t="shared" ref="O290:O294" si="591">$G290*(1-$M290)</f>
        <v>212.82476311075413</v>
      </c>
      <c r="Q290" s="56">
        <v>0</v>
      </c>
      <c r="R290" s="56">
        <v>0</v>
      </c>
      <c r="S290" s="980"/>
      <c r="Y290" s="92">
        <f t="shared" ref="Y290:Y295" si="592">ROUND(SUM(-F290,G290:K290),0)</f>
        <v>0</v>
      </c>
      <c r="Z290" s="998">
        <f t="shared" ref="Z290:Z295" si="593">ROUND(G290-N290-O290,0)</f>
        <v>0</v>
      </c>
      <c r="AA290" s="92">
        <f t="shared" ref="AA290:AA295" si="594">ROUND(H290-Q290-R290,0)</f>
        <v>0</v>
      </c>
      <c r="AB290" s="92">
        <f t="shared" ref="AB290:AB295" si="595">ROUND(I290-T290-U290-V290-W290-X290,0)</f>
        <v>0</v>
      </c>
      <c r="AD290" s="10">
        <f t="shared" si="478"/>
        <v>507</v>
      </c>
      <c r="AE290" s="10" t="str">
        <f t="shared" si="479"/>
        <v>SG</v>
      </c>
      <c r="AF290" s="10" t="str">
        <f>IF(ISERROR(MATCH(AD290&amp;"."&amp;AE290,AF$91:AF289,0)),AD290&amp;"."&amp;AE290,AD290&amp;"."&amp;AE290&amp;COUNTIFS(AD$91:AD289,AD290,AE$91:AE289,AE290))</f>
        <v>507.SG</v>
      </c>
    </row>
    <row r="291" spans="1:32">
      <c r="A291" s="7">
        <f>ROW()</f>
        <v>291</v>
      </c>
      <c r="B291" s="81"/>
      <c r="D291" s="7" t="s">
        <v>1720</v>
      </c>
      <c r="E291" s="979" t="s">
        <v>51</v>
      </c>
      <c r="F291" s="92">
        <f>SUMIF(FERCJAMFactor,AF291,JAMValue)</f>
        <v>0</v>
      </c>
      <c r="G291" s="56">
        <f t="shared" si="589"/>
        <v>0</v>
      </c>
      <c r="H291" s="56">
        <f t="shared" si="589"/>
        <v>0</v>
      </c>
      <c r="I291" s="56">
        <f t="shared" si="589"/>
        <v>0</v>
      </c>
      <c r="J291" s="56">
        <f t="shared" si="589"/>
        <v>0</v>
      </c>
      <c r="K291" s="56">
        <f t="shared" si="589"/>
        <v>0</v>
      </c>
      <c r="M291" s="45">
        <f>Inputs!$D$9</f>
        <v>0.6471637455882433</v>
      </c>
      <c r="N291" s="56">
        <f t="shared" si="590"/>
        <v>0</v>
      </c>
      <c r="O291" s="56">
        <f t="shared" si="591"/>
        <v>0</v>
      </c>
      <c r="Q291" s="56">
        <v>0</v>
      </c>
      <c r="R291" s="56">
        <v>0</v>
      </c>
      <c r="S291" s="980"/>
      <c r="Y291" s="92">
        <f t="shared" ref="Y291:Y293" si="596">ROUND(SUM(-F291,G291:K291),0)</f>
        <v>0</v>
      </c>
      <c r="Z291" s="998">
        <f t="shared" ref="Z291:Z293" si="597">ROUND(G291-N291-O291,0)</f>
        <v>0</v>
      </c>
      <c r="AA291" s="92">
        <f t="shared" ref="AA291:AA293" si="598">ROUND(H291-Q291-R291,0)</f>
        <v>0</v>
      </c>
      <c r="AB291" s="92">
        <f t="shared" ref="AB291:AB293" si="599">ROUND(I291-T291-U291-V291-W291-X291,0)</f>
        <v>0</v>
      </c>
      <c r="AD291" s="10">
        <f t="shared" ref="AD291:AD293" si="600">IF(OR(B291="",B291=" ",B291="  ",B291="   "),AD290,B291)</f>
        <v>507</v>
      </c>
      <c r="AE291" s="10" t="str">
        <f t="shared" ref="AE291:AE293" si="601">IF(D291="","NA",D291)</f>
        <v>CAGW</v>
      </c>
      <c r="AF291" s="10" t="str">
        <f>IF(ISERROR(MATCH(AD291&amp;"."&amp;AE291,AF$91:AF290,0)),AD291&amp;"."&amp;AE291,AD291&amp;"."&amp;AE291&amp;COUNTIFS(AD$91:AD290,AD291,AE$91:AE290,AE291))</f>
        <v>507.CAGW</v>
      </c>
    </row>
    <row r="292" spans="1:32">
      <c r="A292" s="7">
        <f>ROW()</f>
        <v>292</v>
      </c>
      <c r="B292" s="81"/>
      <c r="D292" s="7" t="s">
        <v>1721</v>
      </c>
      <c r="E292" s="979" t="s">
        <v>51</v>
      </c>
      <c r="F292" s="92">
        <f>SUMIF(FERCJAMFactor,AF292,JAMValue)</f>
        <v>0</v>
      </c>
      <c r="G292" s="56">
        <f t="shared" si="589"/>
        <v>0</v>
      </c>
      <c r="H292" s="56">
        <f t="shared" si="589"/>
        <v>0</v>
      </c>
      <c r="I292" s="56">
        <f t="shared" si="589"/>
        <v>0</v>
      </c>
      <c r="J292" s="56">
        <f t="shared" si="589"/>
        <v>0</v>
      </c>
      <c r="K292" s="56">
        <f t="shared" si="589"/>
        <v>0</v>
      </c>
      <c r="M292" s="45">
        <f>Inputs!$D$9</f>
        <v>0.6471637455882433</v>
      </c>
      <c r="N292" s="56">
        <f t="shared" si="590"/>
        <v>0</v>
      </c>
      <c r="O292" s="56">
        <f t="shared" si="591"/>
        <v>0</v>
      </c>
      <c r="Q292" s="56">
        <v>0</v>
      </c>
      <c r="R292" s="56">
        <v>0</v>
      </c>
      <c r="S292" s="980"/>
      <c r="Y292" s="92">
        <f t="shared" si="596"/>
        <v>0</v>
      </c>
      <c r="Z292" s="998">
        <f t="shared" si="597"/>
        <v>0</v>
      </c>
      <c r="AA292" s="92">
        <f t="shared" si="598"/>
        <v>0</v>
      </c>
      <c r="AB292" s="92">
        <f t="shared" si="599"/>
        <v>0</v>
      </c>
      <c r="AD292" s="10">
        <f t="shared" si="600"/>
        <v>507</v>
      </c>
      <c r="AE292" s="10" t="str">
        <f t="shared" si="601"/>
        <v>CAGE</v>
      </c>
      <c r="AF292" s="10" t="str">
        <f>IF(ISERROR(MATCH(AD292&amp;"."&amp;AE292,AF$91:AF291,0)),AD292&amp;"."&amp;AE292,AD292&amp;"."&amp;AE292&amp;COUNTIFS(AD$91:AD291,AD292,AE$91:AE291,AE292))</f>
        <v>507.CAGE</v>
      </c>
    </row>
    <row r="293" spans="1:32">
      <c r="A293" s="7">
        <f>ROW()</f>
        <v>293</v>
      </c>
      <c r="B293" s="81"/>
      <c r="D293" s="7" t="s">
        <v>1724</v>
      </c>
      <c r="E293" s="979" t="s">
        <v>51</v>
      </c>
      <c r="F293" s="92">
        <f>SUMIF(FERCJAMFactor,AF293,JAMValue)</f>
        <v>65802.000449681553</v>
      </c>
      <c r="G293" s="56">
        <f t="shared" si="589"/>
        <v>65802.000449681553</v>
      </c>
      <c r="H293" s="56">
        <f t="shared" si="589"/>
        <v>0</v>
      </c>
      <c r="I293" s="56">
        <f t="shared" si="589"/>
        <v>0</v>
      </c>
      <c r="J293" s="56">
        <f t="shared" si="589"/>
        <v>0</v>
      </c>
      <c r="K293" s="56">
        <f t="shared" si="589"/>
        <v>0</v>
      </c>
      <c r="M293" s="45">
        <f>Inputs!$D$9</f>
        <v>0.6471637455882433</v>
      </c>
      <c r="N293" s="56">
        <f t="shared" si="590"/>
        <v>42584.669078215185</v>
      </c>
      <c r="O293" s="56">
        <f t="shared" si="591"/>
        <v>23217.331371466371</v>
      </c>
      <c r="Q293" s="56">
        <v>0</v>
      </c>
      <c r="R293" s="56">
        <v>0</v>
      </c>
      <c r="S293" s="980"/>
      <c r="Y293" s="92">
        <f t="shared" si="596"/>
        <v>0</v>
      </c>
      <c r="Z293" s="998">
        <f t="shared" si="597"/>
        <v>0</v>
      </c>
      <c r="AA293" s="92">
        <f t="shared" si="598"/>
        <v>0</v>
      </c>
      <c r="AB293" s="92">
        <f t="shared" si="599"/>
        <v>0</v>
      </c>
      <c r="AD293" s="10">
        <f t="shared" si="600"/>
        <v>507</v>
      </c>
      <c r="AE293" s="10" t="str">
        <f t="shared" si="601"/>
        <v>JBG</v>
      </c>
      <c r="AF293" s="10" t="str">
        <f>IF(ISERROR(MATCH(AD293&amp;"."&amp;AE293,AF$91:AF292,0)),AD293&amp;"."&amp;AE293,AD293&amp;"."&amp;AE293&amp;COUNTIFS(AD$91:AD292,AD293,AE$91:AE292,AE293))</f>
        <v>507.JBG</v>
      </c>
    </row>
    <row r="294" spans="1:32">
      <c r="A294" s="7">
        <f>ROW()</f>
        <v>294</v>
      </c>
      <c r="B294" s="81"/>
      <c r="D294" s="7" t="s">
        <v>1721</v>
      </c>
      <c r="E294" s="979" t="s">
        <v>51</v>
      </c>
      <c r="F294" s="96">
        <f>SUMIF(FERCJAMFactor,AF294,JAMValue)</f>
        <v>0</v>
      </c>
      <c r="G294" s="60">
        <f t="shared" si="589"/>
        <v>0</v>
      </c>
      <c r="H294" s="60">
        <f t="shared" si="589"/>
        <v>0</v>
      </c>
      <c r="I294" s="60">
        <f t="shared" si="589"/>
        <v>0</v>
      </c>
      <c r="J294" s="60">
        <f t="shared" si="589"/>
        <v>0</v>
      </c>
      <c r="K294" s="60">
        <f t="shared" si="589"/>
        <v>0</v>
      </c>
      <c r="M294" s="45">
        <f>Inputs!$D$9</f>
        <v>0.6471637455882433</v>
      </c>
      <c r="N294" s="56">
        <f t="shared" si="590"/>
        <v>0</v>
      </c>
      <c r="O294" s="56">
        <f t="shared" si="591"/>
        <v>0</v>
      </c>
      <c r="Q294" s="56"/>
      <c r="R294" s="56"/>
      <c r="S294" s="980"/>
      <c r="Y294" s="92">
        <f t="shared" si="592"/>
        <v>0</v>
      </c>
      <c r="Z294" s="998">
        <f t="shared" si="593"/>
        <v>0</v>
      </c>
      <c r="AA294" s="92">
        <f t="shared" si="594"/>
        <v>0</v>
      </c>
      <c r="AB294" s="92">
        <f t="shared" si="595"/>
        <v>0</v>
      </c>
      <c r="AD294" s="10">
        <f>IF(OR(B294="",B294=" ",B294="  ",B294="   "),AD290,B294)</f>
        <v>507</v>
      </c>
      <c r="AE294" s="10" t="str">
        <f t="shared" si="479"/>
        <v>CAGE</v>
      </c>
      <c r="AF294" s="10" t="str">
        <f>IF(ISERROR(MATCH(AD294&amp;"."&amp;AE294,AF$91:AF290,0)),AD294&amp;"."&amp;AE294,AD294&amp;"."&amp;AE294&amp;COUNTIFS(AD$91:AD290,AD294,AE$91:AE290,AE294))</f>
        <v>507.CAGE</v>
      </c>
    </row>
    <row r="295" spans="1:32">
      <c r="A295" s="7">
        <f>ROW()</f>
        <v>295</v>
      </c>
      <c r="B295" s="81"/>
      <c r="D295" s="46"/>
      <c r="E295" s="979"/>
      <c r="F295" s="92">
        <f>SUM(F290:F294)</f>
        <v>66405.183258844889</v>
      </c>
      <c r="G295" s="56">
        <f t="shared" ref="G295" si="602">SUM(G290:G294)</f>
        <v>66405.183258844889</v>
      </c>
      <c r="H295" s="56">
        <f t="shared" ref="H295" si="603">SUM(H290:H294)</f>
        <v>0</v>
      </c>
      <c r="I295" s="56">
        <f t="shared" ref="I295" si="604">SUM(I290:I294)</f>
        <v>0</v>
      </c>
      <c r="J295" s="56">
        <f t="shared" ref="J295" si="605">SUM(J290:J294)</f>
        <v>0</v>
      </c>
      <c r="K295" s="56">
        <f t="shared" ref="K295" si="606">SUM(K290:K294)</f>
        <v>0</v>
      </c>
      <c r="N295" s="56">
        <f t="shared" ref="N295:O295" si="607">SUM(N290:N294)</f>
        <v>42975.02712426777</v>
      </c>
      <c r="O295" s="56">
        <f t="shared" si="607"/>
        <v>23430.156134577126</v>
      </c>
      <c r="Q295" s="56">
        <f t="shared" ref="Q295:R295" si="608">SUM(Q290:Q294)</f>
        <v>0</v>
      </c>
      <c r="R295" s="56">
        <f t="shared" si="608"/>
        <v>0</v>
      </c>
      <c r="S295" s="980"/>
      <c r="T295" s="56">
        <f t="shared" ref="T295:X295" si="609">SUM(T290:T294)</f>
        <v>0</v>
      </c>
      <c r="U295" s="56">
        <f t="shared" si="609"/>
        <v>0</v>
      </c>
      <c r="V295" s="56">
        <f t="shared" si="609"/>
        <v>0</v>
      </c>
      <c r="W295" s="56">
        <f t="shared" si="609"/>
        <v>0</v>
      </c>
      <c r="X295" s="56">
        <f t="shared" si="609"/>
        <v>0</v>
      </c>
      <c r="Y295" s="92">
        <f t="shared" si="592"/>
        <v>0</v>
      </c>
      <c r="Z295" s="998">
        <f t="shared" si="593"/>
        <v>0</v>
      </c>
      <c r="AA295" s="92">
        <f t="shared" si="594"/>
        <v>0</v>
      </c>
      <c r="AB295" s="92">
        <f t="shared" si="595"/>
        <v>0</v>
      </c>
      <c r="AD295" s="10">
        <f t="shared" si="478"/>
        <v>507</v>
      </c>
      <c r="AE295" s="10" t="str">
        <f t="shared" si="479"/>
        <v>NA</v>
      </c>
      <c r="AF295" s="10" t="str">
        <f>IF(ISERROR(MATCH(AD295&amp;"."&amp;AE295,AF$91:AF294,0)),AD295&amp;"."&amp;AE295,AD295&amp;"."&amp;AE295&amp;COUNTIFS(AD$91:AD294,AD295,AE$91:AE294,AE295))</f>
        <v>507.NA1</v>
      </c>
    </row>
    <row r="296" spans="1:32">
      <c r="A296" s="7">
        <f>ROW()</f>
        <v>296</v>
      </c>
      <c r="B296" s="81"/>
      <c r="D296" s="46"/>
      <c r="E296" s="979"/>
      <c r="F296" s="87"/>
      <c r="S296" s="980"/>
      <c r="Y296" s="87"/>
      <c r="Z296" s="87"/>
      <c r="AA296" s="87"/>
      <c r="AB296" s="87"/>
      <c r="AD296" s="10">
        <f t="shared" si="478"/>
        <v>507</v>
      </c>
      <c r="AE296" s="10" t="str">
        <f t="shared" si="479"/>
        <v>NA</v>
      </c>
      <c r="AF296" s="10" t="str">
        <f>IF(ISERROR(MATCH(AD296&amp;"."&amp;AE296,AF$91:AF295,0)),AD296&amp;"."&amp;AE296,AD296&amp;"."&amp;AE296&amp;COUNTIFS(AD$91:AD295,AD296,AE$91:AE295,AE296))</f>
        <v>507.NA2</v>
      </c>
    </row>
    <row r="297" spans="1:32">
      <c r="A297" s="7">
        <f>ROW()</f>
        <v>297</v>
      </c>
      <c r="B297" s="81">
        <v>510</v>
      </c>
      <c r="C297" s="10" t="s">
        <v>115</v>
      </c>
      <c r="D297" s="46"/>
      <c r="E297" s="979"/>
      <c r="F297" s="87"/>
      <c r="S297" s="980"/>
      <c r="Y297" s="87"/>
      <c r="Z297" s="87"/>
      <c r="AA297" s="87"/>
      <c r="AB297" s="87"/>
      <c r="AD297" s="10">
        <f t="shared" si="478"/>
        <v>510</v>
      </c>
      <c r="AE297" s="10" t="str">
        <f t="shared" si="479"/>
        <v>NA</v>
      </c>
      <c r="AF297" s="10" t="str">
        <f>IF(ISERROR(MATCH(AD297&amp;"."&amp;AE297,AF$91:AF296,0)),AD297&amp;"."&amp;AE297,AD297&amp;"."&amp;AE297&amp;COUNTIFS(AD$91:AD296,AD297,AE$91:AE296,AE297))</f>
        <v>510.NA</v>
      </c>
    </row>
    <row r="298" spans="1:32">
      <c r="A298" s="7">
        <f>ROW()</f>
        <v>298</v>
      </c>
      <c r="B298" s="81"/>
      <c r="D298" s="7" t="s">
        <v>1720</v>
      </c>
      <c r="E298" s="979" t="s">
        <v>51</v>
      </c>
      <c r="F298" s="92">
        <f>SUMIF(FERCJAMFactor,AF298,JAMValue)</f>
        <v>36449.954559244055</v>
      </c>
      <c r="G298" s="56">
        <f t="shared" ref="G298:K299" si="610">INDEX(FuncFactorTbl,MATCH($E298,FuncFactors,0),MATCH(G$8,Functions,0))*$F298</f>
        <v>36449.954559244055</v>
      </c>
      <c r="H298" s="56">
        <f t="shared" si="610"/>
        <v>0</v>
      </c>
      <c r="I298" s="56">
        <f t="shared" si="610"/>
        <v>0</v>
      </c>
      <c r="J298" s="56">
        <f t="shared" si="610"/>
        <v>0</v>
      </c>
      <c r="K298" s="56">
        <f t="shared" si="610"/>
        <v>0</v>
      </c>
      <c r="M298" s="45">
        <f>Inputs!$D$9</f>
        <v>0.6471637455882433</v>
      </c>
      <c r="N298" s="56">
        <f t="shared" ref="N298:N299" si="611">$G298*$M298</f>
        <v>23589.089119081647</v>
      </c>
      <c r="O298" s="56">
        <f t="shared" ref="O298:O299" si="612">$G298*(1-$M298)</f>
        <v>12860.865440162406</v>
      </c>
      <c r="Q298" s="56">
        <v>0</v>
      </c>
      <c r="R298" s="56">
        <v>0</v>
      </c>
      <c r="S298" s="980"/>
      <c r="Y298" s="92">
        <f t="shared" ref="Y298:Y300" si="613">ROUND(SUM(-F298,G298:K298),0)</f>
        <v>0</v>
      </c>
      <c r="Z298" s="998">
        <f t="shared" ref="Z298:Z300" si="614">ROUND(G298-N298-O298,0)</f>
        <v>0</v>
      </c>
      <c r="AA298" s="92">
        <f t="shared" ref="AA298:AA300" si="615">ROUND(H298-Q298-R298,0)</f>
        <v>0</v>
      </c>
      <c r="AB298" s="92">
        <f t="shared" ref="AB298:AB300" si="616">ROUND(I298-T298-U298-V298-W298-X298,0)</f>
        <v>0</v>
      </c>
      <c r="AD298" s="10">
        <f t="shared" si="478"/>
        <v>510</v>
      </c>
      <c r="AE298" s="10" t="str">
        <f t="shared" si="479"/>
        <v>CAGW</v>
      </c>
      <c r="AF298" s="10" t="str">
        <f>IF(ISERROR(MATCH(AD298&amp;"."&amp;AE298,AF$91:AF297,0)),AD298&amp;"."&amp;AE298,AD298&amp;"."&amp;AE298&amp;COUNTIFS(AD$91:AD297,AD298,AE$91:AE297,AE298))</f>
        <v>510.CAGW</v>
      </c>
    </row>
    <row r="299" spans="1:32">
      <c r="A299" s="7">
        <f>ROW()</f>
        <v>299</v>
      </c>
      <c r="B299" s="81"/>
      <c r="D299" s="7" t="s">
        <v>1724</v>
      </c>
      <c r="E299" s="979" t="s">
        <v>51</v>
      </c>
      <c r="F299" s="96">
        <f>SUMIF(FERCJAMFactor,AF299,JAMValue)</f>
        <v>118766.16618193187</v>
      </c>
      <c r="G299" s="60">
        <f t="shared" si="610"/>
        <v>118766.16618193187</v>
      </c>
      <c r="H299" s="60">
        <f t="shared" si="610"/>
        <v>0</v>
      </c>
      <c r="I299" s="60">
        <f t="shared" si="610"/>
        <v>0</v>
      </c>
      <c r="J299" s="60">
        <f t="shared" si="610"/>
        <v>0</v>
      </c>
      <c r="K299" s="60">
        <f t="shared" si="610"/>
        <v>0</v>
      </c>
      <c r="M299" s="45">
        <f>Inputs!$D$9</f>
        <v>0.6471637455882433</v>
      </c>
      <c r="N299" s="56">
        <f t="shared" si="611"/>
        <v>76861.156955454775</v>
      </c>
      <c r="O299" s="56">
        <f t="shared" si="612"/>
        <v>41905.009226477086</v>
      </c>
      <c r="Q299" s="56"/>
      <c r="R299" s="56"/>
      <c r="S299" s="980"/>
      <c r="Y299" s="92">
        <f t="shared" si="613"/>
        <v>0</v>
      </c>
      <c r="Z299" s="998">
        <f t="shared" si="614"/>
        <v>0</v>
      </c>
      <c r="AA299" s="92">
        <f t="shared" si="615"/>
        <v>0</v>
      </c>
      <c r="AB299" s="92">
        <f t="shared" si="616"/>
        <v>0</v>
      </c>
      <c r="AD299" s="10">
        <f t="shared" si="478"/>
        <v>510</v>
      </c>
      <c r="AE299" s="10" t="str">
        <f t="shared" si="479"/>
        <v>JBG</v>
      </c>
      <c r="AF299" s="10" t="str">
        <f>IF(ISERROR(MATCH(AD299&amp;"."&amp;AE299,AF$91:AF298,0)),AD299&amp;"."&amp;AE299,AD299&amp;"."&amp;AE299&amp;COUNTIFS(AD$91:AD298,AD299,AE$91:AE298,AE299))</f>
        <v>510.JBG</v>
      </c>
    </row>
    <row r="300" spans="1:32">
      <c r="A300" s="7">
        <f>ROW()</f>
        <v>300</v>
      </c>
      <c r="B300" s="81"/>
      <c r="D300" s="46"/>
      <c r="E300" s="979"/>
      <c r="F300" s="92">
        <f>SUM(F298:F299)</f>
        <v>155216.12074117592</v>
      </c>
      <c r="G300" s="56">
        <f t="shared" ref="G300" si="617">SUM(G298:G299)</f>
        <v>155216.12074117592</v>
      </c>
      <c r="H300" s="56">
        <f t="shared" ref="H300" si="618">SUM(H298:H299)</f>
        <v>0</v>
      </c>
      <c r="I300" s="56">
        <f t="shared" ref="I300" si="619">SUM(I298:I299)</f>
        <v>0</v>
      </c>
      <c r="J300" s="56">
        <f t="shared" ref="J300" si="620">SUM(J298:J299)</f>
        <v>0</v>
      </c>
      <c r="K300" s="56">
        <f t="shared" ref="K300" si="621">SUM(K298:K299)</f>
        <v>0</v>
      </c>
      <c r="N300" s="56">
        <f t="shared" ref="N300:O300" si="622">SUM(N298:N299)</f>
        <v>100450.24607453642</v>
      </c>
      <c r="O300" s="56">
        <f t="shared" si="622"/>
        <v>54765.874666639495</v>
      </c>
      <c r="Q300" s="56">
        <f t="shared" ref="Q300:R300" si="623">SUM(Q298:Q299)</f>
        <v>0</v>
      </c>
      <c r="R300" s="56">
        <f t="shared" si="623"/>
        <v>0</v>
      </c>
      <c r="S300" s="980"/>
      <c r="T300" s="56">
        <f t="shared" ref="T300:X300" si="624">SUM(T298:T299)</f>
        <v>0</v>
      </c>
      <c r="U300" s="56">
        <f t="shared" si="624"/>
        <v>0</v>
      </c>
      <c r="V300" s="56">
        <f t="shared" si="624"/>
        <v>0</v>
      </c>
      <c r="W300" s="56">
        <f t="shared" si="624"/>
        <v>0</v>
      </c>
      <c r="X300" s="56">
        <f t="shared" si="624"/>
        <v>0</v>
      </c>
      <c r="Y300" s="92">
        <f t="shared" si="613"/>
        <v>0</v>
      </c>
      <c r="Z300" s="998">
        <f t="shared" si="614"/>
        <v>0</v>
      </c>
      <c r="AA300" s="92">
        <f t="shared" si="615"/>
        <v>0</v>
      </c>
      <c r="AB300" s="92">
        <f t="shared" si="616"/>
        <v>0</v>
      </c>
      <c r="AD300" s="10">
        <f t="shared" si="478"/>
        <v>510</v>
      </c>
      <c r="AE300" s="10" t="str">
        <f t="shared" si="479"/>
        <v>NA</v>
      </c>
      <c r="AF300" s="10" t="str">
        <f>IF(ISERROR(MATCH(AD300&amp;"."&amp;AE300,AF$91:AF299,0)),AD300&amp;"."&amp;AE300,AD300&amp;"."&amp;AE300&amp;COUNTIFS(AD$91:AD299,AD300,AE$91:AE299,AE300))</f>
        <v>510.NA1</v>
      </c>
    </row>
    <row r="301" spans="1:32">
      <c r="A301" s="7">
        <f>ROW()</f>
        <v>301</v>
      </c>
      <c r="B301" s="81"/>
      <c r="D301" s="46"/>
      <c r="E301" s="979"/>
      <c r="F301" s="87"/>
      <c r="S301" s="980"/>
      <c r="Y301" s="87"/>
      <c r="Z301" s="87"/>
      <c r="AA301" s="87"/>
      <c r="AB301" s="87"/>
      <c r="AD301" s="10">
        <f t="shared" si="478"/>
        <v>510</v>
      </c>
      <c r="AE301" s="10" t="str">
        <f t="shared" si="479"/>
        <v>NA</v>
      </c>
      <c r="AF301" s="10" t="str">
        <f>IF(ISERROR(MATCH(AD301&amp;"."&amp;AE301,AF$91:AF300,0)),AD301&amp;"."&amp;AE301,AD301&amp;"."&amp;AE301&amp;COUNTIFS(AD$91:AD300,AD301,AE$91:AE300,AE301))</f>
        <v>510.NA2</v>
      </c>
    </row>
    <row r="302" spans="1:32">
      <c r="A302" s="7">
        <f>ROW()</f>
        <v>302</v>
      </c>
      <c r="B302" s="81">
        <v>511</v>
      </c>
      <c r="C302" s="10" t="s">
        <v>116</v>
      </c>
      <c r="D302" s="46"/>
      <c r="E302" s="979"/>
      <c r="F302" s="87"/>
      <c r="S302" s="980"/>
      <c r="Y302" s="87"/>
      <c r="Z302" s="87"/>
      <c r="AA302" s="87"/>
      <c r="AB302" s="87"/>
      <c r="AD302" s="10">
        <f t="shared" si="478"/>
        <v>511</v>
      </c>
      <c r="AE302" s="10" t="str">
        <f t="shared" si="479"/>
        <v>NA</v>
      </c>
      <c r="AF302" s="10" t="str">
        <f>IF(ISERROR(MATCH(AD302&amp;"."&amp;AE302,AF$91:AF301,0)),AD302&amp;"."&amp;AE302,AD302&amp;"."&amp;AE302&amp;COUNTIFS(AD$91:AD301,AD302,AE$91:AE301,AE302))</f>
        <v>511.NA</v>
      </c>
    </row>
    <row r="303" spans="1:32">
      <c r="A303" s="7">
        <f>ROW()</f>
        <v>303</v>
      </c>
      <c r="B303" s="81"/>
      <c r="D303" s="7" t="s">
        <v>11</v>
      </c>
      <c r="E303" s="979" t="s">
        <v>51</v>
      </c>
      <c r="F303" s="92">
        <f>SUMIF(FERCJAMFactor,AF303,JAMValue)</f>
        <v>52348.801135864771</v>
      </c>
      <c r="G303" s="56">
        <f t="shared" ref="G303:K307" si="625">INDEX(FuncFactorTbl,MATCH($E303,FuncFactors,0),MATCH(G$8,Functions,0))*$F303</f>
        <v>52348.801135864771</v>
      </c>
      <c r="H303" s="56">
        <f t="shared" si="625"/>
        <v>0</v>
      </c>
      <c r="I303" s="56">
        <f t="shared" si="625"/>
        <v>0</v>
      </c>
      <c r="J303" s="56">
        <f t="shared" si="625"/>
        <v>0</v>
      </c>
      <c r="K303" s="56">
        <f t="shared" si="625"/>
        <v>0</v>
      </c>
      <c r="M303" s="45">
        <f>Inputs!$D$9</f>
        <v>0.6471637455882433</v>
      </c>
      <c r="N303" s="56">
        <f t="shared" ref="N303:N307" si="626">$G303*$M303</f>
        <v>33878.246220140332</v>
      </c>
      <c r="O303" s="56">
        <f t="shared" ref="O303:O307" si="627">$G303*(1-$M303)</f>
        <v>18470.554915724439</v>
      </c>
      <c r="Q303" s="56">
        <v>0</v>
      </c>
      <c r="R303" s="56">
        <v>0</v>
      </c>
      <c r="S303" s="980"/>
      <c r="Y303" s="92">
        <f t="shared" ref="Y303:Y308" si="628">ROUND(SUM(-F303,G303:K303),0)</f>
        <v>0</v>
      </c>
      <c r="Z303" s="998">
        <f t="shared" ref="Z303:Z308" si="629">ROUND(G303-N303-O303,0)</f>
        <v>0</v>
      </c>
      <c r="AA303" s="92">
        <f t="shared" ref="AA303:AA308" si="630">ROUND(H303-Q303-R303,0)</f>
        <v>0</v>
      </c>
      <c r="AB303" s="92">
        <f t="shared" ref="AB303:AB308" si="631">ROUND(I303-T303-U303-V303-W303-X303,0)</f>
        <v>0</v>
      </c>
      <c r="AD303" s="10">
        <f t="shared" si="478"/>
        <v>511</v>
      </c>
      <c r="AE303" s="10" t="str">
        <f t="shared" si="479"/>
        <v>SG</v>
      </c>
      <c r="AF303" s="10" t="str">
        <f>IF(ISERROR(MATCH(AD303&amp;"."&amp;AE303,AF$91:AF302,0)),AD303&amp;"."&amp;AE303,AD303&amp;"."&amp;AE303&amp;COUNTIFS(AD$91:AD302,AD303,AE$91:AE302,AE303))</f>
        <v>511.SG</v>
      </c>
    </row>
    <row r="304" spans="1:32">
      <c r="A304" s="7">
        <f>ROW()</f>
        <v>304</v>
      </c>
      <c r="B304" s="81"/>
      <c r="D304" s="7" t="s">
        <v>1720</v>
      </c>
      <c r="E304" s="979" t="s">
        <v>51</v>
      </c>
      <c r="F304" s="92">
        <f>SUMIF(FERCJAMFactor,AF304,JAMValue)</f>
        <v>5635.7433723777276</v>
      </c>
      <c r="G304" s="56">
        <f t="shared" si="625"/>
        <v>5635.7433723777276</v>
      </c>
      <c r="H304" s="56">
        <f t="shared" si="625"/>
        <v>0</v>
      </c>
      <c r="I304" s="56">
        <f t="shared" si="625"/>
        <v>0</v>
      </c>
      <c r="J304" s="56">
        <f t="shared" si="625"/>
        <v>0</v>
      </c>
      <c r="K304" s="56">
        <f t="shared" si="625"/>
        <v>0</v>
      </c>
      <c r="M304" s="45">
        <f>Inputs!$D$9</f>
        <v>0.6471637455882433</v>
      </c>
      <c r="N304" s="56">
        <f t="shared" si="626"/>
        <v>3647.2487900420879</v>
      </c>
      <c r="O304" s="56">
        <f t="shared" si="627"/>
        <v>1988.4945823356395</v>
      </c>
      <c r="Q304" s="56">
        <v>0</v>
      </c>
      <c r="R304" s="56">
        <v>0</v>
      </c>
      <c r="S304" s="980"/>
      <c r="Y304" s="92">
        <f t="shared" ref="Y304:Y306" si="632">ROUND(SUM(-F304,G304:K304),0)</f>
        <v>0</v>
      </c>
      <c r="Z304" s="998">
        <f t="shared" ref="Z304:Z306" si="633">ROUND(G304-N304-O304,0)</f>
        <v>0</v>
      </c>
      <c r="AA304" s="92">
        <f t="shared" ref="AA304:AA306" si="634">ROUND(H304-Q304-R304,0)</f>
        <v>0</v>
      </c>
      <c r="AB304" s="92">
        <f t="shared" ref="AB304:AB306" si="635">ROUND(I304-T304-U304-V304-W304-X304,0)</f>
        <v>0</v>
      </c>
      <c r="AD304" s="10">
        <f t="shared" ref="AD304:AD306" si="636">IF(OR(B304="",B304=" ",B304="  ",B304="   "),AD303,B304)</f>
        <v>511</v>
      </c>
      <c r="AE304" s="10" t="str">
        <f t="shared" ref="AE304:AE306" si="637">IF(D304="","NA",D304)</f>
        <v>CAGW</v>
      </c>
      <c r="AF304" s="10" t="str">
        <f>IF(ISERROR(MATCH(AD304&amp;"."&amp;AE304,AF$91:AF303,0)),AD304&amp;"."&amp;AE304,AD304&amp;"."&amp;AE304&amp;COUNTIFS(AD$91:AD303,AD304,AE$91:AE303,AE304))</f>
        <v>511.CAGW</v>
      </c>
    </row>
    <row r="305" spans="1:32">
      <c r="A305" s="7">
        <f>ROW()</f>
        <v>305</v>
      </c>
      <c r="B305" s="81"/>
      <c r="D305" s="7" t="s">
        <v>1721</v>
      </c>
      <c r="E305" s="979" t="s">
        <v>51</v>
      </c>
      <c r="F305" s="92">
        <f>SUMIF(FERCJAMFactor,AF305,JAMValue)</f>
        <v>0</v>
      </c>
      <c r="G305" s="56">
        <f t="shared" si="625"/>
        <v>0</v>
      </c>
      <c r="H305" s="56">
        <f t="shared" si="625"/>
        <v>0</v>
      </c>
      <c r="I305" s="56">
        <f t="shared" si="625"/>
        <v>0</v>
      </c>
      <c r="J305" s="56">
        <f t="shared" si="625"/>
        <v>0</v>
      </c>
      <c r="K305" s="56">
        <f t="shared" si="625"/>
        <v>0</v>
      </c>
      <c r="M305" s="45">
        <f>Inputs!$D$9</f>
        <v>0.6471637455882433</v>
      </c>
      <c r="N305" s="56">
        <f t="shared" si="626"/>
        <v>0</v>
      </c>
      <c r="O305" s="56">
        <f t="shared" si="627"/>
        <v>0</v>
      </c>
      <c r="Q305" s="56">
        <v>0</v>
      </c>
      <c r="R305" s="56">
        <v>0</v>
      </c>
      <c r="S305" s="980"/>
      <c r="Y305" s="92">
        <f t="shared" si="632"/>
        <v>0</v>
      </c>
      <c r="Z305" s="998">
        <f t="shared" si="633"/>
        <v>0</v>
      </c>
      <c r="AA305" s="92">
        <f t="shared" si="634"/>
        <v>0</v>
      </c>
      <c r="AB305" s="92">
        <f t="shared" si="635"/>
        <v>0</v>
      </c>
      <c r="AD305" s="10">
        <f t="shared" si="636"/>
        <v>511</v>
      </c>
      <c r="AE305" s="10" t="str">
        <f t="shared" si="637"/>
        <v>CAGE</v>
      </c>
      <c r="AF305" s="10" t="str">
        <f>IF(ISERROR(MATCH(AD305&amp;"."&amp;AE305,AF$91:AF304,0)),AD305&amp;"."&amp;AE305,AD305&amp;"."&amp;AE305&amp;COUNTIFS(AD$91:AD304,AD305,AE$91:AE304,AE305))</f>
        <v>511.CAGE</v>
      </c>
    </row>
    <row r="306" spans="1:32">
      <c r="A306" s="7">
        <f>ROW()</f>
        <v>306</v>
      </c>
      <c r="B306" s="81"/>
      <c r="D306" s="7" t="s">
        <v>1724</v>
      </c>
      <c r="E306" s="979" t="s">
        <v>51</v>
      </c>
      <c r="F306" s="92">
        <f>SUMIF(FERCJAMFactor,AF306,JAMValue)</f>
        <v>1738318.1088364236</v>
      </c>
      <c r="G306" s="56">
        <f t="shared" si="625"/>
        <v>1738318.1088364236</v>
      </c>
      <c r="H306" s="56">
        <f t="shared" si="625"/>
        <v>0</v>
      </c>
      <c r="I306" s="56">
        <f t="shared" si="625"/>
        <v>0</v>
      </c>
      <c r="J306" s="56">
        <f t="shared" si="625"/>
        <v>0</v>
      </c>
      <c r="K306" s="56">
        <f t="shared" si="625"/>
        <v>0</v>
      </c>
      <c r="M306" s="45">
        <f>Inputs!$D$9</f>
        <v>0.6471637455882433</v>
      </c>
      <c r="N306" s="56">
        <f t="shared" si="626"/>
        <v>1124976.4583384516</v>
      </c>
      <c r="O306" s="56">
        <f t="shared" si="627"/>
        <v>613341.65049797215</v>
      </c>
      <c r="Q306" s="56">
        <v>0</v>
      </c>
      <c r="R306" s="56">
        <v>0</v>
      </c>
      <c r="S306" s="980"/>
      <c r="Y306" s="92">
        <f t="shared" si="632"/>
        <v>0</v>
      </c>
      <c r="Z306" s="998">
        <f t="shared" si="633"/>
        <v>0</v>
      </c>
      <c r="AA306" s="92">
        <f t="shared" si="634"/>
        <v>0</v>
      </c>
      <c r="AB306" s="92">
        <f t="shared" si="635"/>
        <v>0</v>
      </c>
      <c r="AD306" s="10">
        <f t="shared" si="636"/>
        <v>511</v>
      </c>
      <c r="AE306" s="10" t="str">
        <f t="shared" si="637"/>
        <v>JBG</v>
      </c>
      <c r="AF306" s="10" t="str">
        <f>IF(ISERROR(MATCH(AD306&amp;"."&amp;AE306,AF$91:AF305,0)),AD306&amp;"."&amp;AE306,AD306&amp;"."&amp;AE306&amp;COUNTIFS(AD$91:AD305,AD306,AE$91:AE305,AE306))</f>
        <v>511.JBG</v>
      </c>
    </row>
    <row r="307" spans="1:32">
      <c r="A307" s="7">
        <f>ROW()</f>
        <v>307</v>
      </c>
      <c r="B307" s="81"/>
      <c r="D307" s="7" t="s">
        <v>1721</v>
      </c>
      <c r="E307" s="979" t="s">
        <v>51</v>
      </c>
      <c r="F307" s="96">
        <f>SUMIF(FERCJAMFactor,AF307,JAMValue)</f>
        <v>0</v>
      </c>
      <c r="G307" s="60">
        <f t="shared" si="625"/>
        <v>0</v>
      </c>
      <c r="H307" s="60">
        <f t="shared" si="625"/>
        <v>0</v>
      </c>
      <c r="I307" s="60">
        <f t="shared" si="625"/>
        <v>0</v>
      </c>
      <c r="J307" s="60">
        <f t="shared" si="625"/>
        <v>0</v>
      </c>
      <c r="K307" s="60">
        <f t="shared" si="625"/>
        <v>0</v>
      </c>
      <c r="M307" s="45">
        <f>Inputs!$D$9</f>
        <v>0.6471637455882433</v>
      </c>
      <c r="N307" s="56">
        <f t="shared" si="626"/>
        <v>0</v>
      </c>
      <c r="O307" s="56">
        <f t="shared" si="627"/>
        <v>0</v>
      </c>
      <c r="Q307" s="56"/>
      <c r="R307" s="56"/>
      <c r="S307" s="980"/>
      <c r="Y307" s="92">
        <f t="shared" si="628"/>
        <v>0</v>
      </c>
      <c r="Z307" s="998">
        <f t="shared" si="629"/>
        <v>0</v>
      </c>
      <c r="AA307" s="92">
        <f t="shared" si="630"/>
        <v>0</v>
      </c>
      <c r="AB307" s="92">
        <f t="shared" si="631"/>
        <v>0</v>
      </c>
      <c r="AD307" s="10">
        <f>IF(OR(B307="",B307=" ",B307="  ",B307="   "),AD303,B307)</f>
        <v>511</v>
      </c>
      <c r="AE307" s="10" t="str">
        <f t="shared" ref="AE307:AE317" si="638">IF(D307="","NA",D307)</f>
        <v>CAGE</v>
      </c>
      <c r="AF307" s="10" t="str">
        <f>IF(ISERROR(MATCH(AD307&amp;"."&amp;AE307,AF$91:AF303,0)),AD307&amp;"."&amp;AE307,AD307&amp;"."&amp;AE307&amp;COUNTIFS(AD$91:AD303,AD307,AE$91:AE303,AE307))</f>
        <v>511.CAGE</v>
      </c>
    </row>
    <row r="308" spans="1:32">
      <c r="A308" s="7">
        <f>ROW()</f>
        <v>308</v>
      </c>
      <c r="B308" s="81"/>
      <c r="D308" s="46"/>
      <c r="E308" s="979"/>
      <c r="F308" s="92">
        <f>SUM(F303:F307)</f>
        <v>1796302.6533446661</v>
      </c>
      <c r="G308" s="56">
        <f t="shared" ref="G308" si="639">SUM(G303:G307)</f>
        <v>1796302.6533446661</v>
      </c>
      <c r="H308" s="56">
        <f t="shared" ref="H308" si="640">SUM(H303:H307)</f>
        <v>0</v>
      </c>
      <c r="I308" s="56">
        <f t="shared" ref="I308" si="641">SUM(I303:I307)</f>
        <v>0</v>
      </c>
      <c r="J308" s="56">
        <f t="shared" ref="J308" si="642">SUM(J303:J307)</f>
        <v>0</v>
      </c>
      <c r="K308" s="56">
        <f t="shared" ref="K308" si="643">SUM(K303:K307)</f>
        <v>0</v>
      </c>
      <c r="N308" s="56">
        <f t="shared" ref="N308:O308" si="644">SUM(N303:N307)</f>
        <v>1162501.9533486341</v>
      </c>
      <c r="O308" s="56">
        <f t="shared" si="644"/>
        <v>633800.69999603229</v>
      </c>
      <c r="Q308" s="56">
        <f t="shared" ref="Q308:R308" si="645">SUM(Q303:Q307)</f>
        <v>0</v>
      </c>
      <c r="R308" s="56">
        <f t="shared" si="645"/>
        <v>0</v>
      </c>
      <c r="S308" s="980"/>
      <c r="T308" s="56">
        <f t="shared" ref="T308:X308" si="646">SUM(T303:T307)</f>
        <v>0</v>
      </c>
      <c r="U308" s="56">
        <f t="shared" si="646"/>
        <v>0</v>
      </c>
      <c r="V308" s="56">
        <f t="shared" si="646"/>
        <v>0</v>
      </c>
      <c r="W308" s="56">
        <f t="shared" si="646"/>
        <v>0</v>
      </c>
      <c r="X308" s="56">
        <f t="shared" si="646"/>
        <v>0</v>
      </c>
      <c r="Y308" s="92">
        <f t="shared" si="628"/>
        <v>0</v>
      </c>
      <c r="Z308" s="998">
        <f t="shared" si="629"/>
        <v>0</v>
      </c>
      <c r="AA308" s="92">
        <f t="shared" si="630"/>
        <v>0</v>
      </c>
      <c r="AB308" s="92">
        <f t="shared" si="631"/>
        <v>0</v>
      </c>
      <c r="AD308" s="10">
        <f t="shared" ref="AD308:AD317" si="647">IF(OR(B308="",B308=" ",B308="  ",B308="   "),AD307,B308)</f>
        <v>511</v>
      </c>
      <c r="AE308" s="10" t="str">
        <f t="shared" si="638"/>
        <v>NA</v>
      </c>
      <c r="AF308" s="10" t="str">
        <f>IF(ISERROR(MATCH(AD308&amp;"."&amp;AE308,AF$91:AF307,0)),AD308&amp;"."&amp;AE308,AD308&amp;"."&amp;AE308&amp;COUNTIFS(AD$91:AD307,AD308,AE$91:AE307,AE308))</f>
        <v>511.NA1</v>
      </c>
    </row>
    <row r="309" spans="1:32">
      <c r="A309" s="7">
        <f>ROW()</f>
        <v>309</v>
      </c>
      <c r="B309" s="81"/>
      <c r="D309" s="46"/>
      <c r="E309" s="979"/>
      <c r="F309" s="87"/>
      <c r="S309" s="980"/>
      <c r="Y309" s="87"/>
      <c r="Z309" s="87"/>
      <c r="AA309" s="87"/>
      <c r="AB309" s="87"/>
      <c r="AD309" s="10">
        <f t="shared" si="647"/>
        <v>511</v>
      </c>
      <c r="AE309" s="10" t="str">
        <f t="shared" si="638"/>
        <v>NA</v>
      </c>
      <c r="AF309" s="10" t="str">
        <f>IF(ISERROR(MATCH(AD309&amp;"."&amp;AE309,AF$91:AF308,0)),AD309&amp;"."&amp;AE309,AD309&amp;"."&amp;AE309&amp;COUNTIFS(AD$91:AD308,AD309,AE$91:AE308,AE309))</f>
        <v>511.NA2</v>
      </c>
    </row>
    <row r="310" spans="1:32">
      <c r="A310" s="7">
        <f>ROW()</f>
        <v>310</v>
      </c>
      <c r="B310" s="81">
        <v>512</v>
      </c>
      <c r="C310" s="10" t="s">
        <v>117</v>
      </c>
      <c r="D310" s="46"/>
      <c r="E310" s="979"/>
      <c r="F310" s="87"/>
      <c r="S310" s="980"/>
      <c r="Y310" s="87"/>
      <c r="Z310" s="87"/>
      <c r="AA310" s="87"/>
      <c r="AB310" s="87"/>
      <c r="AD310" s="10">
        <f t="shared" si="647"/>
        <v>512</v>
      </c>
      <c r="AE310" s="10" t="str">
        <f t="shared" si="638"/>
        <v>NA</v>
      </c>
      <c r="AF310" s="10" t="str">
        <f>IF(ISERROR(MATCH(AD310&amp;"."&amp;AE310,AF$91:AF309,0)),AD310&amp;"."&amp;AE310,AD310&amp;"."&amp;AE310&amp;COUNTIFS(AD$91:AD309,AD310,AE$91:AE309,AE310))</f>
        <v>512.NA</v>
      </c>
    </row>
    <row r="311" spans="1:32">
      <c r="A311" s="7">
        <f>ROW()</f>
        <v>311</v>
      </c>
      <c r="B311" s="81"/>
      <c r="D311" s="7" t="s">
        <v>11</v>
      </c>
      <c r="E311" s="979" t="s">
        <v>51</v>
      </c>
      <c r="F311" s="92">
        <f>SUMIF(FERCJAMFactor,AF311,JAMValue)</f>
        <v>7130.4227986160076</v>
      </c>
      <c r="G311" s="56">
        <f t="shared" ref="G311:K313" si="648">INDEX(FuncFactorTbl,MATCH($E311,FuncFactors,0),MATCH(G$8,Functions,0))*$F311</f>
        <v>7130.4227986160076</v>
      </c>
      <c r="H311" s="56">
        <f t="shared" si="648"/>
        <v>0</v>
      </c>
      <c r="I311" s="56">
        <f t="shared" si="648"/>
        <v>0</v>
      </c>
      <c r="J311" s="56">
        <f t="shared" si="648"/>
        <v>0</v>
      </c>
      <c r="K311" s="56">
        <f t="shared" si="648"/>
        <v>0</v>
      </c>
      <c r="M311" s="45">
        <f>Inputs!$D$9</f>
        <v>0.6471637455882433</v>
      </c>
      <c r="N311" s="56">
        <f t="shared" ref="N311:N313" si="649">$G311*$M311</f>
        <v>4614.5511259801397</v>
      </c>
      <c r="O311" s="56">
        <f t="shared" ref="O311:O313" si="650">$G311*(1-$M311)</f>
        <v>2515.871672635868</v>
      </c>
      <c r="Q311" s="56">
        <v>0</v>
      </c>
      <c r="R311" s="56">
        <v>0</v>
      </c>
      <c r="S311" s="980"/>
      <c r="Y311" s="92">
        <f t="shared" ref="Y311" si="651">ROUND(SUM(-F311,G311:K311),0)</f>
        <v>0</v>
      </c>
      <c r="Z311" s="998">
        <f t="shared" ref="Z311" si="652">ROUND(G311-N311-O311,0)</f>
        <v>0</v>
      </c>
      <c r="AA311" s="92">
        <f t="shared" ref="AA311" si="653">ROUND(H311-Q311-R311,0)</f>
        <v>0</v>
      </c>
      <c r="AB311" s="92">
        <f t="shared" ref="AB311" si="654">ROUND(I311-T311-U311-V311-W311-X311,0)</f>
        <v>0</v>
      </c>
      <c r="AD311" s="10">
        <f t="shared" si="647"/>
        <v>512</v>
      </c>
      <c r="AE311" s="10" t="str">
        <f t="shared" si="638"/>
        <v>SG</v>
      </c>
      <c r="AF311" s="10" t="str">
        <f>IF(ISERROR(MATCH(AD311&amp;"."&amp;AE311,AF$91:AF310,0)),AD311&amp;"."&amp;AE311,AD311&amp;"."&amp;AE311&amp;COUNTIFS(AD$91:AD310,AD311,AE$91:AE310,AE311))</f>
        <v>512.SG</v>
      </c>
    </row>
    <row r="312" spans="1:32">
      <c r="A312" s="7">
        <f>ROW()</f>
        <v>312</v>
      </c>
      <c r="B312" s="81"/>
      <c r="D312" s="7" t="s">
        <v>1720</v>
      </c>
      <c r="E312" s="979" t="s">
        <v>51</v>
      </c>
      <c r="F312" s="92">
        <f>SUMIF(FERCJAMFactor,AF312,JAMValue)</f>
        <v>300658.34834846033</v>
      </c>
      <c r="G312" s="56">
        <f t="shared" si="648"/>
        <v>300658.34834846033</v>
      </c>
      <c r="H312" s="56">
        <f t="shared" si="648"/>
        <v>0</v>
      </c>
      <c r="I312" s="56">
        <f t="shared" si="648"/>
        <v>0</v>
      </c>
      <c r="J312" s="56">
        <f t="shared" si="648"/>
        <v>0</v>
      </c>
      <c r="K312" s="56">
        <f t="shared" si="648"/>
        <v>0</v>
      </c>
      <c r="M312" s="45">
        <f>Inputs!$D$9</f>
        <v>0.6471637455882433</v>
      </c>
      <c r="N312" s="56">
        <f t="shared" si="649"/>
        <v>194575.1828595644</v>
      </c>
      <c r="O312" s="56">
        <f t="shared" si="650"/>
        <v>106083.16548889592</v>
      </c>
      <c r="Q312" s="56">
        <v>0</v>
      </c>
      <c r="R312" s="56">
        <v>0</v>
      </c>
      <c r="S312" s="980"/>
      <c r="Y312" s="92">
        <f t="shared" ref="Y312:Y313" si="655">ROUND(SUM(-F312,G312:K312),0)</f>
        <v>0</v>
      </c>
      <c r="Z312" s="998">
        <f t="shared" ref="Z312:Z313" si="656">ROUND(G312-N312-O312,0)</f>
        <v>0</v>
      </c>
      <c r="AA312" s="92">
        <f t="shared" ref="AA312:AA313" si="657">ROUND(H312-Q312-R312,0)</f>
        <v>0</v>
      </c>
      <c r="AB312" s="92">
        <f t="shared" ref="AB312:AB313" si="658">ROUND(I312-T312-U312-V312-W312-X312,0)</f>
        <v>0</v>
      </c>
      <c r="AD312" s="10">
        <f t="shared" si="647"/>
        <v>512</v>
      </c>
      <c r="AE312" s="10" t="str">
        <f t="shared" si="638"/>
        <v>CAGW</v>
      </c>
      <c r="AF312" s="10" t="str">
        <f>IF(ISERROR(MATCH(AD312&amp;"."&amp;AE312,AF$91:AF311,0)),AD312&amp;"."&amp;AE312,AD312&amp;"."&amp;AE312&amp;COUNTIFS(AD$91:AD311,AD312,AE$91:AE311,AE312))</f>
        <v>512.CAGW</v>
      </c>
    </row>
    <row r="313" spans="1:32">
      <c r="A313" s="7">
        <f>ROW()</f>
        <v>313</v>
      </c>
      <c r="B313" s="81"/>
      <c r="D313" s="7" t="s">
        <v>1724</v>
      </c>
      <c r="E313" s="979" t="s">
        <v>51</v>
      </c>
      <c r="F313" s="96">
        <f>SUMIF(FERCJAMFactor,AF313,JAMValue)</f>
        <v>5410207.7088835174</v>
      </c>
      <c r="G313" s="60">
        <f t="shared" si="648"/>
        <v>5410207.7088835174</v>
      </c>
      <c r="H313" s="60">
        <f t="shared" si="648"/>
        <v>0</v>
      </c>
      <c r="I313" s="60">
        <f t="shared" si="648"/>
        <v>0</v>
      </c>
      <c r="J313" s="60">
        <f t="shared" si="648"/>
        <v>0</v>
      </c>
      <c r="K313" s="60">
        <f t="shared" si="648"/>
        <v>0</v>
      </c>
      <c r="M313" s="45">
        <f>Inputs!$D$9</f>
        <v>0.6471637455882433</v>
      </c>
      <c r="N313" s="56">
        <f t="shared" si="649"/>
        <v>3501290.2852914454</v>
      </c>
      <c r="O313" s="56">
        <f t="shared" si="650"/>
        <v>1908917.423592072</v>
      </c>
      <c r="Q313" s="56">
        <v>0</v>
      </c>
      <c r="R313" s="56">
        <v>0</v>
      </c>
      <c r="S313" s="980"/>
      <c r="Y313" s="92">
        <f t="shared" si="655"/>
        <v>0</v>
      </c>
      <c r="Z313" s="998">
        <f t="shared" si="656"/>
        <v>0</v>
      </c>
      <c r="AA313" s="92">
        <f t="shared" si="657"/>
        <v>0</v>
      </c>
      <c r="AB313" s="92">
        <f t="shared" si="658"/>
        <v>0</v>
      </c>
      <c r="AD313" s="10">
        <f t="shared" si="647"/>
        <v>512</v>
      </c>
      <c r="AE313" s="10" t="str">
        <f t="shared" si="638"/>
        <v>JBG</v>
      </c>
      <c r="AF313" s="10" t="str">
        <f>IF(ISERROR(MATCH(AD313&amp;"."&amp;AE313,AF$91:AF312,0)),AD313&amp;"."&amp;AE313,AD313&amp;"."&amp;AE313&amp;COUNTIFS(AD$91:AD312,AD313,AE$91:AE312,AE313))</f>
        <v>512.JBG</v>
      </c>
    </row>
    <row r="314" spans="1:32">
      <c r="A314" s="7">
        <f>ROW()</f>
        <v>314</v>
      </c>
      <c r="B314" s="81"/>
      <c r="D314" s="46"/>
      <c r="E314" s="979"/>
      <c r="F314" s="92">
        <f t="shared" ref="F314:K314" si="659">SUM(F311:F313)</f>
        <v>5717996.4800305935</v>
      </c>
      <c r="G314" s="56">
        <f t="shared" si="659"/>
        <v>5717996.4800305935</v>
      </c>
      <c r="H314" s="56">
        <f t="shared" si="659"/>
        <v>0</v>
      </c>
      <c r="I314" s="56">
        <f t="shared" si="659"/>
        <v>0</v>
      </c>
      <c r="J314" s="56">
        <f t="shared" si="659"/>
        <v>0</v>
      </c>
      <c r="K314" s="56">
        <f t="shared" si="659"/>
        <v>0</v>
      </c>
      <c r="N314" s="56">
        <f>SUM(N311:N313)</f>
        <v>3700480.0192769901</v>
      </c>
      <c r="O314" s="56">
        <f>SUM(O311:O313)</f>
        <v>2017516.4607536038</v>
      </c>
      <c r="Q314" s="56">
        <f>SUM(Q311:Q313)</f>
        <v>0</v>
      </c>
      <c r="R314" s="56">
        <f>SUM(R311:R313)</f>
        <v>0</v>
      </c>
      <c r="S314" s="980"/>
      <c r="T314" s="56">
        <f>SUM(T311:T313)</f>
        <v>0</v>
      </c>
      <c r="U314" s="56">
        <f>SUM(U311:U313)</f>
        <v>0</v>
      </c>
      <c r="V314" s="56">
        <f>SUM(V311:V313)</f>
        <v>0</v>
      </c>
      <c r="W314" s="56">
        <f>SUM(W311:W313)</f>
        <v>0</v>
      </c>
      <c r="X314" s="56">
        <f>SUM(X311:X313)</f>
        <v>0</v>
      </c>
      <c r="Y314" s="92">
        <f>ROUND(SUM(-F314,G314:K314),0)</f>
        <v>0</v>
      </c>
      <c r="Z314" s="998">
        <f>ROUND(G314-N314-O314,0)</f>
        <v>0</v>
      </c>
      <c r="AA314" s="92">
        <f>ROUND(H314-Q314-R314,0)</f>
        <v>0</v>
      </c>
      <c r="AB314" s="92">
        <f>ROUND(I314-T314-U314-V314-W314-X314,0)</f>
        <v>0</v>
      </c>
      <c r="AD314" s="10">
        <f t="shared" si="647"/>
        <v>512</v>
      </c>
      <c r="AE314" s="10" t="str">
        <f t="shared" si="638"/>
        <v>NA</v>
      </c>
      <c r="AF314" s="10" t="str">
        <f>IF(ISERROR(MATCH(AD314&amp;"."&amp;AE314,AF$91:AF313,0)),AD314&amp;"."&amp;AE314,AD314&amp;"."&amp;AE314&amp;COUNTIFS(AD$91:AD313,AD314,AE$91:AE313,AE314))</f>
        <v>512.NA1</v>
      </c>
    </row>
    <row r="315" spans="1:32">
      <c r="A315" s="7">
        <f>ROW()</f>
        <v>315</v>
      </c>
      <c r="B315" s="81"/>
      <c r="D315" s="46"/>
      <c r="E315" s="979"/>
      <c r="F315" s="87"/>
      <c r="S315" s="980"/>
      <c r="Y315" s="87"/>
      <c r="Z315" s="87"/>
      <c r="AA315" s="87"/>
      <c r="AB315" s="87"/>
      <c r="AD315" s="10">
        <f t="shared" si="647"/>
        <v>512</v>
      </c>
      <c r="AE315" s="10" t="str">
        <f t="shared" si="638"/>
        <v>NA</v>
      </c>
      <c r="AF315" s="10" t="str">
        <f>IF(ISERROR(MATCH(AD315&amp;"."&amp;AE315,AF$91:AF314,0)),AD315&amp;"."&amp;AE315,AD315&amp;"."&amp;AE315&amp;COUNTIFS(AD$91:AD314,AD315,AE$91:AE314,AE315))</f>
        <v>512.NA2</v>
      </c>
    </row>
    <row r="316" spans="1:32">
      <c r="A316" s="7">
        <f>ROW()</f>
        <v>316</v>
      </c>
      <c r="B316" s="81">
        <v>513</v>
      </c>
      <c r="C316" s="10" t="s">
        <v>118</v>
      </c>
      <c r="D316" s="46"/>
      <c r="E316" s="979"/>
      <c r="F316" s="87"/>
      <c r="S316" s="980"/>
      <c r="Y316" s="87"/>
      <c r="Z316" s="87"/>
      <c r="AA316" s="87"/>
      <c r="AB316" s="87"/>
      <c r="AD316" s="10">
        <f t="shared" si="647"/>
        <v>513</v>
      </c>
      <c r="AE316" s="10" t="str">
        <f t="shared" si="638"/>
        <v>NA</v>
      </c>
      <c r="AF316" s="10" t="str">
        <f>IF(ISERROR(MATCH(AD316&amp;"."&amp;AE316,AF$91:AF315,0)),AD316&amp;"."&amp;AE316,AD316&amp;"."&amp;AE316&amp;COUNTIFS(AD$91:AD315,AD316,AE$91:AE315,AE316))</f>
        <v>513.NA</v>
      </c>
    </row>
    <row r="317" spans="1:32">
      <c r="A317" s="7">
        <f>ROW()</f>
        <v>317</v>
      </c>
      <c r="B317" s="81"/>
      <c r="D317" s="7" t="s">
        <v>11</v>
      </c>
      <c r="E317" s="979" t="s">
        <v>51</v>
      </c>
      <c r="F317" s="92">
        <f>SUMIF(FERCJAMFactor,AF317,JAMValue)</f>
        <v>19557.424496744377</v>
      </c>
      <c r="G317" s="56">
        <f t="shared" ref="G317:K321" si="660">INDEX(FuncFactorTbl,MATCH($E317,FuncFactors,0),MATCH(G$8,Functions,0))*$F317</f>
        <v>19557.424496744377</v>
      </c>
      <c r="H317" s="56">
        <f t="shared" si="660"/>
        <v>0</v>
      </c>
      <c r="I317" s="56">
        <f t="shared" si="660"/>
        <v>0</v>
      </c>
      <c r="J317" s="56">
        <f t="shared" si="660"/>
        <v>0</v>
      </c>
      <c r="K317" s="56">
        <f t="shared" si="660"/>
        <v>0</v>
      </c>
      <c r="M317" s="45">
        <f>Inputs!$D$9</f>
        <v>0.6471637455882433</v>
      </c>
      <c r="N317" s="56">
        <f t="shared" ref="N317:N321" si="661">$G317*$M317</f>
        <v>12656.856091372356</v>
      </c>
      <c r="O317" s="56">
        <f t="shared" ref="O317:O321" si="662">$G317*(1-$M317)</f>
        <v>6900.5684053720215</v>
      </c>
      <c r="Q317" s="56">
        <v>0</v>
      </c>
      <c r="R317" s="56">
        <v>0</v>
      </c>
      <c r="S317" s="980"/>
      <c r="Y317" s="92">
        <f t="shared" ref="Y317:Y322" si="663">ROUND(SUM(-F317,G317:K317),0)</f>
        <v>0</v>
      </c>
      <c r="Z317" s="998">
        <f t="shared" ref="Z317:Z322" si="664">ROUND(G317-N317-O317,0)</f>
        <v>0</v>
      </c>
      <c r="AA317" s="92">
        <f t="shared" ref="AA317:AA322" si="665">ROUND(H317-Q317-R317,0)</f>
        <v>0</v>
      </c>
      <c r="AB317" s="92">
        <f t="shared" ref="AB317:AB322" si="666">ROUND(I317-T317-U317-V317-W317-X317,0)</f>
        <v>0</v>
      </c>
      <c r="AD317" s="10">
        <f t="shared" si="647"/>
        <v>513</v>
      </c>
      <c r="AE317" s="10" t="str">
        <f t="shared" si="638"/>
        <v>SG</v>
      </c>
      <c r="AF317" s="10" t="str">
        <f>IF(ISERROR(MATCH(AD317&amp;"."&amp;AE317,AF$91:AF316,0)),AD317&amp;"."&amp;AE317,AD317&amp;"."&amp;AE317&amp;COUNTIFS(AD$91:AD316,AD317,AE$91:AE316,AE317))</f>
        <v>513.SG</v>
      </c>
    </row>
    <row r="318" spans="1:32">
      <c r="A318" s="7">
        <f>ROW()</f>
        <v>318</v>
      </c>
      <c r="B318" s="81"/>
      <c r="D318" s="7" t="s">
        <v>1720</v>
      </c>
      <c r="E318" s="979" t="s">
        <v>51</v>
      </c>
      <c r="F318" s="92">
        <f>SUMIF(FERCJAMFactor,AF318,JAMValue)</f>
        <v>182795.32193191251</v>
      </c>
      <c r="G318" s="56">
        <f t="shared" si="660"/>
        <v>182795.32193191251</v>
      </c>
      <c r="H318" s="56">
        <f t="shared" si="660"/>
        <v>0</v>
      </c>
      <c r="I318" s="56">
        <f t="shared" si="660"/>
        <v>0</v>
      </c>
      <c r="J318" s="56">
        <f t="shared" si="660"/>
        <v>0</v>
      </c>
      <c r="K318" s="56">
        <f t="shared" si="660"/>
        <v>0</v>
      </c>
      <c r="M318" s="45">
        <f>Inputs!$D$9</f>
        <v>0.6471637455882433</v>
      </c>
      <c r="N318" s="56">
        <f t="shared" si="661"/>
        <v>118298.50521746525</v>
      </c>
      <c r="O318" s="56">
        <f t="shared" si="662"/>
        <v>64496.816714447254</v>
      </c>
      <c r="Q318" s="56">
        <v>0</v>
      </c>
      <c r="R318" s="56">
        <v>0</v>
      </c>
      <c r="S318" s="980"/>
      <c r="Y318" s="92">
        <f t="shared" ref="Y318:Y320" si="667">ROUND(SUM(-F318,G318:K318),0)</f>
        <v>0</v>
      </c>
      <c r="Z318" s="998">
        <f t="shared" ref="Z318:Z320" si="668">ROUND(G318-N318-O318,0)</f>
        <v>0</v>
      </c>
      <c r="AA318" s="92">
        <f t="shared" ref="AA318:AA320" si="669">ROUND(H318-Q318-R318,0)</f>
        <v>0</v>
      </c>
      <c r="AB318" s="92">
        <f t="shared" ref="AB318:AB320" si="670">ROUND(I318-T318-U318-V318-W318-X318,0)</f>
        <v>0</v>
      </c>
      <c r="AD318" s="10">
        <f t="shared" ref="AD318:AD320" si="671">IF(OR(B318="",B318=" ",B318="  ",B318="   "),AD317,B318)</f>
        <v>513</v>
      </c>
      <c r="AE318" s="10" t="str">
        <f t="shared" ref="AE318:AE320" si="672">IF(D318="","NA",D318)</f>
        <v>CAGW</v>
      </c>
      <c r="AF318" s="10" t="str">
        <f>IF(ISERROR(MATCH(AD318&amp;"."&amp;AE318,AF$91:AF317,0)),AD318&amp;"."&amp;AE318,AD318&amp;"."&amp;AE318&amp;COUNTIFS(AD$91:AD317,AD318,AE$91:AE317,AE318))</f>
        <v>513.CAGW</v>
      </c>
    </row>
    <row r="319" spans="1:32">
      <c r="A319" s="7">
        <f>ROW()</f>
        <v>319</v>
      </c>
      <c r="B319" s="81"/>
      <c r="D319" s="7" t="s">
        <v>1721</v>
      </c>
      <c r="E319" s="979" t="s">
        <v>51</v>
      </c>
      <c r="F319" s="92">
        <f>SUMIF(FERCJAMFactor,AF319,JAMValue)</f>
        <v>0</v>
      </c>
      <c r="G319" s="56">
        <f t="shared" si="660"/>
        <v>0</v>
      </c>
      <c r="H319" s="56">
        <f t="shared" si="660"/>
        <v>0</v>
      </c>
      <c r="I319" s="56">
        <f t="shared" si="660"/>
        <v>0</v>
      </c>
      <c r="J319" s="56">
        <f t="shared" si="660"/>
        <v>0</v>
      </c>
      <c r="K319" s="56">
        <f t="shared" si="660"/>
        <v>0</v>
      </c>
      <c r="M319" s="45">
        <f>Inputs!$D$9</f>
        <v>0.6471637455882433</v>
      </c>
      <c r="N319" s="56">
        <f t="shared" si="661"/>
        <v>0</v>
      </c>
      <c r="O319" s="56">
        <f t="shared" si="662"/>
        <v>0</v>
      </c>
      <c r="Q319" s="56">
        <v>0</v>
      </c>
      <c r="R319" s="56">
        <v>0</v>
      </c>
      <c r="S319" s="980"/>
      <c r="Y319" s="92">
        <f t="shared" si="667"/>
        <v>0</v>
      </c>
      <c r="Z319" s="998">
        <f t="shared" si="668"/>
        <v>0</v>
      </c>
      <c r="AA319" s="92">
        <f t="shared" si="669"/>
        <v>0</v>
      </c>
      <c r="AB319" s="92">
        <f t="shared" si="670"/>
        <v>0</v>
      </c>
      <c r="AD319" s="10">
        <f t="shared" si="671"/>
        <v>513</v>
      </c>
      <c r="AE319" s="10" t="str">
        <f t="shared" si="672"/>
        <v>CAGE</v>
      </c>
      <c r="AF319" s="10" t="str">
        <f>IF(ISERROR(MATCH(AD319&amp;"."&amp;AE319,AF$91:AF318,0)),AD319&amp;"."&amp;AE319,AD319&amp;"."&amp;AE319&amp;COUNTIFS(AD$91:AD318,AD319,AE$91:AE318,AE319))</f>
        <v>513.CAGE</v>
      </c>
    </row>
    <row r="320" spans="1:32">
      <c r="A320" s="7">
        <f>ROW()</f>
        <v>320</v>
      </c>
      <c r="B320" s="81"/>
      <c r="D320" s="7" t="s">
        <v>1724</v>
      </c>
      <c r="E320" s="979" t="s">
        <v>51</v>
      </c>
      <c r="F320" s="92">
        <f>SUMIF(FERCJAMFactor,AF320,JAMValue)</f>
        <v>2656987.6580609777</v>
      </c>
      <c r="G320" s="56">
        <f t="shared" si="660"/>
        <v>2656987.6580609777</v>
      </c>
      <c r="H320" s="56">
        <f t="shared" si="660"/>
        <v>0</v>
      </c>
      <c r="I320" s="56">
        <f t="shared" si="660"/>
        <v>0</v>
      </c>
      <c r="J320" s="56">
        <f t="shared" si="660"/>
        <v>0</v>
      </c>
      <c r="K320" s="56">
        <f t="shared" si="660"/>
        <v>0</v>
      </c>
      <c r="M320" s="45">
        <f>Inputs!$D$9</f>
        <v>0.6471637455882433</v>
      </c>
      <c r="N320" s="56">
        <f t="shared" si="661"/>
        <v>1719506.0847724769</v>
      </c>
      <c r="O320" s="56">
        <f t="shared" si="662"/>
        <v>937481.57328850077</v>
      </c>
      <c r="Q320" s="56">
        <v>0</v>
      </c>
      <c r="R320" s="56">
        <v>0</v>
      </c>
      <c r="S320" s="980"/>
      <c r="Y320" s="92">
        <f t="shared" si="667"/>
        <v>0</v>
      </c>
      <c r="Z320" s="998">
        <f t="shared" si="668"/>
        <v>0</v>
      </c>
      <c r="AA320" s="92">
        <f t="shared" si="669"/>
        <v>0</v>
      </c>
      <c r="AB320" s="92">
        <f t="shared" si="670"/>
        <v>0</v>
      </c>
      <c r="AD320" s="10">
        <f t="shared" si="671"/>
        <v>513</v>
      </c>
      <c r="AE320" s="10" t="str">
        <f t="shared" si="672"/>
        <v>JBG</v>
      </c>
      <c r="AF320" s="10" t="str">
        <f>IF(ISERROR(MATCH(AD320&amp;"."&amp;AE320,AF$91:AF319,0)),AD320&amp;"."&amp;AE320,AD320&amp;"."&amp;AE320&amp;COUNTIFS(AD$91:AD319,AD320,AE$91:AE319,AE320))</f>
        <v>513.JBG</v>
      </c>
    </row>
    <row r="321" spans="1:32">
      <c r="A321" s="7">
        <f>ROW()</f>
        <v>321</v>
      </c>
      <c r="B321" s="81"/>
      <c r="D321" s="7" t="s">
        <v>1721</v>
      </c>
      <c r="E321" s="979" t="s">
        <v>51</v>
      </c>
      <c r="F321" s="96">
        <f>SUMIF(FERCJAMFactor,AF321,JAMValue)</f>
        <v>0</v>
      </c>
      <c r="G321" s="60">
        <f t="shared" si="660"/>
        <v>0</v>
      </c>
      <c r="H321" s="60">
        <f t="shared" si="660"/>
        <v>0</v>
      </c>
      <c r="I321" s="60">
        <f t="shared" si="660"/>
        <v>0</v>
      </c>
      <c r="J321" s="60">
        <f t="shared" si="660"/>
        <v>0</v>
      </c>
      <c r="K321" s="60">
        <f t="shared" si="660"/>
        <v>0</v>
      </c>
      <c r="M321" s="45">
        <f>Inputs!$D$9</f>
        <v>0.6471637455882433</v>
      </c>
      <c r="N321" s="56">
        <f t="shared" si="661"/>
        <v>0</v>
      </c>
      <c r="O321" s="56">
        <f t="shared" si="662"/>
        <v>0</v>
      </c>
      <c r="Q321" s="56"/>
      <c r="R321" s="56"/>
      <c r="S321" s="980"/>
      <c r="Y321" s="92">
        <f t="shared" si="663"/>
        <v>0</v>
      </c>
      <c r="Z321" s="998">
        <f t="shared" si="664"/>
        <v>0</v>
      </c>
      <c r="AA321" s="92">
        <f t="shared" si="665"/>
        <v>0</v>
      </c>
      <c r="AB321" s="92">
        <f t="shared" si="666"/>
        <v>0</v>
      </c>
      <c r="AD321" s="10">
        <f>IF(OR(B321="",B321=" ",B321="  ",B321="   "),AD317,B321)</f>
        <v>513</v>
      </c>
      <c r="AE321" s="10" t="str">
        <f t="shared" ref="AE321:AE384" si="673">IF(D321="","NA",D321)</f>
        <v>CAGE</v>
      </c>
      <c r="AF321" s="10" t="str">
        <f>IF(ISERROR(MATCH(AD321&amp;"."&amp;AE321,AF$91:AF317,0)),AD321&amp;"."&amp;AE321,AD321&amp;"."&amp;AE321&amp;COUNTIFS(AD$91:AD317,AD321,AE$91:AE317,AE321))</f>
        <v>513.CAGE</v>
      </c>
    </row>
    <row r="322" spans="1:32">
      <c r="A322" s="7">
        <f>ROW()</f>
        <v>322</v>
      </c>
      <c r="B322" s="81"/>
      <c r="D322" s="46"/>
      <c r="E322" s="979"/>
      <c r="F322" s="92">
        <f>SUM(F317:F321)</f>
        <v>2859340.4044896346</v>
      </c>
      <c r="G322" s="56">
        <f t="shared" ref="G322" si="674">SUM(G317:G321)</f>
        <v>2859340.4044896346</v>
      </c>
      <c r="H322" s="56">
        <f t="shared" ref="H322" si="675">SUM(H317:H321)</f>
        <v>0</v>
      </c>
      <c r="I322" s="56">
        <f t="shared" ref="I322" si="676">SUM(I317:I321)</f>
        <v>0</v>
      </c>
      <c r="J322" s="56">
        <f t="shared" ref="J322" si="677">SUM(J317:J321)</f>
        <v>0</v>
      </c>
      <c r="K322" s="56">
        <f t="shared" ref="K322" si="678">SUM(K317:K321)</f>
        <v>0</v>
      </c>
      <c r="N322" s="56">
        <f t="shared" ref="N322:O322" si="679">SUM(N317:N321)</f>
        <v>1850461.4460813145</v>
      </c>
      <c r="O322" s="56">
        <f t="shared" si="679"/>
        <v>1008878.9584083201</v>
      </c>
      <c r="Q322" s="56">
        <f t="shared" ref="Q322:R322" si="680">SUM(Q317:Q321)</f>
        <v>0</v>
      </c>
      <c r="R322" s="56">
        <f t="shared" si="680"/>
        <v>0</v>
      </c>
      <c r="S322" s="980"/>
      <c r="T322" s="56">
        <f t="shared" ref="T322:X322" si="681">SUM(T317:T321)</f>
        <v>0</v>
      </c>
      <c r="U322" s="56">
        <f t="shared" si="681"/>
        <v>0</v>
      </c>
      <c r="V322" s="56">
        <f t="shared" si="681"/>
        <v>0</v>
      </c>
      <c r="W322" s="56">
        <f t="shared" si="681"/>
        <v>0</v>
      </c>
      <c r="X322" s="56">
        <f t="shared" si="681"/>
        <v>0</v>
      </c>
      <c r="Y322" s="92">
        <f t="shared" si="663"/>
        <v>0</v>
      </c>
      <c r="Z322" s="998">
        <f t="shared" si="664"/>
        <v>0</v>
      </c>
      <c r="AA322" s="92">
        <f t="shared" si="665"/>
        <v>0</v>
      </c>
      <c r="AB322" s="92">
        <f t="shared" si="666"/>
        <v>0</v>
      </c>
      <c r="AD322" s="10">
        <f t="shared" ref="AD322:AD382" si="682">IF(OR(B322="",B322=" ",B322="  ",B322="   "),AD321,B322)</f>
        <v>513</v>
      </c>
      <c r="AE322" s="10" t="str">
        <f t="shared" si="673"/>
        <v>NA</v>
      </c>
      <c r="AF322" s="10" t="str">
        <f>IF(ISERROR(MATCH(AD322&amp;"."&amp;AE322,AF$91:AF321,0)),AD322&amp;"."&amp;AE322,AD322&amp;"."&amp;AE322&amp;COUNTIFS(AD$91:AD321,AD322,AE$91:AE321,AE322))</f>
        <v>513.NA1</v>
      </c>
    </row>
    <row r="323" spans="1:32">
      <c r="A323" s="7">
        <f>ROW()</f>
        <v>323</v>
      </c>
      <c r="B323" s="81"/>
      <c r="D323" s="46"/>
      <c r="E323" s="979"/>
      <c r="F323" s="87"/>
      <c r="S323" s="980"/>
      <c r="Y323" s="87"/>
      <c r="Z323" s="87"/>
      <c r="AA323" s="87"/>
      <c r="AB323" s="87"/>
      <c r="AD323" s="10">
        <f t="shared" si="682"/>
        <v>513</v>
      </c>
      <c r="AE323" s="10" t="str">
        <f t="shared" si="673"/>
        <v>NA</v>
      </c>
      <c r="AF323" s="10" t="str">
        <f>IF(ISERROR(MATCH(AD323&amp;"."&amp;AE323,AF$91:AF322,0)),AD323&amp;"."&amp;AE323,AD323&amp;"."&amp;AE323&amp;COUNTIFS(AD$91:AD322,AD323,AE$91:AE322,AE323))</f>
        <v>513.NA2</v>
      </c>
    </row>
    <row r="324" spans="1:32">
      <c r="A324" s="7">
        <f>ROW()</f>
        <v>324</v>
      </c>
      <c r="B324" s="81">
        <v>514</v>
      </c>
      <c r="C324" s="10" t="s">
        <v>119</v>
      </c>
      <c r="D324" s="46"/>
      <c r="E324" s="979"/>
      <c r="F324" s="87"/>
      <c r="S324" s="980"/>
      <c r="Y324" s="87"/>
      <c r="Z324" s="87"/>
      <c r="AA324" s="87"/>
      <c r="AB324" s="87"/>
      <c r="AD324" s="10">
        <f t="shared" si="682"/>
        <v>514</v>
      </c>
      <c r="AE324" s="10" t="str">
        <f t="shared" si="673"/>
        <v>NA</v>
      </c>
      <c r="AF324" s="10" t="str">
        <f>IF(ISERROR(MATCH(AD324&amp;"."&amp;AE324,AF$91:AF323,0)),AD324&amp;"."&amp;AE324,AD324&amp;"."&amp;AE324&amp;COUNTIFS(AD$91:AD323,AD324,AE$91:AE323,AE324))</f>
        <v>514.NA</v>
      </c>
    </row>
    <row r="325" spans="1:32">
      <c r="A325" s="7">
        <f>ROW()</f>
        <v>325</v>
      </c>
      <c r="D325" s="7" t="s">
        <v>11</v>
      </c>
      <c r="E325" s="979" t="s">
        <v>51</v>
      </c>
      <c r="F325" s="92">
        <f>SUMIF(FERCJAMFactor,AF325,JAMValue)</f>
        <v>3012.539820833164</v>
      </c>
      <c r="G325" s="56">
        <f t="shared" ref="G325:K329" si="683">INDEX(FuncFactorTbl,MATCH($E325,FuncFactors,0),MATCH(G$8,Functions,0))*$F325</f>
        <v>3012.539820833164</v>
      </c>
      <c r="H325" s="56">
        <f t="shared" si="683"/>
        <v>0</v>
      </c>
      <c r="I325" s="56">
        <f t="shared" si="683"/>
        <v>0</v>
      </c>
      <c r="J325" s="56">
        <f t="shared" si="683"/>
        <v>0</v>
      </c>
      <c r="K325" s="56">
        <f t="shared" si="683"/>
        <v>0</v>
      </c>
      <c r="M325" s="45">
        <f>Inputs!$D$9</f>
        <v>0.6471637455882433</v>
      </c>
      <c r="N325" s="56">
        <f t="shared" ref="N325:N329" si="684">$G325*$M325</f>
        <v>1949.6065541841258</v>
      </c>
      <c r="O325" s="56">
        <f t="shared" ref="O325:O329" si="685">$G325*(1-$M325)</f>
        <v>1062.9332666490382</v>
      </c>
      <c r="Q325" s="56">
        <v>0</v>
      </c>
      <c r="R325" s="56">
        <v>0</v>
      </c>
      <c r="S325" s="980"/>
      <c r="Y325" s="92">
        <f t="shared" ref="Y325:Y330" si="686">ROUND(SUM(-F325,G325:K325),0)</f>
        <v>0</v>
      </c>
      <c r="Z325" s="998">
        <f t="shared" ref="Z325:Z330" si="687">ROUND(G325-N325-O325,0)</f>
        <v>0</v>
      </c>
      <c r="AA325" s="92">
        <f t="shared" ref="AA325:AA330" si="688">ROUND(H325-Q325-R325,0)</f>
        <v>0</v>
      </c>
      <c r="AB325" s="92">
        <f t="shared" ref="AB325:AB330" si="689">ROUND(I325-T325-U325-V325-W325-X325,0)</f>
        <v>0</v>
      </c>
      <c r="AD325" s="10">
        <f t="shared" si="682"/>
        <v>514</v>
      </c>
      <c r="AE325" s="10" t="str">
        <f t="shared" si="673"/>
        <v>SG</v>
      </c>
      <c r="AF325" s="10" t="str">
        <f>IF(ISERROR(MATCH(AD325&amp;"."&amp;AE325,AF$91:AF324,0)),AD325&amp;"."&amp;AE325,AD325&amp;"."&amp;AE325&amp;COUNTIFS(AD$91:AD324,AD325,AE$91:AE324,AE325))</f>
        <v>514.SG</v>
      </c>
    </row>
    <row r="326" spans="1:32">
      <c r="A326" s="7">
        <f>ROW()</f>
        <v>326</v>
      </c>
      <c r="D326" s="7" t="s">
        <v>1720</v>
      </c>
      <c r="E326" s="979" t="s">
        <v>51</v>
      </c>
      <c r="F326" s="92">
        <f>SUMIF(FERCJAMFactor,AF326,JAMValue)</f>
        <v>6191.0869008562249</v>
      </c>
      <c r="G326" s="56">
        <f t="shared" si="683"/>
        <v>6191.0869008562249</v>
      </c>
      <c r="H326" s="56">
        <f t="shared" si="683"/>
        <v>0</v>
      </c>
      <c r="I326" s="56">
        <f t="shared" si="683"/>
        <v>0</v>
      </c>
      <c r="J326" s="56">
        <f t="shared" si="683"/>
        <v>0</v>
      </c>
      <c r="K326" s="56">
        <f t="shared" si="683"/>
        <v>0</v>
      </c>
      <c r="M326" s="45">
        <f>Inputs!$D$9</f>
        <v>0.6471637455882433</v>
      </c>
      <c r="N326" s="56">
        <f t="shared" si="684"/>
        <v>4006.6469880204236</v>
      </c>
      <c r="O326" s="56">
        <f t="shared" si="685"/>
        <v>2184.4399128358014</v>
      </c>
      <c r="Q326" s="56">
        <v>0</v>
      </c>
      <c r="R326" s="56">
        <v>0</v>
      </c>
      <c r="S326" s="980"/>
      <c r="Y326" s="92">
        <f t="shared" ref="Y326:Y328" si="690">ROUND(SUM(-F326,G326:K326),0)</f>
        <v>0</v>
      </c>
      <c r="Z326" s="998">
        <f t="shared" ref="Z326:Z328" si="691">ROUND(G326-N326-O326,0)</f>
        <v>0</v>
      </c>
      <c r="AA326" s="92">
        <f t="shared" ref="AA326:AA328" si="692">ROUND(H326-Q326-R326,0)</f>
        <v>0</v>
      </c>
      <c r="AB326" s="92">
        <f t="shared" ref="AB326:AB328" si="693">ROUND(I326-T326-U326-V326-W326-X326,0)</f>
        <v>0</v>
      </c>
      <c r="AD326" s="10">
        <f t="shared" ref="AD326:AD328" si="694">IF(OR(B326="",B326=" ",B326="  ",B326="   "),AD325,B326)</f>
        <v>514</v>
      </c>
      <c r="AE326" s="10" t="str">
        <f t="shared" ref="AE326:AE328" si="695">IF(D326="","NA",D326)</f>
        <v>CAGW</v>
      </c>
      <c r="AF326" s="10" t="str">
        <f>IF(ISERROR(MATCH(AD326&amp;"."&amp;AE326,AF$91:AF325,0)),AD326&amp;"."&amp;AE326,AD326&amp;"."&amp;AE326&amp;COUNTIFS(AD$91:AD325,AD326,AE$91:AE325,AE326))</f>
        <v>514.CAGW</v>
      </c>
    </row>
    <row r="327" spans="1:32">
      <c r="A327" s="7">
        <f>ROW()</f>
        <v>327</v>
      </c>
      <c r="D327" s="7" t="s">
        <v>1721</v>
      </c>
      <c r="E327" s="979" t="s">
        <v>51</v>
      </c>
      <c r="F327" s="92">
        <f>SUMIF(FERCJAMFactor,AF327,JAMValue)</f>
        <v>0</v>
      </c>
      <c r="G327" s="56">
        <f t="shared" si="683"/>
        <v>0</v>
      </c>
      <c r="H327" s="56">
        <f t="shared" si="683"/>
        <v>0</v>
      </c>
      <c r="I327" s="56">
        <f t="shared" si="683"/>
        <v>0</v>
      </c>
      <c r="J327" s="56">
        <f t="shared" si="683"/>
        <v>0</v>
      </c>
      <c r="K327" s="56">
        <f t="shared" si="683"/>
        <v>0</v>
      </c>
      <c r="M327" s="45">
        <f>Inputs!$D$9</f>
        <v>0.6471637455882433</v>
      </c>
      <c r="N327" s="56">
        <f t="shared" si="684"/>
        <v>0</v>
      </c>
      <c r="O327" s="56">
        <f t="shared" si="685"/>
        <v>0</v>
      </c>
      <c r="Q327" s="56">
        <v>0</v>
      </c>
      <c r="R327" s="56">
        <v>0</v>
      </c>
      <c r="S327" s="980"/>
      <c r="Y327" s="92">
        <f t="shared" si="690"/>
        <v>0</v>
      </c>
      <c r="Z327" s="998">
        <f t="shared" si="691"/>
        <v>0</v>
      </c>
      <c r="AA327" s="92">
        <f t="shared" si="692"/>
        <v>0</v>
      </c>
      <c r="AB327" s="92">
        <f t="shared" si="693"/>
        <v>0</v>
      </c>
      <c r="AD327" s="10">
        <f t="shared" si="694"/>
        <v>514</v>
      </c>
      <c r="AE327" s="10" t="str">
        <f t="shared" si="695"/>
        <v>CAGE</v>
      </c>
      <c r="AF327" s="10" t="str">
        <f>IF(ISERROR(MATCH(AD327&amp;"."&amp;AE327,AF$91:AF326,0)),AD327&amp;"."&amp;AE327,AD327&amp;"."&amp;AE327&amp;COUNTIFS(AD$91:AD326,AD327,AE$91:AE326,AE327))</f>
        <v>514.CAGE</v>
      </c>
    </row>
    <row r="328" spans="1:32">
      <c r="A328" s="7">
        <f>ROW()</f>
        <v>328</v>
      </c>
      <c r="D328" s="7" t="s">
        <v>1724</v>
      </c>
      <c r="E328" s="979" t="s">
        <v>51</v>
      </c>
      <c r="F328" s="92">
        <f>SUMIF(FERCJAMFactor,AF328,JAMValue)</f>
        <v>545716.93425559904</v>
      </c>
      <c r="G328" s="56">
        <f t="shared" si="683"/>
        <v>545716.93425559904</v>
      </c>
      <c r="H328" s="56">
        <f t="shared" si="683"/>
        <v>0</v>
      </c>
      <c r="I328" s="56">
        <f t="shared" si="683"/>
        <v>0</v>
      </c>
      <c r="J328" s="56">
        <f t="shared" si="683"/>
        <v>0</v>
      </c>
      <c r="K328" s="56">
        <f t="shared" si="683"/>
        <v>0</v>
      </c>
      <c r="M328" s="45">
        <f>Inputs!$D$9</f>
        <v>0.6471637455882433</v>
      </c>
      <c r="N328" s="56">
        <f t="shared" si="684"/>
        <v>353168.21520378662</v>
      </c>
      <c r="O328" s="56">
        <f t="shared" si="685"/>
        <v>192548.71905181246</v>
      </c>
      <c r="Q328" s="56">
        <v>0</v>
      </c>
      <c r="R328" s="56">
        <v>0</v>
      </c>
      <c r="S328" s="980"/>
      <c r="Y328" s="92">
        <f t="shared" si="690"/>
        <v>0</v>
      </c>
      <c r="Z328" s="998">
        <f t="shared" si="691"/>
        <v>0</v>
      </c>
      <c r="AA328" s="92">
        <f t="shared" si="692"/>
        <v>0</v>
      </c>
      <c r="AB328" s="92">
        <f t="shared" si="693"/>
        <v>0</v>
      </c>
      <c r="AD328" s="10">
        <f t="shared" si="694"/>
        <v>514</v>
      </c>
      <c r="AE328" s="10" t="str">
        <f t="shared" si="695"/>
        <v>JBG</v>
      </c>
      <c r="AF328" s="10" t="str">
        <f>IF(ISERROR(MATCH(AD328&amp;"."&amp;AE328,AF$91:AF327,0)),AD328&amp;"."&amp;AE328,AD328&amp;"."&amp;AE328&amp;COUNTIFS(AD$91:AD327,AD328,AE$91:AE327,AE328))</f>
        <v>514.JBG</v>
      </c>
    </row>
    <row r="329" spans="1:32">
      <c r="A329" s="7">
        <f>ROW()</f>
        <v>329</v>
      </c>
      <c r="D329" s="7" t="s">
        <v>1721</v>
      </c>
      <c r="E329" s="979" t="s">
        <v>51</v>
      </c>
      <c r="F329" s="96">
        <f>SUMIF(FERCJAMFactor,AF329,JAMValue)</f>
        <v>0</v>
      </c>
      <c r="G329" s="60">
        <f t="shared" si="683"/>
        <v>0</v>
      </c>
      <c r="H329" s="60">
        <f t="shared" si="683"/>
        <v>0</v>
      </c>
      <c r="I329" s="60">
        <f t="shared" si="683"/>
        <v>0</v>
      </c>
      <c r="J329" s="60">
        <f t="shared" si="683"/>
        <v>0</v>
      </c>
      <c r="K329" s="60">
        <f t="shared" si="683"/>
        <v>0</v>
      </c>
      <c r="M329" s="45">
        <f>Inputs!$D$9</f>
        <v>0.6471637455882433</v>
      </c>
      <c r="N329" s="56">
        <f t="shared" si="684"/>
        <v>0</v>
      </c>
      <c r="O329" s="56">
        <f t="shared" si="685"/>
        <v>0</v>
      </c>
      <c r="Q329" s="56"/>
      <c r="R329" s="56"/>
      <c r="S329" s="980"/>
      <c r="Y329" s="92">
        <f t="shared" si="686"/>
        <v>0</v>
      </c>
      <c r="Z329" s="998">
        <f t="shared" si="687"/>
        <v>0</v>
      </c>
      <c r="AA329" s="92">
        <f t="shared" si="688"/>
        <v>0</v>
      </c>
      <c r="AB329" s="92">
        <f t="shared" si="689"/>
        <v>0</v>
      </c>
      <c r="AD329" s="10">
        <f>IF(OR(B329="",B329=" ",B329="  ",B329="   "),AD325,B329)</f>
        <v>514</v>
      </c>
      <c r="AE329" s="10" t="str">
        <f t="shared" si="673"/>
        <v>CAGE</v>
      </c>
      <c r="AF329" s="10" t="str">
        <f>IF(ISERROR(MATCH(AD329&amp;"."&amp;AE329,AF$91:AF325,0)),AD329&amp;"."&amp;AE329,AD329&amp;"."&amp;AE329&amp;COUNTIFS(AD$91:AD325,AD329,AE$91:AE325,AE329))</f>
        <v>514.CAGE</v>
      </c>
    </row>
    <row r="330" spans="1:32">
      <c r="A330" s="7">
        <f>ROW()</f>
        <v>330</v>
      </c>
      <c r="D330" s="46"/>
      <c r="E330" s="979"/>
      <c r="F330" s="92">
        <f>SUM(F325:F329)</f>
        <v>554920.56097728841</v>
      </c>
      <c r="G330" s="56">
        <f t="shared" ref="G330" si="696">SUM(G325:G329)</f>
        <v>554920.56097728841</v>
      </c>
      <c r="H330" s="56">
        <f t="shared" ref="H330" si="697">SUM(H325:H329)</f>
        <v>0</v>
      </c>
      <c r="I330" s="56">
        <f t="shared" ref="I330" si="698">SUM(I325:I329)</f>
        <v>0</v>
      </c>
      <c r="J330" s="56">
        <f t="shared" ref="J330" si="699">SUM(J325:J329)</f>
        <v>0</v>
      </c>
      <c r="K330" s="56">
        <f t="shared" ref="K330" si="700">SUM(K325:K329)</f>
        <v>0</v>
      </c>
      <c r="N330" s="56">
        <f t="shared" ref="N330:O330" si="701">SUM(N325:N329)</f>
        <v>359124.46874599118</v>
      </c>
      <c r="O330" s="56">
        <f t="shared" si="701"/>
        <v>195796.09223129728</v>
      </c>
      <c r="Q330" s="56">
        <f t="shared" ref="Q330:R330" si="702">SUM(Q325:Q329)</f>
        <v>0</v>
      </c>
      <c r="R330" s="56">
        <f t="shared" si="702"/>
        <v>0</v>
      </c>
      <c r="S330" s="980"/>
      <c r="T330" s="56">
        <f t="shared" ref="T330:X330" si="703">SUM(T325:T329)</f>
        <v>0</v>
      </c>
      <c r="U330" s="56">
        <f t="shared" si="703"/>
        <v>0</v>
      </c>
      <c r="V330" s="56">
        <f t="shared" si="703"/>
        <v>0</v>
      </c>
      <c r="W330" s="56">
        <f t="shared" si="703"/>
        <v>0</v>
      </c>
      <c r="X330" s="56">
        <f t="shared" si="703"/>
        <v>0</v>
      </c>
      <c r="Y330" s="92">
        <f t="shared" si="686"/>
        <v>0</v>
      </c>
      <c r="Z330" s="998">
        <f t="shared" si="687"/>
        <v>0</v>
      </c>
      <c r="AA330" s="92">
        <f t="shared" si="688"/>
        <v>0</v>
      </c>
      <c r="AB330" s="92">
        <f t="shared" si="689"/>
        <v>0</v>
      </c>
      <c r="AD330" s="10">
        <f t="shared" si="682"/>
        <v>514</v>
      </c>
      <c r="AE330" s="10" t="str">
        <f t="shared" si="673"/>
        <v>NA</v>
      </c>
      <c r="AF330" s="10" t="str">
        <f>IF(ISERROR(MATCH(AD330&amp;"."&amp;AE330,AF$91:AF329,0)),AD330&amp;"."&amp;AE330,AD330&amp;"."&amp;AE330&amp;COUNTIFS(AD$91:AD329,AD330,AE$91:AE329,AE330))</f>
        <v>514.NA1</v>
      </c>
    </row>
    <row r="331" spans="1:32">
      <c r="A331" s="7">
        <f>ROW()</f>
        <v>331</v>
      </c>
      <c r="D331" s="46"/>
      <c r="E331" s="979"/>
      <c r="F331" s="87"/>
      <c r="S331" s="980"/>
      <c r="Y331" s="87"/>
      <c r="Z331" s="87"/>
      <c r="AA331" s="87"/>
      <c r="AB331" s="87"/>
      <c r="AD331" s="10">
        <f t="shared" si="682"/>
        <v>514</v>
      </c>
      <c r="AE331" s="10" t="str">
        <f t="shared" si="673"/>
        <v>NA</v>
      </c>
      <c r="AF331" s="10" t="str">
        <f>IF(ISERROR(MATCH(AD331&amp;"."&amp;AE331,AF$91:AF330,0)),AD331&amp;"."&amp;AE331,AD331&amp;"."&amp;AE331&amp;COUNTIFS(AD$91:AD330,AD331,AE$91:AE330,AE331))</f>
        <v>514.NA2</v>
      </c>
    </row>
    <row r="332" spans="1:32" ht="13" thickBot="1">
      <c r="A332" s="7">
        <f>ROW()</f>
        <v>332</v>
      </c>
      <c r="B332" s="72" t="s">
        <v>120</v>
      </c>
      <c r="D332" s="46"/>
      <c r="E332" s="979"/>
      <c r="F332" s="983">
        <f t="shared" ref="F332:K332" si="704">F240+F258+F267+F276+F281+F287+F295+F300+F308+F314+F322+F330</f>
        <v>58831521.465247296</v>
      </c>
      <c r="G332" s="105">
        <f t="shared" si="704"/>
        <v>58831521.465247296</v>
      </c>
      <c r="H332" s="105">
        <f t="shared" si="704"/>
        <v>0</v>
      </c>
      <c r="I332" s="105">
        <f t="shared" si="704"/>
        <v>0</v>
      </c>
      <c r="J332" s="105">
        <f t="shared" si="704"/>
        <v>0</v>
      </c>
      <c r="K332" s="105">
        <f t="shared" si="704"/>
        <v>0</v>
      </c>
      <c r="N332" s="56">
        <f>N240+N258+N267+N276+N281+N287+N295+N300+N308+N314+N322+N330</f>
        <v>10411736.784016274</v>
      </c>
      <c r="O332" s="56">
        <f>O240+O258+O267+O276+O281+O287+O295+O300+O308+O314+O322+O330</f>
        <v>48419784.681231014</v>
      </c>
      <c r="P332" s="56"/>
      <c r="Q332" s="56">
        <f>Q240+Q258+Q267+Q276+Q281+Q287+Q295+Q300+Q308+Q314+Q322+Q330</f>
        <v>0</v>
      </c>
      <c r="R332" s="56">
        <f>R240+R258+R267+R276+R281+R287+R295+R300+R308+R314+R322+R330</f>
        <v>0</v>
      </c>
      <c r="S332" s="980"/>
      <c r="T332" s="56">
        <f>T240+T258+T267+T276+T281+T287+T295+T300+T308+T314+T322+T330</f>
        <v>0</v>
      </c>
      <c r="U332" s="56">
        <f>U240+U258+U267+U276+U281+U287+U295+U300+U308+U314+U322+U330</f>
        <v>0</v>
      </c>
      <c r="V332" s="56">
        <f>V240+V258+V267+V276+V281+V287+V295+V300+V308+V314+V322+V330</f>
        <v>0</v>
      </c>
      <c r="W332" s="56">
        <f>W240+W258+W267+W276+W281+W287+W295+W300+W308+W314+W322+W330</f>
        <v>0</v>
      </c>
      <c r="X332" s="56">
        <f>X240+X258+X267+X276+X281+X287+X295+X300+X308+X314+X322+X330</f>
        <v>0</v>
      </c>
      <c r="Y332" s="92">
        <f t="shared" ref="Y332" si="705">ROUND(SUM(-F332,G332:K332),0)</f>
        <v>0</v>
      </c>
      <c r="Z332" s="998">
        <f>ROUND(G332-N332-O332,0)</f>
        <v>0</v>
      </c>
      <c r="AA332" s="92">
        <f>ROUND(H332-Q332-R332,0)</f>
        <v>0</v>
      </c>
      <c r="AB332" s="92">
        <f t="shared" ref="AB332" si="706">ROUND(I332-T332-U332-V332-W332-X332,0)</f>
        <v>0</v>
      </c>
      <c r="AD332" s="10" t="str">
        <f t="shared" si="682"/>
        <v>Total Steam Power Generation</v>
      </c>
      <c r="AE332" s="10" t="str">
        <f t="shared" si="673"/>
        <v>NA</v>
      </c>
      <c r="AF332" s="10" t="str">
        <f>IF(ISERROR(MATCH(AD332&amp;"."&amp;AE332,AF$91:AF331,0)),AD332&amp;"."&amp;AE332,AD332&amp;"."&amp;AE332&amp;COUNTIFS(AD$91:AD331,AD332,AE$91:AE331,AE332))</f>
        <v>Total Steam Power Generation.NA</v>
      </c>
    </row>
    <row r="333" spans="1:32" ht="13" thickTop="1">
      <c r="A333" s="7">
        <f>ROW()</f>
        <v>333</v>
      </c>
      <c r="D333" s="46"/>
      <c r="E333" s="979"/>
      <c r="F333" s="92"/>
      <c r="G333" s="56"/>
      <c r="H333" s="56"/>
      <c r="I333" s="56"/>
      <c r="J333" s="56"/>
      <c r="K333" s="56"/>
      <c r="N333" s="56"/>
      <c r="O333" s="56"/>
      <c r="P333" s="56"/>
      <c r="Q333" s="56"/>
      <c r="R333" s="56"/>
      <c r="S333" s="980"/>
      <c r="T333" s="56"/>
      <c r="U333" s="56"/>
      <c r="V333" s="56"/>
      <c r="W333" s="56"/>
      <c r="X333" s="56"/>
      <c r="Y333" s="92"/>
      <c r="Z333" s="92"/>
      <c r="AA333" s="92"/>
      <c r="AB333" s="92"/>
      <c r="AD333" s="10" t="str">
        <f t="shared" si="682"/>
        <v>Total Steam Power Generation</v>
      </c>
      <c r="AE333" s="10" t="str">
        <f t="shared" si="673"/>
        <v>NA</v>
      </c>
      <c r="AF333" s="10" t="str">
        <f>IF(ISERROR(MATCH(AD333&amp;"."&amp;AE333,AF$91:AF332,0)),AD333&amp;"."&amp;AE333,AD333&amp;"."&amp;AE333&amp;COUNTIFS(AD$91:AD332,AD333,AE$91:AE332,AE333))</f>
        <v>Total Steam Power Generation.NA1</v>
      </c>
    </row>
    <row r="334" spans="1:32">
      <c r="A334" s="7">
        <f>ROW()</f>
        <v>334</v>
      </c>
      <c r="D334" s="46"/>
      <c r="E334" s="979"/>
      <c r="F334" s="92"/>
      <c r="G334" s="56"/>
      <c r="H334" s="56"/>
      <c r="I334" s="56"/>
      <c r="J334" s="56"/>
      <c r="K334" s="56"/>
      <c r="N334" s="56"/>
      <c r="O334" s="56"/>
      <c r="P334" s="56"/>
      <c r="Q334" s="56"/>
      <c r="R334" s="56"/>
      <c r="S334" s="980"/>
      <c r="T334" s="56"/>
      <c r="U334" s="56"/>
      <c r="V334" s="56"/>
      <c r="W334" s="56"/>
      <c r="X334" s="56"/>
      <c r="Y334" s="92"/>
      <c r="Z334" s="92"/>
      <c r="AA334" s="92"/>
      <c r="AB334" s="92"/>
      <c r="AD334" s="10" t="str">
        <f t="shared" si="682"/>
        <v>Total Steam Power Generation</v>
      </c>
      <c r="AE334" s="10" t="str">
        <f t="shared" si="673"/>
        <v>NA</v>
      </c>
      <c r="AF334" s="10" t="str">
        <f>IF(ISERROR(MATCH(AD334&amp;"."&amp;AE334,AF$91:AF333,0)),AD334&amp;"."&amp;AE334,AD334&amp;"."&amp;AE334&amp;COUNTIFS(AD$91:AD333,AD334,AE$91:AE333,AE334))</f>
        <v>Total Steam Power Generation.NA2</v>
      </c>
    </row>
    <row r="335" spans="1:32">
      <c r="A335" s="7">
        <f>ROW()</f>
        <v>335</v>
      </c>
      <c r="B335" s="81">
        <v>517</v>
      </c>
      <c r="C335" s="10" t="s">
        <v>121</v>
      </c>
      <c r="D335" s="46"/>
      <c r="E335" s="979"/>
      <c r="F335" s="87"/>
      <c r="S335" s="980"/>
      <c r="Y335" s="87"/>
      <c r="Z335" s="87"/>
      <c r="AA335" s="87"/>
      <c r="AB335" s="87"/>
      <c r="AD335" s="10">
        <f t="shared" si="682"/>
        <v>517</v>
      </c>
      <c r="AE335" s="10" t="str">
        <f t="shared" si="673"/>
        <v>NA</v>
      </c>
      <c r="AF335" s="10" t="str">
        <f>IF(ISERROR(MATCH(AD335&amp;"."&amp;AE335,AF$91:AF334,0)),AD335&amp;"."&amp;AE335,AD335&amp;"."&amp;AE335&amp;COUNTIFS(AD$91:AD334,AD335,AE$91:AE334,AE335))</f>
        <v>517.NA</v>
      </c>
    </row>
    <row r="336" spans="1:32">
      <c r="A336" s="7">
        <f>ROW()</f>
        <v>336</v>
      </c>
      <c r="B336" s="81"/>
      <c r="D336" s="7" t="s">
        <v>11</v>
      </c>
      <c r="E336" s="979" t="s">
        <v>51</v>
      </c>
      <c r="F336" s="96">
        <f>SUMIF(FERCJAMFactor,AF336,JAMValue)</f>
        <v>0</v>
      </c>
      <c r="G336" s="60">
        <f>INDEX(FuncFactorTbl,MATCH($E336,FuncFactors,0),MATCH(G$8,Functions,0))*$F336</f>
        <v>0</v>
      </c>
      <c r="H336" s="60">
        <f>INDEX(FuncFactorTbl,MATCH($E336,FuncFactors,0),MATCH(H$8,Functions,0))*$F336</f>
        <v>0</v>
      </c>
      <c r="I336" s="60">
        <f>INDEX(FuncFactorTbl,MATCH($E336,FuncFactors,0),MATCH(I$8,Functions,0))*$F336</f>
        <v>0</v>
      </c>
      <c r="J336" s="60">
        <f>INDEX(FuncFactorTbl,MATCH($E336,FuncFactors,0),MATCH(J$8,Functions,0))*$F336</f>
        <v>0</v>
      </c>
      <c r="K336" s="60">
        <f>INDEX(FuncFactorTbl,MATCH($E336,FuncFactors,0),MATCH(K$8,Functions,0))*$F336</f>
        <v>0</v>
      </c>
      <c r="M336" s="45">
        <f>Inputs!$D$9</f>
        <v>0.6471637455882433</v>
      </c>
      <c r="N336" s="56">
        <f t="shared" ref="N336" si="707">$G336*$M336</f>
        <v>0</v>
      </c>
      <c r="O336" s="56">
        <f t="shared" ref="O336" si="708">$G336*(1-$M336)</f>
        <v>0</v>
      </c>
      <c r="Q336" s="56">
        <v>0</v>
      </c>
      <c r="R336" s="56">
        <v>0</v>
      </c>
      <c r="S336" s="980"/>
      <c r="Y336" s="92">
        <f t="shared" ref="Y336:Y337" si="709">ROUND(SUM(-F336,G336:K336),0)</f>
        <v>0</v>
      </c>
      <c r="Z336" s="998">
        <f t="shared" ref="Z336:Z337" si="710">ROUND(G336-N336-O336,0)</f>
        <v>0</v>
      </c>
      <c r="AA336" s="92">
        <f t="shared" ref="AA336:AA337" si="711">ROUND(H336-Q336-R336,0)</f>
        <v>0</v>
      </c>
      <c r="AB336" s="92">
        <f t="shared" ref="AB336:AB337" si="712">ROUND(I336-T336-U336-V336-W336-X336,0)</f>
        <v>0</v>
      </c>
      <c r="AD336" s="10">
        <f t="shared" si="682"/>
        <v>517</v>
      </c>
      <c r="AE336" s="10" t="str">
        <f t="shared" si="673"/>
        <v>SG</v>
      </c>
      <c r="AF336" s="10" t="str">
        <f>IF(ISERROR(MATCH(AD336&amp;"."&amp;AE336,AF$91:AF335,0)),AD336&amp;"."&amp;AE336,AD336&amp;"."&amp;AE336&amp;COUNTIFS(AD$91:AD335,AD336,AE$91:AE335,AE336))</f>
        <v>517.SG</v>
      </c>
    </row>
    <row r="337" spans="1:32">
      <c r="A337" s="7">
        <f>ROW()</f>
        <v>337</v>
      </c>
      <c r="B337" s="81"/>
      <c r="D337" s="46"/>
      <c r="E337" s="979"/>
      <c r="F337" s="92">
        <f>SUM(F336)</f>
        <v>0</v>
      </c>
      <c r="G337" s="56">
        <f t="shared" ref="G337:K337" si="713">SUM(G336)</f>
        <v>0</v>
      </c>
      <c r="H337" s="56">
        <f t="shared" si="713"/>
        <v>0</v>
      </c>
      <c r="I337" s="56">
        <f t="shared" si="713"/>
        <v>0</v>
      </c>
      <c r="J337" s="56">
        <f t="shared" si="713"/>
        <v>0</v>
      </c>
      <c r="K337" s="56">
        <f t="shared" si="713"/>
        <v>0</v>
      </c>
      <c r="N337" s="56">
        <f t="shared" ref="N337:O337" si="714">SUM(N336)</f>
        <v>0</v>
      </c>
      <c r="O337" s="56">
        <f t="shared" si="714"/>
        <v>0</v>
      </c>
      <c r="Q337" s="56">
        <f t="shared" ref="Q337:R337" si="715">SUM(Q336)</f>
        <v>0</v>
      </c>
      <c r="R337" s="56">
        <f t="shared" si="715"/>
        <v>0</v>
      </c>
      <c r="S337" s="980"/>
      <c r="T337" s="56">
        <f t="shared" ref="T337:X337" si="716">SUM(T336)</f>
        <v>0</v>
      </c>
      <c r="U337" s="56">
        <f t="shared" si="716"/>
        <v>0</v>
      </c>
      <c r="V337" s="56">
        <f t="shared" si="716"/>
        <v>0</v>
      </c>
      <c r="W337" s="56">
        <f t="shared" si="716"/>
        <v>0</v>
      </c>
      <c r="X337" s="56">
        <f t="shared" si="716"/>
        <v>0</v>
      </c>
      <c r="Y337" s="92">
        <f t="shared" si="709"/>
        <v>0</v>
      </c>
      <c r="Z337" s="998">
        <f t="shared" si="710"/>
        <v>0</v>
      </c>
      <c r="AA337" s="92">
        <f t="shared" si="711"/>
        <v>0</v>
      </c>
      <c r="AB337" s="92">
        <f t="shared" si="712"/>
        <v>0</v>
      </c>
      <c r="AD337" s="10">
        <f t="shared" si="682"/>
        <v>517</v>
      </c>
      <c r="AE337" s="10" t="str">
        <f t="shared" si="673"/>
        <v>NA</v>
      </c>
      <c r="AF337" s="10" t="str">
        <f>IF(ISERROR(MATCH(AD337&amp;"."&amp;AE337,AF$91:AF336,0)),AD337&amp;"."&amp;AE337,AD337&amp;"."&amp;AE337&amp;COUNTIFS(AD$91:AD336,AD337,AE$91:AE336,AE337))</f>
        <v>517.NA1</v>
      </c>
    </row>
    <row r="338" spans="1:32">
      <c r="A338" s="7">
        <f>ROW()</f>
        <v>338</v>
      </c>
      <c r="B338" s="81"/>
      <c r="D338" s="46"/>
      <c r="E338" s="979"/>
      <c r="F338" s="87"/>
      <c r="S338" s="980"/>
      <c r="Y338" s="87"/>
      <c r="Z338" s="87"/>
      <c r="AA338" s="87"/>
      <c r="AB338" s="87"/>
      <c r="AD338" s="10">
        <f t="shared" si="682"/>
        <v>517</v>
      </c>
      <c r="AE338" s="10" t="str">
        <f t="shared" si="673"/>
        <v>NA</v>
      </c>
      <c r="AF338" s="10" t="str">
        <f>IF(ISERROR(MATCH(AD338&amp;"."&amp;AE338,AF$91:AF337,0)),AD338&amp;"."&amp;AE338,AD338&amp;"."&amp;AE338&amp;COUNTIFS(AD$91:AD337,AD338,AE$91:AE337,AE338))</f>
        <v>517.NA2</v>
      </c>
    </row>
    <row r="339" spans="1:32">
      <c r="A339" s="7">
        <f>ROW()</f>
        <v>339</v>
      </c>
      <c r="B339" s="81">
        <v>518</v>
      </c>
      <c r="C339" s="10" t="s">
        <v>122</v>
      </c>
      <c r="D339" s="46"/>
      <c r="E339" s="979"/>
      <c r="F339" s="87"/>
      <c r="S339" s="980"/>
      <c r="Y339" s="87"/>
      <c r="Z339" s="87"/>
      <c r="AA339" s="87"/>
      <c r="AB339" s="87"/>
      <c r="AD339" s="10">
        <f t="shared" si="682"/>
        <v>518</v>
      </c>
      <c r="AE339" s="10" t="str">
        <f t="shared" si="673"/>
        <v>NA</v>
      </c>
      <c r="AF339" s="10" t="str">
        <f>IF(ISERROR(MATCH(AD339&amp;"."&amp;AE339,AF$91:AF338,0)),AD339&amp;"."&amp;AE339,AD339&amp;"."&amp;AE339&amp;COUNTIFS(AD$91:AD338,AD339,AE$91:AE338,AE339))</f>
        <v>518.NA</v>
      </c>
    </row>
    <row r="340" spans="1:32">
      <c r="A340" s="7">
        <f>ROW()</f>
        <v>340</v>
      </c>
      <c r="B340" s="81"/>
      <c r="D340" s="46" t="s">
        <v>9</v>
      </c>
      <c r="E340" s="979" t="s">
        <v>51</v>
      </c>
      <c r="F340" s="96">
        <f>SUMIF(FERCJAMFactor,AF340,JAMValue)</f>
        <v>0</v>
      </c>
      <c r="G340" s="60">
        <f>INDEX(FuncFactorTbl,MATCH($E340,FuncFactors,0),MATCH(G$8,Functions,0))*$F340</f>
        <v>0</v>
      </c>
      <c r="H340" s="60">
        <f>INDEX(FuncFactorTbl,MATCH($E340,FuncFactors,0),MATCH(H$8,Functions,0))*$F340</f>
        <v>0</v>
      </c>
      <c r="I340" s="60">
        <f>INDEX(FuncFactorTbl,MATCH($E340,FuncFactors,0),MATCH(I$8,Functions,0))*$F340</f>
        <v>0</v>
      </c>
      <c r="J340" s="60">
        <f>INDEX(FuncFactorTbl,MATCH($E340,FuncFactors,0),MATCH(J$8,Functions,0))*$F340</f>
        <v>0</v>
      </c>
      <c r="K340" s="60">
        <f>INDEX(FuncFactorTbl,MATCH($E340,FuncFactors,0),MATCH(K$8,Functions,0))*$F340</f>
        <v>0</v>
      </c>
      <c r="M340" s="45">
        <f>Inputs!$D$9</f>
        <v>0.6471637455882433</v>
      </c>
      <c r="N340" s="56">
        <f t="shared" ref="N340" si="717">$G340*$M340</f>
        <v>0</v>
      </c>
      <c r="O340" s="56">
        <f t="shared" ref="O340" si="718">$G340*(1-$M340)</f>
        <v>0</v>
      </c>
      <c r="Q340" s="56">
        <v>0</v>
      </c>
      <c r="R340" s="56">
        <v>0</v>
      </c>
      <c r="S340" s="980"/>
      <c r="Y340" s="92">
        <f t="shared" ref="Y340:Y341" si="719">ROUND(SUM(-F340,G340:K340),0)</f>
        <v>0</v>
      </c>
      <c r="Z340" s="998">
        <f t="shared" ref="Z340:Z341" si="720">ROUND(G340-N340-O340,0)</f>
        <v>0</v>
      </c>
      <c r="AA340" s="92">
        <f t="shared" ref="AA340:AA341" si="721">ROUND(H340-Q340-R340,0)</f>
        <v>0</v>
      </c>
      <c r="AB340" s="92">
        <f t="shared" ref="AB340:AB341" si="722">ROUND(I340-T340-U340-V340-W340-X340,0)</f>
        <v>0</v>
      </c>
      <c r="AD340" s="10">
        <f t="shared" si="682"/>
        <v>518</v>
      </c>
      <c r="AE340" s="10" t="str">
        <f t="shared" si="673"/>
        <v>SE</v>
      </c>
      <c r="AF340" s="10" t="str">
        <f>IF(ISERROR(MATCH(AD340&amp;"."&amp;AE340,AF$91:AF339,0)),AD340&amp;"."&amp;AE340,AD340&amp;"."&amp;AE340&amp;COUNTIFS(AD$91:AD339,AD340,AE$91:AE339,AE340))</f>
        <v>518.SE</v>
      </c>
    </row>
    <row r="341" spans="1:32">
      <c r="A341" s="7">
        <f>ROW()</f>
        <v>341</v>
      </c>
      <c r="B341" s="81"/>
      <c r="D341" s="46"/>
      <c r="E341" s="979"/>
      <c r="F341" s="92">
        <f>SUM(F340)</f>
        <v>0</v>
      </c>
      <c r="G341" s="56">
        <f t="shared" ref="G341" si="723">SUM(G340)</f>
        <v>0</v>
      </c>
      <c r="H341" s="56">
        <f t="shared" ref="H341" si="724">SUM(H340)</f>
        <v>0</v>
      </c>
      <c r="I341" s="56">
        <f t="shared" ref="I341" si="725">SUM(I340)</f>
        <v>0</v>
      </c>
      <c r="J341" s="56">
        <f t="shared" ref="J341" si="726">SUM(J340)</f>
        <v>0</v>
      </c>
      <c r="K341" s="56">
        <f t="shared" ref="K341" si="727">SUM(K340)</f>
        <v>0</v>
      </c>
      <c r="N341" s="56">
        <f t="shared" ref="N341:O341" si="728">SUM(N340)</f>
        <v>0</v>
      </c>
      <c r="O341" s="56">
        <f t="shared" si="728"/>
        <v>0</v>
      </c>
      <c r="Q341" s="56">
        <f t="shared" ref="Q341:R341" si="729">SUM(Q340)</f>
        <v>0</v>
      </c>
      <c r="R341" s="56">
        <f t="shared" si="729"/>
        <v>0</v>
      </c>
      <c r="S341" s="980"/>
      <c r="T341" s="56">
        <f t="shared" ref="T341:X341" si="730">SUM(T340)</f>
        <v>0</v>
      </c>
      <c r="U341" s="56">
        <f t="shared" si="730"/>
        <v>0</v>
      </c>
      <c r="V341" s="56">
        <f t="shared" si="730"/>
        <v>0</v>
      </c>
      <c r="W341" s="56">
        <f t="shared" si="730"/>
        <v>0</v>
      </c>
      <c r="X341" s="56">
        <f t="shared" si="730"/>
        <v>0</v>
      </c>
      <c r="Y341" s="92">
        <f t="shared" si="719"/>
        <v>0</v>
      </c>
      <c r="Z341" s="998">
        <f t="shared" si="720"/>
        <v>0</v>
      </c>
      <c r="AA341" s="92">
        <f t="shared" si="721"/>
        <v>0</v>
      </c>
      <c r="AB341" s="92">
        <f t="shared" si="722"/>
        <v>0</v>
      </c>
      <c r="AD341" s="10">
        <f t="shared" si="682"/>
        <v>518</v>
      </c>
      <c r="AE341" s="10" t="str">
        <f t="shared" si="673"/>
        <v>NA</v>
      </c>
      <c r="AF341" s="10" t="str">
        <f>IF(ISERROR(MATCH(AD341&amp;"."&amp;AE341,AF$91:AF340,0)),AD341&amp;"."&amp;AE341,AD341&amp;"."&amp;AE341&amp;COUNTIFS(AD$91:AD340,AD341,AE$91:AE340,AE341))</f>
        <v>518.NA1</v>
      </c>
    </row>
    <row r="342" spans="1:32">
      <c r="A342" s="7">
        <f>ROW()</f>
        <v>342</v>
      </c>
      <c r="B342" s="81"/>
      <c r="D342" s="46"/>
      <c r="E342" s="979"/>
      <c r="F342" s="87"/>
      <c r="S342" s="980"/>
      <c r="Y342" s="87"/>
      <c r="Z342" s="87"/>
      <c r="AA342" s="87"/>
      <c r="AB342" s="87"/>
      <c r="AD342" s="10">
        <f t="shared" si="682"/>
        <v>518</v>
      </c>
      <c r="AE342" s="10" t="str">
        <f t="shared" si="673"/>
        <v>NA</v>
      </c>
      <c r="AF342" s="10" t="str">
        <f>IF(ISERROR(MATCH(AD342&amp;"."&amp;AE342,AF$91:AF341,0)),AD342&amp;"."&amp;AE342,AD342&amp;"."&amp;AE342&amp;COUNTIFS(AD$91:AD341,AD342,AE$91:AE341,AE342))</f>
        <v>518.NA2</v>
      </c>
    </row>
    <row r="343" spans="1:32">
      <c r="A343" s="7">
        <f>ROW()</f>
        <v>343</v>
      </c>
      <c r="B343" s="81"/>
      <c r="D343" s="46"/>
      <c r="E343" s="979"/>
      <c r="F343" s="87"/>
      <c r="S343" s="980"/>
      <c r="Y343" s="87"/>
      <c r="Z343" s="87"/>
      <c r="AA343" s="87"/>
      <c r="AB343" s="87"/>
      <c r="AD343" s="10">
        <f t="shared" si="682"/>
        <v>518</v>
      </c>
      <c r="AE343" s="10" t="str">
        <f t="shared" si="673"/>
        <v>NA</v>
      </c>
      <c r="AF343" s="10" t="str">
        <f>IF(ISERROR(MATCH(AD343&amp;"."&amp;AE343,AF$91:AF342,0)),AD343&amp;"."&amp;AE343,AD343&amp;"."&amp;AE343&amp;COUNTIFS(AD$91:AD342,AD343,AE$91:AE342,AE343))</f>
        <v>518.NA3</v>
      </c>
    </row>
    <row r="344" spans="1:32">
      <c r="A344" s="7">
        <f>ROW()</f>
        <v>344</v>
      </c>
      <c r="B344" s="81">
        <v>519</v>
      </c>
      <c r="C344" s="10" t="s">
        <v>123</v>
      </c>
      <c r="D344" s="46"/>
      <c r="E344" s="979"/>
      <c r="F344" s="87"/>
      <c r="S344" s="980"/>
      <c r="Y344" s="87"/>
      <c r="Z344" s="87"/>
      <c r="AA344" s="87"/>
      <c r="AB344" s="87"/>
      <c r="AD344" s="10">
        <f t="shared" si="682"/>
        <v>519</v>
      </c>
      <c r="AE344" s="10" t="str">
        <f t="shared" si="673"/>
        <v>NA</v>
      </c>
      <c r="AF344" s="10" t="str">
        <f>IF(ISERROR(MATCH(AD344&amp;"."&amp;AE344,AF$91:AF343,0)),AD344&amp;"."&amp;AE344,AD344&amp;"."&amp;AE344&amp;COUNTIFS(AD$91:AD343,AD344,AE$91:AE343,AE344))</f>
        <v>519.NA</v>
      </c>
    </row>
    <row r="345" spans="1:32">
      <c r="A345" s="7">
        <f>ROW()</f>
        <v>345</v>
      </c>
      <c r="B345" s="81"/>
      <c r="D345" s="7" t="s">
        <v>11</v>
      </c>
      <c r="E345" s="979" t="s">
        <v>51</v>
      </c>
      <c r="F345" s="96">
        <f>SUMIF(FERCJAMFactor,AF345,JAMValue)</f>
        <v>0</v>
      </c>
      <c r="G345" s="60">
        <f>INDEX(FuncFactorTbl,MATCH($E345,FuncFactors,0),MATCH(G$8,Functions,0))*$F345</f>
        <v>0</v>
      </c>
      <c r="H345" s="60">
        <f>INDEX(FuncFactorTbl,MATCH($E345,FuncFactors,0),MATCH(H$8,Functions,0))*$F345</f>
        <v>0</v>
      </c>
      <c r="I345" s="60">
        <f>INDEX(FuncFactorTbl,MATCH($E345,FuncFactors,0),MATCH(I$8,Functions,0))*$F345</f>
        <v>0</v>
      </c>
      <c r="J345" s="60">
        <f>INDEX(FuncFactorTbl,MATCH($E345,FuncFactors,0),MATCH(J$8,Functions,0))*$F345</f>
        <v>0</v>
      </c>
      <c r="K345" s="60">
        <f>INDEX(FuncFactorTbl,MATCH($E345,FuncFactors,0),MATCH(K$8,Functions,0))*$F345</f>
        <v>0</v>
      </c>
      <c r="M345" s="45">
        <f>Inputs!$D$9</f>
        <v>0.6471637455882433</v>
      </c>
      <c r="N345" s="56">
        <f t="shared" ref="N345" si="731">$G345*$M345</f>
        <v>0</v>
      </c>
      <c r="O345" s="56">
        <f t="shared" ref="O345" si="732">$G345*(1-$M345)</f>
        <v>0</v>
      </c>
      <c r="Q345" s="56">
        <v>0</v>
      </c>
      <c r="R345" s="56">
        <v>0</v>
      </c>
      <c r="S345" s="980"/>
      <c r="Y345" s="92">
        <f t="shared" ref="Y345:Y346" si="733">ROUND(SUM(-F345,G345:K345),0)</f>
        <v>0</v>
      </c>
      <c r="Z345" s="998">
        <f t="shared" ref="Z345:Z346" si="734">ROUND(G345-N345-O345,0)</f>
        <v>0</v>
      </c>
      <c r="AA345" s="92">
        <f t="shared" ref="AA345:AA346" si="735">ROUND(H345-Q345-R345,0)</f>
        <v>0</v>
      </c>
      <c r="AB345" s="92">
        <f t="shared" ref="AB345:AB346" si="736">ROUND(I345-T345-U345-V345-W345-X345,0)</f>
        <v>0</v>
      </c>
      <c r="AD345" s="10">
        <f t="shared" si="682"/>
        <v>519</v>
      </c>
      <c r="AE345" s="10" t="str">
        <f t="shared" si="673"/>
        <v>SG</v>
      </c>
      <c r="AF345" s="10" t="str">
        <f>IF(ISERROR(MATCH(AD345&amp;"."&amp;AE345,AF$91:AF344,0)),AD345&amp;"."&amp;AE345,AD345&amp;"."&amp;AE345&amp;COUNTIFS(AD$91:AD344,AD345,AE$91:AE344,AE345))</f>
        <v>519.SG</v>
      </c>
    </row>
    <row r="346" spans="1:32">
      <c r="A346" s="7">
        <f>ROW()</f>
        <v>346</v>
      </c>
      <c r="B346" s="81"/>
      <c r="D346" s="46"/>
      <c r="E346" s="979"/>
      <c r="F346" s="92">
        <f>SUM(F345)</f>
        <v>0</v>
      </c>
      <c r="G346" s="56">
        <f t="shared" ref="G346" si="737">SUM(G345)</f>
        <v>0</v>
      </c>
      <c r="H346" s="56">
        <f t="shared" ref="H346" si="738">SUM(H345)</f>
        <v>0</v>
      </c>
      <c r="I346" s="56">
        <f t="shared" ref="I346" si="739">SUM(I345)</f>
        <v>0</v>
      </c>
      <c r="J346" s="56">
        <f t="shared" ref="J346" si="740">SUM(J345)</f>
        <v>0</v>
      </c>
      <c r="K346" s="56">
        <f t="shared" ref="K346" si="741">SUM(K345)</f>
        <v>0</v>
      </c>
      <c r="N346" s="56">
        <f t="shared" ref="N346:O346" si="742">SUM(N345)</f>
        <v>0</v>
      </c>
      <c r="O346" s="56">
        <f t="shared" si="742"/>
        <v>0</v>
      </c>
      <c r="Q346" s="56">
        <f t="shared" ref="Q346:R346" si="743">SUM(Q345)</f>
        <v>0</v>
      </c>
      <c r="R346" s="56">
        <f t="shared" si="743"/>
        <v>0</v>
      </c>
      <c r="S346" s="980"/>
      <c r="T346" s="56">
        <f t="shared" ref="T346:X346" si="744">SUM(T345)</f>
        <v>0</v>
      </c>
      <c r="U346" s="56">
        <f t="shared" si="744"/>
        <v>0</v>
      </c>
      <c r="V346" s="56">
        <f t="shared" si="744"/>
        <v>0</v>
      </c>
      <c r="W346" s="56">
        <f t="shared" si="744"/>
        <v>0</v>
      </c>
      <c r="X346" s="56">
        <f t="shared" si="744"/>
        <v>0</v>
      </c>
      <c r="Y346" s="92">
        <f t="shared" si="733"/>
        <v>0</v>
      </c>
      <c r="Z346" s="998">
        <f t="shared" si="734"/>
        <v>0</v>
      </c>
      <c r="AA346" s="92">
        <f t="shared" si="735"/>
        <v>0</v>
      </c>
      <c r="AB346" s="92">
        <f t="shared" si="736"/>
        <v>0</v>
      </c>
      <c r="AD346" s="10">
        <f t="shared" si="682"/>
        <v>519</v>
      </c>
      <c r="AE346" s="10" t="str">
        <f t="shared" si="673"/>
        <v>NA</v>
      </c>
      <c r="AF346" s="10" t="str">
        <f>IF(ISERROR(MATCH(AD346&amp;"."&amp;AE346,AF$91:AF345,0)),AD346&amp;"."&amp;AE346,AD346&amp;"."&amp;AE346&amp;COUNTIFS(AD$91:AD345,AD346,AE$91:AE345,AE346))</f>
        <v>519.NA1</v>
      </c>
    </row>
    <row r="347" spans="1:32">
      <c r="A347" s="7">
        <f>ROW()</f>
        <v>347</v>
      </c>
      <c r="B347" s="81"/>
      <c r="D347" s="46"/>
      <c r="E347" s="979"/>
      <c r="F347" s="87"/>
      <c r="S347" s="980"/>
      <c r="Y347" s="87"/>
      <c r="Z347" s="87"/>
      <c r="AA347" s="87"/>
      <c r="AB347" s="87"/>
      <c r="AD347" s="10">
        <f t="shared" si="682"/>
        <v>519</v>
      </c>
      <c r="AE347" s="10" t="str">
        <f t="shared" si="673"/>
        <v>NA</v>
      </c>
      <c r="AF347" s="10" t="str">
        <f>IF(ISERROR(MATCH(AD347&amp;"."&amp;AE347,AF$91:AF346,0)),AD347&amp;"."&amp;AE347,AD347&amp;"."&amp;AE347&amp;COUNTIFS(AD$91:AD346,AD347,AE$91:AE346,AE347))</f>
        <v>519.NA2</v>
      </c>
    </row>
    <row r="348" spans="1:32">
      <c r="A348" s="7">
        <f>ROW()</f>
        <v>348</v>
      </c>
      <c r="B348" s="81">
        <v>520</v>
      </c>
      <c r="C348" s="10" t="s">
        <v>110</v>
      </c>
      <c r="D348" s="46"/>
      <c r="E348" s="979"/>
      <c r="F348" s="87"/>
      <c r="S348" s="980"/>
      <c r="Y348" s="87"/>
      <c r="Z348" s="87"/>
      <c r="AA348" s="87"/>
      <c r="AB348" s="87"/>
      <c r="AD348" s="10">
        <f t="shared" si="682"/>
        <v>520</v>
      </c>
      <c r="AE348" s="10" t="str">
        <f t="shared" si="673"/>
        <v>NA</v>
      </c>
      <c r="AF348" s="10" t="str">
        <f>IF(ISERROR(MATCH(AD348&amp;"."&amp;AE348,AF$91:AF347,0)),AD348&amp;"."&amp;AE348,AD348&amp;"."&amp;AE348&amp;COUNTIFS(AD$91:AD347,AD348,AE$91:AE347,AE348))</f>
        <v>520.NA</v>
      </c>
    </row>
    <row r="349" spans="1:32">
      <c r="A349" s="7">
        <f>ROW()</f>
        <v>349</v>
      </c>
      <c r="B349" s="81"/>
      <c r="D349" s="46" t="s">
        <v>11</v>
      </c>
      <c r="E349" s="979" t="s">
        <v>51</v>
      </c>
      <c r="F349" s="96">
        <f>SUMIF(FERCJAMFactor,AF349,JAMValue)</f>
        <v>0</v>
      </c>
      <c r="G349" s="60">
        <f>INDEX(FuncFactorTbl,MATCH($E349,FuncFactors,0),MATCH(G$8,Functions,0))*$F349</f>
        <v>0</v>
      </c>
      <c r="H349" s="60">
        <f>INDEX(FuncFactorTbl,MATCH($E349,FuncFactors,0),MATCH(H$8,Functions,0))*$F349</f>
        <v>0</v>
      </c>
      <c r="I349" s="60">
        <f>INDEX(FuncFactorTbl,MATCH($E349,FuncFactors,0),MATCH(I$8,Functions,0))*$F349</f>
        <v>0</v>
      </c>
      <c r="J349" s="60">
        <f>INDEX(FuncFactorTbl,MATCH($E349,FuncFactors,0),MATCH(J$8,Functions,0))*$F349</f>
        <v>0</v>
      </c>
      <c r="K349" s="60">
        <f>INDEX(FuncFactorTbl,MATCH($E349,FuncFactors,0),MATCH(K$8,Functions,0))*$F349</f>
        <v>0</v>
      </c>
      <c r="M349" s="45">
        <f>Inputs!$D$9</f>
        <v>0.6471637455882433</v>
      </c>
      <c r="N349" s="56">
        <f t="shared" ref="N349" si="745">$G349*$M349</f>
        <v>0</v>
      </c>
      <c r="O349" s="56">
        <f t="shared" ref="O349" si="746">$G349*(1-$M349)</f>
        <v>0</v>
      </c>
      <c r="Q349" s="56">
        <v>0</v>
      </c>
      <c r="R349" s="56">
        <v>0</v>
      </c>
      <c r="S349" s="980"/>
      <c r="Y349" s="92">
        <f t="shared" ref="Y349:Y350" si="747">ROUND(SUM(-F349,G349:K349),0)</f>
        <v>0</v>
      </c>
      <c r="Z349" s="998">
        <f t="shared" ref="Z349:Z350" si="748">ROUND(G349-N349-O349,0)</f>
        <v>0</v>
      </c>
      <c r="AA349" s="92">
        <f t="shared" ref="AA349:AA350" si="749">ROUND(H349-Q349-R349,0)</f>
        <v>0</v>
      </c>
      <c r="AB349" s="92">
        <f t="shared" ref="AB349:AB350" si="750">ROUND(I349-T349-U349-V349-W349-X349,0)</f>
        <v>0</v>
      </c>
      <c r="AD349" s="10">
        <f t="shared" si="682"/>
        <v>520</v>
      </c>
      <c r="AE349" s="10" t="str">
        <f t="shared" si="673"/>
        <v>SG</v>
      </c>
      <c r="AF349" s="10" t="str">
        <f>IF(ISERROR(MATCH(AD349&amp;"."&amp;AE349,AF$91:AF348,0)),AD349&amp;"."&amp;AE349,AD349&amp;"."&amp;AE349&amp;COUNTIFS(AD$91:AD348,AD349,AE$91:AE348,AE349))</f>
        <v>520.SG</v>
      </c>
    </row>
    <row r="350" spans="1:32">
      <c r="A350" s="7">
        <f>ROW()</f>
        <v>350</v>
      </c>
      <c r="B350" s="81"/>
      <c r="D350" s="46"/>
      <c r="E350" s="979"/>
      <c r="F350" s="92">
        <f>SUM(F349)</f>
        <v>0</v>
      </c>
      <c r="G350" s="56">
        <f t="shared" ref="G350" si="751">SUM(G349)</f>
        <v>0</v>
      </c>
      <c r="H350" s="56">
        <f t="shared" ref="H350" si="752">SUM(H349)</f>
        <v>0</v>
      </c>
      <c r="I350" s="56">
        <f t="shared" ref="I350" si="753">SUM(I349)</f>
        <v>0</v>
      </c>
      <c r="J350" s="56">
        <f t="shared" ref="J350:K350" si="754">SUM(J349)</f>
        <v>0</v>
      </c>
      <c r="K350" s="56">
        <f t="shared" si="754"/>
        <v>0</v>
      </c>
      <c r="N350" s="56">
        <f t="shared" ref="N350:O350" si="755">SUM(N349)</f>
        <v>0</v>
      </c>
      <c r="O350" s="56">
        <f t="shared" si="755"/>
        <v>0</v>
      </c>
      <c r="Q350" s="56">
        <f t="shared" ref="Q350:R350" si="756">SUM(Q349)</f>
        <v>0</v>
      </c>
      <c r="R350" s="56">
        <f t="shared" si="756"/>
        <v>0</v>
      </c>
      <c r="S350" s="980"/>
      <c r="T350" s="56">
        <f t="shared" ref="T350:X350" si="757">SUM(T349)</f>
        <v>0</v>
      </c>
      <c r="U350" s="56">
        <f t="shared" si="757"/>
        <v>0</v>
      </c>
      <c r="V350" s="56">
        <f t="shared" si="757"/>
        <v>0</v>
      </c>
      <c r="W350" s="56">
        <f t="shared" si="757"/>
        <v>0</v>
      </c>
      <c r="X350" s="56">
        <f t="shared" si="757"/>
        <v>0</v>
      </c>
      <c r="Y350" s="92">
        <f t="shared" si="747"/>
        <v>0</v>
      </c>
      <c r="Z350" s="998">
        <f t="shared" si="748"/>
        <v>0</v>
      </c>
      <c r="AA350" s="92">
        <f t="shared" si="749"/>
        <v>0</v>
      </c>
      <c r="AB350" s="92">
        <f t="shared" si="750"/>
        <v>0</v>
      </c>
      <c r="AD350" s="10">
        <f t="shared" si="682"/>
        <v>520</v>
      </c>
      <c r="AE350" s="10" t="str">
        <f t="shared" si="673"/>
        <v>NA</v>
      </c>
      <c r="AF350" s="10" t="str">
        <f>IF(ISERROR(MATCH(AD350&amp;"."&amp;AE350,AF$91:AF349,0)),AD350&amp;"."&amp;AE350,AD350&amp;"."&amp;AE350&amp;COUNTIFS(AD$91:AD349,AD350,AE$91:AE349,AE350))</f>
        <v>520.NA1</v>
      </c>
    </row>
    <row r="351" spans="1:32">
      <c r="A351" s="7">
        <f>ROW()</f>
        <v>351</v>
      </c>
      <c r="B351" s="81"/>
      <c r="D351" s="46"/>
      <c r="E351" s="979"/>
      <c r="F351" s="87"/>
      <c r="S351" s="980"/>
      <c r="Y351" s="87"/>
      <c r="Z351" s="87"/>
      <c r="AA351" s="87"/>
      <c r="AB351" s="87"/>
      <c r="AD351" s="10">
        <f t="shared" si="682"/>
        <v>520</v>
      </c>
      <c r="AE351" s="10" t="str">
        <f t="shared" si="673"/>
        <v>NA</v>
      </c>
      <c r="AF351" s="10" t="str">
        <f>IF(ISERROR(MATCH(AD351&amp;"."&amp;AE351,AF$91:AF350,0)),AD351&amp;"."&amp;AE351,AD351&amp;"."&amp;AE351&amp;COUNTIFS(AD$91:AD350,AD351,AE$91:AE350,AE351))</f>
        <v>520.NA2</v>
      </c>
    </row>
    <row r="352" spans="1:32">
      <c r="A352" s="7">
        <f>ROW()</f>
        <v>352</v>
      </c>
      <c r="B352" s="81">
        <v>523</v>
      </c>
      <c r="C352" s="10" t="s">
        <v>112</v>
      </c>
      <c r="D352" s="46"/>
      <c r="E352" s="979"/>
      <c r="F352" s="87"/>
      <c r="S352" s="980"/>
      <c r="Y352" s="87"/>
      <c r="Z352" s="87"/>
      <c r="AA352" s="87"/>
      <c r="AB352" s="87"/>
      <c r="AD352" s="10">
        <f t="shared" si="682"/>
        <v>523</v>
      </c>
      <c r="AE352" s="10" t="str">
        <f t="shared" si="673"/>
        <v>NA</v>
      </c>
      <c r="AF352" s="10" t="str">
        <f>IF(ISERROR(MATCH(AD352&amp;"."&amp;AE352,AF$91:AF351,0)),AD352&amp;"."&amp;AE352,AD352&amp;"."&amp;AE352&amp;COUNTIFS(AD$91:AD351,AD352,AE$91:AE351,AE352))</f>
        <v>523.NA</v>
      </c>
    </row>
    <row r="353" spans="1:32">
      <c r="A353" s="7">
        <f>ROW()</f>
        <v>353</v>
      </c>
      <c r="B353" s="81"/>
      <c r="D353" s="46" t="s">
        <v>11</v>
      </c>
      <c r="E353" s="979" t="s">
        <v>51</v>
      </c>
      <c r="F353" s="96">
        <f>SUMIF(FERCJAMFactor,AF353,JAMValue)</f>
        <v>0</v>
      </c>
      <c r="G353" s="60">
        <f>INDEX(FuncFactorTbl,MATCH($E353,FuncFactors,0),MATCH(G$8,Functions,0))*$F353</f>
        <v>0</v>
      </c>
      <c r="H353" s="60">
        <f>INDEX(FuncFactorTbl,MATCH($E353,FuncFactors,0),MATCH(H$8,Functions,0))*$F353</f>
        <v>0</v>
      </c>
      <c r="I353" s="60">
        <f>INDEX(FuncFactorTbl,MATCH($E353,FuncFactors,0),MATCH(I$8,Functions,0))*$F353</f>
        <v>0</v>
      </c>
      <c r="J353" s="60">
        <f>INDEX(FuncFactorTbl,MATCH($E353,FuncFactors,0),MATCH(J$8,Functions,0))*$F353</f>
        <v>0</v>
      </c>
      <c r="K353" s="60">
        <f>INDEX(FuncFactorTbl,MATCH($E353,FuncFactors,0),MATCH(K$8,Functions,0))*$F353</f>
        <v>0</v>
      </c>
      <c r="M353" s="45">
        <f>Inputs!$D$9</f>
        <v>0.6471637455882433</v>
      </c>
      <c r="N353" s="56">
        <f t="shared" ref="N353" si="758">$G353*$M353</f>
        <v>0</v>
      </c>
      <c r="O353" s="56">
        <f t="shared" ref="O353" si="759">$G353*(1-$M353)</f>
        <v>0</v>
      </c>
      <c r="Q353" s="56">
        <v>0</v>
      </c>
      <c r="R353" s="56">
        <v>0</v>
      </c>
      <c r="S353" s="980"/>
      <c r="Y353" s="92">
        <f t="shared" ref="Y353:Y354" si="760">ROUND(SUM(-F353,G353:K353),0)</f>
        <v>0</v>
      </c>
      <c r="Z353" s="998">
        <f t="shared" ref="Z353:Z354" si="761">ROUND(G353-N353-O353,0)</f>
        <v>0</v>
      </c>
      <c r="AA353" s="92">
        <f t="shared" ref="AA353:AA354" si="762">ROUND(H353-Q353-R353,0)</f>
        <v>0</v>
      </c>
      <c r="AB353" s="92">
        <f t="shared" ref="AB353:AB354" si="763">ROUND(I353-T353-U353-V353-W353-X353,0)</f>
        <v>0</v>
      </c>
      <c r="AD353" s="10">
        <f t="shared" si="682"/>
        <v>523</v>
      </c>
      <c r="AE353" s="10" t="str">
        <f t="shared" si="673"/>
        <v>SG</v>
      </c>
      <c r="AF353" s="10" t="str">
        <f>IF(ISERROR(MATCH(AD353&amp;"."&amp;AE353,AF$91:AF352,0)),AD353&amp;"."&amp;AE353,AD353&amp;"."&amp;AE353&amp;COUNTIFS(AD$91:AD352,AD353,AE$91:AE352,AE353))</f>
        <v>523.SG</v>
      </c>
    </row>
    <row r="354" spans="1:32">
      <c r="A354" s="7">
        <f>ROW()</f>
        <v>354</v>
      </c>
      <c r="B354" s="81"/>
      <c r="D354" s="46"/>
      <c r="E354" s="979"/>
      <c r="F354" s="92">
        <f>SUM(F353)</f>
        <v>0</v>
      </c>
      <c r="G354" s="56">
        <f t="shared" ref="G354" si="764">SUM(G353)</f>
        <v>0</v>
      </c>
      <c r="H354" s="56">
        <f t="shared" ref="H354" si="765">SUM(H353)</f>
        <v>0</v>
      </c>
      <c r="I354" s="56">
        <f t="shared" ref="I354" si="766">SUM(I353)</f>
        <v>0</v>
      </c>
      <c r="J354" s="56">
        <f t="shared" ref="J354" si="767">SUM(J353)</f>
        <v>0</v>
      </c>
      <c r="K354" s="56">
        <f t="shared" ref="K354" si="768">SUM(K353)</f>
        <v>0</v>
      </c>
      <c r="N354" s="56">
        <f t="shared" ref="N354:O354" si="769">SUM(N353)</f>
        <v>0</v>
      </c>
      <c r="O354" s="56">
        <f t="shared" si="769"/>
        <v>0</v>
      </c>
      <c r="Q354" s="56">
        <f t="shared" ref="Q354:R354" si="770">SUM(Q353)</f>
        <v>0</v>
      </c>
      <c r="R354" s="56">
        <f t="shared" si="770"/>
        <v>0</v>
      </c>
      <c r="S354" s="980"/>
      <c r="T354" s="56">
        <f t="shared" ref="T354:X354" si="771">SUM(T353)</f>
        <v>0</v>
      </c>
      <c r="U354" s="56">
        <f t="shared" si="771"/>
        <v>0</v>
      </c>
      <c r="V354" s="56">
        <f t="shared" si="771"/>
        <v>0</v>
      </c>
      <c r="W354" s="56">
        <f t="shared" si="771"/>
        <v>0</v>
      </c>
      <c r="X354" s="56">
        <f t="shared" si="771"/>
        <v>0</v>
      </c>
      <c r="Y354" s="92">
        <f t="shared" si="760"/>
        <v>0</v>
      </c>
      <c r="Z354" s="998">
        <f t="shared" si="761"/>
        <v>0</v>
      </c>
      <c r="AA354" s="92">
        <f t="shared" si="762"/>
        <v>0</v>
      </c>
      <c r="AB354" s="92">
        <f t="shared" si="763"/>
        <v>0</v>
      </c>
      <c r="AD354" s="10">
        <f t="shared" si="682"/>
        <v>523</v>
      </c>
      <c r="AE354" s="10" t="str">
        <f t="shared" si="673"/>
        <v>NA</v>
      </c>
      <c r="AF354" s="10" t="str">
        <f>IF(ISERROR(MATCH(AD354&amp;"."&amp;AE354,AF$91:AF353,0)),AD354&amp;"."&amp;AE354,AD354&amp;"."&amp;AE354&amp;COUNTIFS(AD$91:AD353,AD354,AE$91:AE353,AE354))</f>
        <v>523.NA1</v>
      </c>
    </row>
    <row r="355" spans="1:32">
      <c r="A355" s="7">
        <f>ROW()</f>
        <v>355</v>
      </c>
      <c r="B355" s="81"/>
      <c r="D355" s="46"/>
      <c r="E355" s="979"/>
      <c r="F355" s="87"/>
      <c r="S355" s="980"/>
      <c r="Y355" s="87"/>
      <c r="Z355" s="87"/>
      <c r="AA355" s="87"/>
      <c r="AB355" s="87"/>
      <c r="AD355" s="10">
        <f t="shared" si="682"/>
        <v>523</v>
      </c>
      <c r="AE355" s="10" t="str">
        <f t="shared" si="673"/>
        <v>NA</v>
      </c>
      <c r="AF355" s="10" t="str">
        <f>IF(ISERROR(MATCH(AD355&amp;"."&amp;AE355,AF$91:AF354,0)),AD355&amp;"."&amp;AE355,AD355&amp;"."&amp;AE355&amp;COUNTIFS(AD$91:AD354,AD355,AE$91:AE354,AE355))</f>
        <v>523.NA2</v>
      </c>
    </row>
    <row r="356" spans="1:32">
      <c r="A356" s="7">
        <f>ROW()</f>
        <v>356</v>
      </c>
      <c r="B356" s="81">
        <v>524</v>
      </c>
      <c r="C356" s="10" t="s">
        <v>124</v>
      </c>
      <c r="D356" s="46"/>
      <c r="E356" s="979"/>
      <c r="F356" s="87"/>
      <c r="S356" s="980"/>
      <c r="Y356" s="87"/>
      <c r="Z356" s="87"/>
      <c r="AA356" s="87"/>
      <c r="AB356" s="87"/>
      <c r="AD356" s="10">
        <f t="shared" si="682"/>
        <v>524</v>
      </c>
      <c r="AE356" s="10" t="str">
        <f t="shared" si="673"/>
        <v>NA</v>
      </c>
      <c r="AF356" s="10" t="str">
        <f>IF(ISERROR(MATCH(AD356&amp;"."&amp;AE356,AF$91:AF355,0)),AD356&amp;"."&amp;AE356,AD356&amp;"."&amp;AE356&amp;COUNTIFS(AD$91:AD355,AD356,AE$91:AE355,AE356))</f>
        <v>524.NA</v>
      </c>
    </row>
    <row r="357" spans="1:32">
      <c r="A357" s="7">
        <f>ROW()</f>
        <v>357</v>
      </c>
      <c r="B357" s="81"/>
      <c r="D357" s="7" t="s">
        <v>11</v>
      </c>
      <c r="E357" s="979" t="s">
        <v>51</v>
      </c>
      <c r="F357" s="96">
        <f>SUMIF(FERCJAMFactor,AF357,JAMValue)</f>
        <v>0</v>
      </c>
      <c r="G357" s="60">
        <f>INDEX(FuncFactorTbl,MATCH($E357,FuncFactors,0),MATCH(G$8,Functions,0))*$F357</f>
        <v>0</v>
      </c>
      <c r="H357" s="60">
        <f>INDEX(FuncFactorTbl,MATCH($E357,FuncFactors,0),MATCH(H$8,Functions,0))*$F357</f>
        <v>0</v>
      </c>
      <c r="I357" s="60">
        <f>INDEX(FuncFactorTbl,MATCH($E357,FuncFactors,0),MATCH(I$8,Functions,0))*$F357</f>
        <v>0</v>
      </c>
      <c r="J357" s="60">
        <f>INDEX(FuncFactorTbl,MATCH($E357,FuncFactors,0),MATCH(J$8,Functions,0))*$F357</f>
        <v>0</v>
      </c>
      <c r="K357" s="60">
        <f>INDEX(FuncFactorTbl,MATCH($E357,FuncFactors,0),MATCH(K$8,Functions,0))*$F357</f>
        <v>0</v>
      </c>
      <c r="M357" s="45">
        <f>Inputs!$D$9</f>
        <v>0.6471637455882433</v>
      </c>
      <c r="N357" s="56">
        <f t="shared" ref="N357" si="772">$G357*$M357</f>
        <v>0</v>
      </c>
      <c r="O357" s="56">
        <f t="shared" ref="O357" si="773">$G357*(1-$M357)</f>
        <v>0</v>
      </c>
      <c r="Q357" s="56">
        <v>0</v>
      </c>
      <c r="R357" s="56">
        <v>0</v>
      </c>
      <c r="S357" s="980"/>
      <c r="Y357" s="92">
        <f t="shared" ref="Y357:Y358" si="774">ROUND(SUM(-F357,G357:K357),0)</f>
        <v>0</v>
      </c>
      <c r="Z357" s="998">
        <f t="shared" ref="Z357:Z358" si="775">ROUND(G357-N357-O357,0)</f>
        <v>0</v>
      </c>
      <c r="AA357" s="92">
        <f t="shared" ref="AA357:AA358" si="776">ROUND(H357-Q357-R357,0)</f>
        <v>0</v>
      </c>
      <c r="AB357" s="92">
        <f t="shared" ref="AB357:AB358" si="777">ROUND(I357-T357-U357-V357-W357-X357,0)</f>
        <v>0</v>
      </c>
      <c r="AD357" s="10">
        <f t="shared" si="682"/>
        <v>524</v>
      </c>
      <c r="AE357" s="10" t="str">
        <f t="shared" si="673"/>
        <v>SG</v>
      </c>
      <c r="AF357" s="10" t="str">
        <f>IF(ISERROR(MATCH(AD357&amp;"."&amp;AE357,AF$91:AF356,0)),AD357&amp;"."&amp;AE357,AD357&amp;"."&amp;AE357&amp;COUNTIFS(AD$91:AD356,AD357,AE$91:AE356,AE357))</f>
        <v>524.SG</v>
      </c>
    </row>
    <row r="358" spans="1:32">
      <c r="A358" s="7">
        <f>ROW()</f>
        <v>358</v>
      </c>
      <c r="B358" s="81"/>
      <c r="D358" s="46"/>
      <c r="E358" s="979"/>
      <c r="F358" s="92">
        <f>SUM(F357)</f>
        <v>0</v>
      </c>
      <c r="G358" s="56">
        <f t="shared" ref="G358" si="778">SUM(G357)</f>
        <v>0</v>
      </c>
      <c r="H358" s="56">
        <f t="shared" ref="H358" si="779">SUM(H357)</f>
        <v>0</v>
      </c>
      <c r="I358" s="56">
        <f t="shared" ref="I358" si="780">SUM(I357)</f>
        <v>0</v>
      </c>
      <c r="J358" s="56">
        <f t="shared" ref="J358" si="781">SUM(J357)</f>
        <v>0</v>
      </c>
      <c r="K358" s="56">
        <f t="shared" ref="K358" si="782">SUM(K357)</f>
        <v>0</v>
      </c>
      <c r="N358" s="56">
        <f t="shared" ref="N358:O358" si="783">SUM(N357)</f>
        <v>0</v>
      </c>
      <c r="O358" s="56">
        <f t="shared" si="783"/>
        <v>0</v>
      </c>
      <c r="Q358" s="56">
        <f t="shared" ref="Q358:R358" si="784">SUM(Q357)</f>
        <v>0</v>
      </c>
      <c r="R358" s="56">
        <f t="shared" si="784"/>
        <v>0</v>
      </c>
      <c r="S358" s="980"/>
      <c r="T358" s="56">
        <f t="shared" ref="T358:X358" si="785">SUM(T357)</f>
        <v>0</v>
      </c>
      <c r="U358" s="56">
        <f t="shared" si="785"/>
        <v>0</v>
      </c>
      <c r="V358" s="56">
        <f t="shared" si="785"/>
        <v>0</v>
      </c>
      <c r="W358" s="56">
        <f t="shared" si="785"/>
        <v>0</v>
      </c>
      <c r="X358" s="56">
        <f t="shared" si="785"/>
        <v>0</v>
      </c>
      <c r="Y358" s="92">
        <f t="shared" si="774"/>
        <v>0</v>
      </c>
      <c r="Z358" s="998">
        <f t="shared" si="775"/>
        <v>0</v>
      </c>
      <c r="AA358" s="92">
        <f t="shared" si="776"/>
        <v>0</v>
      </c>
      <c r="AB358" s="92">
        <f t="shared" si="777"/>
        <v>0</v>
      </c>
      <c r="AD358" s="10">
        <f t="shared" si="682"/>
        <v>524</v>
      </c>
      <c r="AE358" s="10" t="str">
        <f t="shared" si="673"/>
        <v>NA</v>
      </c>
      <c r="AF358" s="10" t="str">
        <f>IF(ISERROR(MATCH(AD358&amp;"."&amp;AE358,AF$91:AF357,0)),AD358&amp;"."&amp;AE358,AD358&amp;"."&amp;AE358&amp;COUNTIFS(AD$91:AD357,AD358,AE$91:AE357,AE358))</f>
        <v>524.NA1</v>
      </c>
    </row>
    <row r="359" spans="1:32">
      <c r="A359" s="7">
        <f>ROW()</f>
        <v>359</v>
      </c>
      <c r="B359" s="81"/>
      <c r="D359" s="46"/>
      <c r="E359" s="979"/>
      <c r="F359" s="87"/>
      <c r="S359" s="980"/>
      <c r="Y359" s="87"/>
      <c r="Z359" s="87"/>
      <c r="AA359" s="87"/>
      <c r="AB359" s="87"/>
      <c r="AD359" s="10">
        <f t="shared" si="682"/>
        <v>524</v>
      </c>
      <c r="AE359" s="10" t="str">
        <f t="shared" si="673"/>
        <v>NA</v>
      </c>
      <c r="AF359" s="10" t="str">
        <f>IF(ISERROR(MATCH(AD359&amp;"."&amp;AE359,AF$91:AF358,0)),AD359&amp;"."&amp;AE359,AD359&amp;"."&amp;AE359&amp;COUNTIFS(AD$91:AD358,AD359,AE$91:AE358,AE359))</f>
        <v>524.NA2</v>
      </c>
    </row>
    <row r="360" spans="1:32">
      <c r="A360" s="7">
        <f>ROW()</f>
        <v>360</v>
      </c>
      <c r="B360" s="81">
        <v>528</v>
      </c>
      <c r="C360" s="10" t="s">
        <v>125</v>
      </c>
      <c r="D360" s="46"/>
      <c r="E360" s="979"/>
      <c r="F360" s="87"/>
      <c r="S360" s="980"/>
      <c r="Y360" s="87"/>
      <c r="Z360" s="87"/>
      <c r="AA360" s="87"/>
      <c r="AB360" s="87"/>
      <c r="AD360" s="10">
        <f t="shared" si="682"/>
        <v>528</v>
      </c>
      <c r="AE360" s="10" t="str">
        <f t="shared" si="673"/>
        <v>NA</v>
      </c>
      <c r="AF360" s="10" t="str">
        <f>IF(ISERROR(MATCH(AD360&amp;"."&amp;AE360,AF$91:AF359,0)),AD360&amp;"."&amp;AE360,AD360&amp;"."&amp;AE360&amp;COUNTIFS(AD$91:AD359,AD360,AE$91:AE359,AE360))</f>
        <v>528.NA</v>
      </c>
    </row>
    <row r="361" spans="1:32">
      <c r="A361" s="7">
        <f>ROW()</f>
        <v>361</v>
      </c>
      <c r="B361" s="81"/>
      <c r="D361" s="7" t="s">
        <v>11</v>
      </c>
      <c r="E361" s="979" t="s">
        <v>51</v>
      </c>
      <c r="F361" s="96">
        <f>SUMIF(FERCJAMFactor,AF361,JAMValue)</f>
        <v>0</v>
      </c>
      <c r="G361" s="60">
        <f>INDEX(FuncFactorTbl,MATCH($E361,FuncFactors,0),MATCH(G$8,Functions,0))*$F361</f>
        <v>0</v>
      </c>
      <c r="H361" s="60">
        <f>INDEX(FuncFactorTbl,MATCH($E361,FuncFactors,0),MATCH(H$8,Functions,0))*$F361</f>
        <v>0</v>
      </c>
      <c r="I361" s="60">
        <f>INDEX(FuncFactorTbl,MATCH($E361,FuncFactors,0),MATCH(I$8,Functions,0))*$F361</f>
        <v>0</v>
      </c>
      <c r="J361" s="60">
        <f>INDEX(FuncFactorTbl,MATCH($E361,FuncFactors,0),MATCH(J$8,Functions,0))*$F361</f>
        <v>0</v>
      </c>
      <c r="K361" s="60">
        <f>INDEX(FuncFactorTbl,MATCH($E361,FuncFactors,0),MATCH(K$8,Functions,0))*$F361</f>
        <v>0</v>
      </c>
      <c r="M361" s="45">
        <f>Inputs!$D$9</f>
        <v>0.6471637455882433</v>
      </c>
      <c r="N361" s="56">
        <f t="shared" ref="N361" si="786">$G361*$M361</f>
        <v>0</v>
      </c>
      <c r="O361" s="56">
        <f t="shared" ref="O361" si="787">$G361*(1-$M361)</f>
        <v>0</v>
      </c>
      <c r="Q361" s="56">
        <v>0</v>
      </c>
      <c r="R361" s="56">
        <v>0</v>
      </c>
      <c r="S361" s="980"/>
      <c r="Y361" s="92">
        <f t="shared" ref="Y361:Y362" si="788">ROUND(SUM(-F361,G361:K361),0)</f>
        <v>0</v>
      </c>
      <c r="Z361" s="998">
        <f t="shared" ref="Z361:Z362" si="789">ROUND(G361-N361-O361,0)</f>
        <v>0</v>
      </c>
      <c r="AA361" s="92">
        <f t="shared" ref="AA361:AA362" si="790">ROUND(H361-Q361-R361,0)</f>
        <v>0</v>
      </c>
      <c r="AB361" s="92">
        <f t="shared" ref="AB361:AB362" si="791">ROUND(I361-T361-U361-V361-W361-X361,0)</f>
        <v>0</v>
      </c>
      <c r="AD361" s="10">
        <f t="shared" si="682"/>
        <v>528</v>
      </c>
      <c r="AE361" s="10" t="str">
        <f t="shared" si="673"/>
        <v>SG</v>
      </c>
      <c r="AF361" s="10" t="str">
        <f>IF(ISERROR(MATCH(AD361&amp;"."&amp;AE361,AF$91:AF360,0)),AD361&amp;"."&amp;AE361,AD361&amp;"."&amp;AE361&amp;COUNTIFS(AD$91:AD360,AD361,AE$91:AE360,AE361))</f>
        <v>528.SG</v>
      </c>
    </row>
    <row r="362" spans="1:32">
      <c r="A362" s="7">
        <f>ROW()</f>
        <v>362</v>
      </c>
      <c r="B362" s="81"/>
      <c r="D362" s="46"/>
      <c r="E362" s="979"/>
      <c r="F362" s="92">
        <f>SUM(F361)</f>
        <v>0</v>
      </c>
      <c r="G362" s="56">
        <f t="shared" ref="G362" si="792">SUM(G361)</f>
        <v>0</v>
      </c>
      <c r="H362" s="56">
        <f t="shared" ref="H362" si="793">SUM(H361)</f>
        <v>0</v>
      </c>
      <c r="I362" s="56">
        <f t="shared" ref="I362" si="794">SUM(I361)</f>
        <v>0</v>
      </c>
      <c r="J362" s="56">
        <f t="shared" ref="J362" si="795">SUM(J361)</f>
        <v>0</v>
      </c>
      <c r="K362" s="56">
        <f t="shared" ref="K362" si="796">SUM(K361)</f>
        <v>0</v>
      </c>
      <c r="N362" s="56">
        <f t="shared" ref="N362:O362" si="797">SUM(N361)</f>
        <v>0</v>
      </c>
      <c r="O362" s="56">
        <f t="shared" si="797"/>
        <v>0</v>
      </c>
      <c r="Q362" s="56">
        <f t="shared" ref="Q362:R362" si="798">SUM(Q361)</f>
        <v>0</v>
      </c>
      <c r="R362" s="56">
        <f t="shared" si="798"/>
        <v>0</v>
      </c>
      <c r="S362" s="980"/>
      <c r="T362" s="56">
        <f t="shared" ref="T362:X362" si="799">SUM(T361)</f>
        <v>0</v>
      </c>
      <c r="U362" s="56">
        <f t="shared" si="799"/>
        <v>0</v>
      </c>
      <c r="V362" s="56">
        <f t="shared" si="799"/>
        <v>0</v>
      </c>
      <c r="W362" s="56">
        <f t="shared" si="799"/>
        <v>0</v>
      </c>
      <c r="X362" s="56">
        <f t="shared" si="799"/>
        <v>0</v>
      </c>
      <c r="Y362" s="92">
        <f t="shared" si="788"/>
        <v>0</v>
      </c>
      <c r="Z362" s="998">
        <f t="shared" si="789"/>
        <v>0</v>
      </c>
      <c r="AA362" s="92">
        <f t="shared" si="790"/>
        <v>0</v>
      </c>
      <c r="AB362" s="92">
        <f t="shared" si="791"/>
        <v>0</v>
      </c>
      <c r="AD362" s="10">
        <f t="shared" si="682"/>
        <v>528</v>
      </c>
      <c r="AE362" s="10" t="str">
        <f t="shared" si="673"/>
        <v>NA</v>
      </c>
      <c r="AF362" s="10" t="str">
        <f>IF(ISERROR(MATCH(AD362&amp;"."&amp;AE362,AF$91:AF361,0)),AD362&amp;"."&amp;AE362,AD362&amp;"."&amp;AE362&amp;COUNTIFS(AD$91:AD361,AD362,AE$91:AE361,AE362))</f>
        <v>528.NA1</v>
      </c>
    </row>
    <row r="363" spans="1:32">
      <c r="A363" s="7">
        <f>ROW()</f>
        <v>363</v>
      </c>
      <c r="B363" s="81"/>
      <c r="D363" s="46"/>
      <c r="E363" s="979"/>
      <c r="F363" s="87"/>
      <c r="S363" s="980"/>
      <c r="Y363" s="87"/>
      <c r="Z363" s="87"/>
      <c r="AA363" s="87"/>
      <c r="AB363" s="87"/>
      <c r="AD363" s="10">
        <f t="shared" si="682"/>
        <v>528</v>
      </c>
      <c r="AE363" s="10" t="str">
        <f t="shared" si="673"/>
        <v>NA</v>
      </c>
      <c r="AF363" s="10" t="str">
        <f>IF(ISERROR(MATCH(AD363&amp;"."&amp;AE363,AF$91:AF362,0)),AD363&amp;"."&amp;AE363,AD363&amp;"."&amp;AE363&amp;COUNTIFS(AD$91:AD362,AD363,AE$91:AE362,AE363))</f>
        <v>528.NA2</v>
      </c>
    </row>
    <row r="364" spans="1:32">
      <c r="A364" s="7">
        <f>ROW()</f>
        <v>364</v>
      </c>
      <c r="B364" s="81">
        <v>529</v>
      </c>
      <c r="C364" s="10" t="s">
        <v>116</v>
      </c>
      <c r="D364" s="46"/>
      <c r="E364" s="979"/>
      <c r="F364" s="87"/>
      <c r="S364" s="980"/>
      <c r="Y364" s="87"/>
      <c r="Z364" s="87"/>
      <c r="AA364" s="87"/>
      <c r="AB364" s="87"/>
      <c r="AD364" s="10">
        <f t="shared" si="682"/>
        <v>529</v>
      </c>
      <c r="AE364" s="10" t="str">
        <f t="shared" si="673"/>
        <v>NA</v>
      </c>
      <c r="AF364" s="10" t="str">
        <f>IF(ISERROR(MATCH(AD364&amp;"."&amp;AE364,AF$91:AF363,0)),AD364&amp;"."&amp;AE364,AD364&amp;"."&amp;AE364&amp;COUNTIFS(AD$91:AD363,AD364,AE$91:AE363,AE364))</f>
        <v>529.NA</v>
      </c>
    </row>
    <row r="365" spans="1:32">
      <c r="A365" s="7">
        <f>ROW()</f>
        <v>365</v>
      </c>
      <c r="B365" s="81"/>
      <c r="D365" s="7" t="s">
        <v>11</v>
      </c>
      <c r="E365" s="979" t="s">
        <v>51</v>
      </c>
      <c r="F365" s="96">
        <f>SUMIF(FERCJAMFactor,AF365,JAMValue)</f>
        <v>0</v>
      </c>
      <c r="G365" s="60">
        <f>INDEX(FuncFactorTbl,MATCH($E365,FuncFactors,0),MATCH(G$8,Functions,0))*$F365</f>
        <v>0</v>
      </c>
      <c r="H365" s="60">
        <f>INDEX(FuncFactorTbl,MATCH($E365,FuncFactors,0),MATCH(H$8,Functions,0))*$F365</f>
        <v>0</v>
      </c>
      <c r="I365" s="60">
        <f>INDEX(FuncFactorTbl,MATCH($E365,FuncFactors,0),MATCH(I$8,Functions,0))*$F365</f>
        <v>0</v>
      </c>
      <c r="J365" s="60">
        <f>INDEX(FuncFactorTbl,MATCH($E365,FuncFactors,0),MATCH(J$8,Functions,0))*$F365</f>
        <v>0</v>
      </c>
      <c r="K365" s="60">
        <f>INDEX(FuncFactorTbl,MATCH($E365,FuncFactors,0),MATCH(K$8,Functions,0))*$F365</f>
        <v>0</v>
      </c>
      <c r="M365" s="45">
        <f>Inputs!$D$9</f>
        <v>0.6471637455882433</v>
      </c>
      <c r="N365" s="56">
        <f t="shared" ref="N365" si="800">$G365*$M365</f>
        <v>0</v>
      </c>
      <c r="O365" s="56">
        <f t="shared" ref="O365" si="801">$G365*(1-$M365)</f>
        <v>0</v>
      </c>
      <c r="Q365" s="56">
        <v>0</v>
      </c>
      <c r="R365" s="56">
        <v>0</v>
      </c>
      <c r="S365" s="980"/>
      <c r="Y365" s="92">
        <f t="shared" ref="Y365:Y366" si="802">ROUND(SUM(-F365,G365:K365),0)</f>
        <v>0</v>
      </c>
      <c r="Z365" s="998">
        <f t="shared" ref="Z365:Z366" si="803">ROUND(G365-N365-O365,0)</f>
        <v>0</v>
      </c>
      <c r="AA365" s="92">
        <f t="shared" ref="AA365:AA366" si="804">ROUND(H365-Q365-R365,0)</f>
        <v>0</v>
      </c>
      <c r="AB365" s="92">
        <f t="shared" ref="AB365:AB366" si="805">ROUND(I365-T365-U365-V365-W365-X365,0)</f>
        <v>0</v>
      </c>
      <c r="AD365" s="10">
        <f t="shared" si="682"/>
        <v>529</v>
      </c>
      <c r="AE365" s="10" t="str">
        <f t="shared" si="673"/>
        <v>SG</v>
      </c>
      <c r="AF365" s="10" t="str">
        <f>IF(ISERROR(MATCH(AD365&amp;"."&amp;AE365,AF$91:AF364,0)),AD365&amp;"."&amp;AE365,AD365&amp;"."&amp;AE365&amp;COUNTIFS(AD$91:AD364,AD365,AE$91:AE364,AE365))</f>
        <v>529.SG</v>
      </c>
    </row>
    <row r="366" spans="1:32">
      <c r="A366" s="7">
        <f>ROW()</f>
        <v>366</v>
      </c>
      <c r="B366" s="81"/>
      <c r="D366" s="46"/>
      <c r="E366" s="979"/>
      <c r="F366" s="92">
        <f>SUM(F365)</f>
        <v>0</v>
      </c>
      <c r="G366" s="56">
        <f t="shared" ref="G366" si="806">SUM(G365)</f>
        <v>0</v>
      </c>
      <c r="H366" s="56">
        <f t="shared" ref="H366" si="807">SUM(H365)</f>
        <v>0</v>
      </c>
      <c r="I366" s="56">
        <f t="shared" ref="I366" si="808">SUM(I365)</f>
        <v>0</v>
      </c>
      <c r="J366" s="56">
        <f t="shared" ref="J366" si="809">SUM(J365)</f>
        <v>0</v>
      </c>
      <c r="K366" s="56">
        <f t="shared" ref="K366" si="810">SUM(K365)</f>
        <v>0</v>
      </c>
      <c r="N366" s="56">
        <f t="shared" ref="N366:O366" si="811">SUM(N365)</f>
        <v>0</v>
      </c>
      <c r="O366" s="56">
        <f t="shared" si="811"/>
        <v>0</v>
      </c>
      <c r="Q366" s="56">
        <f t="shared" ref="Q366:R366" si="812">SUM(Q365)</f>
        <v>0</v>
      </c>
      <c r="R366" s="56">
        <f t="shared" si="812"/>
        <v>0</v>
      </c>
      <c r="S366" s="980"/>
      <c r="T366" s="56">
        <f t="shared" ref="T366:X366" si="813">SUM(T365)</f>
        <v>0</v>
      </c>
      <c r="U366" s="56">
        <f t="shared" si="813"/>
        <v>0</v>
      </c>
      <c r="V366" s="56">
        <f t="shared" si="813"/>
        <v>0</v>
      </c>
      <c r="W366" s="56">
        <f t="shared" si="813"/>
        <v>0</v>
      </c>
      <c r="X366" s="56">
        <f t="shared" si="813"/>
        <v>0</v>
      </c>
      <c r="Y366" s="92">
        <f t="shared" si="802"/>
        <v>0</v>
      </c>
      <c r="Z366" s="998">
        <f t="shared" si="803"/>
        <v>0</v>
      </c>
      <c r="AA366" s="92">
        <f t="shared" si="804"/>
        <v>0</v>
      </c>
      <c r="AB366" s="92">
        <f t="shared" si="805"/>
        <v>0</v>
      </c>
      <c r="AD366" s="10">
        <f t="shared" si="682"/>
        <v>529</v>
      </c>
      <c r="AE366" s="10" t="str">
        <f t="shared" si="673"/>
        <v>NA</v>
      </c>
      <c r="AF366" s="10" t="str">
        <f>IF(ISERROR(MATCH(AD366&amp;"."&amp;AE366,AF$91:AF365,0)),AD366&amp;"."&amp;AE366,AD366&amp;"."&amp;AE366&amp;COUNTIFS(AD$91:AD365,AD366,AE$91:AE365,AE366))</f>
        <v>529.NA1</v>
      </c>
    </row>
    <row r="367" spans="1:32">
      <c r="A367" s="7">
        <f>ROW()</f>
        <v>367</v>
      </c>
      <c r="B367" s="81"/>
      <c r="D367" s="46"/>
      <c r="E367" s="979"/>
      <c r="F367" s="87"/>
      <c r="S367" s="980"/>
      <c r="Y367" s="87"/>
      <c r="Z367" s="87"/>
      <c r="AA367" s="87"/>
      <c r="AB367" s="87"/>
      <c r="AD367" s="10">
        <f t="shared" si="682"/>
        <v>529</v>
      </c>
      <c r="AE367" s="10" t="str">
        <f t="shared" si="673"/>
        <v>NA</v>
      </c>
      <c r="AF367" s="10" t="str">
        <f>IF(ISERROR(MATCH(AD367&amp;"."&amp;AE367,AF$91:AF366,0)),AD367&amp;"."&amp;AE367,AD367&amp;"."&amp;AE367&amp;COUNTIFS(AD$91:AD366,AD367,AE$91:AE366,AE367))</f>
        <v>529.NA2</v>
      </c>
    </row>
    <row r="368" spans="1:32">
      <c r="A368" s="7">
        <f>ROW()</f>
        <v>368</v>
      </c>
      <c r="B368" s="81">
        <v>530</v>
      </c>
      <c r="C368" s="10" t="s">
        <v>126</v>
      </c>
      <c r="D368" s="46"/>
      <c r="E368" s="979"/>
      <c r="F368" s="87"/>
      <c r="S368" s="980"/>
      <c r="Y368" s="87"/>
      <c r="Z368" s="87"/>
      <c r="AA368" s="87"/>
      <c r="AB368" s="87"/>
      <c r="AD368" s="10">
        <f t="shared" si="682"/>
        <v>530</v>
      </c>
      <c r="AE368" s="10" t="str">
        <f t="shared" si="673"/>
        <v>NA</v>
      </c>
      <c r="AF368" s="10" t="str">
        <f>IF(ISERROR(MATCH(AD368&amp;"."&amp;AE368,AF$91:AF367,0)),AD368&amp;"."&amp;AE368,AD368&amp;"."&amp;AE368&amp;COUNTIFS(AD$91:AD367,AD368,AE$91:AE367,AE368))</f>
        <v>530.NA</v>
      </c>
    </row>
    <row r="369" spans="1:32">
      <c r="A369" s="7">
        <f>ROW()</f>
        <v>369</v>
      </c>
      <c r="B369" s="81"/>
      <c r="D369" s="7" t="s">
        <v>11</v>
      </c>
      <c r="E369" s="979" t="s">
        <v>51</v>
      </c>
      <c r="F369" s="96">
        <f>SUMIF(FERCJAMFactor,AF369,JAMValue)</f>
        <v>0</v>
      </c>
      <c r="G369" s="60">
        <f>INDEX(FuncFactorTbl,MATCH($E369,FuncFactors,0),MATCH(G$8,Functions,0))*$F369</f>
        <v>0</v>
      </c>
      <c r="H369" s="60">
        <f>INDEX(FuncFactorTbl,MATCH($E369,FuncFactors,0),MATCH(H$8,Functions,0))*$F369</f>
        <v>0</v>
      </c>
      <c r="I369" s="60">
        <f>INDEX(FuncFactorTbl,MATCH($E369,FuncFactors,0),MATCH(I$8,Functions,0))*$F369</f>
        <v>0</v>
      </c>
      <c r="J369" s="60">
        <f>INDEX(FuncFactorTbl,MATCH($E369,FuncFactors,0),MATCH(J$8,Functions,0))*$F369</f>
        <v>0</v>
      </c>
      <c r="K369" s="60">
        <f>INDEX(FuncFactorTbl,MATCH($E369,FuncFactors,0),MATCH(K$8,Functions,0))*$F369</f>
        <v>0</v>
      </c>
      <c r="M369" s="45">
        <f>Inputs!$D$9</f>
        <v>0.6471637455882433</v>
      </c>
      <c r="N369" s="56">
        <f t="shared" ref="N369" si="814">$G369*$M369</f>
        <v>0</v>
      </c>
      <c r="O369" s="56">
        <f t="shared" ref="O369" si="815">$G369*(1-$M369)</f>
        <v>0</v>
      </c>
      <c r="Q369" s="56">
        <v>0</v>
      </c>
      <c r="R369" s="56">
        <v>0</v>
      </c>
      <c r="S369" s="980"/>
      <c r="Y369" s="92">
        <f t="shared" ref="Y369:Y370" si="816">ROUND(SUM(-F369,G369:K369),0)</f>
        <v>0</v>
      </c>
      <c r="Z369" s="998">
        <f t="shared" ref="Z369:Z370" si="817">ROUND(G369-N369-O369,0)</f>
        <v>0</v>
      </c>
      <c r="AA369" s="92">
        <f t="shared" ref="AA369:AA370" si="818">ROUND(H369-Q369-R369,0)</f>
        <v>0</v>
      </c>
      <c r="AB369" s="92">
        <f t="shared" ref="AB369:AB370" si="819">ROUND(I369-T369-U369-V369-W369-X369,0)</f>
        <v>0</v>
      </c>
      <c r="AD369" s="10">
        <f t="shared" si="682"/>
        <v>530</v>
      </c>
      <c r="AE369" s="10" t="str">
        <f t="shared" si="673"/>
        <v>SG</v>
      </c>
      <c r="AF369" s="10" t="str">
        <f>IF(ISERROR(MATCH(AD369&amp;"."&amp;AE369,AF$91:AF368,0)),AD369&amp;"."&amp;AE369,AD369&amp;"."&amp;AE369&amp;COUNTIFS(AD$91:AD368,AD369,AE$91:AE368,AE369))</f>
        <v>530.SG</v>
      </c>
    </row>
    <row r="370" spans="1:32">
      <c r="A370" s="7">
        <f>ROW()</f>
        <v>370</v>
      </c>
      <c r="B370" s="81"/>
      <c r="D370" s="46"/>
      <c r="E370" s="979"/>
      <c r="F370" s="92">
        <f>SUM(F369)</f>
        <v>0</v>
      </c>
      <c r="G370" s="56">
        <f t="shared" ref="G370" si="820">SUM(G369)</f>
        <v>0</v>
      </c>
      <c r="H370" s="56">
        <f t="shared" ref="H370" si="821">SUM(H369)</f>
        <v>0</v>
      </c>
      <c r="I370" s="56">
        <f t="shared" ref="I370" si="822">SUM(I369)</f>
        <v>0</v>
      </c>
      <c r="J370" s="56">
        <f t="shared" ref="J370" si="823">SUM(J369)</f>
        <v>0</v>
      </c>
      <c r="K370" s="56">
        <f t="shared" ref="K370" si="824">SUM(K369)</f>
        <v>0</v>
      </c>
      <c r="N370" s="56">
        <f t="shared" ref="N370:O370" si="825">SUM(N369)</f>
        <v>0</v>
      </c>
      <c r="O370" s="56">
        <f t="shared" si="825"/>
        <v>0</v>
      </c>
      <c r="Q370" s="56">
        <f t="shared" ref="Q370:R370" si="826">SUM(Q369)</f>
        <v>0</v>
      </c>
      <c r="R370" s="56">
        <f t="shared" si="826"/>
        <v>0</v>
      </c>
      <c r="S370" s="980"/>
      <c r="T370" s="56">
        <f t="shared" ref="T370:X370" si="827">SUM(T369)</f>
        <v>0</v>
      </c>
      <c r="U370" s="56">
        <f t="shared" si="827"/>
        <v>0</v>
      </c>
      <c r="V370" s="56">
        <f t="shared" si="827"/>
        <v>0</v>
      </c>
      <c r="W370" s="56">
        <f t="shared" si="827"/>
        <v>0</v>
      </c>
      <c r="X370" s="56">
        <f t="shared" si="827"/>
        <v>0</v>
      </c>
      <c r="Y370" s="92">
        <f t="shared" si="816"/>
        <v>0</v>
      </c>
      <c r="Z370" s="998">
        <f t="shared" si="817"/>
        <v>0</v>
      </c>
      <c r="AA370" s="92">
        <f t="shared" si="818"/>
        <v>0</v>
      </c>
      <c r="AB370" s="92">
        <f t="shared" si="819"/>
        <v>0</v>
      </c>
      <c r="AD370" s="10">
        <f t="shared" si="682"/>
        <v>530</v>
      </c>
      <c r="AE370" s="10" t="str">
        <f t="shared" si="673"/>
        <v>NA</v>
      </c>
      <c r="AF370" s="10" t="str">
        <f>IF(ISERROR(MATCH(AD370&amp;"."&amp;AE370,AF$91:AF369,0)),AD370&amp;"."&amp;AE370,AD370&amp;"."&amp;AE370&amp;COUNTIFS(AD$91:AD369,AD370,AE$91:AE369,AE370))</f>
        <v>530.NA1</v>
      </c>
    </row>
    <row r="371" spans="1:32">
      <c r="A371" s="7">
        <f>ROW()</f>
        <v>371</v>
      </c>
      <c r="B371" s="81"/>
      <c r="D371" s="46"/>
      <c r="E371" s="979"/>
      <c r="F371" s="87"/>
      <c r="S371" s="980"/>
      <c r="Y371" s="87"/>
      <c r="Z371" s="87"/>
      <c r="AA371" s="87"/>
      <c r="AB371" s="87"/>
      <c r="AD371" s="10">
        <f t="shared" si="682"/>
        <v>530</v>
      </c>
      <c r="AE371" s="10" t="str">
        <f t="shared" si="673"/>
        <v>NA</v>
      </c>
      <c r="AF371" s="10" t="str">
        <f>IF(ISERROR(MATCH(AD371&amp;"."&amp;AE371,AF$91:AF370,0)),AD371&amp;"."&amp;AE371,AD371&amp;"."&amp;AE371&amp;COUNTIFS(AD$91:AD370,AD371,AE$91:AE370,AE371))</f>
        <v>530.NA2</v>
      </c>
    </row>
    <row r="372" spans="1:32">
      <c r="A372" s="7">
        <f>ROW()</f>
        <v>372</v>
      </c>
      <c r="B372" s="81">
        <v>531</v>
      </c>
      <c r="C372" s="10" t="s">
        <v>118</v>
      </c>
      <c r="D372" s="46"/>
      <c r="E372" s="979"/>
      <c r="F372" s="87"/>
      <c r="S372" s="980"/>
      <c r="Y372" s="87"/>
      <c r="Z372" s="87"/>
      <c r="AA372" s="87"/>
      <c r="AB372" s="87"/>
      <c r="AD372" s="10">
        <f t="shared" si="682"/>
        <v>531</v>
      </c>
      <c r="AE372" s="10" t="str">
        <f t="shared" si="673"/>
        <v>NA</v>
      </c>
      <c r="AF372" s="10" t="str">
        <f>IF(ISERROR(MATCH(AD372&amp;"."&amp;AE372,AF$91:AF371,0)),AD372&amp;"."&amp;AE372,AD372&amp;"."&amp;AE372&amp;COUNTIFS(AD$91:AD371,AD372,AE$91:AE371,AE372))</f>
        <v>531.NA</v>
      </c>
    </row>
    <row r="373" spans="1:32">
      <c r="A373" s="7">
        <f>ROW()</f>
        <v>373</v>
      </c>
      <c r="B373" s="81"/>
      <c r="D373" s="7" t="s">
        <v>11</v>
      </c>
      <c r="E373" s="979" t="s">
        <v>51</v>
      </c>
      <c r="F373" s="96">
        <f>SUMIF(FERCJAMFactor,AF373,JAMValue)</f>
        <v>0</v>
      </c>
      <c r="G373" s="60">
        <f>INDEX(FuncFactorTbl,MATCH($E373,FuncFactors,0),MATCH(G$8,Functions,0))*$F373</f>
        <v>0</v>
      </c>
      <c r="H373" s="60">
        <f>INDEX(FuncFactorTbl,MATCH($E373,FuncFactors,0),MATCH(H$8,Functions,0))*$F373</f>
        <v>0</v>
      </c>
      <c r="I373" s="60">
        <f>INDEX(FuncFactorTbl,MATCH($E373,FuncFactors,0),MATCH(I$8,Functions,0))*$F373</f>
        <v>0</v>
      </c>
      <c r="J373" s="60">
        <f>INDEX(FuncFactorTbl,MATCH($E373,FuncFactors,0),MATCH(J$8,Functions,0))*$F373</f>
        <v>0</v>
      </c>
      <c r="K373" s="60">
        <f>INDEX(FuncFactorTbl,MATCH($E373,FuncFactors,0),MATCH(K$8,Functions,0))*$F373</f>
        <v>0</v>
      </c>
      <c r="M373" s="45">
        <f>Inputs!$D$9</f>
        <v>0.6471637455882433</v>
      </c>
      <c r="N373" s="56">
        <f t="shared" ref="N373" si="828">$G373*$M373</f>
        <v>0</v>
      </c>
      <c r="O373" s="56">
        <f t="shared" ref="O373" si="829">$G373*(1-$M373)</f>
        <v>0</v>
      </c>
      <c r="Q373" s="56">
        <v>0</v>
      </c>
      <c r="R373" s="56">
        <v>0</v>
      </c>
      <c r="S373" s="980"/>
      <c r="Y373" s="92">
        <f t="shared" ref="Y373:Y374" si="830">ROUND(SUM(-F373,G373:K373),0)</f>
        <v>0</v>
      </c>
      <c r="Z373" s="998">
        <f t="shared" ref="Z373:Z374" si="831">ROUND(G373-N373-O373,0)</f>
        <v>0</v>
      </c>
      <c r="AA373" s="92">
        <f t="shared" ref="AA373:AA374" si="832">ROUND(H373-Q373-R373,0)</f>
        <v>0</v>
      </c>
      <c r="AB373" s="92">
        <f t="shared" ref="AB373:AB374" si="833">ROUND(I373-T373-U373-V373-W373-X373,0)</f>
        <v>0</v>
      </c>
      <c r="AD373" s="10">
        <f t="shared" si="682"/>
        <v>531</v>
      </c>
      <c r="AE373" s="10" t="str">
        <f t="shared" si="673"/>
        <v>SG</v>
      </c>
      <c r="AF373" s="10" t="str">
        <f>IF(ISERROR(MATCH(AD373&amp;"."&amp;AE373,AF$91:AF372,0)),AD373&amp;"."&amp;AE373,AD373&amp;"."&amp;AE373&amp;COUNTIFS(AD$91:AD372,AD373,AE$91:AE372,AE373))</f>
        <v>531.SG</v>
      </c>
    </row>
    <row r="374" spans="1:32">
      <c r="A374" s="7">
        <f>ROW()</f>
        <v>374</v>
      </c>
      <c r="B374" s="81"/>
      <c r="D374" s="46"/>
      <c r="E374" s="979"/>
      <c r="F374" s="92">
        <f>SUM(F373)</f>
        <v>0</v>
      </c>
      <c r="G374" s="56">
        <f t="shared" ref="G374" si="834">SUM(G373)</f>
        <v>0</v>
      </c>
      <c r="H374" s="56">
        <f t="shared" ref="H374" si="835">SUM(H373)</f>
        <v>0</v>
      </c>
      <c r="I374" s="56">
        <f t="shared" ref="I374" si="836">SUM(I373)</f>
        <v>0</v>
      </c>
      <c r="J374" s="56">
        <f t="shared" ref="J374" si="837">SUM(J373)</f>
        <v>0</v>
      </c>
      <c r="K374" s="56">
        <f t="shared" ref="K374" si="838">SUM(K373)</f>
        <v>0</v>
      </c>
      <c r="N374" s="56">
        <f t="shared" ref="N374:O374" si="839">SUM(N373)</f>
        <v>0</v>
      </c>
      <c r="O374" s="56">
        <f t="shared" si="839"/>
        <v>0</v>
      </c>
      <c r="Q374" s="56">
        <f t="shared" ref="Q374:R374" si="840">SUM(Q373)</f>
        <v>0</v>
      </c>
      <c r="R374" s="56">
        <f t="shared" si="840"/>
        <v>0</v>
      </c>
      <c r="S374" s="980"/>
      <c r="T374" s="56">
        <f t="shared" ref="T374:X374" si="841">SUM(T373)</f>
        <v>0</v>
      </c>
      <c r="U374" s="56">
        <f t="shared" si="841"/>
        <v>0</v>
      </c>
      <c r="V374" s="56">
        <f t="shared" si="841"/>
        <v>0</v>
      </c>
      <c r="W374" s="56">
        <f t="shared" si="841"/>
        <v>0</v>
      </c>
      <c r="X374" s="56">
        <f t="shared" si="841"/>
        <v>0</v>
      </c>
      <c r="Y374" s="92">
        <f t="shared" si="830"/>
        <v>0</v>
      </c>
      <c r="Z374" s="998">
        <f t="shared" si="831"/>
        <v>0</v>
      </c>
      <c r="AA374" s="92">
        <f t="shared" si="832"/>
        <v>0</v>
      </c>
      <c r="AB374" s="92">
        <f t="shared" si="833"/>
        <v>0</v>
      </c>
      <c r="AD374" s="10">
        <f t="shared" si="682"/>
        <v>531</v>
      </c>
      <c r="AE374" s="10" t="str">
        <f t="shared" si="673"/>
        <v>NA</v>
      </c>
      <c r="AF374" s="10" t="str">
        <f>IF(ISERROR(MATCH(AD374&amp;"."&amp;AE374,AF$91:AF373,0)),AD374&amp;"."&amp;AE374,AD374&amp;"."&amp;AE374&amp;COUNTIFS(AD$91:AD373,AD374,AE$91:AE373,AE374))</f>
        <v>531.NA1</v>
      </c>
    </row>
    <row r="375" spans="1:32">
      <c r="A375" s="7">
        <f>ROW()</f>
        <v>375</v>
      </c>
      <c r="B375" s="81"/>
      <c r="D375" s="46"/>
      <c r="E375" s="979"/>
      <c r="F375" s="87"/>
      <c r="S375" s="980"/>
      <c r="Y375" s="87"/>
      <c r="Z375" s="87"/>
      <c r="AA375" s="87"/>
      <c r="AB375" s="87"/>
      <c r="AD375" s="10">
        <f t="shared" si="682"/>
        <v>531</v>
      </c>
      <c r="AE375" s="10" t="str">
        <f t="shared" si="673"/>
        <v>NA</v>
      </c>
      <c r="AF375" s="10" t="str">
        <f>IF(ISERROR(MATCH(AD375&amp;"."&amp;AE375,AF$91:AF374,0)),AD375&amp;"."&amp;AE375,AD375&amp;"."&amp;AE375&amp;COUNTIFS(AD$91:AD374,AD375,AE$91:AE374,AE375))</f>
        <v>531.NA2</v>
      </c>
    </row>
    <row r="376" spans="1:32">
      <c r="A376" s="7">
        <f>ROW()</f>
        <v>376</v>
      </c>
      <c r="B376" s="81">
        <v>532</v>
      </c>
      <c r="C376" s="10" t="s">
        <v>127</v>
      </c>
      <c r="D376" s="46"/>
      <c r="E376" s="979"/>
      <c r="F376" s="87"/>
      <c r="S376" s="980"/>
      <c r="Y376" s="87"/>
      <c r="Z376" s="87"/>
      <c r="AA376" s="87"/>
      <c r="AB376" s="87"/>
      <c r="AD376" s="10">
        <f t="shared" si="682"/>
        <v>532</v>
      </c>
      <c r="AE376" s="10" t="str">
        <f t="shared" si="673"/>
        <v>NA</v>
      </c>
      <c r="AF376" s="10" t="str">
        <f>IF(ISERROR(MATCH(AD376&amp;"."&amp;AE376,AF$91:AF375,0)),AD376&amp;"."&amp;AE376,AD376&amp;"."&amp;AE376&amp;COUNTIFS(AD$91:AD375,AD376,AE$91:AE375,AE376))</f>
        <v>532.NA</v>
      </c>
    </row>
    <row r="377" spans="1:32">
      <c r="A377" s="7">
        <f>ROW()</f>
        <v>377</v>
      </c>
      <c r="D377" s="7" t="s">
        <v>11</v>
      </c>
      <c r="E377" s="979" t="s">
        <v>51</v>
      </c>
      <c r="F377" s="96">
        <f>SUMIF(FERCJAMFactor,AF377,JAMValue)</f>
        <v>0</v>
      </c>
      <c r="G377" s="60">
        <f>INDEX(FuncFactorTbl,MATCH($E377,FuncFactors,0),MATCH(G$8,Functions,0))*$F377</f>
        <v>0</v>
      </c>
      <c r="H377" s="60">
        <f>INDEX(FuncFactorTbl,MATCH($E377,FuncFactors,0),MATCH(H$8,Functions,0))*$F377</f>
        <v>0</v>
      </c>
      <c r="I377" s="60">
        <f>INDEX(FuncFactorTbl,MATCH($E377,FuncFactors,0),MATCH(I$8,Functions,0))*$F377</f>
        <v>0</v>
      </c>
      <c r="J377" s="60">
        <f>INDEX(FuncFactorTbl,MATCH($E377,FuncFactors,0),MATCH(J$8,Functions,0))*$F377</f>
        <v>0</v>
      </c>
      <c r="K377" s="60">
        <f>INDEX(FuncFactorTbl,MATCH($E377,FuncFactors,0),MATCH(K$8,Functions,0))*$F377</f>
        <v>0</v>
      </c>
      <c r="M377" s="45">
        <f>Inputs!$D$9</f>
        <v>0.6471637455882433</v>
      </c>
      <c r="N377" s="56">
        <f t="shared" ref="N377" si="842">$G377*$M377</f>
        <v>0</v>
      </c>
      <c r="O377" s="56">
        <f t="shared" ref="O377" si="843">$G377*(1-$M377)</f>
        <v>0</v>
      </c>
      <c r="Q377" s="56">
        <v>0</v>
      </c>
      <c r="R377" s="56">
        <v>0</v>
      </c>
      <c r="S377" s="980"/>
      <c r="Y377" s="92">
        <f t="shared" ref="Y377:Y378" si="844">ROUND(SUM(-F377,G377:K377),0)</f>
        <v>0</v>
      </c>
      <c r="Z377" s="998">
        <f t="shared" ref="Z377:Z378" si="845">ROUND(G377-N377-O377,0)</f>
        <v>0</v>
      </c>
      <c r="AA377" s="92">
        <f t="shared" ref="AA377:AA378" si="846">ROUND(H377-Q377-R377,0)</f>
        <v>0</v>
      </c>
      <c r="AB377" s="92">
        <f t="shared" ref="AB377:AB378" si="847">ROUND(I377-T377-U377-V377-W377-X377,0)</f>
        <v>0</v>
      </c>
      <c r="AD377" s="10">
        <f t="shared" si="682"/>
        <v>532</v>
      </c>
      <c r="AE377" s="10" t="str">
        <f t="shared" si="673"/>
        <v>SG</v>
      </c>
      <c r="AF377" s="10" t="str">
        <f>IF(ISERROR(MATCH(AD377&amp;"."&amp;AE377,AF$91:AF376,0)),AD377&amp;"."&amp;AE377,AD377&amp;"."&amp;AE377&amp;COUNTIFS(AD$91:AD376,AD377,AE$91:AE376,AE377))</f>
        <v>532.SG</v>
      </c>
    </row>
    <row r="378" spans="1:32">
      <c r="A378" s="7">
        <f>ROW()</f>
        <v>378</v>
      </c>
      <c r="D378" s="46"/>
      <c r="E378" s="979"/>
      <c r="F378" s="92">
        <f>SUM(F377)</f>
        <v>0</v>
      </c>
      <c r="G378" s="56">
        <f t="shared" ref="G378" si="848">SUM(G377)</f>
        <v>0</v>
      </c>
      <c r="H378" s="56">
        <f t="shared" ref="H378" si="849">SUM(H377)</f>
        <v>0</v>
      </c>
      <c r="I378" s="56">
        <f t="shared" ref="I378" si="850">SUM(I377)</f>
        <v>0</v>
      </c>
      <c r="J378" s="56">
        <f t="shared" ref="J378" si="851">SUM(J377)</f>
        <v>0</v>
      </c>
      <c r="K378" s="56">
        <f t="shared" ref="K378" si="852">SUM(K377)</f>
        <v>0</v>
      </c>
      <c r="N378" s="56">
        <f t="shared" ref="N378:O378" si="853">SUM(N377)</f>
        <v>0</v>
      </c>
      <c r="O378" s="56">
        <f t="shared" si="853"/>
        <v>0</v>
      </c>
      <c r="Q378" s="56">
        <f t="shared" ref="Q378:R378" si="854">SUM(Q377)</f>
        <v>0</v>
      </c>
      <c r="R378" s="56">
        <f t="shared" si="854"/>
        <v>0</v>
      </c>
      <c r="S378" s="980"/>
      <c r="T378" s="56">
        <f t="shared" ref="T378:X378" si="855">SUM(T377)</f>
        <v>0</v>
      </c>
      <c r="U378" s="56">
        <f t="shared" si="855"/>
        <v>0</v>
      </c>
      <c r="V378" s="56">
        <f t="shared" si="855"/>
        <v>0</v>
      </c>
      <c r="W378" s="56">
        <f t="shared" si="855"/>
        <v>0</v>
      </c>
      <c r="X378" s="56">
        <f t="shared" si="855"/>
        <v>0</v>
      </c>
      <c r="Y378" s="92">
        <f t="shared" si="844"/>
        <v>0</v>
      </c>
      <c r="Z378" s="998">
        <f t="shared" si="845"/>
        <v>0</v>
      </c>
      <c r="AA378" s="92">
        <f t="shared" si="846"/>
        <v>0</v>
      </c>
      <c r="AB378" s="92">
        <f t="shared" si="847"/>
        <v>0</v>
      </c>
      <c r="AD378" s="10">
        <f t="shared" si="682"/>
        <v>532</v>
      </c>
      <c r="AE378" s="10" t="str">
        <f t="shared" si="673"/>
        <v>NA</v>
      </c>
      <c r="AF378" s="10" t="str">
        <f>IF(ISERROR(MATCH(AD378&amp;"."&amp;AE378,AF$91:AF377,0)),AD378&amp;"."&amp;AE378,AD378&amp;"."&amp;AE378&amp;COUNTIFS(AD$91:AD377,AD378,AE$91:AE377,AE378))</f>
        <v>532.NA1</v>
      </c>
    </row>
    <row r="379" spans="1:32">
      <c r="A379" s="7">
        <f>ROW()</f>
        <v>379</v>
      </c>
      <c r="D379" s="46"/>
      <c r="E379" s="979"/>
      <c r="F379" s="87"/>
      <c r="S379" s="980"/>
      <c r="Y379" s="87"/>
      <c r="Z379" s="87"/>
      <c r="AA379" s="87"/>
      <c r="AB379" s="87"/>
      <c r="AD379" s="10">
        <f t="shared" si="682"/>
        <v>532</v>
      </c>
      <c r="AE379" s="10" t="str">
        <f t="shared" si="673"/>
        <v>NA</v>
      </c>
      <c r="AF379" s="10" t="str">
        <f>IF(ISERROR(MATCH(AD379&amp;"."&amp;AE379,AF$91:AF378,0)),AD379&amp;"."&amp;AE379,AD379&amp;"."&amp;AE379&amp;COUNTIFS(AD$91:AD378,AD379,AE$91:AE378,AE379))</f>
        <v>532.NA2</v>
      </c>
    </row>
    <row r="380" spans="1:32" ht="13" thickBot="1">
      <c r="A380" s="7">
        <f>ROW()</f>
        <v>380</v>
      </c>
      <c r="B380" s="72" t="s">
        <v>128</v>
      </c>
      <c r="D380" s="46"/>
      <c r="E380" s="979"/>
      <c r="F380" s="983">
        <f>F337+F341+F346+F350+F354+F358+F362+F366+F370+F374+F378</f>
        <v>0</v>
      </c>
      <c r="G380" s="105">
        <f t="shared" ref="G380:K380" si="856">G337+G341+G346+G350+G354+G358+G362+G366+G370+G374+G378</f>
        <v>0</v>
      </c>
      <c r="H380" s="105">
        <f t="shared" si="856"/>
        <v>0</v>
      </c>
      <c r="I380" s="105">
        <f t="shared" si="856"/>
        <v>0</v>
      </c>
      <c r="J380" s="105">
        <f t="shared" si="856"/>
        <v>0</v>
      </c>
      <c r="K380" s="105">
        <f t="shared" si="856"/>
        <v>0</v>
      </c>
      <c r="N380" s="56">
        <f t="shared" ref="N380:X380" si="857">N337+N341+N346+N350+N354+N358+N362+N366+N370+N374+N378</f>
        <v>0</v>
      </c>
      <c r="O380" s="56">
        <f t="shared" si="857"/>
        <v>0</v>
      </c>
      <c r="P380" s="56"/>
      <c r="Q380" s="56">
        <f t="shared" si="857"/>
        <v>0</v>
      </c>
      <c r="R380" s="56">
        <f t="shared" si="857"/>
        <v>0</v>
      </c>
      <c r="S380" s="980"/>
      <c r="T380" s="56">
        <f t="shared" si="857"/>
        <v>0</v>
      </c>
      <c r="U380" s="56">
        <f t="shared" si="857"/>
        <v>0</v>
      </c>
      <c r="V380" s="56">
        <f t="shared" si="857"/>
        <v>0</v>
      </c>
      <c r="W380" s="56">
        <f t="shared" si="857"/>
        <v>0</v>
      </c>
      <c r="X380" s="56">
        <f t="shared" si="857"/>
        <v>0</v>
      </c>
      <c r="Y380" s="92">
        <f t="shared" ref="Y380" si="858">ROUND(SUM(-F380,G380:K380),0)</f>
        <v>0</v>
      </c>
      <c r="Z380" s="998">
        <f>ROUND(G380-N380-O380,0)</f>
        <v>0</v>
      </c>
      <c r="AA380" s="92">
        <f>ROUND(H380-Q380-R380,0)</f>
        <v>0</v>
      </c>
      <c r="AB380" s="92">
        <f t="shared" ref="AB380" si="859">ROUND(I380-T380-U380-V380-W380-X380,0)</f>
        <v>0</v>
      </c>
      <c r="AD380" s="10" t="str">
        <f t="shared" si="682"/>
        <v>Total Nuclear Power Generation</v>
      </c>
      <c r="AE380" s="10" t="str">
        <f t="shared" si="673"/>
        <v>NA</v>
      </c>
      <c r="AF380" s="10" t="str">
        <f>IF(ISERROR(MATCH(AD380&amp;"."&amp;AE380,AF$91:AF379,0)),AD380&amp;"."&amp;AE380,AD380&amp;"."&amp;AE380&amp;COUNTIFS(AD$91:AD379,AD380,AE$91:AE379,AE380))</f>
        <v>Total Nuclear Power Generation.NA</v>
      </c>
    </row>
    <row r="381" spans="1:32" ht="13" thickTop="1">
      <c r="A381" s="7">
        <f>ROW()</f>
        <v>381</v>
      </c>
      <c r="D381" s="46"/>
      <c r="E381" s="979"/>
      <c r="F381" s="87"/>
      <c r="S381" s="980"/>
      <c r="Y381" s="87"/>
      <c r="Z381" s="87"/>
      <c r="AA381" s="87"/>
      <c r="AB381" s="87"/>
      <c r="AD381" s="10" t="str">
        <f t="shared" si="682"/>
        <v>Total Nuclear Power Generation</v>
      </c>
      <c r="AE381" s="10" t="str">
        <f t="shared" si="673"/>
        <v>NA</v>
      </c>
      <c r="AF381" s="10" t="str">
        <f>IF(ISERROR(MATCH(AD381&amp;"."&amp;AE381,AF$91:AF380,0)),AD381&amp;"."&amp;AE381,AD381&amp;"."&amp;AE381&amp;COUNTIFS(AD$91:AD380,AD381,AE$91:AE380,AE381))</f>
        <v>Total Nuclear Power Generation.NA1</v>
      </c>
    </row>
    <row r="382" spans="1:32">
      <c r="A382" s="7">
        <f>ROW()</f>
        <v>382</v>
      </c>
      <c r="B382" s="81"/>
      <c r="D382" s="46"/>
      <c r="E382" s="979"/>
      <c r="F382" s="87"/>
      <c r="S382" s="980"/>
      <c r="Y382" s="87"/>
      <c r="Z382" s="87"/>
      <c r="AA382" s="87"/>
      <c r="AB382" s="87"/>
      <c r="AD382" s="10" t="str">
        <f t="shared" si="682"/>
        <v>Total Nuclear Power Generation</v>
      </c>
      <c r="AE382" s="10" t="str">
        <f t="shared" si="673"/>
        <v>NA</v>
      </c>
      <c r="AF382" s="10" t="str">
        <f>IF(ISERROR(MATCH(AD382&amp;"."&amp;AE382,AF$91:AF381,0)),AD382&amp;"."&amp;AE382,AD382&amp;"."&amp;AE382&amp;COUNTIFS(AD$91:AD381,AD382,AE$91:AE381,AE382))</f>
        <v>Total Nuclear Power Generation.NA2</v>
      </c>
    </row>
    <row r="383" spans="1:32">
      <c r="A383" s="7">
        <f>ROW()</f>
        <v>383</v>
      </c>
      <c r="B383" s="81"/>
      <c r="D383" s="46"/>
      <c r="E383" s="979"/>
      <c r="F383" s="87"/>
      <c r="S383" s="980"/>
      <c r="Y383" s="87"/>
      <c r="Z383" s="87"/>
      <c r="AA383" s="87"/>
      <c r="AB383" s="87"/>
    </row>
    <row r="384" spans="1:32">
      <c r="A384" s="7">
        <f>ROW()</f>
        <v>384</v>
      </c>
      <c r="B384" s="81">
        <v>535</v>
      </c>
      <c r="C384" s="10" t="s">
        <v>121</v>
      </c>
      <c r="D384" s="46"/>
      <c r="E384" s="979"/>
      <c r="F384" s="87"/>
      <c r="S384" s="980"/>
      <c r="Y384" s="87"/>
      <c r="Z384" s="87"/>
      <c r="AA384" s="87"/>
      <c r="AB384" s="87"/>
      <c r="AD384" s="10">
        <f>IF(OR(B384="",B384=" ",B384="  ",B384="   "),AD382,B384)</f>
        <v>535</v>
      </c>
      <c r="AE384" s="10" t="str">
        <f t="shared" si="673"/>
        <v>NA</v>
      </c>
      <c r="AF384" s="10" t="str">
        <f>IF(ISERROR(MATCH(AD384&amp;"."&amp;AE384,AF$91:AF382,0)),AD384&amp;"."&amp;AE384,AD384&amp;"."&amp;AE384&amp;COUNTIFS(AD$91:AD382,AD384,AE$91:AE382,AE384))</f>
        <v>535.NA</v>
      </c>
    </row>
    <row r="385" spans="1:32">
      <c r="A385" s="7">
        <f>ROW()</f>
        <v>385</v>
      </c>
      <c r="B385" s="81"/>
      <c r="D385" s="46" t="s">
        <v>93</v>
      </c>
      <c r="E385" s="979" t="s">
        <v>51</v>
      </c>
      <c r="F385" s="92">
        <f>SUMIF(FERCJAMFactor,AF385,JAMValue)</f>
        <v>0</v>
      </c>
      <c r="G385" s="1004">
        <f t="shared" ref="G385:K389" si="860">INDEX(FuncFactorTbl,MATCH($E385,FuncFactors,0),MATCH(G$8,Functions,0))*$F385</f>
        <v>0</v>
      </c>
      <c r="H385" s="56">
        <f t="shared" si="860"/>
        <v>0</v>
      </c>
      <c r="I385" s="56">
        <f t="shared" si="860"/>
        <v>0</v>
      </c>
      <c r="J385" s="56">
        <f t="shared" si="860"/>
        <v>0</v>
      </c>
      <c r="K385" s="56">
        <f t="shared" si="860"/>
        <v>0</v>
      </c>
      <c r="M385" s="45">
        <f>Inputs!$D$9</f>
        <v>0.6471637455882433</v>
      </c>
      <c r="N385" s="56">
        <f t="shared" ref="N385:N389" si="861">$G385*$M385</f>
        <v>0</v>
      </c>
      <c r="O385" s="56">
        <f t="shared" ref="O385:O389" si="862">$G385*(1-$M385)</f>
        <v>0</v>
      </c>
      <c r="Q385" s="56">
        <v>0</v>
      </c>
      <c r="R385" s="56">
        <v>0</v>
      </c>
      <c r="S385" s="980"/>
      <c r="Y385" s="92">
        <f t="shared" ref="Y385" si="863">ROUND(SUM(-F385,G385:K385),0)</f>
        <v>0</v>
      </c>
      <c r="Z385" s="998">
        <f t="shared" ref="Z385" si="864">ROUND(G385-N385-O385,0)</f>
        <v>0</v>
      </c>
      <c r="AA385" s="92">
        <f t="shared" ref="AA385" si="865">ROUND(H385-Q385-R385,0)</f>
        <v>0</v>
      </c>
      <c r="AB385" s="92">
        <f t="shared" ref="AB385" si="866">ROUND(I385-T385-U385-V385-W385-X385,0)</f>
        <v>0</v>
      </c>
      <c r="AD385" s="10">
        <f t="shared" ref="AD385:AD448" si="867">IF(OR(B385="",B385=" ",B385="  ",B385="   "),AD384,B385)</f>
        <v>535</v>
      </c>
      <c r="AE385" s="10" t="str">
        <f t="shared" ref="AE385:AE411" si="868">IF(D385="","NA",D385)</f>
        <v>DGP</v>
      </c>
      <c r="AF385" s="10" t="str">
        <f>IF(ISERROR(MATCH(AD385&amp;"."&amp;AE385,AF$91:AF384,0)),AD385&amp;"."&amp;AE385,AD385&amp;"."&amp;AE385&amp;COUNTIFS(AD$91:AD384,AD385,AE$91:AE384,AE385))</f>
        <v>535.DGP</v>
      </c>
    </row>
    <row r="386" spans="1:32">
      <c r="A386" s="7">
        <f>ROW()</f>
        <v>386</v>
      </c>
      <c r="B386" s="81"/>
      <c r="D386" s="46" t="s">
        <v>87</v>
      </c>
      <c r="E386" s="979" t="s">
        <v>51</v>
      </c>
      <c r="F386" s="92">
        <f>SUMIF(FERCJAMFactor,AF386,JAMValue)</f>
        <v>0</v>
      </c>
      <c r="G386" s="1004">
        <f t="shared" si="860"/>
        <v>0</v>
      </c>
      <c r="H386" s="56">
        <f t="shared" si="860"/>
        <v>0</v>
      </c>
      <c r="I386" s="56">
        <f t="shared" si="860"/>
        <v>0</v>
      </c>
      <c r="J386" s="56">
        <f t="shared" si="860"/>
        <v>0</v>
      </c>
      <c r="K386" s="56">
        <f t="shared" si="860"/>
        <v>0</v>
      </c>
      <c r="M386" s="45">
        <f>Inputs!$D$9</f>
        <v>0.6471637455882433</v>
      </c>
      <c r="N386" s="56">
        <f t="shared" si="861"/>
        <v>0</v>
      </c>
      <c r="O386" s="56">
        <f t="shared" si="862"/>
        <v>0</v>
      </c>
      <c r="Q386" s="56">
        <v>0</v>
      </c>
      <c r="R386" s="56">
        <v>0</v>
      </c>
      <c r="S386" s="980"/>
      <c r="Y386" s="92">
        <f t="shared" ref="Y386:Y388" si="869">ROUND(SUM(-F386,G386:K386),0)</f>
        <v>0</v>
      </c>
      <c r="Z386" s="998">
        <f t="shared" ref="Z386:Z388" si="870">ROUND(G386-N386-O386,0)</f>
        <v>0</v>
      </c>
      <c r="AA386" s="92">
        <f t="shared" ref="AA386:AA388" si="871">ROUND(H386-Q386-R386,0)</f>
        <v>0</v>
      </c>
      <c r="AB386" s="92">
        <f t="shared" ref="AB386:AB388" si="872">ROUND(I386-T386-U386-V386-W386-X386,0)</f>
        <v>0</v>
      </c>
      <c r="AD386" s="10">
        <f t="shared" si="867"/>
        <v>535</v>
      </c>
      <c r="AE386" s="10" t="str">
        <f t="shared" ref="AE386:AE388" si="873">IF(D386="","NA",D386)</f>
        <v>CN</v>
      </c>
      <c r="AF386" s="10" t="str">
        <f>IF(ISERROR(MATCH(AD386&amp;"."&amp;AE386,AF$91:AF385,0)),AD386&amp;"."&amp;AE386,AD386&amp;"."&amp;AE386&amp;COUNTIFS(AD$91:AD385,AD386,AE$91:AE385,AE386))</f>
        <v>535.CN</v>
      </c>
    </row>
    <row r="387" spans="1:32">
      <c r="A387" s="7">
        <f>ROW()</f>
        <v>387</v>
      </c>
      <c r="B387" s="81"/>
      <c r="D387" s="46" t="s">
        <v>11</v>
      </c>
      <c r="E387" s="979" t="s">
        <v>51</v>
      </c>
      <c r="F387" s="92">
        <f>SUMIF(FERCJAMFactor,AF387,JAMValue)</f>
        <v>-253659.07857429984</v>
      </c>
      <c r="G387" s="1004">
        <f t="shared" si="860"/>
        <v>-253659.07857429984</v>
      </c>
      <c r="H387" s="56">
        <f t="shared" si="860"/>
        <v>0</v>
      </c>
      <c r="I387" s="56">
        <f t="shared" si="860"/>
        <v>0</v>
      </c>
      <c r="J387" s="56">
        <f t="shared" si="860"/>
        <v>0</v>
      </c>
      <c r="K387" s="56">
        <f t="shared" si="860"/>
        <v>0</v>
      </c>
      <c r="M387" s="45">
        <f>Inputs!$D$9</f>
        <v>0.6471637455882433</v>
      </c>
      <c r="N387" s="56">
        <f t="shared" si="861"/>
        <v>-164158.9593926064</v>
      </c>
      <c r="O387" s="56">
        <f t="shared" si="862"/>
        <v>-89500.119181693444</v>
      </c>
      <c r="Q387" s="56">
        <v>0</v>
      </c>
      <c r="R387" s="56">
        <v>0</v>
      </c>
      <c r="S387" s="980"/>
      <c r="Y387" s="92">
        <f t="shared" si="869"/>
        <v>0</v>
      </c>
      <c r="Z387" s="998">
        <f t="shared" si="870"/>
        <v>0</v>
      </c>
      <c r="AA387" s="92">
        <f t="shared" si="871"/>
        <v>0</v>
      </c>
      <c r="AB387" s="92">
        <f t="shared" si="872"/>
        <v>0</v>
      </c>
      <c r="AD387" s="10">
        <f t="shared" si="867"/>
        <v>535</v>
      </c>
      <c r="AE387" s="10" t="str">
        <f t="shared" si="873"/>
        <v>SG</v>
      </c>
      <c r="AF387" s="10" t="str">
        <f>IF(ISERROR(MATCH(AD387&amp;"."&amp;AE387,AF$91:AF386,0)),AD387&amp;"."&amp;AE387,AD387&amp;"."&amp;AE387&amp;COUNTIFS(AD$91:AD386,AD387,AE$91:AE386,AE387))</f>
        <v>535.SG</v>
      </c>
    </row>
    <row r="388" spans="1:32">
      <c r="A388" s="7">
        <f>ROW()</f>
        <v>388</v>
      </c>
      <c r="B388" s="81"/>
      <c r="D388" s="46" t="s">
        <v>433</v>
      </c>
      <c r="E388" s="979" t="s">
        <v>51</v>
      </c>
      <c r="F388" s="92">
        <f>SUMIF(FERCJAMFactor,AF388,JAMValue)</f>
        <v>723009.3144195549</v>
      </c>
      <c r="G388" s="1004">
        <f t="shared" si="860"/>
        <v>723009.3144195549</v>
      </c>
      <c r="H388" s="56">
        <f t="shared" si="860"/>
        <v>0</v>
      </c>
      <c r="I388" s="56">
        <f t="shared" si="860"/>
        <v>0</v>
      </c>
      <c r="J388" s="56">
        <f t="shared" si="860"/>
        <v>0</v>
      </c>
      <c r="K388" s="56">
        <f t="shared" si="860"/>
        <v>0</v>
      </c>
      <c r="M388" s="45">
        <f>Inputs!$D$9</f>
        <v>0.6471637455882433</v>
      </c>
      <c r="N388" s="56">
        <f t="shared" si="861"/>
        <v>467905.41601494706</v>
      </c>
      <c r="O388" s="56">
        <f t="shared" si="862"/>
        <v>255103.89840460787</v>
      </c>
      <c r="Q388" s="56">
        <v>0</v>
      </c>
      <c r="R388" s="56">
        <v>0</v>
      </c>
      <c r="S388" s="980"/>
      <c r="Y388" s="92">
        <f t="shared" si="869"/>
        <v>0</v>
      </c>
      <c r="Z388" s="998">
        <f t="shared" si="870"/>
        <v>0</v>
      </c>
      <c r="AA388" s="92">
        <f t="shared" si="871"/>
        <v>0</v>
      </c>
      <c r="AB388" s="92">
        <f t="shared" si="872"/>
        <v>0</v>
      </c>
      <c r="AD388" s="10">
        <f t="shared" si="867"/>
        <v>535</v>
      </c>
      <c r="AE388" s="10" t="str">
        <f t="shared" si="873"/>
        <v>SG-P</v>
      </c>
      <c r="AF388" s="10" t="str">
        <f>IF(ISERROR(MATCH(AD388&amp;"."&amp;AE388,AF$91:AF387,0)),AD388&amp;"."&amp;AE388,AD388&amp;"."&amp;AE388&amp;COUNTIFS(AD$91:AD387,AD388,AE$91:AE387,AE388))</f>
        <v>535.SG-P</v>
      </c>
    </row>
    <row r="389" spans="1:32">
      <c r="A389" s="7">
        <f>ROW()</f>
        <v>389</v>
      </c>
      <c r="B389" s="81"/>
      <c r="D389" s="46" t="s">
        <v>1766</v>
      </c>
      <c r="E389" s="979" t="s">
        <v>51</v>
      </c>
      <c r="F389" s="96">
        <f>SUMIF(FERCJAMFactor,AF389,JAMValue)</f>
        <v>233878.18759740551</v>
      </c>
      <c r="G389" s="60">
        <f t="shared" si="860"/>
        <v>233878.18759740551</v>
      </c>
      <c r="H389" s="60">
        <f t="shared" si="860"/>
        <v>0</v>
      </c>
      <c r="I389" s="60">
        <f t="shared" si="860"/>
        <v>0</v>
      </c>
      <c r="J389" s="60">
        <f t="shared" si="860"/>
        <v>0</v>
      </c>
      <c r="K389" s="60">
        <f t="shared" si="860"/>
        <v>0</v>
      </c>
      <c r="M389" s="45">
        <f>Inputs!$D$9</f>
        <v>0.6471637455882433</v>
      </c>
      <c r="N389" s="56">
        <f t="shared" si="861"/>
        <v>151357.48389692677</v>
      </c>
      <c r="O389" s="56">
        <f t="shared" si="862"/>
        <v>82520.703700478727</v>
      </c>
      <c r="Q389" s="56">
        <v>0</v>
      </c>
      <c r="R389" s="56">
        <v>0</v>
      </c>
      <c r="S389" s="980"/>
      <c r="Y389" s="92">
        <f t="shared" ref="Y389" si="874">ROUND(SUM(-F389,G389:K389),0)</f>
        <v>0</v>
      </c>
      <c r="Z389" s="998">
        <f t="shared" ref="Z389" si="875">ROUND(G389-N389-O389,0)</f>
        <v>0</v>
      </c>
      <c r="AA389" s="92">
        <f t="shared" ref="AA389" si="876">ROUND(H389-Q389-R389,0)</f>
        <v>0</v>
      </c>
      <c r="AB389" s="92">
        <f t="shared" ref="AB389" si="877">ROUND(I389-T389-U389-V389-W389-X389,0)</f>
        <v>0</v>
      </c>
      <c r="AD389" s="10">
        <f t="shared" si="867"/>
        <v>535</v>
      </c>
      <c r="AE389" s="10" t="str">
        <f t="shared" si="868"/>
        <v>SG-U</v>
      </c>
      <c r="AF389" s="10" t="str">
        <f>IF(ISERROR(MATCH(AD389&amp;"."&amp;AE389,AF$91:AF385,0)),AD389&amp;"."&amp;AE389,AD389&amp;"."&amp;AE389&amp;COUNTIFS(AD$91:AD385,AD389,AE$91:AE385,AE389))</f>
        <v>535.SG-U</v>
      </c>
    </row>
    <row r="390" spans="1:32">
      <c r="A390" s="7">
        <f>ROW()</f>
        <v>390</v>
      </c>
      <c r="B390" s="81"/>
      <c r="D390" s="46"/>
      <c r="E390" s="979"/>
      <c r="F390" s="92">
        <f t="shared" ref="F390:K390" si="878">SUM(F385:F389)</f>
        <v>703228.4234426606</v>
      </c>
      <c r="G390" s="56">
        <f t="shared" si="878"/>
        <v>703228.4234426606</v>
      </c>
      <c r="H390" s="56">
        <f t="shared" si="878"/>
        <v>0</v>
      </c>
      <c r="I390" s="56">
        <f t="shared" si="878"/>
        <v>0</v>
      </c>
      <c r="J390" s="56">
        <f t="shared" si="878"/>
        <v>0</v>
      </c>
      <c r="K390" s="56">
        <f t="shared" si="878"/>
        <v>0</v>
      </c>
      <c r="N390" s="56">
        <f>SUM(N385:N389)</f>
        <v>455103.94051926746</v>
      </c>
      <c r="O390" s="56">
        <f>SUM(O385:O389)</f>
        <v>248124.48292339314</v>
      </c>
      <c r="Q390" s="56">
        <f>SUM(Q385:Q389)</f>
        <v>0</v>
      </c>
      <c r="R390" s="56">
        <f>SUM(R385:R389)</f>
        <v>0</v>
      </c>
      <c r="S390" s="980"/>
      <c r="T390" s="56">
        <f>SUM(T385:T389)</f>
        <v>0</v>
      </c>
      <c r="U390" s="56">
        <f>SUM(U385:U389)</f>
        <v>0</v>
      </c>
      <c r="V390" s="56">
        <f>SUM(V385:V389)</f>
        <v>0</v>
      </c>
      <c r="W390" s="56">
        <f>SUM(W385:W389)</f>
        <v>0</v>
      </c>
      <c r="X390" s="56">
        <f>SUM(X385:X389)</f>
        <v>0</v>
      </c>
      <c r="Y390" s="92">
        <f>ROUND(SUM(-F390,G390:K390),0)</f>
        <v>0</v>
      </c>
      <c r="Z390" s="998">
        <f>ROUND(G390-N390-O390,0)</f>
        <v>0</v>
      </c>
      <c r="AA390" s="92">
        <f>ROUND(H390-Q390-R390,0)</f>
        <v>0</v>
      </c>
      <c r="AB390" s="92">
        <f>ROUND(I390-T390-U390-V390-W390-X390,0)</f>
        <v>0</v>
      </c>
      <c r="AD390" s="10">
        <f t="shared" si="867"/>
        <v>535</v>
      </c>
      <c r="AE390" s="10" t="str">
        <f t="shared" si="868"/>
        <v>NA</v>
      </c>
      <c r="AF390" s="10" t="str">
        <f>IF(ISERROR(MATCH(AD390&amp;"."&amp;AE390,AF$91:AF389,0)),AD390&amp;"."&amp;AE390,AD390&amp;"."&amp;AE390&amp;COUNTIFS(AD$91:AD389,AD390,AE$91:AE389,AE390))</f>
        <v>535.NA1</v>
      </c>
    </row>
    <row r="391" spans="1:32">
      <c r="A391" s="7">
        <f>ROW()</f>
        <v>391</v>
      </c>
      <c r="B391" s="81"/>
      <c r="D391" s="46"/>
      <c r="E391" s="979"/>
      <c r="F391" s="87"/>
      <c r="S391" s="980"/>
      <c r="Y391" s="87"/>
      <c r="Z391" s="87"/>
      <c r="AA391" s="87"/>
      <c r="AB391" s="87"/>
      <c r="AD391" s="10">
        <f t="shared" si="867"/>
        <v>535</v>
      </c>
      <c r="AE391" s="10" t="str">
        <f t="shared" si="868"/>
        <v>NA</v>
      </c>
      <c r="AF391" s="10" t="str">
        <f>IF(ISERROR(MATCH(AD391&amp;"."&amp;AE391,AF$91:AF390,0)),AD391&amp;"."&amp;AE391,AD391&amp;"."&amp;AE391&amp;COUNTIFS(AD$91:AD390,AD391,AE$91:AE390,AE391))</f>
        <v>535.NA2</v>
      </c>
    </row>
    <row r="392" spans="1:32">
      <c r="A392" s="7">
        <f>ROW()</f>
        <v>392</v>
      </c>
      <c r="B392" s="81">
        <v>536</v>
      </c>
      <c r="C392" s="10" t="s">
        <v>129</v>
      </c>
      <c r="D392" s="46"/>
      <c r="E392" s="979"/>
      <c r="F392" s="87"/>
      <c r="S392" s="980"/>
      <c r="Y392" s="87"/>
      <c r="Z392" s="87"/>
      <c r="AA392" s="87"/>
      <c r="AB392" s="87"/>
      <c r="AD392" s="10">
        <f t="shared" si="867"/>
        <v>536</v>
      </c>
      <c r="AE392" s="10" t="str">
        <f t="shared" si="868"/>
        <v>NA</v>
      </c>
      <c r="AF392" s="10" t="str">
        <f>IF(ISERROR(MATCH(AD392&amp;"."&amp;AE392,AF$91:AF391,0)),AD392&amp;"."&amp;AE392,AD392&amp;"."&amp;AE392&amp;COUNTIFS(AD$91:AD391,AD392,AE$91:AE391,AE392))</f>
        <v>536.NA</v>
      </c>
    </row>
    <row r="393" spans="1:32">
      <c r="A393" s="7">
        <f>ROW()</f>
        <v>393</v>
      </c>
      <c r="B393" s="81"/>
      <c r="D393" s="46" t="s">
        <v>11</v>
      </c>
      <c r="E393" s="979" t="s">
        <v>51</v>
      </c>
      <c r="F393" s="92">
        <f>SUMIF(FERCJAMFactor,AF393,JAMValue)</f>
        <v>0</v>
      </c>
      <c r="G393" s="56">
        <f t="shared" ref="G393:K397" si="879">INDEX(FuncFactorTbl,MATCH($E393,FuncFactors,0),MATCH(G$8,Functions,0))*$F393</f>
        <v>0</v>
      </c>
      <c r="H393" s="56">
        <f t="shared" si="879"/>
        <v>0</v>
      </c>
      <c r="I393" s="56">
        <f t="shared" si="879"/>
        <v>0</v>
      </c>
      <c r="J393" s="56">
        <f t="shared" si="879"/>
        <v>0</v>
      </c>
      <c r="K393" s="56">
        <f t="shared" si="879"/>
        <v>0</v>
      </c>
      <c r="M393" s="45">
        <f>Inputs!$D$9</f>
        <v>0.6471637455882433</v>
      </c>
      <c r="N393" s="56">
        <f t="shared" ref="N393:N397" si="880">$G393*$M393</f>
        <v>0</v>
      </c>
      <c r="O393" s="56">
        <f t="shared" ref="O393:O397" si="881">$G393*(1-$M393)</f>
        <v>0</v>
      </c>
      <c r="Q393" s="56">
        <v>0</v>
      </c>
      <c r="R393" s="56">
        <v>0</v>
      </c>
      <c r="S393" s="980"/>
      <c r="Y393" s="92">
        <f t="shared" ref="Y393" si="882">ROUND(SUM(-F393,G393:K393),0)</f>
        <v>0</v>
      </c>
      <c r="Z393" s="998">
        <f t="shared" ref="Z393" si="883">ROUND(G393-N393-O393,0)</f>
        <v>0</v>
      </c>
      <c r="AA393" s="92">
        <f t="shared" ref="AA393" si="884">ROUND(H393-Q393-R393,0)</f>
        <v>0</v>
      </c>
      <c r="AB393" s="92">
        <f t="shared" ref="AB393" si="885">ROUND(I393-T393-U393-V393-W393-X393,0)</f>
        <v>0</v>
      </c>
      <c r="AD393" s="10">
        <f t="shared" si="867"/>
        <v>536</v>
      </c>
      <c r="AE393" s="10" t="str">
        <f t="shared" ref="AE393" si="886">IF(D393="","NA",D393)</f>
        <v>SG</v>
      </c>
      <c r="AF393" s="10" t="str">
        <f>IF(ISERROR(MATCH(AD393&amp;"."&amp;AE393,AF$91:AF388,0)),AD393&amp;"."&amp;AE393,AD393&amp;"."&amp;AE393&amp;COUNTIFS(AD$91:AD388,AD393,AE$91:AE388,AE393))</f>
        <v>536.SG</v>
      </c>
    </row>
    <row r="394" spans="1:32">
      <c r="A394" s="7">
        <f>ROW()</f>
        <v>394</v>
      </c>
      <c r="B394" s="81"/>
      <c r="D394" s="46" t="s">
        <v>1720</v>
      </c>
      <c r="E394" s="979" t="s">
        <v>51</v>
      </c>
      <c r="F394" s="92">
        <f>SUMIF(FERCJAMFactor,AF394,JAMValue)</f>
        <v>0</v>
      </c>
      <c r="G394" s="56">
        <f t="shared" si="879"/>
        <v>0</v>
      </c>
      <c r="H394" s="56">
        <f t="shared" si="879"/>
        <v>0</v>
      </c>
      <c r="I394" s="56">
        <f t="shared" si="879"/>
        <v>0</v>
      </c>
      <c r="J394" s="56">
        <f t="shared" si="879"/>
        <v>0</v>
      </c>
      <c r="K394" s="56">
        <f t="shared" si="879"/>
        <v>0</v>
      </c>
      <c r="M394" s="45">
        <f>Inputs!$D$9</f>
        <v>0.6471637455882433</v>
      </c>
      <c r="N394" s="56">
        <f t="shared" si="880"/>
        <v>0</v>
      </c>
      <c r="O394" s="56">
        <f t="shared" si="881"/>
        <v>0</v>
      </c>
      <c r="Q394" s="56">
        <v>0</v>
      </c>
      <c r="R394" s="56">
        <v>0</v>
      </c>
      <c r="S394" s="980"/>
      <c r="Y394" s="92">
        <f t="shared" ref="Y394:Y396" si="887">ROUND(SUM(-F394,G394:K394),0)</f>
        <v>0</v>
      </c>
      <c r="Z394" s="998">
        <f t="shared" ref="Z394:Z396" si="888">ROUND(G394-N394-O394,0)</f>
        <v>0</v>
      </c>
      <c r="AA394" s="92">
        <f t="shared" ref="AA394:AA396" si="889">ROUND(H394-Q394-R394,0)</f>
        <v>0</v>
      </c>
      <c r="AB394" s="92">
        <f t="shared" ref="AB394:AB396" si="890">ROUND(I394-T394-U394-V394-W394-X394,0)</f>
        <v>0</v>
      </c>
      <c r="AD394" s="10">
        <f t="shared" si="867"/>
        <v>536</v>
      </c>
      <c r="AE394" s="10" t="str">
        <f t="shared" ref="AE394:AE396" si="891">IF(D394="","NA",D394)</f>
        <v>CAGW</v>
      </c>
      <c r="AF394" s="10" t="str">
        <f>IF(ISERROR(MATCH(AD394&amp;"."&amp;AE394,AF$91:AF389,0)),AD394&amp;"."&amp;AE394,AD394&amp;"."&amp;AE394&amp;COUNTIFS(AD$91:AD389,AD394,AE$91:AE389,AE394))</f>
        <v>536.CAGW</v>
      </c>
    </row>
    <row r="395" spans="1:32">
      <c r="A395" s="7">
        <f>ROW()</f>
        <v>395</v>
      </c>
      <c r="B395" s="81"/>
      <c r="D395" s="46" t="s">
        <v>1721</v>
      </c>
      <c r="E395" s="979" t="s">
        <v>51</v>
      </c>
      <c r="F395" s="92">
        <f>SUMIF(FERCJAMFactor,AF395,JAMValue)</f>
        <v>0</v>
      </c>
      <c r="G395" s="56">
        <f t="shared" si="879"/>
        <v>0</v>
      </c>
      <c r="H395" s="56">
        <f t="shared" si="879"/>
        <v>0</v>
      </c>
      <c r="I395" s="56">
        <f t="shared" si="879"/>
        <v>0</v>
      </c>
      <c r="J395" s="56">
        <f t="shared" si="879"/>
        <v>0</v>
      </c>
      <c r="K395" s="56">
        <f t="shared" si="879"/>
        <v>0</v>
      </c>
      <c r="M395" s="45">
        <f>Inputs!$D$9</f>
        <v>0.6471637455882433</v>
      </c>
      <c r="N395" s="56">
        <f t="shared" si="880"/>
        <v>0</v>
      </c>
      <c r="O395" s="56">
        <f t="shared" si="881"/>
        <v>0</v>
      </c>
      <c r="Q395" s="56">
        <v>0</v>
      </c>
      <c r="R395" s="56">
        <v>0</v>
      </c>
      <c r="S395" s="980"/>
      <c r="Y395" s="92">
        <f t="shared" si="887"/>
        <v>0</v>
      </c>
      <c r="Z395" s="998">
        <f t="shared" si="888"/>
        <v>0</v>
      </c>
      <c r="AA395" s="92">
        <f t="shared" si="889"/>
        <v>0</v>
      </c>
      <c r="AB395" s="92">
        <f t="shared" si="890"/>
        <v>0</v>
      </c>
      <c r="AD395" s="10">
        <f t="shared" si="867"/>
        <v>536</v>
      </c>
      <c r="AE395" s="10" t="str">
        <f t="shared" si="891"/>
        <v>CAGE</v>
      </c>
      <c r="AF395" s="10" t="str">
        <f>IF(ISERROR(MATCH(AD395&amp;"."&amp;AE395,AF$91:AF390,0)),AD395&amp;"."&amp;AE395,AD395&amp;"."&amp;AE395&amp;COUNTIFS(AD$91:AD390,AD395,AE$91:AE390,AE395))</f>
        <v>536.CAGE</v>
      </c>
    </row>
    <row r="396" spans="1:32">
      <c r="A396" s="7">
        <f>ROW()</f>
        <v>396</v>
      </c>
      <c r="B396" s="81"/>
      <c r="D396" s="46" t="s">
        <v>433</v>
      </c>
      <c r="E396" s="979" t="s">
        <v>51</v>
      </c>
      <c r="F396" s="92">
        <f>SUMIF(FERCJAMFactor,AF396,JAMValue)</f>
        <v>13159.067326620621</v>
      </c>
      <c r="G396" s="56">
        <f t="shared" si="879"/>
        <v>13159.067326620621</v>
      </c>
      <c r="H396" s="56">
        <f t="shared" si="879"/>
        <v>0</v>
      </c>
      <c r="I396" s="56">
        <f t="shared" si="879"/>
        <v>0</v>
      </c>
      <c r="J396" s="56">
        <f t="shared" si="879"/>
        <v>0</v>
      </c>
      <c r="K396" s="56">
        <f t="shared" si="879"/>
        <v>0</v>
      </c>
      <c r="M396" s="45">
        <f>Inputs!$D$9</f>
        <v>0.6471637455882433</v>
      </c>
      <c r="N396" s="56">
        <f t="shared" si="880"/>
        <v>8516.0712995436734</v>
      </c>
      <c r="O396" s="56">
        <f t="shared" si="881"/>
        <v>4642.9960270769488</v>
      </c>
      <c r="Q396" s="56">
        <v>0</v>
      </c>
      <c r="R396" s="56">
        <v>0</v>
      </c>
      <c r="S396" s="980"/>
      <c r="Y396" s="92">
        <f t="shared" si="887"/>
        <v>0</v>
      </c>
      <c r="Z396" s="998">
        <f t="shared" si="888"/>
        <v>0</v>
      </c>
      <c r="AA396" s="92">
        <f t="shared" si="889"/>
        <v>0</v>
      </c>
      <c r="AB396" s="92">
        <f t="shared" si="890"/>
        <v>0</v>
      </c>
      <c r="AD396" s="10">
        <f t="shared" si="867"/>
        <v>536</v>
      </c>
      <c r="AE396" s="10" t="str">
        <f t="shared" si="891"/>
        <v>SG-P</v>
      </c>
      <c r="AF396" s="10" t="str">
        <f>IF(ISERROR(MATCH(AD396&amp;"."&amp;AE396,AF$91:AF391,0)),AD396&amp;"."&amp;AE396,AD396&amp;"."&amp;AE396&amp;COUNTIFS(AD$91:AD391,AD396,AE$91:AE391,AE396))</f>
        <v>536.SG-P</v>
      </c>
    </row>
    <row r="397" spans="1:32">
      <c r="A397" s="7">
        <f>ROW()</f>
        <v>397</v>
      </c>
      <c r="B397" s="81"/>
      <c r="D397" s="46" t="s">
        <v>1721</v>
      </c>
      <c r="E397" s="979" t="s">
        <v>51</v>
      </c>
      <c r="F397" s="96">
        <f>SUMIF(FERCJAMFactor,AF397,JAMValue)</f>
        <v>0</v>
      </c>
      <c r="G397" s="60">
        <f t="shared" si="879"/>
        <v>0</v>
      </c>
      <c r="H397" s="60">
        <f t="shared" si="879"/>
        <v>0</v>
      </c>
      <c r="I397" s="60">
        <f t="shared" si="879"/>
        <v>0</v>
      </c>
      <c r="J397" s="60">
        <f t="shared" si="879"/>
        <v>0</v>
      </c>
      <c r="K397" s="60">
        <f t="shared" si="879"/>
        <v>0</v>
      </c>
      <c r="M397" s="45">
        <f>Inputs!$D$9</f>
        <v>0.6471637455882433</v>
      </c>
      <c r="N397" s="56">
        <f t="shared" si="880"/>
        <v>0</v>
      </c>
      <c r="O397" s="56">
        <f t="shared" si="881"/>
        <v>0</v>
      </c>
      <c r="Q397" s="56">
        <v>0</v>
      </c>
      <c r="R397" s="56">
        <v>0</v>
      </c>
      <c r="S397" s="980"/>
      <c r="Y397" s="92">
        <f t="shared" ref="Y397:Y398" si="892">ROUND(SUM(-F397,G397:K397),0)</f>
        <v>0</v>
      </c>
      <c r="Z397" s="998">
        <f t="shared" ref="Z397:Z398" si="893">ROUND(G397-N397-O397,0)</f>
        <v>0</v>
      </c>
      <c r="AA397" s="92">
        <f t="shared" ref="AA397:AA398" si="894">ROUND(H397-Q397-R397,0)</f>
        <v>0</v>
      </c>
      <c r="AB397" s="92">
        <f t="shared" ref="AB397:AB398" si="895">ROUND(I397-T397-U397-V397-W397-X397,0)</f>
        <v>0</v>
      </c>
      <c r="AD397" s="10">
        <f t="shared" si="867"/>
        <v>536</v>
      </c>
      <c r="AE397" s="10" t="str">
        <f t="shared" si="868"/>
        <v>CAGE</v>
      </c>
      <c r="AF397" s="10" t="str">
        <f>IF(ISERROR(MATCH(AD397&amp;"."&amp;AE397,AF$91:AF392,0)),AD397&amp;"."&amp;AE397,AD397&amp;"."&amp;AE397&amp;COUNTIFS(AD$91:AD392,AD397,AE$91:AE392,AE397))</f>
        <v>536.CAGE</v>
      </c>
    </row>
    <row r="398" spans="1:32">
      <c r="A398" s="7">
        <f>ROW()</f>
        <v>398</v>
      </c>
      <c r="B398" s="81"/>
      <c r="D398" s="46"/>
      <c r="E398" s="979"/>
      <c r="F398" s="92">
        <f>SUM(F393:F397)</f>
        <v>13159.067326620621</v>
      </c>
      <c r="G398" s="56">
        <f>SUM(G393:G397)</f>
        <v>13159.067326620621</v>
      </c>
      <c r="H398" s="56">
        <f t="shared" ref="H398:K398" si="896">SUM(H393:H397)</f>
        <v>0</v>
      </c>
      <c r="I398" s="56">
        <f t="shared" si="896"/>
        <v>0</v>
      </c>
      <c r="J398" s="56">
        <f t="shared" si="896"/>
        <v>0</v>
      </c>
      <c r="K398" s="56">
        <f t="shared" si="896"/>
        <v>0</v>
      </c>
      <c r="N398" s="56">
        <f>SUM(N393:N397)</f>
        <v>8516.0712995436734</v>
      </c>
      <c r="O398" s="56">
        <f>SUM(O393:O397)</f>
        <v>4642.9960270769488</v>
      </c>
      <c r="Q398" s="56">
        <f>SUM(Q393:Q397)</f>
        <v>0</v>
      </c>
      <c r="R398" s="56">
        <f>SUM(R393:R397)</f>
        <v>0</v>
      </c>
      <c r="S398" s="980"/>
      <c r="T398" s="56">
        <f>SUM(T393:T397)</f>
        <v>0</v>
      </c>
      <c r="U398" s="56">
        <f t="shared" ref="U398:X398" si="897">SUM(U393:U397)</f>
        <v>0</v>
      </c>
      <c r="V398" s="56">
        <f t="shared" si="897"/>
        <v>0</v>
      </c>
      <c r="W398" s="56">
        <f t="shared" si="897"/>
        <v>0</v>
      </c>
      <c r="X398" s="56">
        <f t="shared" si="897"/>
        <v>0</v>
      </c>
      <c r="Y398" s="92">
        <f t="shared" si="892"/>
        <v>0</v>
      </c>
      <c r="Z398" s="998">
        <f t="shared" si="893"/>
        <v>0</v>
      </c>
      <c r="AA398" s="92">
        <f t="shared" si="894"/>
        <v>0</v>
      </c>
      <c r="AB398" s="92">
        <f t="shared" si="895"/>
        <v>0</v>
      </c>
      <c r="AD398" s="10">
        <f t="shared" si="867"/>
        <v>536</v>
      </c>
      <c r="AE398" s="10" t="str">
        <f t="shared" si="868"/>
        <v>NA</v>
      </c>
      <c r="AF398" s="10" t="str">
        <f>IF(ISERROR(MATCH(AD398&amp;"."&amp;AE398,AF$91:AF397,0)),AD398&amp;"."&amp;AE398,AD398&amp;"."&amp;AE398&amp;COUNTIFS(AD$91:AD397,AD398,AE$91:AE397,AE398))</f>
        <v>536.NA1</v>
      </c>
    </row>
    <row r="399" spans="1:32">
      <c r="A399" s="7">
        <f>ROW()</f>
        <v>399</v>
      </c>
      <c r="B399" s="81"/>
      <c r="D399" s="46"/>
      <c r="E399" s="979"/>
      <c r="F399" s="102"/>
      <c r="S399" s="980"/>
      <c r="Y399" s="87"/>
      <c r="Z399" s="87"/>
      <c r="AA399" s="87"/>
      <c r="AB399" s="87"/>
      <c r="AD399" s="10">
        <f t="shared" si="867"/>
        <v>536</v>
      </c>
      <c r="AE399" s="10" t="str">
        <f t="shared" si="868"/>
        <v>NA</v>
      </c>
      <c r="AF399" s="10" t="str">
        <f>IF(ISERROR(MATCH(AD399&amp;"."&amp;AE399,AF$91:AF398,0)),AD399&amp;"."&amp;AE399,AD399&amp;"."&amp;AE399&amp;COUNTIFS(AD$91:AD398,AD399,AE$91:AE398,AE399))</f>
        <v>536.NA2</v>
      </c>
    </row>
    <row r="400" spans="1:32">
      <c r="A400" s="7">
        <f>ROW()</f>
        <v>400</v>
      </c>
      <c r="B400" s="81">
        <v>537</v>
      </c>
      <c r="C400" s="10" t="s">
        <v>130</v>
      </c>
      <c r="D400" s="46"/>
      <c r="E400" s="979"/>
      <c r="F400" s="102"/>
      <c r="S400" s="980"/>
      <c r="Y400" s="87"/>
      <c r="Z400" s="87"/>
      <c r="AA400" s="87"/>
      <c r="AB400" s="87"/>
      <c r="AD400" s="10">
        <f t="shared" si="867"/>
        <v>537</v>
      </c>
      <c r="AE400" s="10" t="str">
        <f t="shared" si="868"/>
        <v>NA</v>
      </c>
      <c r="AF400" s="10" t="str">
        <f>IF(ISERROR(MATCH(AD400&amp;"."&amp;AE400,AF$91:AF399,0)),AD400&amp;"."&amp;AE400,AD400&amp;"."&amp;AE400&amp;COUNTIFS(AD$91:AD399,AD400,AE$91:AE399,AE400))</f>
        <v>537.NA</v>
      </c>
    </row>
    <row r="401" spans="1:32">
      <c r="A401" s="7">
        <f>ROW()</f>
        <v>401</v>
      </c>
      <c r="B401" s="81"/>
      <c r="D401" s="46" t="s">
        <v>11</v>
      </c>
      <c r="E401" s="979" t="s">
        <v>51</v>
      </c>
      <c r="F401" s="92">
        <f>SUMIF(FERCJAMFactor,AF401,JAMValue)</f>
        <v>0</v>
      </c>
      <c r="G401" s="56">
        <f t="shared" ref="G401:K405" si="898">INDEX(FuncFactorTbl,MATCH($E401,FuncFactors,0),MATCH(G$8,Functions,0))*$F401</f>
        <v>0</v>
      </c>
      <c r="H401" s="56">
        <f t="shared" si="898"/>
        <v>0</v>
      </c>
      <c r="I401" s="56">
        <f t="shared" si="898"/>
        <v>0</v>
      </c>
      <c r="J401" s="56">
        <f t="shared" si="898"/>
        <v>0</v>
      </c>
      <c r="K401" s="56">
        <f t="shared" si="898"/>
        <v>0</v>
      </c>
      <c r="M401" s="45">
        <f>Inputs!$D$9</f>
        <v>0.6471637455882433</v>
      </c>
      <c r="N401" s="56">
        <f t="shared" ref="N401:N405" si="899">$G401*$M401</f>
        <v>0</v>
      </c>
      <c r="O401" s="56">
        <f t="shared" ref="O401:O405" si="900">$G401*(1-$M401)</f>
        <v>0</v>
      </c>
      <c r="Q401" s="56">
        <v>0</v>
      </c>
      <c r="R401" s="56">
        <v>0</v>
      </c>
      <c r="S401" s="980"/>
      <c r="Y401" s="92">
        <f t="shared" ref="Y401:Y406" si="901">ROUND(SUM(-F401,G401:K401),0)</f>
        <v>0</v>
      </c>
      <c r="Z401" s="998">
        <f t="shared" ref="Z401:Z406" si="902">ROUND(G401-N401-O401,0)</f>
        <v>0</v>
      </c>
      <c r="AA401" s="92">
        <f t="shared" ref="AA401:AA406" si="903">ROUND(H401-Q401-R401,0)</f>
        <v>0</v>
      </c>
      <c r="AB401" s="92">
        <f t="shared" ref="AB401:AB406" si="904">ROUND(I401-T401-U401-V401-W401-X401,0)</f>
        <v>0</v>
      </c>
      <c r="AD401" s="10">
        <f t="shared" si="867"/>
        <v>537</v>
      </c>
      <c r="AE401" s="10" t="str">
        <f t="shared" si="868"/>
        <v>SG</v>
      </c>
      <c r="AF401" s="10" t="str">
        <f>IF(ISERROR(MATCH(AD401&amp;"."&amp;AE401,AF$91:AF400,0)),AD401&amp;"."&amp;AE401,AD401&amp;"."&amp;AE401&amp;COUNTIFS(AD$91:AD400,AD401,AE$91:AE400,AE401))</f>
        <v>537.SG</v>
      </c>
    </row>
    <row r="402" spans="1:32">
      <c r="A402" s="7">
        <f>ROW()</f>
        <v>402</v>
      </c>
      <c r="B402" s="81"/>
      <c r="D402" s="46" t="s">
        <v>433</v>
      </c>
      <c r="E402" s="979" t="s">
        <v>51</v>
      </c>
      <c r="F402" s="92">
        <f>SUMIF(FERCJAMFactor,AF402,JAMValue)</f>
        <v>343311.94436353631</v>
      </c>
      <c r="G402" s="56">
        <f t="shared" si="898"/>
        <v>343311.94436353631</v>
      </c>
      <c r="H402" s="56">
        <f t="shared" si="898"/>
        <v>0</v>
      </c>
      <c r="I402" s="56">
        <f t="shared" si="898"/>
        <v>0</v>
      </c>
      <c r="J402" s="56">
        <f t="shared" si="898"/>
        <v>0</v>
      </c>
      <c r="K402" s="56">
        <f t="shared" si="898"/>
        <v>0</v>
      </c>
      <c r="M402" s="45">
        <f>Inputs!$D$9</f>
        <v>0.6471637455882433</v>
      </c>
      <c r="N402" s="56">
        <f t="shared" si="899"/>
        <v>222179.04381948875</v>
      </c>
      <c r="O402" s="56">
        <f t="shared" si="900"/>
        <v>121132.90054404756</v>
      </c>
      <c r="Q402" s="56">
        <v>0</v>
      </c>
      <c r="R402" s="56">
        <v>0</v>
      </c>
      <c r="S402" s="980"/>
      <c r="Y402" s="92">
        <f t="shared" ref="Y402:Y405" si="905">ROUND(SUM(-F402,G402:K402),0)</f>
        <v>0</v>
      </c>
      <c r="Z402" s="998">
        <f t="shared" ref="Z402:Z405" si="906">ROUND(G402-N402-O402,0)</f>
        <v>0</v>
      </c>
      <c r="AA402" s="92">
        <f t="shared" ref="AA402:AA405" si="907">ROUND(H402-Q402-R402,0)</f>
        <v>0</v>
      </c>
      <c r="AB402" s="92">
        <f t="shared" ref="AB402:AB405" si="908">ROUND(I402-T402-U402-V402-W402-X402,0)</f>
        <v>0</v>
      </c>
      <c r="AD402" s="10">
        <f t="shared" si="867"/>
        <v>537</v>
      </c>
      <c r="AE402" s="10" t="str">
        <f t="shared" ref="AE402:AE405" si="909">IF(D402="","NA",D402)</f>
        <v>SG-P</v>
      </c>
      <c r="AF402" s="10" t="str">
        <f>IF(ISERROR(MATCH(AD402&amp;"."&amp;AE402,AF$91:AF401,0)),AD402&amp;"."&amp;AE402,AD402&amp;"."&amp;AE402&amp;COUNTIFS(AD$91:AD401,AD402,AE$91:AE401,AE402))</f>
        <v>537.SG-P</v>
      </c>
    </row>
    <row r="403" spans="1:32">
      <c r="A403" s="7">
        <f>ROW()</f>
        <v>403</v>
      </c>
      <c r="B403" s="81"/>
      <c r="D403" s="46" t="s">
        <v>1766</v>
      </c>
      <c r="E403" s="979" t="s">
        <v>51</v>
      </c>
      <c r="F403" s="92">
        <f>SUMIF(FERCJAMFactor,AF403,JAMValue)</f>
        <v>26128.30597378809</v>
      </c>
      <c r="G403" s="56">
        <f t="shared" si="898"/>
        <v>26128.30597378809</v>
      </c>
      <c r="H403" s="56">
        <f t="shared" si="898"/>
        <v>0</v>
      </c>
      <c r="I403" s="56">
        <f t="shared" si="898"/>
        <v>0</v>
      </c>
      <c r="J403" s="56">
        <f t="shared" si="898"/>
        <v>0</v>
      </c>
      <c r="K403" s="56">
        <f t="shared" si="898"/>
        <v>0</v>
      </c>
      <c r="M403" s="45">
        <f>Inputs!$D$9</f>
        <v>0.6471637455882433</v>
      </c>
      <c r="N403" s="56">
        <f t="shared" si="899"/>
        <v>16909.292359872372</v>
      </c>
      <c r="O403" s="56">
        <f t="shared" si="900"/>
        <v>9219.0136139157166</v>
      </c>
      <c r="Q403" s="56">
        <v>0</v>
      </c>
      <c r="R403" s="56">
        <v>0</v>
      </c>
      <c r="S403" s="980"/>
      <c r="Y403" s="92">
        <f t="shared" si="905"/>
        <v>0</v>
      </c>
      <c r="Z403" s="998">
        <f t="shared" si="906"/>
        <v>0</v>
      </c>
      <c r="AA403" s="92">
        <f t="shared" si="907"/>
        <v>0</v>
      </c>
      <c r="AB403" s="92">
        <f t="shared" si="908"/>
        <v>0</v>
      </c>
      <c r="AD403" s="10">
        <f t="shared" si="867"/>
        <v>537</v>
      </c>
      <c r="AE403" s="10" t="str">
        <f t="shared" si="909"/>
        <v>SG-U</v>
      </c>
      <c r="AF403" s="10" t="str">
        <f>IF(ISERROR(MATCH(AD403&amp;"."&amp;AE403,AF$91:AF402,0)),AD403&amp;"."&amp;AE403,AD403&amp;"."&amp;AE403&amp;COUNTIFS(AD$91:AD402,AD403,AE$91:AE402,AE403))</f>
        <v>537.SG-U</v>
      </c>
    </row>
    <row r="404" spans="1:32">
      <c r="A404" s="7">
        <f>ROW()</f>
        <v>404</v>
      </c>
      <c r="B404" s="81"/>
      <c r="D404" s="46" t="s">
        <v>1720</v>
      </c>
      <c r="E404" s="979" t="s">
        <v>51</v>
      </c>
      <c r="F404" s="92">
        <f>SUMIF(FERCJAMFactor,AF404,JAMValue)</f>
        <v>0</v>
      </c>
      <c r="G404" s="56">
        <f t="shared" si="898"/>
        <v>0</v>
      </c>
      <c r="H404" s="56">
        <f t="shared" si="898"/>
        <v>0</v>
      </c>
      <c r="I404" s="56">
        <f t="shared" si="898"/>
        <v>0</v>
      </c>
      <c r="J404" s="56">
        <f t="shared" si="898"/>
        <v>0</v>
      </c>
      <c r="K404" s="56">
        <f t="shared" si="898"/>
        <v>0</v>
      </c>
      <c r="M404" s="45">
        <f>Inputs!$D$9</f>
        <v>0.6471637455882433</v>
      </c>
      <c r="N404" s="56">
        <f t="shared" si="899"/>
        <v>0</v>
      </c>
      <c r="O404" s="56">
        <f t="shared" si="900"/>
        <v>0</v>
      </c>
      <c r="Q404" s="56">
        <v>0</v>
      </c>
      <c r="R404" s="56">
        <v>0</v>
      </c>
      <c r="S404" s="980"/>
      <c r="Y404" s="92">
        <f t="shared" si="905"/>
        <v>0</v>
      </c>
      <c r="Z404" s="998">
        <f t="shared" si="906"/>
        <v>0</v>
      </c>
      <c r="AA404" s="92">
        <f t="shared" si="907"/>
        <v>0</v>
      </c>
      <c r="AB404" s="92">
        <f t="shared" si="908"/>
        <v>0</v>
      </c>
      <c r="AD404" s="10">
        <f t="shared" si="867"/>
        <v>537</v>
      </c>
      <c r="AE404" s="10" t="str">
        <f t="shared" si="909"/>
        <v>CAGW</v>
      </c>
      <c r="AF404" s="10" t="str">
        <f>IF(ISERROR(MATCH(AD404&amp;"."&amp;AE404,AF$91:AF403,0)),AD404&amp;"."&amp;AE404,AD404&amp;"."&amp;AE404&amp;COUNTIFS(AD$91:AD403,AD404,AE$91:AE403,AE404))</f>
        <v>537.CAGW</v>
      </c>
    </row>
    <row r="405" spans="1:32">
      <c r="A405" s="7">
        <f>ROW()</f>
        <v>405</v>
      </c>
      <c r="B405" s="81"/>
      <c r="D405" s="46" t="s">
        <v>1721</v>
      </c>
      <c r="E405" s="979" t="s">
        <v>51</v>
      </c>
      <c r="F405" s="92">
        <f>SUMIF(FERCJAMFactor,AF405,JAMValue)</f>
        <v>0</v>
      </c>
      <c r="G405" s="56">
        <f t="shared" si="898"/>
        <v>0</v>
      </c>
      <c r="H405" s="56">
        <f t="shared" si="898"/>
        <v>0</v>
      </c>
      <c r="I405" s="56">
        <f t="shared" si="898"/>
        <v>0</v>
      </c>
      <c r="J405" s="56">
        <f t="shared" si="898"/>
        <v>0</v>
      </c>
      <c r="K405" s="56">
        <f t="shared" si="898"/>
        <v>0</v>
      </c>
      <c r="M405" s="45">
        <f>Inputs!$D$9</f>
        <v>0.6471637455882433</v>
      </c>
      <c r="N405" s="56">
        <f t="shared" si="899"/>
        <v>0</v>
      </c>
      <c r="O405" s="56">
        <f t="shared" si="900"/>
        <v>0</v>
      </c>
      <c r="Q405" s="56">
        <v>0</v>
      </c>
      <c r="R405" s="56">
        <v>0</v>
      </c>
      <c r="S405" s="980"/>
      <c r="Y405" s="92">
        <f t="shared" si="905"/>
        <v>0</v>
      </c>
      <c r="Z405" s="998">
        <f t="shared" si="906"/>
        <v>0</v>
      </c>
      <c r="AA405" s="92">
        <f t="shared" si="907"/>
        <v>0</v>
      </c>
      <c r="AB405" s="92">
        <f t="shared" si="908"/>
        <v>0</v>
      </c>
      <c r="AD405" s="10">
        <f t="shared" si="867"/>
        <v>537</v>
      </c>
      <c r="AE405" s="10" t="str">
        <f t="shared" si="909"/>
        <v>CAGE</v>
      </c>
      <c r="AF405" s="10" t="str">
        <f>IF(ISERROR(MATCH(AD405&amp;"."&amp;AE405,AF$91:AF404,0)),AD405&amp;"."&amp;AE405,AD405&amp;"."&amp;AE405&amp;COUNTIFS(AD$91:AD404,AD405,AE$91:AE404,AE405))</f>
        <v>537.CAGE</v>
      </c>
    </row>
    <row r="406" spans="1:32">
      <c r="A406" s="7">
        <f>ROW()</f>
        <v>406</v>
      </c>
      <c r="B406" s="81"/>
      <c r="D406" s="46"/>
      <c r="E406" s="979"/>
      <c r="F406" s="145">
        <f>SUM(F401:F405)</f>
        <v>369440.2503373244</v>
      </c>
      <c r="G406" s="509">
        <f t="shared" ref="G406:K406" si="910">SUM(G401:G405)</f>
        <v>369440.2503373244</v>
      </c>
      <c r="H406" s="348">
        <f t="shared" si="910"/>
        <v>0</v>
      </c>
      <c r="I406" s="348">
        <f t="shared" si="910"/>
        <v>0</v>
      </c>
      <c r="J406" s="348">
        <f t="shared" si="910"/>
        <v>0</v>
      </c>
      <c r="K406" s="348">
        <f t="shared" si="910"/>
        <v>0</v>
      </c>
      <c r="N406" s="56">
        <f>SUM(N401:N405)</f>
        <v>239088.33617936113</v>
      </c>
      <c r="O406" s="56">
        <f>SUM(O401:O405)</f>
        <v>130351.91415796327</v>
      </c>
      <c r="Q406" s="56">
        <f>SUM(Q401:Q405)</f>
        <v>0</v>
      </c>
      <c r="R406" s="56">
        <f>SUM(R401:R405)</f>
        <v>0</v>
      </c>
      <c r="S406" s="980"/>
      <c r="T406" s="56">
        <f>SUM(T401:T405)</f>
        <v>0</v>
      </c>
      <c r="U406" s="56">
        <f t="shared" ref="U406:X406" si="911">SUM(U401:U405)</f>
        <v>0</v>
      </c>
      <c r="V406" s="56">
        <f t="shared" si="911"/>
        <v>0</v>
      </c>
      <c r="W406" s="56">
        <f t="shared" si="911"/>
        <v>0</v>
      </c>
      <c r="X406" s="56">
        <f t="shared" si="911"/>
        <v>0</v>
      </c>
      <c r="Y406" s="92">
        <f t="shared" si="901"/>
        <v>0</v>
      </c>
      <c r="Z406" s="998">
        <f t="shared" si="902"/>
        <v>0</v>
      </c>
      <c r="AA406" s="92">
        <f t="shared" si="903"/>
        <v>0</v>
      </c>
      <c r="AB406" s="92">
        <f t="shared" si="904"/>
        <v>0</v>
      </c>
      <c r="AD406" s="10">
        <f t="shared" si="867"/>
        <v>537</v>
      </c>
      <c r="AE406" s="10" t="str">
        <f t="shared" si="868"/>
        <v>NA</v>
      </c>
      <c r="AF406" s="10" t="str">
        <f>IF(ISERROR(MATCH(AD406&amp;"."&amp;AE406,AF$91:AF401,0)),AD406&amp;"."&amp;AE406,AD406&amp;"."&amp;AE406&amp;COUNTIFS(AD$91:AD401,AD406,AE$91:AE401,AE406))</f>
        <v>537.NA1</v>
      </c>
    </row>
    <row r="407" spans="1:32">
      <c r="A407" s="7">
        <f>ROW()</f>
        <v>407</v>
      </c>
      <c r="B407" s="81"/>
      <c r="D407" s="46"/>
      <c r="E407" s="979"/>
      <c r="F407" s="102"/>
      <c r="S407" s="980"/>
      <c r="Y407" s="87"/>
      <c r="Z407" s="87"/>
      <c r="AA407" s="87"/>
      <c r="AB407" s="87"/>
      <c r="AD407" s="10">
        <f t="shared" si="867"/>
        <v>537</v>
      </c>
      <c r="AE407" s="10" t="str">
        <f t="shared" si="868"/>
        <v>NA</v>
      </c>
      <c r="AF407" s="10" t="str">
        <f>IF(ISERROR(MATCH(AD407&amp;"."&amp;AE407,AF$91:AF406,0)),AD407&amp;"."&amp;AE407,AD407&amp;"."&amp;AE407&amp;COUNTIFS(AD$91:AD406,AD407,AE$91:AE406,AE407))</f>
        <v>537.NA2</v>
      </c>
    </row>
    <row r="408" spans="1:32">
      <c r="A408" s="7">
        <f>ROW()</f>
        <v>408</v>
      </c>
      <c r="B408" s="81">
        <v>538</v>
      </c>
      <c r="C408" s="10" t="s">
        <v>112</v>
      </c>
      <c r="D408" s="46"/>
      <c r="E408" s="979"/>
      <c r="F408" s="102"/>
      <c r="S408" s="980"/>
      <c r="Y408" s="87"/>
      <c r="Z408" s="87"/>
      <c r="AA408" s="87"/>
      <c r="AB408" s="87"/>
      <c r="AD408" s="10">
        <f t="shared" si="867"/>
        <v>538</v>
      </c>
      <c r="AE408" s="10" t="str">
        <f t="shared" si="868"/>
        <v>NA</v>
      </c>
      <c r="AF408" s="10" t="str">
        <f>IF(ISERROR(MATCH(AD408&amp;"."&amp;AE408,AF$91:AF407,0)),AD408&amp;"."&amp;AE408,AD408&amp;"."&amp;AE408&amp;COUNTIFS(AD$91:AD407,AD408,AE$91:AE407,AE408))</f>
        <v>538.NA</v>
      </c>
    </row>
    <row r="409" spans="1:32">
      <c r="A409" s="7">
        <f>ROW()</f>
        <v>409</v>
      </c>
      <c r="B409" s="81"/>
      <c r="D409" s="46" t="s">
        <v>1721</v>
      </c>
      <c r="E409" s="979" t="s">
        <v>51</v>
      </c>
      <c r="F409" s="96">
        <f>SUMIF(FERCJAMFactor,AF409,JAMValue)</f>
        <v>0</v>
      </c>
      <c r="G409" s="60">
        <f>INDEX(FuncFactorTbl,MATCH($E409,FuncFactors,0),MATCH(G$8,Functions,0))*$F409</f>
        <v>0</v>
      </c>
      <c r="H409" s="60">
        <f>INDEX(FuncFactorTbl,MATCH($E409,FuncFactors,0),MATCH(H$8,Functions,0))*$F409</f>
        <v>0</v>
      </c>
      <c r="I409" s="60">
        <f>INDEX(FuncFactorTbl,MATCH($E409,FuncFactors,0),MATCH(I$8,Functions,0))*$F409</f>
        <v>0</v>
      </c>
      <c r="J409" s="60">
        <f>INDEX(FuncFactorTbl,MATCH($E409,FuncFactors,0),MATCH(J$8,Functions,0))*$F409</f>
        <v>0</v>
      </c>
      <c r="K409" s="60">
        <f>INDEX(FuncFactorTbl,MATCH($E409,FuncFactors,0),MATCH(K$8,Functions,0))*$F409</f>
        <v>0</v>
      </c>
      <c r="M409" s="45">
        <f>Inputs!$D$9</f>
        <v>0.6471637455882433</v>
      </c>
      <c r="N409" s="56">
        <f t="shared" ref="N409" si="912">$G409*$M409</f>
        <v>0</v>
      </c>
      <c r="O409" s="56">
        <f t="shared" ref="O409" si="913">$G409*(1-$M409)</f>
        <v>0</v>
      </c>
      <c r="Q409" s="56">
        <v>0</v>
      </c>
      <c r="R409" s="56">
        <v>0</v>
      </c>
      <c r="S409" s="980"/>
      <c r="Y409" s="92">
        <f t="shared" ref="Y409:Y410" si="914">ROUND(SUM(-F409,G409:K409),0)</f>
        <v>0</v>
      </c>
      <c r="Z409" s="998">
        <f t="shared" ref="Z409:Z410" si="915">ROUND(G409-N409-O409,0)</f>
        <v>0</v>
      </c>
      <c r="AA409" s="92">
        <f t="shared" ref="AA409:AA410" si="916">ROUND(H409-Q409-R409,0)</f>
        <v>0</v>
      </c>
      <c r="AB409" s="92">
        <f t="shared" ref="AB409:AB410" si="917">ROUND(I409-T409-U409-V409-W409-X409,0)</f>
        <v>0</v>
      </c>
      <c r="AD409" s="10">
        <f t="shared" si="867"/>
        <v>538</v>
      </c>
      <c r="AE409" s="10" t="str">
        <f t="shared" si="868"/>
        <v>CAGE</v>
      </c>
      <c r="AF409" s="10" t="str">
        <f>IF(ISERROR(MATCH(AD409&amp;"."&amp;AE409,AF$91:AF408,0)),AD409&amp;"."&amp;AE409,AD409&amp;"."&amp;AE409&amp;COUNTIFS(AD$91:AD408,AD409,AE$91:AE408,AE409))</f>
        <v>538.CAGE</v>
      </c>
    </row>
    <row r="410" spans="1:32">
      <c r="A410" s="7">
        <f>ROW()</f>
        <v>410</v>
      </c>
      <c r="B410" s="81"/>
      <c r="D410" s="46"/>
      <c r="E410" s="979"/>
      <c r="F410" s="92">
        <f>SUM(F409)</f>
        <v>0</v>
      </c>
      <c r="G410" s="56">
        <f t="shared" ref="G410" si="918">SUM(G409)</f>
        <v>0</v>
      </c>
      <c r="H410" s="56">
        <f t="shared" ref="H410" si="919">SUM(H409)</f>
        <v>0</v>
      </c>
      <c r="I410" s="56">
        <f t="shared" ref="I410" si="920">SUM(I409)</f>
        <v>0</v>
      </c>
      <c r="J410" s="56">
        <f t="shared" ref="J410" si="921">SUM(J409)</f>
        <v>0</v>
      </c>
      <c r="K410" s="56">
        <f t="shared" ref="K410" si="922">SUM(K409)</f>
        <v>0</v>
      </c>
      <c r="N410" s="56">
        <f t="shared" ref="N410:O410" si="923">SUM(N409)</f>
        <v>0</v>
      </c>
      <c r="O410" s="56">
        <f t="shared" si="923"/>
        <v>0</v>
      </c>
      <c r="Q410" s="56">
        <f t="shared" ref="Q410:R410" si="924">SUM(Q409)</f>
        <v>0</v>
      </c>
      <c r="R410" s="56">
        <f t="shared" si="924"/>
        <v>0</v>
      </c>
      <c r="S410" s="980"/>
      <c r="T410" s="56">
        <f t="shared" ref="T410:X410" si="925">SUM(T409)</f>
        <v>0</v>
      </c>
      <c r="U410" s="56">
        <f t="shared" si="925"/>
        <v>0</v>
      </c>
      <c r="V410" s="56">
        <f t="shared" si="925"/>
        <v>0</v>
      </c>
      <c r="W410" s="56">
        <f t="shared" si="925"/>
        <v>0</v>
      </c>
      <c r="X410" s="56">
        <f t="shared" si="925"/>
        <v>0</v>
      </c>
      <c r="Y410" s="92">
        <f t="shared" si="914"/>
        <v>0</v>
      </c>
      <c r="Z410" s="998">
        <f t="shared" si="915"/>
        <v>0</v>
      </c>
      <c r="AA410" s="92">
        <f t="shared" si="916"/>
        <v>0</v>
      </c>
      <c r="AB410" s="92">
        <f t="shared" si="917"/>
        <v>0</v>
      </c>
      <c r="AD410" s="10">
        <f t="shared" si="867"/>
        <v>538</v>
      </c>
      <c r="AE410" s="10" t="str">
        <f t="shared" si="868"/>
        <v>NA</v>
      </c>
      <c r="AF410" s="10" t="str">
        <f>IF(ISERROR(MATCH(AD410&amp;"."&amp;AE410,AF$91:AF409,0)),AD410&amp;"."&amp;AE410,AD410&amp;"."&amp;AE410&amp;COUNTIFS(AD$91:AD409,AD410,AE$91:AE409,AE410))</f>
        <v>538.NA1</v>
      </c>
    </row>
    <row r="411" spans="1:32">
      <c r="A411" s="7">
        <f>ROW()</f>
        <v>411</v>
      </c>
      <c r="B411" s="81"/>
      <c r="D411" s="46"/>
      <c r="E411" s="979"/>
      <c r="F411" s="102"/>
      <c r="S411" s="980"/>
      <c r="Y411" s="87"/>
      <c r="Z411" s="87"/>
      <c r="AA411" s="87"/>
      <c r="AB411" s="87"/>
      <c r="AD411" s="10">
        <f t="shared" si="867"/>
        <v>538</v>
      </c>
      <c r="AE411" s="10" t="str">
        <f t="shared" si="868"/>
        <v>NA</v>
      </c>
      <c r="AF411" s="10" t="str">
        <f>IF(ISERROR(MATCH(AD411&amp;"."&amp;AE411,AF$91:AF410,0)),AD411&amp;"."&amp;AE411,AD411&amp;"."&amp;AE411&amp;COUNTIFS(AD$91:AD410,AD411,AE$91:AE410,AE411))</f>
        <v>538.NA2</v>
      </c>
    </row>
    <row r="412" spans="1:32">
      <c r="A412" s="7">
        <f>ROW()</f>
        <v>412</v>
      </c>
      <c r="B412" s="81">
        <v>539</v>
      </c>
      <c r="C412" s="10" t="s">
        <v>131</v>
      </c>
      <c r="D412" s="46"/>
      <c r="E412" s="979"/>
      <c r="F412" s="87"/>
      <c r="S412" s="980"/>
      <c r="Y412" s="87"/>
      <c r="Z412" s="87"/>
      <c r="AA412" s="87"/>
      <c r="AB412" s="87"/>
      <c r="AD412" s="10">
        <f t="shared" si="867"/>
        <v>539</v>
      </c>
      <c r="AE412" s="10" t="str">
        <f t="shared" ref="AE412:AE489" si="926">IF(D412="","NA",D412)</f>
        <v>NA</v>
      </c>
      <c r="AF412" s="10" t="str">
        <f>IF(ISERROR(MATCH(AD412&amp;"."&amp;AE412,AF$91:AF411,0)),AD412&amp;"."&amp;AE412,AD412&amp;"."&amp;AE412&amp;COUNTIFS(AD$91:AD411,AD412,AE$91:AE411,AE412))</f>
        <v>539.NA</v>
      </c>
    </row>
    <row r="413" spans="1:32">
      <c r="A413" s="7">
        <f>ROW()</f>
        <v>413</v>
      </c>
      <c r="B413" s="81"/>
      <c r="D413" s="46" t="s">
        <v>11</v>
      </c>
      <c r="E413" s="979" t="s">
        <v>51</v>
      </c>
      <c r="F413" s="92">
        <f>SUMIF(FERCJAMFactor,AF413,JAMValue)</f>
        <v>0</v>
      </c>
      <c r="G413" s="56">
        <f t="shared" ref="G413:K417" si="927">INDEX(FuncFactorTbl,MATCH($E413,FuncFactors,0),MATCH(G$8,Functions,0))*$F413</f>
        <v>0</v>
      </c>
      <c r="H413" s="56">
        <f t="shared" si="927"/>
        <v>0</v>
      </c>
      <c r="I413" s="56">
        <f t="shared" si="927"/>
        <v>0</v>
      </c>
      <c r="J413" s="56">
        <f t="shared" si="927"/>
        <v>0</v>
      </c>
      <c r="K413" s="56">
        <f t="shared" si="927"/>
        <v>0</v>
      </c>
      <c r="M413" s="45">
        <f>Inputs!$D$9</f>
        <v>0.6471637455882433</v>
      </c>
      <c r="N413" s="56">
        <f t="shared" ref="N413:N417" si="928">$G413*$M413</f>
        <v>0</v>
      </c>
      <c r="O413" s="56">
        <f t="shared" ref="O413:O417" si="929">$G413*(1-$M413)</f>
        <v>0</v>
      </c>
      <c r="Q413" s="56">
        <v>0</v>
      </c>
      <c r="R413" s="56">
        <v>0</v>
      </c>
      <c r="S413" s="980"/>
      <c r="Y413" s="92">
        <f t="shared" ref="Y413" si="930">ROUND(SUM(-F413,G413:K413),0)</f>
        <v>0</v>
      </c>
      <c r="Z413" s="998">
        <f t="shared" ref="Z413:Z418" si="931">ROUND(G413-N413-O413,0)</f>
        <v>0</v>
      </c>
      <c r="AA413" s="92">
        <f t="shared" ref="AA413:AA418" si="932">ROUND(H413-Q413-R413,0)</f>
        <v>0</v>
      </c>
      <c r="AB413" s="92">
        <f t="shared" ref="AB413" si="933">ROUND(I413-T413-U413-V413-W413-X413,0)</f>
        <v>0</v>
      </c>
      <c r="AD413" s="10">
        <f t="shared" si="867"/>
        <v>539</v>
      </c>
      <c r="AE413" s="10" t="str">
        <f t="shared" si="926"/>
        <v>SG</v>
      </c>
      <c r="AF413" s="10" t="str">
        <f>IF(ISERROR(MATCH(AD413&amp;"."&amp;AE413,AF$91:AF412,0)),AD413&amp;"."&amp;AE413,AD413&amp;"."&amp;AE413&amp;COUNTIFS(AD$91:AD412,AD413,AE$91:AE412,AE413))</f>
        <v>539.SG</v>
      </c>
    </row>
    <row r="414" spans="1:32">
      <c r="A414" s="7">
        <f>ROW()</f>
        <v>414</v>
      </c>
      <c r="B414" s="81"/>
      <c r="D414" s="46" t="s">
        <v>433</v>
      </c>
      <c r="E414" s="979" t="s">
        <v>51</v>
      </c>
      <c r="F414" s="92">
        <f>SUMIF(FERCJAMFactor,AF414,JAMValue)</f>
        <v>993317.75420089718</v>
      </c>
      <c r="G414" s="56">
        <f t="shared" si="927"/>
        <v>993317.75420089718</v>
      </c>
      <c r="H414" s="56">
        <f t="shared" si="927"/>
        <v>0</v>
      </c>
      <c r="I414" s="56">
        <f t="shared" si="927"/>
        <v>0</v>
      </c>
      <c r="J414" s="56">
        <f t="shared" si="927"/>
        <v>0</v>
      </c>
      <c r="K414" s="56">
        <f t="shared" si="927"/>
        <v>0</v>
      </c>
      <c r="M414" s="45">
        <f>Inputs!$D$9</f>
        <v>0.6471637455882433</v>
      </c>
      <c r="N414" s="56">
        <f t="shared" si="928"/>
        <v>642839.23836795462</v>
      </c>
      <c r="O414" s="56">
        <f t="shared" si="929"/>
        <v>350478.51583294256</v>
      </c>
      <c r="Q414" s="56">
        <v>0</v>
      </c>
      <c r="R414" s="56">
        <v>0</v>
      </c>
      <c r="S414" s="980"/>
      <c r="Y414" s="92">
        <f t="shared" ref="Y414:Y416" si="934">ROUND(SUM(-F414,G414:K414),0)</f>
        <v>0</v>
      </c>
      <c r="Z414" s="998">
        <f t="shared" ref="Z414:Z416" si="935">ROUND(G414-N414-O414,0)</f>
        <v>0</v>
      </c>
      <c r="AA414" s="92">
        <f t="shared" ref="AA414:AA416" si="936">ROUND(H414-Q414-R414,0)</f>
        <v>0</v>
      </c>
      <c r="AB414" s="92">
        <f t="shared" ref="AB414:AB416" si="937">ROUND(I414-T414-U414-V414-W414-X414,0)</f>
        <v>0</v>
      </c>
      <c r="AD414" s="10">
        <f t="shared" si="867"/>
        <v>539</v>
      </c>
      <c r="AE414" s="10" t="str">
        <f t="shared" ref="AE414:AE416" si="938">IF(D414="","NA",D414)</f>
        <v>SG-P</v>
      </c>
      <c r="AF414" s="10" t="str">
        <f>IF(ISERROR(MATCH(AD414&amp;"."&amp;AE414,AF$91:AF413,0)),AD414&amp;"."&amp;AE414,AD414&amp;"."&amp;AE414&amp;COUNTIFS(AD$91:AD413,AD414,AE$91:AE413,AE414))</f>
        <v>539.SG-P</v>
      </c>
    </row>
    <row r="415" spans="1:32">
      <c r="A415" s="7">
        <f>ROW()</f>
        <v>415</v>
      </c>
      <c r="B415" s="81"/>
      <c r="D415" s="46" t="s">
        <v>1766</v>
      </c>
      <c r="E415" s="979" t="s">
        <v>51</v>
      </c>
      <c r="F415" s="92">
        <f>SUMIF(FERCJAMFactor,AF415,JAMValue)</f>
        <v>519002.57406089851</v>
      </c>
      <c r="G415" s="56">
        <f t="shared" si="927"/>
        <v>519002.57406089851</v>
      </c>
      <c r="H415" s="56">
        <f t="shared" si="927"/>
        <v>0</v>
      </c>
      <c r="I415" s="56">
        <f t="shared" si="927"/>
        <v>0</v>
      </c>
      <c r="J415" s="56">
        <f t="shared" si="927"/>
        <v>0</v>
      </c>
      <c r="K415" s="56">
        <f t="shared" si="927"/>
        <v>0</v>
      </c>
      <c r="M415" s="45">
        <f>Inputs!$D$9</f>
        <v>0.6471637455882433</v>
      </c>
      <c r="N415" s="56">
        <f t="shared" si="928"/>
        <v>335879.64979919069</v>
      </c>
      <c r="O415" s="56">
        <f t="shared" si="929"/>
        <v>183122.92426170778</v>
      </c>
      <c r="Q415" s="56">
        <v>0</v>
      </c>
      <c r="R415" s="56">
        <v>0</v>
      </c>
      <c r="S415" s="980"/>
      <c r="Y415" s="92">
        <f t="shared" si="934"/>
        <v>0</v>
      </c>
      <c r="Z415" s="998">
        <f t="shared" si="935"/>
        <v>0</v>
      </c>
      <c r="AA415" s="92">
        <f t="shared" si="936"/>
        <v>0</v>
      </c>
      <c r="AB415" s="92">
        <f t="shared" si="937"/>
        <v>0</v>
      </c>
      <c r="AD415" s="10">
        <f t="shared" si="867"/>
        <v>539</v>
      </c>
      <c r="AE415" s="10" t="str">
        <f t="shared" si="938"/>
        <v>SG-U</v>
      </c>
      <c r="AF415" s="10" t="str">
        <f>IF(ISERROR(MATCH(AD415&amp;"."&amp;AE415,AF$91:AF414,0)),AD415&amp;"."&amp;AE415,AD415&amp;"."&amp;AE415&amp;COUNTIFS(AD$91:AD414,AD415,AE$91:AE414,AE415))</f>
        <v>539.SG-U</v>
      </c>
    </row>
    <row r="416" spans="1:32">
      <c r="A416" s="7">
        <f>ROW()</f>
        <v>416</v>
      </c>
      <c r="B416" s="81"/>
      <c r="D416" s="46" t="s">
        <v>1720</v>
      </c>
      <c r="E416" s="979" t="s">
        <v>51</v>
      </c>
      <c r="F416" s="92">
        <f>SUMIF(FERCJAMFactor,AF416,JAMValue)</f>
        <v>0</v>
      </c>
      <c r="G416" s="56">
        <f t="shared" si="927"/>
        <v>0</v>
      </c>
      <c r="H416" s="56">
        <f t="shared" si="927"/>
        <v>0</v>
      </c>
      <c r="I416" s="56">
        <f t="shared" si="927"/>
        <v>0</v>
      </c>
      <c r="J416" s="56">
        <f t="shared" si="927"/>
        <v>0</v>
      </c>
      <c r="K416" s="56">
        <f t="shared" si="927"/>
        <v>0</v>
      </c>
      <c r="M416" s="45">
        <f>Inputs!$D$9</f>
        <v>0.6471637455882433</v>
      </c>
      <c r="N416" s="56">
        <f t="shared" si="928"/>
        <v>0</v>
      </c>
      <c r="O416" s="56">
        <f t="shared" si="929"/>
        <v>0</v>
      </c>
      <c r="Q416" s="56">
        <v>0</v>
      </c>
      <c r="R416" s="56">
        <v>0</v>
      </c>
      <c r="S416" s="980"/>
      <c r="Y416" s="92">
        <f t="shared" si="934"/>
        <v>0</v>
      </c>
      <c r="Z416" s="998">
        <f t="shared" si="935"/>
        <v>0</v>
      </c>
      <c r="AA416" s="92">
        <f t="shared" si="936"/>
        <v>0</v>
      </c>
      <c r="AB416" s="92">
        <f t="shared" si="937"/>
        <v>0</v>
      </c>
      <c r="AD416" s="10">
        <f t="shared" si="867"/>
        <v>539</v>
      </c>
      <c r="AE416" s="10" t="str">
        <f t="shared" si="938"/>
        <v>CAGW</v>
      </c>
      <c r="AF416" s="10" t="str">
        <f>IF(ISERROR(MATCH(AD416&amp;"."&amp;AE416,AF$91:AF415,0)),AD416&amp;"."&amp;AE416,AD416&amp;"."&amp;AE416&amp;COUNTIFS(AD$91:AD415,AD416,AE$91:AE415,AE416))</f>
        <v>539.CAGW</v>
      </c>
    </row>
    <row r="417" spans="1:32">
      <c r="A417" s="7">
        <f>ROW()</f>
        <v>417</v>
      </c>
      <c r="B417" s="81"/>
      <c r="D417" s="46" t="s">
        <v>1721</v>
      </c>
      <c r="E417" s="979" t="s">
        <v>51</v>
      </c>
      <c r="F417" s="96">
        <f>SUMIF(FERCJAMFactor,AF417,JAMValue)</f>
        <v>0</v>
      </c>
      <c r="G417" s="60">
        <f t="shared" si="927"/>
        <v>0</v>
      </c>
      <c r="H417" s="60">
        <f t="shared" si="927"/>
        <v>0</v>
      </c>
      <c r="I417" s="60">
        <f t="shared" si="927"/>
        <v>0</v>
      </c>
      <c r="J417" s="60">
        <f t="shared" si="927"/>
        <v>0</v>
      </c>
      <c r="K417" s="60">
        <f t="shared" si="927"/>
        <v>0</v>
      </c>
      <c r="M417" s="45">
        <f>Inputs!$D$9</f>
        <v>0.6471637455882433</v>
      </c>
      <c r="N417" s="56">
        <f t="shared" si="928"/>
        <v>0</v>
      </c>
      <c r="O417" s="56">
        <f t="shared" si="929"/>
        <v>0</v>
      </c>
      <c r="Q417" s="56">
        <v>0</v>
      </c>
      <c r="R417" s="56">
        <v>0</v>
      </c>
      <c r="S417" s="980"/>
      <c r="Y417" s="92">
        <f t="shared" ref="Y417:Y418" si="939">ROUND(SUM(-F417,G417:K417),0)</f>
        <v>0</v>
      </c>
      <c r="Z417" s="998">
        <f t="shared" si="931"/>
        <v>0</v>
      </c>
      <c r="AA417" s="92">
        <f t="shared" si="932"/>
        <v>0</v>
      </c>
      <c r="AB417" s="92">
        <f t="shared" ref="AB417:AB418" si="940">ROUND(I417-T417-U417-V417-W417-X417,0)</f>
        <v>0</v>
      </c>
      <c r="AD417" s="10">
        <f t="shared" si="867"/>
        <v>539</v>
      </c>
      <c r="AE417" s="10" t="str">
        <f t="shared" si="926"/>
        <v>CAGE</v>
      </c>
      <c r="AF417" s="10" t="str">
        <f>IF(ISERROR(MATCH(AD417&amp;"."&amp;AE417,AF$91:AF413,0)),AD417&amp;"."&amp;AE417,AD417&amp;"."&amp;AE417&amp;COUNTIFS(AD$91:AD413,AD417,AE$91:AE413,AE417))</f>
        <v>539.CAGE</v>
      </c>
    </row>
    <row r="418" spans="1:32">
      <c r="A418" s="7">
        <f>ROW()</f>
        <v>418</v>
      </c>
      <c r="B418" s="81"/>
      <c r="D418" s="46"/>
      <c r="E418" s="979"/>
      <c r="F418" s="92">
        <f>SUM(F413:F417)</f>
        <v>1512320.3282617957</v>
      </c>
      <c r="G418" s="56">
        <f t="shared" ref="G418:K418" si="941">SUM(G413:G417)</f>
        <v>1512320.3282617957</v>
      </c>
      <c r="H418" s="56">
        <f t="shared" si="941"/>
        <v>0</v>
      </c>
      <c r="I418" s="56">
        <f t="shared" si="941"/>
        <v>0</v>
      </c>
      <c r="J418" s="56">
        <f t="shared" si="941"/>
        <v>0</v>
      </c>
      <c r="K418" s="56">
        <f t="shared" si="941"/>
        <v>0</v>
      </c>
      <c r="N418" s="56">
        <f t="shared" ref="N418:O418" si="942">SUM(N413:N417)</f>
        <v>978718.88816714531</v>
      </c>
      <c r="O418" s="56">
        <f t="shared" si="942"/>
        <v>533601.44009465037</v>
      </c>
      <c r="Q418" s="56">
        <f t="shared" ref="Q418:R418" si="943">SUM(Q413:Q417)</f>
        <v>0</v>
      </c>
      <c r="R418" s="56">
        <f t="shared" si="943"/>
        <v>0</v>
      </c>
      <c r="S418" s="980"/>
      <c r="T418" s="56">
        <f t="shared" ref="T418:X418" si="944">SUM(T413:T417)</f>
        <v>0</v>
      </c>
      <c r="U418" s="56">
        <f t="shared" si="944"/>
        <v>0</v>
      </c>
      <c r="V418" s="56">
        <f t="shared" si="944"/>
        <v>0</v>
      </c>
      <c r="W418" s="56">
        <f t="shared" si="944"/>
        <v>0</v>
      </c>
      <c r="X418" s="56">
        <f t="shared" si="944"/>
        <v>0</v>
      </c>
      <c r="Y418" s="92">
        <f t="shared" si="939"/>
        <v>0</v>
      </c>
      <c r="Z418" s="998">
        <f t="shared" si="931"/>
        <v>0</v>
      </c>
      <c r="AA418" s="92">
        <f t="shared" si="932"/>
        <v>0</v>
      </c>
      <c r="AB418" s="92">
        <f t="shared" si="940"/>
        <v>0</v>
      </c>
      <c r="AD418" s="10">
        <f t="shared" si="867"/>
        <v>539</v>
      </c>
      <c r="AE418" s="10" t="str">
        <f t="shared" si="926"/>
        <v>NA</v>
      </c>
      <c r="AF418" s="10" t="str">
        <f>IF(ISERROR(MATCH(AD418&amp;"."&amp;AE418,AF$91:AF417,0)),AD418&amp;"."&amp;AE418,AD418&amp;"."&amp;AE418&amp;COUNTIFS(AD$91:AD417,AD418,AE$91:AE417,AE418))</f>
        <v>539.NA1</v>
      </c>
    </row>
    <row r="419" spans="1:32">
      <c r="A419" s="7">
        <f>ROW()</f>
        <v>419</v>
      </c>
      <c r="B419" s="81"/>
      <c r="D419" s="46"/>
      <c r="E419" s="979"/>
      <c r="F419" s="102"/>
      <c r="S419" s="980"/>
      <c r="Y419" s="87"/>
      <c r="Z419" s="87"/>
      <c r="AA419" s="87"/>
      <c r="AB419" s="87"/>
      <c r="AD419" s="10">
        <f t="shared" si="867"/>
        <v>539</v>
      </c>
      <c r="AE419" s="10" t="str">
        <f t="shared" si="926"/>
        <v>NA</v>
      </c>
      <c r="AF419" s="10" t="str">
        <f>IF(ISERROR(MATCH(AD419&amp;"."&amp;AE419,AF$91:AF418,0)),AD419&amp;"."&amp;AE419,AD419&amp;"."&amp;AE419&amp;COUNTIFS(AD$91:AD418,AD419,AE$91:AE418,AE419))</f>
        <v>539.NA2</v>
      </c>
    </row>
    <row r="420" spans="1:32">
      <c r="A420" s="7">
        <f>ROW()</f>
        <v>420</v>
      </c>
      <c r="B420" s="81">
        <v>540</v>
      </c>
      <c r="C420" s="10" t="s">
        <v>132</v>
      </c>
      <c r="D420" s="46"/>
      <c r="E420" s="979"/>
      <c r="F420" s="102"/>
      <c r="S420" s="980"/>
      <c r="Y420" s="87"/>
      <c r="Z420" s="87"/>
      <c r="AA420" s="87"/>
      <c r="AB420" s="87"/>
      <c r="AD420" s="10">
        <f t="shared" si="867"/>
        <v>540</v>
      </c>
      <c r="AE420" s="10" t="str">
        <f t="shared" si="926"/>
        <v>NA</v>
      </c>
      <c r="AF420" s="10" t="str">
        <f>IF(ISERROR(MATCH(AD420&amp;"."&amp;AE420,AF$91:AF419,0)),AD420&amp;"."&amp;AE420,AD420&amp;"."&amp;AE420&amp;COUNTIFS(AD$91:AD419,AD420,AE$91:AE419,AE420))</f>
        <v>540.NA</v>
      </c>
    </row>
    <row r="421" spans="1:32">
      <c r="A421" s="7">
        <f>ROW()</f>
        <v>421</v>
      </c>
      <c r="B421" s="81"/>
      <c r="D421" s="46" t="s">
        <v>11</v>
      </c>
      <c r="E421" s="979" t="s">
        <v>51</v>
      </c>
      <c r="F421" s="92">
        <f>SUMIF(FERCJAMFactor,AF421,JAMValue)</f>
        <v>0</v>
      </c>
      <c r="G421" s="56">
        <f t="shared" ref="G421:K425" si="945">INDEX(FuncFactorTbl,MATCH($E421,FuncFactors,0),MATCH(G$8,Functions,0))*$F421</f>
        <v>0</v>
      </c>
      <c r="H421" s="56">
        <f t="shared" si="945"/>
        <v>0</v>
      </c>
      <c r="I421" s="56">
        <f t="shared" si="945"/>
        <v>0</v>
      </c>
      <c r="J421" s="56">
        <f t="shared" si="945"/>
        <v>0</v>
      </c>
      <c r="K421" s="56">
        <f t="shared" si="945"/>
        <v>0</v>
      </c>
      <c r="M421" s="45">
        <f>Inputs!$D$9</f>
        <v>0.6471637455882433</v>
      </c>
      <c r="N421" s="56">
        <f t="shared" ref="N421:N425" si="946">$G421*$M421</f>
        <v>0</v>
      </c>
      <c r="O421" s="56">
        <f t="shared" ref="O421:O425" si="947">$G421*(1-$M421)</f>
        <v>0</v>
      </c>
      <c r="Q421" s="56">
        <v>0</v>
      </c>
      <c r="R421" s="56">
        <v>0</v>
      </c>
      <c r="S421" s="980"/>
      <c r="Y421" s="92">
        <f t="shared" ref="Y421" si="948">ROUND(SUM(-F421,G421:K421),0)</f>
        <v>0</v>
      </c>
      <c r="Z421" s="998">
        <f t="shared" ref="Z421" si="949">ROUND(G421-N421-O421,0)</f>
        <v>0</v>
      </c>
      <c r="AA421" s="92">
        <f t="shared" ref="AA421" si="950">ROUND(H421-Q421-R421,0)</f>
        <v>0</v>
      </c>
      <c r="AB421" s="92">
        <f t="shared" ref="AB421" si="951">ROUND(I421-T421-U421-V421-W421-X421,0)</f>
        <v>0</v>
      </c>
      <c r="AD421" s="10">
        <f t="shared" si="867"/>
        <v>540</v>
      </c>
      <c r="AE421" s="10" t="str">
        <f t="shared" ref="AE421" si="952">IF(D421="","NA",D421)</f>
        <v>SG</v>
      </c>
      <c r="AF421" s="10" t="str">
        <f>IF(ISERROR(MATCH(AD421&amp;"."&amp;AE421,AF$91:AF416,0)),AD421&amp;"."&amp;AE421,AD421&amp;"."&amp;AE421&amp;COUNTIFS(AD$91:AD416,AD421,AE$91:AE416,AE421))</f>
        <v>540.SG</v>
      </c>
    </row>
    <row r="422" spans="1:32">
      <c r="A422" s="7">
        <f>ROW()</f>
        <v>422</v>
      </c>
      <c r="B422" s="81"/>
      <c r="D422" s="46" t="s">
        <v>433</v>
      </c>
      <c r="E422" s="979" t="s">
        <v>51</v>
      </c>
      <c r="F422" s="92">
        <f>SUMIF(FERCJAMFactor,AF422,JAMValue)</f>
        <v>170691.54104796966</v>
      </c>
      <c r="G422" s="56">
        <f t="shared" si="945"/>
        <v>170691.54104796966</v>
      </c>
      <c r="H422" s="56">
        <f t="shared" si="945"/>
        <v>0</v>
      </c>
      <c r="I422" s="56">
        <f t="shared" si="945"/>
        <v>0</v>
      </c>
      <c r="J422" s="56">
        <f t="shared" si="945"/>
        <v>0</v>
      </c>
      <c r="K422" s="56">
        <f t="shared" si="945"/>
        <v>0</v>
      </c>
      <c r="M422" s="45">
        <f>Inputs!$D$9</f>
        <v>0.6471637455882433</v>
      </c>
      <c r="N422" s="56">
        <f t="shared" si="946"/>
        <v>110465.37704483343</v>
      </c>
      <c r="O422" s="56">
        <f t="shared" si="947"/>
        <v>60226.164003136233</v>
      </c>
      <c r="Q422" s="56">
        <v>0</v>
      </c>
      <c r="R422" s="56">
        <v>0</v>
      </c>
      <c r="S422" s="980"/>
      <c r="Y422" s="92">
        <f t="shared" ref="Y422" si="953">ROUND(SUM(-F422,G422:K422),0)</f>
        <v>0</v>
      </c>
      <c r="Z422" s="998">
        <f t="shared" ref="Z422" si="954">ROUND(G422-N422-O422,0)</f>
        <v>0</v>
      </c>
      <c r="AA422" s="92">
        <f t="shared" ref="AA422" si="955">ROUND(H422-Q422-R422,0)</f>
        <v>0</v>
      </c>
      <c r="AB422" s="92">
        <f t="shared" ref="AB422" si="956">ROUND(I422-T422-U422-V422-W422-X422,0)</f>
        <v>0</v>
      </c>
      <c r="AD422" s="10">
        <f t="shared" si="867"/>
        <v>540</v>
      </c>
      <c r="AE422" s="10" t="str">
        <f t="shared" ref="AE422" si="957">IF(D422="","NA",D422)</f>
        <v>SG-P</v>
      </c>
      <c r="AF422" s="10" t="str">
        <f>IF(ISERROR(MATCH(AD422&amp;"."&amp;AE422,AF$91:AF417,0)),AD422&amp;"."&amp;AE422,AD422&amp;"."&amp;AE422&amp;COUNTIFS(AD$91:AD417,AD422,AE$91:AE417,AE422))</f>
        <v>540.SG-P</v>
      </c>
    </row>
    <row r="423" spans="1:32">
      <c r="A423" s="7">
        <f>ROW()</f>
        <v>423</v>
      </c>
      <c r="B423" s="81"/>
      <c r="D423" s="46" t="s">
        <v>1766</v>
      </c>
      <c r="E423" s="979" t="s">
        <v>51</v>
      </c>
      <c r="F423" s="92">
        <f>SUMIF(FERCJAMFactor,AF423,JAMValue)</f>
        <v>7323.7988110970618</v>
      </c>
      <c r="G423" s="56">
        <f t="shared" si="945"/>
        <v>7323.7988110970618</v>
      </c>
      <c r="H423" s="56">
        <f t="shared" si="945"/>
        <v>0</v>
      </c>
      <c r="I423" s="56">
        <f t="shared" si="945"/>
        <v>0</v>
      </c>
      <c r="J423" s="56">
        <f t="shared" si="945"/>
        <v>0</v>
      </c>
      <c r="K423" s="56">
        <f t="shared" si="945"/>
        <v>0</v>
      </c>
      <c r="M423" s="45">
        <f>Inputs!$D$9</f>
        <v>0.6471637455882433</v>
      </c>
      <c r="N423" s="56">
        <f t="shared" si="946"/>
        <v>4739.6970705242975</v>
      </c>
      <c r="O423" s="56">
        <f t="shared" si="947"/>
        <v>2584.1017405727644</v>
      </c>
      <c r="Q423" s="56">
        <v>0</v>
      </c>
      <c r="R423" s="56">
        <v>0</v>
      </c>
      <c r="S423" s="980"/>
      <c r="Y423" s="92">
        <f t="shared" ref="Y423" si="958">ROUND(SUM(-F423,G423:K423),0)</f>
        <v>0</v>
      </c>
      <c r="Z423" s="998">
        <f t="shared" ref="Z423" si="959">ROUND(G423-N423-O423,0)</f>
        <v>0</v>
      </c>
      <c r="AA423" s="92">
        <f t="shared" ref="AA423" si="960">ROUND(H423-Q423-R423,0)</f>
        <v>0</v>
      </c>
      <c r="AB423" s="92">
        <f t="shared" ref="AB423" si="961">ROUND(I423-T423-U423-V423-W423-X423,0)</f>
        <v>0</v>
      </c>
      <c r="AD423" s="10">
        <f t="shared" si="867"/>
        <v>540</v>
      </c>
      <c r="AE423" s="10" t="str">
        <f t="shared" ref="AE423" si="962">IF(D423="","NA",D423)</f>
        <v>SG-U</v>
      </c>
      <c r="AF423" s="10" t="str">
        <f>IF(ISERROR(MATCH(AD423&amp;"."&amp;AE423,AF$91:AF418,0)),AD423&amp;"."&amp;AE423,AD423&amp;"."&amp;AE423&amp;COUNTIFS(AD$91:AD418,AD423,AE$91:AE418,AE423))</f>
        <v>540.SG-U</v>
      </c>
    </row>
    <row r="424" spans="1:32">
      <c r="A424" s="7">
        <f>ROW()</f>
        <v>424</v>
      </c>
      <c r="B424" s="81"/>
      <c r="D424" s="46" t="s">
        <v>1720</v>
      </c>
      <c r="E424" s="979" t="s">
        <v>51</v>
      </c>
      <c r="F424" s="102">
        <f>SUMIF(FERCJAMFactor,AF424,JAMValue)</f>
        <v>0</v>
      </c>
      <c r="G424" s="10">
        <f t="shared" si="945"/>
        <v>0</v>
      </c>
      <c r="H424" s="10">
        <f t="shared" si="945"/>
        <v>0</v>
      </c>
      <c r="I424" s="10">
        <f t="shared" si="945"/>
        <v>0</v>
      </c>
      <c r="J424" s="10">
        <f t="shared" si="945"/>
        <v>0</v>
      </c>
      <c r="K424" s="10">
        <f t="shared" si="945"/>
        <v>0</v>
      </c>
      <c r="M424" s="45">
        <f>Inputs!$D$9</f>
        <v>0.6471637455882433</v>
      </c>
      <c r="N424" s="10">
        <f t="shared" si="946"/>
        <v>0</v>
      </c>
      <c r="O424" s="10">
        <f t="shared" si="947"/>
        <v>0</v>
      </c>
      <c r="Q424" s="10">
        <v>0</v>
      </c>
      <c r="R424" s="10">
        <v>0</v>
      </c>
      <c r="S424" s="980"/>
      <c r="Y424" s="87">
        <f t="shared" ref="Y424" si="963">ROUND(SUM(-F424,G424:K424),0)</f>
        <v>0</v>
      </c>
      <c r="Z424" s="87">
        <f t="shared" ref="Z424" si="964">ROUND(G424-N424-O424,0)</f>
        <v>0</v>
      </c>
      <c r="AA424" s="87">
        <f t="shared" ref="AA424" si="965">ROUND(H424-Q424-R424,0)</f>
        <v>0</v>
      </c>
      <c r="AB424" s="87">
        <f t="shared" ref="AB424" si="966">ROUND(I424-T424-U424-V424-W424-X424,0)</f>
        <v>0</v>
      </c>
      <c r="AD424" s="10">
        <f t="shared" si="867"/>
        <v>540</v>
      </c>
      <c r="AE424" s="10" t="str">
        <f t="shared" ref="AE424" si="967">IF(D424="","NA",D424)</f>
        <v>CAGW</v>
      </c>
      <c r="AF424" s="10" t="str">
        <f>IF(ISERROR(MATCH(AD424&amp;"."&amp;AE424,AF$91:AF419,0)),AD424&amp;"."&amp;AE424,AD424&amp;"."&amp;AE424&amp;COUNTIFS(AD$91:AD419,AD424,AE$91:AE419,AE424))</f>
        <v>540.CAGW</v>
      </c>
    </row>
    <row r="425" spans="1:32">
      <c r="A425" s="7">
        <f>ROW()</f>
        <v>425</v>
      </c>
      <c r="B425" s="81"/>
      <c r="D425" s="46" t="s">
        <v>1721</v>
      </c>
      <c r="E425" s="979" t="s">
        <v>51</v>
      </c>
      <c r="F425" s="96">
        <f>SUMIF(FERCJAMFactor,AF425,JAMValue)</f>
        <v>0</v>
      </c>
      <c r="G425" s="60">
        <f t="shared" si="945"/>
        <v>0</v>
      </c>
      <c r="H425" s="60">
        <f t="shared" si="945"/>
        <v>0</v>
      </c>
      <c r="I425" s="60">
        <f t="shared" si="945"/>
        <v>0</v>
      </c>
      <c r="J425" s="60">
        <f t="shared" si="945"/>
        <v>0</v>
      </c>
      <c r="K425" s="60">
        <f t="shared" si="945"/>
        <v>0</v>
      </c>
      <c r="M425" s="45">
        <f>Inputs!$D$9</f>
        <v>0.6471637455882433</v>
      </c>
      <c r="N425" s="56">
        <f t="shared" si="946"/>
        <v>0</v>
      </c>
      <c r="O425" s="56">
        <f t="shared" si="947"/>
        <v>0</v>
      </c>
      <c r="Q425" s="56">
        <v>0</v>
      </c>
      <c r="R425" s="56">
        <v>0</v>
      </c>
      <c r="S425" s="980"/>
      <c r="Y425" s="92">
        <f t="shared" ref="Y425:Y426" si="968">ROUND(SUM(-F425,G425:K425),0)</f>
        <v>0</v>
      </c>
      <c r="Z425" s="998">
        <f t="shared" ref="Z425:Z426" si="969">ROUND(G425-N425-O425,0)</f>
        <v>0</v>
      </c>
      <c r="AA425" s="92">
        <f t="shared" ref="AA425:AA426" si="970">ROUND(H425-Q425-R425,0)</f>
        <v>0</v>
      </c>
      <c r="AB425" s="92">
        <f t="shared" ref="AB425:AB426" si="971">ROUND(I425-T425-U425-V425-W425-X425,0)</f>
        <v>0</v>
      </c>
      <c r="AD425" s="10">
        <f t="shared" si="867"/>
        <v>540</v>
      </c>
      <c r="AE425" s="10" t="str">
        <f t="shared" si="926"/>
        <v>CAGE</v>
      </c>
      <c r="AF425" s="10" t="str">
        <f>IF(ISERROR(MATCH(AD425&amp;"."&amp;AE425,AF$91:AF420,0)),AD425&amp;"."&amp;AE425,AD425&amp;"."&amp;AE425&amp;COUNTIFS(AD$91:AD420,AD425,AE$91:AE420,AE425))</f>
        <v>540.CAGE</v>
      </c>
    </row>
    <row r="426" spans="1:32">
      <c r="A426" s="7">
        <f>ROW()</f>
        <v>426</v>
      </c>
      <c r="B426" s="81"/>
      <c r="D426" s="46"/>
      <c r="E426" s="979"/>
      <c r="F426" s="92">
        <f>SUM(F421:F425)</f>
        <v>178015.33985906671</v>
      </c>
      <c r="G426" s="56">
        <f>SUM(G421:G425)</f>
        <v>178015.33985906671</v>
      </c>
      <c r="H426" s="56">
        <f t="shared" ref="H426:K426" si="972">SUM(H421:H425)</f>
        <v>0</v>
      </c>
      <c r="I426" s="56">
        <f t="shared" si="972"/>
        <v>0</v>
      </c>
      <c r="J426" s="56">
        <f t="shared" si="972"/>
        <v>0</v>
      </c>
      <c r="K426" s="56">
        <f t="shared" si="972"/>
        <v>0</v>
      </c>
      <c r="N426" s="56">
        <f>SUM(N421:N425)</f>
        <v>115205.07411535773</v>
      </c>
      <c r="O426" s="56">
        <f>SUM(O421:O425)</f>
        <v>62810.265743708995</v>
      </c>
      <c r="Q426" s="56">
        <f>SUM(Q421:Q425)</f>
        <v>0</v>
      </c>
      <c r="R426" s="56">
        <f>SUM(R421:R425)</f>
        <v>0</v>
      </c>
      <c r="S426" s="980"/>
      <c r="T426" s="56">
        <f>SUM(T421:T425)</f>
        <v>0</v>
      </c>
      <c r="U426" s="56">
        <f t="shared" ref="U426:X426" si="973">SUM(U421:U425)</f>
        <v>0</v>
      </c>
      <c r="V426" s="56">
        <f t="shared" si="973"/>
        <v>0</v>
      </c>
      <c r="W426" s="56">
        <f t="shared" si="973"/>
        <v>0</v>
      </c>
      <c r="X426" s="56">
        <f t="shared" si="973"/>
        <v>0</v>
      </c>
      <c r="Y426" s="92">
        <f t="shared" si="968"/>
        <v>0</v>
      </c>
      <c r="Z426" s="998">
        <f t="shared" si="969"/>
        <v>0</v>
      </c>
      <c r="AA426" s="92">
        <f t="shared" si="970"/>
        <v>0</v>
      </c>
      <c r="AB426" s="92">
        <f t="shared" si="971"/>
        <v>0</v>
      </c>
      <c r="AD426" s="10">
        <f t="shared" si="867"/>
        <v>540</v>
      </c>
      <c r="AE426" s="10" t="str">
        <f t="shared" si="926"/>
        <v>NA</v>
      </c>
      <c r="AF426" s="10" t="str">
        <f>IF(ISERROR(MATCH(AD426&amp;"."&amp;AE426,AF$91:AF425,0)),AD426&amp;"."&amp;AE426,AD426&amp;"."&amp;AE426&amp;COUNTIFS(AD$91:AD425,AD426,AE$91:AE425,AE426))</f>
        <v>540.NA1</v>
      </c>
    </row>
    <row r="427" spans="1:32">
      <c r="A427" s="7">
        <f>ROW()</f>
        <v>427</v>
      </c>
      <c r="B427" s="81"/>
      <c r="D427" s="46"/>
      <c r="E427" s="979"/>
      <c r="F427" s="102"/>
      <c r="S427" s="980"/>
      <c r="Y427" s="87"/>
      <c r="Z427" s="87"/>
      <c r="AA427" s="87"/>
      <c r="AB427" s="87"/>
      <c r="AD427" s="10">
        <f t="shared" si="867"/>
        <v>540</v>
      </c>
      <c r="AE427" s="10" t="str">
        <f t="shared" si="926"/>
        <v>NA</v>
      </c>
      <c r="AF427" s="10" t="str">
        <f>IF(ISERROR(MATCH(AD427&amp;"."&amp;AE427,AF$91:AF426,0)),AD427&amp;"."&amp;AE427,AD427&amp;"."&amp;AE427&amp;COUNTIFS(AD$91:AD426,AD427,AE$91:AE426,AE427))</f>
        <v>540.NA2</v>
      </c>
    </row>
    <row r="428" spans="1:32">
      <c r="A428" s="7">
        <f>ROW()</f>
        <v>428</v>
      </c>
      <c r="B428" s="81">
        <v>541</v>
      </c>
      <c r="C428" s="10" t="s">
        <v>115</v>
      </c>
      <c r="D428" s="46"/>
      <c r="E428" s="979"/>
      <c r="F428" s="102"/>
      <c r="S428" s="980"/>
      <c r="Y428" s="87"/>
      <c r="Z428" s="87"/>
      <c r="AA428" s="87"/>
      <c r="AB428" s="87"/>
      <c r="AD428" s="10">
        <f t="shared" si="867"/>
        <v>541</v>
      </c>
      <c r="AE428" s="10" t="str">
        <f t="shared" si="926"/>
        <v>NA</v>
      </c>
      <c r="AF428" s="10" t="str">
        <f>IF(ISERROR(MATCH(AD428&amp;"."&amp;AE428,AF$91:AF427,0)),AD428&amp;"."&amp;AE428,AD428&amp;"."&amp;AE428&amp;COUNTIFS(AD$91:AD427,AD428,AE$91:AE427,AE428))</f>
        <v>541.NA</v>
      </c>
    </row>
    <row r="429" spans="1:32">
      <c r="A429" s="7">
        <f>ROW()</f>
        <v>429</v>
      </c>
      <c r="B429" s="81"/>
      <c r="D429" s="46" t="s">
        <v>11</v>
      </c>
      <c r="E429" s="979" t="s">
        <v>51</v>
      </c>
      <c r="F429" s="92">
        <f>SUMIF(FERCJAMFactor,AF429,JAMValue)</f>
        <v>0</v>
      </c>
      <c r="G429" s="56">
        <f t="shared" ref="G429:K433" si="974">INDEX(FuncFactorTbl,MATCH($E429,FuncFactors,0),MATCH(G$8,Functions,0))*$F429</f>
        <v>0</v>
      </c>
      <c r="H429" s="56">
        <f t="shared" si="974"/>
        <v>0</v>
      </c>
      <c r="I429" s="56">
        <f t="shared" si="974"/>
        <v>0</v>
      </c>
      <c r="J429" s="56">
        <f t="shared" si="974"/>
        <v>0</v>
      </c>
      <c r="K429" s="56">
        <f t="shared" si="974"/>
        <v>0</v>
      </c>
      <c r="M429" s="45">
        <f>Inputs!$D$9</f>
        <v>0.6471637455882433</v>
      </c>
      <c r="N429" s="56">
        <f t="shared" ref="N429:N433" si="975">$G429*$M429</f>
        <v>0</v>
      </c>
      <c r="O429" s="56">
        <f t="shared" ref="O429:O433" si="976">$G429*(1-$M429)</f>
        <v>0</v>
      </c>
      <c r="Q429" s="56">
        <v>0</v>
      </c>
      <c r="R429" s="56">
        <v>0</v>
      </c>
      <c r="S429" s="980"/>
      <c r="Y429" s="92">
        <f t="shared" ref="Y429" si="977">ROUND(SUM(-F429,G429:K429),0)</f>
        <v>0</v>
      </c>
      <c r="Z429" s="998">
        <f t="shared" ref="Z429" si="978">ROUND(G429-N429-O429,0)</f>
        <v>0</v>
      </c>
      <c r="AA429" s="92">
        <f t="shared" ref="AA429" si="979">ROUND(H429-Q429-R429,0)</f>
        <v>0</v>
      </c>
      <c r="AB429" s="92">
        <f t="shared" ref="AB429" si="980">ROUND(I429-T429-U429-V429-W429-X429,0)</f>
        <v>0</v>
      </c>
      <c r="AD429" s="10">
        <f t="shared" si="867"/>
        <v>541</v>
      </c>
      <c r="AE429" s="10" t="str">
        <f t="shared" ref="AE429" si="981">IF(D429="","NA",D429)</f>
        <v>SG</v>
      </c>
      <c r="AF429" s="10" t="str">
        <f>IF(ISERROR(MATCH(AD429&amp;"."&amp;AE429,AF$91:AF424,0)),AD429&amp;"."&amp;AE429,AD429&amp;"."&amp;AE429&amp;COUNTIFS(AD$91:AD424,AD429,AE$91:AE424,AE429))</f>
        <v>541.SG</v>
      </c>
    </row>
    <row r="430" spans="1:32">
      <c r="A430" s="7">
        <f>ROW()</f>
        <v>430</v>
      </c>
      <c r="B430" s="81"/>
      <c r="D430" s="46" t="s">
        <v>433</v>
      </c>
      <c r="E430" s="979" t="s">
        <v>51</v>
      </c>
      <c r="F430" s="92">
        <f>SUMIF(FERCJAMFactor,AF430,JAMValue)</f>
        <v>30.399142083857907</v>
      </c>
      <c r="G430" s="56">
        <f t="shared" si="974"/>
        <v>30.399142083857907</v>
      </c>
      <c r="H430" s="56">
        <f t="shared" si="974"/>
        <v>0</v>
      </c>
      <c r="I430" s="56">
        <f t="shared" si="974"/>
        <v>0</v>
      </c>
      <c r="J430" s="56">
        <f t="shared" si="974"/>
        <v>0</v>
      </c>
      <c r="K430" s="56">
        <f t="shared" si="974"/>
        <v>0</v>
      </c>
      <c r="M430" s="45">
        <f>Inputs!$D$9</f>
        <v>0.6471637455882433</v>
      </c>
      <c r="N430" s="56">
        <f t="shared" si="975"/>
        <v>19.67322265365868</v>
      </c>
      <c r="O430" s="56">
        <f t="shared" si="976"/>
        <v>10.725919430199228</v>
      </c>
      <c r="Q430" s="56">
        <v>0</v>
      </c>
      <c r="R430" s="56">
        <v>0</v>
      </c>
      <c r="S430" s="980"/>
      <c r="Y430" s="92">
        <f t="shared" ref="Y430" si="982">ROUND(SUM(-F430,G430:K430),0)</f>
        <v>0</v>
      </c>
      <c r="Z430" s="998">
        <f t="shared" ref="Z430" si="983">ROUND(G430-N430-O430,0)</f>
        <v>0</v>
      </c>
      <c r="AA430" s="92">
        <f t="shared" ref="AA430" si="984">ROUND(H430-Q430-R430,0)</f>
        <v>0</v>
      </c>
      <c r="AB430" s="92">
        <f t="shared" ref="AB430" si="985">ROUND(I430-T430-U430-V430-W430-X430,0)</f>
        <v>0</v>
      </c>
      <c r="AD430" s="10">
        <f t="shared" si="867"/>
        <v>541</v>
      </c>
      <c r="AE430" s="10" t="str">
        <f t="shared" ref="AE430" si="986">IF(D430="","NA",D430)</f>
        <v>SG-P</v>
      </c>
      <c r="AF430" s="10" t="str">
        <f>IF(ISERROR(MATCH(AD430&amp;"."&amp;AE430,AF$91:AF425,0)),AD430&amp;"."&amp;AE430,AD430&amp;"."&amp;AE430&amp;COUNTIFS(AD$91:AD425,AD430,AE$91:AE425,AE430))</f>
        <v>541.SG-P</v>
      </c>
    </row>
    <row r="431" spans="1:32">
      <c r="A431" s="7">
        <f>ROW()</f>
        <v>431</v>
      </c>
      <c r="B431" s="81"/>
      <c r="D431" s="46" t="s">
        <v>1766</v>
      </c>
      <c r="E431" s="979" t="s">
        <v>51</v>
      </c>
      <c r="F431" s="92">
        <f>SUMIF(FERCJAMFactor,AF431,JAMValue)</f>
        <v>0</v>
      </c>
      <c r="G431" s="56">
        <f t="shared" si="974"/>
        <v>0</v>
      </c>
      <c r="H431" s="56">
        <f t="shared" si="974"/>
        <v>0</v>
      </c>
      <c r="I431" s="56">
        <f t="shared" si="974"/>
        <v>0</v>
      </c>
      <c r="J431" s="56">
        <f t="shared" si="974"/>
        <v>0</v>
      </c>
      <c r="K431" s="56">
        <f t="shared" si="974"/>
        <v>0</v>
      </c>
      <c r="M431" s="45">
        <f>Inputs!$D$9</f>
        <v>0.6471637455882433</v>
      </c>
      <c r="N431" s="56">
        <f t="shared" si="975"/>
        <v>0</v>
      </c>
      <c r="O431" s="56">
        <f t="shared" si="976"/>
        <v>0</v>
      </c>
      <c r="Q431" s="56">
        <v>0</v>
      </c>
      <c r="R431" s="56">
        <v>0</v>
      </c>
      <c r="S431" s="980"/>
      <c r="Y431" s="92">
        <f t="shared" ref="Y431" si="987">ROUND(SUM(-F431,G431:K431),0)</f>
        <v>0</v>
      </c>
      <c r="Z431" s="998">
        <f t="shared" ref="Z431" si="988">ROUND(G431-N431-O431,0)</f>
        <v>0</v>
      </c>
      <c r="AA431" s="92">
        <f t="shared" ref="AA431" si="989">ROUND(H431-Q431-R431,0)</f>
        <v>0</v>
      </c>
      <c r="AB431" s="92">
        <f t="shared" ref="AB431" si="990">ROUND(I431-T431-U431-V431-W431-X431,0)</f>
        <v>0</v>
      </c>
      <c r="AD431" s="10">
        <f t="shared" si="867"/>
        <v>541</v>
      </c>
      <c r="AE431" s="10" t="str">
        <f t="shared" ref="AE431" si="991">IF(D431="","NA",D431)</f>
        <v>SG-U</v>
      </c>
      <c r="AF431" s="10" t="str">
        <f>IF(ISERROR(MATCH(AD431&amp;"."&amp;AE431,AF$91:AF426,0)),AD431&amp;"."&amp;AE431,AD431&amp;"."&amp;AE431&amp;COUNTIFS(AD$91:AD426,AD431,AE$91:AE426,AE431))</f>
        <v>541.SG-U</v>
      </c>
    </row>
    <row r="432" spans="1:32">
      <c r="A432" s="7">
        <f>ROW()</f>
        <v>432</v>
      </c>
      <c r="B432" s="81"/>
      <c r="D432" s="46" t="s">
        <v>1720</v>
      </c>
      <c r="E432" s="979" t="s">
        <v>51</v>
      </c>
      <c r="F432" s="92">
        <f>SUMIF(FERCJAMFactor,AF432,JAMValue)</f>
        <v>0</v>
      </c>
      <c r="G432" s="56">
        <f t="shared" si="974"/>
        <v>0</v>
      </c>
      <c r="H432" s="56">
        <f t="shared" si="974"/>
        <v>0</v>
      </c>
      <c r="I432" s="56">
        <f t="shared" si="974"/>
        <v>0</v>
      </c>
      <c r="J432" s="56">
        <f t="shared" si="974"/>
        <v>0</v>
      </c>
      <c r="K432" s="56">
        <f t="shared" si="974"/>
        <v>0</v>
      </c>
      <c r="M432" s="45">
        <f>Inputs!$D$9</f>
        <v>0.6471637455882433</v>
      </c>
      <c r="N432" s="56">
        <f t="shared" si="975"/>
        <v>0</v>
      </c>
      <c r="O432" s="56">
        <f t="shared" si="976"/>
        <v>0</v>
      </c>
      <c r="Q432" s="56">
        <v>0</v>
      </c>
      <c r="R432" s="56">
        <v>0</v>
      </c>
      <c r="S432" s="980"/>
      <c r="Y432" s="92">
        <f t="shared" ref="Y432" si="992">ROUND(SUM(-F432,G432:K432),0)</f>
        <v>0</v>
      </c>
      <c r="Z432" s="998">
        <f t="shared" ref="Z432" si="993">ROUND(G432-N432-O432,0)</f>
        <v>0</v>
      </c>
      <c r="AA432" s="92">
        <f t="shared" ref="AA432" si="994">ROUND(H432-Q432-R432,0)</f>
        <v>0</v>
      </c>
      <c r="AB432" s="92">
        <f t="shared" ref="AB432" si="995">ROUND(I432-T432-U432-V432-W432-X432,0)</f>
        <v>0</v>
      </c>
      <c r="AD432" s="10">
        <f t="shared" si="867"/>
        <v>541</v>
      </c>
      <c r="AE432" s="10" t="str">
        <f t="shared" ref="AE432" si="996">IF(D432="","NA",D432)</f>
        <v>CAGW</v>
      </c>
      <c r="AF432" s="10" t="str">
        <f>IF(ISERROR(MATCH(AD432&amp;"."&amp;AE432,AF$91:AF427,0)),AD432&amp;"."&amp;AE432,AD432&amp;"."&amp;AE432&amp;COUNTIFS(AD$91:AD427,AD432,AE$91:AE427,AE432))</f>
        <v>541.CAGW</v>
      </c>
    </row>
    <row r="433" spans="1:32">
      <c r="A433" s="7">
        <f>ROW()</f>
        <v>433</v>
      </c>
      <c r="B433" s="81"/>
      <c r="D433" s="46" t="s">
        <v>1721</v>
      </c>
      <c r="E433" s="979" t="s">
        <v>51</v>
      </c>
      <c r="F433" s="96">
        <f>SUMIF(FERCJAMFactor,AF433,JAMValue)</f>
        <v>0</v>
      </c>
      <c r="G433" s="60">
        <f t="shared" si="974"/>
        <v>0</v>
      </c>
      <c r="H433" s="60">
        <f t="shared" si="974"/>
        <v>0</v>
      </c>
      <c r="I433" s="60">
        <f t="shared" si="974"/>
        <v>0</v>
      </c>
      <c r="J433" s="60">
        <f t="shared" si="974"/>
        <v>0</v>
      </c>
      <c r="K433" s="60">
        <f t="shared" si="974"/>
        <v>0</v>
      </c>
      <c r="M433" s="45">
        <f>Inputs!$D$9</f>
        <v>0.6471637455882433</v>
      </c>
      <c r="N433" s="56">
        <f t="shared" si="975"/>
        <v>0</v>
      </c>
      <c r="O433" s="56">
        <f t="shared" si="976"/>
        <v>0</v>
      </c>
      <c r="Q433" s="56">
        <v>0</v>
      </c>
      <c r="R433" s="56">
        <v>0</v>
      </c>
      <c r="S433" s="980"/>
      <c r="Y433" s="92">
        <f t="shared" ref="Y433:Y434" si="997">ROUND(SUM(-F433,G433:K433),0)</f>
        <v>0</v>
      </c>
      <c r="Z433" s="998">
        <f t="shared" ref="Z433:Z434" si="998">ROUND(G433-N433-O433,0)</f>
        <v>0</v>
      </c>
      <c r="AA433" s="92">
        <f t="shared" ref="AA433:AA434" si="999">ROUND(H433-Q433-R433,0)</f>
        <v>0</v>
      </c>
      <c r="AB433" s="92">
        <f t="shared" ref="AB433:AB434" si="1000">ROUND(I433-T433-U433-V433-W433-X433,0)</f>
        <v>0</v>
      </c>
      <c r="AD433" s="10">
        <f t="shared" si="867"/>
        <v>541</v>
      </c>
      <c r="AE433" s="10" t="str">
        <f t="shared" si="926"/>
        <v>CAGE</v>
      </c>
      <c r="AF433" s="10" t="str">
        <f>IF(ISERROR(MATCH(AD433&amp;"."&amp;AE433,AF$91:AF428,0)),AD433&amp;"."&amp;AE433,AD433&amp;"."&amp;AE433&amp;COUNTIFS(AD$91:AD428,AD433,AE$91:AE428,AE433))</f>
        <v>541.CAGE</v>
      </c>
    </row>
    <row r="434" spans="1:32">
      <c r="A434" s="7">
        <f>ROW()</f>
        <v>434</v>
      </c>
      <c r="B434" s="81"/>
      <c r="D434" s="46"/>
      <c r="E434" s="979"/>
      <c r="F434" s="92">
        <f>SUM(F429:F433)</f>
        <v>30.399142083857907</v>
      </c>
      <c r="G434" s="56">
        <f>SUM(G429:G433)</f>
        <v>30.399142083857907</v>
      </c>
      <c r="H434" s="56">
        <f t="shared" ref="H434:K434" si="1001">SUM(H429:H433)</f>
        <v>0</v>
      </c>
      <c r="I434" s="56">
        <f t="shared" si="1001"/>
        <v>0</v>
      </c>
      <c r="J434" s="56">
        <f t="shared" si="1001"/>
        <v>0</v>
      </c>
      <c r="K434" s="56">
        <f t="shared" si="1001"/>
        <v>0</v>
      </c>
      <c r="N434" s="56">
        <f>SUM(N429:N433)</f>
        <v>19.67322265365868</v>
      </c>
      <c r="O434" s="56">
        <f>SUM(O429:O433)</f>
        <v>10.725919430199228</v>
      </c>
      <c r="Q434" s="56">
        <f>SUM(Q429:Q433)</f>
        <v>0</v>
      </c>
      <c r="R434" s="56">
        <f>SUM(R429:R433)</f>
        <v>0</v>
      </c>
      <c r="S434" s="980"/>
      <c r="T434" s="56">
        <f>SUM(T429:T433)</f>
        <v>0</v>
      </c>
      <c r="U434" s="56">
        <f t="shared" ref="U434:X434" si="1002">SUM(U429:U433)</f>
        <v>0</v>
      </c>
      <c r="V434" s="56">
        <f t="shared" si="1002"/>
        <v>0</v>
      </c>
      <c r="W434" s="56">
        <f t="shared" si="1002"/>
        <v>0</v>
      </c>
      <c r="X434" s="56">
        <f t="shared" si="1002"/>
        <v>0</v>
      </c>
      <c r="Y434" s="92">
        <f t="shared" si="997"/>
        <v>0</v>
      </c>
      <c r="Z434" s="998">
        <f t="shared" si="998"/>
        <v>0</v>
      </c>
      <c r="AA434" s="92">
        <f t="shared" si="999"/>
        <v>0</v>
      </c>
      <c r="AB434" s="92">
        <f t="shared" si="1000"/>
        <v>0</v>
      </c>
      <c r="AD434" s="10">
        <f t="shared" si="867"/>
        <v>541</v>
      </c>
      <c r="AE434" s="10" t="str">
        <f t="shared" si="926"/>
        <v>NA</v>
      </c>
      <c r="AF434" s="10" t="str">
        <f>IF(ISERROR(MATCH(AD434&amp;"."&amp;AE434,AF$91:AF433,0)),AD434&amp;"."&amp;AE434,AD434&amp;"."&amp;AE434&amp;COUNTIFS(AD$91:AD433,AD434,AE$91:AE433,AE434))</f>
        <v>541.NA1</v>
      </c>
    </row>
    <row r="435" spans="1:32">
      <c r="A435" s="7">
        <f>ROW()</f>
        <v>435</v>
      </c>
      <c r="B435" s="81"/>
      <c r="D435" s="46"/>
      <c r="E435" s="979"/>
      <c r="F435" s="102"/>
      <c r="S435" s="980"/>
      <c r="Y435" s="87"/>
      <c r="Z435" s="87"/>
      <c r="AA435" s="87"/>
      <c r="AB435" s="87"/>
      <c r="AD435" s="10">
        <f t="shared" si="867"/>
        <v>541</v>
      </c>
      <c r="AE435" s="10" t="str">
        <f t="shared" si="926"/>
        <v>NA</v>
      </c>
      <c r="AF435" s="10" t="str">
        <f>IF(ISERROR(MATCH(AD435&amp;"."&amp;AE435,AF$91:AF434,0)),AD435&amp;"."&amp;AE435,AD435&amp;"."&amp;AE435&amp;COUNTIFS(AD$91:AD434,AD435,AE$91:AE434,AE435))</f>
        <v>541.NA2</v>
      </c>
    </row>
    <row r="436" spans="1:32">
      <c r="A436" s="7">
        <f>ROW()</f>
        <v>436</v>
      </c>
      <c r="B436" s="81">
        <v>542</v>
      </c>
      <c r="C436" s="10" t="s">
        <v>116</v>
      </c>
      <c r="D436" s="46"/>
      <c r="E436" s="979"/>
      <c r="F436" s="102"/>
      <c r="S436" s="980"/>
      <c r="Y436" s="87"/>
      <c r="Z436" s="87"/>
      <c r="AA436" s="87"/>
      <c r="AB436" s="87"/>
      <c r="AD436" s="10">
        <f t="shared" si="867"/>
        <v>542</v>
      </c>
      <c r="AE436" s="10" t="str">
        <f t="shared" si="926"/>
        <v>NA</v>
      </c>
      <c r="AF436" s="10" t="str">
        <f>IF(ISERROR(MATCH(AD436&amp;"."&amp;AE436,AF$91:AF435,0)),AD436&amp;"."&amp;AE436,AD436&amp;"."&amp;AE436&amp;COUNTIFS(AD$91:AD435,AD436,AE$91:AE435,AE436))</f>
        <v>542.NA</v>
      </c>
    </row>
    <row r="437" spans="1:32">
      <c r="A437" s="7">
        <f>ROW()</f>
        <v>437</v>
      </c>
      <c r="B437" s="81"/>
      <c r="D437" s="46" t="s">
        <v>11</v>
      </c>
      <c r="E437" s="979" t="s">
        <v>51</v>
      </c>
      <c r="F437" s="92">
        <f>SUMIF(FERCJAMFactor,AF437,JAMValue)</f>
        <v>0</v>
      </c>
      <c r="G437" s="56">
        <f t="shared" ref="G437:K441" si="1003">INDEX(FuncFactorTbl,MATCH($E437,FuncFactors,0),MATCH(G$8,Functions,0))*$F437</f>
        <v>0</v>
      </c>
      <c r="H437" s="56">
        <f t="shared" si="1003"/>
        <v>0</v>
      </c>
      <c r="I437" s="56">
        <f t="shared" si="1003"/>
        <v>0</v>
      </c>
      <c r="J437" s="56">
        <f t="shared" si="1003"/>
        <v>0</v>
      </c>
      <c r="K437" s="56">
        <f t="shared" si="1003"/>
        <v>0</v>
      </c>
      <c r="M437" s="45">
        <f>Inputs!$D$9</f>
        <v>0.6471637455882433</v>
      </c>
      <c r="N437" s="56">
        <f t="shared" ref="N437:N441" si="1004">$G437*$M437</f>
        <v>0</v>
      </c>
      <c r="O437" s="56">
        <f t="shared" ref="O437:O441" si="1005">$G437*(1-$M437)</f>
        <v>0</v>
      </c>
      <c r="Q437" s="56">
        <v>0</v>
      </c>
      <c r="R437" s="56">
        <v>0</v>
      </c>
      <c r="S437" s="980"/>
      <c r="Y437" s="92">
        <f t="shared" ref="Y437" si="1006">ROUND(SUM(-F437,G437:K437),0)</f>
        <v>0</v>
      </c>
      <c r="Z437" s="998">
        <f t="shared" ref="Z437" si="1007">ROUND(G437-N437-O437,0)</f>
        <v>0</v>
      </c>
      <c r="AA437" s="92">
        <f t="shared" ref="AA437" si="1008">ROUND(H437-Q437-R437,0)</f>
        <v>0</v>
      </c>
      <c r="AB437" s="92">
        <f t="shared" ref="AB437" si="1009">ROUND(I437-T437-U437-V437-W437-X437,0)</f>
        <v>0</v>
      </c>
      <c r="AD437" s="10">
        <f t="shared" si="867"/>
        <v>542</v>
      </c>
      <c r="AE437" s="10" t="str">
        <f t="shared" ref="AE437" si="1010">IF(D437="","NA",D437)</f>
        <v>SG</v>
      </c>
      <c r="AF437" s="10" t="str">
        <f>IF(ISERROR(MATCH(AD437&amp;"."&amp;AE437,AF$91:AF432,0)),AD437&amp;"."&amp;AE437,AD437&amp;"."&amp;AE437&amp;COUNTIFS(AD$91:AD432,AD437,AE$91:AE432,AE437))</f>
        <v>542.SG</v>
      </c>
    </row>
    <row r="438" spans="1:32">
      <c r="A438" s="7">
        <f>ROW()</f>
        <v>438</v>
      </c>
      <c r="B438" s="81"/>
      <c r="D438" s="46" t="s">
        <v>433</v>
      </c>
      <c r="E438" s="979" t="s">
        <v>51</v>
      </c>
      <c r="F438" s="92">
        <f>SUMIF(FERCJAMFactor,AF438,JAMValue)</f>
        <v>68365.694203422114</v>
      </c>
      <c r="G438" s="56">
        <f t="shared" si="1003"/>
        <v>68365.694203422114</v>
      </c>
      <c r="H438" s="56">
        <f t="shared" si="1003"/>
        <v>0</v>
      </c>
      <c r="I438" s="56">
        <f t="shared" si="1003"/>
        <v>0</v>
      </c>
      <c r="J438" s="56">
        <f t="shared" si="1003"/>
        <v>0</v>
      </c>
      <c r="K438" s="56">
        <f t="shared" si="1003"/>
        <v>0</v>
      </c>
      <c r="M438" s="45">
        <f>Inputs!$D$9</f>
        <v>0.6471637455882433</v>
      </c>
      <c r="N438" s="56">
        <f t="shared" si="1004"/>
        <v>44243.798730427108</v>
      </c>
      <c r="O438" s="56">
        <f t="shared" si="1005"/>
        <v>24121.895472995006</v>
      </c>
      <c r="Q438" s="56">
        <v>0</v>
      </c>
      <c r="R438" s="56">
        <v>0</v>
      </c>
      <c r="S438" s="980"/>
      <c r="Y438" s="92">
        <f t="shared" ref="Y438" si="1011">ROUND(SUM(-F438,G438:K438),0)</f>
        <v>0</v>
      </c>
      <c r="Z438" s="998">
        <f t="shared" ref="Z438" si="1012">ROUND(G438-N438-O438,0)</f>
        <v>0</v>
      </c>
      <c r="AA438" s="92">
        <f t="shared" ref="AA438" si="1013">ROUND(H438-Q438-R438,0)</f>
        <v>0</v>
      </c>
      <c r="AB438" s="92">
        <f t="shared" ref="AB438" si="1014">ROUND(I438-T438-U438-V438-W438-X438,0)</f>
        <v>0</v>
      </c>
      <c r="AD438" s="10">
        <f t="shared" si="867"/>
        <v>542</v>
      </c>
      <c r="AE438" s="10" t="str">
        <f t="shared" ref="AE438" si="1015">IF(D438="","NA",D438)</f>
        <v>SG-P</v>
      </c>
      <c r="AF438" s="10" t="str">
        <f>IF(ISERROR(MATCH(AD438&amp;"."&amp;AE438,AF$91:AF433,0)),AD438&amp;"."&amp;AE438,AD438&amp;"."&amp;AE438&amp;COUNTIFS(AD$91:AD433,AD438,AE$91:AE433,AE438))</f>
        <v>542.SG-P</v>
      </c>
    </row>
    <row r="439" spans="1:32">
      <c r="A439" s="7">
        <f>ROW()</f>
        <v>439</v>
      </c>
      <c r="B439" s="81"/>
      <c r="D439" s="46" t="s">
        <v>1766</v>
      </c>
      <c r="E439" s="979" t="s">
        <v>51</v>
      </c>
      <c r="F439" s="92">
        <f>SUMIF(FERCJAMFactor,AF439,JAMValue)</f>
        <v>1681.0406421275429</v>
      </c>
      <c r="G439" s="56">
        <f t="shared" si="1003"/>
        <v>1681.0406421275429</v>
      </c>
      <c r="H439" s="56">
        <f t="shared" si="1003"/>
        <v>0</v>
      </c>
      <c r="I439" s="56">
        <f t="shared" si="1003"/>
        <v>0</v>
      </c>
      <c r="J439" s="56">
        <f t="shared" si="1003"/>
        <v>0</v>
      </c>
      <c r="K439" s="56">
        <f t="shared" si="1003"/>
        <v>0</v>
      </c>
      <c r="M439" s="45">
        <f>Inputs!$D$9</f>
        <v>0.6471637455882433</v>
      </c>
      <c r="N439" s="56">
        <f t="shared" si="1004"/>
        <v>1087.9085584453264</v>
      </c>
      <c r="O439" s="56">
        <f t="shared" si="1005"/>
        <v>593.1320836822166</v>
      </c>
      <c r="Q439" s="56">
        <v>0</v>
      </c>
      <c r="R439" s="56">
        <v>0</v>
      </c>
      <c r="S439" s="980"/>
      <c r="Y439" s="92">
        <f t="shared" ref="Y439" si="1016">ROUND(SUM(-F439,G439:K439),0)</f>
        <v>0</v>
      </c>
      <c r="Z439" s="998">
        <f t="shared" ref="Z439" si="1017">ROUND(G439-N439-O439,0)</f>
        <v>0</v>
      </c>
      <c r="AA439" s="92">
        <f t="shared" ref="AA439" si="1018">ROUND(H439-Q439-R439,0)</f>
        <v>0</v>
      </c>
      <c r="AB439" s="92">
        <f t="shared" ref="AB439" si="1019">ROUND(I439-T439-U439-V439-W439-X439,0)</f>
        <v>0</v>
      </c>
      <c r="AD439" s="10">
        <f t="shared" si="867"/>
        <v>542</v>
      </c>
      <c r="AE439" s="10" t="str">
        <f t="shared" ref="AE439" si="1020">IF(D439="","NA",D439)</f>
        <v>SG-U</v>
      </c>
      <c r="AF439" s="10" t="str">
        <f>IF(ISERROR(MATCH(AD439&amp;"."&amp;AE439,AF$91:AF434,0)),AD439&amp;"."&amp;AE439,AD439&amp;"."&amp;AE439&amp;COUNTIFS(AD$91:AD434,AD439,AE$91:AE434,AE439))</f>
        <v>542.SG-U</v>
      </c>
    </row>
    <row r="440" spans="1:32">
      <c r="A440" s="7">
        <f>ROW()</f>
        <v>440</v>
      </c>
      <c r="B440" s="81"/>
      <c r="D440" s="46" t="s">
        <v>1720</v>
      </c>
      <c r="E440" s="979" t="s">
        <v>51</v>
      </c>
      <c r="F440" s="92">
        <f>SUMIF(FERCJAMFactor,AF440,JAMValue)</f>
        <v>0</v>
      </c>
      <c r="G440" s="56">
        <f t="shared" si="1003"/>
        <v>0</v>
      </c>
      <c r="H440" s="56">
        <f t="shared" si="1003"/>
        <v>0</v>
      </c>
      <c r="I440" s="56">
        <f t="shared" si="1003"/>
        <v>0</v>
      </c>
      <c r="J440" s="56">
        <f t="shared" si="1003"/>
        <v>0</v>
      </c>
      <c r="K440" s="56">
        <f t="shared" si="1003"/>
        <v>0</v>
      </c>
      <c r="M440" s="45">
        <f>Inputs!$D$9</f>
        <v>0.6471637455882433</v>
      </c>
      <c r="N440" s="56">
        <f t="shared" si="1004"/>
        <v>0</v>
      </c>
      <c r="O440" s="56">
        <f t="shared" si="1005"/>
        <v>0</v>
      </c>
      <c r="Q440" s="56">
        <v>0</v>
      </c>
      <c r="R440" s="56">
        <v>0</v>
      </c>
      <c r="S440" s="980"/>
      <c r="Y440" s="92">
        <f t="shared" ref="Y440" si="1021">ROUND(SUM(-F440,G440:K440),0)</f>
        <v>0</v>
      </c>
      <c r="Z440" s="998">
        <f t="shared" ref="Z440" si="1022">ROUND(G440-N440-O440,0)</f>
        <v>0</v>
      </c>
      <c r="AA440" s="92">
        <f t="shared" ref="AA440" si="1023">ROUND(H440-Q440-R440,0)</f>
        <v>0</v>
      </c>
      <c r="AB440" s="92">
        <f t="shared" ref="AB440" si="1024">ROUND(I440-T440-U440-V440-W440-X440,0)</f>
        <v>0</v>
      </c>
      <c r="AD440" s="10">
        <f t="shared" si="867"/>
        <v>542</v>
      </c>
      <c r="AE440" s="10" t="str">
        <f t="shared" ref="AE440" si="1025">IF(D440="","NA",D440)</f>
        <v>CAGW</v>
      </c>
      <c r="AF440" s="10" t="str">
        <f>IF(ISERROR(MATCH(AD440&amp;"."&amp;AE440,AF$91:AF435,0)),AD440&amp;"."&amp;AE440,AD440&amp;"."&amp;AE440&amp;COUNTIFS(AD$91:AD435,AD440,AE$91:AE435,AE440))</f>
        <v>542.CAGW</v>
      </c>
    </row>
    <row r="441" spans="1:32">
      <c r="A441" s="7">
        <f>ROW()</f>
        <v>441</v>
      </c>
      <c r="B441" s="81"/>
      <c r="D441" s="46" t="s">
        <v>1721</v>
      </c>
      <c r="E441" s="979" t="s">
        <v>51</v>
      </c>
      <c r="F441" s="96">
        <f>SUMIF(FERCJAMFactor,AF441,JAMValue)</f>
        <v>0</v>
      </c>
      <c r="G441" s="60">
        <f t="shared" si="1003"/>
        <v>0</v>
      </c>
      <c r="H441" s="60">
        <f t="shared" si="1003"/>
        <v>0</v>
      </c>
      <c r="I441" s="60">
        <f t="shared" si="1003"/>
        <v>0</v>
      </c>
      <c r="J441" s="60">
        <f t="shared" si="1003"/>
        <v>0</v>
      </c>
      <c r="K441" s="60">
        <f t="shared" si="1003"/>
        <v>0</v>
      </c>
      <c r="M441" s="45">
        <f>Inputs!$D$9</f>
        <v>0.6471637455882433</v>
      </c>
      <c r="N441" s="56">
        <f t="shared" si="1004"/>
        <v>0</v>
      </c>
      <c r="O441" s="56">
        <f t="shared" si="1005"/>
        <v>0</v>
      </c>
      <c r="Q441" s="56">
        <v>0</v>
      </c>
      <c r="R441" s="56">
        <v>0</v>
      </c>
      <c r="S441" s="980"/>
      <c r="Y441" s="92">
        <f t="shared" ref="Y441:Y442" si="1026">ROUND(SUM(-F441,G441:K441),0)</f>
        <v>0</v>
      </c>
      <c r="Z441" s="998">
        <f t="shared" ref="Z441:Z442" si="1027">ROUND(G441-N441-O441,0)</f>
        <v>0</v>
      </c>
      <c r="AA441" s="92">
        <f t="shared" ref="AA441:AA442" si="1028">ROUND(H441-Q441-R441,0)</f>
        <v>0</v>
      </c>
      <c r="AB441" s="92">
        <f t="shared" ref="AB441:AB442" si="1029">ROUND(I441-T441-U441-V441-W441-X441,0)</f>
        <v>0</v>
      </c>
      <c r="AD441" s="10">
        <f t="shared" si="867"/>
        <v>542</v>
      </c>
      <c r="AE441" s="10" t="str">
        <f t="shared" si="926"/>
        <v>CAGE</v>
      </c>
      <c r="AF441" s="10" t="str">
        <f>IF(ISERROR(MATCH(AD441&amp;"."&amp;AE441,AF$91:AF436,0)),AD441&amp;"."&amp;AE441,AD441&amp;"."&amp;AE441&amp;COUNTIFS(AD$91:AD436,AD441,AE$91:AE436,AE441))</f>
        <v>542.CAGE</v>
      </c>
    </row>
    <row r="442" spans="1:32">
      <c r="A442" s="7">
        <f>ROW()</f>
        <v>442</v>
      </c>
      <c r="B442" s="81"/>
      <c r="D442" s="46"/>
      <c r="E442" s="979"/>
      <c r="F442" s="92">
        <f>SUM(F437:F441)</f>
        <v>70046.734845549654</v>
      </c>
      <c r="G442" s="56">
        <f>SUM(G437:G441)</f>
        <v>70046.734845549654</v>
      </c>
      <c r="H442" s="56">
        <f t="shared" ref="H442:K442" si="1030">SUM(H437:H441)</f>
        <v>0</v>
      </c>
      <c r="I442" s="56">
        <f t="shared" si="1030"/>
        <v>0</v>
      </c>
      <c r="J442" s="56">
        <f t="shared" si="1030"/>
        <v>0</v>
      </c>
      <c r="K442" s="56">
        <f t="shared" si="1030"/>
        <v>0</v>
      </c>
      <c r="N442" s="56">
        <f>SUM(N437:N441)</f>
        <v>45331.707288872436</v>
      </c>
      <c r="O442" s="56">
        <f>SUM(O437:O441)</f>
        <v>24715.027556677222</v>
      </c>
      <c r="Q442" s="56">
        <f>SUM(Q437:Q441)</f>
        <v>0</v>
      </c>
      <c r="R442" s="56">
        <f>SUM(R437:R441)</f>
        <v>0</v>
      </c>
      <c r="S442" s="980"/>
      <c r="T442" s="56">
        <f>SUM(T437:T441)</f>
        <v>0</v>
      </c>
      <c r="U442" s="56">
        <f t="shared" ref="U442:X442" si="1031">SUM(U437:U441)</f>
        <v>0</v>
      </c>
      <c r="V442" s="56">
        <f t="shared" si="1031"/>
        <v>0</v>
      </c>
      <c r="W442" s="56">
        <f t="shared" si="1031"/>
        <v>0</v>
      </c>
      <c r="X442" s="56">
        <f t="shared" si="1031"/>
        <v>0</v>
      </c>
      <c r="Y442" s="92">
        <f t="shared" si="1026"/>
        <v>0</v>
      </c>
      <c r="Z442" s="998">
        <f t="shared" si="1027"/>
        <v>0</v>
      </c>
      <c r="AA442" s="92">
        <f t="shared" si="1028"/>
        <v>0</v>
      </c>
      <c r="AB442" s="92">
        <f t="shared" si="1029"/>
        <v>0</v>
      </c>
      <c r="AD442" s="10">
        <f t="shared" si="867"/>
        <v>542</v>
      </c>
      <c r="AE442" s="10" t="str">
        <f t="shared" si="926"/>
        <v>NA</v>
      </c>
      <c r="AF442" s="10" t="str">
        <f>IF(ISERROR(MATCH(AD442&amp;"."&amp;AE442,AF$91:AF441,0)),AD442&amp;"."&amp;AE442,AD442&amp;"."&amp;AE442&amp;COUNTIFS(AD$91:AD441,AD442,AE$91:AE441,AE442))</f>
        <v>542.NA1</v>
      </c>
    </row>
    <row r="443" spans="1:32">
      <c r="A443" s="7">
        <f>ROW()</f>
        <v>443</v>
      </c>
      <c r="B443" s="81"/>
      <c r="D443" s="46"/>
      <c r="E443" s="979"/>
      <c r="F443" s="87"/>
      <c r="S443" s="980"/>
      <c r="Y443" s="87"/>
      <c r="Z443" s="87"/>
      <c r="AA443" s="87"/>
      <c r="AB443" s="87"/>
      <c r="AD443" s="10">
        <f t="shared" si="867"/>
        <v>542</v>
      </c>
      <c r="AE443" s="10" t="str">
        <f t="shared" si="926"/>
        <v>NA</v>
      </c>
      <c r="AF443" s="10" t="str">
        <f>IF(ISERROR(MATCH(AD443&amp;"."&amp;AE443,AF$91:AF442,0)),AD443&amp;"."&amp;AE443,AD443&amp;"."&amp;AE443&amp;COUNTIFS(AD$91:AD442,AD443,AE$91:AE442,AE443))</f>
        <v>542.NA2</v>
      </c>
    </row>
    <row r="444" spans="1:32">
      <c r="A444" s="7">
        <f>ROW()</f>
        <v>444</v>
      </c>
      <c r="B444" s="81">
        <v>543</v>
      </c>
      <c r="C444" s="10" t="s">
        <v>133</v>
      </c>
      <c r="D444" s="46"/>
      <c r="E444" s="979"/>
      <c r="F444" s="87"/>
      <c r="S444" s="980"/>
      <c r="Y444" s="87"/>
      <c r="Z444" s="87"/>
      <c r="AA444" s="87"/>
      <c r="AB444" s="87"/>
      <c r="AD444" s="10">
        <f t="shared" si="867"/>
        <v>543</v>
      </c>
      <c r="AE444" s="10" t="str">
        <f t="shared" si="926"/>
        <v>NA</v>
      </c>
      <c r="AF444" s="10" t="str">
        <f>IF(ISERROR(MATCH(AD444&amp;"."&amp;AE444,AF$91:AF443,0)),AD444&amp;"."&amp;AE444,AD444&amp;"."&amp;AE444&amp;COUNTIFS(AD$91:AD443,AD444,AE$91:AE443,AE444))</f>
        <v>543.NA</v>
      </c>
    </row>
    <row r="445" spans="1:32">
      <c r="A445" s="7">
        <f>ROW()</f>
        <v>445</v>
      </c>
      <c r="B445" s="81"/>
      <c r="D445" s="46" t="s">
        <v>11</v>
      </c>
      <c r="E445" s="979" t="s">
        <v>51</v>
      </c>
      <c r="F445" s="92">
        <f>SUMIF(FERCJAMFactor,AF445,JAMValue)</f>
        <v>0</v>
      </c>
      <c r="G445" s="56">
        <f t="shared" ref="G445:K449" si="1032">INDEX(FuncFactorTbl,MATCH($E445,FuncFactors,0),MATCH(G$8,Functions,0))*$F445</f>
        <v>0</v>
      </c>
      <c r="H445" s="56">
        <f t="shared" si="1032"/>
        <v>0</v>
      </c>
      <c r="I445" s="56">
        <f t="shared" si="1032"/>
        <v>0</v>
      </c>
      <c r="J445" s="56">
        <f t="shared" si="1032"/>
        <v>0</v>
      </c>
      <c r="K445" s="56">
        <f t="shared" si="1032"/>
        <v>0</v>
      </c>
      <c r="M445" s="45">
        <f>Inputs!$D$9</f>
        <v>0.6471637455882433</v>
      </c>
      <c r="N445" s="56">
        <f t="shared" ref="N445:N449" si="1033">$G445*$M445</f>
        <v>0</v>
      </c>
      <c r="O445" s="56">
        <f t="shared" ref="O445:O449" si="1034">$G445*(1-$M445)</f>
        <v>0</v>
      </c>
      <c r="Q445" s="56">
        <v>0</v>
      </c>
      <c r="R445" s="56">
        <v>0</v>
      </c>
      <c r="S445" s="980"/>
      <c r="Y445" s="92">
        <f t="shared" ref="Y445" si="1035">ROUND(SUM(-F445,G445:K445),0)</f>
        <v>0</v>
      </c>
      <c r="Z445" s="998">
        <f t="shared" ref="Z445" si="1036">ROUND(G445-N445-O445,0)</f>
        <v>0</v>
      </c>
      <c r="AA445" s="92">
        <f t="shared" ref="AA445" si="1037">ROUND(H445-Q445-R445,0)</f>
        <v>0</v>
      </c>
      <c r="AB445" s="92">
        <f t="shared" ref="AB445" si="1038">ROUND(I445-T445-U445-V445-W445-X445,0)</f>
        <v>0</v>
      </c>
      <c r="AD445" s="10">
        <f t="shared" si="867"/>
        <v>543</v>
      </c>
      <c r="AE445" s="10" t="str">
        <f t="shared" ref="AE445" si="1039">IF(D445="","NA",D445)</f>
        <v>SG</v>
      </c>
      <c r="AF445" s="10" t="str">
        <f>IF(ISERROR(MATCH(AD445&amp;"."&amp;AE445,AF$91:AF440,0)),AD445&amp;"."&amp;AE445,AD445&amp;"."&amp;AE445&amp;COUNTIFS(AD$91:AD440,AD445,AE$91:AE440,AE445))</f>
        <v>543.SG</v>
      </c>
    </row>
    <row r="446" spans="1:32">
      <c r="A446" s="7">
        <f>ROW()</f>
        <v>446</v>
      </c>
      <c r="B446" s="81"/>
      <c r="D446" s="46" t="s">
        <v>433</v>
      </c>
      <c r="E446" s="979" t="s">
        <v>51</v>
      </c>
      <c r="F446" s="92">
        <f>SUMIF(FERCJAMFactor,AF446,JAMValue)</f>
        <v>54182.422332798677</v>
      </c>
      <c r="G446" s="56">
        <f t="shared" si="1032"/>
        <v>54182.422332798677</v>
      </c>
      <c r="H446" s="56">
        <f t="shared" si="1032"/>
        <v>0</v>
      </c>
      <c r="I446" s="56">
        <f t="shared" si="1032"/>
        <v>0</v>
      </c>
      <c r="J446" s="56">
        <f t="shared" si="1032"/>
        <v>0</v>
      </c>
      <c r="K446" s="56">
        <f t="shared" si="1032"/>
        <v>0</v>
      </c>
      <c r="M446" s="45">
        <f>Inputs!$D$9</f>
        <v>0.6471637455882433</v>
      </c>
      <c r="N446" s="56">
        <f t="shared" si="1033"/>
        <v>35064.899381938078</v>
      </c>
      <c r="O446" s="56">
        <f t="shared" si="1034"/>
        <v>19117.522950860603</v>
      </c>
      <c r="Q446" s="56">
        <v>0</v>
      </c>
      <c r="R446" s="56">
        <v>0</v>
      </c>
      <c r="S446" s="980"/>
      <c r="Y446" s="92">
        <f t="shared" ref="Y446" si="1040">ROUND(SUM(-F446,G446:K446),0)</f>
        <v>0</v>
      </c>
      <c r="Z446" s="998">
        <f t="shared" ref="Z446" si="1041">ROUND(G446-N446-O446,0)</f>
        <v>0</v>
      </c>
      <c r="AA446" s="92">
        <f t="shared" ref="AA446" si="1042">ROUND(H446-Q446-R446,0)</f>
        <v>0</v>
      </c>
      <c r="AB446" s="92">
        <f t="shared" ref="AB446" si="1043">ROUND(I446-T446-U446-V446-W446-X446,0)</f>
        <v>0</v>
      </c>
      <c r="AD446" s="10">
        <f t="shared" si="867"/>
        <v>543</v>
      </c>
      <c r="AE446" s="10" t="str">
        <f t="shared" ref="AE446" si="1044">IF(D446="","NA",D446)</f>
        <v>SG-P</v>
      </c>
      <c r="AF446" s="10" t="str">
        <f>IF(ISERROR(MATCH(AD446&amp;"."&amp;AE446,AF$91:AF441,0)),AD446&amp;"."&amp;AE446,AD446&amp;"."&amp;AE446&amp;COUNTIFS(AD$91:AD441,AD446,AE$91:AE441,AE446))</f>
        <v>543.SG-P</v>
      </c>
    </row>
    <row r="447" spans="1:32">
      <c r="A447" s="7">
        <f>ROW()</f>
        <v>447</v>
      </c>
      <c r="B447" s="81"/>
      <c r="D447" s="46" t="s">
        <v>1766</v>
      </c>
      <c r="E447" s="979" t="s">
        <v>51</v>
      </c>
      <c r="F447" s="92">
        <f>SUMIF(FERCJAMFactor,AF447,JAMValue)</f>
        <v>18978.193179607686</v>
      </c>
      <c r="G447" s="56">
        <f t="shared" si="1032"/>
        <v>18978.193179607686</v>
      </c>
      <c r="H447" s="56">
        <f t="shared" si="1032"/>
        <v>0</v>
      </c>
      <c r="I447" s="56">
        <f t="shared" si="1032"/>
        <v>0</v>
      </c>
      <c r="J447" s="56">
        <f t="shared" si="1032"/>
        <v>0</v>
      </c>
      <c r="K447" s="56">
        <f t="shared" si="1032"/>
        <v>0</v>
      </c>
      <c r="M447" s="45">
        <f>Inputs!$D$9</f>
        <v>0.6471637455882433</v>
      </c>
      <c r="N447" s="56">
        <f t="shared" si="1033"/>
        <v>12281.998582612163</v>
      </c>
      <c r="O447" s="56">
        <f t="shared" si="1034"/>
        <v>6696.1945969955232</v>
      </c>
      <c r="Q447" s="56">
        <v>0</v>
      </c>
      <c r="R447" s="56">
        <v>0</v>
      </c>
      <c r="S447" s="980"/>
      <c r="Y447" s="92">
        <f t="shared" ref="Y447" si="1045">ROUND(SUM(-F447,G447:K447),0)</f>
        <v>0</v>
      </c>
      <c r="Z447" s="998">
        <f t="shared" ref="Z447" si="1046">ROUND(G447-N447-O447,0)</f>
        <v>0</v>
      </c>
      <c r="AA447" s="92">
        <f t="shared" ref="AA447" si="1047">ROUND(H447-Q447-R447,0)</f>
        <v>0</v>
      </c>
      <c r="AB447" s="92">
        <f t="shared" ref="AB447" si="1048">ROUND(I447-T447-U447-V447-W447-X447,0)</f>
        <v>0</v>
      </c>
      <c r="AD447" s="10">
        <f t="shared" si="867"/>
        <v>543</v>
      </c>
      <c r="AE447" s="10" t="str">
        <f t="shared" ref="AE447" si="1049">IF(D447="","NA",D447)</f>
        <v>SG-U</v>
      </c>
      <c r="AF447" s="10" t="str">
        <f>IF(ISERROR(MATCH(AD447&amp;"."&amp;AE447,AF$91:AF442,0)),AD447&amp;"."&amp;AE447,AD447&amp;"."&amp;AE447&amp;COUNTIFS(AD$91:AD442,AD447,AE$91:AE442,AE447))</f>
        <v>543.SG-U</v>
      </c>
    </row>
    <row r="448" spans="1:32">
      <c r="A448" s="7">
        <f>ROW()</f>
        <v>448</v>
      </c>
      <c r="B448" s="81"/>
      <c r="D448" s="46" t="s">
        <v>1720</v>
      </c>
      <c r="E448" s="979" t="s">
        <v>51</v>
      </c>
      <c r="F448" s="92">
        <f>SUMIF(FERCJAMFactor,AF448,JAMValue)</f>
        <v>0</v>
      </c>
      <c r="G448" s="56">
        <f t="shared" si="1032"/>
        <v>0</v>
      </c>
      <c r="H448" s="56">
        <f t="shared" si="1032"/>
        <v>0</v>
      </c>
      <c r="I448" s="56">
        <f t="shared" si="1032"/>
        <v>0</v>
      </c>
      <c r="J448" s="56">
        <f t="shared" si="1032"/>
        <v>0</v>
      </c>
      <c r="K448" s="56">
        <f t="shared" si="1032"/>
        <v>0</v>
      </c>
      <c r="M448" s="45">
        <f>Inputs!$D$9</f>
        <v>0.6471637455882433</v>
      </c>
      <c r="N448" s="56">
        <f t="shared" si="1033"/>
        <v>0</v>
      </c>
      <c r="O448" s="56">
        <f t="shared" si="1034"/>
        <v>0</v>
      </c>
      <c r="Q448" s="56">
        <v>0</v>
      </c>
      <c r="R448" s="56">
        <v>0</v>
      </c>
      <c r="S448" s="980"/>
      <c r="Y448" s="92">
        <f t="shared" ref="Y448" si="1050">ROUND(SUM(-F448,G448:K448),0)</f>
        <v>0</v>
      </c>
      <c r="Z448" s="998">
        <f t="shared" ref="Z448" si="1051">ROUND(G448-N448-O448,0)</f>
        <v>0</v>
      </c>
      <c r="AA448" s="92">
        <f t="shared" ref="AA448" si="1052">ROUND(H448-Q448-R448,0)</f>
        <v>0</v>
      </c>
      <c r="AB448" s="92">
        <f t="shared" ref="AB448" si="1053">ROUND(I448-T448-U448-V448-W448-X448,0)</f>
        <v>0</v>
      </c>
      <c r="AD448" s="10">
        <f t="shared" si="867"/>
        <v>543</v>
      </c>
      <c r="AE448" s="10" t="str">
        <f t="shared" ref="AE448" si="1054">IF(D448="","NA",D448)</f>
        <v>CAGW</v>
      </c>
      <c r="AF448" s="10" t="str">
        <f>IF(ISERROR(MATCH(AD448&amp;"."&amp;AE448,AF$91:AF443,0)),AD448&amp;"."&amp;AE448,AD448&amp;"."&amp;AE448&amp;COUNTIFS(AD$91:AD443,AD448,AE$91:AE443,AE448))</f>
        <v>543.CAGW</v>
      </c>
    </row>
    <row r="449" spans="1:32">
      <c r="A449" s="7">
        <f>ROW()</f>
        <v>449</v>
      </c>
      <c r="B449" s="81"/>
      <c r="D449" s="46" t="s">
        <v>1721</v>
      </c>
      <c r="E449" s="979" t="s">
        <v>51</v>
      </c>
      <c r="F449" s="96">
        <f>SUMIF(FERCJAMFactor,AF449,JAMValue)</f>
        <v>0</v>
      </c>
      <c r="G449" s="60">
        <f t="shared" si="1032"/>
        <v>0</v>
      </c>
      <c r="H449" s="60">
        <f t="shared" si="1032"/>
        <v>0</v>
      </c>
      <c r="I449" s="60">
        <f t="shared" si="1032"/>
        <v>0</v>
      </c>
      <c r="J449" s="60">
        <f t="shared" si="1032"/>
        <v>0</v>
      </c>
      <c r="K449" s="60">
        <f t="shared" si="1032"/>
        <v>0</v>
      </c>
      <c r="M449" s="45">
        <f>Inputs!$D$9</f>
        <v>0.6471637455882433</v>
      </c>
      <c r="N449" s="56">
        <f t="shared" si="1033"/>
        <v>0</v>
      </c>
      <c r="O449" s="56">
        <f t="shared" si="1034"/>
        <v>0</v>
      </c>
      <c r="Q449" s="56">
        <v>0</v>
      </c>
      <c r="R449" s="56">
        <v>0</v>
      </c>
      <c r="S449" s="980"/>
      <c r="Y449" s="92">
        <f t="shared" ref="Y449:Y450" si="1055">ROUND(SUM(-F449,G449:K449),0)</f>
        <v>0</v>
      </c>
      <c r="Z449" s="998">
        <f t="shared" ref="Z449:Z450" si="1056">ROUND(G449-N449-O449,0)</f>
        <v>0</v>
      </c>
      <c r="AA449" s="92">
        <f t="shared" ref="AA449:AA450" si="1057">ROUND(H449-Q449-R449,0)</f>
        <v>0</v>
      </c>
      <c r="AB449" s="92">
        <f t="shared" ref="AB449:AB450" si="1058">ROUND(I449-T449-U449-V449-W449-X449,0)</f>
        <v>0</v>
      </c>
      <c r="AD449" s="10">
        <f t="shared" ref="AD449:AD467" si="1059">IF(OR(B449="",B449=" ",B449="  ",B449="   "),AD448,B449)</f>
        <v>543</v>
      </c>
      <c r="AE449" s="10" t="str">
        <f t="shared" si="926"/>
        <v>CAGE</v>
      </c>
      <c r="AF449" s="10" t="str">
        <f>IF(ISERROR(MATCH(AD449&amp;"."&amp;AE449,AF$91:AF444,0)),AD449&amp;"."&amp;AE449,AD449&amp;"."&amp;AE449&amp;COUNTIFS(AD$91:AD444,AD449,AE$91:AE444,AE449))</f>
        <v>543.CAGE</v>
      </c>
    </row>
    <row r="450" spans="1:32">
      <c r="A450" s="7">
        <f>ROW()</f>
        <v>450</v>
      </c>
      <c r="B450" s="81"/>
      <c r="D450" s="46"/>
      <c r="E450" s="979"/>
      <c r="F450" s="92">
        <f>SUM(F445:F449)</f>
        <v>73160.615512406366</v>
      </c>
      <c r="G450" s="56">
        <f>SUM(G445:G449)</f>
        <v>73160.615512406366</v>
      </c>
      <c r="H450" s="56">
        <f>SUM(H445:H449)</f>
        <v>0</v>
      </c>
      <c r="I450" s="56">
        <f t="shared" ref="I450:K450" si="1060">SUM(I445:I449)</f>
        <v>0</v>
      </c>
      <c r="J450" s="56">
        <f t="shared" si="1060"/>
        <v>0</v>
      </c>
      <c r="K450" s="56">
        <f t="shared" si="1060"/>
        <v>0</v>
      </c>
      <c r="N450" s="56">
        <f>SUM(N445:N449)</f>
        <v>47346.89796455024</v>
      </c>
      <c r="O450" s="56">
        <f>SUM(O445:O449)</f>
        <v>25813.717547856126</v>
      </c>
      <c r="Q450" s="56">
        <f>SUM(Q445:Q449)</f>
        <v>0</v>
      </c>
      <c r="R450" s="56">
        <f>SUM(R445:R449)</f>
        <v>0</v>
      </c>
      <c r="S450" s="980"/>
      <c r="T450" s="56">
        <f>SUM(T445:T449)</f>
        <v>0</v>
      </c>
      <c r="U450" s="56">
        <f t="shared" ref="U450:X450" si="1061">SUM(U445:U449)</f>
        <v>0</v>
      </c>
      <c r="V450" s="56">
        <f t="shared" si="1061"/>
        <v>0</v>
      </c>
      <c r="W450" s="56">
        <f t="shared" si="1061"/>
        <v>0</v>
      </c>
      <c r="X450" s="56">
        <f t="shared" si="1061"/>
        <v>0</v>
      </c>
      <c r="Y450" s="92">
        <f t="shared" si="1055"/>
        <v>0</v>
      </c>
      <c r="Z450" s="998">
        <f t="shared" si="1056"/>
        <v>0</v>
      </c>
      <c r="AA450" s="92">
        <f t="shared" si="1057"/>
        <v>0</v>
      </c>
      <c r="AB450" s="92">
        <f t="shared" si="1058"/>
        <v>0</v>
      </c>
      <c r="AD450" s="10">
        <f t="shared" si="1059"/>
        <v>543</v>
      </c>
      <c r="AE450" s="10" t="str">
        <f t="shared" si="926"/>
        <v>NA</v>
      </c>
      <c r="AF450" s="10" t="str">
        <f>IF(ISERROR(MATCH(AD450&amp;"."&amp;AE450,AF$91:AF449,0)),AD450&amp;"."&amp;AE450,AD450&amp;"."&amp;AE450&amp;COUNTIFS(AD$91:AD449,AD450,AE$91:AE449,AE450))</f>
        <v>543.NA1</v>
      </c>
    </row>
    <row r="451" spans="1:32">
      <c r="A451" s="7">
        <f>ROW()</f>
        <v>451</v>
      </c>
      <c r="B451" s="81"/>
      <c r="D451" s="46"/>
      <c r="E451" s="979"/>
      <c r="F451" s="87"/>
      <c r="S451" s="980"/>
      <c r="Y451" s="87"/>
      <c r="Z451" s="87"/>
      <c r="AA451" s="87"/>
      <c r="AB451" s="87"/>
      <c r="AD451" s="10">
        <f t="shared" si="1059"/>
        <v>543</v>
      </c>
      <c r="AE451" s="10" t="str">
        <f t="shared" si="926"/>
        <v>NA</v>
      </c>
      <c r="AF451" s="10" t="str">
        <f>IF(ISERROR(MATCH(AD451&amp;"."&amp;AE451,AF$91:AF450,0)),AD451&amp;"."&amp;AE451,AD451&amp;"."&amp;AE451&amp;COUNTIFS(AD$91:AD450,AD451,AE$91:AE450,AE451))</f>
        <v>543.NA2</v>
      </c>
    </row>
    <row r="452" spans="1:32">
      <c r="A452" s="7">
        <f>ROW()</f>
        <v>452</v>
      </c>
      <c r="B452" s="81">
        <v>544</v>
      </c>
      <c r="C452" s="10" t="s">
        <v>118</v>
      </c>
      <c r="D452" s="46"/>
      <c r="E452" s="979"/>
      <c r="F452" s="87"/>
      <c r="S452" s="980"/>
      <c r="Y452" s="87"/>
      <c r="Z452" s="87"/>
      <c r="AA452" s="87"/>
      <c r="AB452" s="87"/>
      <c r="AD452" s="10">
        <f t="shared" si="1059"/>
        <v>544</v>
      </c>
      <c r="AE452" s="10" t="str">
        <f t="shared" si="926"/>
        <v>NA</v>
      </c>
      <c r="AF452" s="10" t="str">
        <f>IF(ISERROR(MATCH(AD452&amp;"."&amp;AE452,AF$91:AF451,0)),AD452&amp;"."&amp;AE452,AD452&amp;"."&amp;AE452&amp;COUNTIFS(AD$91:AD451,AD452,AE$91:AE451,AE452))</f>
        <v>544.NA</v>
      </c>
    </row>
    <row r="453" spans="1:32">
      <c r="A453" s="7">
        <f>ROW()</f>
        <v>453</v>
      </c>
      <c r="B453" s="81"/>
      <c r="D453" s="46" t="s">
        <v>11</v>
      </c>
      <c r="E453" s="979" t="s">
        <v>51</v>
      </c>
      <c r="F453" s="92">
        <f>SUMIF(FERCJAMFactor,AF453,JAMValue)</f>
        <v>0</v>
      </c>
      <c r="G453" s="56">
        <f t="shared" ref="G453:K457" si="1062">INDEX(FuncFactorTbl,MATCH($E453,FuncFactors,0),MATCH(G$8,Functions,0))*$F453</f>
        <v>0</v>
      </c>
      <c r="H453" s="56">
        <f t="shared" si="1062"/>
        <v>0</v>
      </c>
      <c r="I453" s="56">
        <f t="shared" si="1062"/>
        <v>0</v>
      </c>
      <c r="J453" s="56">
        <f t="shared" si="1062"/>
        <v>0</v>
      </c>
      <c r="K453" s="56">
        <f t="shared" si="1062"/>
        <v>0</v>
      </c>
      <c r="M453" s="45">
        <f>Inputs!$D$9</f>
        <v>0.6471637455882433</v>
      </c>
      <c r="N453" s="56">
        <f t="shared" ref="N453:N457" si="1063">$G453*$M453</f>
        <v>0</v>
      </c>
      <c r="O453" s="56">
        <f t="shared" ref="O453:O457" si="1064">$G453*(1-$M453)</f>
        <v>0</v>
      </c>
      <c r="Q453" s="56">
        <v>0</v>
      </c>
      <c r="R453" s="56">
        <v>0</v>
      </c>
      <c r="S453" s="980"/>
      <c r="Y453" s="92">
        <f t="shared" ref="Y453" si="1065">ROUND(SUM(-F453,G453:K453),0)</f>
        <v>0</v>
      </c>
      <c r="Z453" s="998">
        <f t="shared" ref="Z453" si="1066">ROUND(G453-N453-O453,0)</f>
        <v>0</v>
      </c>
      <c r="AA453" s="92">
        <f t="shared" ref="AA453" si="1067">ROUND(H453-Q453-R453,0)</f>
        <v>0</v>
      </c>
      <c r="AB453" s="92">
        <f t="shared" ref="AB453" si="1068">ROUND(I453-T453-U453-V453-W453-X453,0)</f>
        <v>0</v>
      </c>
      <c r="AD453" s="10">
        <f t="shared" si="1059"/>
        <v>544</v>
      </c>
      <c r="AE453" s="10" t="str">
        <f t="shared" ref="AE453" si="1069">IF(D453="","NA",D453)</f>
        <v>SG</v>
      </c>
      <c r="AF453" s="10" t="str">
        <f>IF(ISERROR(MATCH(AD453&amp;"."&amp;AE453,AF$91:AF448,0)),AD453&amp;"."&amp;AE453,AD453&amp;"."&amp;AE453&amp;COUNTIFS(AD$91:AD448,AD453,AE$91:AE448,AE453))</f>
        <v>544.SG</v>
      </c>
    </row>
    <row r="454" spans="1:32">
      <c r="A454" s="7">
        <f>ROW()</f>
        <v>454</v>
      </c>
      <c r="B454" s="81"/>
      <c r="D454" s="46" t="s">
        <v>433</v>
      </c>
      <c r="E454" s="979" t="s">
        <v>51</v>
      </c>
      <c r="F454" s="92">
        <f>SUMIF(FERCJAMFactor,AF454,JAMValue)</f>
        <v>76262.311788219435</v>
      </c>
      <c r="G454" s="56">
        <f t="shared" si="1062"/>
        <v>76262.311788219435</v>
      </c>
      <c r="H454" s="56">
        <f t="shared" si="1062"/>
        <v>0</v>
      </c>
      <c r="I454" s="56">
        <f t="shared" si="1062"/>
        <v>0</v>
      </c>
      <c r="J454" s="56">
        <f t="shared" si="1062"/>
        <v>0</v>
      </c>
      <c r="K454" s="56">
        <f t="shared" si="1062"/>
        <v>0</v>
      </c>
      <c r="M454" s="45">
        <f>Inputs!$D$9</f>
        <v>0.6471637455882433</v>
      </c>
      <c r="N454" s="56">
        <f t="shared" si="1063"/>
        <v>49354.203344082533</v>
      </c>
      <c r="O454" s="56">
        <f t="shared" si="1064"/>
        <v>26908.108444136906</v>
      </c>
      <c r="Q454" s="56">
        <v>0</v>
      </c>
      <c r="R454" s="56">
        <v>0</v>
      </c>
      <c r="S454" s="980"/>
      <c r="Y454" s="92">
        <f t="shared" ref="Y454" si="1070">ROUND(SUM(-F454,G454:K454),0)</f>
        <v>0</v>
      </c>
      <c r="Z454" s="998">
        <f t="shared" ref="Z454" si="1071">ROUND(G454-N454-O454,0)</f>
        <v>0</v>
      </c>
      <c r="AA454" s="92">
        <f t="shared" ref="AA454" si="1072">ROUND(H454-Q454-R454,0)</f>
        <v>0</v>
      </c>
      <c r="AB454" s="92">
        <f t="shared" ref="AB454" si="1073">ROUND(I454-T454-U454-V454-W454-X454,0)</f>
        <v>0</v>
      </c>
      <c r="AD454" s="10">
        <f t="shared" si="1059"/>
        <v>544</v>
      </c>
      <c r="AE454" s="10" t="str">
        <f t="shared" ref="AE454" si="1074">IF(D454="","NA",D454)</f>
        <v>SG-P</v>
      </c>
      <c r="AF454" s="10" t="str">
        <f>IF(ISERROR(MATCH(AD454&amp;"."&amp;AE454,AF$91:AF449,0)),AD454&amp;"."&amp;AE454,AD454&amp;"."&amp;AE454&amp;COUNTIFS(AD$91:AD449,AD454,AE$91:AE449,AE454))</f>
        <v>544.SG-P</v>
      </c>
    </row>
    <row r="455" spans="1:32">
      <c r="A455" s="7">
        <f>ROW()</f>
        <v>455</v>
      </c>
      <c r="B455" s="81"/>
      <c r="D455" s="46" t="s">
        <v>1766</v>
      </c>
      <c r="E455" s="979" t="s">
        <v>51</v>
      </c>
      <c r="F455" s="92">
        <f>SUMIF(FERCJAMFactor,AF455,JAMValue)</f>
        <v>23152.270655543394</v>
      </c>
      <c r="G455" s="56">
        <f t="shared" si="1062"/>
        <v>23152.270655543394</v>
      </c>
      <c r="H455" s="56">
        <f t="shared" si="1062"/>
        <v>0</v>
      </c>
      <c r="I455" s="56">
        <f t="shared" si="1062"/>
        <v>0</v>
      </c>
      <c r="J455" s="56">
        <f t="shared" si="1062"/>
        <v>0</v>
      </c>
      <c r="K455" s="56">
        <f t="shared" si="1062"/>
        <v>0</v>
      </c>
      <c r="M455" s="45">
        <f>Inputs!$D$9</f>
        <v>0.6471637455882433</v>
      </c>
      <c r="N455" s="56">
        <f t="shared" si="1063"/>
        <v>14983.310196314236</v>
      </c>
      <c r="O455" s="56">
        <f t="shared" si="1064"/>
        <v>8168.960459229158</v>
      </c>
      <c r="Q455" s="56">
        <v>0</v>
      </c>
      <c r="R455" s="56">
        <v>0</v>
      </c>
      <c r="S455" s="980"/>
      <c r="Y455" s="92">
        <f t="shared" ref="Y455" si="1075">ROUND(SUM(-F455,G455:K455),0)</f>
        <v>0</v>
      </c>
      <c r="Z455" s="998">
        <f t="shared" ref="Z455" si="1076">ROUND(G455-N455-O455,0)</f>
        <v>0</v>
      </c>
      <c r="AA455" s="92">
        <f t="shared" ref="AA455" si="1077">ROUND(H455-Q455-R455,0)</f>
        <v>0</v>
      </c>
      <c r="AB455" s="92">
        <f t="shared" ref="AB455" si="1078">ROUND(I455-T455-U455-V455-W455-X455,0)</f>
        <v>0</v>
      </c>
      <c r="AD455" s="10">
        <f t="shared" si="1059"/>
        <v>544</v>
      </c>
      <c r="AE455" s="10" t="str">
        <f t="shared" ref="AE455" si="1079">IF(D455="","NA",D455)</f>
        <v>SG-U</v>
      </c>
      <c r="AF455" s="10" t="str">
        <f>IF(ISERROR(MATCH(AD455&amp;"."&amp;AE455,AF$91:AF450,0)),AD455&amp;"."&amp;AE455,AD455&amp;"."&amp;AE455&amp;COUNTIFS(AD$91:AD450,AD455,AE$91:AE450,AE455))</f>
        <v>544.SG-U</v>
      </c>
    </row>
    <row r="456" spans="1:32">
      <c r="A456" s="7">
        <f>ROW()</f>
        <v>456</v>
      </c>
      <c r="B456" s="81"/>
      <c r="D456" s="46" t="s">
        <v>1720</v>
      </c>
      <c r="E456" s="979" t="s">
        <v>51</v>
      </c>
      <c r="F456" s="92">
        <f>SUMIF(FERCJAMFactor,AF456,JAMValue)</f>
        <v>0</v>
      </c>
      <c r="G456" s="56">
        <f t="shared" si="1062"/>
        <v>0</v>
      </c>
      <c r="H456" s="56">
        <f t="shared" si="1062"/>
        <v>0</v>
      </c>
      <c r="I456" s="56">
        <f t="shared" si="1062"/>
        <v>0</v>
      </c>
      <c r="J456" s="56">
        <f t="shared" si="1062"/>
        <v>0</v>
      </c>
      <c r="K456" s="56">
        <f t="shared" si="1062"/>
        <v>0</v>
      </c>
      <c r="M456" s="45">
        <f>Inputs!$D$9</f>
        <v>0.6471637455882433</v>
      </c>
      <c r="N456" s="56">
        <f t="shared" si="1063"/>
        <v>0</v>
      </c>
      <c r="O456" s="56">
        <f t="shared" si="1064"/>
        <v>0</v>
      </c>
      <c r="Q456" s="56">
        <v>0</v>
      </c>
      <c r="R456" s="56">
        <v>0</v>
      </c>
      <c r="S456" s="980"/>
      <c r="Y456" s="92">
        <f t="shared" ref="Y456" si="1080">ROUND(SUM(-F456,G456:K456),0)</f>
        <v>0</v>
      </c>
      <c r="Z456" s="998">
        <f t="shared" ref="Z456" si="1081">ROUND(G456-N456-O456,0)</f>
        <v>0</v>
      </c>
      <c r="AA456" s="92">
        <f t="shared" ref="AA456" si="1082">ROUND(H456-Q456-R456,0)</f>
        <v>0</v>
      </c>
      <c r="AB456" s="92">
        <f t="shared" ref="AB456" si="1083">ROUND(I456-T456-U456-V456-W456-X456,0)</f>
        <v>0</v>
      </c>
      <c r="AD456" s="10">
        <f t="shared" si="1059"/>
        <v>544</v>
      </c>
      <c r="AE456" s="10" t="str">
        <f t="shared" ref="AE456" si="1084">IF(D456="","NA",D456)</f>
        <v>CAGW</v>
      </c>
      <c r="AF456" s="10" t="str">
        <f>IF(ISERROR(MATCH(AD456&amp;"."&amp;AE456,AF$91:AF451,0)),AD456&amp;"."&amp;AE456,AD456&amp;"."&amp;AE456&amp;COUNTIFS(AD$91:AD451,AD456,AE$91:AE451,AE456))</f>
        <v>544.CAGW</v>
      </c>
    </row>
    <row r="457" spans="1:32">
      <c r="A457" s="7">
        <f>ROW()</f>
        <v>457</v>
      </c>
      <c r="B457" s="81"/>
      <c r="D457" s="46" t="s">
        <v>1721</v>
      </c>
      <c r="E457" s="979" t="s">
        <v>51</v>
      </c>
      <c r="F457" s="96">
        <f>SUMIF(FERCJAMFactor,AF457,JAMValue)</f>
        <v>0</v>
      </c>
      <c r="G457" s="60">
        <f t="shared" si="1062"/>
        <v>0</v>
      </c>
      <c r="H457" s="60">
        <f t="shared" si="1062"/>
        <v>0</v>
      </c>
      <c r="I457" s="60">
        <f t="shared" si="1062"/>
        <v>0</v>
      </c>
      <c r="J457" s="60">
        <f t="shared" si="1062"/>
        <v>0</v>
      </c>
      <c r="K457" s="60">
        <f t="shared" si="1062"/>
        <v>0</v>
      </c>
      <c r="M457" s="45">
        <f>Inputs!$D$9</f>
        <v>0.6471637455882433</v>
      </c>
      <c r="N457" s="56">
        <f t="shared" si="1063"/>
        <v>0</v>
      </c>
      <c r="O457" s="56">
        <f t="shared" si="1064"/>
        <v>0</v>
      </c>
      <c r="Q457" s="56">
        <v>0</v>
      </c>
      <c r="R457" s="56">
        <v>0</v>
      </c>
      <c r="S457" s="980"/>
      <c r="Y457" s="92">
        <f t="shared" ref="Y457:Y458" si="1085">ROUND(SUM(-F457,G457:K457),0)</f>
        <v>0</v>
      </c>
      <c r="Z457" s="998">
        <f t="shared" ref="Z457:Z458" si="1086">ROUND(G457-N457-O457,0)</f>
        <v>0</v>
      </c>
      <c r="AA457" s="92">
        <f t="shared" ref="AA457:AA458" si="1087">ROUND(H457-Q457-R457,0)</f>
        <v>0</v>
      </c>
      <c r="AB457" s="92">
        <f t="shared" ref="AB457:AB458" si="1088">ROUND(I457-T457-U457-V457-W457-X457,0)</f>
        <v>0</v>
      </c>
      <c r="AD457" s="10">
        <f t="shared" si="1059"/>
        <v>544</v>
      </c>
      <c r="AE457" s="10" t="str">
        <f t="shared" si="926"/>
        <v>CAGE</v>
      </c>
      <c r="AF457" s="10" t="str">
        <f>IF(ISERROR(MATCH(AD457&amp;"."&amp;AE457,AF$91:AF452,0)),AD457&amp;"."&amp;AE457,AD457&amp;"."&amp;AE457&amp;COUNTIFS(AD$91:AD452,AD457,AE$91:AE452,AE457))</f>
        <v>544.CAGE</v>
      </c>
    </row>
    <row r="458" spans="1:32">
      <c r="A458" s="7">
        <f>ROW()</f>
        <v>458</v>
      </c>
      <c r="B458" s="81"/>
      <c r="D458" s="46"/>
      <c r="E458" s="979"/>
      <c r="F458" s="92">
        <f>SUM(F453:F457)</f>
        <v>99414.582443762833</v>
      </c>
      <c r="G458" s="56">
        <f>SUM(G453:G457)</f>
        <v>99414.582443762833</v>
      </c>
      <c r="H458" s="56">
        <f t="shared" ref="H458:K458" si="1089">SUM(H453:H457)</f>
        <v>0</v>
      </c>
      <c r="I458" s="56">
        <f t="shared" si="1089"/>
        <v>0</v>
      </c>
      <c r="J458" s="56">
        <f t="shared" si="1089"/>
        <v>0</v>
      </c>
      <c r="K458" s="56">
        <f t="shared" si="1089"/>
        <v>0</v>
      </c>
      <c r="N458" s="56">
        <f>SUM(N453:N457)</f>
        <v>64337.513540396772</v>
      </c>
      <c r="O458" s="56">
        <f>SUM(O453:O457)</f>
        <v>35077.06890336606</v>
      </c>
      <c r="Q458" s="56">
        <f>SUM(Q453:Q457)</f>
        <v>0</v>
      </c>
      <c r="R458" s="56">
        <f>SUM(R453:R457)</f>
        <v>0</v>
      </c>
      <c r="S458" s="980"/>
      <c r="T458" s="56">
        <f>SUM(T453:T457)</f>
        <v>0</v>
      </c>
      <c r="U458" s="56">
        <f t="shared" ref="U458:X458" si="1090">SUM(U453:U457)</f>
        <v>0</v>
      </c>
      <c r="V458" s="56">
        <f t="shared" si="1090"/>
        <v>0</v>
      </c>
      <c r="W458" s="56">
        <f t="shared" si="1090"/>
        <v>0</v>
      </c>
      <c r="X458" s="56">
        <f t="shared" si="1090"/>
        <v>0</v>
      </c>
      <c r="Y458" s="92">
        <f t="shared" si="1085"/>
        <v>0</v>
      </c>
      <c r="Z458" s="998">
        <f t="shared" si="1086"/>
        <v>0</v>
      </c>
      <c r="AA458" s="92">
        <f t="shared" si="1087"/>
        <v>0</v>
      </c>
      <c r="AB458" s="92">
        <f t="shared" si="1088"/>
        <v>0</v>
      </c>
      <c r="AD458" s="10">
        <f t="shared" si="1059"/>
        <v>544</v>
      </c>
      <c r="AE458" s="10" t="str">
        <f t="shared" si="926"/>
        <v>NA</v>
      </c>
      <c r="AF458" s="10" t="str">
        <f>IF(ISERROR(MATCH(AD458&amp;"."&amp;AE458,AF$91:AF457,0)),AD458&amp;"."&amp;AE458,AD458&amp;"."&amp;AE458&amp;COUNTIFS(AD$91:AD457,AD458,AE$91:AE457,AE458))</f>
        <v>544.NA1</v>
      </c>
    </row>
    <row r="459" spans="1:32">
      <c r="A459" s="7">
        <f>ROW()</f>
        <v>459</v>
      </c>
      <c r="B459" s="81"/>
      <c r="D459" s="46"/>
      <c r="E459" s="979"/>
      <c r="F459" s="87"/>
      <c r="S459" s="980"/>
      <c r="Y459" s="87"/>
      <c r="Z459" s="87"/>
      <c r="AA459" s="87"/>
      <c r="AB459" s="87"/>
      <c r="AD459" s="10">
        <f t="shared" si="1059"/>
        <v>544</v>
      </c>
      <c r="AE459" s="10" t="str">
        <f t="shared" si="926"/>
        <v>NA</v>
      </c>
      <c r="AF459" s="10" t="str">
        <f>IF(ISERROR(MATCH(AD459&amp;"."&amp;AE459,AF$91:AF458,0)),AD459&amp;"."&amp;AE459,AD459&amp;"."&amp;AE459&amp;COUNTIFS(AD$91:AD458,AD459,AE$91:AE458,AE459))</f>
        <v>544.NA2</v>
      </c>
    </row>
    <row r="460" spans="1:32">
      <c r="A460" s="7">
        <f>ROW()</f>
        <v>460</v>
      </c>
      <c r="B460" s="81">
        <v>545</v>
      </c>
      <c r="C460" s="10" t="s">
        <v>134</v>
      </c>
      <c r="D460" s="46"/>
      <c r="E460" s="979"/>
      <c r="F460" s="87"/>
      <c r="S460" s="980"/>
      <c r="Y460" s="87"/>
      <c r="Z460" s="87"/>
      <c r="AA460" s="87"/>
      <c r="AB460" s="87"/>
      <c r="AD460" s="10">
        <f t="shared" si="1059"/>
        <v>545</v>
      </c>
      <c r="AE460" s="10" t="str">
        <f t="shared" si="926"/>
        <v>NA</v>
      </c>
      <c r="AF460" s="10" t="str">
        <f>IF(ISERROR(MATCH(AD460&amp;"."&amp;AE460,AF$91:AF459,0)),AD460&amp;"."&amp;AE460,AD460&amp;"."&amp;AE460&amp;COUNTIFS(AD$91:AD459,AD460,AE$91:AE459,AE460))</f>
        <v>545.NA</v>
      </c>
    </row>
    <row r="461" spans="1:32">
      <c r="A461" s="7">
        <f>ROW()</f>
        <v>461</v>
      </c>
      <c r="B461" s="81"/>
      <c r="D461" s="46" t="s">
        <v>11</v>
      </c>
      <c r="E461" s="979" t="s">
        <v>51</v>
      </c>
      <c r="F461" s="92">
        <f>SUMIF(FERCJAMFactor,AF461,JAMValue)</f>
        <v>106382.04486509226</v>
      </c>
      <c r="G461" s="56">
        <f t="shared" ref="G461:K465" si="1091">INDEX(FuncFactorTbl,MATCH($E461,FuncFactors,0),MATCH(G$8,Functions,0))*$F461</f>
        <v>106382.04486509226</v>
      </c>
      <c r="H461" s="56">
        <f t="shared" si="1091"/>
        <v>0</v>
      </c>
      <c r="I461" s="56">
        <f t="shared" si="1091"/>
        <v>0</v>
      </c>
      <c r="J461" s="56">
        <f t="shared" si="1091"/>
        <v>0</v>
      </c>
      <c r="K461" s="56">
        <f t="shared" si="1091"/>
        <v>0</v>
      </c>
      <c r="M461" s="45">
        <f>Inputs!$D$9</f>
        <v>0.6471637455882433</v>
      </c>
      <c r="N461" s="10">
        <f t="shared" ref="N461:N465" si="1092">$G461*$M461</f>
        <v>68846.602618229648</v>
      </c>
      <c r="O461" s="10">
        <f t="shared" ref="O461:O465" si="1093">$G461*(1-$M461)</f>
        <v>37535.442246862607</v>
      </c>
      <c r="Q461" s="56">
        <v>0</v>
      </c>
      <c r="R461" s="56">
        <v>0</v>
      </c>
      <c r="S461" s="980"/>
      <c r="Y461" s="92">
        <f t="shared" ref="Y461:Y462" si="1094">ROUND(SUM(-F461,G461:K461),0)</f>
        <v>0</v>
      </c>
      <c r="Z461" s="998">
        <f t="shared" ref="Z461:Z462" si="1095">ROUND(G461-N461-O461,0)</f>
        <v>0</v>
      </c>
      <c r="AA461" s="92">
        <f t="shared" ref="AA461:AA462" si="1096">ROUND(H461-Q461-R461,0)</f>
        <v>0</v>
      </c>
      <c r="AB461" s="92">
        <f t="shared" ref="AB461:AB462" si="1097">ROUND(I461-T461-U461-V461-W461-X461,0)</f>
        <v>0</v>
      </c>
      <c r="AD461" s="10">
        <f t="shared" si="1059"/>
        <v>545</v>
      </c>
      <c r="AE461" s="10" t="str">
        <f t="shared" ref="AE461:AE462" si="1098">IF(D461="","NA",D461)</f>
        <v>SG</v>
      </c>
      <c r="AF461" s="10" t="str">
        <f>IF(ISERROR(MATCH(AD461&amp;"."&amp;AE461,AF$91:AF460,0)),AD461&amp;"."&amp;AE461,AD461&amp;"."&amp;AE461&amp;COUNTIFS(AD$91:AD460,AD461,AE$91:AE460,AE461))</f>
        <v>545.SG</v>
      </c>
    </row>
    <row r="462" spans="1:32">
      <c r="A462" s="7">
        <f>ROW()</f>
        <v>462</v>
      </c>
      <c r="B462" s="81"/>
      <c r="D462" s="46" t="s">
        <v>433</v>
      </c>
      <c r="E462" s="979" t="s">
        <v>51</v>
      </c>
      <c r="F462" s="92">
        <f>SUMIF(FERCJAMFactor,AF462,JAMValue)</f>
        <v>248157.90958421418</v>
      </c>
      <c r="G462" s="56">
        <f t="shared" si="1091"/>
        <v>248157.90958421418</v>
      </c>
      <c r="H462" s="56">
        <f t="shared" si="1091"/>
        <v>0</v>
      </c>
      <c r="I462" s="56">
        <f t="shared" si="1091"/>
        <v>0</v>
      </c>
      <c r="J462" s="56">
        <f t="shared" si="1091"/>
        <v>0</v>
      </c>
      <c r="K462" s="56">
        <f t="shared" si="1091"/>
        <v>0</v>
      </c>
      <c r="M462" s="45">
        <f>Inputs!$D$9</f>
        <v>0.6471637455882433</v>
      </c>
      <c r="N462" s="56">
        <f t="shared" si="1092"/>
        <v>160598.80226386868</v>
      </c>
      <c r="O462" s="56">
        <f t="shared" si="1093"/>
        <v>87559.107320345516</v>
      </c>
      <c r="Q462" s="56">
        <v>0</v>
      </c>
      <c r="R462" s="56">
        <v>0</v>
      </c>
      <c r="S462" s="980"/>
      <c r="Y462" s="92">
        <f t="shared" si="1094"/>
        <v>0</v>
      </c>
      <c r="Z462" s="998">
        <f t="shared" si="1095"/>
        <v>0</v>
      </c>
      <c r="AA462" s="92">
        <f t="shared" si="1096"/>
        <v>0</v>
      </c>
      <c r="AB462" s="92">
        <f t="shared" si="1097"/>
        <v>0</v>
      </c>
      <c r="AD462" s="10">
        <f t="shared" si="1059"/>
        <v>545</v>
      </c>
      <c r="AE462" s="10" t="str">
        <f t="shared" si="1098"/>
        <v>SG-P</v>
      </c>
      <c r="AF462" s="10" t="str">
        <f>IF(ISERROR(MATCH(AD462&amp;"."&amp;AE462,AF$91:AF458,0)),AD462&amp;"."&amp;AE462,AD462&amp;"."&amp;AE462&amp;COUNTIFS(AD$91:AD458,AD462,AE$91:AE458,AE462))</f>
        <v>545.SG-P</v>
      </c>
    </row>
    <row r="463" spans="1:32">
      <c r="A463" s="7">
        <f>ROW()</f>
        <v>463</v>
      </c>
      <c r="B463" s="81"/>
      <c r="D463" s="46" t="s">
        <v>1766</v>
      </c>
      <c r="E463" s="979" t="s">
        <v>51</v>
      </c>
      <c r="F463" s="92">
        <f>SUMIF(FERCJAMFactor,AF463,JAMValue)</f>
        <v>71258.106016075268</v>
      </c>
      <c r="G463" s="56">
        <f t="shared" si="1091"/>
        <v>71258.106016075268</v>
      </c>
      <c r="H463" s="56">
        <f t="shared" si="1091"/>
        <v>0</v>
      </c>
      <c r="I463" s="56">
        <f t="shared" si="1091"/>
        <v>0</v>
      </c>
      <c r="J463" s="56">
        <f t="shared" si="1091"/>
        <v>0</v>
      </c>
      <c r="K463" s="56">
        <f t="shared" si="1091"/>
        <v>0</v>
      </c>
      <c r="M463" s="45">
        <f>Inputs!$D$9</f>
        <v>0.6471637455882433</v>
      </c>
      <c r="N463" s="56">
        <f t="shared" si="1092"/>
        <v>46115.6627928874</v>
      </c>
      <c r="O463" s="56">
        <f t="shared" si="1093"/>
        <v>25142.443223187864</v>
      </c>
      <c r="Q463" s="56">
        <v>0</v>
      </c>
      <c r="R463" s="56">
        <v>0</v>
      </c>
      <c r="S463" s="980"/>
      <c r="Y463" s="92">
        <f t="shared" ref="Y463" si="1099">ROUND(SUM(-F463,G463:K463),0)</f>
        <v>0</v>
      </c>
      <c r="Z463" s="998">
        <f t="shared" ref="Z463" si="1100">ROUND(G463-N463-O463,0)</f>
        <v>0</v>
      </c>
      <c r="AA463" s="92">
        <f t="shared" ref="AA463" si="1101">ROUND(H463-Q463-R463,0)</f>
        <v>0</v>
      </c>
      <c r="AB463" s="92">
        <f t="shared" ref="AB463" si="1102">ROUND(I463-T463-U463-V463-W463-X463,0)</f>
        <v>0</v>
      </c>
      <c r="AD463" s="10">
        <f t="shared" si="1059"/>
        <v>545</v>
      </c>
      <c r="AE463" s="10" t="str">
        <f t="shared" ref="AE463" si="1103">IF(D463="","NA",D463)</f>
        <v>SG-U</v>
      </c>
      <c r="AF463" s="10" t="str">
        <f>IF(ISERROR(MATCH(AD463&amp;"."&amp;AE463,AF$91:AF459,0)),AD463&amp;"."&amp;AE463,AD463&amp;"."&amp;AE463&amp;COUNTIFS(AD$91:AD459,AD463,AE$91:AE459,AE463))</f>
        <v>545.SG-U</v>
      </c>
    </row>
    <row r="464" spans="1:32">
      <c r="A464" s="7">
        <f>ROW()</f>
        <v>464</v>
      </c>
      <c r="B464" s="81"/>
      <c r="D464" s="46" t="s">
        <v>1720</v>
      </c>
      <c r="E464" s="979" t="s">
        <v>51</v>
      </c>
      <c r="F464" s="92">
        <f>SUMIF(FERCJAMFactor,AF464,JAMValue)</f>
        <v>0</v>
      </c>
      <c r="G464" s="56">
        <f t="shared" si="1091"/>
        <v>0</v>
      </c>
      <c r="H464" s="56">
        <f t="shared" si="1091"/>
        <v>0</v>
      </c>
      <c r="I464" s="56">
        <f t="shared" si="1091"/>
        <v>0</v>
      </c>
      <c r="J464" s="56">
        <f t="shared" si="1091"/>
        <v>0</v>
      </c>
      <c r="K464" s="56">
        <f t="shared" si="1091"/>
        <v>0</v>
      </c>
      <c r="M464" s="45">
        <f>Inputs!$D$9</f>
        <v>0.6471637455882433</v>
      </c>
      <c r="N464" s="56">
        <f t="shared" si="1092"/>
        <v>0</v>
      </c>
      <c r="O464" s="56">
        <f t="shared" si="1093"/>
        <v>0</v>
      </c>
      <c r="Q464" s="56">
        <v>0</v>
      </c>
      <c r="R464" s="56">
        <v>0</v>
      </c>
      <c r="S464" s="980"/>
      <c r="Y464" s="92">
        <f t="shared" ref="Y464" si="1104">ROUND(SUM(-F464,G464:K464),0)</f>
        <v>0</v>
      </c>
      <c r="Z464" s="998">
        <f t="shared" ref="Z464" si="1105">ROUND(G464-N464-O464,0)</f>
        <v>0</v>
      </c>
      <c r="AA464" s="92">
        <f t="shared" ref="AA464" si="1106">ROUND(H464-Q464-R464,0)</f>
        <v>0</v>
      </c>
      <c r="AB464" s="92">
        <f t="shared" ref="AB464" si="1107">ROUND(I464-T464-U464-V464-W464-X464,0)</f>
        <v>0</v>
      </c>
      <c r="AD464" s="10">
        <f t="shared" si="1059"/>
        <v>545</v>
      </c>
      <c r="AE464" s="10" t="str">
        <f t="shared" ref="AE464" si="1108">IF(D464="","NA",D464)</f>
        <v>CAGW</v>
      </c>
      <c r="AF464" s="10" t="str">
        <f>IF(ISERROR(MATCH(AD464&amp;"."&amp;AE464,AF$91:AF460,0)),AD464&amp;"."&amp;AE464,AD464&amp;"."&amp;AE464&amp;COUNTIFS(AD$91:AD460,AD464,AE$91:AE460,AE464))</f>
        <v>545.CAGW</v>
      </c>
    </row>
    <row r="465" spans="1:32">
      <c r="A465" s="7">
        <f>ROW()</f>
        <v>465</v>
      </c>
      <c r="D465" s="46" t="s">
        <v>1721</v>
      </c>
      <c r="E465" s="979" t="s">
        <v>51</v>
      </c>
      <c r="F465" s="96">
        <f>SUMIF(FERCJAMFactor,AF465,JAMValue)</f>
        <v>0</v>
      </c>
      <c r="G465" s="60">
        <f t="shared" si="1091"/>
        <v>0</v>
      </c>
      <c r="H465" s="60">
        <f t="shared" si="1091"/>
        <v>0</v>
      </c>
      <c r="I465" s="60">
        <f t="shared" si="1091"/>
        <v>0</v>
      </c>
      <c r="J465" s="60">
        <f t="shared" si="1091"/>
        <v>0</v>
      </c>
      <c r="K465" s="60">
        <f t="shared" si="1091"/>
        <v>0</v>
      </c>
      <c r="M465" s="45">
        <f>Inputs!$D$9</f>
        <v>0.6471637455882433</v>
      </c>
      <c r="N465" s="56">
        <f t="shared" si="1092"/>
        <v>0</v>
      </c>
      <c r="O465" s="56">
        <f t="shared" si="1093"/>
        <v>0</v>
      </c>
      <c r="Q465" s="56">
        <v>0</v>
      </c>
      <c r="R465" s="56">
        <v>0</v>
      </c>
      <c r="S465" s="980"/>
      <c r="Y465" s="92">
        <f t="shared" ref="Y465:Y466" si="1109">ROUND(SUM(-F465,G465:K465),0)</f>
        <v>0</v>
      </c>
      <c r="Z465" s="998">
        <f t="shared" ref="Z465:Z466" si="1110">ROUND(G465-N465-O465,0)</f>
        <v>0</v>
      </c>
      <c r="AA465" s="92">
        <f t="shared" ref="AA465:AA466" si="1111">ROUND(H465-Q465-R465,0)</f>
        <v>0</v>
      </c>
      <c r="AB465" s="92">
        <f t="shared" ref="AB465:AB466" si="1112">ROUND(I465-T465-U465-V465-W465-X465,0)</f>
        <v>0</v>
      </c>
      <c r="AD465" s="10">
        <f t="shared" si="1059"/>
        <v>545</v>
      </c>
      <c r="AE465" s="10" t="str">
        <f t="shared" si="926"/>
        <v>CAGE</v>
      </c>
      <c r="AF465" s="10" t="str">
        <f>IF(ISERROR(MATCH(AD465&amp;"."&amp;AE465,AF$91:AF461,0)),AD465&amp;"."&amp;AE465,AD465&amp;"."&amp;AE465&amp;COUNTIFS(AD$91:AD461,AD465,AE$91:AE461,AE465))</f>
        <v>545.CAGE</v>
      </c>
    </row>
    <row r="466" spans="1:32">
      <c r="A466" s="7">
        <f>ROW()</f>
        <v>466</v>
      </c>
      <c r="D466" s="46"/>
      <c r="E466" s="979"/>
      <c r="F466" s="92">
        <f>SUM(F461:F465)</f>
        <v>425798.06046538171</v>
      </c>
      <c r="G466" s="56">
        <f t="shared" ref="G466:K466" si="1113">SUM(G461:G465)</f>
        <v>425798.06046538171</v>
      </c>
      <c r="H466" s="56">
        <f>SUM(H461:H465)</f>
        <v>0</v>
      </c>
      <c r="I466" s="56">
        <f t="shared" si="1113"/>
        <v>0</v>
      </c>
      <c r="J466" s="56">
        <f t="shared" si="1113"/>
        <v>0</v>
      </c>
      <c r="K466" s="56">
        <f t="shared" si="1113"/>
        <v>0</v>
      </c>
      <c r="N466" s="56">
        <f>SUM(N461:N465)</f>
        <v>275561.06767498574</v>
      </c>
      <c r="O466" s="56">
        <f>SUM(O461:O465)</f>
        <v>150236.99279039601</v>
      </c>
      <c r="Q466" s="56">
        <f>SUM(Q461:Q465)</f>
        <v>0</v>
      </c>
      <c r="R466" s="56">
        <f>SUM(R461:R465)</f>
        <v>0</v>
      </c>
      <c r="S466" s="980"/>
      <c r="T466" s="56">
        <f>SUM(T461:T465)</f>
        <v>0</v>
      </c>
      <c r="U466" s="56">
        <f t="shared" ref="U466:X466" si="1114">SUM(U461:U465)</f>
        <v>0</v>
      </c>
      <c r="V466" s="56">
        <f t="shared" si="1114"/>
        <v>0</v>
      </c>
      <c r="W466" s="56">
        <f t="shared" si="1114"/>
        <v>0</v>
      </c>
      <c r="X466" s="56">
        <f t="shared" si="1114"/>
        <v>0</v>
      </c>
      <c r="Y466" s="92">
        <f t="shared" si="1109"/>
        <v>0</v>
      </c>
      <c r="Z466" s="998">
        <f t="shared" si="1110"/>
        <v>0</v>
      </c>
      <c r="AA466" s="92">
        <f t="shared" si="1111"/>
        <v>0</v>
      </c>
      <c r="AB466" s="92">
        <f t="shared" si="1112"/>
        <v>0</v>
      </c>
      <c r="AD466" s="10">
        <f t="shared" si="1059"/>
        <v>545</v>
      </c>
      <c r="AE466" s="10" t="str">
        <f t="shared" si="926"/>
        <v>NA</v>
      </c>
      <c r="AF466" s="10" t="str">
        <f>IF(ISERROR(MATCH(AD466&amp;"."&amp;AE466,AF$91:AF465,0)),AD466&amp;"."&amp;AE466,AD466&amp;"."&amp;AE466&amp;COUNTIFS(AD$91:AD465,AD466,AE$91:AE465,AE466))</f>
        <v>545.NA1</v>
      </c>
    </row>
    <row r="467" spans="1:32">
      <c r="A467" s="7">
        <f>ROW()</f>
        <v>467</v>
      </c>
      <c r="D467" s="46"/>
      <c r="E467" s="979"/>
      <c r="F467" s="87"/>
      <c r="S467" s="980"/>
      <c r="Y467" s="87"/>
      <c r="Z467" s="87"/>
      <c r="AA467" s="87"/>
      <c r="AB467" s="87"/>
      <c r="AD467" s="10">
        <f t="shared" si="1059"/>
        <v>545</v>
      </c>
      <c r="AE467" s="10" t="str">
        <f t="shared" si="926"/>
        <v>NA</v>
      </c>
      <c r="AF467" s="10" t="str">
        <f>IF(ISERROR(MATCH(AD467&amp;"."&amp;AE467,AF$91:AF466,0)),AD467&amp;"."&amp;AE467,AD467&amp;"."&amp;AE467&amp;COUNTIFS(AD$91:AD466,AD467,AE$91:AE466,AE467))</f>
        <v>545.NA2</v>
      </c>
    </row>
    <row r="468" spans="1:32" ht="13" thickBot="1">
      <c r="A468" s="7">
        <f>ROW()</f>
        <v>468</v>
      </c>
      <c r="B468" s="72" t="s">
        <v>135</v>
      </c>
      <c r="D468" s="46"/>
      <c r="E468" s="979"/>
      <c r="F468" s="983">
        <f t="shared" ref="F468:K468" si="1115">F390+F398+F406+F418+F426+F434+F442+F450+F458+F466</f>
        <v>3444613.801636653</v>
      </c>
      <c r="G468" s="105">
        <f t="shared" si="1115"/>
        <v>3444613.801636653</v>
      </c>
      <c r="H468" s="105">
        <f t="shared" si="1115"/>
        <v>0</v>
      </c>
      <c r="I468" s="105">
        <f t="shared" si="1115"/>
        <v>0</v>
      </c>
      <c r="J468" s="105">
        <f t="shared" si="1115"/>
        <v>0</v>
      </c>
      <c r="K468" s="105">
        <f t="shared" si="1115"/>
        <v>0</v>
      </c>
      <c r="N468" s="56">
        <f>N390+N398+N406+N418+N426+N434+N442+N450+N458+N466</f>
        <v>2229229.1699721343</v>
      </c>
      <c r="O468" s="56">
        <f>O390+O398+O406+O418+O426+O434+O442+O450+O458+O466</f>
        <v>1215384.6316645185</v>
      </c>
      <c r="P468" s="56"/>
      <c r="Q468" s="56">
        <f>Q390+Q398+Q406+Q418+Q426+Q434+Q442+Q450+Q458+Q466</f>
        <v>0</v>
      </c>
      <c r="R468" s="56">
        <f>R390+R398+R406+R418+R426+R434+R442+R450+R458+R466</f>
        <v>0</v>
      </c>
      <c r="S468" s="980"/>
      <c r="T468" s="56">
        <f>T390+T398+T406+T418+T426+T434+T442+T450+T458+T466</f>
        <v>0</v>
      </c>
      <c r="U468" s="56">
        <f>U390+U398+U406+U418+U426+U434+U442+U450+U458+U466</f>
        <v>0</v>
      </c>
      <c r="V468" s="56">
        <f>V390+V398+V406+V418+V426+V434+V442+V450+V458+V466</f>
        <v>0</v>
      </c>
      <c r="W468" s="56">
        <f>W390+W398+W406+W418+W426+W434+W442+W450+W458+W466</f>
        <v>0</v>
      </c>
      <c r="X468" s="56">
        <f>X390+X398+X406+X418+X426+X434+X442+X450+X458+X466</f>
        <v>0</v>
      </c>
      <c r="Y468" s="92">
        <f t="shared" ref="Y468" si="1116">ROUND(SUM(-F468,G468:K468),0)</f>
        <v>0</v>
      </c>
      <c r="Z468" s="998">
        <f>ROUND(G468-N468-O468,0)</f>
        <v>0</v>
      </c>
      <c r="AA468" s="92">
        <f>ROUND(H468-Q468-R468,0)</f>
        <v>0</v>
      </c>
      <c r="AB468" s="92">
        <f t="shared" ref="AB468" si="1117">ROUND(I468-T468-U468-V468-W468-X468,0)</f>
        <v>0</v>
      </c>
      <c r="AD468" s="10" t="str">
        <f t="shared" ref="AD468:AD489" si="1118">IF(OR(B468="",B468=" ",B468="  ",B468="   "),AD467,B468)</f>
        <v xml:space="preserve">Total Hydraulic Power Generation </v>
      </c>
      <c r="AE468" s="10" t="str">
        <f t="shared" si="926"/>
        <v>NA</v>
      </c>
      <c r="AF468" s="10" t="str">
        <f>IF(ISERROR(MATCH(AD468&amp;"."&amp;AE468,AF$91:AF467,0)),AD468&amp;"."&amp;AE468,AD468&amp;"."&amp;AE468&amp;COUNTIFS(AD$91:AD467,AD468,AE$91:AE467,AE468))</f>
        <v>Total Hydraulic Power Generation .NA</v>
      </c>
    </row>
    <row r="469" spans="1:32" ht="13" thickTop="1">
      <c r="A469" s="7">
        <f>ROW()</f>
        <v>469</v>
      </c>
      <c r="D469" s="46"/>
      <c r="E469" s="979"/>
      <c r="F469" s="87"/>
      <c r="S469" s="980"/>
      <c r="Y469" s="87"/>
      <c r="Z469" s="87"/>
      <c r="AA469" s="87"/>
      <c r="AB469" s="87"/>
      <c r="AD469" s="10" t="str">
        <f t="shared" si="1118"/>
        <v xml:space="preserve">Total Hydraulic Power Generation </v>
      </c>
      <c r="AE469" s="10" t="str">
        <f t="shared" si="926"/>
        <v>NA</v>
      </c>
      <c r="AF469" s="10" t="str">
        <f>IF(ISERROR(MATCH(AD469&amp;"."&amp;AE469,AF$91:AF468,0)),AD469&amp;"."&amp;AE469,AD469&amp;"."&amp;AE469&amp;COUNTIFS(AD$91:AD468,AD469,AE$91:AE468,AE469))</f>
        <v>Total Hydraulic Power Generation .NA1</v>
      </c>
    </row>
    <row r="470" spans="1:32">
      <c r="A470" s="7">
        <f>ROW()</f>
        <v>470</v>
      </c>
      <c r="B470" s="81"/>
      <c r="D470" s="46"/>
      <c r="E470" s="979"/>
      <c r="F470" s="87"/>
      <c r="S470" s="980"/>
      <c r="Y470" s="87"/>
      <c r="Z470" s="87"/>
      <c r="AA470" s="87"/>
      <c r="AB470" s="87"/>
      <c r="AD470" s="10" t="str">
        <f t="shared" si="1118"/>
        <v xml:space="preserve">Total Hydraulic Power Generation </v>
      </c>
      <c r="AE470" s="10" t="str">
        <f t="shared" si="926"/>
        <v>NA</v>
      </c>
      <c r="AF470" s="10" t="str">
        <f>IF(ISERROR(MATCH(AD470&amp;"."&amp;AE470,AF$91:AF469,0)),AD470&amp;"."&amp;AE470,AD470&amp;"."&amp;AE470&amp;COUNTIFS(AD$91:AD469,AD470,AE$91:AE469,AE470))</f>
        <v>Total Hydraulic Power Generation .NA2</v>
      </c>
    </row>
    <row r="471" spans="1:32">
      <c r="A471" s="7">
        <f>ROW()</f>
        <v>471</v>
      </c>
      <c r="B471" s="81">
        <v>546</v>
      </c>
      <c r="C471" s="10" t="s">
        <v>121</v>
      </c>
      <c r="D471" s="46"/>
      <c r="E471" s="979"/>
      <c r="F471" s="87"/>
      <c r="S471" s="980"/>
      <c r="Y471" s="87"/>
      <c r="Z471" s="87"/>
      <c r="AA471" s="87"/>
      <c r="AB471" s="87"/>
      <c r="AD471" s="10">
        <f t="shared" si="1118"/>
        <v>546</v>
      </c>
      <c r="AE471" s="10" t="str">
        <f t="shared" si="926"/>
        <v>NA</v>
      </c>
      <c r="AF471" s="10" t="str">
        <f>IF(ISERROR(MATCH(AD471&amp;"."&amp;AE471,AF$91:AF470,0)),AD471&amp;"."&amp;AE471,AD471&amp;"."&amp;AE471&amp;COUNTIFS(AD$91:AD470,AD471,AE$91:AE470,AE471))</f>
        <v>546.NA</v>
      </c>
    </row>
    <row r="472" spans="1:32">
      <c r="A472" s="7">
        <f>ROW()</f>
        <v>472</v>
      </c>
      <c r="B472" s="81"/>
      <c r="D472" s="46" t="s">
        <v>1720</v>
      </c>
      <c r="E472" s="979" t="s">
        <v>51</v>
      </c>
      <c r="F472" s="96">
        <f>SUMIF(FERCJAMFactor,AF472,JAMValue)</f>
        <v>34386.406557824528</v>
      </c>
      <c r="G472" s="60">
        <f>INDEX(FuncFactorTbl,MATCH($E472,FuncFactors,0),MATCH(G$8,Functions,0))*$F472</f>
        <v>34386.406557824528</v>
      </c>
      <c r="H472" s="60">
        <f>INDEX(FuncFactorTbl,MATCH($E472,FuncFactors,0),MATCH(H$8,Functions,0))*$F472</f>
        <v>0</v>
      </c>
      <c r="I472" s="60">
        <f>INDEX(FuncFactorTbl,MATCH($E472,FuncFactors,0),MATCH(I$8,Functions,0))*$F472</f>
        <v>0</v>
      </c>
      <c r="J472" s="60">
        <f>INDEX(FuncFactorTbl,MATCH($E472,FuncFactors,0),MATCH(J$8,Functions,0))*$F472</f>
        <v>0</v>
      </c>
      <c r="K472" s="60">
        <f>INDEX(FuncFactorTbl,MATCH($E472,FuncFactors,0),MATCH(K$8,Functions,0))*$F472</f>
        <v>0</v>
      </c>
      <c r="M472" s="45">
        <f>Inputs!$D$9</f>
        <v>0.6471637455882433</v>
      </c>
      <c r="N472" s="56">
        <f t="shared" ref="N472" si="1119">$G472*$M472</f>
        <v>22253.635665281854</v>
      </c>
      <c r="O472" s="56">
        <f t="shared" ref="O472" si="1120">$G472*(1-$M472)</f>
        <v>12132.770892542674</v>
      </c>
      <c r="Q472" s="56">
        <v>0</v>
      </c>
      <c r="R472" s="56">
        <v>0</v>
      </c>
      <c r="S472" s="980"/>
      <c r="Y472" s="92">
        <f t="shared" ref="Y472:Y473" si="1121">ROUND(SUM(-F472,G472:K472),0)</f>
        <v>0</v>
      </c>
      <c r="Z472" s="998">
        <f t="shared" ref="Z472:Z473" si="1122">ROUND(G472-N472-O472,0)</f>
        <v>0</v>
      </c>
      <c r="AA472" s="92">
        <f t="shared" ref="AA472:AA473" si="1123">ROUND(H472-Q472-R472,0)</f>
        <v>0</v>
      </c>
      <c r="AB472" s="92">
        <f t="shared" ref="AB472:AB473" si="1124">ROUND(I472-T472-U472-V472-W472-X472,0)</f>
        <v>0</v>
      </c>
      <c r="AD472" s="10">
        <f t="shared" si="1118"/>
        <v>546</v>
      </c>
      <c r="AE472" s="10" t="str">
        <f t="shared" si="926"/>
        <v>CAGW</v>
      </c>
      <c r="AF472" s="10" t="str">
        <f>IF(ISERROR(MATCH(AD472&amp;"."&amp;AE472,AF$91:AF471,0)),AD472&amp;"."&amp;AE472,AD472&amp;"."&amp;AE472&amp;COUNTIFS(AD$91:AD471,AD472,AE$91:AE471,AE472))</f>
        <v>546.CAGW</v>
      </c>
    </row>
    <row r="473" spans="1:32">
      <c r="A473" s="7">
        <f>ROW()</f>
        <v>473</v>
      </c>
      <c r="B473" s="81"/>
      <c r="D473" s="46"/>
      <c r="E473" s="979"/>
      <c r="F473" s="92">
        <f>SUM(F472)</f>
        <v>34386.406557824528</v>
      </c>
      <c r="G473" s="56">
        <f t="shared" ref="G473" si="1125">SUM(G472)</f>
        <v>34386.406557824528</v>
      </c>
      <c r="H473" s="56">
        <f t="shared" ref="H473" si="1126">SUM(H472)</f>
        <v>0</v>
      </c>
      <c r="I473" s="56">
        <f t="shared" ref="I473" si="1127">SUM(I472)</f>
        <v>0</v>
      </c>
      <c r="J473" s="56">
        <f t="shared" ref="J473" si="1128">SUM(J472)</f>
        <v>0</v>
      </c>
      <c r="K473" s="56">
        <f t="shared" ref="K473" si="1129">SUM(K472)</f>
        <v>0</v>
      </c>
      <c r="N473" s="56">
        <f t="shared" ref="N473:O473" si="1130">SUM(N472)</f>
        <v>22253.635665281854</v>
      </c>
      <c r="O473" s="56">
        <f t="shared" si="1130"/>
        <v>12132.770892542674</v>
      </c>
      <c r="Q473" s="56">
        <f t="shared" ref="Q473:R473" si="1131">SUM(Q472)</f>
        <v>0</v>
      </c>
      <c r="R473" s="56">
        <f t="shared" si="1131"/>
        <v>0</v>
      </c>
      <c r="S473" s="980"/>
      <c r="T473" s="56">
        <f t="shared" ref="T473:X473" si="1132">SUM(T472)</f>
        <v>0</v>
      </c>
      <c r="U473" s="56">
        <f t="shared" si="1132"/>
        <v>0</v>
      </c>
      <c r="V473" s="56">
        <f t="shared" si="1132"/>
        <v>0</v>
      </c>
      <c r="W473" s="56">
        <f t="shared" si="1132"/>
        <v>0</v>
      </c>
      <c r="X473" s="56">
        <f t="shared" si="1132"/>
        <v>0</v>
      </c>
      <c r="Y473" s="92">
        <f t="shared" si="1121"/>
        <v>0</v>
      </c>
      <c r="Z473" s="998">
        <f t="shared" si="1122"/>
        <v>0</v>
      </c>
      <c r="AA473" s="92">
        <f t="shared" si="1123"/>
        <v>0</v>
      </c>
      <c r="AB473" s="92">
        <f t="shared" si="1124"/>
        <v>0</v>
      </c>
      <c r="AD473" s="10">
        <f t="shared" si="1118"/>
        <v>546</v>
      </c>
      <c r="AE473" s="10" t="str">
        <f t="shared" si="926"/>
        <v>NA</v>
      </c>
      <c r="AF473" s="10" t="str">
        <f>IF(ISERROR(MATCH(AD473&amp;"."&amp;AE473,AF$91:AF472,0)),AD473&amp;"."&amp;AE473,AD473&amp;"."&amp;AE473&amp;COUNTIFS(AD$91:AD472,AD473,AE$91:AE472,AE473))</f>
        <v>546.NA1</v>
      </c>
    </row>
    <row r="474" spans="1:32">
      <c r="A474" s="7">
        <f>ROW()</f>
        <v>474</v>
      </c>
      <c r="B474" s="81"/>
      <c r="D474" s="46"/>
      <c r="E474" s="979"/>
      <c r="F474" s="87"/>
      <c r="S474" s="980"/>
      <c r="Y474" s="87"/>
      <c r="Z474" s="87"/>
      <c r="AA474" s="87"/>
      <c r="AB474" s="87"/>
      <c r="AD474" s="10">
        <f t="shared" si="1118"/>
        <v>546</v>
      </c>
      <c r="AE474" s="10" t="str">
        <f t="shared" si="926"/>
        <v>NA</v>
      </c>
      <c r="AF474" s="10" t="str">
        <f>IF(ISERROR(MATCH(AD474&amp;"."&amp;AE474,AF$91:AF473,0)),AD474&amp;"."&amp;AE474,AD474&amp;"."&amp;AE474&amp;COUNTIFS(AD$91:AD473,AD474,AE$91:AE473,AE474))</f>
        <v>546.NA2</v>
      </c>
    </row>
    <row r="475" spans="1:32">
      <c r="A475" s="7">
        <f>ROW()</f>
        <v>475</v>
      </c>
      <c r="B475" s="81">
        <v>547</v>
      </c>
      <c r="C475" s="10" t="s">
        <v>673</v>
      </c>
      <c r="D475" s="46"/>
      <c r="E475" s="979"/>
      <c r="F475" s="87"/>
      <c r="S475" s="980"/>
      <c r="Y475" s="87"/>
      <c r="Z475" s="87"/>
      <c r="AA475" s="87"/>
      <c r="AB475" s="87"/>
      <c r="AD475" s="10">
        <f t="shared" si="1118"/>
        <v>547</v>
      </c>
      <c r="AE475" s="10" t="str">
        <f t="shared" si="926"/>
        <v>NA</v>
      </c>
      <c r="AF475" s="10" t="str">
        <f>IF(ISERROR(MATCH(AD475&amp;"."&amp;AE475,AF$91:AF474,0)),AD475&amp;"."&amp;AE475,AD475&amp;"."&amp;AE475&amp;COUNTIFS(AD$91:AD474,AD475,AE$91:AE474,AE475))</f>
        <v>547.NA</v>
      </c>
    </row>
    <row r="476" spans="1:32">
      <c r="A476" s="7">
        <f>ROW()</f>
        <v>476</v>
      </c>
      <c r="B476" s="81"/>
      <c r="D476" s="46" t="s">
        <v>9</v>
      </c>
      <c r="E476" s="979" t="s">
        <v>51</v>
      </c>
      <c r="F476" s="92">
        <f>SUMIF(FERCJAMFactor,AF476,JAMValue)</f>
        <v>0</v>
      </c>
      <c r="G476" s="56">
        <f t="shared" ref="G476:K477" si="1133">INDEX(FuncFactorTbl,MATCH($E476,FuncFactors,0),MATCH(G$8,Functions,0))*$F476</f>
        <v>0</v>
      </c>
      <c r="H476" s="56">
        <f t="shared" si="1133"/>
        <v>0</v>
      </c>
      <c r="I476" s="56">
        <f t="shared" si="1133"/>
        <v>0</v>
      </c>
      <c r="J476" s="56">
        <f t="shared" si="1133"/>
        <v>0</v>
      </c>
      <c r="K476" s="56">
        <f t="shared" si="1133"/>
        <v>0</v>
      </c>
      <c r="M476" s="45">
        <v>0</v>
      </c>
      <c r="N476" s="56">
        <f t="shared" ref="N476:N477" si="1134">$G476*$M476</f>
        <v>0</v>
      </c>
      <c r="O476" s="56">
        <f t="shared" ref="O476:O477" si="1135">$G476*(1-$M476)</f>
        <v>0</v>
      </c>
      <c r="Q476" s="56">
        <v>0</v>
      </c>
      <c r="R476" s="56">
        <v>0</v>
      </c>
      <c r="S476" s="980"/>
      <c r="Y476" s="92">
        <f t="shared" ref="Y476:Y477" si="1136">ROUND(SUM(-F476,G476:K476),0)</f>
        <v>0</v>
      </c>
      <c r="Z476" s="998">
        <f t="shared" ref="Z476:Z477" si="1137">ROUND(G476-N476-O476,0)</f>
        <v>0</v>
      </c>
      <c r="AA476" s="92">
        <f t="shared" ref="AA476:AA477" si="1138">ROUND(H476-Q476-R476,0)</f>
        <v>0</v>
      </c>
      <c r="AB476" s="92">
        <f t="shared" ref="AB476:AB477" si="1139">ROUND(I476-T476-U476-V476-W476-X476,0)</f>
        <v>0</v>
      </c>
      <c r="AD476" s="10">
        <f t="shared" si="1118"/>
        <v>547</v>
      </c>
      <c r="AE476" s="10" t="str">
        <f t="shared" si="926"/>
        <v>SE</v>
      </c>
      <c r="AF476" s="10" t="str">
        <f>IF(ISERROR(MATCH(AD476&amp;"."&amp;AE476,AF$91:AF475,0)),AD476&amp;"."&amp;AE476,AD476&amp;"."&amp;AE476&amp;COUNTIFS(AD$91:AD475,AD476,AE$91:AE475,AE476))</f>
        <v>547.SE</v>
      </c>
    </row>
    <row r="477" spans="1:32">
      <c r="A477" s="7">
        <f>ROW()</f>
        <v>477</v>
      </c>
      <c r="B477" s="81"/>
      <c r="D477" s="46" t="s">
        <v>1753</v>
      </c>
      <c r="E477" s="979" t="s">
        <v>51</v>
      </c>
      <c r="F477" s="96">
        <f>SUMIF(FERCJAMFactor,AF477,JAMValue)</f>
        <v>0</v>
      </c>
      <c r="G477" s="60">
        <f t="shared" si="1133"/>
        <v>0</v>
      </c>
      <c r="H477" s="60">
        <f t="shared" si="1133"/>
        <v>0</v>
      </c>
      <c r="I477" s="60">
        <f t="shared" si="1133"/>
        <v>0</v>
      </c>
      <c r="J477" s="60">
        <f t="shared" si="1133"/>
        <v>0</v>
      </c>
      <c r="K477" s="60">
        <f t="shared" si="1133"/>
        <v>0</v>
      </c>
      <c r="M477" s="45">
        <v>0</v>
      </c>
      <c r="N477" s="56">
        <f t="shared" si="1134"/>
        <v>0</v>
      </c>
      <c r="O477" s="56">
        <f t="shared" si="1135"/>
        <v>0</v>
      </c>
      <c r="Q477" s="56"/>
      <c r="R477" s="56"/>
      <c r="S477" s="980"/>
      <c r="Y477" s="92">
        <f t="shared" si="1136"/>
        <v>0</v>
      </c>
      <c r="Z477" s="998">
        <f t="shared" si="1137"/>
        <v>0</v>
      </c>
      <c r="AA477" s="92">
        <f t="shared" si="1138"/>
        <v>0</v>
      </c>
      <c r="AB477" s="92">
        <f t="shared" si="1139"/>
        <v>0</v>
      </c>
      <c r="AD477" s="10">
        <f t="shared" si="1118"/>
        <v>547</v>
      </c>
      <c r="AE477" s="10" t="str">
        <f t="shared" si="926"/>
        <v>CAEW/CAEE</v>
      </c>
      <c r="AF477" s="10" t="str">
        <f>IF(ISERROR(MATCH(AD477&amp;"."&amp;AE477,AF$91:AF476,0)),AD477&amp;"."&amp;AE477,AD477&amp;"."&amp;AE477&amp;COUNTIFS(AD$91:AD476,AD477,AE$91:AE476,AE477))</f>
        <v>547.CAEW/CAEE</v>
      </c>
    </row>
    <row r="478" spans="1:32">
      <c r="A478" s="7">
        <f>ROW()</f>
        <v>478</v>
      </c>
      <c r="B478" s="81"/>
      <c r="D478" s="46"/>
      <c r="E478" s="979"/>
      <c r="F478" s="92"/>
      <c r="G478" s="56"/>
      <c r="H478" s="56"/>
      <c r="I478" s="56"/>
      <c r="J478" s="56"/>
      <c r="K478" s="56"/>
      <c r="N478" s="56"/>
      <c r="O478" s="56"/>
      <c r="Q478" s="56"/>
      <c r="R478" s="56"/>
      <c r="S478" s="980"/>
      <c r="Y478" s="92"/>
      <c r="Z478" s="92"/>
      <c r="AA478" s="92"/>
      <c r="AB478" s="92"/>
      <c r="AD478" s="10">
        <f t="shared" si="1118"/>
        <v>547</v>
      </c>
      <c r="AE478" s="10" t="str">
        <f t="shared" si="926"/>
        <v>NA</v>
      </c>
      <c r="AF478" s="10" t="str">
        <f>IF(ISERROR(MATCH(AD478&amp;"."&amp;AE478,AF$91:AF477,0)),AD478&amp;"."&amp;AE478,AD478&amp;"."&amp;AE478&amp;COUNTIFS(AD$91:AD477,AD478,AE$91:AE477,AE478))</f>
        <v>547.NA1</v>
      </c>
    </row>
    <row r="479" spans="1:32">
      <c r="A479" s="7">
        <f>ROW()</f>
        <v>479</v>
      </c>
      <c r="B479" s="81"/>
      <c r="D479" s="46"/>
      <c r="E479" s="979"/>
      <c r="F479" s="92"/>
      <c r="G479" s="56"/>
      <c r="H479" s="56"/>
      <c r="I479" s="56"/>
      <c r="J479" s="56"/>
      <c r="K479" s="56"/>
      <c r="N479" s="56"/>
      <c r="O479" s="56"/>
      <c r="Q479" s="56"/>
      <c r="R479" s="56"/>
      <c r="S479" s="980"/>
      <c r="Y479" s="92"/>
      <c r="Z479" s="92"/>
      <c r="AA479" s="92"/>
      <c r="AB479" s="92"/>
      <c r="AD479" s="10">
        <f t="shared" si="1118"/>
        <v>547</v>
      </c>
      <c r="AE479" s="10" t="str">
        <f t="shared" si="926"/>
        <v>NA</v>
      </c>
      <c r="AF479" s="10" t="str">
        <f>IF(ISERROR(MATCH(AD479&amp;"."&amp;AE479,AF$91:AF478,0)),AD479&amp;"."&amp;AE479,AD479&amp;"."&amp;AE479&amp;COUNTIFS(AD$91:AD478,AD479,AE$91:AE478,AE479))</f>
        <v>547.NA2</v>
      </c>
    </row>
    <row r="480" spans="1:32">
      <c r="A480" s="7">
        <f>ROW()</f>
        <v>480</v>
      </c>
      <c r="B480" s="81" t="s">
        <v>137</v>
      </c>
      <c r="C480" s="10" t="s">
        <v>1728</v>
      </c>
      <c r="D480" s="46" t="s">
        <v>1722</v>
      </c>
      <c r="E480" s="979" t="s">
        <v>51</v>
      </c>
      <c r="F480" s="92">
        <f>SUMIF(FERCJAMFactor,AF480,JAMValue)</f>
        <v>0</v>
      </c>
      <c r="G480" s="56">
        <f t="shared" ref="G480:K481" si="1140">INDEX(FuncFactorTbl,MATCH($E480,FuncFactors,0),MATCH(G$8,Functions,0))*$F480</f>
        <v>0</v>
      </c>
      <c r="H480" s="56">
        <f t="shared" si="1140"/>
        <v>0</v>
      </c>
      <c r="I480" s="56">
        <f t="shared" si="1140"/>
        <v>0</v>
      </c>
      <c r="J480" s="56">
        <f t="shared" si="1140"/>
        <v>0</v>
      </c>
      <c r="K480" s="56">
        <f t="shared" si="1140"/>
        <v>0</v>
      </c>
      <c r="M480" s="45">
        <v>0</v>
      </c>
      <c r="N480" s="56">
        <f t="shared" ref="N480:N481" si="1141">$G480*$M480</f>
        <v>0</v>
      </c>
      <c r="O480" s="56">
        <f t="shared" ref="O480:O481" si="1142">$G480*(1-$M480)</f>
        <v>0</v>
      </c>
      <c r="Q480" s="56"/>
      <c r="R480" s="56"/>
      <c r="S480" s="980"/>
      <c r="Y480" s="92">
        <f t="shared" ref="Y480" si="1143">ROUND(SUM(-F480,G480:K480),0)</f>
        <v>0</v>
      </c>
      <c r="Z480" s="998">
        <f t="shared" ref="Z480:Z482" si="1144">ROUND(G480-N480-O480,0)</f>
        <v>0</v>
      </c>
      <c r="AA480" s="92">
        <f t="shared" ref="AA480:AA482" si="1145">ROUND(H480-Q480-R480,0)</f>
        <v>0</v>
      </c>
      <c r="AB480" s="92">
        <f t="shared" ref="AB480" si="1146">ROUND(I480-T480-U480-V480-W480-X480,0)</f>
        <v>0</v>
      </c>
      <c r="AD480" s="10" t="str">
        <f t="shared" si="1118"/>
        <v>547NPC</v>
      </c>
      <c r="AE480" s="10" t="str">
        <f t="shared" si="926"/>
        <v>CAEW</v>
      </c>
      <c r="AF480" s="10" t="str">
        <f>IF(ISERROR(MATCH(AD480&amp;"."&amp;AE480,AF$91:AF479,0)),AD480&amp;"."&amp;AE480,AD480&amp;"."&amp;AE480&amp;COUNTIFS(AD$91:AD479,AD480,AE$91:AE479,AE480))</f>
        <v>547NPC.CAEW</v>
      </c>
    </row>
    <row r="481" spans="1:32">
      <c r="A481" s="7">
        <f>ROW()</f>
        <v>481</v>
      </c>
      <c r="B481" s="81"/>
      <c r="D481" s="46" t="s">
        <v>1</v>
      </c>
      <c r="E481" s="979" t="s">
        <v>51</v>
      </c>
      <c r="F481" s="96">
        <f>SUMIF(FERCJAMFactor,AF481,JAMValue)</f>
        <v>67107706.367798097</v>
      </c>
      <c r="G481" s="60">
        <f t="shared" si="1140"/>
        <v>67107706.367798097</v>
      </c>
      <c r="H481" s="60">
        <f t="shared" si="1140"/>
        <v>0</v>
      </c>
      <c r="I481" s="60">
        <f t="shared" si="1140"/>
        <v>0</v>
      </c>
      <c r="J481" s="60">
        <f t="shared" si="1140"/>
        <v>0</v>
      </c>
      <c r="K481" s="60">
        <f t="shared" si="1140"/>
        <v>0</v>
      </c>
      <c r="M481" s="45">
        <v>0</v>
      </c>
      <c r="N481" s="56">
        <f t="shared" si="1141"/>
        <v>0</v>
      </c>
      <c r="O481" s="56">
        <f t="shared" si="1142"/>
        <v>67107706.367798097</v>
      </c>
      <c r="Q481" s="56"/>
      <c r="R481" s="56"/>
      <c r="S481" s="980"/>
      <c r="Y481" s="92"/>
      <c r="Z481" s="998"/>
      <c r="AA481" s="92"/>
      <c r="AB481" s="92"/>
      <c r="AD481" s="10" t="str">
        <f t="shared" si="1118"/>
        <v>547NPC</v>
      </c>
      <c r="AE481" s="10" t="str">
        <f t="shared" si="926"/>
        <v>S</v>
      </c>
      <c r="AF481" s="10" t="str">
        <f>IF(ISERROR(MATCH(AD481&amp;"."&amp;AE481,AF$91:AF480,0)),AD481&amp;"."&amp;AE481,AD481&amp;"."&amp;AE481&amp;COUNTIFS(AD$91:AD480,AD481,AE$91:AE480,AE481))</f>
        <v>547NPC.S</v>
      </c>
    </row>
    <row r="482" spans="1:32">
      <c r="A482" s="7">
        <f>ROW()</f>
        <v>482</v>
      </c>
      <c r="B482" s="81"/>
      <c r="D482" s="46"/>
      <c r="E482" s="979"/>
      <c r="F482" s="92">
        <f>F476+F477+F480+F481</f>
        <v>67107706.367798097</v>
      </c>
      <c r="G482" s="56">
        <f>G476+G477+G480+G481</f>
        <v>67107706.367798097</v>
      </c>
      <c r="H482" s="56">
        <f t="shared" ref="H482:K482" si="1147">H476+H477+H480+H481</f>
        <v>0</v>
      </c>
      <c r="I482" s="56">
        <f t="shared" si="1147"/>
        <v>0</v>
      </c>
      <c r="J482" s="56">
        <f t="shared" si="1147"/>
        <v>0</v>
      </c>
      <c r="K482" s="56">
        <f t="shared" si="1147"/>
        <v>0</v>
      </c>
      <c r="N482" s="56">
        <f>N476+N477+N480+N481</f>
        <v>0</v>
      </c>
      <c r="O482" s="56">
        <f>O476+O477+O480+O481</f>
        <v>67107706.367798097</v>
      </c>
      <c r="Q482" s="56">
        <f>Q476+Q477+Q480+Q481</f>
        <v>0</v>
      </c>
      <c r="R482" s="56">
        <f>R476+R477+R480+R481</f>
        <v>0</v>
      </c>
      <c r="S482" s="980"/>
      <c r="T482" s="56">
        <f t="shared" ref="T482:X482" si="1148">T476+T477+T480+T481</f>
        <v>0</v>
      </c>
      <c r="U482" s="56">
        <f t="shared" si="1148"/>
        <v>0</v>
      </c>
      <c r="V482" s="56">
        <f t="shared" si="1148"/>
        <v>0</v>
      </c>
      <c r="W482" s="56">
        <f t="shared" si="1148"/>
        <v>0</v>
      </c>
      <c r="X482" s="56">
        <f t="shared" si="1148"/>
        <v>0</v>
      </c>
      <c r="Y482" s="92">
        <f>ROUND(SUM(-F482,G482:K482),0)</f>
        <v>0</v>
      </c>
      <c r="Z482" s="998">
        <f t="shared" si="1144"/>
        <v>0</v>
      </c>
      <c r="AA482" s="92">
        <f t="shared" si="1145"/>
        <v>0</v>
      </c>
      <c r="AB482" s="92">
        <f>ROUND(I482-T482-U482-V482-W482-X482,0)</f>
        <v>0</v>
      </c>
      <c r="AD482" s="10" t="str">
        <f>IF(OR(B482="",B482=" ",B482="  ",B482="   "),AD481,B482)</f>
        <v>547NPC</v>
      </c>
      <c r="AE482" s="10" t="str">
        <f t="shared" si="926"/>
        <v>NA</v>
      </c>
      <c r="AF482" s="10" t="str">
        <f>IF(ISERROR(MATCH(AD482&amp;"."&amp;AE482,AF$91:AF480,0)),AD482&amp;"."&amp;AE482,AD482&amp;"."&amp;AE482&amp;COUNTIFS(AD$91:AD480,AD482,AE$91:AE480,AE482))</f>
        <v>547NPC.NA</v>
      </c>
    </row>
    <row r="483" spans="1:32">
      <c r="A483" s="7">
        <f>ROW()</f>
        <v>483</v>
      </c>
      <c r="B483" s="81"/>
      <c r="D483" s="46"/>
      <c r="E483" s="979"/>
      <c r="F483" s="92"/>
      <c r="G483" s="56"/>
      <c r="H483" s="56"/>
      <c r="I483" s="56"/>
      <c r="J483" s="56"/>
      <c r="K483" s="56"/>
      <c r="N483" s="56"/>
      <c r="O483" s="56"/>
      <c r="Q483" s="56"/>
      <c r="R483" s="56"/>
      <c r="S483" s="980"/>
      <c r="Y483" s="92"/>
      <c r="Z483" s="92"/>
      <c r="AA483" s="92"/>
      <c r="AB483" s="92"/>
      <c r="AD483" s="10" t="str">
        <f t="shared" si="1118"/>
        <v>547NPC</v>
      </c>
      <c r="AE483" s="10" t="str">
        <f t="shared" si="926"/>
        <v>NA</v>
      </c>
      <c r="AF483" s="10" t="str">
        <f>IF(ISERROR(MATCH(AD483&amp;"."&amp;AE483,AF$91:AF482,0)),AD483&amp;"."&amp;AE483,AD483&amp;"."&amp;AE483&amp;COUNTIFS(AD$91:AD482,AD483,AE$91:AE482,AE483))</f>
        <v>547NPC.NA1</v>
      </c>
    </row>
    <row r="484" spans="1:32">
      <c r="A484" s="7">
        <f>ROW()</f>
        <v>484</v>
      </c>
      <c r="B484" s="81"/>
      <c r="D484" s="46"/>
      <c r="E484" s="979"/>
      <c r="F484" s="87"/>
      <c r="S484" s="980"/>
      <c r="Y484" s="87"/>
      <c r="Z484" s="87"/>
      <c r="AA484" s="87"/>
      <c r="AB484" s="87"/>
      <c r="AD484" s="10" t="str">
        <f t="shared" si="1118"/>
        <v>547NPC</v>
      </c>
      <c r="AE484" s="10" t="str">
        <f t="shared" si="926"/>
        <v>NA</v>
      </c>
      <c r="AF484" s="10" t="str">
        <f>IF(ISERROR(MATCH(AD484&amp;"."&amp;AE484,AF$91:AF483,0)),AD484&amp;"."&amp;AE484,AD484&amp;"."&amp;AE484&amp;COUNTIFS(AD$91:AD483,AD484,AE$91:AE483,AE484))</f>
        <v>547NPC.NA2</v>
      </c>
    </row>
    <row r="485" spans="1:32">
      <c r="A485" s="7">
        <f>ROW()</f>
        <v>485</v>
      </c>
      <c r="B485" s="81">
        <v>548</v>
      </c>
      <c r="C485" s="10" t="s">
        <v>138</v>
      </c>
      <c r="D485" s="46"/>
      <c r="E485" s="979"/>
      <c r="F485" s="87"/>
      <c r="S485" s="980"/>
      <c r="Y485" s="87"/>
      <c r="Z485" s="87"/>
      <c r="AA485" s="87"/>
      <c r="AB485" s="87"/>
      <c r="AD485" s="10">
        <f t="shared" si="1118"/>
        <v>548</v>
      </c>
      <c r="AE485" s="10" t="str">
        <f t="shared" si="926"/>
        <v>NA</v>
      </c>
      <c r="AF485" s="10" t="str">
        <f>IF(ISERROR(MATCH(AD485&amp;"."&amp;AE485,AF$91:AF484,0)),AD485&amp;"."&amp;AE485,AD485&amp;"."&amp;AE485&amp;COUNTIFS(AD$91:AD484,AD485,AE$91:AE484,AE485))</f>
        <v>548.NA</v>
      </c>
    </row>
    <row r="486" spans="1:32">
      <c r="A486" s="7">
        <f>ROW()</f>
        <v>486</v>
      </c>
      <c r="B486" s="81"/>
      <c r="D486" s="46" t="s">
        <v>11</v>
      </c>
      <c r="E486" s="979" t="s">
        <v>51</v>
      </c>
      <c r="F486" s="92">
        <f>SUMIF(FERCJAMFactor,AF486,JAMValue)</f>
        <v>33455.914961101022</v>
      </c>
      <c r="G486" s="56">
        <f t="shared" ref="G486:K488" si="1149">INDEX(FuncFactorTbl,MATCH($E486,FuncFactors,0),MATCH(G$8,Functions,0))*$F486</f>
        <v>33455.914961101022</v>
      </c>
      <c r="H486" s="56">
        <f t="shared" si="1149"/>
        <v>0</v>
      </c>
      <c r="I486" s="56">
        <f t="shared" si="1149"/>
        <v>0</v>
      </c>
      <c r="J486" s="56">
        <f t="shared" si="1149"/>
        <v>0</v>
      </c>
      <c r="K486" s="56">
        <f t="shared" si="1149"/>
        <v>0</v>
      </c>
      <c r="M486" s="45">
        <f>Inputs!$D$9</f>
        <v>0.6471637455882433</v>
      </c>
      <c r="N486" s="56">
        <f t="shared" ref="N486:N488" si="1150">$G486*$M486</f>
        <v>21651.455238307884</v>
      </c>
      <c r="O486" s="56">
        <f t="shared" ref="O486:O488" si="1151">$G486*(1-$M486)</f>
        <v>11804.459722793137</v>
      </c>
      <c r="Q486" s="56">
        <v>0</v>
      </c>
      <c r="R486" s="56">
        <v>0</v>
      </c>
      <c r="S486" s="980"/>
      <c r="Y486" s="92">
        <f t="shared" ref="Y486:Y489" si="1152">ROUND(SUM(-F486,G486:K486),0)</f>
        <v>0</v>
      </c>
      <c r="Z486" s="998">
        <f t="shared" ref="Z486:Z489" si="1153">ROUND(G486-N486-O486,0)</f>
        <v>0</v>
      </c>
      <c r="AA486" s="92">
        <f t="shared" ref="AA486:AA489" si="1154">ROUND(H486-Q486-R486,0)</f>
        <v>0</v>
      </c>
      <c r="AB486" s="92">
        <f t="shared" ref="AB486:AB489" si="1155">ROUND(I486-T486-U486-V486-W486-X486,0)</f>
        <v>0</v>
      </c>
      <c r="AD486" s="10">
        <f t="shared" si="1118"/>
        <v>548</v>
      </c>
      <c r="AE486" s="10" t="str">
        <f t="shared" si="926"/>
        <v>SG</v>
      </c>
      <c r="AF486" s="10" t="str">
        <f>IF(ISERROR(MATCH(AD486&amp;"."&amp;AE486,AF$91:AF485,0)),AD486&amp;"."&amp;AE486,AD486&amp;"."&amp;AE486&amp;COUNTIFS(AD$91:AD485,AD486,AE$91:AE485,AE486))</f>
        <v>548.SG</v>
      </c>
    </row>
    <row r="487" spans="1:32">
      <c r="A487" s="7">
        <f>ROW()</f>
        <v>487</v>
      </c>
      <c r="B487" s="81"/>
      <c r="D487" s="46" t="s">
        <v>1722</v>
      </c>
      <c r="E487" s="979" t="s">
        <v>51</v>
      </c>
      <c r="F487" s="92">
        <f>SUMIF(FERCJAMFactor,AF487,JAMValue)</f>
        <v>0</v>
      </c>
      <c r="G487" s="56">
        <f t="shared" si="1149"/>
        <v>0</v>
      </c>
      <c r="H487" s="56">
        <f t="shared" si="1149"/>
        <v>0</v>
      </c>
      <c r="I487" s="56">
        <f t="shared" si="1149"/>
        <v>0</v>
      </c>
      <c r="J487" s="56">
        <f t="shared" si="1149"/>
        <v>0</v>
      </c>
      <c r="K487" s="56">
        <f t="shared" si="1149"/>
        <v>0</v>
      </c>
      <c r="M487" s="45">
        <f>Inputs!$D$9</f>
        <v>0.6471637455882433</v>
      </c>
      <c r="N487" s="56">
        <f t="shared" si="1150"/>
        <v>0</v>
      </c>
      <c r="O487" s="56">
        <f t="shared" si="1151"/>
        <v>0</v>
      </c>
      <c r="Q487" s="56">
        <v>0</v>
      </c>
      <c r="R487" s="56">
        <v>0</v>
      </c>
      <c r="S487" s="980"/>
      <c r="Y487" s="92">
        <f t="shared" ref="Y487" si="1156">ROUND(SUM(-F487,G487:K487),0)</f>
        <v>0</v>
      </c>
      <c r="Z487" s="998">
        <f t="shared" si="1153"/>
        <v>0</v>
      </c>
      <c r="AA487" s="92">
        <f t="shared" si="1154"/>
        <v>0</v>
      </c>
      <c r="AB487" s="92">
        <f t="shared" ref="AB487" si="1157">ROUND(I487-T487-U487-V487-W487-X487,0)</f>
        <v>0</v>
      </c>
      <c r="AD487" s="10">
        <f t="shared" si="1118"/>
        <v>548</v>
      </c>
      <c r="AE487" s="10" t="str">
        <f t="shared" si="926"/>
        <v>CAEW</v>
      </c>
      <c r="AF487" s="10" t="str">
        <f>IF(ISERROR(MATCH(AD487&amp;"."&amp;AE487,AF$91:AF486,0)),AD487&amp;"."&amp;AE487,AD487&amp;"."&amp;AE487&amp;COUNTIFS(AD$91:AD486,AD487,AE$91:AE486,AE487))</f>
        <v>548.CAEW</v>
      </c>
    </row>
    <row r="488" spans="1:32">
      <c r="A488" s="7">
        <f>ROW()</f>
        <v>488</v>
      </c>
      <c r="B488" s="81"/>
      <c r="D488" s="46" t="s">
        <v>1720</v>
      </c>
      <c r="E488" s="979" t="s">
        <v>51</v>
      </c>
      <c r="F488" s="96">
        <f>SUMIF(FERCJAMFactor,AF488,JAMValue)</f>
        <v>1657982.6258566712</v>
      </c>
      <c r="G488" s="60">
        <f t="shared" si="1149"/>
        <v>1657982.6258566712</v>
      </c>
      <c r="H488" s="60">
        <f t="shared" si="1149"/>
        <v>0</v>
      </c>
      <c r="I488" s="60">
        <f t="shared" si="1149"/>
        <v>0</v>
      </c>
      <c r="J488" s="60">
        <f t="shared" si="1149"/>
        <v>0</v>
      </c>
      <c r="K488" s="60">
        <f t="shared" si="1149"/>
        <v>0</v>
      </c>
      <c r="M488" s="45">
        <f>Inputs!$D$9</f>
        <v>0.6471637455882433</v>
      </c>
      <c r="N488" s="56">
        <f t="shared" si="1150"/>
        <v>1072986.2462696345</v>
      </c>
      <c r="O488" s="56">
        <f t="shared" si="1151"/>
        <v>584996.37958703691</v>
      </c>
      <c r="Q488" s="56"/>
      <c r="R488" s="56"/>
      <c r="S488" s="980"/>
      <c r="Y488" s="92">
        <f t="shared" si="1152"/>
        <v>0</v>
      </c>
      <c r="Z488" s="998">
        <f t="shared" si="1153"/>
        <v>0</v>
      </c>
      <c r="AA488" s="92">
        <f t="shared" si="1154"/>
        <v>0</v>
      </c>
      <c r="AB488" s="92">
        <f t="shared" si="1155"/>
        <v>0</v>
      </c>
      <c r="AD488" s="10">
        <f t="shared" si="1118"/>
        <v>548</v>
      </c>
      <c r="AE488" s="10" t="str">
        <f t="shared" si="926"/>
        <v>CAGW</v>
      </c>
      <c r="AF488" s="10" t="str">
        <f>IF(ISERROR(MATCH(AD488&amp;"."&amp;AE488,AF$91:AF487,0)),AD488&amp;"."&amp;AE488,AD488&amp;"."&amp;AE488&amp;COUNTIFS(AD$91:AD487,AD488,AE$91:AE487,AE488))</f>
        <v>548.CAGW</v>
      </c>
    </row>
    <row r="489" spans="1:32">
      <c r="A489" s="7">
        <f>ROW()</f>
        <v>489</v>
      </c>
      <c r="B489" s="81"/>
      <c r="D489" s="46"/>
      <c r="E489" s="979"/>
      <c r="F489" s="92">
        <f>SUM(F486:F488)</f>
        <v>1691438.5408177723</v>
      </c>
      <c r="G489" s="56">
        <f t="shared" ref="G489" si="1158">SUM(G486:G488)</f>
        <v>1691438.5408177723</v>
      </c>
      <c r="H489" s="56">
        <f t="shared" ref="H489" si="1159">SUM(H486:H488)</f>
        <v>0</v>
      </c>
      <c r="I489" s="56">
        <f t="shared" ref="I489" si="1160">SUM(I486:I488)</f>
        <v>0</v>
      </c>
      <c r="J489" s="56">
        <f t="shared" ref="J489" si="1161">SUM(J486:J488)</f>
        <v>0</v>
      </c>
      <c r="K489" s="56">
        <f t="shared" ref="K489" si="1162">SUM(K486:K488)</f>
        <v>0</v>
      </c>
      <c r="N489" s="56">
        <f t="shared" ref="N489:O489" si="1163">SUM(N486:N488)</f>
        <v>1094637.7015079423</v>
      </c>
      <c r="O489" s="56">
        <f t="shared" si="1163"/>
        <v>596800.83930982999</v>
      </c>
      <c r="Q489" s="56">
        <f t="shared" ref="Q489:R489" si="1164">SUM(Q486:Q488)</f>
        <v>0</v>
      </c>
      <c r="R489" s="56">
        <f t="shared" si="1164"/>
        <v>0</v>
      </c>
      <c r="S489" s="980"/>
      <c r="T489" s="56">
        <f t="shared" ref="T489:X489" si="1165">SUM(T486:T488)</f>
        <v>0</v>
      </c>
      <c r="U489" s="56">
        <f t="shared" si="1165"/>
        <v>0</v>
      </c>
      <c r="V489" s="56">
        <f t="shared" si="1165"/>
        <v>0</v>
      </c>
      <c r="W489" s="56">
        <f t="shared" si="1165"/>
        <v>0</v>
      </c>
      <c r="X489" s="56">
        <f t="shared" si="1165"/>
        <v>0</v>
      </c>
      <c r="Y489" s="92">
        <f t="shared" si="1152"/>
        <v>0</v>
      </c>
      <c r="Z489" s="998">
        <f t="shared" si="1153"/>
        <v>0</v>
      </c>
      <c r="AA489" s="92">
        <f t="shared" si="1154"/>
        <v>0</v>
      </c>
      <c r="AB489" s="92">
        <f t="shared" si="1155"/>
        <v>0</v>
      </c>
      <c r="AD489" s="10">
        <f t="shared" si="1118"/>
        <v>548</v>
      </c>
      <c r="AE489" s="10" t="str">
        <f t="shared" si="926"/>
        <v>NA</v>
      </c>
      <c r="AF489" s="10" t="str">
        <f>IF(ISERROR(MATCH(AD489&amp;"."&amp;AE489,AF$91:AF488,0)),AD489&amp;"."&amp;AE489,AD489&amp;"."&amp;AE489&amp;COUNTIFS(AD$91:AD488,AD489,AE$91:AE488,AE489))</f>
        <v>548.NA1</v>
      </c>
    </row>
    <row r="490" spans="1:32">
      <c r="A490" s="7">
        <f>ROW()</f>
        <v>490</v>
      </c>
      <c r="B490" s="81"/>
      <c r="D490" s="46"/>
      <c r="E490" s="979"/>
      <c r="F490" s="87"/>
      <c r="S490" s="980"/>
      <c r="Y490" s="87"/>
      <c r="Z490" s="87"/>
      <c r="AA490" s="87"/>
      <c r="AB490" s="87"/>
      <c r="AD490" s="10">
        <f t="shared" ref="AD490:AD554" si="1166">IF(OR(B490="",B490=" ",B490="  ",B490="   "),AD489,B490)</f>
        <v>548</v>
      </c>
      <c r="AE490" s="10" t="str">
        <f t="shared" ref="AE490:AE554" si="1167">IF(D490="","NA",D490)</f>
        <v>NA</v>
      </c>
      <c r="AF490" s="10" t="str">
        <f>IF(ISERROR(MATCH(AD490&amp;"."&amp;AE490,AF$91:AF489,0)),AD490&amp;"."&amp;AE490,AD490&amp;"."&amp;AE490&amp;COUNTIFS(AD$91:AD489,AD490,AE$91:AE489,AE490))</f>
        <v>548.NA2</v>
      </c>
    </row>
    <row r="491" spans="1:32">
      <c r="A491" s="7">
        <f>ROW()</f>
        <v>491</v>
      </c>
      <c r="B491" s="81">
        <v>549</v>
      </c>
      <c r="C491" s="10" t="s">
        <v>139</v>
      </c>
      <c r="D491" s="46"/>
      <c r="E491" s="979"/>
      <c r="F491" s="87"/>
      <c r="S491" s="980"/>
      <c r="Y491" s="87"/>
      <c r="Z491" s="87"/>
      <c r="AA491" s="87"/>
      <c r="AB491" s="87"/>
      <c r="AD491" s="10">
        <f t="shared" si="1166"/>
        <v>549</v>
      </c>
      <c r="AE491" s="10" t="str">
        <f t="shared" si="1167"/>
        <v>NA</v>
      </c>
      <c r="AF491" s="10" t="str">
        <f>IF(ISERROR(MATCH(AD491&amp;"."&amp;AE491,AF$91:AF490,0)),AD491&amp;"."&amp;AE491,AD491&amp;"."&amp;AE491&amp;COUNTIFS(AD$91:AD490,AD491,AE$91:AE490,AE491))</f>
        <v>549.NA</v>
      </c>
    </row>
    <row r="492" spans="1:32">
      <c r="A492" s="7">
        <f>ROW()</f>
        <v>492</v>
      </c>
      <c r="D492" s="46" t="s">
        <v>11</v>
      </c>
      <c r="E492" s="979" t="s">
        <v>51</v>
      </c>
      <c r="F492" s="92">
        <f>SUMIF(FERCJAMFactor,AF492,JAMValue)</f>
        <v>656528.26081348024</v>
      </c>
      <c r="G492" s="56">
        <f t="shared" ref="G492:K493" si="1168">INDEX(FuncFactorTbl,MATCH($E492,FuncFactors,0),MATCH(G$8,Functions,0))*$F492</f>
        <v>656528.26081348024</v>
      </c>
      <c r="H492" s="56">
        <f t="shared" si="1168"/>
        <v>0</v>
      </c>
      <c r="I492" s="56">
        <f t="shared" si="1168"/>
        <v>0</v>
      </c>
      <c r="J492" s="56">
        <f t="shared" si="1168"/>
        <v>0</v>
      </c>
      <c r="K492" s="56">
        <f t="shared" si="1168"/>
        <v>0</v>
      </c>
      <c r="M492" s="45">
        <f>Inputs!$D$9</f>
        <v>0.6471637455882433</v>
      </c>
      <c r="N492" s="56">
        <f t="shared" ref="N492:N493" si="1169">$G492*$M492</f>
        <v>424881.28835258697</v>
      </c>
      <c r="O492" s="56">
        <f t="shared" ref="O492:O493" si="1170">$G492*(1-$M492)</f>
        <v>231646.97246089327</v>
      </c>
      <c r="Q492" s="56">
        <v>0</v>
      </c>
      <c r="R492" s="56">
        <v>0</v>
      </c>
      <c r="S492" s="980"/>
      <c r="Y492" s="92">
        <f t="shared" ref="Y492:Y494" si="1171">ROUND(SUM(-F492,G492:K492),0)</f>
        <v>0</v>
      </c>
      <c r="Z492" s="998">
        <f t="shared" ref="Z492:Z494" si="1172">ROUND(G492-N492-O492,0)</f>
        <v>0</v>
      </c>
      <c r="AA492" s="92">
        <f t="shared" ref="AA492:AA494" si="1173">ROUND(H492-Q492-R492,0)</f>
        <v>0</v>
      </c>
      <c r="AB492" s="92">
        <f t="shared" ref="AB492:AB494" si="1174">ROUND(I492-T492-U492-V492-W492-X492,0)</f>
        <v>0</v>
      </c>
      <c r="AD492" s="10">
        <f t="shared" si="1166"/>
        <v>549</v>
      </c>
      <c r="AE492" s="10" t="str">
        <f t="shared" si="1167"/>
        <v>SG</v>
      </c>
      <c r="AF492" s="10" t="str">
        <f>IF(ISERROR(MATCH(AD492&amp;"."&amp;AE492,AF$91:AF491,0)),AD492&amp;"."&amp;AE492,AD492&amp;"."&amp;AE492&amp;COUNTIFS(AD$91:AD491,AD492,AE$91:AE491,AE492))</f>
        <v>549.SG</v>
      </c>
    </row>
    <row r="493" spans="1:32">
      <c r="A493" s="7">
        <f>ROW()</f>
        <v>493</v>
      </c>
      <c r="B493" s="81"/>
      <c r="D493" s="46" t="s">
        <v>1720</v>
      </c>
      <c r="E493" s="979" t="s">
        <v>51</v>
      </c>
      <c r="F493" s="96">
        <f>SUMIF(FERCJAMFactor,AF493,JAMValue)</f>
        <v>230167.89228715291</v>
      </c>
      <c r="G493" s="60">
        <f t="shared" si="1168"/>
        <v>230167.89228715291</v>
      </c>
      <c r="H493" s="60">
        <f t="shared" si="1168"/>
        <v>0</v>
      </c>
      <c r="I493" s="60">
        <f t="shared" si="1168"/>
        <v>0</v>
      </c>
      <c r="J493" s="60">
        <f t="shared" si="1168"/>
        <v>0</v>
      </c>
      <c r="K493" s="60">
        <f t="shared" si="1168"/>
        <v>0</v>
      </c>
      <c r="M493" s="45">
        <f>Inputs!$D$9</f>
        <v>0.6471637455882433</v>
      </c>
      <c r="N493" s="56">
        <f t="shared" si="1169"/>
        <v>148956.31528670521</v>
      </c>
      <c r="O493" s="56">
        <f t="shared" si="1170"/>
        <v>81211.577000447694</v>
      </c>
      <c r="Q493" s="56"/>
      <c r="R493" s="56"/>
      <c r="S493" s="980"/>
      <c r="Y493" s="92">
        <f t="shared" si="1171"/>
        <v>0</v>
      </c>
      <c r="Z493" s="998">
        <f t="shared" si="1172"/>
        <v>0</v>
      </c>
      <c r="AA493" s="92">
        <f t="shared" si="1173"/>
        <v>0</v>
      </c>
      <c r="AB493" s="92">
        <f t="shared" si="1174"/>
        <v>0</v>
      </c>
      <c r="AD493" s="10">
        <f t="shared" si="1166"/>
        <v>549</v>
      </c>
      <c r="AE493" s="10" t="str">
        <f t="shared" si="1167"/>
        <v>CAGW</v>
      </c>
      <c r="AF493" s="10" t="str">
        <f>IF(ISERROR(MATCH(AD493&amp;"."&amp;AE493,AF$91:AF492,0)),AD493&amp;"."&amp;AE493,AD493&amp;"."&amp;AE493&amp;COUNTIFS(AD$91:AD492,AD493,AE$91:AE492,AE493))</f>
        <v>549.CAGW</v>
      </c>
    </row>
    <row r="494" spans="1:32">
      <c r="A494" s="7">
        <f>ROW()</f>
        <v>494</v>
      </c>
      <c r="D494" s="46"/>
      <c r="E494" s="979"/>
      <c r="F494" s="92">
        <f>SUM(F492:F493)</f>
        <v>886696.15310063318</v>
      </c>
      <c r="G494" s="56">
        <f t="shared" ref="G494" si="1175">SUM(G492:G493)</f>
        <v>886696.15310063318</v>
      </c>
      <c r="H494" s="56">
        <f t="shared" ref="H494" si="1176">SUM(H492:H493)</f>
        <v>0</v>
      </c>
      <c r="I494" s="56">
        <f t="shared" ref="I494" si="1177">SUM(I492:I493)</f>
        <v>0</v>
      </c>
      <c r="J494" s="56">
        <f t="shared" ref="J494" si="1178">SUM(J492:J493)</f>
        <v>0</v>
      </c>
      <c r="K494" s="56">
        <f t="shared" ref="K494" si="1179">SUM(K492:K493)</f>
        <v>0</v>
      </c>
      <c r="N494" s="56">
        <f t="shared" ref="N494:O494" si="1180">SUM(N492:N493)</f>
        <v>573837.60363929218</v>
      </c>
      <c r="O494" s="56">
        <f t="shared" si="1180"/>
        <v>312858.549461341</v>
      </c>
      <c r="Q494" s="56">
        <f t="shared" ref="Q494:R494" si="1181">SUM(Q492:Q493)</f>
        <v>0</v>
      </c>
      <c r="R494" s="56">
        <f t="shared" si="1181"/>
        <v>0</v>
      </c>
      <c r="S494" s="980"/>
      <c r="T494" s="56">
        <f t="shared" ref="T494:X494" si="1182">SUM(T492:T493)</f>
        <v>0</v>
      </c>
      <c r="U494" s="56">
        <f t="shared" si="1182"/>
        <v>0</v>
      </c>
      <c r="V494" s="56">
        <f t="shared" si="1182"/>
        <v>0</v>
      </c>
      <c r="W494" s="56">
        <f t="shared" si="1182"/>
        <v>0</v>
      </c>
      <c r="X494" s="56">
        <f t="shared" si="1182"/>
        <v>0</v>
      </c>
      <c r="Y494" s="92">
        <f t="shared" si="1171"/>
        <v>0</v>
      </c>
      <c r="Z494" s="998">
        <f t="shared" si="1172"/>
        <v>0</v>
      </c>
      <c r="AA494" s="92">
        <f t="shared" si="1173"/>
        <v>0</v>
      </c>
      <c r="AB494" s="92">
        <f t="shared" si="1174"/>
        <v>0</v>
      </c>
      <c r="AD494" s="10">
        <f t="shared" si="1166"/>
        <v>549</v>
      </c>
      <c r="AE494" s="10" t="str">
        <f t="shared" si="1167"/>
        <v>NA</v>
      </c>
      <c r="AF494" s="10" t="str">
        <f>IF(ISERROR(MATCH(AD494&amp;"."&amp;AE494,AF$91:AF493,0)),AD494&amp;"."&amp;AE494,AD494&amp;"."&amp;AE494&amp;COUNTIFS(AD$91:AD493,AD494,AE$91:AE493,AE494))</f>
        <v>549.NA1</v>
      </c>
    </row>
    <row r="495" spans="1:32">
      <c r="A495" s="7">
        <f>ROW()</f>
        <v>495</v>
      </c>
      <c r="D495" s="46"/>
      <c r="E495" s="979"/>
      <c r="F495" s="87"/>
      <c r="S495" s="980"/>
      <c r="Y495" s="87"/>
      <c r="Z495" s="87"/>
      <c r="AA495" s="87"/>
      <c r="AB495" s="87"/>
      <c r="AD495" s="10">
        <f t="shared" si="1166"/>
        <v>549</v>
      </c>
      <c r="AE495" s="10" t="str">
        <f t="shared" si="1167"/>
        <v>NA</v>
      </c>
      <c r="AF495" s="10" t="str">
        <f>IF(ISERROR(MATCH(AD495&amp;"."&amp;AE495,AF$91:AF494,0)),AD495&amp;"."&amp;AE495,AD495&amp;"."&amp;AE495&amp;COUNTIFS(AD$91:AD494,AD495,AE$91:AE494,AE495))</f>
        <v>549.NA2</v>
      </c>
    </row>
    <row r="496" spans="1:32" s="74" customFormat="1">
      <c r="A496" s="7">
        <f>ROW()</f>
        <v>496</v>
      </c>
      <c r="B496" s="84"/>
      <c r="E496" s="984"/>
      <c r="F496" s="985"/>
      <c r="L496" s="75"/>
      <c r="M496" s="76"/>
      <c r="P496" s="76"/>
      <c r="S496" s="986"/>
      <c r="Y496" s="85"/>
      <c r="Z496" s="85"/>
      <c r="AA496" s="85"/>
      <c r="AB496" s="85"/>
      <c r="AD496" s="10">
        <f t="shared" si="1166"/>
        <v>549</v>
      </c>
      <c r="AE496" s="10" t="str">
        <f t="shared" si="1167"/>
        <v>NA</v>
      </c>
      <c r="AF496" s="10" t="str">
        <f>IF(ISERROR(MATCH(AD496&amp;"."&amp;AE496,AF$91:AF495,0)),AD496&amp;"."&amp;AE496,AD496&amp;"."&amp;AE496&amp;COUNTIFS(AD$91:AD495,AD496,AE$91:AE495,AE496))</f>
        <v>549.NA3</v>
      </c>
    </row>
    <row r="497" spans="1:32" s="74" customFormat="1">
      <c r="A497" s="7">
        <f>ROW()</f>
        <v>497</v>
      </c>
      <c r="B497" s="506">
        <v>550</v>
      </c>
      <c r="C497" s="10" t="s">
        <v>115</v>
      </c>
      <c r="D497" s="46"/>
      <c r="E497" s="984"/>
      <c r="F497" s="985"/>
      <c r="L497" s="75"/>
      <c r="M497" s="76"/>
      <c r="P497" s="76"/>
      <c r="S497" s="986"/>
      <c r="Y497" s="85"/>
      <c r="Z497" s="85"/>
      <c r="AA497" s="85"/>
      <c r="AB497" s="85"/>
      <c r="AD497" s="10">
        <f t="shared" si="1166"/>
        <v>550</v>
      </c>
      <c r="AE497" s="10" t="str">
        <f t="shared" si="1167"/>
        <v>NA</v>
      </c>
      <c r="AF497" s="10" t="str">
        <f>IF(ISERROR(MATCH(AD497&amp;"."&amp;AE497,AF$91:AF496,0)),AD497&amp;"."&amp;AE497,AD497&amp;"."&amp;AE497&amp;COUNTIFS(AD$91:AD496,AD497,AE$91:AE496,AE497))</f>
        <v>550.NA</v>
      </c>
    </row>
    <row r="498" spans="1:32" s="74" customFormat="1">
      <c r="A498" s="7">
        <f>ROW()</f>
        <v>498</v>
      </c>
      <c r="B498" s="81"/>
      <c r="C498" s="10"/>
      <c r="D498" s="46" t="s">
        <v>1720</v>
      </c>
      <c r="E498" s="979" t="s">
        <v>51</v>
      </c>
      <c r="F498" s="92">
        <f>SUMIF(FERCJAMFactor,AF498,JAMValue)</f>
        <v>0</v>
      </c>
      <c r="G498" s="56">
        <f t="shared" ref="G498:K499" si="1183">INDEX(FuncFactorTbl,MATCH($E498,FuncFactors,0),MATCH(G$8,Functions,0))*$F498</f>
        <v>0</v>
      </c>
      <c r="H498" s="56">
        <f t="shared" si="1183"/>
        <v>0</v>
      </c>
      <c r="I498" s="56">
        <f t="shared" si="1183"/>
        <v>0</v>
      </c>
      <c r="J498" s="56">
        <f t="shared" si="1183"/>
        <v>0</v>
      </c>
      <c r="K498" s="56">
        <f t="shared" si="1183"/>
        <v>0</v>
      </c>
      <c r="L498" s="75"/>
      <c r="M498" s="45">
        <f>Inputs!$D$9</f>
        <v>0.6471637455882433</v>
      </c>
      <c r="N498" s="56">
        <f t="shared" ref="N498:N499" si="1184">$G498*$M498</f>
        <v>0</v>
      </c>
      <c r="O498" s="56">
        <f t="shared" ref="O498:O499" si="1185">$G498*(1-$M498)</f>
        <v>0</v>
      </c>
      <c r="P498" s="76"/>
      <c r="Q498" s="56">
        <v>0</v>
      </c>
      <c r="R498" s="56">
        <v>0</v>
      </c>
      <c r="S498" s="986"/>
      <c r="Y498" s="92">
        <f t="shared" ref="Y498:Y500" si="1186">ROUND(SUM(-F498,G498:K498),0)</f>
        <v>0</v>
      </c>
      <c r="Z498" s="998">
        <f t="shared" ref="Z498:Z500" si="1187">ROUND(G498-N498-O498,0)</f>
        <v>0</v>
      </c>
      <c r="AA498" s="92">
        <f t="shared" ref="AA498:AA500" si="1188">ROUND(H498-Q498-R498,0)</f>
        <v>0</v>
      </c>
      <c r="AB498" s="92">
        <f t="shared" ref="AB498:AB500" si="1189">ROUND(I498-T498-U498-V498-W498-X498,0)</f>
        <v>0</v>
      </c>
      <c r="AD498" s="10">
        <f t="shared" si="1166"/>
        <v>550</v>
      </c>
      <c r="AE498" s="10" t="str">
        <f t="shared" si="1167"/>
        <v>CAGW</v>
      </c>
      <c r="AF498" s="10" t="str">
        <f>IF(ISERROR(MATCH(AD498&amp;"."&amp;AE498,AF$91:AF497,0)),AD498&amp;"."&amp;AE498,AD498&amp;"."&amp;AE498&amp;COUNTIFS(AD$91:AD497,AD498,AE$91:AE497,AE498))</f>
        <v>550.CAGW</v>
      </c>
    </row>
    <row r="499" spans="1:32" s="74" customFormat="1">
      <c r="A499" s="7">
        <f>ROW()</f>
        <v>499</v>
      </c>
      <c r="B499" s="81"/>
      <c r="C499" s="10"/>
      <c r="D499" s="46" t="s">
        <v>11</v>
      </c>
      <c r="E499" s="979" t="s">
        <v>51</v>
      </c>
      <c r="F499" s="96">
        <f>SUMIF(FERCJAMFactor,AF499,JAMValue)</f>
        <v>834745.45987232064</v>
      </c>
      <c r="G499" s="60">
        <f t="shared" si="1183"/>
        <v>834745.45987232064</v>
      </c>
      <c r="H499" s="60">
        <f t="shared" si="1183"/>
        <v>0</v>
      </c>
      <c r="I499" s="60">
        <f t="shared" si="1183"/>
        <v>0</v>
      </c>
      <c r="J499" s="60">
        <f t="shared" si="1183"/>
        <v>0</v>
      </c>
      <c r="K499" s="60">
        <f t="shared" si="1183"/>
        <v>0</v>
      </c>
      <c r="L499" s="75"/>
      <c r="M499" s="45">
        <f>Inputs!$D$9</f>
        <v>0.6471637455882433</v>
      </c>
      <c r="N499" s="56">
        <f t="shared" si="1184"/>
        <v>540216.99842375168</v>
      </c>
      <c r="O499" s="56">
        <f t="shared" si="1185"/>
        <v>294528.46144856897</v>
      </c>
      <c r="P499" s="76"/>
      <c r="Q499" s="56"/>
      <c r="R499" s="56"/>
      <c r="S499" s="986"/>
      <c r="Y499" s="92">
        <f t="shared" si="1186"/>
        <v>0</v>
      </c>
      <c r="Z499" s="998">
        <f t="shared" si="1187"/>
        <v>0</v>
      </c>
      <c r="AA499" s="92">
        <f t="shared" si="1188"/>
        <v>0</v>
      </c>
      <c r="AB499" s="92">
        <f t="shared" si="1189"/>
        <v>0</v>
      </c>
      <c r="AD499" s="10">
        <f t="shared" si="1166"/>
        <v>550</v>
      </c>
      <c r="AE499" s="10" t="str">
        <f t="shared" si="1167"/>
        <v>SG</v>
      </c>
      <c r="AF499" s="10" t="str">
        <f>IF(ISERROR(MATCH(AD499&amp;"."&amp;AE499,AF$91:AF498,0)),AD499&amp;"."&amp;AE499,AD499&amp;"."&amp;AE499&amp;COUNTIFS(AD$91:AD498,AD499,AE$91:AE498,AE499))</f>
        <v>550.SG</v>
      </c>
    </row>
    <row r="500" spans="1:32" s="74" customFormat="1">
      <c r="A500" s="7">
        <f>ROW()</f>
        <v>500</v>
      </c>
      <c r="B500" s="81"/>
      <c r="C500" s="10"/>
      <c r="D500" s="46"/>
      <c r="E500" s="984"/>
      <c r="F500" s="92">
        <f>SUM(F498:F499)</f>
        <v>834745.45987232064</v>
      </c>
      <c r="G500" s="56">
        <f t="shared" ref="G500" si="1190">SUM(G498:G499)</f>
        <v>834745.45987232064</v>
      </c>
      <c r="H500" s="56">
        <f t="shared" ref="H500" si="1191">SUM(H498:H499)</f>
        <v>0</v>
      </c>
      <c r="I500" s="56">
        <f t="shared" ref="I500" si="1192">SUM(I498:I499)</f>
        <v>0</v>
      </c>
      <c r="J500" s="56">
        <f t="shared" ref="J500" si="1193">SUM(J498:J499)</f>
        <v>0</v>
      </c>
      <c r="K500" s="56">
        <f t="shared" ref="K500" si="1194">SUM(K498:K499)</f>
        <v>0</v>
      </c>
      <c r="L500" s="75"/>
      <c r="M500" s="76"/>
      <c r="N500" s="56">
        <f t="shared" ref="N500:O500" si="1195">SUM(N498:N499)</f>
        <v>540216.99842375168</v>
      </c>
      <c r="O500" s="56">
        <f t="shared" si="1195"/>
        <v>294528.46144856897</v>
      </c>
      <c r="P500" s="76"/>
      <c r="Q500" s="56">
        <f t="shared" ref="Q500:R500" si="1196">SUM(Q498:Q499)</f>
        <v>0</v>
      </c>
      <c r="R500" s="56">
        <f t="shared" si="1196"/>
        <v>0</v>
      </c>
      <c r="S500" s="986"/>
      <c r="Y500" s="92">
        <f t="shared" si="1186"/>
        <v>0</v>
      </c>
      <c r="Z500" s="998">
        <f t="shared" si="1187"/>
        <v>0</v>
      </c>
      <c r="AA500" s="92">
        <f t="shared" si="1188"/>
        <v>0</v>
      </c>
      <c r="AB500" s="92">
        <f t="shared" si="1189"/>
        <v>0</v>
      </c>
      <c r="AD500" s="10">
        <f t="shared" si="1166"/>
        <v>550</v>
      </c>
      <c r="AE500" s="10" t="str">
        <f t="shared" si="1167"/>
        <v>NA</v>
      </c>
      <c r="AF500" s="10" t="str">
        <f>IF(ISERROR(MATCH(AD500&amp;"."&amp;AE500,AF$91:AF499,0)),AD500&amp;"."&amp;AE500,AD500&amp;"."&amp;AE500&amp;COUNTIFS(AD$91:AD499,AD500,AE$91:AE499,AE500))</f>
        <v>550.NA1</v>
      </c>
    </row>
    <row r="501" spans="1:32" s="74" customFormat="1">
      <c r="A501" s="7">
        <f>ROW()</f>
        <v>501</v>
      </c>
      <c r="B501" s="84"/>
      <c r="E501" s="984"/>
      <c r="F501" s="987"/>
      <c r="L501" s="75"/>
      <c r="M501" s="76"/>
      <c r="P501" s="76"/>
      <c r="S501" s="986"/>
      <c r="Y501" s="85"/>
      <c r="Z501" s="85"/>
      <c r="AA501" s="85"/>
      <c r="AB501" s="85"/>
      <c r="AD501" s="10">
        <f t="shared" si="1166"/>
        <v>550</v>
      </c>
      <c r="AE501" s="10" t="str">
        <f t="shared" si="1167"/>
        <v>NA</v>
      </c>
      <c r="AF501" s="10" t="str">
        <f>IF(ISERROR(MATCH(AD501&amp;"."&amp;AE501,AF$91:AF500,0)),AD501&amp;"."&amp;AE501,AD501&amp;"."&amp;AE501&amp;COUNTIFS(AD$91:AD500,AD501,AE$91:AE500,AE501))</f>
        <v>550.NA2</v>
      </c>
    </row>
    <row r="502" spans="1:32">
      <c r="A502" s="7">
        <f>ROW()</f>
        <v>502</v>
      </c>
      <c r="B502" s="81">
        <v>552</v>
      </c>
      <c r="C502" s="10" t="s">
        <v>116</v>
      </c>
      <c r="D502" s="46"/>
      <c r="E502" s="979"/>
      <c r="F502" s="102"/>
      <c r="S502" s="980"/>
      <c r="Y502" s="87"/>
      <c r="Z502" s="87"/>
      <c r="AA502" s="87"/>
      <c r="AB502" s="87"/>
      <c r="AD502" s="10">
        <f t="shared" si="1166"/>
        <v>552</v>
      </c>
      <c r="AE502" s="10" t="str">
        <f t="shared" si="1167"/>
        <v>NA</v>
      </c>
      <c r="AF502" s="10" t="str">
        <f>IF(ISERROR(MATCH(AD502&amp;"."&amp;AE502,AF$91:AF501,0)),AD502&amp;"."&amp;AE502,AD502&amp;"."&amp;AE502&amp;COUNTIFS(AD$91:AD501,AD502,AE$91:AE501,AE502))</f>
        <v>552.NA</v>
      </c>
    </row>
    <row r="503" spans="1:32">
      <c r="A503" s="7">
        <f>ROW()</f>
        <v>503</v>
      </c>
      <c r="B503" s="81"/>
      <c r="D503" s="46" t="s">
        <v>11</v>
      </c>
      <c r="E503" s="979" t="s">
        <v>51</v>
      </c>
      <c r="F503" s="92">
        <f>SUMIF(FERCJAMFactor,AF503,JAMValue)</f>
        <v>0</v>
      </c>
      <c r="G503" s="56">
        <f t="shared" ref="G503:K504" si="1197">INDEX(FuncFactorTbl,MATCH($E503,FuncFactors,0),MATCH(G$8,Functions,0))*$F503</f>
        <v>0</v>
      </c>
      <c r="H503" s="56">
        <f t="shared" si="1197"/>
        <v>0</v>
      </c>
      <c r="I503" s="56">
        <f t="shared" si="1197"/>
        <v>0</v>
      </c>
      <c r="J503" s="56">
        <f t="shared" si="1197"/>
        <v>0</v>
      </c>
      <c r="K503" s="56">
        <f t="shared" si="1197"/>
        <v>0</v>
      </c>
      <c r="M503" s="45">
        <f>Inputs!$D$9</f>
        <v>0.6471637455882433</v>
      </c>
      <c r="N503" s="56">
        <f t="shared" ref="N503:N504" si="1198">$G503*$M503</f>
        <v>0</v>
      </c>
      <c r="O503" s="56">
        <f t="shared" ref="O503:O504" si="1199">$G503*(1-$M503)</f>
        <v>0</v>
      </c>
      <c r="Q503" s="56">
        <v>0</v>
      </c>
      <c r="R503" s="56">
        <v>0</v>
      </c>
      <c r="S503" s="980"/>
      <c r="Y503" s="92">
        <f t="shared" ref="Y503:Y505" si="1200">ROUND(SUM(-F503,G503:K503),0)</f>
        <v>0</v>
      </c>
      <c r="Z503" s="998">
        <f t="shared" ref="Z503:Z505" si="1201">ROUND(G503-N503-O503,0)</f>
        <v>0</v>
      </c>
      <c r="AA503" s="92">
        <f t="shared" ref="AA503:AA505" si="1202">ROUND(H503-Q503-R503,0)</f>
        <v>0</v>
      </c>
      <c r="AB503" s="92">
        <f t="shared" ref="AB503:AB505" si="1203">ROUND(I503-T503-U503-V503-W503-X503,0)</f>
        <v>0</v>
      </c>
      <c r="AD503" s="10">
        <f t="shared" si="1166"/>
        <v>552</v>
      </c>
      <c r="AE503" s="10" t="str">
        <f t="shared" si="1167"/>
        <v>SG</v>
      </c>
      <c r="AF503" s="10" t="str">
        <f>IF(ISERROR(MATCH(AD503&amp;"."&amp;AE503,AF$91:AF502,0)),AD503&amp;"."&amp;AE503,AD503&amp;"."&amp;AE503&amp;COUNTIFS(AD$91:AD502,AD503,AE$91:AE502,AE503))</f>
        <v>552.SG</v>
      </c>
    </row>
    <row r="504" spans="1:32" s="74" customFormat="1">
      <c r="A504" s="7">
        <f>ROW()</f>
        <v>504</v>
      </c>
      <c r="B504" s="81"/>
      <c r="C504" s="10"/>
      <c r="D504" s="46" t="s">
        <v>1720</v>
      </c>
      <c r="E504" s="979" t="s">
        <v>51</v>
      </c>
      <c r="F504" s="96">
        <f>SUMIF(FERCJAMFactor,AF504,JAMValue)</f>
        <v>4480.2780250579444</v>
      </c>
      <c r="G504" s="60">
        <f t="shared" si="1197"/>
        <v>4480.2780250579444</v>
      </c>
      <c r="H504" s="60">
        <f t="shared" si="1197"/>
        <v>0</v>
      </c>
      <c r="I504" s="60">
        <f t="shared" si="1197"/>
        <v>0</v>
      </c>
      <c r="J504" s="60">
        <f t="shared" si="1197"/>
        <v>0</v>
      </c>
      <c r="K504" s="60">
        <f t="shared" si="1197"/>
        <v>0</v>
      </c>
      <c r="L504" s="75"/>
      <c r="M504" s="45">
        <f>Inputs!$D$9</f>
        <v>0.6471637455882433</v>
      </c>
      <c r="N504" s="56">
        <f t="shared" si="1198"/>
        <v>2899.4735079731968</v>
      </c>
      <c r="O504" s="56">
        <f t="shared" si="1199"/>
        <v>1580.8045170847477</v>
      </c>
      <c r="P504" s="76"/>
      <c r="Q504" s="56"/>
      <c r="R504" s="56"/>
      <c r="S504" s="986"/>
      <c r="Y504" s="92">
        <f t="shared" si="1200"/>
        <v>0</v>
      </c>
      <c r="Z504" s="998">
        <f t="shared" si="1201"/>
        <v>0</v>
      </c>
      <c r="AA504" s="92">
        <f t="shared" si="1202"/>
        <v>0</v>
      </c>
      <c r="AB504" s="92">
        <f t="shared" si="1203"/>
        <v>0</v>
      </c>
      <c r="AD504" s="10">
        <f t="shared" si="1166"/>
        <v>552</v>
      </c>
      <c r="AE504" s="10" t="str">
        <f t="shared" si="1167"/>
        <v>CAGW</v>
      </c>
      <c r="AF504" s="10" t="str">
        <f>IF(ISERROR(MATCH(AD504&amp;"."&amp;AE504,AF$91:AF503,0)),AD504&amp;"."&amp;AE504,AD504&amp;"."&amp;AE504&amp;COUNTIFS(AD$91:AD503,AD504,AE$91:AE503,AE504))</f>
        <v>552.CAGW</v>
      </c>
    </row>
    <row r="505" spans="1:32">
      <c r="A505" s="7">
        <f>ROW()</f>
        <v>505</v>
      </c>
      <c r="B505" s="81"/>
      <c r="D505" s="46"/>
      <c r="E505" s="979"/>
      <c r="F505" s="92">
        <f>SUM(F503:F504)</f>
        <v>4480.2780250579444</v>
      </c>
      <c r="G505" s="56">
        <f t="shared" ref="G505" si="1204">SUM(G503:G504)</f>
        <v>4480.2780250579444</v>
      </c>
      <c r="H505" s="56">
        <f t="shared" ref="H505" si="1205">SUM(H503:H504)</f>
        <v>0</v>
      </c>
      <c r="I505" s="56">
        <f t="shared" ref="I505" si="1206">SUM(I503:I504)</f>
        <v>0</v>
      </c>
      <c r="J505" s="56">
        <f t="shared" ref="J505" si="1207">SUM(J503:J504)</f>
        <v>0</v>
      </c>
      <c r="K505" s="56">
        <f t="shared" ref="K505" si="1208">SUM(K503:K504)</f>
        <v>0</v>
      </c>
      <c r="N505" s="56">
        <f t="shared" ref="N505:O505" si="1209">SUM(N503:N504)</f>
        <v>2899.4735079731968</v>
      </c>
      <c r="O505" s="56">
        <f t="shared" si="1209"/>
        <v>1580.8045170847477</v>
      </c>
      <c r="Q505" s="56">
        <f t="shared" ref="Q505:R505" si="1210">SUM(Q503:Q504)</f>
        <v>0</v>
      </c>
      <c r="R505" s="56">
        <f t="shared" si="1210"/>
        <v>0</v>
      </c>
      <c r="S505" s="980"/>
      <c r="T505" s="56">
        <f t="shared" ref="T505:X505" si="1211">SUM(T503:T504)</f>
        <v>0</v>
      </c>
      <c r="U505" s="56">
        <f t="shared" si="1211"/>
        <v>0</v>
      </c>
      <c r="V505" s="56">
        <f t="shared" si="1211"/>
        <v>0</v>
      </c>
      <c r="W505" s="56">
        <f t="shared" si="1211"/>
        <v>0</v>
      </c>
      <c r="X505" s="56">
        <f t="shared" si="1211"/>
        <v>0</v>
      </c>
      <c r="Y505" s="92">
        <f t="shared" si="1200"/>
        <v>0</v>
      </c>
      <c r="Z505" s="998">
        <f t="shared" si="1201"/>
        <v>0</v>
      </c>
      <c r="AA505" s="92">
        <f t="shared" si="1202"/>
        <v>0</v>
      </c>
      <c r="AB505" s="92">
        <f t="shared" si="1203"/>
        <v>0</v>
      </c>
      <c r="AD505" s="10">
        <f t="shared" si="1166"/>
        <v>552</v>
      </c>
      <c r="AE505" s="10" t="str">
        <f t="shared" si="1167"/>
        <v>NA</v>
      </c>
      <c r="AF505" s="10" t="str">
        <f>IF(ISERROR(MATCH(AD505&amp;"."&amp;AE505,AF$91:AF504,0)),AD505&amp;"."&amp;AE505,AD505&amp;"."&amp;AE505&amp;COUNTIFS(AD$91:AD504,AD505,AE$91:AE504,AE505))</f>
        <v>552.NA1</v>
      </c>
    </row>
    <row r="506" spans="1:32">
      <c r="A506" s="7">
        <f>ROW()</f>
        <v>506</v>
      </c>
      <c r="B506" s="81"/>
      <c r="D506" s="46"/>
      <c r="E506" s="988"/>
      <c r="F506" s="100"/>
      <c r="G506" s="16"/>
      <c r="H506" s="16"/>
      <c r="I506" s="16"/>
      <c r="J506" s="16"/>
      <c r="K506" s="16"/>
      <c r="L506" s="1"/>
      <c r="M506" s="16"/>
      <c r="N506" s="16"/>
      <c r="O506" s="16"/>
      <c r="P506" s="16"/>
      <c r="Q506" s="16"/>
      <c r="R506" s="16"/>
      <c r="S506" s="989"/>
      <c r="T506" s="16"/>
      <c r="U506" s="16"/>
      <c r="V506" s="16"/>
      <c r="W506" s="16"/>
      <c r="X506" s="16"/>
      <c r="Y506" s="100"/>
      <c r="Z506" s="87"/>
      <c r="AA506" s="87"/>
      <c r="AB506" s="87"/>
      <c r="AD506" s="10">
        <f t="shared" si="1166"/>
        <v>552</v>
      </c>
      <c r="AE506" s="10" t="str">
        <f t="shared" si="1167"/>
        <v>NA</v>
      </c>
      <c r="AF506" s="10" t="str">
        <f>IF(ISERROR(MATCH(AD506&amp;"."&amp;AE506,AF$91:AF505,0)),AD506&amp;"."&amp;AE506,AD506&amp;"."&amp;AE506&amp;COUNTIFS(AD$91:AD505,AD506,AE$91:AE505,AE506))</f>
        <v>552.NA2</v>
      </c>
    </row>
    <row r="507" spans="1:32">
      <c r="A507" s="7">
        <f>ROW()</f>
        <v>507</v>
      </c>
      <c r="B507" s="81"/>
      <c r="D507" s="46"/>
      <c r="E507" s="979"/>
      <c r="F507" s="87"/>
      <c r="S507" s="980"/>
      <c r="Y507" s="87"/>
      <c r="Z507" s="87"/>
      <c r="AA507" s="87"/>
      <c r="AB507" s="87"/>
      <c r="AD507" s="10">
        <f t="shared" si="1166"/>
        <v>552</v>
      </c>
      <c r="AE507" s="10" t="str">
        <f t="shared" si="1167"/>
        <v>NA</v>
      </c>
      <c r="AF507" s="10" t="str">
        <f>IF(ISERROR(MATCH(AD507&amp;"."&amp;AE507,AF$91:AF506,0)),AD507&amp;"."&amp;AE507,AD507&amp;"."&amp;AE507&amp;COUNTIFS(AD$91:AD506,AD507,AE$91:AE506,AE507))</f>
        <v>552.NA3</v>
      </c>
    </row>
    <row r="508" spans="1:32">
      <c r="A508" s="7">
        <f>ROW()</f>
        <v>508</v>
      </c>
      <c r="B508" s="81">
        <v>553</v>
      </c>
      <c r="C508" s="10" t="s">
        <v>140</v>
      </c>
      <c r="D508" s="46"/>
      <c r="E508" s="979"/>
      <c r="F508" s="87"/>
      <c r="S508" s="980"/>
      <c r="Y508" s="87"/>
      <c r="Z508" s="87"/>
      <c r="AA508" s="87"/>
      <c r="AB508" s="87"/>
      <c r="AD508" s="10">
        <f t="shared" si="1166"/>
        <v>553</v>
      </c>
      <c r="AE508" s="10" t="str">
        <f t="shared" si="1167"/>
        <v>NA</v>
      </c>
      <c r="AF508" s="10" t="str">
        <f>IF(ISERROR(MATCH(AD508&amp;"."&amp;AE508,AF$91:AF507,0)),AD508&amp;"."&amp;AE508,AD508&amp;"."&amp;AE508&amp;COUNTIFS(AD$91:AD507,AD508,AE$91:AE507,AE508))</f>
        <v>553.NA</v>
      </c>
    </row>
    <row r="509" spans="1:32">
      <c r="A509" s="7">
        <f>ROW()</f>
        <v>509</v>
      </c>
      <c r="B509" s="81"/>
      <c r="D509" s="46" t="s">
        <v>11</v>
      </c>
      <c r="E509" s="979" t="s">
        <v>51</v>
      </c>
      <c r="F509" s="92">
        <f>SUMIF(FERCJAMFactor,AF509,JAMValue)</f>
        <v>1310230.4489401188</v>
      </c>
      <c r="G509" s="56">
        <f t="shared" ref="G509:K510" si="1212">INDEX(FuncFactorTbl,MATCH($E509,FuncFactors,0),MATCH(G$8,Functions,0))*$F509</f>
        <v>1310230.4489401188</v>
      </c>
      <c r="H509" s="56">
        <f t="shared" si="1212"/>
        <v>0</v>
      </c>
      <c r="I509" s="56">
        <f t="shared" si="1212"/>
        <v>0</v>
      </c>
      <c r="J509" s="56">
        <f t="shared" si="1212"/>
        <v>0</v>
      </c>
      <c r="K509" s="56">
        <f t="shared" si="1212"/>
        <v>0</v>
      </c>
      <c r="M509" s="45">
        <f>Inputs!$D$9</f>
        <v>0.6471637455882433</v>
      </c>
      <c r="N509" s="56">
        <f t="shared" ref="N509:N510" si="1213">$G509*$M509</f>
        <v>847933.64491985284</v>
      </c>
      <c r="O509" s="56">
        <f t="shared" ref="O509:O510" si="1214">$G509*(1-$M509)</f>
        <v>462296.80402026593</v>
      </c>
      <c r="Q509" s="56">
        <v>0</v>
      </c>
      <c r="R509" s="56">
        <v>0</v>
      </c>
      <c r="S509" s="980"/>
      <c r="Y509" s="92">
        <f t="shared" ref="Y509:Y511" si="1215">ROUND(SUM(-F509,G509:K509),0)</f>
        <v>0</v>
      </c>
      <c r="Z509" s="998">
        <f t="shared" ref="Z509:Z511" si="1216">ROUND(G509-N509-O509,0)</f>
        <v>0</v>
      </c>
      <c r="AA509" s="92">
        <f t="shared" ref="AA509:AA511" si="1217">ROUND(H509-Q509-R509,0)</f>
        <v>0</v>
      </c>
      <c r="AB509" s="92">
        <f t="shared" ref="AB509:AB511" si="1218">ROUND(I509-T509-U509-V509-W509-X509,0)</f>
        <v>0</v>
      </c>
      <c r="AD509" s="10">
        <f t="shared" si="1166"/>
        <v>553</v>
      </c>
      <c r="AE509" s="10" t="str">
        <f t="shared" si="1167"/>
        <v>SG</v>
      </c>
      <c r="AF509" s="10" t="str">
        <f>IF(ISERROR(MATCH(AD509&amp;"."&amp;AE509,AF$91:AF508,0)),AD509&amp;"."&amp;AE509,AD509&amp;"."&amp;AE509&amp;COUNTIFS(AD$91:AD508,AD509,AE$91:AE508,AE509))</f>
        <v>553.SG</v>
      </c>
    </row>
    <row r="510" spans="1:32">
      <c r="A510" s="7">
        <f>ROW()</f>
        <v>510</v>
      </c>
      <c r="B510" s="81"/>
      <c r="D510" s="46" t="s">
        <v>1720</v>
      </c>
      <c r="E510" s="979" t="s">
        <v>51</v>
      </c>
      <c r="F510" s="96">
        <f>SUMIF(FERCJAMFactor,AF510,JAMValue)</f>
        <v>1076460.6240493278</v>
      </c>
      <c r="G510" s="60">
        <f t="shared" si="1212"/>
        <v>1076460.6240493278</v>
      </c>
      <c r="H510" s="60">
        <f t="shared" si="1212"/>
        <v>0</v>
      </c>
      <c r="I510" s="60">
        <f t="shared" si="1212"/>
        <v>0</v>
      </c>
      <c r="J510" s="60">
        <f t="shared" si="1212"/>
        <v>0</v>
      </c>
      <c r="K510" s="60">
        <f t="shared" si="1212"/>
        <v>0</v>
      </c>
      <c r="M510" s="45">
        <f>Inputs!$D$9</f>
        <v>0.6471637455882433</v>
      </c>
      <c r="N510" s="56">
        <f t="shared" si="1213"/>
        <v>696646.28943802079</v>
      </c>
      <c r="O510" s="56">
        <f t="shared" si="1214"/>
        <v>379814.33461130701</v>
      </c>
      <c r="Q510" s="56"/>
      <c r="R510" s="56"/>
      <c r="S510" s="980"/>
      <c r="Y510" s="92">
        <f t="shared" si="1215"/>
        <v>0</v>
      </c>
      <c r="Z510" s="998">
        <f t="shared" si="1216"/>
        <v>0</v>
      </c>
      <c r="AA510" s="92">
        <f t="shared" si="1217"/>
        <v>0</v>
      </c>
      <c r="AB510" s="92">
        <f t="shared" si="1218"/>
        <v>0</v>
      </c>
      <c r="AD510" s="10">
        <f t="shared" si="1166"/>
        <v>553</v>
      </c>
      <c r="AE510" s="10" t="str">
        <f t="shared" si="1167"/>
        <v>CAGW</v>
      </c>
      <c r="AF510" s="10" t="str">
        <f>IF(ISERROR(MATCH(AD510&amp;"."&amp;AE510,AF$91:AF509,0)),AD510&amp;"."&amp;AE510,AD510&amp;"."&amp;AE510&amp;COUNTIFS(AD$91:AD509,AD510,AE$91:AE509,AE510))</f>
        <v>553.CAGW</v>
      </c>
    </row>
    <row r="511" spans="1:32">
      <c r="A511" s="7">
        <f>ROW()</f>
        <v>511</v>
      </c>
      <c r="B511" s="81"/>
      <c r="D511" s="46"/>
      <c r="E511" s="979"/>
      <c r="F511" s="92">
        <f t="shared" ref="F511:K511" si="1219">SUM(F509:F510)</f>
        <v>2386691.0729894466</v>
      </c>
      <c r="G511" s="56">
        <f t="shared" si="1219"/>
        <v>2386691.0729894466</v>
      </c>
      <c r="H511" s="56">
        <f t="shared" si="1219"/>
        <v>0</v>
      </c>
      <c r="I511" s="56">
        <f t="shared" si="1219"/>
        <v>0</v>
      </c>
      <c r="J511" s="56">
        <f t="shared" si="1219"/>
        <v>0</v>
      </c>
      <c r="K511" s="56">
        <f t="shared" si="1219"/>
        <v>0</v>
      </c>
      <c r="N511" s="56">
        <f>SUM(N509:N510)</f>
        <v>1544579.9343578736</v>
      </c>
      <c r="O511" s="56">
        <f>SUM(O509:O510)</f>
        <v>842111.13863157295</v>
      </c>
      <c r="Q511" s="56">
        <f>SUM(Q509:Q510)</f>
        <v>0</v>
      </c>
      <c r="R511" s="56">
        <f>SUM(R509:R510)</f>
        <v>0</v>
      </c>
      <c r="S511" s="980"/>
      <c r="T511" s="56">
        <f>SUM(T509:T510)</f>
        <v>0</v>
      </c>
      <c r="U511" s="56">
        <f>SUM(U509:U510)</f>
        <v>0</v>
      </c>
      <c r="V511" s="56">
        <f>SUM(V509:V510)</f>
        <v>0</v>
      </c>
      <c r="W511" s="56">
        <f>SUM(W509:W510)</f>
        <v>0</v>
      </c>
      <c r="X511" s="56">
        <f>SUM(X509:X510)</f>
        <v>0</v>
      </c>
      <c r="Y511" s="92">
        <f t="shared" si="1215"/>
        <v>0</v>
      </c>
      <c r="Z511" s="998">
        <f t="shared" si="1216"/>
        <v>0</v>
      </c>
      <c r="AA511" s="92">
        <f t="shared" si="1217"/>
        <v>0</v>
      </c>
      <c r="AB511" s="92">
        <f t="shared" si="1218"/>
        <v>0</v>
      </c>
      <c r="AD511" s="10">
        <f t="shared" si="1166"/>
        <v>553</v>
      </c>
      <c r="AE511" s="10" t="str">
        <f t="shared" si="1167"/>
        <v>NA</v>
      </c>
      <c r="AF511" s="10" t="str">
        <f>IF(ISERROR(MATCH(AD511&amp;"."&amp;AE511,AF$91:AF510,0)),AD511&amp;"."&amp;AE511,AD511&amp;"."&amp;AE511&amp;COUNTIFS(AD$91:AD510,AD511,AE$91:AE510,AE511))</f>
        <v>553.NA1</v>
      </c>
    </row>
    <row r="512" spans="1:32">
      <c r="A512" s="7">
        <f>ROW()</f>
        <v>512</v>
      </c>
      <c r="B512" s="81"/>
      <c r="D512" s="46"/>
      <c r="E512" s="979"/>
      <c r="F512" s="87"/>
      <c r="S512" s="980"/>
      <c r="Y512" s="87"/>
      <c r="Z512" s="87"/>
      <c r="AA512" s="87"/>
      <c r="AB512" s="87"/>
      <c r="AD512" s="10">
        <f t="shared" si="1166"/>
        <v>553</v>
      </c>
      <c r="AE512" s="10" t="str">
        <f t="shared" si="1167"/>
        <v>NA</v>
      </c>
      <c r="AF512" s="10" t="str">
        <f>IF(ISERROR(MATCH(AD512&amp;"."&amp;AE512,AF$91:AF511,0)),AD512&amp;"."&amp;AE512,AD512&amp;"."&amp;AE512&amp;COUNTIFS(AD$91:AD511,AD512,AE$91:AE511,AE512))</f>
        <v>553.NA2</v>
      </c>
    </row>
    <row r="513" spans="1:32">
      <c r="A513" s="7">
        <f>ROW()</f>
        <v>513</v>
      </c>
      <c r="B513" s="81">
        <v>554</v>
      </c>
      <c r="C513" s="10" t="s">
        <v>141</v>
      </c>
      <c r="D513" s="46"/>
      <c r="E513" s="979"/>
      <c r="F513" s="87"/>
      <c r="S513" s="980"/>
      <c r="Y513" s="87"/>
      <c r="Z513" s="87"/>
      <c r="AA513" s="87"/>
      <c r="AB513" s="87"/>
      <c r="AD513" s="10">
        <f t="shared" si="1166"/>
        <v>554</v>
      </c>
      <c r="AE513" s="10" t="str">
        <f t="shared" si="1167"/>
        <v>NA</v>
      </c>
      <c r="AF513" s="10" t="str">
        <f>IF(ISERROR(MATCH(AD513&amp;"."&amp;AE513,AF$91:AF512,0)),AD513&amp;"."&amp;AE513,AD513&amp;"."&amp;AE513&amp;COUNTIFS(AD$91:AD512,AD513,AE$91:AE512,AE513))</f>
        <v>554.NA</v>
      </c>
    </row>
    <row r="514" spans="1:32">
      <c r="A514" s="7">
        <f>ROW()</f>
        <v>514</v>
      </c>
      <c r="D514" s="46" t="s">
        <v>11</v>
      </c>
      <c r="E514" s="979" t="s">
        <v>51</v>
      </c>
      <c r="F514" s="92">
        <f>SUMIF(FERCJAMFactor,AF514,JAMValue)</f>
        <v>95669.546969759162</v>
      </c>
      <c r="G514" s="56">
        <f t="shared" ref="G514:K515" si="1220">INDEX(FuncFactorTbl,MATCH($E514,FuncFactors,0),MATCH(G$8,Functions,0))*$F514</f>
        <v>95669.546969759162</v>
      </c>
      <c r="H514" s="56">
        <f t="shared" si="1220"/>
        <v>0</v>
      </c>
      <c r="I514" s="56">
        <f t="shared" si="1220"/>
        <v>0</v>
      </c>
      <c r="J514" s="56">
        <f t="shared" si="1220"/>
        <v>0</v>
      </c>
      <c r="K514" s="56">
        <f t="shared" si="1220"/>
        <v>0</v>
      </c>
      <c r="M514" s="45">
        <f>Inputs!$D$9</f>
        <v>0.6471637455882433</v>
      </c>
      <c r="N514" s="56">
        <f t="shared" ref="N514:N515" si="1221">$G514*$M514</f>
        <v>61913.86235567971</v>
      </c>
      <c r="O514" s="56">
        <f t="shared" ref="O514:O515" si="1222">$G514*(1-$M514)</f>
        <v>33755.684614079451</v>
      </c>
      <c r="Q514" s="56">
        <v>0</v>
      </c>
      <c r="R514" s="56">
        <v>0</v>
      </c>
      <c r="S514" s="980"/>
      <c r="Y514" s="92">
        <f t="shared" ref="Y514:Y516" si="1223">ROUND(SUM(-F514,G514:K514),0)</f>
        <v>0</v>
      </c>
      <c r="Z514" s="998">
        <f t="shared" ref="Z514:Z516" si="1224">ROUND(G514-N514-O514,0)</f>
        <v>0</v>
      </c>
      <c r="AA514" s="92">
        <f t="shared" ref="AA514:AA516" si="1225">ROUND(H514-Q514-R514,0)</f>
        <v>0</v>
      </c>
      <c r="AB514" s="92">
        <f t="shared" ref="AB514:AB516" si="1226">ROUND(I514-T514-U514-V514-W514-X514,0)</f>
        <v>0</v>
      </c>
      <c r="AD514" s="10">
        <f t="shared" si="1166"/>
        <v>554</v>
      </c>
      <c r="AE514" s="10" t="str">
        <f t="shared" si="1167"/>
        <v>SG</v>
      </c>
      <c r="AF514" s="10" t="str">
        <f>IF(ISERROR(MATCH(AD514&amp;"."&amp;AE514,AF$91:AF513,0)),AD514&amp;"."&amp;AE514,AD514&amp;"."&amp;AE514&amp;COUNTIFS(AD$91:AD513,AD514,AE$91:AE513,AE514))</f>
        <v>554.SG</v>
      </c>
    </row>
    <row r="515" spans="1:32">
      <c r="A515" s="7">
        <f>ROW()</f>
        <v>515</v>
      </c>
      <c r="D515" s="46" t="s">
        <v>1720</v>
      </c>
      <c r="E515" s="979" t="s">
        <v>51</v>
      </c>
      <c r="F515" s="96">
        <f>SUMIF(FERCJAMFactor,AF515,JAMValue)</f>
        <v>0</v>
      </c>
      <c r="G515" s="60">
        <f t="shared" si="1220"/>
        <v>0</v>
      </c>
      <c r="H515" s="60">
        <f t="shared" si="1220"/>
        <v>0</v>
      </c>
      <c r="I515" s="60">
        <f t="shared" si="1220"/>
        <v>0</v>
      </c>
      <c r="J515" s="60">
        <f t="shared" si="1220"/>
        <v>0</v>
      </c>
      <c r="K515" s="60">
        <f t="shared" si="1220"/>
        <v>0</v>
      </c>
      <c r="M515" s="45">
        <f>Inputs!$D$9</f>
        <v>0.6471637455882433</v>
      </c>
      <c r="N515" s="56">
        <f t="shared" si="1221"/>
        <v>0</v>
      </c>
      <c r="O515" s="56">
        <f t="shared" si="1222"/>
        <v>0</v>
      </c>
      <c r="Q515" s="56"/>
      <c r="R515" s="56"/>
      <c r="S515" s="980"/>
      <c r="Y515" s="92">
        <f t="shared" si="1223"/>
        <v>0</v>
      </c>
      <c r="Z515" s="998">
        <f t="shared" si="1224"/>
        <v>0</v>
      </c>
      <c r="AA515" s="92">
        <f t="shared" si="1225"/>
        <v>0</v>
      </c>
      <c r="AB515" s="92">
        <f t="shared" si="1226"/>
        <v>0</v>
      </c>
      <c r="AD515" s="10">
        <f t="shared" si="1166"/>
        <v>554</v>
      </c>
      <c r="AE515" s="10" t="str">
        <f t="shared" si="1167"/>
        <v>CAGW</v>
      </c>
      <c r="AF515" s="10" t="str">
        <f>IF(ISERROR(MATCH(AD515&amp;"."&amp;AE515,AF$91:AF514,0)),AD515&amp;"."&amp;AE515,AD515&amp;"."&amp;AE515&amp;COUNTIFS(AD$91:AD514,AD515,AE$91:AE514,AE515))</f>
        <v>554.CAGW</v>
      </c>
    </row>
    <row r="516" spans="1:32">
      <c r="A516" s="7">
        <f>ROW()</f>
        <v>516</v>
      </c>
      <c r="D516" s="46"/>
      <c r="E516" s="979"/>
      <c r="F516" s="92">
        <f t="shared" ref="F516:K516" si="1227">SUM(F514:F515)</f>
        <v>95669.546969759162</v>
      </c>
      <c r="G516" s="56">
        <f t="shared" si="1227"/>
        <v>95669.546969759162</v>
      </c>
      <c r="H516" s="56">
        <f t="shared" si="1227"/>
        <v>0</v>
      </c>
      <c r="I516" s="56">
        <f t="shared" si="1227"/>
        <v>0</v>
      </c>
      <c r="J516" s="56">
        <f t="shared" si="1227"/>
        <v>0</v>
      </c>
      <c r="K516" s="56">
        <f t="shared" si="1227"/>
        <v>0</v>
      </c>
      <c r="N516" s="56">
        <f>SUM(N514:N515)</f>
        <v>61913.86235567971</v>
      </c>
      <c r="O516" s="56">
        <f>SUM(O514:O515)</f>
        <v>33755.684614079451</v>
      </c>
      <c r="Q516" s="56">
        <f>SUM(Q514:Q515)</f>
        <v>0</v>
      </c>
      <c r="R516" s="56">
        <f>SUM(R514:R515)</f>
        <v>0</v>
      </c>
      <c r="S516" s="980"/>
      <c r="T516" s="56">
        <f>SUM(T514:T515)</f>
        <v>0</v>
      </c>
      <c r="U516" s="56">
        <f>SUM(U514:U515)</f>
        <v>0</v>
      </c>
      <c r="V516" s="56">
        <f>SUM(V514:V515)</f>
        <v>0</v>
      </c>
      <c r="W516" s="56">
        <f>SUM(W514:W515)</f>
        <v>0</v>
      </c>
      <c r="X516" s="56">
        <f>SUM(X514:X515)</f>
        <v>0</v>
      </c>
      <c r="Y516" s="92">
        <f t="shared" si="1223"/>
        <v>0</v>
      </c>
      <c r="Z516" s="998">
        <f t="shared" si="1224"/>
        <v>0</v>
      </c>
      <c r="AA516" s="92">
        <f t="shared" si="1225"/>
        <v>0</v>
      </c>
      <c r="AB516" s="92">
        <f t="shared" si="1226"/>
        <v>0</v>
      </c>
      <c r="AD516" s="10">
        <f t="shared" si="1166"/>
        <v>554</v>
      </c>
      <c r="AE516" s="10" t="str">
        <f t="shared" si="1167"/>
        <v>NA</v>
      </c>
      <c r="AF516" s="10" t="str">
        <f>IF(ISERROR(MATCH(AD516&amp;"."&amp;AE516,AF$91:AF515,0)),AD516&amp;"."&amp;AE516,AD516&amp;"."&amp;AE516&amp;COUNTIFS(AD$91:AD515,AD516,AE$91:AE515,AE516))</f>
        <v>554.NA1</v>
      </c>
    </row>
    <row r="517" spans="1:32">
      <c r="A517" s="7">
        <f>ROW()</f>
        <v>517</v>
      </c>
      <c r="D517" s="46"/>
      <c r="E517" s="979"/>
      <c r="F517" s="87"/>
      <c r="S517" s="980"/>
      <c r="Y517" s="87"/>
      <c r="Z517" s="87"/>
      <c r="AA517" s="87"/>
      <c r="AB517" s="87"/>
      <c r="AD517" s="10">
        <f t="shared" si="1166"/>
        <v>554</v>
      </c>
      <c r="AE517" s="10" t="str">
        <f t="shared" si="1167"/>
        <v>NA</v>
      </c>
      <c r="AF517" s="10" t="str">
        <f>IF(ISERROR(MATCH(AD517&amp;"."&amp;AE517,AF$91:AF516,0)),AD517&amp;"."&amp;AE517,AD517&amp;"."&amp;AE517&amp;COUNTIFS(AD$91:AD516,AD517,AE$91:AE516,AE517))</f>
        <v>554.NA2</v>
      </c>
    </row>
    <row r="518" spans="1:32" ht="13" thickBot="1">
      <c r="A518" s="7">
        <f>ROW()</f>
        <v>518</v>
      </c>
      <c r="B518" s="72" t="s">
        <v>142</v>
      </c>
      <c r="D518" s="46"/>
      <c r="E518" s="979"/>
      <c r="F518" s="983">
        <f t="shared" ref="F518:K518" si="1228">F473+F482+F489+F494+F500+F505+F511+F516</f>
        <v>73041813.826130912</v>
      </c>
      <c r="G518" s="105">
        <f t="shared" si="1228"/>
        <v>73041813.826130912</v>
      </c>
      <c r="H518" s="105">
        <f t="shared" si="1228"/>
        <v>0</v>
      </c>
      <c r="I518" s="105">
        <f t="shared" si="1228"/>
        <v>0</v>
      </c>
      <c r="J518" s="105">
        <f t="shared" si="1228"/>
        <v>0</v>
      </c>
      <c r="K518" s="105">
        <f t="shared" si="1228"/>
        <v>0</v>
      </c>
      <c r="N518" s="56">
        <f>N473+N482+N489+N494+N500+N505+N511+N516</f>
        <v>3840339.2094577951</v>
      </c>
      <c r="O518" s="56">
        <f>O473+O482+O489+O494+O500+O505+O511+O516</f>
        <v>69201474.616673097</v>
      </c>
      <c r="P518" s="56"/>
      <c r="Q518" s="56">
        <f>Q473+Q482+Q489+Q494+Q500+Q505+Q511+Q516</f>
        <v>0</v>
      </c>
      <c r="R518" s="56">
        <f>R473+R482+R489+R494+R500+R505+R511+R516</f>
        <v>0</v>
      </c>
      <c r="S518" s="980"/>
      <c r="T518" s="56">
        <f>T473+T482+T489+T494+T500+T505+T511+T516</f>
        <v>0</v>
      </c>
      <c r="U518" s="56">
        <f>U473+U482+U489+U494+U500+U505+U511+U516</f>
        <v>0</v>
      </c>
      <c r="V518" s="56">
        <f>V473+V482+V489+V494+V500+V505+V511+V516</f>
        <v>0</v>
      </c>
      <c r="W518" s="56">
        <f>W473+W482+W489+W494+W500+W505+W511+W516</f>
        <v>0</v>
      </c>
      <c r="X518" s="56">
        <f>X473+X482+X489+X494+X500+X505+X511+X516</f>
        <v>0</v>
      </c>
      <c r="Y518" s="92">
        <f t="shared" ref="Y518" si="1229">ROUND(SUM(-F518,G518:K518),0)</f>
        <v>0</v>
      </c>
      <c r="Z518" s="998">
        <f>ROUND(G518-N518-O518,0)</f>
        <v>0</v>
      </c>
      <c r="AA518" s="92">
        <f>ROUND(H518-Q518-R518,0)</f>
        <v>0</v>
      </c>
      <c r="AB518" s="92">
        <f t="shared" ref="AB518" si="1230">ROUND(I518-T518-U518-V518-W518-X518,0)</f>
        <v>0</v>
      </c>
      <c r="AD518" s="10" t="str">
        <f t="shared" si="1166"/>
        <v>Total Other Power Generation</v>
      </c>
      <c r="AE518" s="10" t="str">
        <f t="shared" si="1167"/>
        <v>NA</v>
      </c>
      <c r="AF518" s="10" t="str">
        <f>IF(ISERROR(MATCH(AD518&amp;"."&amp;AE518,AF$91:AF517,0)),AD518&amp;"."&amp;AE518,AD518&amp;"."&amp;AE518&amp;COUNTIFS(AD$91:AD517,AD518,AE$91:AE517,AE518))</f>
        <v>Total Other Power Generation.NA</v>
      </c>
    </row>
    <row r="519" spans="1:32" ht="13" thickTop="1">
      <c r="A519" s="7">
        <f>ROW()</f>
        <v>519</v>
      </c>
      <c r="D519" s="46"/>
      <c r="E519" s="979"/>
      <c r="F519" s="92"/>
      <c r="G519" s="56"/>
      <c r="H519" s="56"/>
      <c r="I519" s="56"/>
      <c r="J519" s="56"/>
      <c r="K519" s="56"/>
      <c r="N519" s="56"/>
      <c r="O519" s="56"/>
      <c r="P519" s="56"/>
      <c r="Q519" s="56"/>
      <c r="R519" s="56"/>
      <c r="S519" s="980"/>
      <c r="T519" s="56"/>
      <c r="U519" s="56"/>
      <c r="V519" s="56"/>
      <c r="W519" s="56"/>
      <c r="X519" s="56"/>
      <c r="Y519" s="92"/>
      <c r="Z519" s="92"/>
      <c r="AA519" s="92"/>
      <c r="AB519" s="92"/>
      <c r="AD519" s="10" t="str">
        <f t="shared" si="1166"/>
        <v>Total Other Power Generation</v>
      </c>
      <c r="AE519" s="10" t="str">
        <f t="shared" si="1167"/>
        <v>NA</v>
      </c>
      <c r="AF519" s="10" t="str">
        <f>IF(ISERROR(MATCH(AD519&amp;"."&amp;AE519,AF$91:AF518,0)),AD519&amp;"."&amp;AE519,AD519&amp;"."&amp;AE519&amp;COUNTIFS(AD$91:AD518,AD519,AE$91:AE518,AE519))</f>
        <v>Total Other Power Generation.NA1</v>
      </c>
    </row>
    <row r="520" spans="1:32">
      <c r="A520" s="7">
        <f>ROW()</f>
        <v>520</v>
      </c>
      <c r="B520" s="81">
        <v>555</v>
      </c>
      <c r="C520" s="10" t="s">
        <v>674</v>
      </c>
      <c r="D520" s="46" t="s">
        <v>1</v>
      </c>
      <c r="E520" s="979" t="s">
        <v>51</v>
      </c>
      <c r="F520" s="92">
        <f>SUMIF(FERCJAMFactor,AF520,JAMValue)</f>
        <v>0</v>
      </c>
      <c r="G520" s="56">
        <f t="shared" ref="G520:K522" si="1231">INDEX(FuncFactorTbl,MATCH($E520,FuncFactors,0),MATCH(G$8,Functions,0))*$F520</f>
        <v>0</v>
      </c>
      <c r="H520" s="56">
        <f t="shared" si="1231"/>
        <v>0</v>
      </c>
      <c r="I520" s="56">
        <f t="shared" si="1231"/>
        <v>0</v>
      </c>
      <c r="J520" s="56">
        <f t="shared" si="1231"/>
        <v>0</v>
      </c>
      <c r="K520" s="56">
        <f t="shared" si="1231"/>
        <v>0</v>
      </c>
      <c r="M520" s="45">
        <v>0</v>
      </c>
      <c r="N520" s="56">
        <f t="shared" ref="N520:N522" si="1232">$G520*$M520</f>
        <v>0</v>
      </c>
      <c r="O520" s="56">
        <f t="shared" ref="O520:O522" si="1233">$G520*(1-$M520)</f>
        <v>0</v>
      </c>
      <c r="Q520" s="56">
        <v>0</v>
      </c>
      <c r="R520" s="56">
        <v>0</v>
      </c>
      <c r="S520" s="980"/>
      <c r="T520" s="56"/>
      <c r="U520" s="56"/>
      <c r="V520" s="56"/>
      <c r="W520" s="56"/>
      <c r="X520" s="56"/>
      <c r="Y520" s="92">
        <f t="shared" ref="Y520:Y522" si="1234">ROUND(SUM(-F520,G520:K520),0)</f>
        <v>0</v>
      </c>
      <c r="Z520" s="998">
        <f t="shared" ref="Z520:Z522" si="1235">ROUND(G520-N520-O520,0)</f>
        <v>0</v>
      </c>
      <c r="AA520" s="92">
        <f t="shared" ref="AA520:AA522" si="1236">ROUND(H520-Q520-R520,0)</f>
        <v>0</v>
      </c>
      <c r="AB520" s="92">
        <f t="shared" ref="AB520:AB522" si="1237">ROUND(I520-T520-U520-V520-W520-X520,0)</f>
        <v>0</v>
      </c>
      <c r="AD520" s="10">
        <f t="shared" si="1166"/>
        <v>555</v>
      </c>
      <c r="AE520" s="10" t="str">
        <f t="shared" si="1167"/>
        <v>S</v>
      </c>
      <c r="AF520" s="10" t="str">
        <f>IF(ISERROR(MATCH(AD520&amp;"."&amp;AE520,AF$91:AF519,0)),AD520&amp;"."&amp;AE520,AD520&amp;"."&amp;AE520&amp;COUNTIFS(AD$91:AD519,AD520,AE$91:AE519,AE520))</f>
        <v>555.S</v>
      </c>
    </row>
    <row r="521" spans="1:32">
      <c r="A521" s="7">
        <f>ROW()</f>
        <v>521</v>
      </c>
      <c r="D521" s="46" t="s">
        <v>11</v>
      </c>
      <c r="E521" s="979" t="s">
        <v>51</v>
      </c>
      <c r="F521" s="92">
        <f>SUMIF(FERCJAMFactor,AF521,JAMValue)</f>
        <v>0</v>
      </c>
      <c r="G521" s="56">
        <f t="shared" si="1231"/>
        <v>0</v>
      </c>
      <c r="H521" s="56">
        <f t="shared" si="1231"/>
        <v>0</v>
      </c>
      <c r="I521" s="56">
        <f t="shared" si="1231"/>
        <v>0</v>
      </c>
      <c r="J521" s="56">
        <f t="shared" si="1231"/>
        <v>0</v>
      </c>
      <c r="K521" s="56">
        <f t="shared" si="1231"/>
        <v>0</v>
      </c>
      <c r="M521" s="45">
        <v>0</v>
      </c>
      <c r="N521" s="56">
        <f t="shared" si="1232"/>
        <v>0</v>
      </c>
      <c r="O521" s="56">
        <f t="shared" si="1233"/>
        <v>0</v>
      </c>
      <c r="Q521" s="56">
        <v>0</v>
      </c>
      <c r="R521" s="56">
        <v>0</v>
      </c>
      <c r="S521" s="980"/>
      <c r="Y521" s="92">
        <f t="shared" si="1234"/>
        <v>0</v>
      </c>
      <c r="Z521" s="998">
        <f t="shared" si="1235"/>
        <v>0</v>
      </c>
      <c r="AA521" s="92">
        <f t="shared" si="1236"/>
        <v>0</v>
      </c>
      <c r="AB521" s="92">
        <f t="shared" si="1237"/>
        <v>0</v>
      </c>
      <c r="AD521" s="10">
        <f t="shared" si="1166"/>
        <v>555</v>
      </c>
      <c r="AE521" s="10" t="str">
        <f t="shared" si="1167"/>
        <v>SG</v>
      </c>
      <c r="AF521" s="10" t="str">
        <f>IF(ISERROR(MATCH(AD521&amp;"."&amp;AE521,AF$91:AF520,0)),AD521&amp;"."&amp;AE521,AD521&amp;"."&amp;AE521&amp;COUNTIFS(AD$91:AD520,AD521,AE$91:AE520,AE521))</f>
        <v>555.SG</v>
      </c>
    </row>
    <row r="522" spans="1:32">
      <c r="A522" s="7">
        <f>ROW()</f>
        <v>522</v>
      </c>
      <c r="D522" s="46" t="s">
        <v>9</v>
      </c>
      <c r="E522" s="979" t="s">
        <v>51</v>
      </c>
      <c r="F522" s="92">
        <f>SUMIF(FERCJAMFactor,AF522,JAMValue)</f>
        <v>0</v>
      </c>
      <c r="G522" s="56">
        <f t="shared" si="1231"/>
        <v>0</v>
      </c>
      <c r="H522" s="56">
        <f t="shared" si="1231"/>
        <v>0</v>
      </c>
      <c r="I522" s="56">
        <f t="shared" si="1231"/>
        <v>0</v>
      </c>
      <c r="J522" s="56">
        <f t="shared" si="1231"/>
        <v>0</v>
      </c>
      <c r="K522" s="56">
        <f t="shared" si="1231"/>
        <v>0</v>
      </c>
      <c r="M522" s="45">
        <v>0</v>
      </c>
      <c r="N522" s="56">
        <f t="shared" si="1232"/>
        <v>0</v>
      </c>
      <c r="O522" s="56">
        <f t="shared" si="1233"/>
        <v>0</v>
      </c>
      <c r="Q522" s="56">
        <v>0</v>
      </c>
      <c r="R522" s="56">
        <v>0</v>
      </c>
      <c r="S522" s="980"/>
      <c r="Y522" s="92">
        <f t="shared" si="1234"/>
        <v>0</v>
      </c>
      <c r="Z522" s="998">
        <f t="shared" si="1235"/>
        <v>0</v>
      </c>
      <c r="AA522" s="92">
        <f t="shared" si="1236"/>
        <v>0</v>
      </c>
      <c r="AB522" s="92">
        <f t="shared" si="1237"/>
        <v>0</v>
      </c>
      <c r="AD522" s="10">
        <f t="shared" si="1166"/>
        <v>555</v>
      </c>
      <c r="AE522" s="10" t="str">
        <f t="shared" si="1167"/>
        <v>SE</v>
      </c>
      <c r="AF522" s="10" t="str">
        <f>IF(ISERROR(MATCH(AD522&amp;"."&amp;AE522,AF$91:AF521,0)),AD522&amp;"."&amp;AE522,AD522&amp;"."&amp;AE522&amp;COUNTIFS(AD$91:AD521,AD522,AE$91:AE521,AE522))</f>
        <v>555.SE</v>
      </c>
    </row>
    <row r="523" spans="1:32">
      <c r="A523" s="7">
        <f>ROW()</f>
        <v>523</v>
      </c>
      <c r="D523" s="46"/>
      <c r="E523" s="979"/>
      <c r="F523" s="92"/>
      <c r="G523" s="56"/>
      <c r="H523" s="56"/>
      <c r="I523" s="56"/>
      <c r="J523" s="56"/>
      <c r="K523" s="56"/>
      <c r="N523" s="56"/>
      <c r="O523" s="56"/>
      <c r="P523" s="56"/>
      <c r="Q523" s="56"/>
      <c r="R523" s="56"/>
      <c r="S523" s="980"/>
      <c r="T523" s="56"/>
      <c r="U523" s="56"/>
      <c r="V523" s="56"/>
      <c r="W523" s="56"/>
      <c r="X523" s="56"/>
      <c r="Y523" s="92"/>
      <c r="Z523" s="92"/>
      <c r="AA523" s="92"/>
      <c r="AB523" s="92"/>
      <c r="AD523" s="10">
        <f t="shared" si="1166"/>
        <v>555</v>
      </c>
      <c r="AE523" s="10" t="str">
        <f t="shared" si="1167"/>
        <v>NA</v>
      </c>
      <c r="AF523" s="10" t="str">
        <f>IF(ISERROR(MATCH(AD523&amp;"."&amp;AE523,AF$91:AF522,0)),AD523&amp;"."&amp;AE523,AD523&amp;"."&amp;AE523&amp;COUNTIFS(AD$91:AD522,AD523,AE$91:AE522,AE523))</f>
        <v>555.NA</v>
      </c>
    </row>
    <row r="524" spans="1:32">
      <c r="A524" s="7">
        <f>ROW()</f>
        <v>524</v>
      </c>
      <c r="D524" s="46"/>
      <c r="E524" s="979"/>
      <c r="F524" s="87"/>
      <c r="S524" s="980"/>
      <c r="Y524" s="87"/>
      <c r="Z524" s="87"/>
      <c r="AA524" s="87"/>
      <c r="AB524" s="87"/>
      <c r="AD524" s="10">
        <f t="shared" si="1166"/>
        <v>555</v>
      </c>
      <c r="AE524" s="10" t="str">
        <f t="shared" si="1167"/>
        <v>NA</v>
      </c>
      <c r="AF524" s="10" t="str">
        <f>IF(ISERROR(MATCH(AD524&amp;"."&amp;AE524,AF$91:AF523,0)),AD524&amp;"."&amp;AE524,AD524&amp;"."&amp;AE524&amp;COUNTIFS(AD$91:AD523,AD524,AE$91:AE523,AE524))</f>
        <v>555.NA1</v>
      </c>
    </row>
    <row r="525" spans="1:32">
      <c r="A525" s="7">
        <f>ROW()</f>
        <v>525</v>
      </c>
      <c r="B525" s="81" t="s">
        <v>143</v>
      </c>
      <c r="C525" s="10" t="s">
        <v>1729</v>
      </c>
      <c r="D525" s="46" t="s">
        <v>2059</v>
      </c>
      <c r="E525" s="979" t="s">
        <v>51</v>
      </c>
      <c r="F525" s="92">
        <f>SUMIF(FERCJAMFactor,AF525,JAMValue)</f>
        <v>0</v>
      </c>
      <c r="G525" s="56">
        <f t="shared" ref="G525:K528" si="1238">INDEX(FuncFactorTbl,MATCH($E525,FuncFactors,0),MATCH(G$8,Functions,0))*$F525</f>
        <v>0</v>
      </c>
      <c r="H525" s="56">
        <f t="shared" si="1238"/>
        <v>0</v>
      </c>
      <c r="I525" s="56">
        <f t="shared" si="1238"/>
        <v>0</v>
      </c>
      <c r="J525" s="56">
        <f t="shared" si="1238"/>
        <v>0</v>
      </c>
      <c r="K525" s="56">
        <f t="shared" si="1238"/>
        <v>0</v>
      </c>
      <c r="M525" s="45">
        <v>0</v>
      </c>
      <c r="N525" s="56">
        <f t="shared" ref="N525:N528" si="1239">$G525*$M525</f>
        <v>0</v>
      </c>
      <c r="O525" s="56">
        <f t="shared" ref="O525:O528" si="1240">$G525*(1-$M525)</f>
        <v>0</v>
      </c>
      <c r="Q525" s="56">
        <v>0</v>
      </c>
      <c r="R525" s="56">
        <v>0</v>
      </c>
      <c r="S525" s="980"/>
      <c r="T525" s="56"/>
      <c r="U525" s="56"/>
      <c r="V525" s="56"/>
      <c r="W525" s="56"/>
      <c r="X525" s="56"/>
      <c r="Y525" s="92">
        <f t="shared" ref="Y525" si="1241">ROUND(SUM(-F525,G525:K525),0)</f>
        <v>0</v>
      </c>
      <c r="Z525" s="998">
        <f t="shared" ref="Z525:Z529" si="1242">ROUND(G525-N525-O525,0)</f>
        <v>0</v>
      </c>
      <c r="AA525" s="92">
        <f t="shared" ref="AA525:AA529" si="1243">ROUND(H525-Q525-R525,0)</f>
        <v>0</v>
      </c>
      <c r="AB525" s="92">
        <f t="shared" ref="AB525" si="1244">ROUND(I525-T525-U525-V525-W525-X525,0)</f>
        <v>0</v>
      </c>
      <c r="AD525" s="10" t="str">
        <f t="shared" si="1166"/>
        <v>555NPC</v>
      </c>
      <c r="AE525" s="10" t="str">
        <f t="shared" si="1167"/>
        <v>CAGW1</v>
      </c>
      <c r="AF525" s="10" t="str">
        <f>IF(ISERROR(MATCH(AD525&amp;"."&amp;AE525,AF$91:AF524,0)),AD525&amp;"."&amp;AE525,AD525&amp;"."&amp;AE525&amp;COUNTIFS(AD$91:AD524,AD525,AE$91:AE524,AE525))</f>
        <v>555NPC.CAGW1</v>
      </c>
    </row>
    <row r="526" spans="1:32">
      <c r="A526" s="7">
        <f>ROW()</f>
        <v>526</v>
      </c>
      <c r="B526" s="81"/>
      <c r="D526" s="46" t="s">
        <v>1722</v>
      </c>
      <c r="E526" s="979" t="s">
        <v>51</v>
      </c>
      <c r="F526" s="92">
        <f>SUMIF(FERCJAMFactor,AF526,JAMValue)</f>
        <v>0</v>
      </c>
      <c r="G526" s="56">
        <f t="shared" si="1238"/>
        <v>0</v>
      </c>
      <c r="H526" s="56">
        <f t="shared" si="1238"/>
        <v>0</v>
      </c>
      <c r="I526" s="56">
        <f t="shared" si="1238"/>
        <v>0</v>
      </c>
      <c r="J526" s="56">
        <f t="shared" si="1238"/>
        <v>0</v>
      </c>
      <c r="K526" s="56">
        <f t="shared" si="1238"/>
        <v>0</v>
      </c>
      <c r="M526" s="45">
        <v>0</v>
      </c>
      <c r="N526" s="56">
        <f t="shared" si="1239"/>
        <v>0</v>
      </c>
      <c r="O526" s="56">
        <f t="shared" si="1240"/>
        <v>0</v>
      </c>
      <c r="Q526" s="56">
        <v>0</v>
      </c>
      <c r="R526" s="56">
        <v>0</v>
      </c>
      <c r="S526" s="980"/>
      <c r="T526" s="56"/>
      <c r="U526" s="56"/>
      <c r="V526" s="56"/>
      <c r="W526" s="56"/>
      <c r="X526" s="56"/>
      <c r="Y526" s="92">
        <f t="shared" ref="Y526:Y529" si="1245">ROUND(SUM(-F526,G526:K526),0)</f>
        <v>0</v>
      </c>
      <c r="Z526" s="998">
        <f t="shared" si="1242"/>
        <v>0</v>
      </c>
      <c r="AA526" s="92">
        <f t="shared" si="1243"/>
        <v>0</v>
      </c>
      <c r="AB526" s="92">
        <f t="shared" ref="AB526:AB529" si="1246">ROUND(I526-T526-U526-V526-W526-X526,0)</f>
        <v>0</v>
      </c>
      <c r="AD526" s="10" t="str">
        <f t="shared" si="1166"/>
        <v>555NPC</v>
      </c>
      <c r="AE526" s="10" t="str">
        <f t="shared" si="1167"/>
        <v>CAEW</v>
      </c>
      <c r="AF526" s="10" t="str">
        <f>IF(ISERROR(MATCH(AD526&amp;"."&amp;AE526,AF$91:AF525,0)),AD526&amp;"."&amp;AE526,AD526&amp;"."&amp;AE526&amp;COUNTIFS(AD$91:AD525,AD526,AE$91:AE525,AE526))</f>
        <v>555NPC.CAEW</v>
      </c>
    </row>
    <row r="527" spans="1:32">
      <c r="A527" s="7">
        <f>ROW()</f>
        <v>527</v>
      </c>
      <c r="B527" s="81"/>
      <c r="D527" s="46" t="s">
        <v>93</v>
      </c>
      <c r="E527" s="46" t="s">
        <v>51</v>
      </c>
      <c r="F527" s="92">
        <f>SUMIF(FERCJAMFactor,AF527,JAMValue)</f>
        <v>0</v>
      </c>
      <c r="G527" s="56">
        <f t="shared" si="1238"/>
        <v>0</v>
      </c>
      <c r="H527" s="56">
        <f t="shared" si="1238"/>
        <v>0</v>
      </c>
      <c r="I527" s="56">
        <f t="shared" si="1238"/>
        <v>0</v>
      </c>
      <c r="J527" s="56">
        <f t="shared" si="1238"/>
        <v>0</v>
      </c>
      <c r="K527" s="56">
        <f t="shared" si="1238"/>
        <v>0</v>
      </c>
      <c r="M527" s="45">
        <v>0</v>
      </c>
      <c r="N527" s="56">
        <f t="shared" si="1239"/>
        <v>0</v>
      </c>
      <c r="O527" s="56">
        <f t="shared" si="1240"/>
        <v>0</v>
      </c>
      <c r="Q527" s="56"/>
      <c r="R527" s="56"/>
      <c r="S527" s="980"/>
      <c r="Y527" s="92">
        <f t="shared" si="1245"/>
        <v>0</v>
      </c>
      <c r="Z527" s="998">
        <f t="shared" si="1242"/>
        <v>0</v>
      </c>
      <c r="AA527" s="92">
        <f t="shared" si="1243"/>
        <v>0</v>
      </c>
      <c r="AB527" s="92">
        <f t="shared" si="1246"/>
        <v>0</v>
      </c>
      <c r="AD527" s="10" t="str">
        <f t="shared" si="1166"/>
        <v>555NPC</v>
      </c>
      <c r="AE527" s="10" t="str">
        <f t="shared" si="1167"/>
        <v>DGP</v>
      </c>
      <c r="AF527" s="10" t="str">
        <f>IF(ISERROR(MATCH(AD527&amp;"."&amp;AE527,AF$91:AF526,0)),AD527&amp;"."&amp;AE527,AD527&amp;"."&amp;AE527&amp;COUNTIFS(AD$91:AD526,AD527,AE$91:AE526,AE527))</f>
        <v>555NPC.DGP</v>
      </c>
    </row>
    <row r="528" spans="1:32">
      <c r="A528" s="7">
        <f>ROW()</f>
        <v>528</v>
      </c>
      <c r="B528" s="81"/>
      <c r="D528" s="46" t="s">
        <v>1</v>
      </c>
      <c r="E528" s="979" t="s">
        <v>51</v>
      </c>
      <c r="F528" s="96">
        <f>SUMIF(FERCJAMFactor,AF528,JAMValue)</f>
        <v>100134197.91264465</v>
      </c>
      <c r="G528" s="60">
        <f t="shared" si="1238"/>
        <v>100134197.91264465</v>
      </c>
      <c r="H528" s="60">
        <f t="shared" si="1238"/>
        <v>0</v>
      </c>
      <c r="I528" s="60">
        <f t="shared" si="1238"/>
        <v>0</v>
      </c>
      <c r="J528" s="60">
        <f t="shared" si="1238"/>
        <v>0</v>
      </c>
      <c r="K528" s="60">
        <f t="shared" si="1238"/>
        <v>0</v>
      </c>
      <c r="M528" s="45">
        <v>0</v>
      </c>
      <c r="N528" s="56">
        <f t="shared" si="1239"/>
        <v>0</v>
      </c>
      <c r="O528" s="56">
        <f t="shared" si="1240"/>
        <v>100134197.91264465</v>
      </c>
      <c r="Q528" s="56"/>
      <c r="R528" s="56"/>
      <c r="S528" s="980"/>
      <c r="Y528" s="92">
        <f t="shared" ref="Y528" si="1247">ROUND(SUM(-F528,G528:K528),0)</f>
        <v>0</v>
      </c>
      <c r="Z528" s="998">
        <f t="shared" ref="Z528" si="1248">ROUND(G528-N528-O528,0)</f>
        <v>0</v>
      </c>
      <c r="AA528" s="92">
        <f t="shared" ref="AA528" si="1249">ROUND(H528-Q528-R528,0)</f>
        <v>0</v>
      </c>
      <c r="AB528" s="92">
        <f t="shared" ref="AB528" si="1250">ROUND(I528-T528-U528-V528-W528-X528,0)</f>
        <v>0</v>
      </c>
      <c r="AD528" s="10" t="str">
        <f t="shared" ref="AD528" si="1251">IF(OR(B528="",B528=" ",B528="  ",B528="   "),AD527,B528)</f>
        <v>555NPC</v>
      </c>
      <c r="AE528" s="10" t="str">
        <f t="shared" ref="AE528" si="1252">IF(D528="","NA",D528)</f>
        <v>S</v>
      </c>
      <c r="AF528" s="10" t="str">
        <f>IF(ISERROR(MATCH(AD528&amp;"."&amp;AE528,AF$91:AF527,0)),AD528&amp;"."&amp;AE528,AD528&amp;"."&amp;AE528&amp;COUNTIFS(AD$91:AD527,AD528,AE$91:AE527,AE528))</f>
        <v>555NPC.S</v>
      </c>
    </row>
    <row r="529" spans="1:32">
      <c r="A529" s="7">
        <f>ROW()</f>
        <v>529</v>
      </c>
      <c r="B529" s="81"/>
      <c r="D529" s="46"/>
      <c r="E529" s="979"/>
      <c r="F529" s="92">
        <f>SUM(F520:F528)</f>
        <v>100134197.91264465</v>
      </c>
      <c r="G529" s="56">
        <f>SUM(G520:G528)</f>
        <v>100134197.91264465</v>
      </c>
      <c r="H529" s="56">
        <f>SUM(H520:H528)</f>
        <v>0</v>
      </c>
      <c r="I529" s="56">
        <f t="shared" ref="I529:K529" si="1253">SUM(I520:I528)</f>
        <v>0</v>
      </c>
      <c r="J529" s="56">
        <f t="shared" si="1253"/>
        <v>0</v>
      </c>
      <c r="K529" s="56">
        <f t="shared" si="1253"/>
        <v>0</v>
      </c>
      <c r="N529" s="56">
        <f t="shared" ref="N529" si="1254">SUM(N520:N528)</f>
        <v>0</v>
      </c>
      <c r="O529" s="56">
        <f>SUM(O520:O528)</f>
        <v>100134197.91264465</v>
      </c>
      <c r="Q529" s="56">
        <f>SUM(Q520:Q528)</f>
        <v>0</v>
      </c>
      <c r="R529" s="56">
        <f>SUM(R520:R528)</f>
        <v>0</v>
      </c>
      <c r="S529" s="980"/>
      <c r="T529" s="56">
        <f>SUM(T520:T528)</f>
        <v>0</v>
      </c>
      <c r="U529" s="56">
        <f>SUM(U520:U528)</f>
        <v>0</v>
      </c>
      <c r="V529" s="56">
        <f t="shared" ref="V529:X529" si="1255">SUM(V520:V528)</f>
        <v>0</v>
      </c>
      <c r="W529" s="56">
        <f t="shared" si="1255"/>
        <v>0</v>
      </c>
      <c r="X529" s="56">
        <f t="shared" si="1255"/>
        <v>0</v>
      </c>
      <c r="Y529" s="92">
        <f t="shared" si="1245"/>
        <v>0</v>
      </c>
      <c r="Z529" s="998">
        <f t="shared" si="1242"/>
        <v>0</v>
      </c>
      <c r="AA529" s="92">
        <f t="shared" si="1243"/>
        <v>0</v>
      </c>
      <c r="AB529" s="92">
        <f t="shared" si="1246"/>
        <v>0</v>
      </c>
      <c r="AD529" s="10" t="str">
        <f>IF(OR(B529="",B529=" ",B529="  ",B529="   "),AD527,B529)</f>
        <v>555NPC</v>
      </c>
      <c r="AE529" s="10" t="str">
        <f t="shared" si="1167"/>
        <v>NA</v>
      </c>
      <c r="AF529" s="10" t="str">
        <f>IF(ISERROR(MATCH(AD529&amp;"."&amp;AE529,AF$91:AF527,0)),AD529&amp;"."&amp;AE529,AD529&amp;"."&amp;AE529&amp;COUNTIFS(AD$91:AD527,AD529,AE$91:AE527,AE529))</f>
        <v>555NPC.NA</v>
      </c>
    </row>
    <row r="530" spans="1:32">
      <c r="A530" s="7">
        <f>ROW()</f>
        <v>530</v>
      </c>
      <c r="B530" s="81"/>
      <c r="D530" s="46"/>
      <c r="E530" s="979"/>
      <c r="F530" s="87"/>
      <c r="S530" s="980"/>
      <c r="Y530" s="87"/>
      <c r="Z530" s="87"/>
      <c r="AA530" s="87"/>
      <c r="AB530" s="87"/>
      <c r="AD530" s="10" t="str">
        <f t="shared" si="1166"/>
        <v>555NPC</v>
      </c>
      <c r="AE530" s="10" t="str">
        <f t="shared" si="1167"/>
        <v>NA</v>
      </c>
      <c r="AF530" s="10" t="str">
        <f>IF(ISERROR(MATCH(AD530&amp;"."&amp;AE530,AF$91:AF529,0)),AD530&amp;"."&amp;AE530,AD530&amp;"."&amp;AE530&amp;COUNTIFS(AD$91:AD529,AD530,AE$91:AE529,AE530))</f>
        <v>555NPC.NA1</v>
      </c>
    </row>
    <row r="531" spans="1:32">
      <c r="A531" s="7">
        <f>ROW()</f>
        <v>531</v>
      </c>
      <c r="B531" s="81">
        <v>556</v>
      </c>
      <c r="C531" s="10" t="s">
        <v>144</v>
      </c>
      <c r="D531" s="46"/>
      <c r="E531" s="979"/>
      <c r="F531" s="87"/>
      <c r="S531" s="980"/>
      <c r="Y531" s="87"/>
      <c r="Z531" s="87"/>
      <c r="AA531" s="87"/>
      <c r="AB531" s="87"/>
      <c r="AD531" s="10">
        <f t="shared" si="1166"/>
        <v>556</v>
      </c>
      <c r="AE531" s="10" t="str">
        <f t="shared" si="1167"/>
        <v>NA</v>
      </c>
      <c r="AF531" s="10" t="str">
        <f>IF(ISERROR(MATCH(AD531&amp;"."&amp;AE531,AF$91:AF530,0)),AD531&amp;"."&amp;AE531,AD531&amp;"."&amp;AE531&amp;COUNTIFS(AD$91:AD530,AD531,AE$91:AE530,AE531))</f>
        <v>556.NA</v>
      </c>
    </row>
    <row r="532" spans="1:32">
      <c r="A532" s="7">
        <f>ROW()</f>
        <v>532</v>
      </c>
      <c r="B532" s="81"/>
      <c r="D532" s="46" t="s">
        <v>11</v>
      </c>
      <c r="E532" s="979" t="s">
        <v>51</v>
      </c>
      <c r="F532" s="96">
        <f>SUMIF(FERCJAMFactor,AF532,JAMValue)</f>
        <v>86893.380874002221</v>
      </c>
      <c r="G532" s="60">
        <f>INDEX(FuncFactorTbl,MATCH($E532,FuncFactors,0),MATCH(G$8,Functions,0))*$F532</f>
        <v>86893.380874002221</v>
      </c>
      <c r="H532" s="60">
        <f>INDEX(FuncFactorTbl,MATCH($E532,FuncFactors,0),MATCH(H$8,Functions,0))*$F532</f>
        <v>0</v>
      </c>
      <c r="I532" s="60">
        <f>INDEX(FuncFactorTbl,MATCH($E532,FuncFactors,0),MATCH(I$8,Functions,0))*$F532</f>
        <v>0</v>
      </c>
      <c r="J532" s="60">
        <f>INDEX(FuncFactorTbl,MATCH($E532,FuncFactors,0),MATCH(J$8,Functions,0))*$F532</f>
        <v>0</v>
      </c>
      <c r="K532" s="60">
        <f>INDEX(FuncFactorTbl,MATCH($E532,FuncFactors,0),MATCH(K$8,Functions,0))*$F532</f>
        <v>0</v>
      </c>
      <c r="M532" s="45">
        <f>Inputs!$D$9</f>
        <v>0.6471637455882433</v>
      </c>
      <c r="N532" s="56">
        <f t="shared" ref="N532" si="1256">$G532*$M532</f>
        <v>56234.245833245099</v>
      </c>
      <c r="O532" s="56">
        <f t="shared" ref="O532" si="1257">$G532*(1-$M532)</f>
        <v>30659.135040757123</v>
      </c>
      <c r="Q532" s="56">
        <v>0</v>
      </c>
      <c r="R532" s="56">
        <v>0</v>
      </c>
      <c r="S532" s="980"/>
      <c r="Y532" s="92">
        <f t="shared" ref="Y532:Y533" si="1258">ROUND(SUM(-F532,G532:K532),0)</f>
        <v>0</v>
      </c>
      <c r="Z532" s="998">
        <f t="shared" ref="Z532:Z533" si="1259">ROUND(G532-N532-O532,0)</f>
        <v>0</v>
      </c>
      <c r="AA532" s="92">
        <f t="shared" ref="AA532:AA533" si="1260">ROUND(H532-Q532-R532,0)</f>
        <v>0</v>
      </c>
      <c r="AB532" s="92">
        <f t="shared" ref="AB532:AB533" si="1261">ROUND(I532-T532-U532-V532-W532-X532,0)</f>
        <v>0</v>
      </c>
      <c r="AD532" s="10">
        <f t="shared" si="1166"/>
        <v>556</v>
      </c>
      <c r="AE532" s="10" t="str">
        <f t="shared" si="1167"/>
        <v>SG</v>
      </c>
      <c r="AF532" s="10" t="str">
        <f>IF(ISERROR(MATCH(AD532&amp;"."&amp;AE532,AF$91:AF531,0)),AD532&amp;"."&amp;AE532,AD532&amp;"."&amp;AE532&amp;COUNTIFS(AD$91:AD531,AD532,AE$91:AE531,AE532))</f>
        <v>556.SG</v>
      </c>
    </row>
    <row r="533" spans="1:32">
      <c r="A533" s="7">
        <f>ROW()</f>
        <v>533</v>
      </c>
      <c r="B533" s="81"/>
      <c r="D533" s="46"/>
      <c r="E533" s="979"/>
      <c r="F533" s="92">
        <f>SUM(F532)</f>
        <v>86893.380874002221</v>
      </c>
      <c r="G533" s="56">
        <f t="shared" ref="G533" si="1262">SUM(G532)</f>
        <v>86893.380874002221</v>
      </c>
      <c r="H533" s="56">
        <f t="shared" ref="H533" si="1263">SUM(H532)</f>
        <v>0</v>
      </c>
      <c r="I533" s="56">
        <f t="shared" ref="I533" si="1264">SUM(I532)</f>
        <v>0</v>
      </c>
      <c r="J533" s="56">
        <f t="shared" ref="J533" si="1265">SUM(J532)</f>
        <v>0</v>
      </c>
      <c r="K533" s="56">
        <f t="shared" ref="K533" si="1266">SUM(K532)</f>
        <v>0</v>
      </c>
      <c r="N533" s="56">
        <f t="shared" ref="N533:O533" si="1267">SUM(N532)</f>
        <v>56234.245833245099</v>
      </c>
      <c r="O533" s="56">
        <f t="shared" si="1267"/>
        <v>30659.135040757123</v>
      </c>
      <c r="Q533" s="56">
        <f t="shared" ref="Q533:R533" si="1268">SUM(Q532)</f>
        <v>0</v>
      </c>
      <c r="R533" s="56">
        <f t="shared" si="1268"/>
        <v>0</v>
      </c>
      <c r="S533" s="980"/>
      <c r="T533" s="56">
        <f t="shared" ref="T533:X533" si="1269">SUM(T532)</f>
        <v>0</v>
      </c>
      <c r="U533" s="56">
        <f t="shared" si="1269"/>
        <v>0</v>
      </c>
      <c r="V533" s="56">
        <f t="shared" si="1269"/>
        <v>0</v>
      </c>
      <c r="W533" s="56">
        <f t="shared" si="1269"/>
        <v>0</v>
      </c>
      <c r="X533" s="56">
        <f t="shared" si="1269"/>
        <v>0</v>
      </c>
      <c r="Y533" s="92">
        <f t="shared" si="1258"/>
        <v>0</v>
      </c>
      <c r="Z533" s="998">
        <f t="shared" si="1259"/>
        <v>0</v>
      </c>
      <c r="AA533" s="92">
        <f t="shared" si="1260"/>
        <v>0</v>
      </c>
      <c r="AB533" s="92">
        <f t="shared" si="1261"/>
        <v>0</v>
      </c>
      <c r="AD533" s="10">
        <f t="shared" si="1166"/>
        <v>556</v>
      </c>
      <c r="AE533" s="10" t="str">
        <f t="shared" si="1167"/>
        <v>NA</v>
      </c>
      <c r="AF533" s="10" t="str">
        <f>IF(ISERROR(MATCH(AD533&amp;"."&amp;AE533,AF$91:AF532,0)),AD533&amp;"."&amp;AE533,AD533&amp;"."&amp;AE533&amp;COUNTIFS(AD$91:AD532,AD533,AE$91:AE532,AE533))</f>
        <v>556.NA1</v>
      </c>
    </row>
    <row r="534" spans="1:32">
      <c r="A534" s="7">
        <f>ROW()</f>
        <v>534</v>
      </c>
      <c r="B534" s="81">
        <v>557</v>
      </c>
      <c r="C534" s="10" t="s">
        <v>145</v>
      </c>
      <c r="D534" s="46"/>
      <c r="E534" s="979"/>
      <c r="F534" s="87"/>
      <c r="S534" s="980"/>
      <c r="Y534" s="87"/>
      <c r="Z534" s="87"/>
      <c r="AA534" s="87"/>
      <c r="AB534" s="87"/>
      <c r="AD534" s="10">
        <f t="shared" si="1166"/>
        <v>557</v>
      </c>
      <c r="AE534" s="10" t="str">
        <f t="shared" si="1167"/>
        <v>NA</v>
      </c>
      <c r="AF534" s="10" t="str">
        <f>IF(ISERROR(MATCH(AD534&amp;"."&amp;AE534,AF$91:AF533,0)),AD534&amp;"."&amp;AE534,AD534&amp;"."&amp;AE534&amp;COUNTIFS(AD$91:AD533,AD534,AE$91:AE533,AE534))</f>
        <v>557.NA</v>
      </c>
    </row>
    <row r="535" spans="1:32">
      <c r="A535" s="7">
        <f>ROW()</f>
        <v>535</v>
      </c>
      <c r="D535" s="46" t="s">
        <v>1</v>
      </c>
      <c r="E535" s="979" t="s">
        <v>51</v>
      </c>
      <c r="F535" s="92">
        <f t="shared" ref="F535:F540" si="1270">SUMIF(FERCJAMFactor,AF535,JAMValue)</f>
        <v>36586.049999999996</v>
      </c>
      <c r="G535" s="56">
        <f t="shared" ref="G535:K540" si="1271">INDEX(FuncFactorTbl,MATCH($E535,FuncFactors,0),MATCH(G$8,Functions,0))*$F535</f>
        <v>36586.049999999996</v>
      </c>
      <c r="H535" s="56">
        <f t="shared" si="1271"/>
        <v>0</v>
      </c>
      <c r="I535" s="56">
        <f t="shared" si="1271"/>
        <v>0</v>
      </c>
      <c r="J535" s="56">
        <f t="shared" si="1271"/>
        <v>0</v>
      </c>
      <c r="K535" s="56">
        <f t="shared" si="1271"/>
        <v>0</v>
      </c>
      <c r="M535" s="45">
        <f>Inputs!$D$9</f>
        <v>0.6471637455882433</v>
      </c>
      <c r="N535" s="56">
        <f t="shared" ref="N535:N540" si="1272">$G535*$M535</f>
        <v>23677.165154278748</v>
      </c>
      <c r="O535" s="56">
        <f t="shared" ref="O535:O540" si="1273">$G535*(1-$M535)</f>
        <v>12908.88484572125</v>
      </c>
      <c r="Q535" s="56">
        <v>0</v>
      </c>
      <c r="R535" s="56">
        <v>0</v>
      </c>
      <c r="S535" s="980"/>
      <c r="Y535" s="92">
        <f t="shared" ref="Y535:Y541" si="1274">ROUND(SUM(-F535,G535:K535),0)</f>
        <v>0</v>
      </c>
      <c r="Z535" s="998">
        <f t="shared" ref="Z535:Z541" si="1275">ROUND(G535-N535-O535,0)</f>
        <v>0</v>
      </c>
      <c r="AA535" s="92">
        <f t="shared" ref="AA535:AA541" si="1276">ROUND(H535-Q535-R535,0)</f>
        <v>0</v>
      </c>
      <c r="AB535" s="92">
        <f t="shared" ref="AB535:AB541" si="1277">ROUND(I535-T535-U535-V535-W535-X535,0)</f>
        <v>0</v>
      </c>
      <c r="AD535" s="10">
        <f t="shared" si="1166"/>
        <v>557</v>
      </c>
      <c r="AE535" s="10" t="str">
        <f t="shared" si="1167"/>
        <v>S</v>
      </c>
      <c r="AF535" s="10" t="str">
        <f>IF(ISERROR(MATCH(AD535&amp;"."&amp;AE535,AF$91:AF534,0)),AD535&amp;"."&amp;AE535,AD535&amp;"."&amp;AE535&amp;COUNTIFS(AD$91:AD534,AD535,AE$91:AE534,AE535))</f>
        <v>557.S</v>
      </c>
    </row>
    <row r="536" spans="1:32">
      <c r="A536" s="7">
        <f>ROW()</f>
        <v>536</v>
      </c>
      <c r="D536" s="46" t="s">
        <v>11</v>
      </c>
      <c r="E536" s="979" t="s">
        <v>51</v>
      </c>
      <c r="F536" s="92">
        <f t="shared" si="1270"/>
        <v>2422617.9273252869</v>
      </c>
      <c r="G536" s="56">
        <f t="shared" si="1271"/>
        <v>2422617.9273252869</v>
      </c>
      <c r="H536" s="56">
        <f t="shared" si="1271"/>
        <v>0</v>
      </c>
      <c r="I536" s="56">
        <f t="shared" si="1271"/>
        <v>0</v>
      </c>
      <c r="J536" s="56">
        <f t="shared" si="1271"/>
        <v>0</v>
      </c>
      <c r="K536" s="56">
        <f t="shared" si="1271"/>
        <v>0</v>
      </c>
      <c r="M536" s="45">
        <f>Inputs!$D$9</f>
        <v>0.6471637455882433</v>
      </c>
      <c r="N536" s="56">
        <f t="shared" si="1272"/>
        <v>1567830.4919770593</v>
      </c>
      <c r="O536" s="56">
        <f t="shared" si="1273"/>
        <v>854787.43534822762</v>
      </c>
      <c r="Q536" s="56">
        <v>0</v>
      </c>
      <c r="R536" s="56">
        <v>0</v>
      </c>
      <c r="S536" s="980"/>
      <c r="Y536" s="92">
        <f t="shared" si="1274"/>
        <v>0</v>
      </c>
      <c r="Z536" s="998">
        <f t="shared" si="1275"/>
        <v>0</v>
      </c>
      <c r="AA536" s="92">
        <f t="shared" si="1276"/>
        <v>0</v>
      </c>
      <c r="AB536" s="92">
        <f t="shared" si="1277"/>
        <v>0</v>
      </c>
      <c r="AD536" s="10">
        <f t="shared" si="1166"/>
        <v>557</v>
      </c>
      <c r="AE536" s="10" t="str">
        <f t="shared" si="1167"/>
        <v>SG</v>
      </c>
      <c r="AF536" s="10" t="str">
        <f>IF(ISERROR(MATCH(AD536&amp;"."&amp;AE536,AF$91:AF535,0)),AD536&amp;"."&amp;AE536,AD536&amp;"."&amp;AE536&amp;COUNTIFS(AD$91:AD535,AD536,AE$91:AE535,AE536))</f>
        <v>557.SG</v>
      </c>
    </row>
    <row r="537" spans="1:32">
      <c r="A537" s="7">
        <f>ROW()</f>
        <v>537</v>
      </c>
      <c r="D537" s="46" t="s">
        <v>1724</v>
      </c>
      <c r="E537" s="979" t="s">
        <v>51</v>
      </c>
      <c r="F537" s="92">
        <f t="shared" si="1270"/>
        <v>343208.99429213681</v>
      </c>
      <c r="G537" s="56">
        <f t="shared" si="1271"/>
        <v>343208.99429213681</v>
      </c>
      <c r="H537" s="56">
        <f t="shared" si="1271"/>
        <v>0</v>
      </c>
      <c r="I537" s="56">
        <f t="shared" si="1271"/>
        <v>0</v>
      </c>
      <c r="J537" s="56">
        <f t="shared" si="1271"/>
        <v>0</v>
      </c>
      <c r="K537" s="56">
        <f t="shared" si="1271"/>
        <v>0</v>
      </c>
      <c r="M537" s="45">
        <f>Inputs!$D$9</f>
        <v>0.6471637455882433</v>
      </c>
      <c r="N537" s="56">
        <f t="shared" si="1272"/>
        <v>222112.41826567327</v>
      </c>
      <c r="O537" s="56">
        <f t="shared" si="1273"/>
        <v>121096.57602646353</v>
      </c>
      <c r="Q537" s="56">
        <v>0</v>
      </c>
      <c r="R537" s="56">
        <v>0</v>
      </c>
      <c r="S537" s="980"/>
      <c r="Y537" s="92">
        <f t="shared" si="1274"/>
        <v>0</v>
      </c>
      <c r="Z537" s="998">
        <f t="shared" si="1275"/>
        <v>0</v>
      </c>
      <c r="AA537" s="92">
        <f t="shared" si="1276"/>
        <v>0</v>
      </c>
      <c r="AB537" s="92">
        <f t="shared" si="1277"/>
        <v>0</v>
      </c>
      <c r="AD537" s="10">
        <f t="shared" si="1166"/>
        <v>557</v>
      </c>
      <c r="AE537" s="10" t="str">
        <f t="shared" si="1167"/>
        <v>JBG</v>
      </c>
      <c r="AF537" s="10" t="str">
        <f>IF(ISERROR(MATCH(AD537&amp;"."&amp;AE537,AF$91:AF536,0)),AD537&amp;"."&amp;AE537,AD537&amp;"."&amp;AE537&amp;COUNTIFS(AD$91:AD536,AD537,AE$91:AE536,AE537))</f>
        <v>557.JBG</v>
      </c>
    </row>
    <row r="538" spans="1:32">
      <c r="A538" s="7">
        <f>ROW()</f>
        <v>538</v>
      </c>
      <c r="D538" s="46" t="s">
        <v>20</v>
      </c>
      <c r="E538" s="979" t="s">
        <v>51</v>
      </c>
      <c r="F538" s="92">
        <f t="shared" si="1270"/>
        <v>4913.1286018583987</v>
      </c>
      <c r="G538" s="56">
        <f t="shared" si="1271"/>
        <v>4913.1286018583987</v>
      </c>
      <c r="H538" s="56">
        <f t="shared" si="1271"/>
        <v>0</v>
      </c>
      <c r="I538" s="56">
        <f t="shared" si="1271"/>
        <v>0</v>
      </c>
      <c r="J538" s="56">
        <f t="shared" si="1271"/>
        <v>0</v>
      </c>
      <c r="K538" s="56">
        <f t="shared" si="1271"/>
        <v>0</v>
      </c>
      <c r="M538" s="45">
        <f>Inputs!$D$9</f>
        <v>0.6471637455882433</v>
      </c>
      <c r="N538" s="56">
        <f t="shared" si="1272"/>
        <v>3179.5987085354104</v>
      </c>
      <c r="O538" s="56">
        <f t="shared" si="1273"/>
        <v>1733.5298933229885</v>
      </c>
      <c r="Q538" s="56">
        <v>0</v>
      </c>
      <c r="R538" s="56">
        <v>0</v>
      </c>
      <c r="S538" s="980"/>
      <c r="Y538" s="92">
        <f t="shared" si="1274"/>
        <v>0</v>
      </c>
      <c r="Z538" s="998">
        <f t="shared" si="1275"/>
        <v>0</v>
      </c>
      <c r="AA538" s="92">
        <f t="shared" si="1276"/>
        <v>0</v>
      </c>
      <c r="AB538" s="92">
        <f t="shared" si="1277"/>
        <v>0</v>
      </c>
      <c r="AD538" s="10">
        <f t="shared" si="1166"/>
        <v>557</v>
      </c>
      <c r="AE538" s="10" t="str">
        <f t="shared" si="1167"/>
        <v>SO</v>
      </c>
      <c r="AF538" s="10" t="str">
        <f>IF(ISERROR(MATCH(AD538&amp;"."&amp;AE538,AF$91:AF537,0)),AD538&amp;"."&amp;AE538,AD538&amp;"."&amp;AE538&amp;COUNTIFS(AD$91:AD537,AD538,AE$91:AE537,AE538))</f>
        <v>557.SO</v>
      </c>
    </row>
    <row r="539" spans="1:32">
      <c r="A539" s="7">
        <f>ROW()</f>
        <v>539</v>
      </c>
      <c r="D539" s="46" t="s">
        <v>1720</v>
      </c>
      <c r="E539" s="979" t="s">
        <v>51</v>
      </c>
      <c r="F539" s="92">
        <f t="shared" si="1270"/>
        <v>32336.476913593055</v>
      </c>
      <c r="G539" s="56">
        <f t="shared" si="1271"/>
        <v>32336.476913593055</v>
      </c>
      <c r="H539" s="56">
        <f t="shared" si="1271"/>
        <v>0</v>
      </c>
      <c r="I539" s="56">
        <f t="shared" si="1271"/>
        <v>0</v>
      </c>
      <c r="J539" s="56">
        <f t="shared" si="1271"/>
        <v>0</v>
      </c>
      <c r="K539" s="56">
        <f t="shared" si="1271"/>
        <v>0</v>
      </c>
      <c r="M539" s="45">
        <f>Inputs!$D$9</f>
        <v>0.6471637455882433</v>
      </c>
      <c r="N539" s="56">
        <f t="shared" si="1272"/>
        <v>20926.995518528638</v>
      </c>
      <c r="O539" s="56">
        <f t="shared" si="1273"/>
        <v>11409.481395064417</v>
      </c>
      <c r="Q539" s="56">
        <v>0</v>
      </c>
      <c r="R539" s="56">
        <v>0</v>
      </c>
      <c r="S539" s="980"/>
      <c r="Y539" s="92">
        <f t="shared" si="1274"/>
        <v>0</v>
      </c>
      <c r="Z539" s="998">
        <f t="shared" si="1275"/>
        <v>0</v>
      </c>
      <c r="AA539" s="92">
        <f t="shared" si="1276"/>
        <v>0</v>
      </c>
      <c r="AB539" s="92">
        <f t="shared" si="1277"/>
        <v>0</v>
      </c>
      <c r="AD539" s="10">
        <f t="shared" si="1166"/>
        <v>557</v>
      </c>
      <c r="AE539" s="10" t="str">
        <f t="shared" si="1167"/>
        <v>CAGW</v>
      </c>
      <c r="AF539" s="10" t="str">
        <f>IF(ISERROR(MATCH(AD539&amp;"."&amp;AE539,AF$91:AF538,0)),AD539&amp;"."&amp;AE539,AD539&amp;"."&amp;AE539&amp;COUNTIFS(AD$91:AD538,AD539,AE$91:AE538,AE539))</f>
        <v>557.CAGW</v>
      </c>
    </row>
    <row r="540" spans="1:32">
      <c r="A540" s="7">
        <f>ROW()</f>
        <v>540</v>
      </c>
      <c r="D540" s="46" t="s">
        <v>1748</v>
      </c>
      <c r="E540" s="979" t="s">
        <v>51</v>
      </c>
      <c r="F540" s="96">
        <f t="shared" si="1270"/>
        <v>1870.4181933932757</v>
      </c>
      <c r="G540" s="60">
        <f t="shared" si="1271"/>
        <v>1870.4181933932757</v>
      </c>
      <c r="H540" s="60">
        <f t="shared" si="1271"/>
        <v>0</v>
      </c>
      <c r="I540" s="60">
        <f t="shared" si="1271"/>
        <v>0</v>
      </c>
      <c r="J540" s="60">
        <f t="shared" si="1271"/>
        <v>0</v>
      </c>
      <c r="K540" s="60">
        <f t="shared" si="1271"/>
        <v>0</v>
      </c>
      <c r="M540" s="45">
        <f>Inputs!$D$9</f>
        <v>0.6471637455882433</v>
      </c>
      <c r="N540" s="56">
        <f t="shared" si="1272"/>
        <v>1210.4668438527876</v>
      </c>
      <c r="O540" s="56">
        <f t="shared" si="1273"/>
        <v>659.9513495404882</v>
      </c>
      <c r="Q540" s="56">
        <v>0</v>
      </c>
      <c r="R540" s="56">
        <v>0</v>
      </c>
      <c r="S540" s="980"/>
      <c r="Y540" s="92">
        <f t="shared" si="1274"/>
        <v>0</v>
      </c>
      <c r="Z540" s="998">
        <f t="shared" si="1275"/>
        <v>0</v>
      </c>
      <c r="AA540" s="92">
        <f t="shared" si="1276"/>
        <v>0</v>
      </c>
      <c r="AB540" s="92">
        <f t="shared" si="1277"/>
        <v>0</v>
      </c>
      <c r="AD540" s="10">
        <f t="shared" si="1166"/>
        <v>557</v>
      </c>
      <c r="AE540" s="10" t="str">
        <f t="shared" si="1167"/>
        <v>JBE</v>
      </c>
      <c r="AF540" s="10" t="str">
        <f>IF(ISERROR(MATCH(AD540&amp;"."&amp;AE540,AF$91:AF539,0)),AD540&amp;"."&amp;AE540,AD540&amp;"."&amp;AE540&amp;COUNTIFS(AD$91:AD539,AD540,AE$91:AE539,AE540))</f>
        <v>557.JBE</v>
      </c>
    </row>
    <row r="541" spans="1:32">
      <c r="A541" s="7">
        <f>ROW()</f>
        <v>541</v>
      </c>
      <c r="D541" s="46"/>
      <c r="E541" s="979"/>
      <c r="F541" s="92">
        <f>SUM(F535:F540)</f>
        <v>2841532.9953262685</v>
      </c>
      <c r="G541" s="56">
        <f t="shared" ref="G541:K541" si="1278">SUM(G535:G540)</f>
        <v>2841532.9953262685</v>
      </c>
      <c r="H541" s="56">
        <f t="shared" si="1278"/>
        <v>0</v>
      </c>
      <c r="I541" s="56">
        <f t="shared" si="1278"/>
        <v>0</v>
      </c>
      <c r="J541" s="56">
        <f t="shared" si="1278"/>
        <v>0</v>
      </c>
      <c r="K541" s="56">
        <f t="shared" si="1278"/>
        <v>0</v>
      </c>
      <c r="N541" s="56">
        <f t="shared" ref="N541:O541" si="1279">SUM(N535:N540)</f>
        <v>1838937.1364679281</v>
      </c>
      <c r="O541" s="56">
        <f t="shared" si="1279"/>
        <v>1002595.8588583403</v>
      </c>
      <c r="Q541" s="56">
        <f t="shared" ref="Q541:R541" si="1280">SUM(Q535:Q540)</f>
        <v>0</v>
      </c>
      <c r="R541" s="56">
        <f t="shared" si="1280"/>
        <v>0</v>
      </c>
      <c r="S541" s="980"/>
      <c r="T541" s="56">
        <f t="shared" ref="T541:X541" si="1281">SUM(T535:T540)</f>
        <v>0</v>
      </c>
      <c r="U541" s="56">
        <f t="shared" si="1281"/>
        <v>0</v>
      </c>
      <c r="V541" s="56">
        <f t="shared" si="1281"/>
        <v>0</v>
      </c>
      <c r="W541" s="56">
        <f t="shared" si="1281"/>
        <v>0</v>
      </c>
      <c r="X541" s="56">
        <f t="shared" si="1281"/>
        <v>0</v>
      </c>
      <c r="Y541" s="92">
        <f t="shared" si="1274"/>
        <v>0</v>
      </c>
      <c r="Z541" s="998">
        <f t="shared" si="1275"/>
        <v>0</v>
      </c>
      <c r="AA541" s="92">
        <f t="shared" si="1276"/>
        <v>0</v>
      </c>
      <c r="AB541" s="92">
        <f t="shared" si="1277"/>
        <v>0</v>
      </c>
      <c r="AD541" s="10">
        <f t="shared" si="1166"/>
        <v>557</v>
      </c>
      <c r="AE541" s="10" t="str">
        <f t="shared" si="1167"/>
        <v>NA</v>
      </c>
      <c r="AF541" s="10" t="str">
        <f>IF(ISERROR(MATCH(AD541&amp;"."&amp;AE541,AF$91:AF540,0)),AD541&amp;"."&amp;AE541,AD541&amp;"."&amp;AE541&amp;COUNTIFS(AD$91:AD540,AD541,AE$91:AE540,AE541))</f>
        <v>557.NA1</v>
      </c>
    </row>
    <row r="542" spans="1:32">
      <c r="A542" s="7">
        <f>ROW()</f>
        <v>542</v>
      </c>
      <c r="D542" s="46"/>
      <c r="E542" s="979"/>
      <c r="F542" s="92"/>
      <c r="G542" s="56"/>
      <c r="H542" s="56"/>
      <c r="I542" s="56"/>
      <c r="J542" s="56"/>
      <c r="K542" s="56"/>
      <c r="N542" s="56"/>
      <c r="O542" s="56"/>
      <c r="Q542" s="56"/>
      <c r="R542" s="56"/>
      <c r="S542" s="980"/>
      <c r="T542" s="56"/>
      <c r="U542" s="56"/>
      <c r="V542" s="56"/>
      <c r="W542" s="56"/>
      <c r="X542" s="56"/>
      <c r="Y542" s="92"/>
      <c r="Z542" s="92"/>
      <c r="AA542" s="92"/>
      <c r="AB542" s="92"/>
      <c r="AD542" s="10">
        <f t="shared" si="1166"/>
        <v>557</v>
      </c>
      <c r="AE542" s="10" t="str">
        <f t="shared" si="1167"/>
        <v>NA</v>
      </c>
      <c r="AF542" s="10" t="str">
        <f>IF(ISERROR(MATCH(AD542&amp;"."&amp;AE542,AF$91:AF541,0)),AD542&amp;"."&amp;AE542,AD542&amp;"."&amp;AE542&amp;COUNTIFS(AD$91:AD541,AD542,AE$91:AE541,AE542))</f>
        <v>557.NA2</v>
      </c>
    </row>
    <row r="543" spans="1:32">
      <c r="A543" s="7">
        <f>ROW()</f>
        <v>543</v>
      </c>
      <c r="C543" s="4" t="s">
        <v>148</v>
      </c>
      <c r="D543" s="7"/>
      <c r="E543" s="979"/>
      <c r="F543" s="92"/>
      <c r="G543" s="56"/>
      <c r="H543" s="56"/>
      <c r="I543" s="56"/>
      <c r="J543" s="56"/>
      <c r="K543" s="56"/>
      <c r="N543" s="56"/>
      <c r="O543" s="56"/>
      <c r="Q543" s="56"/>
      <c r="R543" s="56"/>
      <c r="S543" s="980"/>
      <c r="T543" s="56"/>
      <c r="U543" s="56"/>
      <c r="V543" s="56"/>
      <c r="W543" s="56"/>
      <c r="X543" s="56"/>
      <c r="Y543" s="92"/>
      <c r="Z543" s="92"/>
      <c r="AA543" s="92"/>
      <c r="AB543" s="92"/>
      <c r="AD543" s="10">
        <f t="shared" si="1166"/>
        <v>557</v>
      </c>
      <c r="AE543" s="10" t="str">
        <f t="shared" si="1167"/>
        <v>NA</v>
      </c>
      <c r="AF543" s="10" t="str">
        <f>IF(ISERROR(MATCH(AD543&amp;"."&amp;AE543,AF$91:AF542,0)),AD543&amp;"."&amp;AE543,AD543&amp;"."&amp;AE543&amp;COUNTIFS(AD$91:AD542,AD543,AE$91:AE542,AE543))</f>
        <v>557.NA3</v>
      </c>
    </row>
    <row r="544" spans="1:32">
      <c r="A544" s="7">
        <f>ROW()</f>
        <v>544</v>
      </c>
      <c r="C544" s="106" t="s">
        <v>149</v>
      </c>
      <c r="D544" s="7" t="s">
        <v>93</v>
      </c>
      <c r="E544" s="979" t="s">
        <v>51</v>
      </c>
      <c r="F544" s="92">
        <f t="shared" ref="F544:F549" si="1282">SUMIF(FERCJAMFactor,AF544,JAMValue)</f>
        <v>0</v>
      </c>
      <c r="G544" s="56">
        <f t="shared" ref="G544:K549" si="1283">INDEX(FuncFactorTbl,MATCH($E544,FuncFactors,0),MATCH(G$8,Functions,0))*$F544</f>
        <v>0</v>
      </c>
      <c r="H544" s="56">
        <f t="shared" si="1283"/>
        <v>0</v>
      </c>
      <c r="I544" s="56">
        <f t="shared" si="1283"/>
        <v>0</v>
      </c>
      <c r="J544" s="56">
        <f t="shared" si="1283"/>
        <v>0</v>
      </c>
      <c r="K544" s="56">
        <f t="shared" si="1283"/>
        <v>0</v>
      </c>
      <c r="M544" s="45">
        <f>Inputs!$D$9</f>
        <v>0.6471637455882433</v>
      </c>
      <c r="N544" s="56">
        <f t="shared" ref="N544:N549" si="1284">$G544*$M544</f>
        <v>0</v>
      </c>
      <c r="O544" s="56">
        <f t="shared" ref="O544:O549" si="1285">$G544*(1-$M544)</f>
        <v>0</v>
      </c>
      <c r="Q544" s="56"/>
      <c r="R544" s="56"/>
      <c r="S544" s="980"/>
      <c r="T544" s="56"/>
      <c r="U544" s="56"/>
      <c r="V544" s="56"/>
      <c r="W544" s="56"/>
      <c r="X544" s="56"/>
      <c r="Y544" s="92">
        <f t="shared" ref="Y544:Y550" si="1286">ROUND(SUM(-F544,G544:K544),0)</f>
        <v>0</v>
      </c>
      <c r="Z544" s="998">
        <f t="shared" ref="Z544:Z545" si="1287">ROUND(G544-N544-O544,0)</f>
        <v>0</v>
      </c>
      <c r="AA544" s="92">
        <f t="shared" ref="AA544:AA545" si="1288">ROUND(H544-Q544-R544,0)</f>
        <v>0</v>
      </c>
      <c r="AB544" s="92">
        <f t="shared" ref="AB544:AB550" si="1289">ROUND(I544-T544-U544-V544-W544-X544,0)</f>
        <v>0</v>
      </c>
      <c r="AD544" s="10">
        <f t="shared" si="1166"/>
        <v>557</v>
      </c>
      <c r="AE544" s="10" t="str">
        <f t="shared" si="1167"/>
        <v>DGP</v>
      </c>
      <c r="AF544" s="10" t="str">
        <f>IF(ISERROR(MATCH(AD544&amp;"."&amp;AE544,AF$91:AF543,0)),AD544&amp;"."&amp;AE544,AD544&amp;"."&amp;AE544&amp;COUNTIFS(AD$91:AD543,AD544,AE$91:AE543,AE544))</f>
        <v>557.DGP</v>
      </c>
    </row>
    <row r="545" spans="1:32">
      <c r="A545" s="7">
        <f>ROW()</f>
        <v>545</v>
      </c>
      <c r="C545" s="106" t="s">
        <v>149</v>
      </c>
      <c r="D545" s="7" t="s">
        <v>11</v>
      </c>
      <c r="E545" s="979" t="s">
        <v>51</v>
      </c>
      <c r="F545" s="92">
        <f t="shared" si="1282"/>
        <v>0</v>
      </c>
      <c r="G545" s="56">
        <f t="shared" si="1283"/>
        <v>0</v>
      </c>
      <c r="H545" s="56">
        <f t="shared" si="1283"/>
        <v>0</v>
      </c>
      <c r="I545" s="56">
        <f t="shared" si="1283"/>
        <v>0</v>
      </c>
      <c r="J545" s="56">
        <f t="shared" si="1283"/>
        <v>0</v>
      </c>
      <c r="K545" s="56">
        <f t="shared" si="1283"/>
        <v>0</v>
      </c>
      <c r="M545" s="45">
        <f>Inputs!$D$9</f>
        <v>0.6471637455882433</v>
      </c>
      <c r="N545" s="56">
        <f t="shared" si="1284"/>
        <v>0</v>
      </c>
      <c r="O545" s="56">
        <f t="shared" si="1285"/>
        <v>0</v>
      </c>
      <c r="Q545" s="56"/>
      <c r="R545" s="56"/>
      <c r="S545" s="980"/>
      <c r="T545" s="56"/>
      <c r="U545" s="56"/>
      <c r="V545" s="56"/>
      <c r="W545" s="56"/>
      <c r="X545" s="56"/>
      <c r="Y545" s="92">
        <f t="shared" si="1286"/>
        <v>0</v>
      </c>
      <c r="Z545" s="998">
        <f t="shared" si="1287"/>
        <v>0</v>
      </c>
      <c r="AA545" s="92">
        <f t="shared" si="1288"/>
        <v>0</v>
      </c>
      <c r="AB545" s="92">
        <f t="shared" si="1289"/>
        <v>0</v>
      </c>
      <c r="AD545" s="10">
        <f t="shared" si="1166"/>
        <v>557</v>
      </c>
      <c r="AE545" s="10" t="str">
        <f t="shared" si="1167"/>
        <v>SG</v>
      </c>
      <c r="AF545" s="10" t="str">
        <f>IF(ISERROR(MATCH(AD545&amp;"."&amp;AE545,AF$91:AF544,0)),AD545&amp;"."&amp;AE545,AD545&amp;"."&amp;AE545&amp;COUNTIFS(AD$91:AD544,AD545,AE$91:AE544,AE545))</f>
        <v>557.SG1</v>
      </c>
    </row>
    <row r="546" spans="1:32">
      <c r="A546" s="7">
        <f>ROW()</f>
        <v>546</v>
      </c>
      <c r="C546" s="106" t="s">
        <v>150</v>
      </c>
      <c r="D546" s="7" t="s">
        <v>151</v>
      </c>
      <c r="E546" s="979" t="s">
        <v>51</v>
      </c>
      <c r="F546" s="92">
        <f t="shared" si="1282"/>
        <v>0</v>
      </c>
      <c r="G546" s="56"/>
      <c r="H546" s="56"/>
      <c r="I546" s="56"/>
      <c r="J546" s="56"/>
      <c r="K546" s="56"/>
      <c r="N546" s="56"/>
      <c r="O546" s="56"/>
      <c r="Q546" s="56"/>
      <c r="R546" s="56"/>
      <c r="S546" s="980"/>
      <c r="T546" s="56"/>
      <c r="U546" s="56"/>
      <c r="V546" s="56"/>
      <c r="W546" s="56"/>
      <c r="X546" s="56"/>
      <c r="Y546" s="92"/>
      <c r="Z546" s="92"/>
      <c r="AA546" s="92"/>
      <c r="AB546" s="92"/>
      <c r="AD546" s="10">
        <f t="shared" si="1166"/>
        <v>557</v>
      </c>
      <c r="AE546" s="10" t="str">
        <f t="shared" si="1167"/>
        <v>MC</v>
      </c>
      <c r="AF546" s="10" t="str">
        <f>IF(ISERROR(MATCH(AD546&amp;"."&amp;AE546,AF$91:AF545,0)),AD546&amp;"."&amp;AE546,AD546&amp;"."&amp;AE546&amp;COUNTIFS(AD$91:AD545,AD546,AE$91:AE545,AE546))</f>
        <v>557.MC</v>
      </c>
    </row>
    <row r="547" spans="1:32">
      <c r="A547" s="7">
        <f>ROW()</f>
        <v>547</v>
      </c>
      <c r="C547" s="106" t="s">
        <v>150</v>
      </c>
      <c r="D547" s="7" t="s">
        <v>11</v>
      </c>
      <c r="E547" s="979" t="s">
        <v>51</v>
      </c>
      <c r="F547" s="92">
        <f t="shared" si="1282"/>
        <v>0</v>
      </c>
      <c r="G547" s="56">
        <f t="shared" si="1283"/>
        <v>0</v>
      </c>
      <c r="H547" s="56">
        <f t="shared" si="1283"/>
        <v>0</v>
      </c>
      <c r="I547" s="56">
        <f t="shared" si="1283"/>
        <v>0</v>
      </c>
      <c r="J547" s="56">
        <f t="shared" si="1283"/>
        <v>0</v>
      </c>
      <c r="K547" s="56">
        <f t="shared" si="1283"/>
        <v>0</v>
      </c>
      <c r="M547" s="45">
        <f>Inputs!$D$9</f>
        <v>0.6471637455882433</v>
      </c>
      <c r="N547" s="56">
        <f t="shared" si="1284"/>
        <v>0</v>
      </c>
      <c r="O547" s="56">
        <f t="shared" si="1285"/>
        <v>0</v>
      </c>
      <c r="Q547" s="56"/>
      <c r="R547" s="56"/>
      <c r="S547" s="980"/>
      <c r="T547" s="56"/>
      <c r="U547" s="56"/>
      <c r="V547" s="56"/>
      <c r="W547" s="56"/>
      <c r="X547" s="56"/>
      <c r="Y547" s="92">
        <f t="shared" si="1286"/>
        <v>0</v>
      </c>
      <c r="Z547" s="998">
        <f t="shared" ref="Z547:Z550" si="1290">ROUND(G547-N547-O547,0)</f>
        <v>0</v>
      </c>
      <c r="AA547" s="92">
        <f t="shared" ref="AA547:AA550" si="1291">ROUND(H547-Q547-R547,0)</f>
        <v>0</v>
      </c>
      <c r="AB547" s="92">
        <f t="shared" si="1289"/>
        <v>0</v>
      </c>
      <c r="AD547" s="10">
        <f t="shared" si="1166"/>
        <v>557</v>
      </c>
      <c r="AE547" s="10" t="str">
        <f t="shared" si="1167"/>
        <v>SG</v>
      </c>
      <c r="AF547" s="10" t="str">
        <f>IF(ISERROR(MATCH(AD547&amp;"."&amp;AE547,AF$91:AF546,0)),AD547&amp;"."&amp;AE547,AD547&amp;"."&amp;AE547&amp;COUNTIFS(AD$91:AD546,AD547,AE$91:AE546,AE547))</f>
        <v>557.SG2</v>
      </c>
    </row>
    <row r="548" spans="1:32">
      <c r="A548" s="7">
        <f>ROW()</f>
        <v>548</v>
      </c>
      <c r="C548" s="106" t="s">
        <v>152</v>
      </c>
      <c r="D548" s="7" t="s">
        <v>153</v>
      </c>
      <c r="E548" s="979" t="s">
        <v>51</v>
      </c>
      <c r="F548" s="92">
        <f t="shared" si="1282"/>
        <v>0</v>
      </c>
      <c r="G548" s="56">
        <f t="shared" si="1283"/>
        <v>0</v>
      </c>
      <c r="H548" s="56">
        <f t="shared" si="1283"/>
        <v>0</v>
      </c>
      <c r="I548" s="56">
        <f t="shared" si="1283"/>
        <v>0</v>
      </c>
      <c r="J548" s="56">
        <f t="shared" si="1283"/>
        <v>0</v>
      </c>
      <c r="K548" s="56">
        <f t="shared" si="1283"/>
        <v>0</v>
      </c>
      <c r="M548" s="45">
        <f>Inputs!$D$9</f>
        <v>0.6471637455882433</v>
      </c>
      <c r="N548" s="56">
        <f t="shared" si="1284"/>
        <v>0</v>
      </c>
      <c r="O548" s="56">
        <f t="shared" si="1285"/>
        <v>0</v>
      </c>
      <c r="Q548" s="56"/>
      <c r="R548" s="56"/>
      <c r="S548" s="980"/>
      <c r="T548" s="56"/>
      <c r="U548" s="56"/>
      <c r="V548" s="56"/>
      <c r="W548" s="56"/>
      <c r="X548" s="56"/>
      <c r="Y548" s="92">
        <f t="shared" si="1286"/>
        <v>0</v>
      </c>
      <c r="Z548" s="998">
        <f t="shared" si="1290"/>
        <v>0</v>
      </c>
      <c r="AA548" s="92">
        <f t="shared" si="1291"/>
        <v>0</v>
      </c>
      <c r="AB548" s="92">
        <f t="shared" si="1289"/>
        <v>0</v>
      </c>
      <c r="AD548" s="10">
        <f t="shared" si="1166"/>
        <v>557</v>
      </c>
      <c r="AE548" s="10" t="str">
        <f t="shared" si="1167"/>
        <v xml:space="preserve">S </v>
      </c>
      <c r="AF548" s="10" t="str">
        <f>IF(ISERROR(MATCH(AD548&amp;"."&amp;AE548,AF$91:AF547,0)),AD548&amp;"."&amp;AE548,AD548&amp;"."&amp;AE548&amp;COUNTIFS(AD$91:AD547,AD548,AE$91:AE547,AE548))</f>
        <v xml:space="preserve">557.S </v>
      </c>
    </row>
    <row r="549" spans="1:32">
      <c r="A549" s="7">
        <f>ROW()</f>
        <v>549</v>
      </c>
      <c r="C549" s="106" t="s">
        <v>152</v>
      </c>
      <c r="D549" s="46" t="s">
        <v>11</v>
      </c>
      <c r="E549" s="979" t="s">
        <v>51</v>
      </c>
      <c r="F549" s="96">
        <f t="shared" si="1282"/>
        <v>0</v>
      </c>
      <c r="G549" s="60">
        <f t="shared" si="1283"/>
        <v>0</v>
      </c>
      <c r="H549" s="60">
        <f t="shared" si="1283"/>
        <v>0</v>
      </c>
      <c r="I549" s="60">
        <f t="shared" si="1283"/>
        <v>0</v>
      </c>
      <c r="J549" s="60">
        <f t="shared" si="1283"/>
        <v>0</v>
      </c>
      <c r="K549" s="60">
        <f t="shared" si="1283"/>
        <v>0</v>
      </c>
      <c r="M549" s="45">
        <f>Inputs!$D$9</f>
        <v>0.6471637455882433</v>
      </c>
      <c r="N549" s="56">
        <f t="shared" si="1284"/>
        <v>0</v>
      </c>
      <c r="O549" s="56">
        <f t="shared" si="1285"/>
        <v>0</v>
      </c>
      <c r="Q549" s="56"/>
      <c r="R549" s="56"/>
      <c r="S549" s="980"/>
      <c r="T549" s="56"/>
      <c r="U549" s="56"/>
      <c r="V549" s="56"/>
      <c r="W549" s="56"/>
      <c r="X549" s="56"/>
      <c r="Y549" s="92">
        <f t="shared" si="1286"/>
        <v>0</v>
      </c>
      <c r="Z549" s="998">
        <f t="shared" si="1290"/>
        <v>0</v>
      </c>
      <c r="AA549" s="92">
        <f t="shared" si="1291"/>
        <v>0</v>
      </c>
      <c r="AB549" s="92">
        <f t="shared" si="1289"/>
        <v>0</v>
      </c>
      <c r="AD549" s="10">
        <f t="shared" si="1166"/>
        <v>557</v>
      </c>
      <c r="AE549" s="10" t="str">
        <f t="shared" si="1167"/>
        <v>SG</v>
      </c>
      <c r="AF549" s="10" t="str">
        <f>IF(ISERROR(MATCH(AD549&amp;"."&amp;AE549,AF$91:AF548,0)),AD549&amp;"."&amp;AE549,AD549&amp;"."&amp;AE549&amp;COUNTIFS(AD$91:AD548,AD549,AE$91:AE548,AE549))</f>
        <v>557.SG3</v>
      </c>
    </row>
    <row r="550" spans="1:32">
      <c r="A550" s="7">
        <f>ROW()</f>
        <v>550</v>
      </c>
      <c r="D550" s="46"/>
      <c r="E550" s="979"/>
      <c r="F550" s="92">
        <f t="shared" ref="F550:K550" si="1292">SUM(F544:F549)</f>
        <v>0</v>
      </c>
      <c r="G550" s="56">
        <f t="shared" si="1292"/>
        <v>0</v>
      </c>
      <c r="H550" s="56">
        <f t="shared" si="1292"/>
        <v>0</v>
      </c>
      <c r="I550" s="56">
        <f t="shared" si="1292"/>
        <v>0</v>
      </c>
      <c r="J550" s="56">
        <f t="shared" si="1292"/>
        <v>0</v>
      </c>
      <c r="K550" s="56">
        <f t="shared" si="1292"/>
        <v>0</v>
      </c>
      <c r="N550" s="56">
        <f>SUM(N544:N549)</f>
        <v>0</v>
      </c>
      <c r="O550" s="56">
        <f>SUM(O544:O549)</f>
        <v>0</v>
      </c>
      <c r="Q550" s="56"/>
      <c r="R550" s="56"/>
      <c r="S550" s="980"/>
      <c r="T550" s="56"/>
      <c r="U550" s="56"/>
      <c r="V550" s="56"/>
      <c r="W550" s="56"/>
      <c r="X550" s="56"/>
      <c r="Y550" s="92">
        <f t="shared" si="1286"/>
        <v>0</v>
      </c>
      <c r="Z550" s="998">
        <f t="shared" si="1290"/>
        <v>0</v>
      </c>
      <c r="AA550" s="92">
        <f t="shared" si="1291"/>
        <v>0</v>
      </c>
      <c r="AB550" s="92">
        <f t="shared" si="1289"/>
        <v>0</v>
      </c>
      <c r="AD550" s="10">
        <f t="shared" si="1166"/>
        <v>557</v>
      </c>
      <c r="AE550" s="10" t="str">
        <f t="shared" si="1167"/>
        <v>NA</v>
      </c>
      <c r="AF550" s="10" t="str">
        <f>IF(ISERROR(MATCH(AD550&amp;"."&amp;AE550,AF$91:AF549,0)),AD550&amp;"."&amp;AE550,AD550&amp;"."&amp;AE550&amp;COUNTIFS(AD$91:AD549,AD550,AE$91:AE549,AE550))</f>
        <v>557.NA4</v>
      </c>
    </row>
    <row r="551" spans="1:32">
      <c r="A551" s="7">
        <f>ROW()</f>
        <v>551</v>
      </c>
      <c r="C551" s="8"/>
      <c r="D551" s="46"/>
      <c r="E551" s="979"/>
      <c r="F551" s="87"/>
      <c r="S551" s="980"/>
      <c r="Y551" s="87"/>
      <c r="Z551" s="87"/>
      <c r="AA551" s="87"/>
      <c r="AB551" s="87"/>
      <c r="AD551" s="10">
        <f t="shared" si="1166"/>
        <v>557</v>
      </c>
      <c r="AE551" s="10" t="str">
        <f t="shared" si="1167"/>
        <v>NA</v>
      </c>
      <c r="AF551" s="10" t="str">
        <f>IF(ISERROR(MATCH(AD551&amp;"."&amp;AE551,AF$91:AF550,0)),AD551&amp;"."&amp;AE551,AD551&amp;"."&amp;AE551&amp;COUNTIFS(AD$91:AD550,AD551,AE$91:AE550,AE551))</f>
        <v>557.NA5</v>
      </c>
    </row>
    <row r="552" spans="1:32">
      <c r="A552" s="7">
        <f>ROW()</f>
        <v>552</v>
      </c>
      <c r="B552" s="72" t="s">
        <v>154</v>
      </c>
      <c r="C552" s="11"/>
      <c r="D552" s="46"/>
      <c r="E552" s="979"/>
      <c r="F552" s="92">
        <f>F529+F533+F541+F550</f>
        <v>103062624.28884493</v>
      </c>
      <c r="G552" s="56">
        <f t="shared" ref="G552:K552" si="1293">G529+G533+G541+G550</f>
        <v>103062624.28884493</v>
      </c>
      <c r="H552" s="56">
        <f t="shared" si="1293"/>
        <v>0</v>
      </c>
      <c r="I552" s="56">
        <f t="shared" si="1293"/>
        <v>0</v>
      </c>
      <c r="J552" s="56">
        <f t="shared" si="1293"/>
        <v>0</v>
      </c>
      <c r="K552" s="56">
        <f t="shared" si="1293"/>
        <v>0</v>
      </c>
      <c r="N552" s="56">
        <f t="shared" ref="N552" si="1294">N529+N533+N541+N550</f>
        <v>1895171.3823011732</v>
      </c>
      <c r="O552" s="56">
        <f>O529+O533+O541+O550</f>
        <v>101167452.90654376</v>
      </c>
      <c r="P552" s="56"/>
      <c r="Q552" s="56">
        <f t="shared" ref="Q552:R552" si="1295">Q529+Q533+Q541+Q550</f>
        <v>0</v>
      </c>
      <c r="R552" s="56">
        <f t="shared" si="1295"/>
        <v>0</v>
      </c>
      <c r="S552" s="980"/>
      <c r="T552" s="56">
        <f t="shared" ref="T552:X552" si="1296">T529+T533+T541+T550</f>
        <v>0</v>
      </c>
      <c r="U552" s="56">
        <f t="shared" si="1296"/>
        <v>0</v>
      </c>
      <c r="V552" s="56">
        <f t="shared" si="1296"/>
        <v>0</v>
      </c>
      <c r="W552" s="56">
        <f t="shared" si="1296"/>
        <v>0</v>
      </c>
      <c r="X552" s="56">
        <f t="shared" si="1296"/>
        <v>0</v>
      </c>
      <c r="Y552" s="92">
        <f t="shared" ref="Y552" si="1297">ROUND(SUM(-F552,G552:K552),0)</f>
        <v>0</v>
      </c>
      <c r="Z552" s="998">
        <f>ROUND(G552-N552-O552,0)</f>
        <v>0</v>
      </c>
      <c r="AA552" s="92">
        <f>ROUND(H552-Q552-R552,0)</f>
        <v>0</v>
      </c>
      <c r="AB552" s="92">
        <f t="shared" ref="AB552" si="1298">ROUND(I552-T552-U552-V552-W552-X552,0)</f>
        <v>0</v>
      </c>
      <c r="AD552" s="10" t="str">
        <f t="shared" si="1166"/>
        <v>Total Other Power Supply</v>
      </c>
      <c r="AE552" s="10" t="str">
        <f t="shared" si="1167"/>
        <v>NA</v>
      </c>
      <c r="AF552" s="10" t="str">
        <f>IF(ISERROR(MATCH(AD552&amp;"."&amp;AE552,AF$91:AF551,0)),AD552&amp;"."&amp;AE552,AD552&amp;"."&amp;AE552&amp;COUNTIFS(AD$91:AD551,AD552,AE$91:AE551,AE552))</f>
        <v>Total Other Power Supply.NA</v>
      </c>
    </row>
    <row r="553" spans="1:32">
      <c r="A553" s="7">
        <f>ROW()</f>
        <v>553</v>
      </c>
      <c r="D553" s="46"/>
      <c r="E553" s="979"/>
      <c r="F553" s="87"/>
      <c r="S553" s="980"/>
      <c r="Y553" s="87"/>
      <c r="Z553" s="87"/>
      <c r="AA553" s="87"/>
      <c r="AB553" s="87"/>
      <c r="AD553" s="10" t="str">
        <f t="shared" si="1166"/>
        <v>Total Other Power Supply</v>
      </c>
      <c r="AE553" s="10" t="str">
        <f t="shared" si="1167"/>
        <v>NA</v>
      </c>
      <c r="AF553" s="10" t="str">
        <f>IF(ISERROR(MATCH(AD553&amp;"."&amp;AE553,AF$91:AF552,0)),AD553&amp;"."&amp;AE553,AD553&amp;"."&amp;AE553&amp;COUNTIFS(AD$91:AD552,AD553,AE$91:AE552,AE553))</f>
        <v>Total Other Power Supply.NA1</v>
      </c>
    </row>
    <row r="554" spans="1:32" ht="13" thickBot="1">
      <c r="A554" s="7">
        <f>ROW()</f>
        <v>554</v>
      </c>
      <c r="B554" s="72" t="s">
        <v>2165</v>
      </c>
      <c r="C554" s="11"/>
      <c r="D554" s="46"/>
      <c r="E554" s="979"/>
      <c r="F554" s="983">
        <f t="shared" ref="F554:K554" si="1299">F332+F380+F468+F518+F552</f>
        <v>238380573.38185978</v>
      </c>
      <c r="G554" s="105">
        <f t="shared" si="1299"/>
        <v>238380573.38185978</v>
      </c>
      <c r="H554" s="105">
        <f t="shared" si="1299"/>
        <v>0</v>
      </c>
      <c r="I554" s="105">
        <f t="shared" si="1299"/>
        <v>0</v>
      </c>
      <c r="J554" s="105">
        <f t="shared" si="1299"/>
        <v>0</v>
      </c>
      <c r="K554" s="105">
        <f t="shared" si="1299"/>
        <v>0</v>
      </c>
      <c r="N554" s="56">
        <f>N332+N380+N468+N518+N552</f>
        <v>18376476.545747377</v>
      </c>
      <c r="O554" s="56">
        <f>O332+O380+O468+O518+O552</f>
        <v>220004096.83611238</v>
      </c>
      <c r="P554" s="45">
        <v>1</v>
      </c>
      <c r="Q554" s="56">
        <f>Q332+Q380+Q468+Q518+Q552</f>
        <v>0</v>
      </c>
      <c r="R554" s="56">
        <f>R332+R380+R468+R518+R552</f>
        <v>0</v>
      </c>
      <c r="S554" s="980"/>
      <c r="T554" s="56">
        <f>T332+T380+T468+T518+T552</f>
        <v>0</v>
      </c>
      <c r="U554" s="56">
        <f>U332+U380+U468+U518+U552</f>
        <v>0</v>
      </c>
      <c r="V554" s="56">
        <f>V332+V380+V468+V518+V552</f>
        <v>0</v>
      </c>
      <c r="W554" s="56">
        <f>W332+W380+W468+W518+W552</f>
        <v>0</v>
      </c>
      <c r="X554" s="56">
        <f>X332+X380+X468+X518+X552</f>
        <v>0</v>
      </c>
      <c r="Y554" s="92">
        <f t="shared" ref="Y554" si="1300">ROUND(SUM(-F554,G554:K554),0)</f>
        <v>0</v>
      </c>
      <c r="Z554" s="998">
        <f>ROUND(G554-N554-O554,0)</f>
        <v>0</v>
      </c>
      <c r="AA554" s="92">
        <f>ROUND(H554-Q554-R554,0)</f>
        <v>0</v>
      </c>
      <c r="AB554" s="92">
        <f t="shared" ref="AB554" si="1301">ROUND(I554-T554-U554-V554-W554-X554,0)</f>
        <v>0</v>
      </c>
      <c r="AD554" s="10" t="str">
        <f t="shared" si="1166"/>
        <v>TOTAL GENERATION EXPENSE</v>
      </c>
      <c r="AE554" s="10" t="str">
        <f t="shared" si="1167"/>
        <v>NA</v>
      </c>
      <c r="AF554" s="10" t="str">
        <f>IF(ISERROR(MATCH(AD554&amp;"."&amp;AE554,AF$91:AF553,0)),AD554&amp;"."&amp;AE554,AD554&amp;"."&amp;AE554&amp;COUNTIFS(AD$91:AD553,AD554,AE$91:AE553,AE554))</f>
        <v>TOTAL GENERATION EXPENSE.NA</v>
      </c>
    </row>
    <row r="555" spans="1:32" ht="13" thickTop="1">
      <c r="A555" s="7">
        <f>ROW()</f>
        <v>555</v>
      </c>
      <c r="D555" s="46"/>
      <c r="E555" s="979"/>
      <c r="F555" s="87"/>
      <c r="S555" s="980"/>
      <c r="Y555" s="87"/>
      <c r="Z555" s="87"/>
      <c r="AA555" s="87"/>
      <c r="AB555" s="87"/>
      <c r="AD555" s="10" t="str">
        <f t="shared" ref="AD555:AD628" si="1302">IF(OR(B555="",B555=" ",B555="  ",B555="   "),AD554,B555)</f>
        <v>TOTAL GENERATION EXPENSE</v>
      </c>
      <c r="AE555" s="10" t="str">
        <f t="shared" ref="AE555:AE628" si="1303">IF(D555="","NA",D555)</f>
        <v>NA</v>
      </c>
      <c r="AF555" s="10" t="str">
        <f>IF(ISERROR(MATCH(AD555&amp;"."&amp;AE555,AF$91:AF554,0)),AD555&amp;"."&amp;AE555,AD555&amp;"."&amp;AE555&amp;COUNTIFS(AD$91:AD554,AD555,AE$91:AE554,AE555))</f>
        <v>TOTAL GENERATION EXPENSE.NA1</v>
      </c>
    </row>
    <row r="556" spans="1:32">
      <c r="A556" s="7">
        <f>ROW()</f>
        <v>556</v>
      </c>
      <c r="B556" s="81">
        <v>560</v>
      </c>
      <c r="C556" s="10" t="s">
        <v>106</v>
      </c>
      <c r="D556" s="46"/>
      <c r="E556" s="979"/>
      <c r="F556" s="87"/>
      <c r="S556" s="980"/>
      <c r="Y556" s="87"/>
      <c r="Z556" s="87"/>
      <c r="AA556" s="87"/>
      <c r="AB556" s="87"/>
      <c r="AD556" s="10">
        <f t="shared" si="1302"/>
        <v>560</v>
      </c>
      <c r="AE556" s="10" t="str">
        <f t="shared" si="1303"/>
        <v>NA</v>
      </c>
      <c r="AF556" s="10" t="str">
        <f>IF(ISERROR(MATCH(AD556&amp;"."&amp;AE556,AF$91:AF555,0)),AD556&amp;"."&amp;AE556,AD556&amp;"."&amp;AE556&amp;COUNTIFS(AD$91:AD555,AD556,AE$91:AE555,AE556))</f>
        <v>560.NA</v>
      </c>
    </row>
    <row r="557" spans="1:32">
      <c r="A557" s="7">
        <f>ROW()</f>
        <v>557</v>
      </c>
      <c r="B557" s="81"/>
      <c r="D557" s="46" t="s">
        <v>11</v>
      </c>
      <c r="E557" s="979" t="s">
        <v>82</v>
      </c>
      <c r="F557" s="92">
        <f>SUMIF(FERCJAMFactor,AF557,JAMValue)</f>
        <v>1045608.6077625476</v>
      </c>
      <c r="G557" s="56">
        <f t="shared" ref="G557:K559" si="1304">INDEX(FuncFactorTbl,MATCH($E557,FuncFactors,0),MATCH(G$8,Functions,0))*$F557</f>
        <v>0</v>
      </c>
      <c r="H557" s="56">
        <f t="shared" si="1304"/>
        <v>1045608.6077625476</v>
      </c>
      <c r="I557" s="56">
        <f t="shared" si="1304"/>
        <v>0</v>
      </c>
      <c r="J557" s="56">
        <f t="shared" si="1304"/>
        <v>0</v>
      </c>
      <c r="K557" s="56">
        <f t="shared" si="1304"/>
        <v>0</v>
      </c>
      <c r="P557" s="45">
        <v>0.99999899999999997</v>
      </c>
      <c r="Q557" s="56">
        <f t="shared" ref="Q557:Q559" si="1305">$H557*$P557</f>
        <v>1045607.5621539397</v>
      </c>
      <c r="R557" s="56">
        <f t="shared" ref="R557:R559" si="1306">+$H557*(1-$P557)</f>
        <v>1.0456086077926148</v>
      </c>
      <c r="S557" s="980"/>
      <c r="Y557" s="92">
        <f t="shared" ref="Y557" si="1307">ROUND(SUM(-F557,G557:K557),0)</f>
        <v>0</v>
      </c>
      <c r="Z557" s="998">
        <f t="shared" ref="Z557:Z560" si="1308">ROUND(G557-N557-O557,0)</f>
        <v>0</v>
      </c>
      <c r="AA557" s="92">
        <f t="shared" ref="AA557:AA560" si="1309">ROUND(H557-Q557-R557,0)</f>
        <v>0</v>
      </c>
      <c r="AB557" s="92">
        <f t="shared" ref="AB557" si="1310">ROUND(I557-T557-U557-V557-W557-X557,0)</f>
        <v>0</v>
      </c>
      <c r="AD557" s="10">
        <f t="shared" si="1302"/>
        <v>560</v>
      </c>
      <c r="AE557" s="10" t="str">
        <f t="shared" si="1303"/>
        <v>SG</v>
      </c>
      <c r="AF557" s="10" t="str">
        <f>IF(ISERROR(MATCH(AD557&amp;"."&amp;AE557,AF$91:AF556,0)),AD557&amp;"."&amp;AE557,AD557&amp;"."&amp;AE557&amp;COUNTIFS(AD$91:AD556,AD557,AE$91:AE556,AE557))</f>
        <v>560.SG</v>
      </c>
    </row>
    <row r="558" spans="1:32">
      <c r="A558" s="7">
        <f>ROW()</f>
        <v>558</v>
      </c>
      <c r="B558" s="81"/>
      <c r="D558" s="46" t="s">
        <v>1720</v>
      </c>
      <c r="E558" s="979" t="s">
        <v>82</v>
      </c>
      <c r="F558" s="92">
        <f>SUMIF(FERCJAMFactor,AF558,JAMValue)</f>
        <v>0</v>
      </c>
      <c r="G558" s="56">
        <f t="shared" si="1304"/>
        <v>0</v>
      </c>
      <c r="H558" s="56">
        <f t="shared" si="1304"/>
        <v>0</v>
      </c>
      <c r="I558" s="56">
        <f t="shared" si="1304"/>
        <v>0</v>
      </c>
      <c r="J558" s="56">
        <f t="shared" si="1304"/>
        <v>0</v>
      </c>
      <c r="K558" s="56">
        <f t="shared" si="1304"/>
        <v>0</v>
      </c>
      <c r="P558" s="45">
        <v>1</v>
      </c>
      <c r="Q558" s="56">
        <f t="shared" si="1305"/>
        <v>0</v>
      </c>
      <c r="R558" s="56">
        <f t="shared" si="1306"/>
        <v>0</v>
      </c>
      <c r="S558" s="980"/>
      <c r="Y558" s="92">
        <f t="shared" ref="Y558" si="1311">ROUND(SUM(-F558,G558:K558),0)</f>
        <v>0</v>
      </c>
      <c r="Z558" s="998">
        <f t="shared" ref="Z558" si="1312">ROUND(G558-N558-O558,0)</f>
        <v>0</v>
      </c>
      <c r="AA558" s="92">
        <f t="shared" ref="AA558" si="1313">ROUND(H558-Q558-R558,0)</f>
        <v>0</v>
      </c>
      <c r="AB558" s="92">
        <f t="shared" ref="AB558" si="1314">ROUND(I558-T558-U558-V558-W558-X558,0)</f>
        <v>0</v>
      </c>
      <c r="AD558" s="10">
        <f t="shared" ref="AD558" si="1315">IF(OR(B558="",B558=" ",B558="  ",B558="   "),AD557,B558)</f>
        <v>560</v>
      </c>
      <c r="AE558" s="10" t="str">
        <f t="shared" ref="AE558" si="1316">IF(D558="","NA",D558)</f>
        <v>CAGW</v>
      </c>
      <c r="AF558" s="10" t="str">
        <f>IF(ISERROR(MATCH(AD558&amp;"."&amp;AE558,AF$91:AF557,0)),AD558&amp;"."&amp;AE558,AD558&amp;"."&amp;AE558&amp;COUNTIFS(AD$91:AD557,AD558,AE$91:AE557,AE558))</f>
        <v>560.CAGW</v>
      </c>
    </row>
    <row r="559" spans="1:32">
      <c r="A559" s="7">
        <f>ROW()</f>
        <v>559</v>
      </c>
      <c r="B559" s="81"/>
      <c r="D559" s="46" t="s">
        <v>1724</v>
      </c>
      <c r="E559" s="979" t="s">
        <v>82</v>
      </c>
      <c r="F559" s="92">
        <f>SUMIF(FERCJAMFactor,AF559,JAMValue)</f>
        <v>0</v>
      </c>
      <c r="G559" s="56">
        <f t="shared" si="1304"/>
        <v>0</v>
      </c>
      <c r="H559" s="56">
        <f t="shared" si="1304"/>
        <v>0</v>
      </c>
      <c r="I559" s="56">
        <f t="shared" si="1304"/>
        <v>0</v>
      </c>
      <c r="J559" s="56">
        <f t="shared" si="1304"/>
        <v>0</v>
      </c>
      <c r="K559" s="56">
        <f t="shared" si="1304"/>
        <v>0</v>
      </c>
      <c r="P559" s="45">
        <v>1</v>
      </c>
      <c r="Q559" s="56">
        <f t="shared" si="1305"/>
        <v>0</v>
      </c>
      <c r="R559" s="56">
        <f t="shared" si="1306"/>
        <v>0</v>
      </c>
      <c r="S559" s="980"/>
      <c r="Y559" s="92">
        <f t="shared" ref="Y559:Y560" si="1317">ROUND(SUM(-F559,G559:K559),0)</f>
        <v>0</v>
      </c>
      <c r="Z559" s="998">
        <f t="shared" si="1308"/>
        <v>0</v>
      </c>
      <c r="AA559" s="92">
        <f t="shared" si="1309"/>
        <v>0</v>
      </c>
      <c r="AB559" s="92">
        <f t="shared" ref="AB559:AB560" si="1318">ROUND(I559-T559-U559-V559-W559-X559,0)</f>
        <v>0</v>
      </c>
      <c r="AD559" s="10">
        <f>IF(OR(B559="",B559=" ",B559="  ",B559="   "),AD557,B559)</f>
        <v>560</v>
      </c>
      <c r="AE559" s="10" t="str">
        <f t="shared" si="1303"/>
        <v>JBG</v>
      </c>
      <c r="AF559" s="10" t="str">
        <f>IF(ISERROR(MATCH(AD559&amp;"."&amp;AE559,AF$91:AF557,0)),AD559&amp;"."&amp;AE559,AD559&amp;"."&amp;AE559&amp;COUNTIFS(AD$91:AD557,AD559,AE$91:AE557,AE559))</f>
        <v>560.JBG</v>
      </c>
    </row>
    <row r="560" spans="1:32">
      <c r="A560" s="7">
        <f>ROW()</f>
        <v>560</v>
      </c>
      <c r="B560" s="81"/>
      <c r="D560" s="46"/>
      <c r="E560" s="979"/>
      <c r="F560" s="145">
        <f>SUM(F557:F559)</f>
        <v>1045608.6077625476</v>
      </c>
      <c r="G560" s="146">
        <f t="shared" ref="G560:K560" si="1319">SUM(G557:G559)</f>
        <v>0</v>
      </c>
      <c r="H560" s="146">
        <f t="shared" si="1319"/>
        <v>1045608.6077625476</v>
      </c>
      <c r="I560" s="146">
        <f t="shared" si="1319"/>
        <v>0</v>
      </c>
      <c r="J560" s="146">
        <f t="shared" si="1319"/>
        <v>0</v>
      </c>
      <c r="K560" s="146">
        <f t="shared" si="1319"/>
        <v>0</v>
      </c>
      <c r="N560" s="56">
        <f t="shared" ref="N560:O560" si="1320">SUM(N557:N559)</f>
        <v>0</v>
      </c>
      <c r="O560" s="56">
        <f t="shared" si="1320"/>
        <v>0</v>
      </c>
      <c r="Q560" s="56">
        <f t="shared" ref="Q560:R560" si="1321">SUM(Q557:Q559)</f>
        <v>1045607.5621539397</v>
      </c>
      <c r="R560" s="56">
        <f t="shared" si="1321"/>
        <v>1.0456086077926148</v>
      </c>
      <c r="S560" s="980"/>
      <c r="T560" s="56">
        <f t="shared" ref="T560:X560" si="1322">SUM(T557:T559)</f>
        <v>0</v>
      </c>
      <c r="U560" s="56">
        <f t="shared" si="1322"/>
        <v>0</v>
      </c>
      <c r="V560" s="56">
        <f t="shared" si="1322"/>
        <v>0</v>
      </c>
      <c r="W560" s="56">
        <f t="shared" si="1322"/>
        <v>0</v>
      </c>
      <c r="X560" s="56">
        <f t="shared" si="1322"/>
        <v>0</v>
      </c>
      <c r="Y560" s="92">
        <f t="shared" si="1317"/>
        <v>0</v>
      </c>
      <c r="Z560" s="998">
        <f t="shared" si="1308"/>
        <v>0</v>
      </c>
      <c r="AA560" s="92">
        <f t="shared" si="1309"/>
        <v>0</v>
      </c>
      <c r="AB560" s="92">
        <f t="shared" si="1318"/>
        <v>0</v>
      </c>
      <c r="AD560" s="10">
        <f t="shared" si="1302"/>
        <v>560</v>
      </c>
      <c r="AE560" s="10" t="str">
        <f t="shared" si="1303"/>
        <v>NA</v>
      </c>
      <c r="AF560" s="10" t="str">
        <f>IF(ISERROR(MATCH(AD560&amp;"."&amp;AE560,AF$91:AF559,0)),AD560&amp;"."&amp;AE560,AD560&amp;"."&amp;AE560&amp;COUNTIFS(AD$91:AD559,AD560,AE$91:AE559,AE560))</f>
        <v>560.NA1</v>
      </c>
    </row>
    <row r="561" spans="1:32">
      <c r="A561" s="7">
        <f>ROW()</f>
        <v>561</v>
      </c>
      <c r="B561" s="81"/>
      <c r="D561" s="46"/>
      <c r="E561" s="979"/>
      <c r="F561" s="87"/>
      <c r="S561" s="980"/>
      <c r="Y561" s="87"/>
      <c r="Z561" s="87"/>
      <c r="AA561" s="87"/>
      <c r="AB561" s="87"/>
      <c r="AD561" s="10">
        <f t="shared" si="1302"/>
        <v>560</v>
      </c>
      <c r="AE561" s="10" t="str">
        <f t="shared" si="1303"/>
        <v>NA</v>
      </c>
      <c r="AF561" s="10" t="str">
        <f>IF(ISERROR(MATCH(AD561&amp;"."&amp;AE561,AF$91:AF560,0)),AD561&amp;"."&amp;AE561,AD561&amp;"."&amp;AE561&amp;COUNTIFS(AD$91:AD560,AD561,AE$91:AE560,AE561))</f>
        <v>560.NA2</v>
      </c>
    </row>
    <row r="562" spans="1:32">
      <c r="A562" s="7">
        <f>ROW()</f>
        <v>562</v>
      </c>
      <c r="B562" s="81">
        <v>561</v>
      </c>
      <c r="C562" s="10" t="s">
        <v>159</v>
      </c>
      <c r="D562" s="46"/>
      <c r="E562" s="979"/>
      <c r="F562" s="87"/>
      <c r="S562" s="980"/>
      <c r="Y562" s="87"/>
      <c r="Z562" s="87"/>
      <c r="AA562" s="87"/>
      <c r="AB562" s="87"/>
      <c r="AD562" s="10">
        <f t="shared" si="1302"/>
        <v>561</v>
      </c>
      <c r="AE562" s="10" t="str">
        <f t="shared" si="1303"/>
        <v>NA</v>
      </c>
      <c r="AF562" s="10" t="str">
        <f>IF(ISERROR(MATCH(AD562&amp;"."&amp;AE562,AF$91:AF561,0)),AD562&amp;"."&amp;AE562,AD562&amp;"."&amp;AE562&amp;COUNTIFS(AD$91:AD561,AD562,AE$91:AE561,AE562))</f>
        <v>561.NA</v>
      </c>
    </row>
    <row r="563" spans="1:32">
      <c r="A563" s="7">
        <f>ROW()</f>
        <v>563</v>
      </c>
      <c r="B563" s="81"/>
      <c r="D563" s="46" t="s">
        <v>11</v>
      </c>
      <c r="E563" s="979" t="s">
        <v>82</v>
      </c>
      <c r="F563" s="92">
        <f>SUMIF(FERCJAMFactor,AF563,JAMValue)</f>
        <v>1360282.7970805026</v>
      </c>
      <c r="G563" s="56">
        <f t="shared" ref="G563:K564" si="1323">INDEX(FuncFactorTbl,MATCH($E563,FuncFactors,0),MATCH(G$8,Functions,0))*$F563</f>
        <v>0</v>
      </c>
      <c r="H563" s="56">
        <f t="shared" si="1323"/>
        <v>1360282.7970805026</v>
      </c>
      <c r="I563" s="56">
        <f t="shared" si="1323"/>
        <v>0</v>
      </c>
      <c r="J563" s="56">
        <f t="shared" si="1323"/>
        <v>0</v>
      </c>
      <c r="K563" s="56">
        <f t="shared" si="1323"/>
        <v>0</v>
      </c>
      <c r="P563" s="45">
        <v>1</v>
      </c>
      <c r="Q563" s="56">
        <f t="shared" ref="Q563" si="1324">$H563*$P563</f>
        <v>1360282.7970805026</v>
      </c>
      <c r="R563" s="56">
        <f t="shared" ref="R563" si="1325">+$H563*(1-$P563)</f>
        <v>0</v>
      </c>
      <c r="S563" s="980"/>
      <c r="Y563" s="92">
        <f t="shared" ref="Y563" si="1326">ROUND(SUM(-F563,G563:K563),0)</f>
        <v>0</v>
      </c>
      <c r="Z563" s="998">
        <f t="shared" ref="Z563:Z565" si="1327">ROUND(G563-N563-O563,0)</f>
        <v>0</v>
      </c>
      <c r="AA563" s="92">
        <f t="shared" ref="AA563:AA565" si="1328">ROUND(H563-Q563-R563,0)</f>
        <v>0</v>
      </c>
      <c r="AB563" s="92">
        <f t="shared" ref="AB563" si="1329">ROUND(I563-T563-U563-V563-W563-X563,0)</f>
        <v>0</v>
      </c>
      <c r="AD563" s="10">
        <f t="shared" si="1302"/>
        <v>561</v>
      </c>
      <c r="AE563" s="10" t="str">
        <f t="shared" si="1303"/>
        <v>SG</v>
      </c>
      <c r="AF563" s="10" t="str">
        <f>IF(ISERROR(MATCH(AD563&amp;"."&amp;AE563,AF$91:AF562,0)),AD563&amp;"."&amp;AE563,AD563&amp;"."&amp;AE563&amp;COUNTIFS(AD$91:AD562,AD563,AE$91:AE562,AE563))</f>
        <v>561.SG</v>
      </c>
    </row>
    <row r="564" spans="1:32">
      <c r="A564" s="7">
        <f>ROW()</f>
        <v>564</v>
      </c>
      <c r="B564" s="81"/>
      <c r="D564" s="46" t="s">
        <v>1720</v>
      </c>
      <c r="E564" s="979" t="s">
        <v>82</v>
      </c>
      <c r="F564" s="92">
        <f>SUMIF(FERCJAMFactor,AF564,JAMValue)</f>
        <v>0</v>
      </c>
      <c r="G564" s="60">
        <f t="shared" si="1323"/>
        <v>0</v>
      </c>
      <c r="H564" s="60">
        <f t="shared" si="1323"/>
        <v>0</v>
      </c>
      <c r="I564" s="60">
        <f t="shared" si="1323"/>
        <v>0</v>
      </c>
      <c r="J564" s="60">
        <f t="shared" si="1323"/>
        <v>0</v>
      </c>
      <c r="K564" s="60">
        <f t="shared" si="1323"/>
        <v>0</v>
      </c>
      <c r="P564" s="45">
        <v>1</v>
      </c>
      <c r="Q564" s="56">
        <f t="shared" ref="Q564" si="1330">$H564*$P564</f>
        <v>0</v>
      </c>
      <c r="R564" s="56">
        <f t="shared" ref="R564" si="1331">+$H564*(1-$P564)</f>
        <v>0</v>
      </c>
      <c r="S564" s="980"/>
      <c r="Y564" s="92">
        <f t="shared" ref="Y564:Y565" si="1332">ROUND(SUM(-F564,G564:K564),0)</f>
        <v>0</v>
      </c>
      <c r="Z564" s="998">
        <f t="shared" si="1327"/>
        <v>0</v>
      </c>
      <c r="AA564" s="92">
        <f t="shared" si="1328"/>
        <v>0</v>
      </c>
      <c r="AB564" s="92">
        <f t="shared" ref="AB564:AB565" si="1333">ROUND(I564-T564-U564-V564-W564-X564,0)</f>
        <v>0</v>
      </c>
      <c r="AD564" s="10">
        <f t="shared" si="1302"/>
        <v>561</v>
      </c>
      <c r="AE564" s="10" t="str">
        <f t="shared" si="1303"/>
        <v>CAGW</v>
      </c>
      <c r="AF564" s="10" t="str">
        <f>IF(ISERROR(MATCH(AD564&amp;"."&amp;AE564,AF$91:AF563,0)),AD564&amp;"."&amp;AE564,AD564&amp;"."&amp;AE564&amp;COUNTIFS(AD$91:AD563,AD564,AE$91:AE563,AE564))</f>
        <v>561.CAGW</v>
      </c>
    </row>
    <row r="565" spans="1:32">
      <c r="A565" s="7">
        <f>ROW()</f>
        <v>565</v>
      </c>
      <c r="B565" s="81"/>
      <c r="D565" s="46"/>
      <c r="E565" s="979"/>
      <c r="F565" s="145">
        <f>SUM(F563:F564)</f>
        <v>1360282.7970805026</v>
      </c>
      <c r="G565" s="146">
        <f t="shared" ref="G565:K565" si="1334">SUM(G563:G564)</f>
        <v>0</v>
      </c>
      <c r="H565" s="146">
        <f t="shared" si="1334"/>
        <v>1360282.7970805026</v>
      </c>
      <c r="I565" s="146">
        <f t="shared" si="1334"/>
        <v>0</v>
      </c>
      <c r="J565" s="146">
        <f t="shared" si="1334"/>
        <v>0</v>
      </c>
      <c r="K565" s="146">
        <f t="shared" si="1334"/>
        <v>0</v>
      </c>
      <c r="N565" s="56">
        <f t="shared" ref="N565:O565" si="1335">SUM(N563:N564)</f>
        <v>0</v>
      </c>
      <c r="O565" s="56">
        <f t="shared" si="1335"/>
        <v>0</v>
      </c>
      <c r="Q565" s="56">
        <f t="shared" ref="Q565:R565" si="1336">SUM(Q563:Q564)</f>
        <v>1360282.7970805026</v>
      </c>
      <c r="R565" s="56">
        <f t="shared" si="1336"/>
        <v>0</v>
      </c>
      <c r="S565" s="980"/>
      <c r="T565" s="56">
        <f t="shared" ref="T565:X565" si="1337">SUM(T563:T564)</f>
        <v>0</v>
      </c>
      <c r="U565" s="56">
        <f t="shared" si="1337"/>
        <v>0</v>
      </c>
      <c r="V565" s="56">
        <f t="shared" si="1337"/>
        <v>0</v>
      </c>
      <c r="W565" s="56">
        <f t="shared" si="1337"/>
        <v>0</v>
      </c>
      <c r="X565" s="56">
        <f t="shared" si="1337"/>
        <v>0</v>
      </c>
      <c r="Y565" s="92">
        <f t="shared" si="1332"/>
        <v>0</v>
      </c>
      <c r="Z565" s="998">
        <f t="shared" si="1327"/>
        <v>0</v>
      </c>
      <c r="AA565" s="92">
        <f t="shared" si="1328"/>
        <v>0</v>
      </c>
      <c r="AB565" s="92">
        <f t="shared" si="1333"/>
        <v>0</v>
      </c>
      <c r="AD565" s="10">
        <f t="shared" si="1302"/>
        <v>561</v>
      </c>
      <c r="AE565" s="10" t="str">
        <f t="shared" si="1303"/>
        <v>NA</v>
      </c>
      <c r="AF565" s="10" t="str">
        <f>IF(ISERROR(MATCH(AD565&amp;"."&amp;AE565,AF$91:AF564,0)),AD565&amp;"."&amp;AE565,AD565&amp;"."&amp;AE565&amp;COUNTIFS(AD$91:AD564,AD565,AE$91:AE564,AE565))</f>
        <v>561.NA1</v>
      </c>
    </row>
    <row r="566" spans="1:32">
      <c r="A566" s="7">
        <f>ROW()</f>
        <v>566</v>
      </c>
      <c r="B566" s="81"/>
      <c r="D566" s="46"/>
      <c r="E566" s="979"/>
      <c r="F566" s="87"/>
      <c r="S566" s="980"/>
      <c r="Y566" s="87"/>
      <c r="Z566" s="87"/>
      <c r="AA566" s="87"/>
      <c r="AB566" s="87"/>
      <c r="AD566" s="10">
        <f t="shared" si="1302"/>
        <v>561</v>
      </c>
      <c r="AE566" s="10" t="str">
        <f t="shared" si="1303"/>
        <v>NA</v>
      </c>
      <c r="AF566" s="10" t="str">
        <f>IF(ISERROR(MATCH(AD566&amp;"."&amp;AE566,AF$91:AF565,0)),AD566&amp;"."&amp;AE566,AD566&amp;"."&amp;AE566&amp;COUNTIFS(AD$91:AD565,AD566,AE$91:AE565,AE566))</f>
        <v>561.NA2</v>
      </c>
    </row>
    <row r="567" spans="1:32">
      <c r="A567" s="7">
        <f>ROW()</f>
        <v>567</v>
      </c>
      <c r="B567" s="81">
        <v>562</v>
      </c>
      <c r="C567" s="10" t="s">
        <v>160</v>
      </c>
      <c r="D567" s="46"/>
      <c r="E567" s="979"/>
      <c r="F567" s="87"/>
      <c r="S567" s="980"/>
      <c r="Y567" s="87"/>
      <c r="Z567" s="87"/>
      <c r="AA567" s="87"/>
      <c r="AB567" s="87"/>
      <c r="AD567" s="10">
        <f t="shared" si="1302"/>
        <v>562</v>
      </c>
      <c r="AE567" s="10" t="str">
        <f t="shared" si="1303"/>
        <v>NA</v>
      </c>
      <c r="AF567" s="10" t="str">
        <f>IF(ISERROR(MATCH(AD567&amp;"."&amp;AE567,AF$91:AF566,0)),AD567&amp;"."&amp;AE567,AD567&amp;"."&amp;AE567&amp;COUNTIFS(AD$91:AD566,AD567,AE$91:AE566,AE567))</f>
        <v>562.NA</v>
      </c>
    </row>
    <row r="568" spans="1:32">
      <c r="A568" s="7">
        <f>ROW()</f>
        <v>568</v>
      </c>
      <c r="B568" s="81"/>
      <c r="D568" s="46" t="s">
        <v>11</v>
      </c>
      <c r="E568" s="979" t="s">
        <v>82</v>
      </c>
      <c r="F568" s="92">
        <f>SUMIF(FERCJAMFactor,AF568,JAMValue)</f>
        <v>273174.85544851155</v>
      </c>
      <c r="G568" s="56">
        <f t="shared" ref="G568:K570" si="1338">INDEX(FuncFactorTbl,MATCH($E568,FuncFactors,0),MATCH(G$8,Functions,0))*$F568</f>
        <v>0</v>
      </c>
      <c r="H568" s="56">
        <f t="shared" si="1338"/>
        <v>273174.85544851155</v>
      </c>
      <c r="I568" s="56">
        <f t="shared" si="1338"/>
        <v>0</v>
      </c>
      <c r="J568" s="56">
        <f t="shared" si="1338"/>
        <v>0</v>
      </c>
      <c r="K568" s="56">
        <f t="shared" si="1338"/>
        <v>0</v>
      </c>
      <c r="P568" s="45">
        <v>1</v>
      </c>
      <c r="Q568" s="56">
        <f t="shared" ref="Q568:Q569" si="1339">$H568*$P568</f>
        <v>273174.85544851155</v>
      </c>
      <c r="R568" s="56">
        <f t="shared" ref="R568:R569" si="1340">+$H568*(1-$P568)</f>
        <v>0</v>
      </c>
      <c r="S568" s="980"/>
      <c r="Y568" s="92">
        <f t="shared" ref="Y568:Y569" si="1341">ROUND(SUM(-F568,G568:K568),0)</f>
        <v>0</v>
      </c>
      <c r="Z568" s="998">
        <f t="shared" ref="Z568:Z571" si="1342">ROUND(G568-N568-O568,0)</f>
        <v>0</v>
      </c>
      <c r="AA568" s="92">
        <f t="shared" ref="AA568:AA571" si="1343">ROUND(H568-Q568-R568,0)</f>
        <v>0</v>
      </c>
      <c r="AB568" s="92">
        <f t="shared" ref="AB568:AB569" si="1344">ROUND(I568-T568-U568-V568-W568-X568,0)</f>
        <v>0</v>
      </c>
      <c r="AD568" s="10">
        <f t="shared" si="1302"/>
        <v>562</v>
      </c>
      <c r="AE568" s="10" t="str">
        <f t="shared" si="1303"/>
        <v>SG</v>
      </c>
      <c r="AF568" s="10" t="str">
        <f>IF(ISERROR(MATCH(AD568&amp;"."&amp;AE568,AF$91:AF567,0)),AD568&amp;"."&amp;AE568,AD568&amp;"."&amp;AE568&amp;COUNTIFS(AD$91:AD567,AD568,AE$91:AE567,AE568))</f>
        <v>562.SG</v>
      </c>
    </row>
    <row r="569" spans="1:32">
      <c r="A569" s="7">
        <f>ROW()</f>
        <v>569</v>
      </c>
      <c r="B569" s="81"/>
      <c r="D569" s="46" t="s">
        <v>1724</v>
      </c>
      <c r="E569" s="979" t="s">
        <v>82</v>
      </c>
      <c r="F569" s="92">
        <f>SUMIF(FERCJAMFactor,AF569,JAMValue)</f>
        <v>0</v>
      </c>
      <c r="G569" s="56">
        <f t="shared" si="1338"/>
        <v>0</v>
      </c>
      <c r="H569" s="56">
        <f t="shared" si="1338"/>
        <v>0</v>
      </c>
      <c r="I569" s="56">
        <f t="shared" si="1338"/>
        <v>0</v>
      </c>
      <c r="J569" s="56">
        <f t="shared" si="1338"/>
        <v>0</v>
      </c>
      <c r="K569" s="56">
        <f t="shared" si="1338"/>
        <v>0</v>
      </c>
      <c r="P569" s="45">
        <v>1</v>
      </c>
      <c r="Q569" s="56">
        <f t="shared" si="1339"/>
        <v>0</v>
      </c>
      <c r="R569" s="56">
        <f t="shared" si="1340"/>
        <v>0</v>
      </c>
      <c r="S569" s="980"/>
      <c r="Y569" s="92">
        <f t="shared" si="1341"/>
        <v>0</v>
      </c>
      <c r="Z569" s="998">
        <f t="shared" si="1342"/>
        <v>0</v>
      </c>
      <c r="AA569" s="92">
        <f t="shared" si="1343"/>
        <v>0</v>
      </c>
      <c r="AB569" s="92">
        <f t="shared" si="1344"/>
        <v>0</v>
      </c>
      <c r="AD569" s="10">
        <f t="shared" si="1302"/>
        <v>562</v>
      </c>
      <c r="AE569" s="10" t="str">
        <f t="shared" si="1303"/>
        <v>JBG</v>
      </c>
      <c r="AF569" s="10" t="str">
        <f>IF(ISERROR(MATCH(AD569&amp;"."&amp;AE569,AF$91:AF568,0)),AD569&amp;"."&amp;AE569,AD569&amp;"."&amp;AE569&amp;COUNTIFS(AD$91:AD568,AD569,AE$91:AE568,AE569))</f>
        <v>562.JBG</v>
      </c>
    </row>
    <row r="570" spans="1:32">
      <c r="A570" s="7">
        <f>ROW()</f>
        <v>570</v>
      </c>
      <c r="B570" s="81"/>
      <c r="D570" s="46" t="s">
        <v>1720</v>
      </c>
      <c r="E570" s="979" t="s">
        <v>82</v>
      </c>
      <c r="F570" s="92">
        <f>SUMIF(FERCJAMFactor,AF570,JAMValue)</f>
        <v>0</v>
      </c>
      <c r="G570" s="60">
        <f t="shared" si="1338"/>
        <v>0</v>
      </c>
      <c r="H570" s="60">
        <f t="shared" si="1338"/>
        <v>0</v>
      </c>
      <c r="I570" s="60">
        <f t="shared" si="1338"/>
        <v>0</v>
      </c>
      <c r="J570" s="60">
        <f t="shared" si="1338"/>
        <v>0</v>
      </c>
      <c r="K570" s="60">
        <f t="shared" si="1338"/>
        <v>0</v>
      </c>
      <c r="P570" s="45">
        <v>1</v>
      </c>
      <c r="Q570" s="56">
        <f t="shared" ref="Q570" si="1345">$H570*$P570</f>
        <v>0</v>
      </c>
      <c r="R570" s="56">
        <f t="shared" ref="R570" si="1346">+$H570*(1-$P570)</f>
        <v>0</v>
      </c>
      <c r="S570" s="980"/>
      <c r="Y570" s="92">
        <f t="shared" ref="Y570:Y571" si="1347">ROUND(SUM(-F570,G570:K570),0)</f>
        <v>0</v>
      </c>
      <c r="Z570" s="998">
        <f t="shared" si="1342"/>
        <v>0</v>
      </c>
      <c r="AA570" s="92">
        <f t="shared" si="1343"/>
        <v>0</v>
      </c>
      <c r="AB570" s="92">
        <f t="shared" ref="AB570:AB571" si="1348">ROUND(I570-T570-U570-V570-W570-X570,0)</f>
        <v>0</v>
      </c>
      <c r="AD570" s="10">
        <f t="shared" si="1302"/>
        <v>562</v>
      </c>
      <c r="AE570" s="10" t="str">
        <f t="shared" si="1303"/>
        <v>CAGW</v>
      </c>
      <c r="AF570" s="10" t="str">
        <f>IF(ISERROR(MATCH(AD570&amp;"."&amp;AE570,AF$91:AF569,0)),AD570&amp;"."&amp;AE570,AD570&amp;"."&amp;AE570&amp;COUNTIFS(AD$91:AD569,AD570,AE$91:AE569,AE570))</f>
        <v>562.CAGW</v>
      </c>
    </row>
    <row r="571" spans="1:32">
      <c r="A571" s="7">
        <f>ROW()</f>
        <v>571</v>
      </c>
      <c r="B571" s="81"/>
      <c r="D571" s="46"/>
      <c r="E571" s="979"/>
      <c r="F571" s="145">
        <f>SUM(F568:F570)</f>
        <v>273174.85544851155</v>
      </c>
      <c r="G571" s="146">
        <f t="shared" ref="G571:K571" si="1349">SUM(G568:G570)</f>
        <v>0</v>
      </c>
      <c r="H571" s="146">
        <f t="shared" si="1349"/>
        <v>273174.85544851155</v>
      </c>
      <c r="I571" s="146">
        <f t="shared" si="1349"/>
        <v>0</v>
      </c>
      <c r="J571" s="146">
        <f t="shared" si="1349"/>
        <v>0</v>
      </c>
      <c r="K571" s="146">
        <f t="shared" si="1349"/>
        <v>0</v>
      </c>
      <c r="N571" s="56">
        <f t="shared" ref="N571:O571" si="1350">SUM(N568:N570)</f>
        <v>0</v>
      </c>
      <c r="O571" s="56">
        <f t="shared" si="1350"/>
        <v>0</v>
      </c>
      <c r="Q571" s="56">
        <f t="shared" ref="Q571:R571" si="1351">SUM(Q568:Q570)</f>
        <v>273174.85544851155</v>
      </c>
      <c r="R571" s="56">
        <f t="shared" si="1351"/>
        <v>0</v>
      </c>
      <c r="S571" s="980"/>
      <c r="T571" s="56">
        <f t="shared" ref="T571:X571" si="1352">SUM(T568:T570)</f>
        <v>0</v>
      </c>
      <c r="U571" s="56">
        <f t="shared" si="1352"/>
        <v>0</v>
      </c>
      <c r="V571" s="56">
        <f t="shared" si="1352"/>
        <v>0</v>
      </c>
      <c r="W571" s="56">
        <f t="shared" si="1352"/>
        <v>0</v>
      </c>
      <c r="X571" s="56">
        <f t="shared" si="1352"/>
        <v>0</v>
      </c>
      <c r="Y571" s="92">
        <f t="shared" si="1347"/>
        <v>0</v>
      </c>
      <c r="Z571" s="998">
        <f t="shared" si="1342"/>
        <v>0</v>
      </c>
      <c r="AA571" s="92">
        <f t="shared" si="1343"/>
        <v>0</v>
      </c>
      <c r="AB571" s="92">
        <f t="shared" si="1348"/>
        <v>0</v>
      </c>
      <c r="AD571" s="10">
        <f t="shared" si="1302"/>
        <v>562</v>
      </c>
      <c r="AE571" s="10" t="str">
        <f t="shared" si="1303"/>
        <v>NA</v>
      </c>
      <c r="AF571" s="10" t="str">
        <f>IF(ISERROR(MATCH(AD571&amp;"."&amp;AE571,AF$91:AF570,0)),AD571&amp;"."&amp;AE571,AD571&amp;"."&amp;AE571&amp;COUNTIFS(AD$91:AD570,AD571,AE$91:AE570,AE571))</f>
        <v>562.NA1</v>
      </c>
    </row>
    <row r="572" spans="1:32">
      <c r="A572" s="7">
        <f>ROW()</f>
        <v>572</v>
      </c>
      <c r="B572" s="81"/>
      <c r="D572" s="46"/>
      <c r="E572" s="979"/>
      <c r="F572" s="87"/>
      <c r="S572" s="980"/>
      <c r="Y572" s="87"/>
      <c r="Z572" s="87"/>
      <c r="AA572" s="87"/>
      <c r="AB572" s="87"/>
      <c r="AD572" s="10">
        <f t="shared" si="1302"/>
        <v>562</v>
      </c>
      <c r="AE572" s="10" t="str">
        <f t="shared" si="1303"/>
        <v>NA</v>
      </c>
      <c r="AF572" s="10" t="str">
        <f>IF(ISERROR(MATCH(AD572&amp;"."&amp;AE572,AF$91:AF571,0)),AD572&amp;"."&amp;AE572,AD572&amp;"."&amp;AE572&amp;COUNTIFS(AD$91:AD571,AD572,AE$91:AE571,AE572))</f>
        <v>562.NA2</v>
      </c>
    </row>
    <row r="573" spans="1:32">
      <c r="A573" s="7">
        <f>ROW()</f>
        <v>573</v>
      </c>
      <c r="B573" s="81">
        <v>563</v>
      </c>
      <c r="C573" s="10" t="s">
        <v>161</v>
      </c>
      <c r="D573" s="46"/>
      <c r="E573" s="979"/>
      <c r="F573" s="87"/>
      <c r="S573" s="980"/>
      <c r="Y573" s="87"/>
      <c r="Z573" s="87"/>
      <c r="AA573" s="87"/>
      <c r="AB573" s="87"/>
      <c r="AD573" s="10">
        <f t="shared" si="1302"/>
        <v>563</v>
      </c>
      <c r="AE573" s="10" t="str">
        <f t="shared" si="1303"/>
        <v>NA</v>
      </c>
      <c r="AF573" s="10" t="str">
        <f>IF(ISERROR(MATCH(AD573&amp;"."&amp;AE573,AF$91:AF572,0)),AD573&amp;"."&amp;AE573,AD573&amp;"."&amp;AE573&amp;COUNTIFS(AD$91:AD572,AD573,AE$91:AE572,AE573))</f>
        <v>563.NA</v>
      </c>
    </row>
    <row r="574" spans="1:32">
      <c r="A574" s="7">
        <f>ROW()</f>
        <v>574</v>
      </c>
      <c r="B574" s="81"/>
      <c r="D574" s="46" t="s">
        <v>11</v>
      </c>
      <c r="E574" s="979" t="s">
        <v>82</v>
      </c>
      <c r="F574" s="92">
        <f>SUMIF(FERCJAMFactor,AF574,JAMValue)</f>
        <v>94317.018127329022</v>
      </c>
      <c r="G574" s="56">
        <f t="shared" ref="G574:K575" si="1353">INDEX(FuncFactorTbl,MATCH($E574,FuncFactors,0),MATCH(G$8,Functions,0))*$F574</f>
        <v>0</v>
      </c>
      <c r="H574" s="56">
        <f t="shared" si="1353"/>
        <v>94317.018127329022</v>
      </c>
      <c r="I574" s="56">
        <f t="shared" si="1353"/>
        <v>0</v>
      </c>
      <c r="J574" s="56">
        <f t="shared" si="1353"/>
        <v>0</v>
      </c>
      <c r="K574" s="56">
        <f t="shared" si="1353"/>
        <v>0</v>
      </c>
      <c r="P574" s="45">
        <v>1</v>
      </c>
      <c r="Q574" s="56">
        <f t="shared" ref="Q574" si="1354">$H574*$P574</f>
        <v>94317.018127329022</v>
      </c>
      <c r="R574" s="56">
        <f t="shared" ref="R574" si="1355">+$H574*(1-$P574)</f>
        <v>0</v>
      </c>
      <c r="S574" s="980"/>
      <c r="Y574" s="92">
        <f t="shared" ref="Y574" si="1356">ROUND(SUM(-F574,G574:K574),0)</f>
        <v>0</v>
      </c>
      <c r="Z574" s="998">
        <f t="shared" ref="Z574:Z576" si="1357">ROUND(G574-N574-O574,0)</f>
        <v>0</v>
      </c>
      <c r="AA574" s="92">
        <f t="shared" ref="AA574:AA576" si="1358">ROUND(H574-Q574-R574,0)</f>
        <v>0</v>
      </c>
      <c r="AB574" s="92">
        <f t="shared" ref="AB574" si="1359">ROUND(I574-T574-U574-V574-W574-X574,0)</f>
        <v>0</v>
      </c>
      <c r="AD574" s="10">
        <f t="shared" si="1302"/>
        <v>563</v>
      </c>
      <c r="AE574" s="10" t="str">
        <f t="shared" si="1303"/>
        <v>SG</v>
      </c>
      <c r="AF574" s="10" t="str">
        <f>IF(ISERROR(MATCH(AD574&amp;"."&amp;AE574,AF$91:AF573,0)),AD574&amp;"."&amp;AE574,AD574&amp;"."&amp;AE574&amp;COUNTIFS(AD$91:AD573,AD574,AE$91:AE573,AE574))</f>
        <v>563.SG</v>
      </c>
    </row>
    <row r="575" spans="1:32">
      <c r="A575" s="7">
        <f>ROW()</f>
        <v>575</v>
      </c>
      <c r="B575" s="81"/>
      <c r="D575" s="46" t="s">
        <v>1720</v>
      </c>
      <c r="E575" s="979" t="s">
        <v>82</v>
      </c>
      <c r="F575" s="92">
        <f>SUMIF(FERCJAMFactor,AF575,JAMValue)</f>
        <v>0</v>
      </c>
      <c r="G575" s="60">
        <f t="shared" si="1353"/>
        <v>0</v>
      </c>
      <c r="H575" s="60">
        <f t="shared" si="1353"/>
        <v>0</v>
      </c>
      <c r="I575" s="60">
        <f t="shared" si="1353"/>
        <v>0</v>
      </c>
      <c r="J575" s="60">
        <f t="shared" si="1353"/>
        <v>0</v>
      </c>
      <c r="K575" s="60">
        <f t="shared" si="1353"/>
        <v>0</v>
      </c>
      <c r="P575" s="45">
        <v>1</v>
      </c>
      <c r="Q575" s="56">
        <f t="shared" ref="Q575" si="1360">$H575*$P575</f>
        <v>0</v>
      </c>
      <c r="R575" s="56">
        <f t="shared" ref="R575" si="1361">+$H575*(1-$P575)</f>
        <v>0</v>
      </c>
      <c r="S575" s="980"/>
      <c r="Y575" s="92">
        <f t="shared" ref="Y575:Y576" si="1362">ROUND(SUM(-F575,G575:K575),0)</f>
        <v>0</v>
      </c>
      <c r="Z575" s="998">
        <f t="shared" si="1357"/>
        <v>0</v>
      </c>
      <c r="AA575" s="92">
        <f t="shared" si="1358"/>
        <v>0</v>
      </c>
      <c r="AB575" s="92">
        <f t="shared" ref="AB575:AB576" si="1363">ROUND(I575-T575-U575-V575-W575-X575,0)</f>
        <v>0</v>
      </c>
      <c r="AD575" s="10">
        <f t="shared" si="1302"/>
        <v>563</v>
      </c>
      <c r="AE575" s="10" t="str">
        <f t="shared" si="1303"/>
        <v>CAGW</v>
      </c>
      <c r="AF575" s="10" t="str">
        <f>IF(ISERROR(MATCH(AD575&amp;"."&amp;AE575,AF$91:AF574,0)),AD575&amp;"."&amp;AE575,AD575&amp;"."&amp;AE575&amp;COUNTIFS(AD$91:AD574,AD575,AE$91:AE574,AE575))</f>
        <v>563.CAGW</v>
      </c>
    </row>
    <row r="576" spans="1:32">
      <c r="A576" s="7">
        <f>ROW()</f>
        <v>576</v>
      </c>
      <c r="B576" s="81"/>
      <c r="D576" s="46"/>
      <c r="E576" s="979"/>
      <c r="F576" s="145">
        <f>SUM(F574:F575)</f>
        <v>94317.018127329022</v>
      </c>
      <c r="G576" s="146">
        <f>SUM(G574:G575)</f>
        <v>0</v>
      </c>
      <c r="H576" s="146">
        <f t="shared" ref="H576:K576" si="1364">SUM(H574:H575)</f>
        <v>94317.018127329022</v>
      </c>
      <c r="I576" s="146">
        <f t="shared" si="1364"/>
        <v>0</v>
      </c>
      <c r="J576" s="146">
        <f t="shared" si="1364"/>
        <v>0</v>
      </c>
      <c r="K576" s="146">
        <f t="shared" si="1364"/>
        <v>0</v>
      </c>
      <c r="N576" s="56">
        <f>SUM(N574:N575)</f>
        <v>0</v>
      </c>
      <c r="O576" s="56">
        <f>SUM(O574:O575)</f>
        <v>0</v>
      </c>
      <c r="Q576" s="56">
        <f>SUM(Q574:Q575)</f>
        <v>94317.018127329022</v>
      </c>
      <c r="R576" s="56">
        <f>SUM(R574:R575)</f>
        <v>0</v>
      </c>
      <c r="S576" s="980"/>
      <c r="T576" s="56">
        <f>SUM(T574:T575)</f>
        <v>0</v>
      </c>
      <c r="U576" s="56">
        <f t="shared" ref="U576:X576" si="1365">SUM(U574:U575)</f>
        <v>0</v>
      </c>
      <c r="V576" s="56">
        <f t="shared" si="1365"/>
        <v>0</v>
      </c>
      <c r="W576" s="56">
        <f t="shared" si="1365"/>
        <v>0</v>
      </c>
      <c r="X576" s="56">
        <f t="shared" si="1365"/>
        <v>0</v>
      </c>
      <c r="Y576" s="92">
        <f t="shared" si="1362"/>
        <v>0</v>
      </c>
      <c r="Z576" s="998">
        <f t="shared" si="1357"/>
        <v>0</v>
      </c>
      <c r="AA576" s="92">
        <f t="shared" si="1358"/>
        <v>0</v>
      </c>
      <c r="AB576" s="92">
        <f t="shared" si="1363"/>
        <v>0</v>
      </c>
      <c r="AD576" s="10">
        <f t="shared" si="1302"/>
        <v>563</v>
      </c>
      <c r="AE576" s="10" t="str">
        <f t="shared" si="1303"/>
        <v>NA</v>
      </c>
      <c r="AF576" s="10" t="str">
        <f>IF(ISERROR(MATCH(AD576&amp;"."&amp;AE576,AF$91:AF575,0)),AD576&amp;"."&amp;AE576,AD576&amp;"."&amp;AE576&amp;COUNTIFS(AD$91:AD575,AD576,AE$91:AE575,AE576))</f>
        <v>563.NA1</v>
      </c>
    </row>
    <row r="577" spans="1:32">
      <c r="A577" s="7">
        <f>ROW()</f>
        <v>577</v>
      </c>
      <c r="B577" s="81"/>
      <c r="D577" s="46"/>
      <c r="E577" s="979"/>
      <c r="F577" s="87"/>
      <c r="S577" s="980"/>
      <c r="Y577" s="87"/>
      <c r="Z577" s="87"/>
      <c r="AA577" s="87"/>
      <c r="AB577" s="87"/>
      <c r="AD577" s="10">
        <f t="shared" si="1302"/>
        <v>563</v>
      </c>
      <c r="AE577" s="10" t="str">
        <f t="shared" si="1303"/>
        <v>NA</v>
      </c>
      <c r="AF577" s="10" t="str">
        <f>IF(ISERROR(MATCH(AD577&amp;"."&amp;AE577,AF$91:AF576,0)),AD577&amp;"."&amp;AE577,AD577&amp;"."&amp;AE577&amp;COUNTIFS(AD$91:AD576,AD577,AE$91:AE576,AE577))</f>
        <v>563.NA2</v>
      </c>
    </row>
    <row r="578" spans="1:32">
      <c r="A578" s="7">
        <f>ROW()</f>
        <v>578</v>
      </c>
      <c r="B578" s="81">
        <v>564</v>
      </c>
      <c r="C578" s="10" t="s">
        <v>162</v>
      </c>
      <c r="D578" s="46"/>
      <c r="E578" s="979"/>
      <c r="F578" s="87"/>
      <c r="S578" s="980"/>
      <c r="Y578" s="87"/>
      <c r="Z578" s="87"/>
      <c r="AA578" s="87"/>
      <c r="AB578" s="87"/>
      <c r="AD578" s="10">
        <f t="shared" si="1302"/>
        <v>564</v>
      </c>
      <c r="AE578" s="10" t="str">
        <f t="shared" si="1303"/>
        <v>NA</v>
      </c>
      <c r="AF578" s="10" t="str">
        <f>IF(ISERROR(MATCH(AD578&amp;"."&amp;AE578,AF$91:AF577,0)),AD578&amp;"."&amp;AE578,AD578&amp;"."&amp;AE578&amp;COUNTIFS(AD$91:AD577,AD578,AE$91:AE577,AE578))</f>
        <v>564.NA</v>
      </c>
    </row>
    <row r="579" spans="1:32">
      <c r="A579" s="7">
        <f>ROW()</f>
        <v>579</v>
      </c>
      <c r="B579" s="81"/>
      <c r="D579" s="46" t="s">
        <v>11</v>
      </c>
      <c r="E579" s="979" t="s">
        <v>82</v>
      </c>
      <c r="F579" s="92">
        <f>SUMIF(FERCJAMFactor,AF579,JAMValue)</f>
        <v>0</v>
      </c>
      <c r="G579" s="60">
        <f>INDEX(FuncFactorTbl,MATCH($E579,FuncFactors,0),MATCH(G$8,Functions,0))*$F579</f>
        <v>0</v>
      </c>
      <c r="H579" s="60">
        <f>INDEX(FuncFactorTbl,MATCH($E579,FuncFactors,0),MATCH(H$8,Functions,0))*$F579</f>
        <v>0</v>
      </c>
      <c r="I579" s="60">
        <f>INDEX(FuncFactorTbl,MATCH($E579,FuncFactors,0),MATCH(I$8,Functions,0))*$F579</f>
        <v>0</v>
      </c>
      <c r="J579" s="60">
        <f>INDEX(FuncFactorTbl,MATCH($E579,FuncFactors,0),MATCH(J$8,Functions,0))*$F579</f>
        <v>0</v>
      </c>
      <c r="K579" s="60">
        <f>INDEX(FuncFactorTbl,MATCH($E579,FuncFactors,0),MATCH(K$8,Functions,0))*$F579</f>
        <v>0</v>
      </c>
      <c r="P579" s="45">
        <v>1</v>
      </c>
      <c r="Q579" s="56">
        <f t="shared" ref="Q579" si="1366">$H579*$P579</f>
        <v>0</v>
      </c>
      <c r="R579" s="56">
        <f t="shared" ref="R579" si="1367">+$H579*(1-$P579)</f>
        <v>0</v>
      </c>
      <c r="S579" s="980"/>
      <c r="Y579" s="92">
        <f t="shared" ref="Y579:Y580" si="1368">ROUND(SUM(-F579,G579:K579),0)</f>
        <v>0</v>
      </c>
      <c r="Z579" s="998">
        <f t="shared" ref="Z579:Z580" si="1369">ROUND(G579-N579-O579,0)</f>
        <v>0</v>
      </c>
      <c r="AA579" s="92">
        <f t="shared" ref="AA579:AA580" si="1370">ROUND(H579-Q579-R579,0)</f>
        <v>0</v>
      </c>
      <c r="AB579" s="92">
        <f t="shared" ref="AB579:AB580" si="1371">ROUND(I579-T579-U579-V579-W579-X579,0)</f>
        <v>0</v>
      </c>
      <c r="AD579" s="10">
        <f t="shared" si="1302"/>
        <v>564</v>
      </c>
      <c r="AE579" s="10" t="str">
        <f t="shared" si="1303"/>
        <v>SG</v>
      </c>
      <c r="AF579" s="10" t="str">
        <f>IF(ISERROR(MATCH(AD579&amp;"."&amp;AE579,AF$91:AF578,0)),AD579&amp;"."&amp;AE579,AD579&amp;"."&amp;AE579&amp;COUNTIFS(AD$91:AD578,AD579,AE$91:AE578,AE579))</f>
        <v>564.SG</v>
      </c>
    </row>
    <row r="580" spans="1:32">
      <c r="A580" s="7">
        <f>ROW()</f>
        <v>580</v>
      </c>
      <c r="B580" s="81"/>
      <c r="D580" s="46"/>
      <c r="E580" s="979"/>
      <c r="F580" s="145">
        <f>SUM(F579)</f>
        <v>0</v>
      </c>
      <c r="G580" s="146">
        <f t="shared" ref="G580" si="1372">SUM(G579)</f>
        <v>0</v>
      </c>
      <c r="H580" s="146">
        <f t="shared" ref="H580" si="1373">SUM(H579)</f>
        <v>0</v>
      </c>
      <c r="I580" s="146">
        <f t="shared" ref="I580" si="1374">SUM(I579)</f>
        <v>0</v>
      </c>
      <c r="J580" s="146">
        <f t="shared" ref="J580" si="1375">SUM(J579)</f>
        <v>0</v>
      </c>
      <c r="K580" s="146">
        <f t="shared" ref="K580" si="1376">SUM(K579)</f>
        <v>0</v>
      </c>
      <c r="N580" s="56">
        <f t="shared" ref="N580:X580" si="1377">SUM(N579)</f>
        <v>0</v>
      </c>
      <c r="O580" s="56">
        <f t="shared" si="1377"/>
        <v>0</v>
      </c>
      <c r="Q580" s="56">
        <f t="shared" si="1377"/>
        <v>0</v>
      </c>
      <c r="R580" s="56">
        <f t="shared" si="1377"/>
        <v>0</v>
      </c>
      <c r="S580" s="980"/>
      <c r="T580" s="56">
        <f t="shared" si="1377"/>
        <v>0</v>
      </c>
      <c r="U580" s="56">
        <f t="shared" si="1377"/>
        <v>0</v>
      </c>
      <c r="V580" s="56">
        <f t="shared" si="1377"/>
        <v>0</v>
      </c>
      <c r="W580" s="56">
        <f t="shared" si="1377"/>
        <v>0</v>
      </c>
      <c r="X580" s="56">
        <f t="shared" si="1377"/>
        <v>0</v>
      </c>
      <c r="Y580" s="92">
        <f t="shared" si="1368"/>
        <v>0</v>
      </c>
      <c r="Z580" s="998">
        <f t="shared" si="1369"/>
        <v>0</v>
      </c>
      <c r="AA580" s="92">
        <f t="shared" si="1370"/>
        <v>0</v>
      </c>
      <c r="AB580" s="92">
        <f t="shared" si="1371"/>
        <v>0</v>
      </c>
      <c r="AD580" s="10">
        <f t="shared" si="1302"/>
        <v>564</v>
      </c>
      <c r="AE580" s="10" t="str">
        <f t="shared" si="1303"/>
        <v>NA</v>
      </c>
      <c r="AF580" s="10" t="str">
        <f>IF(ISERROR(MATCH(AD580&amp;"."&amp;AE580,AF$91:AF579,0)),AD580&amp;"."&amp;AE580,AD580&amp;"."&amp;AE580&amp;COUNTIFS(AD$91:AD579,AD580,AE$91:AE579,AE580))</f>
        <v>564.NA1</v>
      </c>
    </row>
    <row r="581" spans="1:32">
      <c r="A581" s="7">
        <f>ROW()</f>
        <v>581</v>
      </c>
      <c r="B581" s="81"/>
      <c r="D581" s="46"/>
      <c r="E581" s="979"/>
      <c r="F581" s="87"/>
      <c r="S581" s="980"/>
      <c r="Y581" s="87"/>
      <c r="Z581" s="87"/>
      <c r="AA581" s="87"/>
      <c r="AB581" s="87"/>
      <c r="AD581" s="10">
        <f t="shared" si="1302"/>
        <v>564</v>
      </c>
      <c r="AE581" s="10" t="str">
        <f t="shared" si="1303"/>
        <v>NA</v>
      </c>
      <c r="AF581" s="10" t="str">
        <f>IF(ISERROR(MATCH(AD581&amp;"."&amp;AE581,AF$91:AF580,0)),AD581&amp;"."&amp;AE581,AD581&amp;"."&amp;AE581&amp;COUNTIFS(AD$91:AD580,AD581,AE$91:AE580,AE581))</f>
        <v>564.NA2</v>
      </c>
    </row>
    <row r="582" spans="1:32">
      <c r="A582" s="7">
        <f>ROW()</f>
        <v>582</v>
      </c>
      <c r="B582" s="81">
        <v>565</v>
      </c>
      <c r="C582" s="10" t="s">
        <v>675</v>
      </c>
      <c r="D582" s="46"/>
      <c r="E582" s="979"/>
      <c r="F582" s="87"/>
      <c r="S582" s="980"/>
      <c r="Y582" s="87"/>
      <c r="Z582" s="87"/>
      <c r="AA582" s="87"/>
      <c r="AB582" s="87"/>
      <c r="AD582" s="10">
        <f t="shared" si="1302"/>
        <v>565</v>
      </c>
      <c r="AE582" s="10" t="str">
        <f t="shared" si="1303"/>
        <v>NA</v>
      </c>
      <c r="AF582" s="10" t="str">
        <f>IF(ISERROR(MATCH(AD582&amp;"."&amp;AE582,AF$91:AF581,0)),AD582&amp;"."&amp;AE582,AD582&amp;"."&amp;AE582&amp;COUNTIFS(AD$91:AD581,AD582,AE$91:AE581,AE582))</f>
        <v>565.NA</v>
      </c>
    </row>
    <row r="583" spans="1:32">
      <c r="A583" s="7">
        <f>ROW()</f>
        <v>583</v>
      </c>
      <c r="B583" s="81"/>
      <c r="D583" s="46" t="s">
        <v>11</v>
      </c>
      <c r="E583" s="979" t="s">
        <v>82</v>
      </c>
      <c r="F583" s="96">
        <f>SUMIF(FERCJAMFactor,AF583,JAMValue)</f>
        <v>0</v>
      </c>
      <c r="G583" s="60">
        <f t="shared" ref="G583:K583" si="1378">INDEX(FuncFactorTbl,MATCH($E583,FuncFactors,0),MATCH(G$8,Functions,0))*$F583</f>
        <v>0</v>
      </c>
      <c r="H583" s="60">
        <f t="shared" si="1378"/>
        <v>0</v>
      </c>
      <c r="I583" s="60">
        <f t="shared" si="1378"/>
        <v>0</v>
      </c>
      <c r="J583" s="60">
        <f t="shared" si="1378"/>
        <v>0</v>
      </c>
      <c r="K583" s="60">
        <f t="shared" si="1378"/>
        <v>0</v>
      </c>
      <c r="N583" s="56">
        <v>0</v>
      </c>
      <c r="O583" s="56">
        <v>0</v>
      </c>
      <c r="P583" s="45">
        <v>1</v>
      </c>
      <c r="Q583" s="56">
        <f t="shared" ref="Q583" si="1379">$H583*$P583</f>
        <v>0</v>
      </c>
      <c r="R583" s="56">
        <f t="shared" ref="R583" si="1380">+$H583*(1-$P583)</f>
        <v>0</v>
      </c>
      <c r="S583" s="980"/>
      <c r="Y583" s="92">
        <f t="shared" ref="Y583:Y584" si="1381">ROUND(SUM(-F583,G583:K583),0)</f>
        <v>0</v>
      </c>
      <c r="Z583" s="998">
        <f t="shared" ref="Z583:Z584" si="1382">ROUND(G583-N583-O583,0)</f>
        <v>0</v>
      </c>
      <c r="AA583" s="92">
        <f t="shared" ref="AA583:AA584" si="1383">ROUND(H583-Q583-R583,0)</f>
        <v>0</v>
      </c>
      <c r="AB583" s="92">
        <f t="shared" ref="AB583:AB584" si="1384">ROUND(I583-T583-U583-V583-W583-X583,0)</f>
        <v>0</v>
      </c>
      <c r="AD583" s="10">
        <f t="shared" si="1302"/>
        <v>565</v>
      </c>
      <c r="AE583" s="10" t="str">
        <f t="shared" si="1303"/>
        <v>SG</v>
      </c>
      <c r="AF583" s="10" t="str">
        <f>IF(ISERROR(MATCH(AD583&amp;"."&amp;AE583,AF$91:AF582,0)),AD583&amp;"."&amp;AE583,AD583&amp;"."&amp;AE583&amp;COUNTIFS(AD$91:AD582,AD583,AE$91:AE582,AE583))</f>
        <v>565.SG</v>
      </c>
    </row>
    <row r="584" spans="1:32">
      <c r="A584" s="7">
        <f>ROW()</f>
        <v>584</v>
      </c>
      <c r="B584" s="81"/>
      <c r="D584" s="46"/>
      <c r="E584" s="979"/>
      <c r="F584" s="92">
        <f t="shared" ref="F584:K584" si="1385">SUM(F583:F583)</f>
        <v>0</v>
      </c>
      <c r="G584" s="56">
        <f t="shared" si="1385"/>
        <v>0</v>
      </c>
      <c r="H584" s="56">
        <f t="shared" si="1385"/>
        <v>0</v>
      </c>
      <c r="I584" s="56">
        <f t="shared" si="1385"/>
        <v>0</v>
      </c>
      <c r="J584" s="56">
        <f t="shared" si="1385"/>
        <v>0</v>
      </c>
      <c r="K584" s="56">
        <f t="shared" si="1385"/>
        <v>0</v>
      </c>
      <c r="N584" s="56">
        <f>SUM(N583:N583)</f>
        <v>0</v>
      </c>
      <c r="O584" s="56">
        <f>SUM(O583:O583)</f>
        <v>0</v>
      </c>
      <c r="Q584" s="56">
        <f>SUM(Q583:Q583)</f>
        <v>0</v>
      </c>
      <c r="R584" s="56">
        <f>SUM(R583:R583)</f>
        <v>0</v>
      </c>
      <c r="S584" s="980"/>
      <c r="T584" s="56">
        <f>SUM(T583:T583)</f>
        <v>0</v>
      </c>
      <c r="U584" s="56">
        <f>SUM(U583:U583)</f>
        <v>0</v>
      </c>
      <c r="V584" s="56">
        <f>SUM(V583:V583)</f>
        <v>0</v>
      </c>
      <c r="W584" s="56">
        <f>SUM(W583:W583)</f>
        <v>0</v>
      </c>
      <c r="X584" s="56">
        <f>SUM(X583:X583)</f>
        <v>0</v>
      </c>
      <c r="Y584" s="92">
        <f t="shared" si="1381"/>
        <v>0</v>
      </c>
      <c r="Z584" s="998">
        <f t="shared" si="1382"/>
        <v>0</v>
      </c>
      <c r="AA584" s="92">
        <f t="shared" si="1383"/>
        <v>0</v>
      </c>
      <c r="AB584" s="92">
        <f t="shared" si="1384"/>
        <v>0</v>
      </c>
      <c r="AD584" s="10">
        <f t="shared" si="1302"/>
        <v>565</v>
      </c>
      <c r="AE584" s="10" t="str">
        <f t="shared" si="1303"/>
        <v>NA</v>
      </c>
      <c r="AF584" s="10" t="str">
        <f>IF(ISERROR(MATCH(AD584&amp;"."&amp;AE584,AF$91:AF583,0)),AD584&amp;"."&amp;AE584,AD584&amp;"."&amp;AE584&amp;COUNTIFS(AD$91:AD583,AD584,AE$91:AE583,AE584))</f>
        <v>565.NA1</v>
      </c>
    </row>
    <row r="585" spans="1:32">
      <c r="A585" s="7">
        <f>ROW()</f>
        <v>585</v>
      </c>
      <c r="B585" s="81"/>
      <c r="D585" s="46"/>
      <c r="E585" s="979"/>
      <c r="F585" s="92"/>
      <c r="G585" s="56"/>
      <c r="H585" s="56"/>
      <c r="I585" s="56"/>
      <c r="J585" s="56"/>
      <c r="K585" s="56"/>
      <c r="N585" s="56"/>
      <c r="O585" s="56"/>
      <c r="Q585" s="56"/>
      <c r="R585" s="56"/>
      <c r="S585" s="980"/>
      <c r="T585" s="56"/>
      <c r="U585" s="56"/>
      <c r="V585" s="56"/>
      <c r="W585" s="56"/>
      <c r="X585" s="56"/>
      <c r="Y585" s="92"/>
      <c r="Z585" s="92"/>
      <c r="AA585" s="92"/>
      <c r="AB585" s="92"/>
      <c r="AD585" s="10">
        <f t="shared" si="1302"/>
        <v>565</v>
      </c>
      <c r="AE585" s="10" t="str">
        <f t="shared" si="1303"/>
        <v>NA</v>
      </c>
      <c r="AF585" s="10" t="str">
        <f>IF(ISERROR(MATCH(AD585&amp;"."&amp;AE585,AF$91:AF584,0)),AD585&amp;"."&amp;AE585,AD585&amp;"."&amp;AE585&amp;COUNTIFS(AD$91:AD584,AD585,AE$91:AE584,AE585))</f>
        <v>565.NA2</v>
      </c>
    </row>
    <row r="586" spans="1:32">
      <c r="A586" s="7">
        <f>ROW()</f>
        <v>586</v>
      </c>
      <c r="B586" s="81" t="s">
        <v>163</v>
      </c>
      <c r="C586" s="10" t="s">
        <v>1731</v>
      </c>
      <c r="D586" s="46"/>
      <c r="E586" s="979"/>
      <c r="F586" s="92"/>
      <c r="G586" s="56"/>
      <c r="H586" s="56"/>
      <c r="I586" s="56"/>
      <c r="J586" s="56"/>
      <c r="K586" s="56"/>
      <c r="N586" s="56"/>
      <c r="O586" s="56"/>
      <c r="Q586" s="56"/>
      <c r="R586" s="56"/>
      <c r="S586" s="980"/>
      <c r="T586" s="56"/>
      <c r="U586" s="56"/>
      <c r="V586" s="56"/>
      <c r="W586" s="56"/>
      <c r="X586" s="56"/>
      <c r="Y586" s="92"/>
      <c r="Z586" s="92"/>
      <c r="AA586" s="92"/>
      <c r="AB586" s="92"/>
      <c r="AD586" s="55" t="str">
        <f t="shared" si="1302"/>
        <v>565NPC</v>
      </c>
      <c r="AE586" s="10" t="str">
        <f t="shared" si="1303"/>
        <v>NA</v>
      </c>
      <c r="AF586" s="10" t="str">
        <f>IF(ISERROR(MATCH(AD586&amp;"."&amp;AE586,AF$91:AF585,0)),AD586&amp;"."&amp;AE586,AD586&amp;"."&amp;AE586&amp;COUNTIFS(AD$91:AD585,AD586,AE$91:AE585,AE586))</f>
        <v>565NPC.NA</v>
      </c>
    </row>
    <row r="587" spans="1:32">
      <c r="A587" s="7">
        <f>ROW()</f>
        <v>587</v>
      </c>
      <c r="B587" s="81"/>
      <c r="D587" s="46" t="s">
        <v>1720</v>
      </c>
      <c r="E587" s="979" t="s">
        <v>82</v>
      </c>
      <c r="F587" s="92">
        <f>SUMIF(FERCJAMFactor,AF587,JAMValue)</f>
        <v>0</v>
      </c>
      <c r="G587" s="56">
        <f t="shared" ref="G587:K589" si="1386">INDEX(FuncFactorTbl,MATCH($E587,FuncFactors,0),MATCH(G$8,Functions,0))*$F587</f>
        <v>0</v>
      </c>
      <c r="H587" s="56">
        <f t="shared" si="1386"/>
        <v>0</v>
      </c>
      <c r="I587" s="56">
        <f t="shared" si="1386"/>
        <v>0</v>
      </c>
      <c r="J587" s="56">
        <f t="shared" si="1386"/>
        <v>0</v>
      </c>
      <c r="K587" s="56">
        <f t="shared" si="1386"/>
        <v>0</v>
      </c>
      <c r="P587" s="45">
        <v>1</v>
      </c>
      <c r="Q587" s="56">
        <f t="shared" ref="Q587:Q589" si="1387">$H587*$P587</f>
        <v>0</v>
      </c>
      <c r="R587" s="56">
        <f t="shared" ref="R587:R589" si="1388">+$H587*(1-$P587)</f>
        <v>0</v>
      </c>
      <c r="S587" s="980"/>
      <c r="Y587" s="92">
        <f t="shared" ref="Y587:Y588" si="1389">ROUND(SUM(-F587,G587:K587),0)</f>
        <v>0</v>
      </c>
      <c r="Z587" s="998">
        <f t="shared" ref="Z587:Z588" si="1390">ROUND(G587-N587-O587,0)</f>
        <v>0</v>
      </c>
      <c r="AA587" s="92">
        <f t="shared" ref="AA587:AA588" si="1391">ROUND(H587-Q587-R587,0)</f>
        <v>0</v>
      </c>
      <c r="AB587" s="92">
        <f t="shared" ref="AB587:AB588" si="1392">ROUND(I587-T587-U587-V587-W587-X587,0)</f>
        <v>0</v>
      </c>
      <c r="AD587" s="55" t="str">
        <f t="shared" si="1302"/>
        <v>565NPC</v>
      </c>
      <c r="AE587" s="10" t="str">
        <f t="shared" si="1303"/>
        <v>CAGW</v>
      </c>
      <c r="AF587" s="10" t="str">
        <f>IF(ISERROR(MATCH(AD587&amp;"."&amp;AE587,AF$91:AF586,0)),AD587&amp;"."&amp;AE587,AD587&amp;"."&amp;AE587&amp;COUNTIFS(AD$91:AD586,AD587,AE$91:AE586,AE587))</f>
        <v>565NPC.CAGW</v>
      </c>
    </row>
    <row r="588" spans="1:32">
      <c r="A588" s="7">
        <f>ROW()</f>
        <v>588</v>
      </c>
      <c r="B588" s="81"/>
      <c r="D588" s="46" t="s">
        <v>1</v>
      </c>
      <c r="E588" s="979" t="s">
        <v>82</v>
      </c>
      <c r="F588" s="92">
        <f>SUMIF(FERCJAMFactor,AF588,JAMValue)</f>
        <v>13425892.236523712</v>
      </c>
      <c r="G588" s="1004">
        <f t="shared" si="1386"/>
        <v>0</v>
      </c>
      <c r="H588" s="56">
        <f t="shared" si="1386"/>
        <v>13425892.236523712</v>
      </c>
      <c r="I588" s="56">
        <f t="shared" si="1386"/>
        <v>0</v>
      </c>
      <c r="J588" s="56">
        <f t="shared" si="1386"/>
        <v>0</v>
      </c>
      <c r="K588" s="56">
        <f t="shared" si="1386"/>
        <v>0</v>
      </c>
      <c r="P588" s="45">
        <v>1</v>
      </c>
      <c r="Q588" s="56">
        <f t="shared" si="1387"/>
        <v>13425892.236523712</v>
      </c>
      <c r="R588" s="56">
        <f t="shared" si="1388"/>
        <v>0</v>
      </c>
      <c r="S588" s="980"/>
      <c r="Y588" s="92">
        <f t="shared" si="1389"/>
        <v>0</v>
      </c>
      <c r="Z588" s="998">
        <f t="shared" si="1390"/>
        <v>0</v>
      </c>
      <c r="AA588" s="92">
        <f t="shared" si="1391"/>
        <v>0</v>
      </c>
      <c r="AB588" s="92">
        <f t="shared" si="1392"/>
        <v>0</v>
      </c>
      <c r="AD588" s="55" t="str">
        <f t="shared" si="1302"/>
        <v>565NPC</v>
      </c>
      <c r="AE588" s="10" t="str">
        <f t="shared" si="1303"/>
        <v>S</v>
      </c>
      <c r="AF588" s="10" t="str">
        <f>IF(ISERROR(MATCH(AD588&amp;"."&amp;AE588,AF$91:AF587,0)),AD588&amp;"."&amp;AE588,AD588&amp;"."&amp;AE588&amp;COUNTIFS(AD$91:AD587,AD588,AE$91:AE587,AE588))</f>
        <v>565NPC.S</v>
      </c>
    </row>
    <row r="589" spans="1:32">
      <c r="A589" s="7">
        <f>ROW()</f>
        <v>589</v>
      </c>
      <c r="B589" s="81"/>
      <c r="D589" s="46" t="s">
        <v>1722</v>
      </c>
      <c r="E589" s="979" t="s">
        <v>82</v>
      </c>
      <c r="F589" s="92">
        <f>SUMIF(FERCJAMFactor,AF589,JAMValue)</f>
        <v>0</v>
      </c>
      <c r="G589" s="60">
        <f t="shared" si="1386"/>
        <v>0</v>
      </c>
      <c r="H589" s="60">
        <f t="shared" si="1386"/>
        <v>0</v>
      </c>
      <c r="I589" s="60">
        <f t="shared" si="1386"/>
        <v>0</v>
      </c>
      <c r="J589" s="60">
        <f t="shared" si="1386"/>
        <v>0</v>
      </c>
      <c r="K589" s="60">
        <f t="shared" si="1386"/>
        <v>0</v>
      </c>
      <c r="P589" s="45">
        <v>1</v>
      </c>
      <c r="Q589" s="56">
        <f t="shared" si="1387"/>
        <v>0</v>
      </c>
      <c r="R589" s="56">
        <f t="shared" si="1388"/>
        <v>0</v>
      </c>
      <c r="S589" s="980"/>
      <c r="Y589" s="92">
        <f t="shared" ref="Y589" si="1393">ROUND(SUM(-F589,G589:K589),0)</f>
        <v>0</v>
      </c>
      <c r="Z589" s="998">
        <f t="shared" ref="Z589" si="1394">ROUND(G589-N589-O589,0)</f>
        <v>0</v>
      </c>
      <c r="AA589" s="92">
        <f t="shared" ref="AA589" si="1395">ROUND(H589-Q589-R589,0)</f>
        <v>0</v>
      </c>
      <c r="AB589" s="92">
        <f t="shared" ref="AB589" si="1396">ROUND(I589-T589-U589-V589-W589-X589,0)</f>
        <v>0</v>
      </c>
      <c r="AD589" s="55" t="str">
        <f t="shared" ref="AD589" si="1397">IF(OR(B589="",B589=" ",B589="  ",B589="   "),AD588,B589)</f>
        <v>565NPC</v>
      </c>
      <c r="AE589" s="10" t="str">
        <f t="shared" ref="AE589" si="1398">IF(D589="","NA",D589)</f>
        <v>CAEW</v>
      </c>
      <c r="AF589" s="10" t="str">
        <f>IF(ISERROR(MATCH(AD589&amp;"."&amp;AE589,AF$91:AF588,0)),AD589&amp;"."&amp;AE589,AD589&amp;"."&amp;AE589&amp;COUNTIFS(AD$91:AD588,AD589,AE$91:AE588,AE589))</f>
        <v>565NPC.CAEW</v>
      </c>
    </row>
    <row r="590" spans="1:32">
      <c r="A590" s="7">
        <f>ROW()</f>
        <v>590</v>
      </c>
      <c r="B590" s="81"/>
      <c r="D590" s="46"/>
      <c r="E590" s="979"/>
      <c r="F590" s="145">
        <f>SUM(F584:F589)</f>
        <v>13425892.236523712</v>
      </c>
      <c r="G590" s="348">
        <f>SUM(G584:G589)</f>
        <v>0</v>
      </c>
      <c r="H590" s="348">
        <f>SUM(H584:H589)</f>
        <v>13425892.236523712</v>
      </c>
      <c r="I590" s="348">
        <f t="shared" ref="I590:K590" si="1399">SUM(I584:I589)</f>
        <v>0</v>
      </c>
      <c r="J590" s="348">
        <f t="shared" si="1399"/>
        <v>0</v>
      </c>
      <c r="K590" s="348">
        <f t="shared" si="1399"/>
        <v>0</v>
      </c>
      <c r="N590" s="56"/>
      <c r="O590" s="56"/>
      <c r="Q590" s="348">
        <f t="shared" ref="Q590:R590" si="1400">SUM(Q584:Q589)</f>
        <v>13425892.236523712</v>
      </c>
      <c r="R590" s="348">
        <f t="shared" si="1400"/>
        <v>0</v>
      </c>
      <c r="S590" s="980"/>
      <c r="T590" s="56">
        <f>SUM(T584:T589)</f>
        <v>0</v>
      </c>
      <c r="U590" s="56">
        <f>SUM(U584:U589)</f>
        <v>0</v>
      </c>
      <c r="V590" s="56">
        <f t="shared" ref="V590:X590" si="1401">SUM(V584:V589)</f>
        <v>0</v>
      </c>
      <c r="W590" s="56">
        <f t="shared" si="1401"/>
        <v>0</v>
      </c>
      <c r="X590" s="56">
        <f t="shared" si="1401"/>
        <v>0</v>
      </c>
      <c r="Y590" s="92"/>
      <c r="Z590" s="92"/>
      <c r="AA590" s="92"/>
      <c r="AB590" s="92"/>
      <c r="AC590" s="10" t="s">
        <v>240</v>
      </c>
      <c r="AD590" s="55" t="str">
        <f>IF(OR(B590="",B590=" ",B590="  ",B590="   "),AD588,B590)</f>
        <v>565NPC</v>
      </c>
      <c r="AE590" s="10" t="str">
        <f t="shared" si="1303"/>
        <v>NA</v>
      </c>
      <c r="AF590" s="10" t="str">
        <f>IF(ISERROR(MATCH(AD590&amp;"."&amp;AE590,AF$91:AF588,0)),AD590&amp;"."&amp;AE590,AD590&amp;"."&amp;AE590&amp;COUNTIFS(AD$91:AD588,AD590,AE$91:AE588,AE590))</f>
        <v>565NPC.NA1</v>
      </c>
    </row>
    <row r="591" spans="1:32">
      <c r="A591" s="7">
        <f>ROW()</f>
        <v>591</v>
      </c>
      <c r="B591" s="81"/>
      <c r="D591" s="46"/>
      <c r="E591" s="979"/>
      <c r="F591" s="87"/>
      <c r="S591" s="980"/>
      <c r="Y591" s="87"/>
      <c r="Z591" s="87"/>
      <c r="AA591" s="87"/>
      <c r="AB591" s="87"/>
      <c r="AD591" s="55" t="str">
        <f t="shared" si="1302"/>
        <v>565NPC</v>
      </c>
      <c r="AE591" s="10" t="str">
        <f t="shared" si="1303"/>
        <v>NA</v>
      </c>
      <c r="AF591" s="10" t="str">
        <f>IF(ISERROR(MATCH(AD591&amp;"."&amp;AE591,AF$91:AF590,0)),AD591&amp;"."&amp;AE591,AD591&amp;"."&amp;AE591&amp;COUNTIFS(AD$91:AD590,AD591,AE$91:AE590,AE591))</f>
        <v>565NPC.NA2</v>
      </c>
    </row>
    <row r="592" spans="1:32">
      <c r="A592" s="7">
        <f>ROW()</f>
        <v>592</v>
      </c>
      <c r="B592" s="81">
        <v>566</v>
      </c>
      <c r="C592" s="10" t="s">
        <v>164</v>
      </c>
      <c r="D592" s="46"/>
      <c r="E592" s="979"/>
      <c r="F592" s="87"/>
      <c r="S592" s="980"/>
      <c r="Y592" s="87"/>
      <c r="Z592" s="87"/>
      <c r="AA592" s="87"/>
      <c r="AB592" s="87"/>
      <c r="AD592" s="10">
        <f t="shared" si="1302"/>
        <v>566</v>
      </c>
      <c r="AE592" s="10" t="str">
        <f t="shared" si="1303"/>
        <v>NA</v>
      </c>
      <c r="AF592" s="10" t="str">
        <f>IF(ISERROR(MATCH(AD592&amp;"."&amp;AE592,AF$91:AF591,0)),AD592&amp;"."&amp;AE592,AD592&amp;"."&amp;AE592&amp;COUNTIFS(AD$91:AD591,AD592,AE$91:AE591,AE592))</f>
        <v>566.NA</v>
      </c>
    </row>
    <row r="593" spans="1:32">
      <c r="A593" s="7">
        <f>ROW()</f>
        <v>593</v>
      </c>
      <c r="B593" s="81"/>
      <c r="D593" s="46" t="s">
        <v>1720</v>
      </c>
      <c r="E593" s="979" t="s">
        <v>82</v>
      </c>
      <c r="F593" s="92">
        <f>SUMIF(FERCJAMFactor,AF593,JAMValue)</f>
        <v>0</v>
      </c>
      <c r="G593" s="1004">
        <f t="shared" ref="G593:K594" si="1402">INDEX(FuncFactorTbl,MATCH($E593,FuncFactors,0),MATCH(G$8,Functions,0))*$F593</f>
        <v>0</v>
      </c>
      <c r="H593" s="56">
        <f t="shared" si="1402"/>
        <v>0</v>
      </c>
      <c r="I593" s="56">
        <f t="shared" si="1402"/>
        <v>0</v>
      </c>
      <c r="J593" s="56">
        <f t="shared" si="1402"/>
        <v>0</v>
      </c>
      <c r="K593" s="56">
        <f t="shared" si="1402"/>
        <v>0</v>
      </c>
      <c r="P593" s="45">
        <v>1</v>
      </c>
      <c r="Q593" s="111">
        <f>$H593*$P593</f>
        <v>0</v>
      </c>
      <c r="R593" s="56">
        <f>+$H593*(1-$P593)</f>
        <v>0</v>
      </c>
      <c r="S593" s="980"/>
      <c r="Y593" s="87"/>
      <c r="Z593" s="87"/>
      <c r="AA593" s="87"/>
      <c r="AB593" s="87"/>
      <c r="AD593" s="10">
        <f t="shared" ref="AD593" si="1403">IF(OR(B593="",B593=" ",B593="  ",B593="   "),AD592,B593)</f>
        <v>566</v>
      </c>
      <c r="AE593" s="10" t="str">
        <f t="shared" ref="AE593" si="1404">IF(D593="","NA",D593)</f>
        <v>CAGW</v>
      </c>
      <c r="AF593" s="10" t="str">
        <f>IF(ISERROR(MATCH(AD593&amp;"."&amp;AE593,AF$91:AF592,0)),AD593&amp;"."&amp;AE593,AD593&amp;"."&amp;AE593&amp;COUNTIFS(AD$91:AD592,AD593,AE$91:AE592,AE593))</f>
        <v>566.CAGW</v>
      </c>
    </row>
    <row r="594" spans="1:32">
      <c r="A594" s="7">
        <f>ROW()</f>
        <v>594</v>
      </c>
      <c r="B594" s="81"/>
      <c r="D594" s="46" t="s">
        <v>11</v>
      </c>
      <c r="E594" s="979" t="s">
        <v>82</v>
      </c>
      <c r="F594" s="92">
        <f>SUMIF(FERCJAMFactor,AF594,JAMValue)</f>
        <v>181305.87943531785</v>
      </c>
      <c r="G594" s="60">
        <f t="shared" si="1402"/>
        <v>0</v>
      </c>
      <c r="H594" s="60">
        <f t="shared" si="1402"/>
        <v>181305.87943531785</v>
      </c>
      <c r="I594" s="60">
        <f t="shared" si="1402"/>
        <v>0</v>
      </c>
      <c r="J594" s="60">
        <f t="shared" si="1402"/>
        <v>0</v>
      </c>
      <c r="K594" s="60">
        <f t="shared" si="1402"/>
        <v>0</v>
      </c>
      <c r="N594" s="56">
        <v>0</v>
      </c>
      <c r="O594" s="56">
        <v>0</v>
      </c>
      <c r="P594" s="45">
        <v>1</v>
      </c>
      <c r="Q594" s="56">
        <f t="shared" ref="Q594" si="1405">$H594*$P594</f>
        <v>181305.87943531785</v>
      </c>
      <c r="R594" s="56">
        <f t="shared" ref="R594" si="1406">+$H594*(1-$P594)</f>
        <v>0</v>
      </c>
      <c r="S594" s="980"/>
      <c r="Y594" s="92">
        <f t="shared" ref="Y594:Y595" si="1407">ROUND(SUM(-F594,G594:K594),0)</f>
        <v>0</v>
      </c>
      <c r="Z594" s="998">
        <f t="shared" ref="Z594:Z595" si="1408">ROUND(G594-N594-O594,0)</f>
        <v>0</v>
      </c>
      <c r="AA594" s="92">
        <f t="shared" ref="AA594:AA595" si="1409">ROUND(H594-Q594-R594,0)</f>
        <v>0</v>
      </c>
      <c r="AB594" s="92">
        <f t="shared" ref="AB594:AB595" si="1410">ROUND(I594-T594-U594-V594-W594-X594,0)</f>
        <v>0</v>
      </c>
      <c r="AD594" s="10">
        <f>IF(OR(B594="",B594=" ",B594="  ",B594="   "),AD592,B594)</f>
        <v>566</v>
      </c>
      <c r="AE594" s="10" t="str">
        <f t="shared" si="1303"/>
        <v>SG</v>
      </c>
      <c r="AF594" s="10" t="str">
        <f>IF(ISERROR(MATCH(AD594&amp;"."&amp;AE594,AF$91:AF592,0)),AD594&amp;"."&amp;AE594,AD594&amp;"."&amp;AE594&amp;COUNTIFS(AD$91:AD592,AD594,AE$91:AE592,AE594))</f>
        <v>566.SG</v>
      </c>
    </row>
    <row r="595" spans="1:32">
      <c r="A595" s="7">
        <f>ROW()</f>
        <v>595</v>
      </c>
      <c r="B595" s="81"/>
      <c r="D595" s="46"/>
      <c r="E595" s="979"/>
      <c r="F595" s="145">
        <f>SUM(F593:F594)</f>
        <v>181305.87943531785</v>
      </c>
      <c r="G595" s="509">
        <f t="shared" ref="G595:K595" si="1411">SUM(G593:G594)</f>
        <v>0</v>
      </c>
      <c r="H595" s="348">
        <f t="shared" si="1411"/>
        <v>181305.87943531785</v>
      </c>
      <c r="I595" s="348">
        <f t="shared" si="1411"/>
        <v>0</v>
      </c>
      <c r="J595" s="348">
        <f t="shared" si="1411"/>
        <v>0</v>
      </c>
      <c r="K595" s="348">
        <f t="shared" si="1411"/>
        <v>0</v>
      </c>
      <c r="N595" s="56">
        <f t="shared" ref="N595:X595" si="1412">SUM(N594)</f>
        <v>0</v>
      </c>
      <c r="O595" s="56">
        <f t="shared" si="1412"/>
        <v>0</v>
      </c>
      <c r="Q595" s="56">
        <f>SUM(Q593:Q594)</f>
        <v>181305.87943531785</v>
      </c>
      <c r="R595" s="56">
        <f>SUM(R593:R594)</f>
        <v>0</v>
      </c>
      <c r="S595" s="980"/>
      <c r="T595" s="56">
        <f t="shared" si="1412"/>
        <v>0</v>
      </c>
      <c r="U595" s="56">
        <f t="shared" si="1412"/>
        <v>0</v>
      </c>
      <c r="V595" s="56">
        <f t="shared" si="1412"/>
        <v>0</v>
      </c>
      <c r="W595" s="56">
        <f t="shared" si="1412"/>
        <v>0</v>
      </c>
      <c r="X595" s="56">
        <f t="shared" si="1412"/>
        <v>0</v>
      </c>
      <c r="Y595" s="92">
        <f t="shared" si="1407"/>
        <v>0</v>
      </c>
      <c r="Z595" s="998">
        <f t="shared" si="1408"/>
        <v>0</v>
      </c>
      <c r="AA595" s="92">
        <f t="shared" si="1409"/>
        <v>0</v>
      </c>
      <c r="AB595" s="92">
        <f t="shared" si="1410"/>
        <v>0</v>
      </c>
      <c r="AD595" s="10">
        <f t="shared" si="1302"/>
        <v>566</v>
      </c>
      <c r="AE595" s="10" t="str">
        <f t="shared" si="1303"/>
        <v>NA</v>
      </c>
      <c r="AF595" s="10" t="str">
        <f>IF(ISERROR(MATCH(AD595&amp;"."&amp;AE595,AF$91:AF594,0)),AD595&amp;"."&amp;AE595,AD595&amp;"."&amp;AE595&amp;COUNTIFS(AD$91:AD594,AD595,AE$91:AE594,AE595))</f>
        <v>566.NA1</v>
      </c>
    </row>
    <row r="596" spans="1:32">
      <c r="A596" s="7">
        <f>ROW()</f>
        <v>596</v>
      </c>
      <c r="B596" s="81"/>
      <c r="D596" s="46"/>
      <c r="E596" s="979"/>
      <c r="F596" s="87"/>
      <c r="S596" s="980"/>
      <c r="Y596" s="87"/>
      <c r="Z596" s="87"/>
      <c r="AA596" s="87"/>
      <c r="AB596" s="87"/>
      <c r="AD596" s="10">
        <f t="shared" si="1302"/>
        <v>566</v>
      </c>
      <c r="AE596" s="10" t="str">
        <f t="shared" si="1303"/>
        <v>NA</v>
      </c>
      <c r="AF596" s="10" t="str">
        <f>IF(ISERROR(MATCH(AD596&amp;"."&amp;AE596,AF$91:AF595,0)),AD596&amp;"."&amp;AE596,AD596&amp;"."&amp;AE596&amp;COUNTIFS(AD$91:AD595,AD596,AE$91:AE595,AE596))</f>
        <v>566.NA2</v>
      </c>
    </row>
    <row r="597" spans="1:32">
      <c r="A597" s="7">
        <f>ROW()</f>
        <v>597</v>
      </c>
      <c r="B597" s="81">
        <v>567</v>
      </c>
      <c r="C597" s="10" t="s">
        <v>165</v>
      </c>
      <c r="D597" s="46"/>
      <c r="E597" s="979"/>
      <c r="F597" s="87"/>
      <c r="S597" s="980"/>
      <c r="Y597" s="87"/>
      <c r="Z597" s="87"/>
      <c r="AA597" s="87"/>
      <c r="AB597" s="87"/>
      <c r="AD597" s="10">
        <f t="shared" si="1302"/>
        <v>567</v>
      </c>
      <c r="AE597" s="10" t="str">
        <f t="shared" si="1303"/>
        <v>NA</v>
      </c>
      <c r="AF597" s="10" t="str">
        <f>IF(ISERROR(MATCH(AD597&amp;"."&amp;AE597,AF$91:AF596,0)),AD597&amp;"."&amp;AE597,AD597&amp;"."&amp;AE597&amp;COUNTIFS(AD$91:AD596,AD597,AE$91:AE596,AE597))</f>
        <v>567.NA</v>
      </c>
    </row>
    <row r="598" spans="1:32">
      <c r="A598" s="7">
        <f>ROW()</f>
        <v>598</v>
      </c>
      <c r="B598" s="81"/>
      <c r="D598" s="46" t="s">
        <v>1720</v>
      </c>
      <c r="E598" s="979" t="s">
        <v>82</v>
      </c>
      <c r="F598" s="92">
        <f>SUMIF(FERCJAMFactor,AF598,JAMValue)</f>
        <v>0</v>
      </c>
      <c r="G598" s="1004">
        <f t="shared" ref="G598:K599" si="1413">INDEX(FuncFactorTbl,MATCH($E598,FuncFactors,0),MATCH(G$8,Functions,0))*$F598</f>
        <v>0</v>
      </c>
      <c r="H598" s="56">
        <f t="shared" si="1413"/>
        <v>0</v>
      </c>
      <c r="I598" s="56">
        <f t="shared" si="1413"/>
        <v>0</v>
      </c>
      <c r="J598" s="56">
        <f t="shared" si="1413"/>
        <v>0</v>
      </c>
      <c r="K598" s="56">
        <f t="shared" si="1413"/>
        <v>0</v>
      </c>
      <c r="P598" s="45">
        <v>1</v>
      </c>
      <c r="Q598" s="56">
        <f t="shared" ref="Q598:Q599" si="1414">$H598*$P598</f>
        <v>0</v>
      </c>
      <c r="R598" s="56">
        <f t="shared" ref="R598:R599" si="1415">+$H598*(1-$P598)</f>
        <v>0</v>
      </c>
      <c r="S598" s="980"/>
      <c r="Y598" s="87"/>
      <c r="Z598" s="87"/>
      <c r="AA598" s="87"/>
      <c r="AB598" s="87"/>
      <c r="AD598" s="10">
        <f t="shared" ref="AD598:AD599" si="1416">IF(OR(B598="",B598=" ",B598="  ",B598="   "),AD597,B598)</f>
        <v>567</v>
      </c>
      <c r="AE598" s="10" t="str">
        <f t="shared" ref="AE598:AE599" si="1417">IF(D598="","NA",D598)</f>
        <v>CAGW</v>
      </c>
      <c r="AF598" s="10" t="str">
        <f>IF(ISERROR(MATCH(AD598&amp;"."&amp;AE598,AF$91:AF597,0)),AD598&amp;"."&amp;AE598,AD598&amp;"."&amp;AE598&amp;COUNTIFS(AD$91:AD597,AD598,AE$91:AE597,AE598))</f>
        <v>567.CAGW</v>
      </c>
    </row>
    <row r="599" spans="1:32">
      <c r="A599" s="7">
        <f>ROW()</f>
        <v>599</v>
      </c>
      <c r="B599" s="81"/>
      <c r="D599" s="46" t="s">
        <v>11</v>
      </c>
      <c r="E599" s="979" t="s">
        <v>82</v>
      </c>
      <c r="F599" s="96">
        <f>SUMIF(FERCJAMFactor,AF599,JAMValue)</f>
        <v>206689.52690759095</v>
      </c>
      <c r="G599" s="60">
        <f t="shared" si="1413"/>
        <v>0</v>
      </c>
      <c r="H599" s="60">
        <f t="shared" si="1413"/>
        <v>206689.52690759095</v>
      </c>
      <c r="I599" s="60">
        <f t="shared" si="1413"/>
        <v>0</v>
      </c>
      <c r="J599" s="60">
        <f t="shared" si="1413"/>
        <v>0</v>
      </c>
      <c r="K599" s="60">
        <f t="shared" si="1413"/>
        <v>0</v>
      </c>
      <c r="N599" s="56">
        <v>0</v>
      </c>
      <c r="O599" s="56">
        <v>0</v>
      </c>
      <c r="P599" s="45">
        <v>1</v>
      </c>
      <c r="Q599" s="56">
        <f t="shared" si="1414"/>
        <v>206689.52690759095</v>
      </c>
      <c r="R599" s="56">
        <f t="shared" si="1415"/>
        <v>0</v>
      </c>
      <c r="S599" s="980"/>
      <c r="Y599" s="92">
        <f t="shared" ref="Y599:Y600" si="1418">ROUND(SUM(-F599,G599:K599),0)</f>
        <v>0</v>
      </c>
      <c r="Z599" s="998">
        <f t="shared" ref="Z599:Z600" si="1419">ROUND(G599-N599-O599,0)</f>
        <v>0</v>
      </c>
      <c r="AA599" s="92">
        <f t="shared" ref="AA599:AA600" si="1420">ROUND(H599-Q599-R599,0)</f>
        <v>0</v>
      </c>
      <c r="AB599" s="92">
        <f t="shared" ref="AB599:AB600" si="1421">ROUND(I599-T599-U599-V599-W599-X599,0)</f>
        <v>0</v>
      </c>
      <c r="AD599" s="10">
        <f t="shared" si="1416"/>
        <v>567</v>
      </c>
      <c r="AE599" s="10" t="str">
        <f t="shared" si="1417"/>
        <v>SG</v>
      </c>
      <c r="AF599" s="10" t="str">
        <f>IF(ISERROR(MATCH(AD599&amp;"."&amp;AE599,AF$91:AF598,0)),AD599&amp;"."&amp;AE599,AD599&amp;"."&amp;AE599&amp;COUNTIFS(AD$91:AD598,AD599,AE$91:AE598,AE599))</f>
        <v>567.SG</v>
      </c>
    </row>
    <row r="600" spans="1:32">
      <c r="A600" s="7">
        <f>ROW()</f>
        <v>600</v>
      </c>
      <c r="B600" s="81"/>
      <c r="D600" s="46"/>
      <c r="E600" s="979"/>
      <c r="F600" s="92">
        <f>SUM(F598:F599)</f>
        <v>206689.52690759095</v>
      </c>
      <c r="G600" s="509">
        <f t="shared" ref="G600:K600" si="1422">SUM(G598:G599)</f>
        <v>0</v>
      </c>
      <c r="H600" s="348">
        <f t="shared" si="1422"/>
        <v>206689.52690759095</v>
      </c>
      <c r="I600" s="348">
        <f t="shared" si="1422"/>
        <v>0</v>
      </c>
      <c r="J600" s="348">
        <f t="shared" si="1422"/>
        <v>0</v>
      </c>
      <c r="K600" s="348">
        <f t="shared" si="1422"/>
        <v>0</v>
      </c>
      <c r="N600" s="56">
        <f t="shared" ref="N600:O600" si="1423">SUM(N599)</f>
        <v>0</v>
      </c>
      <c r="O600" s="56">
        <f t="shared" si="1423"/>
        <v>0</v>
      </c>
      <c r="Q600" s="56">
        <f>SUM(Q598:Q599)</f>
        <v>206689.52690759095</v>
      </c>
      <c r="R600" s="56">
        <f>SUM(R598:R599)</f>
        <v>0</v>
      </c>
      <c r="S600" s="980"/>
      <c r="T600" s="56">
        <f t="shared" ref="T600:X600" si="1424">SUM(T599)</f>
        <v>0</v>
      </c>
      <c r="U600" s="56">
        <f t="shared" si="1424"/>
        <v>0</v>
      </c>
      <c r="V600" s="56">
        <f t="shared" si="1424"/>
        <v>0</v>
      </c>
      <c r="W600" s="56">
        <f t="shared" si="1424"/>
        <v>0</v>
      </c>
      <c r="X600" s="56">
        <f t="shared" si="1424"/>
        <v>0</v>
      </c>
      <c r="Y600" s="92">
        <f t="shared" si="1418"/>
        <v>0</v>
      </c>
      <c r="Z600" s="998">
        <f t="shared" si="1419"/>
        <v>0</v>
      </c>
      <c r="AA600" s="92">
        <f t="shared" si="1420"/>
        <v>0</v>
      </c>
      <c r="AB600" s="92">
        <f t="shared" si="1421"/>
        <v>0</v>
      </c>
      <c r="AD600" s="10">
        <f t="shared" si="1302"/>
        <v>567</v>
      </c>
      <c r="AE600" s="10" t="str">
        <f t="shared" si="1303"/>
        <v>NA</v>
      </c>
      <c r="AF600" s="10" t="str">
        <f>IF(ISERROR(MATCH(AD600&amp;"."&amp;AE600,AF$91:AF599,0)),AD600&amp;"."&amp;AE600,AD600&amp;"."&amp;AE600&amp;COUNTIFS(AD$91:AD599,AD600,AE$91:AE599,AE600))</f>
        <v>567.NA1</v>
      </c>
    </row>
    <row r="601" spans="1:32">
      <c r="A601" s="7">
        <f>ROW()</f>
        <v>601</v>
      </c>
      <c r="B601" s="81"/>
      <c r="D601" s="46"/>
      <c r="E601" s="979"/>
      <c r="F601" s="87"/>
      <c r="S601" s="980"/>
      <c r="Y601" s="87"/>
      <c r="Z601" s="87"/>
      <c r="AA601" s="87"/>
      <c r="AB601" s="87"/>
      <c r="AD601" s="10">
        <f t="shared" si="1302"/>
        <v>567</v>
      </c>
      <c r="AE601" s="10" t="str">
        <f t="shared" si="1303"/>
        <v>NA</v>
      </c>
      <c r="AF601" s="10" t="str">
        <f>IF(ISERROR(MATCH(AD601&amp;"."&amp;AE601,AF$91:AF600,0)),AD601&amp;"."&amp;AE601,AD601&amp;"."&amp;AE601&amp;COUNTIFS(AD$91:AD600,AD601,AE$91:AE600,AE601))</f>
        <v>567.NA2</v>
      </c>
    </row>
    <row r="602" spans="1:32">
      <c r="A602" s="7">
        <f>ROW()</f>
        <v>602</v>
      </c>
      <c r="B602" s="81">
        <v>568</v>
      </c>
      <c r="C602" s="10" t="s">
        <v>115</v>
      </c>
      <c r="D602" s="46"/>
      <c r="E602" s="979"/>
      <c r="F602" s="87"/>
      <c r="S602" s="980"/>
      <c r="Y602" s="87"/>
      <c r="Z602" s="87"/>
      <c r="AA602" s="87"/>
      <c r="AB602" s="87"/>
      <c r="AD602" s="10">
        <f t="shared" si="1302"/>
        <v>568</v>
      </c>
      <c r="AE602" s="10" t="str">
        <f t="shared" si="1303"/>
        <v>NA</v>
      </c>
      <c r="AF602" s="10" t="str">
        <f>IF(ISERROR(MATCH(AD602&amp;"."&amp;AE602,AF$91:AF601,0)),AD602&amp;"."&amp;AE602,AD602&amp;"."&amp;AE602&amp;COUNTIFS(AD$91:AD601,AD602,AE$91:AE601,AE602))</f>
        <v>568.NA</v>
      </c>
    </row>
    <row r="603" spans="1:32">
      <c r="A603" s="7">
        <f>ROW()</f>
        <v>603</v>
      </c>
      <c r="B603" s="81"/>
      <c r="D603" s="46" t="s">
        <v>1720</v>
      </c>
      <c r="E603" s="979" t="s">
        <v>82</v>
      </c>
      <c r="F603" s="1004">
        <f>SUMIF(FERCJAMFactor,AF603,JAMValue)</f>
        <v>0</v>
      </c>
      <c r="G603" s="1004">
        <f t="shared" ref="G603:K604" si="1425">INDEX(FuncFactorTbl,MATCH($E603,FuncFactors,0),MATCH(G$8,Functions,0))*$F603</f>
        <v>0</v>
      </c>
      <c r="H603" s="56">
        <f t="shared" si="1425"/>
        <v>0</v>
      </c>
      <c r="I603" s="56">
        <f t="shared" si="1425"/>
        <v>0</v>
      </c>
      <c r="J603" s="56">
        <f t="shared" si="1425"/>
        <v>0</v>
      </c>
      <c r="K603" s="56">
        <f t="shared" si="1425"/>
        <v>0</v>
      </c>
      <c r="N603" s="56">
        <v>0</v>
      </c>
      <c r="O603" s="56">
        <v>0</v>
      </c>
      <c r="P603" s="45">
        <v>1</v>
      </c>
      <c r="Q603" s="56">
        <f t="shared" ref="Q603:Q604" si="1426">$H603*$P603</f>
        <v>0</v>
      </c>
      <c r="R603" s="56">
        <f t="shared" ref="R603:R604" si="1427">+$H603*(1-$P603)</f>
        <v>0</v>
      </c>
      <c r="S603" s="980"/>
      <c r="Y603" s="92">
        <f t="shared" ref="Y603" si="1428">ROUND(SUM(-F603,G603:K603),0)</f>
        <v>0</v>
      </c>
      <c r="Z603" s="998">
        <f t="shared" ref="Z603" si="1429">ROUND(G603-N603-O603,0)</f>
        <v>0</v>
      </c>
      <c r="AA603" s="92">
        <f t="shared" ref="AA603" si="1430">ROUND(H603-Q603-R603,0)</f>
        <v>0</v>
      </c>
      <c r="AB603" s="92">
        <f t="shared" ref="AB603" si="1431">ROUND(I603-T603-U603-V603-W603-X603,0)</f>
        <v>0</v>
      </c>
      <c r="AD603" s="10">
        <f t="shared" ref="AD603:AD620" si="1432">IF(OR(B603="",B603=" ",B603="  ",B603="   "),AD602,B603)</f>
        <v>568</v>
      </c>
      <c r="AE603" s="10" t="str">
        <f t="shared" ref="AE603:AE620" si="1433">IF(D603="","NA",D603)</f>
        <v>CAGW</v>
      </c>
      <c r="AF603" s="10" t="str">
        <f>IF(ISERROR(MATCH(AD603&amp;"."&amp;AE603,AF$91:AF602,0)),AD603&amp;"."&amp;AE603,AD603&amp;"."&amp;AE603&amp;COUNTIFS(AD$91:AD602,AD603,AE$91:AE602,AE603))</f>
        <v>568.CAGW</v>
      </c>
    </row>
    <row r="604" spans="1:32">
      <c r="A604" s="7">
        <f>ROW()</f>
        <v>604</v>
      </c>
      <c r="B604" s="81"/>
      <c r="D604" s="46" t="s">
        <v>11</v>
      </c>
      <c r="E604" s="979" t="s">
        <v>82</v>
      </c>
      <c r="F604" s="92">
        <f>SUMIF(FERCJAMFactor,AF604,JAMValue)</f>
        <v>87713.137224630555</v>
      </c>
      <c r="G604" s="60">
        <f t="shared" si="1425"/>
        <v>0</v>
      </c>
      <c r="H604" s="60">
        <f t="shared" si="1425"/>
        <v>87713.137224630555</v>
      </c>
      <c r="I604" s="60">
        <f t="shared" si="1425"/>
        <v>0</v>
      </c>
      <c r="J604" s="60">
        <f t="shared" si="1425"/>
        <v>0</v>
      </c>
      <c r="K604" s="60">
        <f t="shared" si="1425"/>
        <v>0</v>
      </c>
      <c r="N604" s="56">
        <v>0</v>
      </c>
      <c r="O604" s="56">
        <v>0</v>
      </c>
      <c r="P604" s="45">
        <v>1</v>
      </c>
      <c r="Q604" s="56">
        <f t="shared" si="1426"/>
        <v>87713.137224630555</v>
      </c>
      <c r="R604" s="56">
        <f t="shared" si="1427"/>
        <v>0</v>
      </c>
      <c r="S604" s="980"/>
      <c r="Y604" s="92">
        <f t="shared" ref="Y604:Y605" si="1434">ROUND(SUM(-F604,G604:K604),0)</f>
        <v>0</v>
      </c>
      <c r="Z604" s="998">
        <f t="shared" ref="Z604:Z605" si="1435">ROUND(G604-N604-O604,0)</f>
        <v>0</v>
      </c>
      <c r="AA604" s="92">
        <f t="shared" ref="AA604:AA605" si="1436">ROUND(H604-Q604-R604,0)</f>
        <v>0</v>
      </c>
      <c r="AB604" s="92">
        <f t="shared" ref="AB604:AB605" si="1437">ROUND(I604-T604-U604-V604-W604-X604,0)</f>
        <v>0</v>
      </c>
      <c r="AD604" s="10">
        <f t="shared" si="1432"/>
        <v>568</v>
      </c>
      <c r="AE604" s="10" t="str">
        <f t="shared" si="1433"/>
        <v>SG</v>
      </c>
      <c r="AF604" s="10" t="str">
        <f>IF(ISERROR(MATCH(AD604&amp;"."&amp;AE604,AF$91:AF603,0)),AD604&amp;"."&amp;AE604,AD604&amp;"."&amp;AE604&amp;COUNTIFS(AD$91:AD603,AD604,AE$91:AE603,AE604))</f>
        <v>568.SG</v>
      </c>
    </row>
    <row r="605" spans="1:32">
      <c r="A605" s="7">
        <f>ROW()</f>
        <v>605</v>
      </c>
      <c r="B605" s="81"/>
      <c r="D605" s="46"/>
      <c r="E605" s="979"/>
      <c r="F605" s="145">
        <f>SUM(F603:F604)</f>
        <v>87713.137224630555</v>
      </c>
      <c r="G605" s="509">
        <f t="shared" ref="G605:K605" si="1438">SUM(G603:G604)</f>
        <v>0</v>
      </c>
      <c r="H605" s="348">
        <f t="shared" si="1438"/>
        <v>87713.137224630555</v>
      </c>
      <c r="I605" s="348">
        <f t="shared" si="1438"/>
        <v>0</v>
      </c>
      <c r="J605" s="348">
        <f t="shared" si="1438"/>
        <v>0</v>
      </c>
      <c r="K605" s="348">
        <f t="shared" si="1438"/>
        <v>0</v>
      </c>
      <c r="N605" s="56">
        <f t="shared" ref="N605:X605" si="1439">SUM(N604)</f>
        <v>0</v>
      </c>
      <c r="O605" s="56">
        <f t="shared" si="1439"/>
        <v>0</v>
      </c>
      <c r="Q605" s="56">
        <f>SUM(Q603:Q604)</f>
        <v>87713.137224630555</v>
      </c>
      <c r="R605" s="56">
        <f>SUM(R603:R604)</f>
        <v>0</v>
      </c>
      <c r="S605" s="980"/>
      <c r="T605" s="56">
        <f t="shared" si="1439"/>
        <v>0</v>
      </c>
      <c r="U605" s="56">
        <f t="shared" si="1439"/>
        <v>0</v>
      </c>
      <c r="V605" s="56">
        <f t="shared" si="1439"/>
        <v>0</v>
      </c>
      <c r="W605" s="56">
        <f t="shared" si="1439"/>
        <v>0</v>
      </c>
      <c r="X605" s="56">
        <f t="shared" si="1439"/>
        <v>0</v>
      </c>
      <c r="Y605" s="92">
        <f t="shared" si="1434"/>
        <v>0</v>
      </c>
      <c r="Z605" s="998">
        <f t="shared" si="1435"/>
        <v>0</v>
      </c>
      <c r="AA605" s="92">
        <f t="shared" si="1436"/>
        <v>0</v>
      </c>
      <c r="AB605" s="92">
        <f t="shared" si="1437"/>
        <v>0</v>
      </c>
      <c r="AD605" s="10">
        <f t="shared" si="1432"/>
        <v>568</v>
      </c>
      <c r="AE605" s="10" t="str">
        <f t="shared" si="1433"/>
        <v>NA</v>
      </c>
      <c r="AF605" s="10" t="str">
        <f>IF(ISERROR(MATCH(AD605&amp;"."&amp;AE605,AF$91:AF604,0)),AD605&amp;"."&amp;AE605,AD605&amp;"."&amp;AE605&amp;COUNTIFS(AD$91:AD604,AD605,AE$91:AE604,AE605))</f>
        <v>568.NA1</v>
      </c>
    </row>
    <row r="606" spans="1:32">
      <c r="A606" s="7">
        <f>ROW()</f>
        <v>606</v>
      </c>
      <c r="B606" s="81"/>
      <c r="D606" s="46"/>
      <c r="E606" s="979"/>
      <c r="F606" s="87"/>
      <c r="S606" s="980"/>
      <c r="Y606" s="87"/>
      <c r="Z606" s="87"/>
      <c r="AA606" s="87"/>
      <c r="AB606" s="87"/>
      <c r="AD606" s="10">
        <f t="shared" si="1432"/>
        <v>568</v>
      </c>
      <c r="AE606" s="10" t="str">
        <f t="shared" si="1433"/>
        <v>NA</v>
      </c>
      <c r="AF606" s="10" t="str">
        <f>IF(ISERROR(MATCH(AD606&amp;"."&amp;AE606,AF$91:AF605,0)),AD606&amp;"."&amp;AE606,AD606&amp;"."&amp;AE606&amp;COUNTIFS(AD$91:AD605,AD606,AE$91:AE605,AE606))</f>
        <v>568.NA2</v>
      </c>
    </row>
    <row r="607" spans="1:32">
      <c r="A607" s="7">
        <f>ROW()</f>
        <v>607</v>
      </c>
      <c r="B607" s="81">
        <v>569</v>
      </c>
      <c r="C607" s="10" t="s">
        <v>116</v>
      </c>
      <c r="D607" s="46"/>
      <c r="E607" s="979"/>
      <c r="F607" s="87"/>
      <c r="S607" s="980"/>
      <c r="Y607" s="87"/>
      <c r="Z607" s="87"/>
      <c r="AA607" s="92"/>
      <c r="AB607" s="87"/>
      <c r="AD607" s="10">
        <f t="shared" si="1432"/>
        <v>569</v>
      </c>
      <c r="AE607" s="10" t="str">
        <f t="shared" si="1433"/>
        <v>NA</v>
      </c>
      <c r="AF607" s="10" t="str">
        <f>IF(ISERROR(MATCH(AD607&amp;"."&amp;AE607,AF$91:AF606,0)),AD607&amp;"."&amp;AE607,AD607&amp;"."&amp;AE607&amp;COUNTIFS(AD$91:AD606,AD607,AE$91:AE606,AE607))</f>
        <v>569.NA</v>
      </c>
    </row>
    <row r="608" spans="1:32">
      <c r="A608" s="7">
        <f>ROW()</f>
        <v>608</v>
      </c>
      <c r="B608" s="81"/>
      <c r="D608" s="46" t="s">
        <v>1720</v>
      </c>
      <c r="E608" s="979" t="s">
        <v>82</v>
      </c>
      <c r="F608" s="92">
        <f>SUMIF(FERCJAMFactor,AF608,JAMValue)</f>
        <v>0</v>
      </c>
      <c r="G608" s="1004">
        <f t="shared" ref="G608:K609" si="1440">INDEX(FuncFactorTbl,MATCH($E608,FuncFactors,0),MATCH(G$8,Functions,0))*$F608</f>
        <v>0</v>
      </c>
      <c r="H608" s="56">
        <f t="shared" si="1440"/>
        <v>0</v>
      </c>
      <c r="I608" s="56">
        <f t="shared" si="1440"/>
        <v>0</v>
      </c>
      <c r="J608" s="56">
        <f t="shared" si="1440"/>
        <v>0</v>
      </c>
      <c r="K608" s="56">
        <f t="shared" si="1440"/>
        <v>0</v>
      </c>
      <c r="P608" s="45">
        <v>1</v>
      </c>
      <c r="Q608" s="56">
        <f t="shared" ref="Q608:Q609" si="1441">$H608*$P608</f>
        <v>0</v>
      </c>
      <c r="R608" s="56">
        <f t="shared" ref="R608:R609" si="1442">+$H608*(1-$P608)</f>
        <v>0</v>
      </c>
      <c r="S608" s="980"/>
      <c r="Y608" s="87"/>
      <c r="Z608" s="87"/>
      <c r="AA608" s="92">
        <f t="shared" ref="AA608:AA610" si="1443">ROUND(H608-Q608-R608,0)</f>
        <v>0</v>
      </c>
      <c r="AB608" s="87"/>
      <c r="AD608" s="10">
        <f t="shared" si="1432"/>
        <v>569</v>
      </c>
      <c r="AE608" s="10" t="str">
        <f t="shared" si="1433"/>
        <v>CAGW</v>
      </c>
      <c r="AF608" s="10" t="str">
        <f>IF(ISERROR(MATCH(AD608&amp;"."&amp;AE608,AF$91:AF607,0)),AD608&amp;"."&amp;AE608,AD608&amp;"."&amp;AE608&amp;COUNTIFS(AD$91:AD607,AD608,AE$91:AE607,AE608))</f>
        <v>569.CAGW</v>
      </c>
    </row>
    <row r="609" spans="1:32">
      <c r="A609" s="7">
        <f>ROW()</f>
        <v>609</v>
      </c>
      <c r="B609" s="81"/>
      <c r="D609" s="46" t="s">
        <v>11</v>
      </c>
      <c r="E609" s="979" t="s">
        <v>82</v>
      </c>
      <c r="F609" s="92">
        <f>SUMIF(FERCJAMFactor,AF609,JAMValue)</f>
        <v>493043.12056064792</v>
      </c>
      <c r="G609" s="60">
        <f t="shared" si="1440"/>
        <v>0</v>
      </c>
      <c r="H609" s="60">
        <f t="shared" si="1440"/>
        <v>493043.12056064792</v>
      </c>
      <c r="I609" s="60">
        <f t="shared" si="1440"/>
        <v>0</v>
      </c>
      <c r="J609" s="60">
        <f t="shared" si="1440"/>
        <v>0</v>
      </c>
      <c r="K609" s="60">
        <f t="shared" si="1440"/>
        <v>0</v>
      </c>
      <c r="N609" s="56">
        <v>0</v>
      </c>
      <c r="O609" s="56">
        <v>0</v>
      </c>
      <c r="P609" s="45">
        <v>1</v>
      </c>
      <c r="Q609" s="56">
        <f t="shared" si="1441"/>
        <v>493043.12056064792</v>
      </c>
      <c r="R609" s="56">
        <f t="shared" si="1442"/>
        <v>0</v>
      </c>
      <c r="S609" s="980"/>
      <c r="Y609" s="92">
        <f t="shared" ref="Y609:Y610" si="1444">ROUND(SUM(-F609,G609:K609),0)</f>
        <v>0</v>
      </c>
      <c r="Z609" s="998">
        <f t="shared" ref="Z609:Z610" si="1445">ROUND(G609-N609-O609,0)</f>
        <v>0</v>
      </c>
      <c r="AA609" s="92">
        <f t="shared" si="1443"/>
        <v>0</v>
      </c>
      <c r="AB609" s="92">
        <f t="shared" ref="AB609:AB610" si="1446">ROUND(I609-T609-U609-V609-W609-X609,0)</f>
        <v>0</v>
      </c>
      <c r="AD609" s="10">
        <f t="shared" si="1432"/>
        <v>569</v>
      </c>
      <c r="AE609" s="10" t="str">
        <f t="shared" si="1433"/>
        <v>SG</v>
      </c>
      <c r="AF609" s="10" t="str">
        <f>IF(ISERROR(MATCH(AD609&amp;"."&amp;AE609,AF$91:AF608,0)),AD609&amp;"."&amp;AE609,AD609&amp;"."&amp;AE609&amp;COUNTIFS(AD$91:AD608,AD609,AE$91:AE608,AE609))</f>
        <v>569.SG</v>
      </c>
    </row>
    <row r="610" spans="1:32">
      <c r="A610" s="7">
        <f>ROW()</f>
        <v>610</v>
      </c>
      <c r="B610" s="81"/>
      <c r="D610" s="46"/>
      <c r="E610" s="979"/>
      <c r="F610" s="145">
        <f>SUM(F608:F609)</f>
        <v>493043.12056064792</v>
      </c>
      <c r="G610" s="509">
        <f t="shared" ref="G610:K610" si="1447">SUM(G608:G609)</f>
        <v>0</v>
      </c>
      <c r="H610" s="348">
        <f t="shared" si="1447"/>
        <v>493043.12056064792</v>
      </c>
      <c r="I610" s="348">
        <f t="shared" si="1447"/>
        <v>0</v>
      </c>
      <c r="J610" s="348">
        <f t="shared" si="1447"/>
        <v>0</v>
      </c>
      <c r="K610" s="348">
        <f t="shared" si="1447"/>
        <v>0</v>
      </c>
      <c r="N610" s="56">
        <f t="shared" ref="N610:O610" si="1448">SUM(N609)</f>
        <v>0</v>
      </c>
      <c r="O610" s="56">
        <f t="shared" si="1448"/>
        <v>0</v>
      </c>
      <c r="Q610" s="56">
        <f>SUM(Q608:Q609)</f>
        <v>493043.12056064792</v>
      </c>
      <c r="R610" s="56">
        <f>SUM(R608:R609)</f>
        <v>0</v>
      </c>
      <c r="S610" s="980"/>
      <c r="T610" s="56">
        <f t="shared" ref="T610:X610" si="1449">SUM(T609)</f>
        <v>0</v>
      </c>
      <c r="U610" s="56">
        <f t="shared" si="1449"/>
        <v>0</v>
      </c>
      <c r="V610" s="56">
        <f t="shared" si="1449"/>
        <v>0</v>
      </c>
      <c r="W610" s="56">
        <f t="shared" si="1449"/>
        <v>0</v>
      </c>
      <c r="X610" s="56">
        <f t="shared" si="1449"/>
        <v>0</v>
      </c>
      <c r="Y610" s="92">
        <f t="shared" si="1444"/>
        <v>0</v>
      </c>
      <c r="Z610" s="998">
        <f t="shared" si="1445"/>
        <v>0</v>
      </c>
      <c r="AA610" s="92">
        <f t="shared" si="1443"/>
        <v>0</v>
      </c>
      <c r="AB610" s="92">
        <f t="shared" si="1446"/>
        <v>0</v>
      </c>
      <c r="AD610" s="10">
        <f t="shared" si="1432"/>
        <v>569</v>
      </c>
      <c r="AE610" s="10" t="str">
        <f t="shared" si="1433"/>
        <v>NA</v>
      </c>
      <c r="AF610" s="10" t="str">
        <f>IF(ISERROR(MATCH(AD610&amp;"."&amp;AE610,AF$91:AF609,0)),AD610&amp;"."&amp;AE610,AD610&amp;"."&amp;AE610&amp;COUNTIFS(AD$91:AD609,AD610,AE$91:AE609,AE610))</f>
        <v>569.NA1</v>
      </c>
    </row>
    <row r="611" spans="1:32">
      <c r="A611" s="7">
        <f>ROW()</f>
        <v>611</v>
      </c>
      <c r="B611" s="81"/>
      <c r="D611" s="46"/>
      <c r="E611" s="979"/>
      <c r="F611" s="87"/>
      <c r="S611" s="980"/>
      <c r="Y611" s="87"/>
      <c r="Z611" s="87"/>
      <c r="AA611" s="87"/>
      <c r="AB611" s="87"/>
      <c r="AD611" s="10">
        <f t="shared" si="1432"/>
        <v>569</v>
      </c>
      <c r="AE611" s="10" t="str">
        <f t="shared" si="1433"/>
        <v>NA</v>
      </c>
      <c r="AF611" s="10" t="str">
        <f>IF(ISERROR(MATCH(AD611&amp;"."&amp;AE611,AF$91:AF610,0)),AD611&amp;"."&amp;AE611,AD611&amp;"."&amp;AE611&amp;COUNTIFS(AD$91:AD610,AD611,AE$91:AE610,AE611))</f>
        <v>569.NA2</v>
      </c>
    </row>
    <row r="612" spans="1:32">
      <c r="A612" s="7">
        <f>ROW()</f>
        <v>612</v>
      </c>
      <c r="B612" s="81">
        <v>570</v>
      </c>
      <c r="C612" s="10" t="s">
        <v>166</v>
      </c>
      <c r="D612" s="46"/>
      <c r="E612" s="979"/>
      <c r="F612" s="87"/>
      <c r="S612" s="980"/>
      <c r="Y612" s="87"/>
      <c r="Z612" s="87"/>
      <c r="AA612" s="87"/>
      <c r="AB612" s="87"/>
      <c r="AD612" s="10">
        <f t="shared" si="1432"/>
        <v>570</v>
      </c>
      <c r="AE612" s="10" t="str">
        <f t="shared" si="1433"/>
        <v>NA</v>
      </c>
      <c r="AF612" s="10" t="str">
        <f>IF(ISERROR(MATCH(AD612&amp;"."&amp;AE612,AF$91:AF611,0)),AD612&amp;"."&amp;AE612,AD612&amp;"."&amp;AE612&amp;COUNTIFS(AD$91:AD611,AD612,AE$91:AE611,AE612))</f>
        <v>570.NA</v>
      </c>
    </row>
    <row r="613" spans="1:32">
      <c r="A613" s="7">
        <f>ROW()</f>
        <v>613</v>
      </c>
      <c r="B613" s="81"/>
      <c r="D613" s="46" t="s">
        <v>1724</v>
      </c>
      <c r="E613" s="979" t="s">
        <v>82</v>
      </c>
      <c r="F613" s="92">
        <f>SUMIF(FERCJAMFactor,AF613,JAMValue)</f>
        <v>0</v>
      </c>
      <c r="G613" s="56">
        <f t="shared" ref="G613:K615" si="1450">INDEX(FuncFactorTbl,MATCH($E613,FuncFactors,0),MATCH(G$8,Functions,0))*$F613</f>
        <v>0</v>
      </c>
      <c r="H613" s="56">
        <f t="shared" si="1450"/>
        <v>0</v>
      </c>
      <c r="I613" s="56">
        <f t="shared" si="1450"/>
        <v>0</v>
      </c>
      <c r="J613" s="56">
        <f t="shared" si="1450"/>
        <v>0</v>
      </c>
      <c r="K613" s="56">
        <f t="shared" si="1450"/>
        <v>0</v>
      </c>
      <c r="P613" s="45">
        <v>1</v>
      </c>
      <c r="Q613" s="56">
        <f t="shared" ref="Q613:Q614" si="1451">$H613*$P613</f>
        <v>0</v>
      </c>
      <c r="R613" s="56">
        <f t="shared" ref="R613:R614" si="1452">+$H613*(1-$P613)</f>
        <v>0</v>
      </c>
      <c r="S613" s="980"/>
      <c r="Y613" s="92">
        <f t="shared" ref="Y613" si="1453">ROUND(SUM(-F613,G613:K613),0)</f>
        <v>0</v>
      </c>
      <c r="Z613" s="998">
        <f t="shared" ref="Z613:Z616" si="1454">ROUND(G613-N613-O613,0)</f>
        <v>0</v>
      </c>
      <c r="AA613" s="92">
        <f t="shared" ref="AA613:AA616" si="1455">ROUND(H613-Q613-R613,0)</f>
        <v>0</v>
      </c>
      <c r="AB613" s="92">
        <f t="shared" ref="AB613" si="1456">ROUND(I613-T613-U613-V613-W613-X613,0)</f>
        <v>0</v>
      </c>
      <c r="AD613" s="10">
        <f t="shared" si="1432"/>
        <v>570</v>
      </c>
      <c r="AE613" s="10" t="str">
        <f t="shared" si="1433"/>
        <v>JBG</v>
      </c>
      <c r="AF613" s="10" t="str">
        <f>IF(ISERROR(MATCH(AD613&amp;"."&amp;AE613,AF$91:AF612,0)),AD613&amp;"."&amp;AE613,AD613&amp;"."&amp;AE613&amp;COUNTIFS(AD$91:AD612,AD613,AE$91:AE612,AE613))</f>
        <v>570.JBG</v>
      </c>
    </row>
    <row r="614" spans="1:32">
      <c r="A614" s="7">
        <f>ROW()</f>
        <v>614</v>
      </c>
      <c r="B614" s="81"/>
      <c r="D614" s="46" t="s">
        <v>1720</v>
      </c>
      <c r="E614" s="979" t="s">
        <v>82</v>
      </c>
      <c r="F614" s="92">
        <f>SUMIF(FERCJAMFactor,AF614,JAMValue)</f>
        <v>0</v>
      </c>
      <c r="G614" s="56">
        <f t="shared" si="1450"/>
        <v>0</v>
      </c>
      <c r="H614" s="56">
        <f t="shared" si="1450"/>
        <v>0</v>
      </c>
      <c r="I614" s="56">
        <f t="shared" si="1450"/>
        <v>0</v>
      </c>
      <c r="J614" s="56">
        <f t="shared" si="1450"/>
        <v>0</v>
      </c>
      <c r="K614" s="56">
        <f t="shared" si="1450"/>
        <v>0</v>
      </c>
      <c r="P614" s="45">
        <v>1</v>
      </c>
      <c r="Q614" s="56">
        <f t="shared" si="1451"/>
        <v>0</v>
      </c>
      <c r="R614" s="56">
        <f t="shared" si="1452"/>
        <v>0</v>
      </c>
      <c r="S614" s="980"/>
      <c r="Y614" s="92"/>
      <c r="Z614" s="998"/>
      <c r="AA614" s="92"/>
      <c r="AB614" s="92"/>
      <c r="AD614" s="10">
        <f t="shared" si="1432"/>
        <v>570</v>
      </c>
      <c r="AE614" s="10" t="str">
        <f t="shared" si="1433"/>
        <v>CAGW</v>
      </c>
      <c r="AF614" s="10" t="str">
        <f>IF(ISERROR(MATCH(AD614&amp;"."&amp;AE614,AF$91:AF613,0)),AD614&amp;"."&amp;AE614,AD614&amp;"."&amp;AE614&amp;COUNTIFS(AD$91:AD613,AD614,AE$91:AE613,AE614))</f>
        <v>570.CAGW</v>
      </c>
    </row>
    <row r="615" spans="1:32">
      <c r="A615" s="7">
        <f>ROW()</f>
        <v>615</v>
      </c>
      <c r="B615" s="81"/>
      <c r="D615" s="46" t="s">
        <v>11</v>
      </c>
      <c r="E615" s="979" t="s">
        <v>82</v>
      </c>
      <c r="F615" s="92">
        <f>SUMIF(FERCJAMFactor,AF615,JAMValue)</f>
        <v>1021467.1882268344</v>
      </c>
      <c r="G615" s="60">
        <f t="shared" si="1450"/>
        <v>0</v>
      </c>
      <c r="H615" s="60">
        <f t="shared" si="1450"/>
        <v>1021467.1882268344</v>
      </c>
      <c r="I615" s="60">
        <f t="shared" si="1450"/>
        <v>0</v>
      </c>
      <c r="J615" s="60">
        <f t="shared" si="1450"/>
        <v>0</v>
      </c>
      <c r="K615" s="60">
        <f t="shared" si="1450"/>
        <v>0</v>
      </c>
      <c r="P615" s="45">
        <v>1</v>
      </c>
      <c r="Q615" s="56">
        <f t="shared" ref="Q615" si="1457">$H615*$P615</f>
        <v>1021467.1882268344</v>
      </c>
      <c r="R615" s="56">
        <f t="shared" ref="R615" si="1458">+$H615*(1-$P615)</f>
        <v>0</v>
      </c>
      <c r="S615" s="980"/>
      <c r="Y615" s="92">
        <f t="shared" ref="Y615:Y616" si="1459">ROUND(SUM(-F615,G615:K615),0)</f>
        <v>0</v>
      </c>
      <c r="Z615" s="998">
        <f t="shared" si="1454"/>
        <v>0</v>
      </c>
      <c r="AA615" s="92">
        <f t="shared" si="1455"/>
        <v>0</v>
      </c>
      <c r="AB615" s="92">
        <f t="shared" ref="AB615:AB616" si="1460">ROUND(I615-T615-U615-V615-W615-X615,0)</f>
        <v>0</v>
      </c>
      <c r="AD615" s="10">
        <f t="shared" si="1432"/>
        <v>570</v>
      </c>
      <c r="AE615" s="10" t="str">
        <f t="shared" si="1433"/>
        <v>SG</v>
      </c>
      <c r="AF615" s="10" t="str">
        <f>IF(ISERROR(MATCH(AD615&amp;"."&amp;AE615,AF$91:AF614,0)),AD615&amp;"."&amp;AE615,AD615&amp;"."&amp;AE615&amp;COUNTIFS(AD$91:AD614,AD615,AE$91:AE614,AE615))</f>
        <v>570.SG</v>
      </c>
    </row>
    <row r="616" spans="1:32">
      <c r="A616" s="7">
        <f>ROW()</f>
        <v>616</v>
      </c>
      <c r="B616" s="81"/>
      <c r="D616" s="46"/>
      <c r="E616" s="979"/>
      <c r="F616" s="145">
        <f>SUM(F613:F615)</f>
        <v>1021467.1882268344</v>
      </c>
      <c r="G616" s="146">
        <f t="shared" ref="G616:K616" si="1461">SUM(G613:G615)</f>
        <v>0</v>
      </c>
      <c r="H616" s="146">
        <f t="shared" si="1461"/>
        <v>1021467.1882268344</v>
      </c>
      <c r="I616" s="146">
        <f t="shared" si="1461"/>
        <v>0</v>
      </c>
      <c r="J616" s="146">
        <f t="shared" si="1461"/>
        <v>0</v>
      </c>
      <c r="K616" s="146">
        <f t="shared" si="1461"/>
        <v>0</v>
      </c>
      <c r="N616" s="56">
        <f t="shared" ref="N616:O616" si="1462">SUM(N613:N615)</f>
        <v>0</v>
      </c>
      <c r="O616" s="56">
        <f t="shared" si="1462"/>
        <v>0</v>
      </c>
      <c r="Q616" s="56">
        <f>SUM(Q613:Q615)</f>
        <v>1021467.1882268344</v>
      </c>
      <c r="R616" s="56">
        <f>SUM(R613:R615)</f>
        <v>0</v>
      </c>
      <c r="S616" s="980"/>
      <c r="T616" s="56">
        <f t="shared" ref="T616:X616" si="1463">SUM(T613:T615)</f>
        <v>0</v>
      </c>
      <c r="U616" s="56">
        <f t="shared" si="1463"/>
        <v>0</v>
      </c>
      <c r="V616" s="56">
        <f t="shared" si="1463"/>
        <v>0</v>
      </c>
      <c r="W616" s="56">
        <f t="shared" si="1463"/>
        <v>0</v>
      </c>
      <c r="X616" s="56">
        <f t="shared" si="1463"/>
        <v>0</v>
      </c>
      <c r="Y616" s="92">
        <f t="shared" si="1459"/>
        <v>0</v>
      </c>
      <c r="Z616" s="998">
        <f t="shared" si="1454"/>
        <v>0</v>
      </c>
      <c r="AA616" s="92">
        <f t="shared" si="1455"/>
        <v>0</v>
      </c>
      <c r="AB616" s="92">
        <f t="shared" si="1460"/>
        <v>0</v>
      </c>
      <c r="AD616" s="10">
        <f t="shared" si="1432"/>
        <v>570</v>
      </c>
      <c r="AE616" s="10" t="str">
        <f t="shared" si="1433"/>
        <v>NA</v>
      </c>
      <c r="AF616" s="10" t="str">
        <f>IF(ISERROR(MATCH(AD616&amp;"."&amp;AE616,AF$91:AF615,0)),AD616&amp;"."&amp;AE616,AD616&amp;"."&amp;AE616&amp;COUNTIFS(AD$91:AD615,AD616,AE$91:AE615,AE616))</f>
        <v>570.NA1</v>
      </c>
    </row>
    <row r="617" spans="1:32">
      <c r="A617" s="7">
        <f>ROW()</f>
        <v>617</v>
      </c>
      <c r="B617" s="81"/>
      <c r="D617" s="46"/>
      <c r="E617" s="979"/>
      <c r="F617" s="87"/>
      <c r="S617" s="980"/>
      <c r="Y617" s="87"/>
      <c r="Z617" s="87"/>
      <c r="AA617" s="87"/>
      <c r="AB617" s="87"/>
      <c r="AD617" s="10">
        <f t="shared" si="1432"/>
        <v>570</v>
      </c>
      <c r="AE617" s="10" t="str">
        <f t="shared" si="1433"/>
        <v>NA</v>
      </c>
      <c r="AF617" s="10" t="str">
        <f>IF(ISERROR(MATCH(AD617&amp;"."&amp;AE617,AF$91:AF616,0)),AD617&amp;"."&amp;AE617,AD617&amp;"."&amp;AE617&amp;COUNTIFS(AD$91:AD616,AD617,AE$91:AE616,AE617))</f>
        <v>570.NA2</v>
      </c>
    </row>
    <row r="618" spans="1:32">
      <c r="A618" s="7">
        <f>ROW()</f>
        <v>618</v>
      </c>
      <c r="B618" s="81">
        <v>571</v>
      </c>
      <c r="C618" s="10" t="s">
        <v>167</v>
      </c>
      <c r="D618" s="46"/>
      <c r="E618" s="979"/>
      <c r="F618" s="87"/>
      <c r="S618" s="980"/>
      <c r="Y618" s="87"/>
      <c r="Z618" s="87"/>
      <c r="AA618" s="87"/>
      <c r="AB618" s="87"/>
      <c r="AD618" s="10">
        <f t="shared" si="1432"/>
        <v>571</v>
      </c>
      <c r="AE618" s="10" t="str">
        <f t="shared" si="1433"/>
        <v>NA</v>
      </c>
      <c r="AF618" s="10" t="str">
        <f>IF(ISERROR(MATCH(AD618&amp;"."&amp;AE618,AF$91:AF617,0)),AD618&amp;"."&amp;AE618,AD618&amp;"."&amp;AE618&amp;COUNTIFS(AD$91:AD617,AD618,AE$91:AE617,AE618))</f>
        <v>571.NA</v>
      </c>
    </row>
    <row r="619" spans="1:32">
      <c r="A619" s="7">
        <f>ROW()</f>
        <v>619</v>
      </c>
      <c r="B619" s="81"/>
      <c r="D619" s="46" t="s">
        <v>11</v>
      </c>
      <c r="E619" s="979" t="s">
        <v>82</v>
      </c>
      <c r="F619" s="92">
        <f>SUMIF(FERCJAMFactor,AF619,JAMValue)</f>
        <v>1773602.0316380516</v>
      </c>
      <c r="G619" s="56">
        <f t="shared" ref="G619:K621" si="1464">INDEX(FuncFactorTbl,MATCH($E619,FuncFactors,0),MATCH(G$8,Functions,0))*$F619</f>
        <v>0</v>
      </c>
      <c r="H619" s="56">
        <f t="shared" si="1464"/>
        <v>1773602.0316380516</v>
      </c>
      <c r="I619" s="56">
        <f t="shared" si="1464"/>
        <v>0</v>
      </c>
      <c r="J619" s="56">
        <f t="shared" si="1464"/>
        <v>0</v>
      </c>
      <c r="K619" s="56">
        <f t="shared" si="1464"/>
        <v>0</v>
      </c>
      <c r="P619" s="45">
        <v>1</v>
      </c>
      <c r="Q619" s="56">
        <f t="shared" ref="Q619:Q620" si="1465">$H619*$P619</f>
        <v>1773602.0316380516</v>
      </c>
      <c r="R619" s="56">
        <f t="shared" ref="R619:R620" si="1466">+$H619*(1-$P619)</f>
        <v>0</v>
      </c>
      <c r="S619" s="980"/>
      <c r="Y619" s="92">
        <f t="shared" ref="Y619" si="1467">ROUND(SUM(-F619,G619:K619),0)</f>
        <v>0</v>
      </c>
      <c r="Z619" s="998">
        <f t="shared" ref="Z619:Z622" si="1468">ROUND(G619-N619-O619,0)</f>
        <v>0</v>
      </c>
      <c r="AA619" s="92">
        <f t="shared" ref="AA619:AA622" si="1469">ROUND(H619-Q619-R619,0)</f>
        <v>0</v>
      </c>
      <c r="AB619" s="92">
        <f t="shared" ref="AB619" si="1470">ROUND(I619-T619-U619-V619-W619-X619,0)</f>
        <v>0</v>
      </c>
      <c r="AD619" s="10">
        <f t="shared" si="1432"/>
        <v>571</v>
      </c>
      <c r="AE619" s="10" t="str">
        <f t="shared" si="1433"/>
        <v>SG</v>
      </c>
      <c r="AF619" s="10" t="str">
        <f>IF(ISERROR(MATCH(AD619&amp;"."&amp;AE619,AF$91:AF618,0)),AD619&amp;"."&amp;AE619,AD619&amp;"."&amp;AE619&amp;COUNTIFS(AD$91:AD618,AD619,AE$91:AE618,AE619))</f>
        <v>571.SG</v>
      </c>
    </row>
    <row r="620" spans="1:32">
      <c r="A620" s="7">
        <f>ROW()</f>
        <v>620</v>
      </c>
      <c r="B620" s="81"/>
      <c r="D620" s="46" t="s">
        <v>1720</v>
      </c>
      <c r="E620" s="979" t="s">
        <v>82</v>
      </c>
      <c r="F620" s="92">
        <f>SUMIF(FERCJAMFactor,AF620,JAMValue)</f>
        <v>0</v>
      </c>
      <c r="G620" s="56">
        <f t="shared" si="1464"/>
        <v>0</v>
      </c>
      <c r="H620" s="56">
        <f t="shared" si="1464"/>
        <v>0</v>
      </c>
      <c r="I620" s="56">
        <f t="shared" si="1464"/>
        <v>0</v>
      </c>
      <c r="J620" s="56">
        <f t="shared" si="1464"/>
        <v>0</v>
      </c>
      <c r="K620" s="56">
        <f t="shared" si="1464"/>
        <v>0</v>
      </c>
      <c r="P620" s="45">
        <v>1</v>
      </c>
      <c r="Q620" s="56">
        <f t="shared" si="1465"/>
        <v>0</v>
      </c>
      <c r="R620" s="56">
        <f t="shared" si="1466"/>
        <v>0</v>
      </c>
      <c r="S620" s="980"/>
      <c r="Y620" s="92"/>
      <c r="Z620" s="998"/>
      <c r="AA620" s="92"/>
      <c r="AB620" s="92"/>
      <c r="AD620" s="10">
        <f t="shared" si="1432"/>
        <v>571</v>
      </c>
      <c r="AE620" s="10" t="str">
        <f t="shared" si="1433"/>
        <v>CAGW</v>
      </c>
      <c r="AF620" s="10" t="str">
        <f>IF(ISERROR(MATCH(AD620&amp;"."&amp;AE620,AF$91:AF619,0)),AD620&amp;"."&amp;AE620,AD620&amp;"."&amp;AE620&amp;COUNTIFS(AD$91:AD619,AD620,AE$91:AE619,AE620))</f>
        <v>571.CAGW</v>
      </c>
    </row>
    <row r="621" spans="1:32">
      <c r="A621" s="7">
        <f>ROW()</f>
        <v>621</v>
      </c>
      <c r="B621" s="81"/>
      <c r="D621" s="46" t="s">
        <v>1724</v>
      </c>
      <c r="E621" s="979" t="s">
        <v>82</v>
      </c>
      <c r="F621" s="92">
        <f>SUMIF(FERCJAMFactor,AF621,JAMValue)</f>
        <v>0</v>
      </c>
      <c r="G621" s="60">
        <f t="shared" si="1464"/>
        <v>0</v>
      </c>
      <c r="H621" s="60">
        <f t="shared" si="1464"/>
        <v>0</v>
      </c>
      <c r="I621" s="60">
        <f t="shared" si="1464"/>
        <v>0</v>
      </c>
      <c r="J621" s="60">
        <f t="shared" si="1464"/>
        <v>0</v>
      </c>
      <c r="K621" s="60">
        <f t="shared" si="1464"/>
        <v>0</v>
      </c>
      <c r="P621" s="45">
        <v>1</v>
      </c>
      <c r="Q621" s="56">
        <f t="shared" ref="Q621" si="1471">$H621*$P621</f>
        <v>0</v>
      </c>
      <c r="R621" s="56">
        <f t="shared" ref="R621" si="1472">+$H621*(1-$P621)</f>
        <v>0</v>
      </c>
      <c r="S621" s="980"/>
      <c r="Y621" s="92">
        <f t="shared" ref="Y621:Y622" si="1473">ROUND(SUM(-F621,G621:K621),0)</f>
        <v>0</v>
      </c>
      <c r="Z621" s="998">
        <f t="shared" si="1468"/>
        <v>0</v>
      </c>
      <c r="AA621" s="92">
        <f t="shared" si="1469"/>
        <v>0</v>
      </c>
      <c r="AB621" s="92">
        <f t="shared" ref="AB621:AB622" si="1474">ROUND(I621-T621-U621-V621-W621-X621,0)</f>
        <v>0</v>
      </c>
      <c r="AD621" s="10">
        <f>IF(OR(B621="",B621=" ",B621="  ",B621="   "),AD619,B621)</f>
        <v>571</v>
      </c>
      <c r="AE621" s="10" t="str">
        <f t="shared" si="1303"/>
        <v>JBG</v>
      </c>
      <c r="AF621" s="10" t="str">
        <f>IF(ISERROR(MATCH(AD621&amp;"."&amp;AE621,AF$91:AF619,0)),AD621&amp;"."&amp;AE621,AD621&amp;"."&amp;AE621&amp;COUNTIFS(AD$91:AD619,AD621,AE$91:AE619,AE621))</f>
        <v>571.JBG</v>
      </c>
    </row>
    <row r="622" spans="1:32">
      <c r="A622" s="7">
        <f>ROW()</f>
        <v>622</v>
      </c>
      <c r="B622" s="81"/>
      <c r="D622" s="46"/>
      <c r="E622" s="979"/>
      <c r="F622" s="145">
        <f>SUM(F619:F621)</f>
        <v>1773602.0316380516</v>
      </c>
      <c r="G622" s="146">
        <f>SUM(G619:G621)</f>
        <v>0</v>
      </c>
      <c r="H622" s="146">
        <f>SUM(H619:H621)</f>
        <v>1773602.0316380516</v>
      </c>
      <c r="I622" s="146">
        <f>SUM(I619:I621)</f>
        <v>0</v>
      </c>
      <c r="J622" s="146">
        <f t="shared" ref="J622:K622" si="1475">SUM(J619:J621)</f>
        <v>0</v>
      </c>
      <c r="K622" s="146">
        <f t="shared" si="1475"/>
        <v>0</v>
      </c>
      <c r="N622" s="56">
        <f t="shared" ref="N622:O622" si="1476">SUM(N619:N621)</f>
        <v>0</v>
      </c>
      <c r="O622" s="56">
        <f t="shared" si="1476"/>
        <v>0</v>
      </c>
      <c r="Q622" s="56">
        <f>SUM(Q619:Q621)</f>
        <v>1773602.0316380516</v>
      </c>
      <c r="R622" s="56">
        <f>SUM(R619:R621)</f>
        <v>0</v>
      </c>
      <c r="S622" s="980"/>
      <c r="T622" s="56">
        <f t="shared" ref="T622:X622" si="1477">SUM(T619:T621)</f>
        <v>0</v>
      </c>
      <c r="U622" s="56">
        <f t="shared" si="1477"/>
        <v>0</v>
      </c>
      <c r="V622" s="56">
        <f t="shared" si="1477"/>
        <v>0</v>
      </c>
      <c r="W622" s="56">
        <f t="shared" si="1477"/>
        <v>0</v>
      </c>
      <c r="X622" s="56">
        <f t="shared" si="1477"/>
        <v>0</v>
      </c>
      <c r="Y622" s="92">
        <f t="shared" si="1473"/>
        <v>0</v>
      </c>
      <c r="Z622" s="998">
        <f t="shared" si="1468"/>
        <v>0</v>
      </c>
      <c r="AA622" s="92">
        <f t="shared" si="1469"/>
        <v>0</v>
      </c>
      <c r="AB622" s="92">
        <f t="shared" si="1474"/>
        <v>0</v>
      </c>
      <c r="AD622" s="10">
        <f t="shared" si="1302"/>
        <v>571</v>
      </c>
      <c r="AE622" s="10" t="str">
        <f t="shared" si="1303"/>
        <v>NA</v>
      </c>
      <c r="AF622" s="10" t="str">
        <f>IF(ISERROR(MATCH(AD622&amp;"."&amp;AE622,AF$91:AF621,0)),AD622&amp;"."&amp;AE622,AD622&amp;"."&amp;AE622&amp;COUNTIFS(AD$91:AD621,AD622,AE$91:AE621,AE622))</f>
        <v>571.NA1</v>
      </c>
    </row>
    <row r="623" spans="1:32">
      <c r="A623" s="7">
        <f>ROW()</f>
        <v>623</v>
      </c>
      <c r="B623" s="81"/>
      <c r="D623" s="46"/>
      <c r="E623" s="979"/>
      <c r="F623" s="87"/>
      <c r="S623" s="980"/>
      <c r="Y623" s="87"/>
      <c r="Z623" s="87"/>
      <c r="AA623" s="87"/>
      <c r="AB623" s="87"/>
      <c r="AD623" s="10">
        <f t="shared" si="1302"/>
        <v>571</v>
      </c>
      <c r="AE623" s="10" t="str">
        <f t="shared" si="1303"/>
        <v>NA</v>
      </c>
      <c r="AF623" s="10" t="str">
        <f>IF(ISERROR(MATCH(AD623&amp;"."&amp;AE623,AF$91:AF622,0)),AD623&amp;"."&amp;AE623,AD623&amp;"."&amp;AE623&amp;COUNTIFS(AD$91:AD622,AD623,AE$91:AE622,AE623))</f>
        <v>571.NA2</v>
      </c>
    </row>
    <row r="624" spans="1:32">
      <c r="A624" s="7">
        <f>ROW()</f>
        <v>624</v>
      </c>
      <c r="B624" s="81">
        <v>572</v>
      </c>
      <c r="C624" s="10" t="s">
        <v>168</v>
      </c>
      <c r="D624" s="46"/>
      <c r="E624" s="979"/>
      <c r="F624" s="87"/>
      <c r="S624" s="980"/>
      <c r="Y624" s="87"/>
      <c r="Z624" s="87"/>
      <c r="AA624" s="87"/>
      <c r="AB624" s="87"/>
      <c r="AD624" s="10">
        <f t="shared" si="1302"/>
        <v>572</v>
      </c>
      <c r="AE624" s="10" t="str">
        <f t="shared" si="1303"/>
        <v>NA</v>
      </c>
      <c r="AF624" s="10" t="str">
        <f>IF(ISERROR(MATCH(AD624&amp;"."&amp;AE624,AF$91:AF623,0)),AD624&amp;"."&amp;AE624,AD624&amp;"."&amp;AE624&amp;COUNTIFS(AD$91:AD623,AD624,AE$91:AE623,AE624))</f>
        <v>572.NA</v>
      </c>
    </row>
    <row r="625" spans="1:32">
      <c r="A625" s="7">
        <f>ROW()</f>
        <v>625</v>
      </c>
      <c r="B625" s="81"/>
      <c r="D625" s="46" t="s">
        <v>11</v>
      </c>
      <c r="E625" s="979" t="s">
        <v>82</v>
      </c>
      <c r="F625" s="92">
        <f>SUMIF(FERCJAMFactor,AF625,JAMValue)</f>
        <v>9234.5277111838823</v>
      </c>
      <c r="G625" s="56">
        <f t="shared" ref="G625:K627" si="1478">INDEX(FuncFactorTbl,MATCH($E625,FuncFactors,0),MATCH(G$8,Functions,0))*$F625</f>
        <v>0</v>
      </c>
      <c r="H625" s="56">
        <f t="shared" si="1478"/>
        <v>9234.5277111838823</v>
      </c>
      <c r="I625" s="56">
        <f t="shared" si="1478"/>
        <v>0</v>
      </c>
      <c r="J625" s="56">
        <f t="shared" si="1478"/>
        <v>0</v>
      </c>
      <c r="K625" s="56">
        <f t="shared" si="1478"/>
        <v>0</v>
      </c>
      <c r="P625" s="45">
        <v>1</v>
      </c>
      <c r="Q625" s="56">
        <f t="shared" ref="Q625:Q627" si="1479">$H625*$P625</f>
        <v>9234.5277111838823</v>
      </c>
      <c r="R625" s="56">
        <f t="shared" ref="R625:R627" si="1480">+$H625*(1-$P625)</f>
        <v>0</v>
      </c>
      <c r="S625" s="980"/>
      <c r="Y625" s="92">
        <f t="shared" ref="Y625" si="1481">ROUND(SUM(-F625,G625:K625),0)</f>
        <v>0</v>
      </c>
      <c r="Z625" s="998">
        <f t="shared" ref="Z625" si="1482">ROUND(G625-N625-O625,0)</f>
        <v>0</v>
      </c>
      <c r="AA625" s="92">
        <f t="shared" ref="AA625" si="1483">ROUND(H625-Q625-R625,0)</f>
        <v>0</v>
      </c>
      <c r="AB625" s="92">
        <f t="shared" ref="AB625" si="1484">ROUND(I625-T625-U625-V625-W625-X625,0)</f>
        <v>0</v>
      </c>
      <c r="AD625" s="10">
        <f t="shared" si="1302"/>
        <v>572</v>
      </c>
      <c r="AE625" s="10" t="str">
        <f t="shared" si="1303"/>
        <v>SG</v>
      </c>
      <c r="AF625" s="10" t="str">
        <f>IF(ISERROR(MATCH(AD625&amp;"."&amp;AE625,AF$91:AF624,0)),AD625&amp;"."&amp;AE625,AD625&amp;"."&amp;AE625&amp;COUNTIFS(AD$91:AD624,AD625,AE$91:AE624,AE625))</f>
        <v>572.SG</v>
      </c>
    </row>
    <row r="626" spans="1:32">
      <c r="A626" s="7">
        <f>ROW()</f>
        <v>626</v>
      </c>
      <c r="B626" s="81"/>
      <c r="D626" s="46" t="s">
        <v>1720</v>
      </c>
      <c r="E626" s="979" t="s">
        <v>82</v>
      </c>
      <c r="F626" s="92">
        <f>SUMIF(FERCJAMFactor,AF626,JAMValue)</f>
        <v>0</v>
      </c>
      <c r="G626" s="56">
        <f t="shared" si="1478"/>
        <v>0</v>
      </c>
      <c r="H626" s="56">
        <f t="shared" si="1478"/>
        <v>0</v>
      </c>
      <c r="I626" s="56">
        <f t="shared" si="1478"/>
        <v>0</v>
      </c>
      <c r="J626" s="56">
        <f t="shared" si="1478"/>
        <v>0</v>
      </c>
      <c r="K626" s="56">
        <f t="shared" si="1478"/>
        <v>0</v>
      </c>
      <c r="P626" s="45">
        <v>1</v>
      </c>
      <c r="Q626" s="56">
        <f t="shared" si="1479"/>
        <v>0</v>
      </c>
      <c r="R626" s="56">
        <f t="shared" si="1480"/>
        <v>0</v>
      </c>
      <c r="S626" s="980"/>
      <c r="Y626" s="92">
        <f t="shared" ref="Y626" si="1485">ROUND(SUM(-F626,G626:K626),0)</f>
        <v>0</v>
      </c>
      <c r="Z626" s="998">
        <f t="shared" ref="Z626" si="1486">ROUND(G626-N626-O626,0)</f>
        <v>0</v>
      </c>
      <c r="AA626" s="92">
        <f t="shared" ref="AA626" si="1487">ROUND(H626-Q626-R626,0)</f>
        <v>0</v>
      </c>
      <c r="AB626" s="92">
        <f t="shared" ref="AB626" si="1488">ROUND(I626-T626-U626-V626-W626-X626,0)</f>
        <v>0</v>
      </c>
      <c r="AD626" s="10">
        <f t="shared" si="1302"/>
        <v>572</v>
      </c>
      <c r="AE626" s="10" t="str">
        <f t="shared" si="1303"/>
        <v>CAGW</v>
      </c>
      <c r="AF626" s="10" t="str">
        <f>IF(ISERROR(MATCH(AD626&amp;"."&amp;AE626,AF$91:AF625,0)),AD626&amp;"."&amp;AE626,AD626&amp;"."&amp;AE626&amp;COUNTIFS(AD$91:AD625,AD626,AE$91:AE625,AE626))</f>
        <v>572.CAGW</v>
      </c>
    </row>
    <row r="627" spans="1:32">
      <c r="A627" s="7">
        <f>ROW()</f>
        <v>627</v>
      </c>
      <c r="B627" s="81"/>
      <c r="D627" s="46" t="s">
        <v>1721</v>
      </c>
      <c r="E627" s="979" t="s">
        <v>82</v>
      </c>
      <c r="F627" s="96">
        <f>SUMIF(FERCJAMFactor,AF627,JAMValue)</f>
        <v>0</v>
      </c>
      <c r="G627" s="60">
        <f t="shared" si="1478"/>
        <v>0</v>
      </c>
      <c r="H627" s="60">
        <f t="shared" si="1478"/>
        <v>0</v>
      </c>
      <c r="I627" s="60">
        <f t="shared" si="1478"/>
        <v>0</v>
      </c>
      <c r="J627" s="60">
        <f t="shared" si="1478"/>
        <v>0</v>
      </c>
      <c r="K627" s="60">
        <f t="shared" si="1478"/>
        <v>0</v>
      </c>
      <c r="P627" s="45">
        <v>1</v>
      </c>
      <c r="Q627" s="56">
        <f t="shared" si="1479"/>
        <v>0</v>
      </c>
      <c r="R627" s="56">
        <f t="shared" si="1480"/>
        <v>0</v>
      </c>
      <c r="S627" s="980"/>
      <c r="Y627" s="92">
        <f t="shared" ref="Y627:Y628" si="1489">ROUND(SUM(-F627,G627:K627),0)</f>
        <v>0</v>
      </c>
      <c r="Z627" s="998">
        <f t="shared" ref="Z627:Z628" si="1490">ROUND(G627-N627-O627,0)</f>
        <v>0</v>
      </c>
      <c r="AA627" s="92">
        <f t="shared" ref="AA627:AA628" si="1491">ROUND(H627-Q627-R627,0)</f>
        <v>0</v>
      </c>
      <c r="AB627" s="92">
        <f t="shared" ref="AB627:AB628" si="1492">ROUND(I627-T627-U627-V627-W627-X627,0)</f>
        <v>0</v>
      </c>
      <c r="AD627" s="10">
        <f t="shared" si="1302"/>
        <v>572</v>
      </c>
      <c r="AE627" s="10" t="str">
        <f t="shared" si="1303"/>
        <v>CAGE</v>
      </c>
      <c r="AF627" s="10" t="str">
        <f>IF(ISERROR(MATCH(AD627&amp;"."&amp;AE627,AF$91:AF626,0)),AD627&amp;"."&amp;AE627,AD627&amp;"."&amp;AE627&amp;COUNTIFS(AD$91:AD626,AD627,AE$91:AE626,AE627))</f>
        <v>572.CAGE</v>
      </c>
    </row>
    <row r="628" spans="1:32">
      <c r="A628" s="7">
        <f>ROW()</f>
        <v>628</v>
      </c>
      <c r="B628" s="81"/>
      <c r="D628" s="46"/>
      <c r="E628" s="979"/>
      <c r="F628" s="145">
        <f>SUM(F625:F627)</f>
        <v>9234.5277111838823</v>
      </c>
      <c r="G628" s="146">
        <f>SUM(G625:G627)</f>
        <v>0</v>
      </c>
      <c r="H628" s="146">
        <f t="shared" ref="H628:K628" si="1493">SUM(H625:H627)</f>
        <v>9234.5277111838823</v>
      </c>
      <c r="I628" s="146">
        <f t="shared" si="1493"/>
        <v>0</v>
      </c>
      <c r="J628" s="146">
        <f t="shared" si="1493"/>
        <v>0</v>
      </c>
      <c r="K628" s="146">
        <f t="shared" si="1493"/>
        <v>0</v>
      </c>
      <c r="N628" s="56">
        <f>SUM(N625:N627)</f>
        <v>0</v>
      </c>
      <c r="O628" s="56">
        <f>SUM(O625:O627)</f>
        <v>0</v>
      </c>
      <c r="Q628" s="56">
        <f>SUM(Q625:Q627)</f>
        <v>9234.5277111838823</v>
      </c>
      <c r="R628" s="56">
        <f>SUM(R625:R627)</f>
        <v>0</v>
      </c>
      <c r="S628" s="980"/>
      <c r="T628" s="56">
        <f>SUM(T625:T627)</f>
        <v>0</v>
      </c>
      <c r="U628" s="56">
        <f t="shared" ref="U628:X628" si="1494">SUM(U625:U627)</f>
        <v>0</v>
      </c>
      <c r="V628" s="56">
        <f t="shared" si="1494"/>
        <v>0</v>
      </c>
      <c r="W628" s="56">
        <f t="shared" si="1494"/>
        <v>0</v>
      </c>
      <c r="X628" s="56">
        <f t="shared" si="1494"/>
        <v>0</v>
      </c>
      <c r="Y628" s="92">
        <f t="shared" si="1489"/>
        <v>0</v>
      </c>
      <c r="Z628" s="998">
        <f t="shared" si="1490"/>
        <v>0</v>
      </c>
      <c r="AA628" s="92">
        <f t="shared" si="1491"/>
        <v>0</v>
      </c>
      <c r="AB628" s="92">
        <f t="shared" si="1492"/>
        <v>0</v>
      </c>
      <c r="AD628" s="10">
        <f t="shared" si="1302"/>
        <v>572</v>
      </c>
      <c r="AE628" s="10" t="str">
        <f t="shared" si="1303"/>
        <v>NA</v>
      </c>
      <c r="AF628" s="10" t="str">
        <f>IF(ISERROR(MATCH(AD628&amp;"."&amp;AE628,AF$91:AF627,0)),AD628&amp;"."&amp;AE628,AD628&amp;"."&amp;AE628&amp;COUNTIFS(AD$91:AD627,AD628,AE$91:AE627,AE628))</f>
        <v>572.NA1</v>
      </c>
    </row>
    <row r="629" spans="1:32">
      <c r="A629" s="7">
        <f>ROW()</f>
        <v>629</v>
      </c>
      <c r="B629" s="81"/>
      <c r="D629" s="46"/>
      <c r="E629" s="979"/>
      <c r="F629" s="87"/>
      <c r="S629" s="980"/>
      <c r="Y629" s="87"/>
      <c r="Z629" s="87"/>
      <c r="AA629" s="87"/>
      <c r="AB629" s="87"/>
      <c r="AD629" s="10">
        <f t="shared" ref="AD629:AD693" si="1495">IF(OR(B629="",B629=" ",B629="  ",B629="   "),AD628,B629)</f>
        <v>572</v>
      </c>
      <c r="AE629" s="10" t="str">
        <f t="shared" ref="AE629:AE693" si="1496">IF(D629="","NA",D629)</f>
        <v>NA</v>
      </c>
      <c r="AF629" s="10" t="str">
        <f>IF(ISERROR(MATCH(AD629&amp;"."&amp;AE629,AF$91:AF628,0)),AD629&amp;"."&amp;AE629,AD629&amp;"."&amp;AE629&amp;COUNTIFS(AD$91:AD628,AD629,AE$91:AE628,AE629))</f>
        <v>572.NA2</v>
      </c>
    </row>
    <row r="630" spans="1:32">
      <c r="A630" s="7">
        <f>ROW()</f>
        <v>630</v>
      </c>
      <c r="B630" s="81">
        <v>573</v>
      </c>
      <c r="C630" s="10" t="s">
        <v>169</v>
      </c>
      <c r="D630" s="46"/>
      <c r="E630" s="979"/>
      <c r="F630" s="87"/>
      <c r="S630" s="980"/>
      <c r="Y630" s="87"/>
      <c r="Z630" s="87"/>
      <c r="AA630" s="87"/>
      <c r="AB630" s="87"/>
      <c r="AD630" s="10">
        <f t="shared" si="1495"/>
        <v>573</v>
      </c>
      <c r="AE630" s="10" t="str">
        <f t="shared" si="1496"/>
        <v>NA</v>
      </c>
      <c r="AF630" s="10" t="str">
        <f>IF(ISERROR(MATCH(AD630&amp;"."&amp;AE630,AF$91:AF629,0)),AD630&amp;"."&amp;AE630,AD630&amp;"."&amp;AE630&amp;COUNTIFS(AD$91:AD629,AD630,AE$91:AE629,AE630))</f>
        <v>573.NA</v>
      </c>
    </row>
    <row r="631" spans="1:32">
      <c r="A631" s="7">
        <f>ROW()</f>
        <v>631</v>
      </c>
      <c r="D631" s="46" t="s">
        <v>11</v>
      </c>
      <c r="E631" s="979" t="s">
        <v>82</v>
      </c>
      <c r="F631" s="92">
        <f>SUMIF(FERCJAMFactor,AF631,JAMValue)</f>
        <v>9775.0108935132121</v>
      </c>
      <c r="G631" s="60">
        <f>INDEX(FuncFactorTbl,MATCH($E631,FuncFactors,0),MATCH(G$8,Functions,0))*$F631</f>
        <v>0</v>
      </c>
      <c r="H631" s="60">
        <f>INDEX(FuncFactorTbl,MATCH($E631,FuncFactors,0),MATCH(H$8,Functions,0))*$F631</f>
        <v>9775.0108935132121</v>
      </c>
      <c r="I631" s="60">
        <f>INDEX(FuncFactorTbl,MATCH($E631,FuncFactors,0),MATCH(I$8,Functions,0))*$F631</f>
        <v>0</v>
      </c>
      <c r="J631" s="60">
        <f>INDEX(FuncFactorTbl,MATCH($E631,FuncFactors,0),MATCH(J$8,Functions,0))*$F631</f>
        <v>0</v>
      </c>
      <c r="K631" s="60">
        <f>INDEX(FuncFactorTbl,MATCH($E631,FuncFactors,0),MATCH(K$8,Functions,0))*$F631</f>
        <v>0</v>
      </c>
      <c r="P631" s="45">
        <v>1</v>
      </c>
      <c r="Q631" s="56">
        <f t="shared" ref="Q631" si="1497">$H631*$P631</f>
        <v>9775.0108935132121</v>
      </c>
      <c r="R631" s="56">
        <f t="shared" ref="R631" si="1498">+$H631*(1-$P631)</f>
        <v>0</v>
      </c>
      <c r="S631" s="980"/>
      <c r="Y631" s="92">
        <f t="shared" ref="Y631:Y632" si="1499">ROUND(SUM(-F631,G631:K631),0)</f>
        <v>0</v>
      </c>
      <c r="Z631" s="998">
        <f t="shared" ref="Z631:Z632" si="1500">ROUND(G631-N631-O631,0)</f>
        <v>0</v>
      </c>
      <c r="AA631" s="92">
        <f t="shared" ref="AA631:AA632" si="1501">ROUND(H631-Q631-R631,0)</f>
        <v>0</v>
      </c>
      <c r="AB631" s="92">
        <f t="shared" ref="AB631:AB632" si="1502">ROUND(I631-T631-U631-V631-W631-X631,0)</f>
        <v>0</v>
      </c>
      <c r="AD631" s="10">
        <f t="shared" si="1495"/>
        <v>573</v>
      </c>
      <c r="AE631" s="10" t="str">
        <f t="shared" si="1496"/>
        <v>SG</v>
      </c>
      <c r="AF631" s="10" t="str">
        <f>IF(ISERROR(MATCH(AD631&amp;"."&amp;AE631,AF$91:AF630,0)),AD631&amp;"."&amp;AE631,AD631&amp;"."&amp;AE631&amp;COUNTIFS(AD$91:AD630,AD631,AE$91:AE630,AE631))</f>
        <v>573.SG</v>
      </c>
    </row>
    <row r="632" spans="1:32">
      <c r="A632" s="7">
        <f>ROW()</f>
        <v>632</v>
      </c>
      <c r="D632" s="46"/>
      <c r="E632" s="979"/>
      <c r="F632" s="145">
        <f>SUM(F631)</f>
        <v>9775.0108935132121</v>
      </c>
      <c r="G632" s="146">
        <f t="shared" ref="G632" si="1503">SUM(G631)</f>
        <v>0</v>
      </c>
      <c r="H632" s="146">
        <f t="shared" ref="H632" si="1504">SUM(H631)</f>
        <v>9775.0108935132121</v>
      </c>
      <c r="I632" s="146">
        <f t="shared" ref="I632" si="1505">SUM(I631)</f>
        <v>0</v>
      </c>
      <c r="J632" s="146">
        <f t="shared" ref="J632" si="1506">SUM(J631)</f>
        <v>0</v>
      </c>
      <c r="K632" s="146">
        <f t="shared" ref="K632" si="1507">SUM(K631)</f>
        <v>0</v>
      </c>
      <c r="N632" s="56">
        <f t="shared" ref="N632:O632" si="1508">SUM(N631)</f>
        <v>0</v>
      </c>
      <c r="O632" s="56">
        <f t="shared" si="1508"/>
        <v>0</v>
      </c>
      <c r="Q632" s="56">
        <f t="shared" ref="Q632:R632" si="1509">SUM(Q631)</f>
        <v>9775.0108935132121</v>
      </c>
      <c r="R632" s="56">
        <f t="shared" si="1509"/>
        <v>0</v>
      </c>
      <c r="S632" s="980"/>
      <c r="T632" s="56">
        <f t="shared" ref="T632:X632" si="1510">SUM(T631)</f>
        <v>0</v>
      </c>
      <c r="U632" s="56">
        <f t="shared" si="1510"/>
        <v>0</v>
      </c>
      <c r="V632" s="56">
        <f t="shared" si="1510"/>
        <v>0</v>
      </c>
      <c r="W632" s="56">
        <f t="shared" si="1510"/>
        <v>0</v>
      </c>
      <c r="X632" s="56">
        <f t="shared" si="1510"/>
        <v>0</v>
      </c>
      <c r="Y632" s="92">
        <f t="shared" si="1499"/>
        <v>0</v>
      </c>
      <c r="Z632" s="998">
        <f t="shared" si="1500"/>
        <v>0</v>
      </c>
      <c r="AA632" s="92">
        <f t="shared" si="1501"/>
        <v>0</v>
      </c>
      <c r="AB632" s="92">
        <f t="shared" si="1502"/>
        <v>0</v>
      </c>
      <c r="AD632" s="10">
        <f t="shared" si="1495"/>
        <v>573</v>
      </c>
      <c r="AE632" s="10" t="str">
        <f t="shared" si="1496"/>
        <v>NA</v>
      </c>
      <c r="AF632" s="10" t="str">
        <f>IF(ISERROR(MATCH(AD632&amp;"."&amp;AE632,AF$91:AF631,0)),AD632&amp;"."&amp;AE632,AD632&amp;"."&amp;AE632&amp;COUNTIFS(AD$91:AD631,AD632,AE$91:AE631,AE632))</f>
        <v>573.NA1</v>
      </c>
    </row>
    <row r="633" spans="1:32">
      <c r="A633" s="7">
        <f>ROW()</f>
        <v>633</v>
      </c>
      <c r="D633" s="46"/>
      <c r="E633" s="979"/>
      <c r="F633" s="87"/>
      <c r="S633" s="980"/>
      <c r="Y633" s="87"/>
      <c r="Z633" s="87"/>
      <c r="AA633" s="87"/>
      <c r="AB633" s="87"/>
      <c r="AD633" s="10">
        <f t="shared" si="1495"/>
        <v>573</v>
      </c>
      <c r="AE633" s="10" t="str">
        <f t="shared" si="1496"/>
        <v>NA</v>
      </c>
      <c r="AF633" s="10" t="str">
        <f>IF(ISERROR(MATCH(AD633&amp;"."&amp;AE633,AF$91:AF632,0)),AD633&amp;"."&amp;AE633,AD633&amp;"."&amp;AE633&amp;COUNTIFS(AD$91:AD632,AD633,AE$91:AE632,AE633))</f>
        <v>573.NA2</v>
      </c>
    </row>
    <row r="634" spans="1:32" ht="13" thickBot="1">
      <c r="A634" s="7">
        <f>ROW()</f>
        <v>634</v>
      </c>
      <c r="B634" s="72" t="s">
        <v>170</v>
      </c>
      <c r="D634" s="46"/>
      <c r="E634" s="979"/>
      <c r="F634" s="983">
        <f t="shared" ref="F634:K634" si="1511">F560+F565+F571+F576+F580+F590+F595+F600+F605+F610+F616+F622+F628+F632</f>
        <v>19982105.937540375</v>
      </c>
      <c r="G634" s="105">
        <f t="shared" si="1511"/>
        <v>0</v>
      </c>
      <c r="H634" s="105">
        <f t="shared" si="1511"/>
        <v>19982105.937540375</v>
      </c>
      <c r="I634" s="105">
        <f t="shared" si="1511"/>
        <v>0</v>
      </c>
      <c r="J634" s="105">
        <f t="shared" si="1511"/>
        <v>0</v>
      </c>
      <c r="K634" s="105">
        <f t="shared" si="1511"/>
        <v>0</v>
      </c>
      <c r="N634" s="56">
        <f>N560+N565+N571+N576+N580+N590+N595+N600+N605+N610+N616+N622+N628+N632</f>
        <v>0</v>
      </c>
      <c r="O634" s="56">
        <f>O560+O565+O571+O576+O580+O590+O595+O600+O605+O610+O616+O622+O628+O632</f>
        <v>0</v>
      </c>
      <c r="P634" s="56"/>
      <c r="Q634" s="56">
        <f>Q560+Q565+Q571+Q576+Q580+Q590+Q595+Q600+Q605+Q610+Q616+Q622+Q628+Q632</f>
        <v>19982104.891931765</v>
      </c>
      <c r="R634" s="56">
        <f>R560+R565+R571+R576+R580+R590+R595+R600+R605+R610+R616+R622+R628+R632</f>
        <v>1.0456086077926148</v>
      </c>
      <c r="S634" s="980"/>
      <c r="T634" s="56">
        <f>T560+T565+T571+T576+T580+T590+T595+T600+T605+T610+T616+T622+T628+T632</f>
        <v>0</v>
      </c>
      <c r="U634" s="56">
        <f>U560+U565+U571+U576+U580+U590+U595+U600+U605+U610+U616+U622+U628+U632</f>
        <v>0</v>
      </c>
      <c r="V634" s="56">
        <f>V560+V565+V571+V576+V580+V590+V595+V600+V605+V610+V616+V622+V628+V632</f>
        <v>0</v>
      </c>
      <c r="W634" s="56">
        <f>W560+W565+W571+W576+W580+W590+W595+W600+W605+W610+W616+W622+W628+W632</f>
        <v>0</v>
      </c>
      <c r="X634" s="56">
        <f>X560+X565+X571+X576+X580+X590+X595+X600+X605+X610+X616+X622+X628+X632</f>
        <v>0</v>
      </c>
      <c r="Y634" s="92">
        <f t="shared" ref="Y634" si="1512">ROUND(SUM(-F634,G634:K634),0)</f>
        <v>0</v>
      </c>
      <c r="Z634" s="998">
        <f>ROUND(G634-N634-O634,0)</f>
        <v>0</v>
      </c>
      <c r="AA634" s="92">
        <f>ROUND(H634-Q634-R634,0)</f>
        <v>0</v>
      </c>
      <c r="AB634" s="92">
        <f t="shared" ref="AB634" si="1513">ROUND(I634-T634-U634-V634-W634-X634,0)</f>
        <v>0</v>
      </c>
      <c r="AD634" s="10" t="str">
        <f t="shared" si="1495"/>
        <v>TOTAL TRANSMISSION EXPENSE</v>
      </c>
      <c r="AE634" s="10" t="str">
        <f t="shared" si="1496"/>
        <v>NA</v>
      </c>
      <c r="AF634" s="10" t="str">
        <f>IF(ISERROR(MATCH(AD634&amp;"."&amp;AE634,AF$91:AF633,0)),AD634&amp;"."&amp;AE634,AD634&amp;"."&amp;AE634&amp;COUNTIFS(AD$91:AD633,AD634,AE$91:AE633,AE634))</f>
        <v>TOTAL TRANSMISSION EXPENSE.NA</v>
      </c>
    </row>
    <row r="635" spans="1:32" ht="13" thickTop="1">
      <c r="A635" s="7">
        <f>ROW()</f>
        <v>635</v>
      </c>
      <c r="D635" s="46"/>
      <c r="E635" s="979"/>
      <c r="F635" s="87"/>
      <c r="S635" s="980"/>
      <c r="Y635" s="87"/>
      <c r="Z635" s="87"/>
      <c r="AA635" s="87"/>
      <c r="AB635" s="87"/>
      <c r="AD635" s="10" t="str">
        <f t="shared" si="1495"/>
        <v>TOTAL TRANSMISSION EXPENSE</v>
      </c>
      <c r="AE635" s="10" t="str">
        <f t="shared" si="1496"/>
        <v>NA</v>
      </c>
      <c r="AF635" s="10" t="str">
        <f>IF(ISERROR(MATCH(AD635&amp;"."&amp;AE635,AF$91:AF634,0)),AD635&amp;"."&amp;AE635,AD635&amp;"."&amp;AE635&amp;COUNTIFS(AD$91:AD634,AD635,AE$91:AE634,AE635))</f>
        <v>TOTAL TRANSMISSION EXPENSE.NA1</v>
      </c>
    </row>
    <row r="636" spans="1:32">
      <c r="A636" s="7">
        <f>ROW()</f>
        <v>636</v>
      </c>
      <c r="B636" s="81">
        <v>580</v>
      </c>
      <c r="C636" s="10" t="s">
        <v>106</v>
      </c>
      <c r="D636" s="46"/>
      <c r="E636" s="979"/>
      <c r="F636" s="87"/>
      <c r="S636" s="980"/>
      <c r="Y636" s="87"/>
      <c r="Z636" s="87"/>
      <c r="AA636" s="87"/>
      <c r="AB636" s="87"/>
      <c r="AD636" s="10">
        <f t="shared" si="1495"/>
        <v>580</v>
      </c>
      <c r="AE636" s="10" t="str">
        <f t="shared" si="1496"/>
        <v>NA</v>
      </c>
      <c r="AF636" s="10" t="str">
        <f>IF(ISERROR(MATCH(AD636&amp;"."&amp;AE636,AF$91:AF635,0)),AD636&amp;"."&amp;AE636,AD636&amp;"."&amp;AE636&amp;COUNTIFS(AD$91:AD635,AD636,AE$91:AE635,AE636))</f>
        <v>580.NA</v>
      </c>
    </row>
    <row r="637" spans="1:32">
      <c r="A637" s="7">
        <f>ROW()</f>
        <v>637</v>
      </c>
      <c r="B637" s="81"/>
      <c r="D637" s="46" t="s">
        <v>1</v>
      </c>
      <c r="E637" s="979" t="s">
        <v>18</v>
      </c>
      <c r="F637" s="92">
        <f>SUMIF(FERCJAMFactor,AF637,JAMValue)</f>
        <v>241553.43281296882</v>
      </c>
      <c r="G637" s="56">
        <f t="shared" ref="G637:K638" si="1514">INDEX(FuncFactorTbl,MATCH($E637,FuncFactors,0),MATCH(G$8,Functions,0))*$F637</f>
        <v>0</v>
      </c>
      <c r="H637" s="56">
        <f t="shared" si="1514"/>
        <v>0</v>
      </c>
      <c r="I637" s="56">
        <f t="shared" si="1514"/>
        <v>241553.43281296882</v>
      </c>
      <c r="J637" s="56">
        <f t="shared" si="1514"/>
        <v>0</v>
      </c>
      <c r="K637" s="56">
        <f t="shared" si="1514"/>
        <v>0</v>
      </c>
      <c r="S637" s="85" t="s">
        <v>670</v>
      </c>
      <c r="T637" s="56">
        <f t="shared" ref="T637:X638" si="1515">INDEX(DistFuncFactorTbl,MATCH($S637,DistFuncFactors,0),MATCH(T$91,DistFunctions,0))*$I637</f>
        <v>36307.967550176938</v>
      </c>
      <c r="U637" s="56">
        <f t="shared" si="1515"/>
        <v>114557.94011487569</v>
      </c>
      <c r="V637" s="56">
        <f t="shared" si="1515"/>
        <v>52394.058852830676</v>
      </c>
      <c r="W637" s="56">
        <f t="shared" si="1515"/>
        <v>6465.6216535849489</v>
      </c>
      <c r="X637" s="56">
        <f t="shared" si="1515"/>
        <v>31827.844641500567</v>
      </c>
      <c r="Y637" s="92">
        <f t="shared" ref="Y637:Y639" si="1516">ROUND(SUM(-F637,G637:K637),0)</f>
        <v>0</v>
      </c>
      <c r="Z637" s="998">
        <f t="shared" ref="Z637:Z639" si="1517">ROUND(G637-N637-O637,0)</f>
        <v>0</v>
      </c>
      <c r="AA637" s="92">
        <f t="shared" ref="AA637:AA639" si="1518">ROUND(H637-Q637-R637,0)</f>
        <v>0</v>
      </c>
      <c r="AB637" s="92">
        <f t="shared" ref="AB637:AB639" si="1519">ROUND(I637-T637-U637-V637-W637-X637,0)</f>
        <v>0</v>
      </c>
      <c r="AD637" s="10">
        <f t="shared" si="1495"/>
        <v>580</v>
      </c>
      <c r="AE637" s="10" t="str">
        <f t="shared" si="1496"/>
        <v>S</v>
      </c>
      <c r="AF637" s="10" t="str">
        <f>IF(ISERROR(MATCH(AD637&amp;"."&amp;AE637,AF$91:AF636,0)),AD637&amp;"."&amp;AE637,AD637&amp;"."&amp;AE637&amp;COUNTIFS(AD$91:AD636,AD637,AE$91:AE636,AE637))</f>
        <v>580.S</v>
      </c>
    </row>
    <row r="638" spans="1:32">
      <c r="A638" s="7">
        <f>ROW()</f>
        <v>638</v>
      </c>
      <c r="B638" s="81"/>
      <c r="D638" s="46" t="s">
        <v>174</v>
      </c>
      <c r="E638" s="979" t="s">
        <v>18</v>
      </c>
      <c r="F638" s="96">
        <f>SUMIF(FERCJAMFactor,AF638,JAMValue)</f>
        <v>986991.12380547449</v>
      </c>
      <c r="G638" s="60">
        <f t="shared" si="1514"/>
        <v>0</v>
      </c>
      <c r="H638" s="60">
        <f t="shared" si="1514"/>
        <v>0</v>
      </c>
      <c r="I638" s="60">
        <f t="shared" si="1514"/>
        <v>986991.12380547449</v>
      </c>
      <c r="J638" s="60">
        <f t="shared" si="1514"/>
        <v>0</v>
      </c>
      <c r="K638" s="60">
        <f t="shared" si="1514"/>
        <v>0</v>
      </c>
      <c r="S638" s="85" t="s">
        <v>670</v>
      </c>
      <c r="T638" s="56">
        <f t="shared" si="1515"/>
        <v>148354.92618806552</v>
      </c>
      <c r="U638" s="56">
        <f t="shared" si="1515"/>
        <v>468085.54421318445</v>
      </c>
      <c r="V638" s="56">
        <f t="shared" si="1515"/>
        <v>214082.94813150392</v>
      </c>
      <c r="W638" s="56">
        <f t="shared" si="1515"/>
        <v>26418.63171911089</v>
      </c>
      <c r="X638" s="56">
        <f t="shared" si="1515"/>
        <v>130049.07355360968</v>
      </c>
      <c r="Y638" s="92">
        <f t="shared" si="1516"/>
        <v>0</v>
      </c>
      <c r="Z638" s="998">
        <f t="shared" si="1517"/>
        <v>0</v>
      </c>
      <c r="AA638" s="92">
        <f t="shared" si="1518"/>
        <v>0</v>
      </c>
      <c r="AB638" s="92">
        <f t="shared" si="1519"/>
        <v>0</v>
      </c>
      <c r="AD638" s="10">
        <f t="shared" si="1495"/>
        <v>580</v>
      </c>
      <c r="AE638" s="10" t="str">
        <f t="shared" si="1496"/>
        <v>SNPD</v>
      </c>
      <c r="AF638" s="10" t="str">
        <f>IF(ISERROR(MATCH(AD638&amp;"."&amp;AE638,AF$91:AF637,0)),AD638&amp;"."&amp;AE638,AD638&amp;"."&amp;AE638&amp;COUNTIFS(AD$91:AD637,AD638,AE$91:AE637,AE638))</f>
        <v>580.SNPD</v>
      </c>
    </row>
    <row r="639" spans="1:32">
      <c r="A639" s="7">
        <f>ROW()</f>
        <v>639</v>
      </c>
      <c r="B639" s="81"/>
      <c r="D639" s="46"/>
      <c r="E639" s="979"/>
      <c r="F639" s="92">
        <f>SUM(F637:F638)</f>
        <v>1228544.5566184432</v>
      </c>
      <c r="G639" s="56">
        <f t="shared" ref="G639:K639" si="1520">SUM(G637:G638)</f>
        <v>0</v>
      </c>
      <c r="H639" s="56">
        <f t="shared" si="1520"/>
        <v>0</v>
      </c>
      <c r="I639" s="56">
        <f t="shared" si="1520"/>
        <v>1228544.5566184432</v>
      </c>
      <c r="J639" s="56">
        <f t="shared" si="1520"/>
        <v>0</v>
      </c>
      <c r="K639" s="56">
        <f t="shared" si="1520"/>
        <v>0</v>
      </c>
      <c r="N639" s="56">
        <f t="shared" ref="N639:X639" si="1521">SUM(N637:N638)</f>
        <v>0</v>
      </c>
      <c r="O639" s="56">
        <f t="shared" si="1521"/>
        <v>0</v>
      </c>
      <c r="Q639" s="56">
        <f t="shared" si="1521"/>
        <v>0</v>
      </c>
      <c r="R639" s="56">
        <f t="shared" si="1521"/>
        <v>0</v>
      </c>
      <c r="S639" s="980"/>
      <c r="T639" s="56">
        <f t="shared" si="1521"/>
        <v>184662.89373824245</v>
      </c>
      <c r="U639" s="56">
        <f t="shared" si="1521"/>
        <v>582643.48432806018</v>
      </c>
      <c r="V639" s="56">
        <f t="shared" si="1521"/>
        <v>266477.00698433461</v>
      </c>
      <c r="W639" s="56">
        <f t="shared" si="1521"/>
        <v>32884.253372695835</v>
      </c>
      <c r="X639" s="56">
        <f t="shared" si="1521"/>
        <v>161876.91819511025</v>
      </c>
      <c r="Y639" s="92">
        <f t="shared" si="1516"/>
        <v>0</v>
      </c>
      <c r="Z639" s="998">
        <f t="shared" si="1517"/>
        <v>0</v>
      </c>
      <c r="AA639" s="92">
        <f t="shared" si="1518"/>
        <v>0</v>
      </c>
      <c r="AB639" s="92">
        <f t="shared" si="1519"/>
        <v>0</v>
      </c>
      <c r="AD639" s="10">
        <f t="shared" si="1495"/>
        <v>580</v>
      </c>
      <c r="AE639" s="10" t="str">
        <f t="shared" si="1496"/>
        <v>NA</v>
      </c>
      <c r="AF639" s="10" t="str">
        <f>IF(ISERROR(MATCH(AD639&amp;"."&amp;AE639,AF$91:AF638,0)),AD639&amp;"."&amp;AE639,AD639&amp;"."&amp;AE639&amp;COUNTIFS(AD$91:AD638,AD639,AE$91:AE638,AE639))</f>
        <v>580.NA1</v>
      </c>
    </row>
    <row r="640" spans="1:32">
      <c r="A640" s="7">
        <f>ROW()</f>
        <v>640</v>
      </c>
      <c r="B640" s="81"/>
      <c r="D640" s="46"/>
      <c r="E640" s="979"/>
      <c r="F640" s="87"/>
      <c r="S640" s="980"/>
      <c r="Y640" s="87"/>
      <c r="Z640" s="87"/>
      <c r="AA640" s="87"/>
      <c r="AB640" s="87"/>
      <c r="AD640" s="10">
        <f t="shared" si="1495"/>
        <v>580</v>
      </c>
      <c r="AE640" s="10" t="str">
        <f t="shared" si="1496"/>
        <v>NA</v>
      </c>
      <c r="AF640" s="10" t="str">
        <f>IF(ISERROR(MATCH(AD640&amp;"."&amp;AE640,AF$91:AF639,0)),AD640&amp;"."&amp;AE640,AD640&amp;"."&amp;AE640&amp;COUNTIFS(AD$91:AD639,AD640,AE$91:AE639,AE640))</f>
        <v>580.NA2</v>
      </c>
    </row>
    <row r="641" spans="1:32">
      <c r="A641" s="7">
        <f>ROW()</f>
        <v>641</v>
      </c>
      <c r="B641" s="81">
        <v>581</v>
      </c>
      <c r="C641" s="10" t="s">
        <v>159</v>
      </c>
      <c r="D641" s="46"/>
      <c r="E641" s="979"/>
      <c r="F641" s="87"/>
      <c r="S641" s="980"/>
      <c r="Y641" s="87"/>
      <c r="Z641" s="87"/>
      <c r="AA641" s="87"/>
      <c r="AB641" s="87"/>
      <c r="AD641" s="10">
        <f t="shared" si="1495"/>
        <v>581</v>
      </c>
      <c r="AE641" s="10" t="str">
        <f t="shared" si="1496"/>
        <v>NA</v>
      </c>
      <c r="AF641" s="10" t="str">
        <f>IF(ISERROR(MATCH(AD641&amp;"."&amp;AE641,AF$91:AF640,0)),AD641&amp;"."&amp;AE641,AD641&amp;"."&amp;AE641&amp;COUNTIFS(AD$91:AD640,AD641,AE$91:AE640,AE641))</f>
        <v>581.NA</v>
      </c>
    </row>
    <row r="642" spans="1:32">
      <c r="A642" s="7">
        <f>ROW()</f>
        <v>642</v>
      </c>
      <c r="B642" s="81"/>
      <c r="D642" s="46" t="s">
        <v>1</v>
      </c>
      <c r="E642" s="979" t="s">
        <v>18</v>
      </c>
      <c r="F642" s="92">
        <f>SUMIF(FERCJAMFactor,AF642,JAMValue)</f>
        <v>0</v>
      </c>
      <c r="G642" s="56">
        <f t="shared" ref="G642:K643" si="1522">INDEX(FuncFactorTbl,MATCH($E642,FuncFactors,0),MATCH(G$8,Functions,0))*$F642</f>
        <v>0</v>
      </c>
      <c r="H642" s="56">
        <f t="shared" si="1522"/>
        <v>0</v>
      </c>
      <c r="I642" s="56">
        <f t="shared" si="1522"/>
        <v>0</v>
      </c>
      <c r="J642" s="56">
        <f t="shared" si="1522"/>
        <v>0</v>
      </c>
      <c r="K642" s="56">
        <f t="shared" si="1522"/>
        <v>0</v>
      </c>
      <c r="S642" s="85" t="s">
        <v>595</v>
      </c>
      <c r="T642" s="56">
        <f t="shared" ref="T642:X643" si="1523">INDEX(DistFuncFactorTbl,MATCH($S642,DistFuncFactors,0),MATCH(T$91,DistFunctions,0))*$I642</f>
        <v>0</v>
      </c>
      <c r="U642" s="56">
        <f t="shared" si="1523"/>
        <v>0</v>
      </c>
      <c r="V642" s="56">
        <f t="shared" si="1523"/>
        <v>0</v>
      </c>
      <c r="W642" s="56">
        <f t="shared" si="1523"/>
        <v>0</v>
      </c>
      <c r="X642" s="56">
        <f t="shared" si="1523"/>
        <v>0</v>
      </c>
      <c r="Y642" s="92">
        <f t="shared" ref="Y642:Y644" si="1524">ROUND(SUM(-F642,G642:K642),0)</f>
        <v>0</v>
      </c>
      <c r="Z642" s="998">
        <f t="shared" ref="Z642:Z644" si="1525">ROUND(G642-N642-O642,0)</f>
        <v>0</v>
      </c>
      <c r="AA642" s="92">
        <f t="shared" ref="AA642:AA644" si="1526">ROUND(H642-Q642-R642,0)</f>
        <v>0</v>
      </c>
      <c r="AB642" s="92">
        <f t="shared" ref="AB642:AB644" si="1527">ROUND(I642-T642-U642-V642-W642-X642,0)</f>
        <v>0</v>
      </c>
      <c r="AD642" s="10">
        <f t="shared" si="1495"/>
        <v>581</v>
      </c>
      <c r="AE642" s="10" t="str">
        <f t="shared" si="1496"/>
        <v>S</v>
      </c>
      <c r="AF642" s="10" t="str">
        <f>IF(ISERROR(MATCH(AD642&amp;"."&amp;AE642,AF$91:AF641,0)),AD642&amp;"."&amp;AE642,AD642&amp;"."&amp;AE642&amp;COUNTIFS(AD$91:AD641,AD642,AE$91:AE641,AE642))</f>
        <v>581.S</v>
      </c>
    </row>
    <row r="643" spans="1:32">
      <c r="A643" s="7">
        <f>ROW()</f>
        <v>643</v>
      </c>
      <c r="B643" s="81"/>
      <c r="D643" s="46" t="s">
        <v>174</v>
      </c>
      <c r="E643" s="979" t="s">
        <v>18</v>
      </c>
      <c r="F643" s="96">
        <f>SUMIF(FERCJAMFactor,AF643,JAMValue)</f>
        <v>933120.53414749261</v>
      </c>
      <c r="G643" s="60">
        <f t="shared" si="1522"/>
        <v>0</v>
      </c>
      <c r="H643" s="60">
        <f t="shared" si="1522"/>
        <v>0</v>
      </c>
      <c r="I643" s="60">
        <f t="shared" si="1522"/>
        <v>933120.53414749261</v>
      </c>
      <c r="J643" s="60">
        <f t="shared" si="1522"/>
        <v>0</v>
      </c>
      <c r="K643" s="60">
        <f t="shared" si="1522"/>
        <v>0</v>
      </c>
      <c r="S643" s="85" t="s">
        <v>595</v>
      </c>
      <c r="T643" s="56">
        <f t="shared" si="1523"/>
        <v>933120.53414749261</v>
      </c>
      <c r="U643" s="56">
        <f t="shared" si="1523"/>
        <v>0</v>
      </c>
      <c r="V643" s="56">
        <f t="shared" si="1523"/>
        <v>0</v>
      </c>
      <c r="W643" s="56">
        <f t="shared" si="1523"/>
        <v>0</v>
      </c>
      <c r="X643" s="56">
        <f t="shared" si="1523"/>
        <v>0</v>
      </c>
      <c r="Y643" s="92">
        <f t="shared" si="1524"/>
        <v>0</v>
      </c>
      <c r="Z643" s="998">
        <f t="shared" si="1525"/>
        <v>0</v>
      </c>
      <c r="AA643" s="92">
        <f t="shared" si="1526"/>
        <v>0</v>
      </c>
      <c r="AB643" s="92">
        <f t="shared" si="1527"/>
        <v>0</v>
      </c>
      <c r="AD643" s="10">
        <f t="shared" si="1495"/>
        <v>581</v>
      </c>
      <c r="AE643" s="10" t="str">
        <f t="shared" si="1496"/>
        <v>SNPD</v>
      </c>
      <c r="AF643" s="10" t="str">
        <f>IF(ISERROR(MATCH(AD643&amp;"."&amp;AE643,AF$91:AF642,0)),AD643&amp;"."&amp;AE643,AD643&amp;"."&amp;AE643&amp;COUNTIFS(AD$91:AD642,AD643,AE$91:AE642,AE643))</f>
        <v>581.SNPD</v>
      </c>
    </row>
    <row r="644" spans="1:32">
      <c r="A644" s="7">
        <f>ROW()</f>
        <v>644</v>
      </c>
      <c r="B644" s="81"/>
      <c r="D644" s="46"/>
      <c r="E644" s="979"/>
      <c r="F644" s="92">
        <f>SUM(F642:F643)</f>
        <v>933120.53414749261</v>
      </c>
      <c r="G644" s="56">
        <f t="shared" ref="G644" si="1528">SUM(G642:G643)</f>
        <v>0</v>
      </c>
      <c r="H644" s="56">
        <f t="shared" ref="H644" si="1529">SUM(H642:H643)</f>
        <v>0</v>
      </c>
      <c r="I644" s="56">
        <f t="shared" ref="I644" si="1530">SUM(I642:I643)</f>
        <v>933120.53414749261</v>
      </c>
      <c r="J644" s="56">
        <f t="shared" ref="J644" si="1531">SUM(J642:J643)</f>
        <v>0</v>
      </c>
      <c r="K644" s="56">
        <f t="shared" ref="K644" si="1532">SUM(K642:K643)</f>
        <v>0</v>
      </c>
      <c r="N644" s="56">
        <f t="shared" ref="N644:O644" si="1533">SUM(N642:N643)</f>
        <v>0</v>
      </c>
      <c r="O644" s="56">
        <f t="shared" si="1533"/>
        <v>0</v>
      </c>
      <c r="Q644" s="56">
        <f t="shared" ref="Q644:R644" si="1534">SUM(Q642:Q643)</f>
        <v>0</v>
      </c>
      <c r="R644" s="56">
        <f t="shared" si="1534"/>
        <v>0</v>
      </c>
      <c r="S644" s="980"/>
      <c r="T644" s="56">
        <f t="shared" ref="T644:X644" si="1535">SUM(T642:T643)</f>
        <v>933120.53414749261</v>
      </c>
      <c r="U644" s="56">
        <f t="shared" si="1535"/>
        <v>0</v>
      </c>
      <c r="V644" s="56">
        <f t="shared" si="1535"/>
        <v>0</v>
      </c>
      <c r="W644" s="56">
        <f t="shared" si="1535"/>
        <v>0</v>
      </c>
      <c r="X644" s="56">
        <f t="shared" si="1535"/>
        <v>0</v>
      </c>
      <c r="Y644" s="92">
        <f t="shared" si="1524"/>
        <v>0</v>
      </c>
      <c r="Z644" s="998">
        <f t="shared" si="1525"/>
        <v>0</v>
      </c>
      <c r="AA644" s="92">
        <f t="shared" si="1526"/>
        <v>0</v>
      </c>
      <c r="AB644" s="92">
        <f t="shared" si="1527"/>
        <v>0</v>
      </c>
      <c r="AD644" s="10">
        <f t="shared" si="1495"/>
        <v>581</v>
      </c>
      <c r="AE644" s="10" t="str">
        <f t="shared" si="1496"/>
        <v>NA</v>
      </c>
      <c r="AF644" s="10" t="str">
        <f>IF(ISERROR(MATCH(AD644&amp;"."&amp;AE644,AF$91:AF643,0)),AD644&amp;"."&amp;AE644,AD644&amp;"."&amp;AE644&amp;COUNTIFS(AD$91:AD643,AD644,AE$91:AE643,AE644))</f>
        <v>581.NA1</v>
      </c>
    </row>
    <row r="645" spans="1:32">
      <c r="A645" s="7">
        <f>ROW()</f>
        <v>645</v>
      </c>
      <c r="B645" s="81"/>
      <c r="D645" s="46"/>
      <c r="E645" s="979"/>
      <c r="F645" s="87"/>
      <c r="S645" s="980"/>
      <c r="Y645" s="87"/>
      <c r="Z645" s="87"/>
      <c r="AA645" s="87"/>
      <c r="AB645" s="87"/>
      <c r="AD645" s="10">
        <f t="shared" si="1495"/>
        <v>581</v>
      </c>
      <c r="AE645" s="10" t="str">
        <f t="shared" si="1496"/>
        <v>NA</v>
      </c>
      <c r="AF645" s="10" t="str">
        <f>IF(ISERROR(MATCH(AD645&amp;"."&amp;AE645,AF$91:AF644,0)),AD645&amp;"."&amp;AE645,AD645&amp;"."&amp;AE645&amp;COUNTIFS(AD$91:AD644,AD645,AE$91:AE644,AE645))</f>
        <v>581.NA2</v>
      </c>
    </row>
    <row r="646" spans="1:32">
      <c r="A646" s="7">
        <f>ROW()</f>
        <v>646</v>
      </c>
      <c r="B646" s="81">
        <v>582</v>
      </c>
      <c r="C646" s="10" t="s">
        <v>160</v>
      </c>
      <c r="D646" s="46"/>
      <c r="E646" s="979"/>
      <c r="F646" s="87"/>
      <c r="S646" s="980"/>
      <c r="Y646" s="87"/>
      <c r="Z646" s="87"/>
      <c r="AA646" s="87"/>
      <c r="AB646" s="87"/>
      <c r="AD646" s="10">
        <f t="shared" si="1495"/>
        <v>582</v>
      </c>
      <c r="AE646" s="10" t="str">
        <f t="shared" si="1496"/>
        <v>NA</v>
      </c>
      <c r="AF646" s="10" t="str">
        <f>IF(ISERROR(MATCH(AD646&amp;"."&amp;AE646,AF$91:AF645,0)),AD646&amp;"."&amp;AE646,AD646&amp;"."&amp;AE646&amp;COUNTIFS(AD$91:AD645,AD646,AE$91:AE645,AE646))</f>
        <v>582.NA</v>
      </c>
    </row>
    <row r="647" spans="1:32">
      <c r="A647" s="7">
        <f>ROW()</f>
        <v>647</v>
      </c>
      <c r="B647" s="81"/>
      <c r="D647" s="46" t="s">
        <v>1</v>
      </c>
      <c r="E647" s="979" t="s">
        <v>18</v>
      </c>
      <c r="F647" s="92">
        <f>SUMIF(FERCJAMFactor,AF647,JAMValue)</f>
        <v>611497.86</v>
      </c>
      <c r="G647" s="56">
        <f t="shared" ref="G647:K648" si="1536">INDEX(FuncFactorTbl,MATCH($E647,FuncFactors,0),MATCH(G$8,Functions,0))*$F647</f>
        <v>0</v>
      </c>
      <c r="H647" s="56">
        <f t="shared" si="1536"/>
        <v>0</v>
      </c>
      <c r="I647" s="56">
        <f t="shared" si="1536"/>
        <v>611497.86</v>
      </c>
      <c r="J647" s="56">
        <f t="shared" si="1536"/>
        <v>0</v>
      </c>
      <c r="K647" s="56">
        <f t="shared" si="1536"/>
        <v>0</v>
      </c>
      <c r="S647" s="85" t="s">
        <v>595</v>
      </c>
      <c r="T647" s="56">
        <f t="shared" ref="T647:X648" si="1537">INDEX(DistFuncFactorTbl,MATCH($S647,DistFuncFactors,0),MATCH(T$91,DistFunctions,0))*$I647</f>
        <v>611497.86</v>
      </c>
      <c r="U647" s="56">
        <f t="shared" si="1537"/>
        <v>0</v>
      </c>
      <c r="V647" s="56">
        <f t="shared" si="1537"/>
        <v>0</v>
      </c>
      <c r="W647" s="56">
        <f t="shared" si="1537"/>
        <v>0</v>
      </c>
      <c r="X647" s="56">
        <f t="shared" si="1537"/>
        <v>0</v>
      </c>
      <c r="Y647" s="92">
        <f t="shared" ref="Y647:Y649" si="1538">ROUND(SUM(-F647,G647:K647),0)</f>
        <v>0</v>
      </c>
      <c r="Z647" s="998">
        <f t="shared" ref="Z647:Z649" si="1539">ROUND(G647-N647-O647,0)</f>
        <v>0</v>
      </c>
      <c r="AA647" s="92">
        <f t="shared" ref="AA647:AA649" si="1540">ROUND(H647-Q647-R647,0)</f>
        <v>0</v>
      </c>
      <c r="AB647" s="92">
        <f t="shared" ref="AB647:AB649" si="1541">ROUND(I647-T647-U647-V647-W647-X647,0)</f>
        <v>0</v>
      </c>
      <c r="AD647" s="10">
        <f t="shared" si="1495"/>
        <v>582</v>
      </c>
      <c r="AE647" s="10" t="str">
        <f t="shared" si="1496"/>
        <v>S</v>
      </c>
      <c r="AF647" s="10" t="str">
        <f>IF(ISERROR(MATCH(AD647&amp;"."&amp;AE647,AF$91:AF646,0)),AD647&amp;"."&amp;AE647,AD647&amp;"."&amp;AE647&amp;COUNTIFS(AD$91:AD646,AD647,AE$91:AE646,AE647))</f>
        <v>582.S</v>
      </c>
    </row>
    <row r="648" spans="1:32">
      <c r="A648" s="7">
        <f>ROW()</f>
        <v>648</v>
      </c>
      <c r="B648" s="81"/>
      <c r="D648" s="46" t="s">
        <v>174</v>
      </c>
      <c r="E648" s="979" t="s">
        <v>18</v>
      </c>
      <c r="F648" s="96">
        <f>SUMIF(FERCJAMFactor,AF648,JAMValue)</f>
        <v>32.562294422796143</v>
      </c>
      <c r="G648" s="60">
        <f t="shared" si="1536"/>
        <v>0</v>
      </c>
      <c r="H648" s="60">
        <f t="shared" si="1536"/>
        <v>0</v>
      </c>
      <c r="I648" s="60">
        <f t="shared" si="1536"/>
        <v>32.562294422796143</v>
      </c>
      <c r="J648" s="60">
        <f t="shared" si="1536"/>
        <v>0</v>
      </c>
      <c r="K648" s="60">
        <f t="shared" si="1536"/>
        <v>0</v>
      </c>
      <c r="S648" s="85" t="s">
        <v>595</v>
      </c>
      <c r="T648" s="56">
        <f t="shared" si="1537"/>
        <v>32.562294422796143</v>
      </c>
      <c r="U648" s="56">
        <f t="shared" si="1537"/>
        <v>0</v>
      </c>
      <c r="V648" s="56">
        <f t="shared" si="1537"/>
        <v>0</v>
      </c>
      <c r="W648" s="56">
        <f t="shared" si="1537"/>
        <v>0</v>
      </c>
      <c r="X648" s="56">
        <f t="shared" si="1537"/>
        <v>0</v>
      </c>
      <c r="Y648" s="92">
        <f t="shared" si="1538"/>
        <v>0</v>
      </c>
      <c r="Z648" s="998">
        <f t="shared" si="1539"/>
        <v>0</v>
      </c>
      <c r="AA648" s="92">
        <f t="shared" si="1540"/>
        <v>0</v>
      </c>
      <c r="AB648" s="92">
        <f t="shared" si="1541"/>
        <v>0</v>
      </c>
      <c r="AD648" s="10">
        <f t="shared" si="1495"/>
        <v>582</v>
      </c>
      <c r="AE648" s="10" t="str">
        <f t="shared" si="1496"/>
        <v>SNPD</v>
      </c>
      <c r="AF648" s="10" t="str">
        <f>IF(ISERROR(MATCH(AD648&amp;"."&amp;AE648,AF$91:AF647,0)),AD648&amp;"."&amp;AE648,AD648&amp;"."&amp;AE648&amp;COUNTIFS(AD$91:AD647,AD648,AE$91:AE647,AE648))</f>
        <v>582.SNPD</v>
      </c>
    </row>
    <row r="649" spans="1:32">
      <c r="A649" s="7">
        <f>ROW()</f>
        <v>649</v>
      </c>
      <c r="B649" s="81"/>
      <c r="D649" s="46"/>
      <c r="E649" s="979"/>
      <c r="F649" s="92">
        <f>SUM(F647:F648)</f>
        <v>611530.42229442275</v>
      </c>
      <c r="G649" s="56">
        <f t="shared" ref="G649" si="1542">SUM(G647:G648)</f>
        <v>0</v>
      </c>
      <c r="H649" s="56">
        <f t="shared" ref="H649" si="1543">SUM(H647:H648)</f>
        <v>0</v>
      </c>
      <c r="I649" s="56">
        <f t="shared" ref="I649" si="1544">SUM(I647:I648)</f>
        <v>611530.42229442275</v>
      </c>
      <c r="J649" s="56">
        <f t="shared" ref="J649" si="1545">SUM(J647:J648)</f>
        <v>0</v>
      </c>
      <c r="K649" s="56">
        <f t="shared" ref="K649" si="1546">SUM(K647:K648)</f>
        <v>0</v>
      </c>
      <c r="N649" s="56">
        <f t="shared" ref="N649:O649" si="1547">SUM(N647:N648)</f>
        <v>0</v>
      </c>
      <c r="O649" s="56">
        <f t="shared" si="1547"/>
        <v>0</v>
      </c>
      <c r="Q649" s="56">
        <f t="shared" ref="Q649:R649" si="1548">SUM(Q647:Q648)</f>
        <v>0</v>
      </c>
      <c r="R649" s="56">
        <f t="shared" si="1548"/>
        <v>0</v>
      </c>
      <c r="S649" s="980"/>
      <c r="T649" s="56">
        <f t="shared" ref="T649:X649" si="1549">SUM(T647:T648)</f>
        <v>611530.42229442275</v>
      </c>
      <c r="U649" s="56">
        <f t="shared" si="1549"/>
        <v>0</v>
      </c>
      <c r="V649" s="56">
        <f t="shared" si="1549"/>
        <v>0</v>
      </c>
      <c r="W649" s="56">
        <f t="shared" si="1549"/>
        <v>0</v>
      </c>
      <c r="X649" s="56">
        <f t="shared" si="1549"/>
        <v>0</v>
      </c>
      <c r="Y649" s="92">
        <f t="shared" si="1538"/>
        <v>0</v>
      </c>
      <c r="Z649" s="998">
        <f t="shared" si="1539"/>
        <v>0</v>
      </c>
      <c r="AA649" s="92">
        <f t="shared" si="1540"/>
        <v>0</v>
      </c>
      <c r="AB649" s="92">
        <f t="shared" si="1541"/>
        <v>0</v>
      </c>
      <c r="AD649" s="10">
        <f t="shared" si="1495"/>
        <v>582</v>
      </c>
      <c r="AE649" s="10" t="str">
        <f t="shared" si="1496"/>
        <v>NA</v>
      </c>
      <c r="AF649" s="10" t="str">
        <f>IF(ISERROR(MATCH(AD649&amp;"."&amp;AE649,AF$91:AF648,0)),AD649&amp;"."&amp;AE649,AD649&amp;"."&amp;AE649&amp;COUNTIFS(AD$91:AD648,AD649,AE$91:AE648,AE649))</f>
        <v>582.NA1</v>
      </c>
    </row>
    <row r="650" spans="1:32">
      <c r="A650" s="7">
        <f>ROW()</f>
        <v>650</v>
      </c>
      <c r="B650" s="81"/>
      <c r="D650" s="46"/>
      <c r="E650" s="979"/>
      <c r="F650" s="87"/>
      <c r="S650" s="980"/>
      <c r="Y650" s="87"/>
      <c r="Z650" s="87"/>
      <c r="AA650" s="87"/>
      <c r="AB650" s="87"/>
      <c r="AD650" s="10">
        <f t="shared" si="1495"/>
        <v>582</v>
      </c>
      <c r="AE650" s="10" t="str">
        <f t="shared" si="1496"/>
        <v>NA</v>
      </c>
      <c r="AF650" s="10" t="str">
        <f>IF(ISERROR(MATCH(AD650&amp;"."&amp;AE650,AF$91:AF649,0)),AD650&amp;"."&amp;AE650,AD650&amp;"."&amp;AE650&amp;COUNTIFS(AD$91:AD649,AD650,AE$91:AE649,AE650))</f>
        <v>582.NA2</v>
      </c>
    </row>
    <row r="651" spans="1:32">
      <c r="A651" s="7">
        <f>ROW()</f>
        <v>651</v>
      </c>
      <c r="B651" s="81">
        <v>583</v>
      </c>
      <c r="C651" s="10" t="s">
        <v>175</v>
      </c>
      <c r="D651" s="46"/>
      <c r="E651" s="979"/>
      <c r="F651" s="87"/>
      <c r="S651" s="980"/>
      <c r="Y651" s="87"/>
      <c r="Z651" s="87"/>
      <c r="AA651" s="87"/>
      <c r="AB651" s="87"/>
      <c r="AD651" s="10">
        <f t="shared" si="1495"/>
        <v>583</v>
      </c>
      <c r="AE651" s="10" t="str">
        <f t="shared" si="1496"/>
        <v>NA</v>
      </c>
      <c r="AF651" s="10" t="str">
        <f>IF(ISERROR(MATCH(AD651&amp;"."&amp;AE651,AF$91:AF650,0)),AD651&amp;"."&amp;AE651,AD651&amp;"."&amp;AE651&amp;COUNTIFS(AD$91:AD650,AD651,AE$91:AE650,AE651))</f>
        <v>583.NA</v>
      </c>
    </row>
    <row r="652" spans="1:32">
      <c r="A652" s="7">
        <f>ROW()</f>
        <v>652</v>
      </c>
      <c r="B652" s="81"/>
      <c r="D652" s="46" t="s">
        <v>1</v>
      </c>
      <c r="E652" s="979" t="s">
        <v>18</v>
      </c>
      <c r="F652" s="92">
        <f>SUMIF(FERCJAMFactor,AF652,JAMValue)</f>
        <v>342496.18</v>
      </c>
      <c r="G652" s="56">
        <f t="shared" ref="G652:K653" si="1550">INDEX(FuncFactorTbl,MATCH($E652,FuncFactors,0),MATCH(G$8,Functions,0))*$F652</f>
        <v>0</v>
      </c>
      <c r="H652" s="56">
        <f t="shared" si="1550"/>
        <v>0</v>
      </c>
      <c r="I652" s="56">
        <f t="shared" si="1550"/>
        <v>342496.18</v>
      </c>
      <c r="J652" s="56">
        <f t="shared" si="1550"/>
        <v>0</v>
      </c>
      <c r="K652" s="56">
        <f t="shared" si="1550"/>
        <v>0</v>
      </c>
      <c r="S652" s="85" t="s">
        <v>676</v>
      </c>
      <c r="T652" s="56">
        <f t="shared" ref="T652:X653" si="1551">INDEX(DistFuncFactorTbl,MATCH($S652,DistFuncFactors,0),MATCH(T$91,DistFunctions,0))*$I652</f>
        <v>0</v>
      </c>
      <c r="U652" s="56">
        <f t="shared" si="1551"/>
        <v>342496.18</v>
      </c>
      <c r="V652" s="56">
        <f t="shared" si="1551"/>
        <v>0</v>
      </c>
      <c r="W652" s="56">
        <f t="shared" si="1551"/>
        <v>0</v>
      </c>
      <c r="X652" s="56">
        <f t="shared" si="1551"/>
        <v>0</v>
      </c>
      <c r="Y652" s="92">
        <f t="shared" ref="Y652:Y654" si="1552">ROUND(SUM(-F652,G652:K652),0)</f>
        <v>0</v>
      </c>
      <c r="Z652" s="998">
        <f t="shared" ref="Z652:Z654" si="1553">ROUND(G652-N652-O652,0)</f>
        <v>0</v>
      </c>
      <c r="AA652" s="92">
        <f t="shared" ref="AA652:AA654" si="1554">ROUND(H652-Q652-R652,0)</f>
        <v>0</v>
      </c>
      <c r="AB652" s="92">
        <f t="shared" ref="AB652:AB654" si="1555">ROUND(I652-T652-U652-V652-W652-X652,0)</f>
        <v>0</v>
      </c>
      <c r="AD652" s="10">
        <f t="shared" si="1495"/>
        <v>583</v>
      </c>
      <c r="AE652" s="10" t="str">
        <f t="shared" si="1496"/>
        <v>S</v>
      </c>
      <c r="AF652" s="10" t="str">
        <f>IF(ISERROR(MATCH(AD652&amp;"."&amp;AE652,AF$91:AF651,0)),AD652&amp;"."&amp;AE652,AD652&amp;"."&amp;AE652&amp;COUNTIFS(AD$91:AD651,AD652,AE$91:AE651,AE652))</f>
        <v>583.S</v>
      </c>
    </row>
    <row r="653" spans="1:32">
      <c r="A653" s="7">
        <f>ROW()</f>
        <v>653</v>
      </c>
      <c r="B653" s="81"/>
      <c r="D653" s="46" t="s">
        <v>174</v>
      </c>
      <c r="E653" s="979" t="s">
        <v>18</v>
      </c>
      <c r="F653" s="96">
        <f>SUMIF(FERCJAMFactor,AF653,JAMValue)</f>
        <v>0</v>
      </c>
      <c r="G653" s="60">
        <f t="shared" si="1550"/>
        <v>0</v>
      </c>
      <c r="H653" s="60">
        <f t="shared" si="1550"/>
        <v>0</v>
      </c>
      <c r="I653" s="60">
        <f t="shared" si="1550"/>
        <v>0</v>
      </c>
      <c r="J653" s="60">
        <f t="shared" si="1550"/>
        <v>0</v>
      </c>
      <c r="K653" s="60">
        <f t="shared" si="1550"/>
        <v>0</v>
      </c>
      <c r="S653" s="85" t="s">
        <v>676</v>
      </c>
      <c r="T653" s="56">
        <f t="shared" si="1551"/>
        <v>0</v>
      </c>
      <c r="U653" s="56">
        <f t="shared" si="1551"/>
        <v>0</v>
      </c>
      <c r="V653" s="56">
        <f t="shared" si="1551"/>
        <v>0</v>
      </c>
      <c r="W653" s="56">
        <f t="shared" si="1551"/>
        <v>0</v>
      </c>
      <c r="X653" s="56">
        <f t="shared" si="1551"/>
        <v>0</v>
      </c>
      <c r="Y653" s="92">
        <f t="shared" si="1552"/>
        <v>0</v>
      </c>
      <c r="Z653" s="998">
        <f t="shared" si="1553"/>
        <v>0</v>
      </c>
      <c r="AA653" s="92">
        <f t="shared" si="1554"/>
        <v>0</v>
      </c>
      <c r="AB653" s="92">
        <f t="shared" si="1555"/>
        <v>0</v>
      </c>
      <c r="AD653" s="10">
        <f t="shared" si="1495"/>
        <v>583</v>
      </c>
      <c r="AE653" s="10" t="str">
        <f t="shared" si="1496"/>
        <v>SNPD</v>
      </c>
      <c r="AF653" s="10" t="str">
        <f>IF(ISERROR(MATCH(AD653&amp;"."&amp;AE653,AF$91:AF652,0)),AD653&amp;"."&amp;AE653,AD653&amp;"."&amp;AE653&amp;COUNTIFS(AD$91:AD652,AD653,AE$91:AE652,AE653))</f>
        <v>583.SNPD</v>
      </c>
    </row>
    <row r="654" spans="1:32">
      <c r="A654" s="7">
        <f>ROW()</f>
        <v>654</v>
      </c>
      <c r="B654" s="81"/>
      <c r="D654" s="46"/>
      <c r="E654" s="979"/>
      <c r="F654" s="92">
        <f>SUM(F652:F653)</f>
        <v>342496.18</v>
      </c>
      <c r="G654" s="56">
        <f t="shared" ref="G654" si="1556">SUM(G652:G653)</f>
        <v>0</v>
      </c>
      <c r="H654" s="56">
        <f t="shared" ref="H654" si="1557">SUM(H652:H653)</f>
        <v>0</v>
      </c>
      <c r="I654" s="56">
        <f t="shared" ref="I654" si="1558">SUM(I652:I653)</f>
        <v>342496.18</v>
      </c>
      <c r="J654" s="56">
        <f t="shared" ref="J654" si="1559">SUM(J652:J653)</f>
        <v>0</v>
      </c>
      <c r="K654" s="56">
        <f t="shared" ref="K654" si="1560">SUM(K652:K653)</f>
        <v>0</v>
      </c>
      <c r="N654" s="56">
        <f t="shared" ref="N654:O654" si="1561">SUM(N652:N653)</f>
        <v>0</v>
      </c>
      <c r="O654" s="56">
        <f t="shared" si="1561"/>
        <v>0</v>
      </c>
      <c r="Q654" s="56">
        <v>0</v>
      </c>
      <c r="R654" s="56">
        <v>0</v>
      </c>
      <c r="S654" s="980"/>
      <c r="T654" s="56">
        <f t="shared" ref="T654:X654" si="1562">SUM(T652:T653)</f>
        <v>0</v>
      </c>
      <c r="U654" s="56">
        <f t="shared" si="1562"/>
        <v>342496.18</v>
      </c>
      <c r="V654" s="56">
        <f t="shared" si="1562"/>
        <v>0</v>
      </c>
      <c r="W654" s="56">
        <f t="shared" si="1562"/>
        <v>0</v>
      </c>
      <c r="X654" s="56">
        <f t="shared" si="1562"/>
        <v>0</v>
      </c>
      <c r="Y654" s="92">
        <f t="shared" si="1552"/>
        <v>0</v>
      </c>
      <c r="Z654" s="998">
        <f t="shared" si="1553"/>
        <v>0</v>
      </c>
      <c r="AA654" s="92">
        <f t="shared" si="1554"/>
        <v>0</v>
      </c>
      <c r="AB654" s="92">
        <f t="shared" si="1555"/>
        <v>0</v>
      </c>
      <c r="AD654" s="10">
        <f t="shared" si="1495"/>
        <v>583</v>
      </c>
      <c r="AE654" s="10" t="str">
        <f t="shared" si="1496"/>
        <v>NA</v>
      </c>
      <c r="AF654" s="10" t="str">
        <f>IF(ISERROR(MATCH(AD654&amp;"."&amp;AE654,AF$91:AF653,0)),AD654&amp;"."&amp;AE654,AD654&amp;"."&amp;AE654&amp;COUNTIFS(AD$91:AD653,AD654,AE$91:AE653,AE654))</f>
        <v>583.NA1</v>
      </c>
    </row>
    <row r="655" spans="1:32">
      <c r="A655" s="7">
        <f>ROW()</f>
        <v>655</v>
      </c>
      <c r="B655" s="81"/>
      <c r="D655" s="46"/>
      <c r="E655" s="979"/>
      <c r="F655" s="87"/>
      <c r="S655" s="980"/>
      <c r="Y655" s="87"/>
      <c r="Z655" s="87"/>
      <c r="AA655" s="87"/>
      <c r="AB655" s="87"/>
      <c r="AD655" s="10">
        <f t="shared" si="1495"/>
        <v>583</v>
      </c>
      <c r="AE655" s="10" t="str">
        <f t="shared" si="1496"/>
        <v>NA</v>
      </c>
      <c r="AF655" s="10" t="str">
        <f>IF(ISERROR(MATCH(AD655&amp;"."&amp;AE655,AF$91:AF654,0)),AD655&amp;"."&amp;AE655,AD655&amp;"."&amp;AE655&amp;COUNTIFS(AD$91:AD654,AD655,AE$91:AE654,AE655))</f>
        <v>583.NA2</v>
      </c>
    </row>
    <row r="656" spans="1:32">
      <c r="A656" s="7">
        <f>ROW()</f>
        <v>656</v>
      </c>
      <c r="B656" s="81">
        <v>584</v>
      </c>
      <c r="C656" s="10" t="s">
        <v>162</v>
      </c>
      <c r="D656" s="46"/>
      <c r="E656" s="979"/>
      <c r="F656" s="87"/>
      <c r="S656" s="980"/>
      <c r="Y656" s="87"/>
      <c r="Z656" s="87"/>
      <c r="AA656" s="87"/>
      <c r="AB656" s="87"/>
      <c r="AD656" s="10">
        <f t="shared" si="1495"/>
        <v>584</v>
      </c>
      <c r="AE656" s="10" t="str">
        <f t="shared" si="1496"/>
        <v>NA</v>
      </c>
      <c r="AF656" s="10" t="str">
        <f>IF(ISERROR(MATCH(AD656&amp;"."&amp;AE656,AF$91:AF655,0)),AD656&amp;"."&amp;AE656,AD656&amp;"."&amp;AE656&amp;COUNTIFS(AD$91:AD655,AD656,AE$91:AE655,AE656))</f>
        <v>584.NA</v>
      </c>
    </row>
    <row r="657" spans="1:32">
      <c r="A657" s="7">
        <f>ROW()</f>
        <v>657</v>
      </c>
      <c r="B657" s="81"/>
      <c r="D657" s="46" t="s">
        <v>1</v>
      </c>
      <c r="E657" s="979" t="s">
        <v>18</v>
      </c>
      <c r="F657" s="92">
        <f>SUMIF(FERCJAMFactor,AF657,JAMValue)</f>
        <v>0</v>
      </c>
      <c r="G657" s="56">
        <f t="shared" ref="G657:K658" si="1563">INDEX(FuncFactorTbl,MATCH($E657,FuncFactors,0),MATCH(G$8,Functions,0))*$F657</f>
        <v>0</v>
      </c>
      <c r="H657" s="56">
        <f t="shared" si="1563"/>
        <v>0</v>
      </c>
      <c r="I657" s="56">
        <f t="shared" si="1563"/>
        <v>0</v>
      </c>
      <c r="J657" s="56">
        <f t="shared" si="1563"/>
        <v>0</v>
      </c>
      <c r="K657" s="56">
        <f t="shared" si="1563"/>
        <v>0</v>
      </c>
      <c r="S657" s="85" t="s">
        <v>676</v>
      </c>
      <c r="T657" s="56">
        <f t="shared" ref="T657:X658" si="1564">INDEX(DistFuncFactorTbl,MATCH($S657,DistFuncFactors,0),MATCH(T$91,DistFunctions,0))*$I657</f>
        <v>0</v>
      </c>
      <c r="U657" s="56">
        <f t="shared" si="1564"/>
        <v>0</v>
      </c>
      <c r="V657" s="56">
        <f t="shared" si="1564"/>
        <v>0</v>
      </c>
      <c r="W657" s="56">
        <f t="shared" si="1564"/>
        <v>0</v>
      </c>
      <c r="X657" s="56">
        <f t="shared" si="1564"/>
        <v>0</v>
      </c>
      <c r="Y657" s="92">
        <f t="shared" ref="Y657:Y659" si="1565">ROUND(SUM(-F657,G657:K657),0)</f>
        <v>0</v>
      </c>
      <c r="Z657" s="998">
        <f t="shared" ref="Z657:Z659" si="1566">ROUND(G657-N657-O657,0)</f>
        <v>0</v>
      </c>
      <c r="AA657" s="92">
        <f t="shared" ref="AA657:AA659" si="1567">ROUND(H657-Q657-R657,0)</f>
        <v>0</v>
      </c>
      <c r="AB657" s="92">
        <f t="shared" ref="AB657:AB659" si="1568">ROUND(I657-T657-U657-V657-W657-X657,0)</f>
        <v>0</v>
      </c>
      <c r="AD657" s="10">
        <f t="shared" si="1495"/>
        <v>584</v>
      </c>
      <c r="AE657" s="10" t="str">
        <f t="shared" si="1496"/>
        <v>S</v>
      </c>
      <c r="AF657" s="10" t="str">
        <f>IF(ISERROR(MATCH(AD657&amp;"."&amp;AE657,AF$91:AF656,0)),AD657&amp;"."&amp;AE657,AD657&amp;"."&amp;AE657&amp;COUNTIFS(AD$91:AD656,AD657,AE$91:AE656,AE657))</f>
        <v>584.S</v>
      </c>
    </row>
    <row r="658" spans="1:32">
      <c r="A658" s="7">
        <f>ROW()</f>
        <v>658</v>
      </c>
      <c r="B658" s="81"/>
      <c r="D658" s="46" t="s">
        <v>174</v>
      </c>
      <c r="E658" s="979" t="s">
        <v>18</v>
      </c>
      <c r="F658" s="96">
        <f>SUMIF(FERCJAMFactor,AF658,JAMValue)</f>
        <v>0</v>
      </c>
      <c r="G658" s="60">
        <f t="shared" si="1563"/>
        <v>0</v>
      </c>
      <c r="H658" s="60">
        <f t="shared" si="1563"/>
        <v>0</v>
      </c>
      <c r="I658" s="60">
        <f t="shared" si="1563"/>
        <v>0</v>
      </c>
      <c r="J658" s="60">
        <f t="shared" si="1563"/>
        <v>0</v>
      </c>
      <c r="K658" s="60">
        <f t="shared" si="1563"/>
        <v>0</v>
      </c>
      <c r="S658" s="85" t="s">
        <v>676</v>
      </c>
      <c r="T658" s="56">
        <f t="shared" si="1564"/>
        <v>0</v>
      </c>
      <c r="U658" s="56">
        <f t="shared" si="1564"/>
        <v>0</v>
      </c>
      <c r="V658" s="56">
        <f t="shared" si="1564"/>
        <v>0</v>
      </c>
      <c r="W658" s="56">
        <f t="shared" si="1564"/>
        <v>0</v>
      </c>
      <c r="X658" s="56">
        <f t="shared" si="1564"/>
        <v>0</v>
      </c>
      <c r="Y658" s="92">
        <f t="shared" si="1565"/>
        <v>0</v>
      </c>
      <c r="Z658" s="998">
        <f t="shared" si="1566"/>
        <v>0</v>
      </c>
      <c r="AA658" s="92">
        <f t="shared" si="1567"/>
        <v>0</v>
      </c>
      <c r="AB658" s="92">
        <f t="shared" si="1568"/>
        <v>0</v>
      </c>
      <c r="AD658" s="10">
        <f t="shared" si="1495"/>
        <v>584</v>
      </c>
      <c r="AE658" s="10" t="str">
        <f t="shared" si="1496"/>
        <v>SNPD</v>
      </c>
      <c r="AF658" s="10" t="str">
        <f>IF(ISERROR(MATCH(AD658&amp;"."&amp;AE658,AF$91:AF657,0)),AD658&amp;"."&amp;AE658,AD658&amp;"."&amp;AE658&amp;COUNTIFS(AD$91:AD657,AD658,AE$91:AE657,AE658))</f>
        <v>584.SNPD</v>
      </c>
    </row>
    <row r="659" spans="1:32">
      <c r="A659" s="7">
        <f>ROW()</f>
        <v>659</v>
      </c>
      <c r="B659" s="81"/>
      <c r="D659" s="46"/>
      <c r="E659" s="979"/>
      <c r="F659" s="92">
        <f>SUM(F657:F658)</f>
        <v>0</v>
      </c>
      <c r="G659" s="56">
        <f t="shared" ref="G659" si="1569">SUM(G657:G658)</f>
        <v>0</v>
      </c>
      <c r="H659" s="56">
        <f t="shared" ref="H659" si="1570">SUM(H657:H658)</f>
        <v>0</v>
      </c>
      <c r="I659" s="56">
        <f t="shared" ref="I659" si="1571">SUM(I657:I658)</f>
        <v>0</v>
      </c>
      <c r="J659" s="56">
        <f t="shared" ref="J659" si="1572">SUM(J657:J658)</f>
        <v>0</v>
      </c>
      <c r="K659" s="56">
        <f t="shared" ref="K659" si="1573">SUM(K657:K658)</f>
        <v>0</v>
      </c>
      <c r="N659" s="56">
        <f t="shared" ref="N659:O659" si="1574">SUM(N657:N658)</f>
        <v>0</v>
      </c>
      <c r="O659" s="56">
        <f t="shared" si="1574"/>
        <v>0</v>
      </c>
      <c r="Q659" s="56">
        <f t="shared" ref="Q659:R659" si="1575">SUM(Q657:Q658)</f>
        <v>0</v>
      </c>
      <c r="R659" s="56">
        <f t="shared" si="1575"/>
        <v>0</v>
      </c>
      <c r="S659" s="980"/>
      <c r="T659" s="56">
        <f t="shared" ref="T659:X659" si="1576">SUM(T657:T658)</f>
        <v>0</v>
      </c>
      <c r="U659" s="56">
        <f t="shared" si="1576"/>
        <v>0</v>
      </c>
      <c r="V659" s="56">
        <f t="shared" si="1576"/>
        <v>0</v>
      </c>
      <c r="W659" s="56">
        <f t="shared" si="1576"/>
        <v>0</v>
      </c>
      <c r="X659" s="56">
        <f t="shared" si="1576"/>
        <v>0</v>
      </c>
      <c r="Y659" s="92">
        <f t="shared" si="1565"/>
        <v>0</v>
      </c>
      <c r="Z659" s="998">
        <f t="shared" si="1566"/>
        <v>0</v>
      </c>
      <c r="AA659" s="92">
        <f t="shared" si="1567"/>
        <v>0</v>
      </c>
      <c r="AB659" s="92">
        <f t="shared" si="1568"/>
        <v>0</v>
      </c>
      <c r="AD659" s="10">
        <f t="shared" si="1495"/>
        <v>584</v>
      </c>
      <c r="AE659" s="10" t="str">
        <f t="shared" si="1496"/>
        <v>NA</v>
      </c>
      <c r="AF659" s="10" t="str">
        <f>IF(ISERROR(MATCH(AD659&amp;"."&amp;AE659,AF$91:AF658,0)),AD659&amp;"."&amp;AE659,AD659&amp;"."&amp;AE659&amp;COUNTIFS(AD$91:AD658,AD659,AE$91:AE658,AE659))</f>
        <v>584.NA1</v>
      </c>
    </row>
    <row r="660" spans="1:32">
      <c r="A660" s="7">
        <f>ROW()</f>
        <v>660</v>
      </c>
      <c r="B660" s="81"/>
      <c r="D660" s="46"/>
      <c r="E660" s="979"/>
      <c r="F660" s="87"/>
      <c r="S660" s="980"/>
      <c r="Y660" s="87"/>
      <c r="Z660" s="87"/>
      <c r="AA660" s="87"/>
      <c r="AB660" s="87"/>
      <c r="AD660" s="10">
        <f t="shared" si="1495"/>
        <v>584</v>
      </c>
      <c r="AE660" s="10" t="str">
        <f t="shared" si="1496"/>
        <v>NA</v>
      </c>
      <c r="AF660" s="10" t="str">
        <f>IF(ISERROR(MATCH(AD660&amp;"."&amp;AE660,AF$91:AF659,0)),AD660&amp;"."&amp;AE660,AD660&amp;"."&amp;AE660&amp;COUNTIFS(AD$91:AD659,AD660,AE$91:AE659,AE660))</f>
        <v>584.NA2</v>
      </c>
    </row>
    <row r="661" spans="1:32">
      <c r="A661" s="7">
        <f>ROW()</f>
        <v>661</v>
      </c>
      <c r="B661" s="81">
        <v>585</v>
      </c>
      <c r="C661" s="10" t="s">
        <v>176</v>
      </c>
      <c r="D661" s="46"/>
      <c r="E661" s="979"/>
      <c r="F661" s="87"/>
      <c r="S661" s="980"/>
      <c r="Y661" s="87"/>
      <c r="Z661" s="87"/>
      <c r="AA661" s="87"/>
      <c r="AB661" s="87"/>
      <c r="AD661" s="10">
        <f t="shared" si="1495"/>
        <v>585</v>
      </c>
      <c r="AE661" s="10" t="str">
        <f t="shared" si="1496"/>
        <v>NA</v>
      </c>
      <c r="AF661" s="10" t="str">
        <f>IF(ISERROR(MATCH(AD661&amp;"."&amp;AE661,AF$91:AF660,0)),AD661&amp;"."&amp;AE661,AD661&amp;"."&amp;AE661&amp;COUNTIFS(AD$91:AD660,AD661,AE$91:AE660,AE661))</f>
        <v>585.NA</v>
      </c>
    </row>
    <row r="662" spans="1:32">
      <c r="A662" s="7">
        <f>ROW()</f>
        <v>662</v>
      </c>
      <c r="B662" s="81"/>
      <c r="D662" s="46" t="s">
        <v>1</v>
      </c>
      <c r="E662" s="979" t="s">
        <v>18</v>
      </c>
      <c r="F662" s="92">
        <f>SUMIF(FERCJAMFactor,AF662,JAMValue)</f>
        <v>0</v>
      </c>
      <c r="G662" s="56">
        <f t="shared" ref="G662:K663" si="1577">INDEX(FuncFactorTbl,MATCH($E662,FuncFactors,0),MATCH(G$8,Functions,0))*$F662</f>
        <v>0</v>
      </c>
      <c r="H662" s="56">
        <f t="shared" si="1577"/>
        <v>0</v>
      </c>
      <c r="I662" s="56">
        <f t="shared" si="1577"/>
        <v>0</v>
      </c>
      <c r="J662" s="56">
        <f t="shared" si="1577"/>
        <v>0</v>
      </c>
      <c r="K662" s="56">
        <f t="shared" si="1577"/>
        <v>0</v>
      </c>
      <c r="S662" s="85" t="s">
        <v>676</v>
      </c>
      <c r="T662" s="56">
        <f t="shared" ref="T662:X663" si="1578">INDEX(DistFuncFactorTbl,MATCH($S662,DistFuncFactors,0),MATCH(T$91,DistFunctions,0))*$I662</f>
        <v>0</v>
      </c>
      <c r="U662" s="56">
        <f t="shared" si="1578"/>
        <v>0</v>
      </c>
      <c r="V662" s="56">
        <f t="shared" si="1578"/>
        <v>0</v>
      </c>
      <c r="W662" s="56">
        <f t="shared" si="1578"/>
        <v>0</v>
      </c>
      <c r="X662" s="56">
        <f t="shared" si="1578"/>
        <v>0</v>
      </c>
      <c r="Y662" s="92">
        <f t="shared" ref="Y662:Y664" si="1579">ROUND(SUM(-F662,G662:K662),0)</f>
        <v>0</v>
      </c>
      <c r="Z662" s="998">
        <f t="shared" ref="Z662:Z664" si="1580">ROUND(G662-N662-O662,0)</f>
        <v>0</v>
      </c>
      <c r="AA662" s="92">
        <f t="shared" ref="AA662:AA664" si="1581">ROUND(H662-Q662-R662,0)</f>
        <v>0</v>
      </c>
      <c r="AB662" s="92">
        <f t="shared" ref="AB662:AB664" si="1582">ROUND(I662-T662-U662-V662-W662-X662,0)</f>
        <v>0</v>
      </c>
      <c r="AD662" s="10">
        <f t="shared" si="1495"/>
        <v>585</v>
      </c>
      <c r="AE662" s="10" t="str">
        <f t="shared" si="1496"/>
        <v>S</v>
      </c>
      <c r="AF662" s="10" t="str">
        <f>IF(ISERROR(MATCH(AD662&amp;"."&amp;AE662,AF$91:AF661,0)),AD662&amp;"."&amp;AE662,AD662&amp;"."&amp;AE662&amp;COUNTIFS(AD$91:AD661,AD662,AE$91:AE661,AE662))</f>
        <v>585.S</v>
      </c>
    </row>
    <row r="663" spans="1:32">
      <c r="A663" s="7">
        <f>ROW()</f>
        <v>663</v>
      </c>
      <c r="B663" s="81"/>
      <c r="D663" s="46" t="s">
        <v>174</v>
      </c>
      <c r="E663" s="979" t="s">
        <v>18</v>
      </c>
      <c r="F663" s="96">
        <f>SUMIF(FERCJAMFactor,AF663,JAMValue)</f>
        <v>18034.547494796974</v>
      </c>
      <c r="G663" s="60">
        <f t="shared" si="1577"/>
        <v>0</v>
      </c>
      <c r="H663" s="60">
        <f t="shared" si="1577"/>
        <v>0</v>
      </c>
      <c r="I663" s="60">
        <f t="shared" si="1577"/>
        <v>18034.547494796974</v>
      </c>
      <c r="J663" s="60">
        <f t="shared" si="1577"/>
        <v>0</v>
      </c>
      <c r="K663" s="60">
        <f t="shared" si="1577"/>
        <v>0</v>
      </c>
      <c r="S663" s="85" t="s">
        <v>677</v>
      </c>
      <c r="T663" s="56">
        <f t="shared" si="1578"/>
        <v>0</v>
      </c>
      <c r="U663" s="56">
        <f t="shared" si="1578"/>
        <v>0</v>
      </c>
      <c r="V663" s="56">
        <f t="shared" si="1578"/>
        <v>0</v>
      </c>
      <c r="W663" s="56">
        <f t="shared" si="1578"/>
        <v>18034.547494796974</v>
      </c>
      <c r="X663" s="56">
        <f t="shared" si="1578"/>
        <v>0</v>
      </c>
      <c r="Y663" s="92">
        <f t="shared" si="1579"/>
        <v>0</v>
      </c>
      <c r="Z663" s="998">
        <f t="shared" si="1580"/>
        <v>0</v>
      </c>
      <c r="AA663" s="92">
        <f t="shared" si="1581"/>
        <v>0</v>
      </c>
      <c r="AB663" s="92">
        <f t="shared" si="1582"/>
        <v>0</v>
      </c>
      <c r="AD663" s="10">
        <f t="shared" si="1495"/>
        <v>585</v>
      </c>
      <c r="AE663" s="10" t="str">
        <f t="shared" si="1496"/>
        <v>SNPD</v>
      </c>
      <c r="AF663" s="10" t="str">
        <f>IF(ISERROR(MATCH(AD663&amp;"."&amp;AE663,AF$91:AF662,0)),AD663&amp;"."&amp;AE663,AD663&amp;"."&amp;AE663&amp;COUNTIFS(AD$91:AD662,AD663,AE$91:AE662,AE663))</f>
        <v>585.SNPD</v>
      </c>
    </row>
    <row r="664" spans="1:32">
      <c r="A664" s="7">
        <f>ROW()</f>
        <v>664</v>
      </c>
      <c r="B664" s="81"/>
      <c r="D664" s="46"/>
      <c r="E664" s="979"/>
      <c r="F664" s="92">
        <f>SUM(F662:F663)</f>
        <v>18034.547494796974</v>
      </c>
      <c r="G664" s="56">
        <f t="shared" ref="G664" si="1583">SUM(G662:G663)</f>
        <v>0</v>
      </c>
      <c r="H664" s="56">
        <f t="shared" ref="H664" si="1584">SUM(H662:H663)</f>
        <v>0</v>
      </c>
      <c r="I664" s="56">
        <f t="shared" ref="I664" si="1585">SUM(I662:I663)</f>
        <v>18034.547494796974</v>
      </c>
      <c r="J664" s="56">
        <f t="shared" ref="J664" si="1586">SUM(J662:J663)</f>
        <v>0</v>
      </c>
      <c r="K664" s="56">
        <f t="shared" ref="K664" si="1587">SUM(K662:K663)</f>
        <v>0</v>
      </c>
      <c r="N664" s="56">
        <f t="shared" ref="N664:O664" si="1588">SUM(N662:N663)</f>
        <v>0</v>
      </c>
      <c r="O664" s="56">
        <f t="shared" si="1588"/>
        <v>0</v>
      </c>
      <c r="Q664" s="56">
        <f t="shared" ref="Q664:R664" si="1589">SUM(Q662:Q663)</f>
        <v>0</v>
      </c>
      <c r="R664" s="56">
        <f t="shared" si="1589"/>
        <v>0</v>
      </c>
      <c r="S664" s="980"/>
      <c r="T664" s="56">
        <f t="shared" ref="T664:X664" si="1590">SUM(T662:T663)</f>
        <v>0</v>
      </c>
      <c r="U664" s="56">
        <f t="shared" si="1590"/>
        <v>0</v>
      </c>
      <c r="V664" s="56">
        <f t="shared" si="1590"/>
        <v>0</v>
      </c>
      <c r="W664" s="56">
        <f t="shared" si="1590"/>
        <v>18034.547494796974</v>
      </c>
      <c r="X664" s="56">
        <f t="shared" si="1590"/>
        <v>0</v>
      </c>
      <c r="Y664" s="92">
        <f t="shared" si="1579"/>
        <v>0</v>
      </c>
      <c r="Z664" s="998">
        <f t="shared" si="1580"/>
        <v>0</v>
      </c>
      <c r="AA664" s="92">
        <f t="shared" si="1581"/>
        <v>0</v>
      </c>
      <c r="AB664" s="92">
        <f t="shared" si="1582"/>
        <v>0</v>
      </c>
      <c r="AD664" s="10">
        <f t="shared" si="1495"/>
        <v>585</v>
      </c>
      <c r="AE664" s="10" t="str">
        <f t="shared" si="1496"/>
        <v>NA</v>
      </c>
      <c r="AF664" s="10" t="str">
        <f>IF(ISERROR(MATCH(AD664&amp;"."&amp;AE664,AF$91:AF663,0)),AD664&amp;"."&amp;AE664,AD664&amp;"."&amp;AE664&amp;COUNTIFS(AD$91:AD663,AD664,AE$91:AE663,AE664))</f>
        <v>585.NA1</v>
      </c>
    </row>
    <row r="665" spans="1:32">
      <c r="A665" s="7">
        <f>ROW()</f>
        <v>665</v>
      </c>
      <c r="B665" s="81"/>
      <c r="D665" s="46"/>
      <c r="E665" s="979"/>
      <c r="F665" s="87"/>
      <c r="S665" s="980"/>
      <c r="Y665" s="87"/>
      <c r="Z665" s="87"/>
      <c r="AA665" s="87"/>
      <c r="AB665" s="87"/>
      <c r="AD665" s="10">
        <f t="shared" si="1495"/>
        <v>585</v>
      </c>
      <c r="AE665" s="10" t="str">
        <f t="shared" si="1496"/>
        <v>NA</v>
      </c>
      <c r="AF665" s="10" t="str">
        <f>IF(ISERROR(MATCH(AD665&amp;"."&amp;AE665,AF$91:AF664,0)),AD665&amp;"."&amp;AE665,AD665&amp;"."&amp;AE665&amp;COUNTIFS(AD$91:AD664,AD665,AE$91:AE664,AE665))</f>
        <v>585.NA2</v>
      </c>
    </row>
    <row r="666" spans="1:32">
      <c r="A666" s="7">
        <f>ROW()</f>
        <v>666</v>
      </c>
      <c r="B666" s="81">
        <v>586</v>
      </c>
      <c r="C666" s="10" t="s">
        <v>177</v>
      </c>
      <c r="D666" s="46"/>
      <c r="E666" s="979"/>
      <c r="F666" s="87"/>
      <c r="S666" s="980"/>
      <c r="Y666" s="87"/>
      <c r="Z666" s="87"/>
      <c r="AA666" s="87"/>
      <c r="AB666" s="87"/>
      <c r="AD666" s="10">
        <f t="shared" si="1495"/>
        <v>586</v>
      </c>
      <c r="AE666" s="10" t="str">
        <f t="shared" si="1496"/>
        <v>NA</v>
      </c>
      <c r="AF666" s="10" t="str">
        <f>IF(ISERROR(MATCH(AD666&amp;"."&amp;AE666,AF$91:AF665,0)),AD666&amp;"."&amp;AE666,AD666&amp;"."&amp;AE666&amp;COUNTIFS(AD$91:AD665,AD666,AE$91:AE665,AE666))</f>
        <v>586.NA</v>
      </c>
    </row>
    <row r="667" spans="1:32">
      <c r="A667" s="7">
        <f>ROW()</f>
        <v>667</v>
      </c>
      <c r="B667" s="81"/>
      <c r="D667" s="46" t="s">
        <v>1</v>
      </c>
      <c r="E667" s="979" t="s">
        <v>18</v>
      </c>
      <c r="F667" s="92">
        <f>SUMIF(FERCJAMFactor,AF667,JAMValue)</f>
        <v>239163</v>
      </c>
      <c r="G667" s="56">
        <f t="shared" ref="G667:K668" si="1591">INDEX(FuncFactorTbl,MATCH($E667,FuncFactors,0),MATCH(G$8,Functions,0))*$F667</f>
        <v>0</v>
      </c>
      <c r="H667" s="56">
        <f t="shared" si="1591"/>
        <v>0</v>
      </c>
      <c r="I667" s="56">
        <f t="shared" si="1591"/>
        <v>239163</v>
      </c>
      <c r="J667" s="56">
        <f t="shared" si="1591"/>
        <v>0</v>
      </c>
      <c r="K667" s="56">
        <f t="shared" si="1591"/>
        <v>0</v>
      </c>
      <c r="S667" s="85" t="s">
        <v>677</v>
      </c>
      <c r="T667" s="56">
        <f t="shared" ref="T667:X668" si="1592">INDEX(DistFuncFactorTbl,MATCH($S667,DistFuncFactors,0),MATCH(T$91,DistFunctions,0))*$I667</f>
        <v>0</v>
      </c>
      <c r="U667" s="56">
        <f t="shared" si="1592"/>
        <v>0</v>
      </c>
      <c r="V667" s="56">
        <f t="shared" si="1592"/>
        <v>0</v>
      </c>
      <c r="W667" s="56">
        <f t="shared" si="1592"/>
        <v>239163</v>
      </c>
      <c r="X667" s="56">
        <f t="shared" si="1592"/>
        <v>0</v>
      </c>
      <c r="Y667" s="92">
        <f t="shared" ref="Y667:Y669" si="1593">ROUND(SUM(-F667,G667:K667),0)</f>
        <v>0</v>
      </c>
      <c r="Z667" s="998">
        <f t="shared" ref="Z667:Z669" si="1594">ROUND(G667-N667-O667,0)</f>
        <v>0</v>
      </c>
      <c r="AA667" s="92">
        <f t="shared" ref="AA667:AA669" si="1595">ROUND(H667-Q667-R667,0)</f>
        <v>0</v>
      </c>
      <c r="AB667" s="92">
        <f t="shared" ref="AB667:AB669" si="1596">ROUND(I667-T667-U667-V667-W667-X667,0)</f>
        <v>0</v>
      </c>
      <c r="AD667" s="10">
        <f t="shared" si="1495"/>
        <v>586</v>
      </c>
      <c r="AE667" s="10" t="str">
        <f t="shared" si="1496"/>
        <v>S</v>
      </c>
      <c r="AF667" s="10" t="str">
        <f>IF(ISERROR(MATCH(AD667&amp;"."&amp;AE667,AF$91:AF666,0)),AD667&amp;"."&amp;AE667,AD667&amp;"."&amp;AE667&amp;COUNTIFS(AD$91:AD666,AD667,AE$91:AE666,AE667))</f>
        <v>586.S</v>
      </c>
    </row>
    <row r="668" spans="1:32">
      <c r="A668" s="7">
        <f>ROW()</f>
        <v>668</v>
      </c>
      <c r="B668" s="81"/>
      <c r="D668" s="46" t="s">
        <v>174</v>
      </c>
      <c r="E668" s="979" t="s">
        <v>18</v>
      </c>
      <c r="F668" s="96">
        <f>SUMIF(FERCJAMFactor,AF668,JAMValue)</f>
        <v>0</v>
      </c>
      <c r="G668" s="60">
        <f t="shared" si="1591"/>
        <v>0</v>
      </c>
      <c r="H668" s="60">
        <f t="shared" si="1591"/>
        <v>0</v>
      </c>
      <c r="I668" s="60">
        <f t="shared" si="1591"/>
        <v>0</v>
      </c>
      <c r="J668" s="60">
        <f t="shared" si="1591"/>
        <v>0</v>
      </c>
      <c r="K668" s="60">
        <f t="shared" si="1591"/>
        <v>0</v>
      </c>
      <c r="S668" s="85" t="s">
        <v>677</v>
      </c>
      <c r="T668" s="56">
        <f t="shared" si="1592"/>
        <v>0</v>
      </c>
      <c r="U668" s="56">
        <f t="shared" si="1592"/>
        <v>0</v>
      </c>
      <c r="V668" s="56">
        <f t="shared" si="1592"/>
        <v>0</v>
      </c>
      <c r="W668" s="56">
        <f t="shared" si="1592"/>
        <v>0</v>
      </c>
      <c r="X668" s="56">
        <f t="shared" si="1592"/>
        <v>0</v>
      </c>
      <c r="Y668" s="92">
        <f t="shared" si="1593"/>
        <v>0</v>
      </c>
      <c r="Z668" s="998">
        <f t="shared" si="1594"/>
        <v>0</v>
      </c>
      <c r="AA668" s="92">
        <f t="shared" si="1595"/>
        <v>0</v>
      </c>
      <c r="AB668" s="92">
        <f t="shared" si="1596"/>
        <v>0</v>
      </c>
      <c r="AD668" s="10">
        <f t="shared" si="1495"/>
        <v>586</v>
      </c>
      <c r="AE668" s="10" t="str">
        <f t="shared" si="1496"/>
        <v>SNPD</v>
      </c>
      <c r="AF668" s="10" t="str">
        <f>IF(ISERROR(MATCH(AD668&amp;"."&amp;AE668,AF$91:AF667,0)),AD668&amp;"."&amp;AE668,AD668&amp;"."&amp;AE668&amp;COUNTIFS(AD$91:AD667,AD668,AE$91:AE667,AE668))</f>
        <v>586.SNPD</v>
      </c>
    </row>
    <row r="669" spans="1:32">
      <c r="A669" s="7">
        <f>ROW()</f>
        <v>669</v>
      </c>
      <c r="B669" s="81"/>
      <c r="D669" s="46"/>
      <c r="E669" s="979"/>
      <c r="F669" s="92">
        <f>SUM(F667:F668)</f>
        <v>239163</v>
      </c>
      <c r="G669" s="56">
        <f t="shared" ref="G669" si="1597">SUM(G667:G668)</f>
        <v>0</v>
      </c>
      <c r="H669" s="56">
        <f t="shared" ref="H669" si="1598">SUM(H667:H668)</f>
        <v>0</v>
      </c>
      <c r="I669" s="56">
        <f t="shared" ref="I669" si="1599">SUM(I667:I668)</f>
        <v>239163</v>
      </c>
      <c r="J669" s="56">
        <f t="shared" ref="J669" si="1600">SUM(J667:J668)</f>
        <v>0</v>
      </c>
      <c r="K669" s="56">
        <f t="shared" ref="K669" si="1601">SUM(K667:K668)</f>
        <v>0</v>
      </c>
      <c r="N669" s="56">
        <f t="shared" ref="N669:O669" si="1602">SUM(N667:N668)</f>
        <v>0</v>
      </c>
      <c r="O669" s="56">
        <f t="shared" si="1602"/>
        <v>0</v>
      </c>
      <c r="Q669" s="56">
        <f t="shared" ref="Q669:R669" si="1603">SUM(Q667:Q668)</f>
        <v>0</v>
      </c>
      <c r="R669" s="56">
        <f t="shared" si="1603"/>
        <v>0</v>
      </c>
      <c r="S669" s="980"/>
      <c r="T669" s="56">
        <f t="shared" ref="T669:X669" si="1604">SUM(T667:T668)</f>
        <v>0</v>
      </c>
      <c r="U669" s="56">
        <f t="shared" si="1604"/>
        <v>0</v>
      </c>
      <c r="V669" s="56">
        <f t="shared" si="1604"/>
        <v>0</v>
      </c>
      <c r="W669" s="56">
        <f t="shared" si="1604"/>
        <v>239163</v>
      </c>
      <c r="X669" s="56">
        <f t="shared" si="1604"/>
        <v>0</v>
      </c>
      <c r="Y669" s="92">
        <f t="shared" si="1593"/>
        <v>0</v>
      </c>
      <c r="Z669" s="998">
        <f t="shared" si="1594"/>
        <v>0</v>
      </c>
      <c r="AA669" s="92">
        <f t="shared" si="1595"/>
        <v>0</v>
      </c>
      <c r="AB669" s="92">
        <f t="shared" si="1596"/>
        <v>0</v>
      </c>
      <c r="AD669" s="10">
        <f t="shared" si="1495"/>
        <v>586</v>
      </c>
      <c r="AE669" s="10" t="str">
        <f t="shared" si="1496"/>
        <v>NA</v>
      </c>
      <c r="AF669" s="10" t="str">
        <f>IF(ISERROR(MATCH(AD669&amp;"."&amp;AE669,AF$91:AF668,0)),AD669&amp;"."&amp;AE669,AD669&amp;"."&amp;AE669&amp;COUNTIFS(AD$91:AD668,AD669,AE$91:AE668,AE669))</f>
        <v>586.NA1</v>
      </c>
    </row>
    <row r="670" spans="1:32">
      <c r="A670" s="7">
        <f>ROW()</f>
        <v>670</v>
      </c>
      <c r="B670" s="81"/>
      <c r="D670" s="46"/>
      <c r="E670" s="979"/>
      <c r="F670" s="87"/>
      <c r="S670" s="980"/>
      <c r="Y670" s="87"/>
      <c r="Z670" s="87"/>
      <c r="AA670" s="87"/>
      <c r="AB670" s="87"/>
      <c r="AD670" s="10">
        <f t="shared" si="1495"/>
        <v>586</v>
      </c>
      <c r="AE670" s="10" t="str">
        <f t="shared" si="1496"/>
        <v>NA</v>
      </c>
      <c r="AF670" s="10" t="str">
        <f>IF(ISERROR(MATCH(AD670&amp;"."&amp;AE670,AF$91:AF669,0)),AD670&amp;"."&amp;AE670,AD670&amp;"."&amp;AE670&amp;COUNTIFS(AD$91:AD669,AD670,AE$91:AE669,AE670))</f>
        <v>586.NA2</v>
      </c>
    </row>
    <row r="671" spans="1:32">
      <c r="A671" s="7">
        <f>ROW()</f>
        <v>671</v>
      </c>
      <c r="B671" s="81">
        <v>587</v>
      </c>
      <c r="C671" s="10" t="s">
        <v>178</v>
      </c>
      <c r="D671" s="46"/>
      <c r="E671" s="979"/>
      <c r="F671" s="87"/>
      <c r="S671" s="980"/>
      <c r="Y671" s="87"/>
      <c r="Z671" s="87"/>
      <c r="AA671" s="87"/>
      <c r="AB671" s="87"/>
      <c r="AD671" s="10">
        <f t="shared" si="1495"/>
        <v>587</v>
      </c>
      <c r="AE671" s="10" t="str">
        <f t="shared" si="1496"/>
        <v>NA</v>
      </c>
      <c r="AF671" s="10" t="str">
        <f>IF(ISERROR(MATCH(AD671&amp;"."&amp;AE671,AF$91:AF670,0)),AD671&amp;"."&amp;AE671,AD671&amp;"."&amp;AE671&amp;COUNTIFS(AD$91:AD670,AD671,AE$91:AE670,AE671))</f>
        <v>587.NA</v>
      </c>
    </row>
    <row r="672" spans="1:32">
      <c r="A672" s="7">
        <f>ROW()</f>
        <v>672</v>
      </c>
      <c r="B672" s="81"/>
      <c r="D672" s="46" t="s">
        <v>1</v>
      </c>
      <c r="E672" s="979" t="s">
        <v>18</v>
      </c>
      <c r="F672" s="92">
        <f>SUMIF(FERCJAMFactor,AF672,JAMValue)</f>
        <v>1427832.46</v>
      </c>
      <c r="G672" s="56">
        <f t="shared" ref="G672:K673" si="1605">INDEX(FuncFactorTbl,MATCH($E672,FuncFactors,0),MATCH(G$8,Functions,0))*$F672</f>
        <v>0</v>
      </c>
      <c r="H672" s="56">
        <f t="shared" si="1605"/>
        <v>0</v>
      </c>
      <c r="I672" s="56">
        <f t="shared" si="1605"/>
        <v>1427832.46</v>
      </c>
      <c r="J672" s="56">
        <f t="shared" si="1605"/>
        <v>0</v>
      </c>
      <c r="K672" s="56">
        <f t="shared" si="1605"/>
        <v>0</v>
      </c>
      <c r="S672" s="85" t="s">
        <v>676</v>
      </c>
      <c r="T672" s="56">
        <f t="shared" ref="T672:X673" si="1606">INDEX(DistFuncFactorTbl,MATCH($S672,DistFuncFactors,0),MATCH(T$91,DistFunctions,0))*$I672</f>
        <v>0</v>
      </c>
      <c r="U672" s="56">
        <f t="shared" si="1606"/>
        <v>1427832.46</v>
      </c>
      <c r="V672" s="56">
        <f t="shared" si="1606"/>
        <v>0</v>
      </c>
      <c r="W672" s="56">
        <f t="shared" si="1606"/>
        <v>0</v>
      </c>
      <c r="X672" s="56">
        <f t="shared" si="1606"/>
        <v>0</v>
      </c>
      <c r="Y672" s="92">
        <f t="shared" ref="Y672:Y674" si="1607">ROUND(SUM(-F672,G672:K672),0)</f>
        <v>0</v>
      </c>
      <c r="Z672" s="998">
        <f t="shared" ref="Z672:Z674" si="1608">ROUND(G672-N672-O672,0)</f>
        <v>0</v>
      </c>
      <c r="AA672" s="92">
        <f t="shared" ref="AA672:AA674" si="1609">ROUND(H672-Q672-R672,0)</f>
        <v>0</v>
      </c>
      <c r="AB672" s="92">
        <f t="shared" ref="AB672:AB674" si="1610">ROUND(I672-T672-U672-V672-W672-X672,0)</f>
        <v>0</v>
      </c>
      <c r="AD672" s="10">
        <f t="shared" si="1495"/>
        <v>587</v>
      </c>
      <c r="AE672" s="10" t="str">
        <f t="shared" si="1496"/>
        <v>S</v>
      </c>
      <c r="AF672" s="10" t="str">
        <f>IF(ISERROR(MATCH(AD672&amp;"."&amp;AE672,AF$91:AF671,0)),AD672&amp;"."&amp;AE672,AD672&amp;"."&amp;AE672&amp;COUNTIFS(AD$91:AD671,AD672,AE$91:AE671,AE672))</f>
        <v>587.S</v>
      </c>
    </row>
    <row r="673" spans="1:32">
      <c r="A673" s="7">
        <f>ROW()</f>
        <v>673</v>
      </c>
      <c r="B673" s="81"/>
      <c r="D673" s="46" t="s">
        <v>174</v>
      </c>
      <c r="E673" s="979" t="s">
        <v>18</v>
      </c>
      <c r="F673" s="96">
        <f>SUMIF(FERCJAMFactor,AF673,JAMValue)</f>
        <v>0</v>
      </c>
      <c r="G673" s="60">
        <f t="shared" si="1605"/>
        <v>0</v>
      </c>
      <c r="H673" s="60">
        <f t="shared" si="1605"/>
        <v>0</v>
      </c>
      <c r="I673" s="60">
        <f t="shared" si="1605"/>
        <v>0</v>
      </c>
      <c r="J673" s="60">
        <f t="shared" si="1605"/>
        <v>0</v>
      </c>
      <c r="K673" s="60">
        <f t="shared" si="1605"/>
        <v>0</v>
      </c>
      <c r="S673" s="85" t="s">
        <v>676</v>
      </c>
      <c r="T673" s="56">
        <f t="shared" si="1606"/>
        <v>0</v>
      </c>
      <c r="U673" s="56">
        <f t="shared" si="1606"/>
        <v>0</v>
      </c>
      <c r="V673" s="56">
        <f t="shared" si="1606"/>
        <v>0</v>
      </c>
      <c r="W673" s="56">
        <f t="shared" si="1606"/>
        <v>0</v>
      </c>
      <c r="X673" s="56">
        <f t="shared" si="1606"/>
        <v>0</v>
      </c>
      <c r="Y673" s="92">
        <f t="shared" si="1607"/>
        <v>0</v>
      </c>
      <c r="Z673" s="998">
        <f t="shared" si="1608"/>
        <v>0</v>
      </c>
      <c r="AA673" s="92">
        <f t="shared" si="1609"/>
        <v>0</v>
      </c>
      <c r="AB673" s="92">
        <f t="shared" si="1610"/>
        <v>0</v>
      </c>
      <c r="AD673" s="10">
        <f t="shared" si="1495"/>
        <v>587</v>
      </c>
      <c r="AE673" s="10" t="str">
        <f t="shared" si="1496"/>
        <v>SNPD</v>
      </c>
      <c r="AF673" s="10" t="str">
        <f>IF(ISERROR(MATCH(AD673&amp;"."&amp;AE673,AF$91:AF672,0)),AD673&amp;"."&amp;AE673,AD673&amp;"."&amp;AE673&amp;COUNTIFS(AD$91:AD672,AD673,AE$91:AE672,AE673))</f>
        <v>587.SNPD</v>
      </c>
    </row>
    <row r="674" spans="1:32">
      <c r="A674" s="7">
        <f>ROW()</f>
        <v>674</v>
      </c>
      <c r="B674" s="81"/>
      <c r="D674" s="46"/>
      <c r="E674" s="979"/>
      <c r="F674" s="92">
        <f>SUM(F672:F673)</f>
        <v>1427832.46</v>
      </c>
      <c r="G674" s="56">
        <f t="shared" ref="G674" si="1611">SUM(G672:G673)</f>
        <v>0</v>
      </c>
      <c r="H674" s="56">
        <f t="shared" ref="H674" si="1612">SUM(H672:H673)</f>
        <v>0</v>
      </c>
      <c r="I674" s="56">
        <f t="shared" ref="I674" si="1613">SUM(I672:I673)</f>
        <v>1427832.46</v>
      </c>
      <c r="J674" s="56">
        <f t="shared" ref="J674" si="1614">SUM(J672:J673)</f>
        <v>0</v>
      </c>
      <c r="K674" s="56">
        <f t="shared" ref="K674" si="1615">SUM(K672:K673)</f>
        <v>0</v>
      </c>
      <c r="N674" s="56">
        <f t="shared" ref="N674:O674" si="1616">SUM(N672:N673)</f>
        <v>0</v>
      </c>
      <c r="O674" s="56">
        <f t="shared" si="1616"/>
        <v>0</v>
      </c>
      <c r="Q674" s="56">
        <f t="shared" ref="Q674:R674" si="1617">SUM(Q672:Q673)</f>
        <v>0</v>
      </c>
      <c r="R674" s="56">
        <f t="shared" si="1617"/>
        <v>0</v>
      </c>
      <c r="S674" s="980"/>
      <c r="T674" s="56">
        <f t="shared" ref="T674:X674" si="1618">SUM(T672:T673)</f>
        <v>0</v>
      </c>
      <c r="U674" s="56">
        <f t="shared" si="1618"/>
        <v>1427832.46</v>
      </c>
      <c r="V674" s="56">
        <f t="shared" si="1618"/>
        <v>0</v>
      </c>
      <c r="W674" s="56">
        <f t="shared" si="1618"/>
        <v>0</v>
      </c>
      <c r="X674" s="56">
        <f t="shared" si="1618"/>
        <v>0</v>
      </c>
      <c r="Y674" s="92">
        <f t="shared" si="1607"/>
        <v>0</v>
      </c>
      <c r="Z674" s="998">
        <f t="shared" si="1608"/>
        <v>0</v>
      </c>
      <c r="AA674" s="92">
        <f t="shared" si="1609"/>
        <v>0</v>
      </c>
      <c r="AB674" s="92">
        <f t="shared" si="1610"/>
        <v>0</v>
      </c>
      <c r="AD674" s="10">
        <f t="shared" si="1495"/>
        <v>587</v>
      </c>
      <c r="AE674" s="10" t="str">
        <f t="shared" si="1496"/>
        <v>NA</v>
      </c>
      <c r="AF674" s="10" t="str">
        <f>IF(ISERROR(MATCH(AD674&amp;"."&amp;AE674,AF$91:AF673,0)),AD674&amp;"."&amp;AE674,AD674&amp;"."&amp;AE674&amp;COUNTIFS(AD$91:AD673,AD674,AE$91:AE673,AE674))</f>
        <v>587.NA1</v>
      </c>
    </row>
    <row r="675" spans="1:32">
      <c r="A675" s="7">
        <f>ROW()</f>
        <v>675</v>
      </c>
      <c r="B675" s="81"/>
      <c r="D675" s="46"/>
      <c r="E675" s="979"/>
      <c r="F675" s="87"/>
      <c r="S675" s="980"/>
      <c r="Y675" s="87"/>
      <c r="Z675" s="87"/>
      <c r="AA675" s="87"/>
      <c r="AB675" s="87"/>
      <c r="AD675" s="10">
        <f t="shared" si="1495"/>
        <v>587</v>
      </c>
      <c r="AE675" s="10" t="str">
        <f t="shared" si="1496"/>
        <v>NA</v>
      </c>
      <c r="AF675" s="10" t="str">
        <f>IF(ISERROR(MATCH(AD675&amp;"."&amp;AE675,AF$91:AF674,0)),AD675&amp;"."&amp;AE675,AD675&amp;"."&amp;AE675&amp;COUNTIFS(AD$91:AD674,AD675,AE$91:AE674,AE675))</f>
        <v>587.NA2</v>
      </c>
    </row>
    <row r="676" spans="1:32">
      <c r="A676" s="7">
        <f>ROW()</f>
        <v>676</v>
      </c>
      <c r="B676" s="81">
        <v>588</v>
      </c>
      <c r="C676" s="10" t="s">
        <v>179</v>
      </c>
      <c r="D676" s="46"/>
      <c r="E676" s="979"/>
      <c r="F676" s="87"/>
      <c r="S676" s="980"/>
      <c r="Y676" s="87"/>
      <c r="Z676" s="87"/>
      <c r="AA676" s="87"/>
      <c r="AB676" s="87"/>
      <c r="AD676" s="10">
        <f t="shared" si="1495"/>
        <v>588</v>
      </c>
      <c r="AE676" s="10" t="str">
        <f t="shared" si="1496"/>
        <v>NA</v>
      </c>
      <c r="AF676" s="10" t="str">
        <f>IF(ISERROR(MATCH(AD676&amp;"."&amp;AE676,AF$91:AF675,0)),AD676&amp;"."&amp;AE676,AD676&amp;"."&amp;AE676&amp;COUNTIFS(AD$91:AD675,AD676,AE$91:AE675,AE676))</f>
        <v>588.NA</v>
      </c>
    </row>
    <row r="677" spans="1:32">
      <c r="A677" s="7">
        <f>ROW()</f>
        <v>677</v>
      </c>
      <c r="B677" s="81"/>
      <c r="D677" s="46" t="s">
        <v>1</v>
      </c>
      <c r="E677" s="979" t="s">
        <v>18</v>
      </c>
      <c r="F677" s="92">
        <f>SUMIF(FERCJAMFactor,AF677,JAMValue)</f>
        <v>23354</v>
      </c>
      <c r="G677" s="56">
        <f t="shared" ref="G677:K679" si="1619">INDEX(FuncFactorTbl,MATCH($E677,FuncFactors,0),MATCH(G$8,Functions,0))*$F677</f>
        <v>0</v>
      </c>
      <c r="H677" s="56">
        <f t="shared" si="1619"/>
        <v>0</v>
      </c>
      <c r="I677" s="56">
        <f t="shared" si="1619"/>
        <v>23354</v>
      </c>
      <c r="J677" s="56">
        <f t="shared" si="1619"/>
        <v>0</v>
      </c>
      <c r="K677" s="56">
        <f t="shared" si="1619"/>
        <v>0</v>
      </c>
      <c r="S677" s="85" t="s">
        <v>678</v>
      </c>
      <c r="T677" s="56">
        <f t="shared" ref="T677:X679" si="1620">INDEX(DistFuncFactorTbl,MATCH($S677,DistFuncFactors,0),MATCH(T$91,DistFunctions,0))*$I677</f>
        <v>5620.4631469781207</v>
      </c>
      <c r="U677" s="56">
        <f t="shared" si="1620"/>
        <v>17733.53685302188</v>
      </c>
      <c r="V677" s="56">
        <f t="shared" si="1620"/>
        <v>0</v>
      </c>
      <c r="W677" s="56">
        <f t="shared" si="1620"/>
        <v>0</v>
      </c>
      <c r="X677" s="56">
        <f t="shared" si="1620"/>
        <v>0</v>
      </c>
      <c r="Y677" s="92">
        <f t="shared" ref="Y677:Y680" si="1621">ROUND(SUM(-F677,G677:K677),0)</f>
        <v>0</v>
      </c>
      <c r="Z677" s="998">
        <f t="shared" ref="Z677:Z680" si="1622">ROUND(G677-N677-O677,0)</f>
        <v>0</v>
      </c>
      <c r="AA677" s="92">
        <f t="shared" ref="AA677:AA680" si="1623">ROUND(H677-Q677-R677,0)</f>
        <v>0</v>
      </c>
      <c r="AB677" s="92">
        <f t="shared" ref="AB677:AB680" si="1624">ROUND(I677-T677-U677-V677-W677-X677,0)</f>
        <v>0</v>
      </c>
      <c r="AD677" s="10">
        <f t="shared" si="1495"/>
        <v>588</v>
      </c>
      <c r="AE677" s="10" t="str">
        <f t="shared" si="1496"/>
        <v>S</v>
      </c>
      <c r="AF677" s="10" t="str">
        <f>IF(ISERROR(MATCH(AD677&amp;"."&amp;AE677,AF$91:AF676,0)),AD677&amp;"."&amp;AE677,AD677&amp;"."&amp;AE677&amp;COUNTIFS(AD$91:AD676,AD677,AE$91:AE676,AE677))</f>
        <v>588.S</v>
      </c>
    </row>
    <row r="678" spans="1:32">
      <c r="A678" s="7">
        <f>ROW()</f>
        <v>678</v>
      </c>
      <c r="B678" s="81"/>
      <c r="D678" s="46" t="s">
        <v>174</v>
      </c>
      <c r="E678" s="979" t="s">
        <v>18</v>
      </c>
      <c r="F678" s="92">
        <f>SUMIF(FERCJAMFactor,AF678,JAMValue)</f>
        <v>49240.490778984931</v>
      </c>
      <c r="G678" s="56">
        <f t="shared" si="1619"/>
        <v>0</v>
      </c>
      <c r="H678" s="56">
        <f t="shared" si="1619"/>
        <v>0</v>
      </c>
      <c r="I678" s="56">
        <f t="shared" si="1619"/>
        <v>49240.490778984931</v>
      </c>
      <c r="J678" s="56">
        <f t="shared" si="1619"/>
        <v>0</v>
      </c>
      <c r="K678" s="56">
        <f t="shared" si="1619"/>
        <v>0</v>
      </c>
      <c r="S678" s="85" t="s">
        <v>678</v>
      </c>
      <c r="T678" s="56">
        <f t="shared" si="1620"/>
        <v>11850.405230898381</v>
      </c>
      <c r="U678" s="56">
        <f t="shared" si="1620"/>
        <v>37390.08554808655</v>
      </c>
      <c r="V678" s="56">
        <f t="shared" si="1620"/>
        <v>0</v>
      </c>
      <c r="W678" s="56">
        <f t="shared" si="1620"/>
        <v>0</v>
      </c>
      <c r="X678" s="56">
        <f t="shared" si="1620"/>
        <v>0</v>
      </c>
      <c r="Y678" s="92">
        <f t="shared" si="1621"/>
        <v>0</v>
      </c>
      <c r="Z678" s="998">
        <f t="shared" si="1622"/>
        <v>0</v>
      </c>
      <c r="AA678" s="92">
        <f t="shared" si="1623"/>
        <v>0</v>
      </c>
      <c r="AB678" s="92">
        <f t="shared" si="1624"/>
        <v>0</v>
      </c>
      <c r="AD678" s="10">
        <f t="shared" si="1495"/>
        <v>588</v>
      </c>
      <c r="AE678" s="10" t="str">
        <f t="shared" si="1496"/>
        <v>SNPD</v>
      </c>
      <c r="AF678" s="10" t="str">
        <f>IF(ISERROR(MATCH(AD678&amp;"."&amp;AE678,AF$91:AF677,0)),AD678&amp;"."&amp;AE678,AD678&amp;"."&amp;AE678&amp;COUNTIFS(AD$91:AD677,AD678,AE$91:AE677,AE678))</f>
        <v>588.SNPD</v>
      </c>
    </row>
    <row r="679" spans="1:32">
      <c r="A679" s="7">
        <f>ROW()</f>
        <v>679</v>
      </c>
      <c r="B679" s="81"/>
      <c r="D679" s="46" t="s">
        <v>11</v>
      </c>
      <c r="E679" s="979" t="s">
        <v>18</v>
      </c>
      <c r="F679" s="96">
        <f>SUMIF(FERCJAMFactor,AF679,JAMValue)</f>
        <v>0</v>
      </c>
      <c r="G679" s="60">
        <f t="shared" si="1619"/>
        <v>0</v>
      </c>
      <c r="H679" s="60">
        <f t="shared" si="1619"/>
        <v>0</v>
      </c>
      <c r="I679" s="60">
        <f t="shared" si="1619"/>
        <v>0</v>
      </c>
      <c r="J679" s="60">
        <f t="shared" si="1619"/>
        <v>0</v>
      </c>
      <c r="K679" s="60">
        <f t="shared" si="1619"/>
        <v>0</v>
      </c>
      <c r="S679" s="85" t="s">
        <v>678</v>
      </c>
      <c r="T679" s="56">
        <f t="shared" si="1620"/>
        <v>0</v>
      </c>
      <c r="U679" s="56">
        <f t="shared" si="1620"/>
        <v>0</v>
      </c>
      <c r="V679" s="56">
        <f t="shared" si="1620"/>
        <v>0</v>
      </c>
      <c r="W679" s="56">
        <f t="shared" si="1620"/>
        <v>0</v>
      </c>
      <c r="X679" s="56">
        <f t="shared" si="1620"/>
        <v>0</v>
      </c>
      <c r="Y679" s="92">
        <f t="shared" ref="Y679" si="1625">ROUND(SUM(-F679,G679:K679),0)</f>
        <v>0</v>
      </c>
      <c r="Z679" s="998">
        <f t="shared" ref="Z679" si="1626">ROUND(G679-N679-O679,0)</f>
        <v>0</v>
      </c>
      <c r="AA679" s="92">
        <f t="shared" ref="AA679" si="1627">ROUND(H679-Q679-R679,0)</f>
        <v>0</v>
      </c>
      <c r="AB679" s="92">
        <f t="shared" ref="AB679" si="1628">ROUND(I679-T679-U679-V679-W679-X679,0)</f>
        <v>0</v>
      </c>
      <c r="AD679" s="10">
        <f t="shared" ref="AD679" si="1629">IF(OR(B679="",B679=" ",B679="  ",B679="   "),AD678,B679)</f>
        <v>588</v>
      </c>
      <c r="AE679" s="10" t="str">
        <f t="shared" ref="AE679" si="1630">IF(D679="","NA",D679)</f>
        <v>SG</v>
      </c>
      <c r="AF679" s="10" t="str">
        <f>IF(ISERROR(MATCH(AD679&amp;"."&amp;AE679,AF$91:AF678,0)),AD679&amp;"."&amp;AE679,AD679&amp;"."&amp;AE679&amp;COUNTIFS(AD$91:AD678,AD679,AE$91:AE678,AE679))</f>
        <v>588.SG</v>
      </c>
    </row>
    <row r="680" spans="1:32">
      <c r="A680" s="7">
        <f>ROW()</f>
        <v>680</v>
      </c>
      <c r="B680" s="81"/>
      <c r="D680" s="46"/>
      <c r="E680" s="979"/>
      <c r="F680" s="92">
        <f>SUM(F677:F679)</f>
        <v>72594.490778984939</v>
      </c>
      <c r="G680" s="56">
        <f>SUM(G677:G679)</f>
        <v>0</v>
      </c>
      <c r="H680" s="56">
        <f>SUM(H677:H679)</f>
        <v>0</v>
      </c>
      <c r="I680" s="56">
        <f t="shared" ref="I680:K680" si="1631">SUM(I677:I679)</f>
        <v>72594.490778984939</v>
      </c>
      <c r="J680" s="56">
        <f t="shared" si="1631"/>
        <v>0</v>
      </c>
      <c r="K680" s="56">
        <f t="shared" si="1631"/>
        <v>0</v>
      </c>
      <c r="N680" s="56">
        <f t="shared" ref="N680:O680" si="1632">SUM(N677:N679)</f>
        <v>0</v>
      </c>
      <c r="O680" s="56">
        <f t="shared" si="1632"/>
        <v>0</v>
      </c>
      <c r="Q680" s="56">
        <f t="shared" ref="Q680:R680" si="1633">SUM(Q677:Q679)</f>
        <v>0</v>
      </c>
      <c r="R680" s="56">
        <f t="shared" si="1633"/>
        <v>0</v>
      </c>
      <c r="S680" s="980"/>
      <c r="T680" s="56">
        <f t="shared" ref="T680:X680" si="1634">SUM(T677:T679)</f>
        <v>17470.868377876501</v>
      </c>
      <c r="U680" s="56">
        <f t="shared" si="1634"/>
        <v>55123.622401108427</v>
      </c>
      <c r="V680" s="56">
        <f t="shared" si="1634"/>
        <v>0</v>
      </c>
      <c r="W680" s="56">
        <f t="shared" si="1634"/>
        <v>0</v>
      </c>
      <c r="X680" s="56">
        <f t="shared" si="1634"/>
        <v>0</v>
      </c>
      <c r="Y680" s="92">
        <f t="shared" si="1621"/>
        <v>0</v>
      </c>
      <c r="Z680" s="998">
        <f t="shared" si="1622"/>
        <v>0</v>
      </c>
      <c r="AA680" s="92">
        <f t="shared" si="1623"/>
        <v>0</v>
      </c>
      <c r="AB680" s="92">
        <f t="shared" si="1624"/>
        <v>0</v>
      </c>
      <c r="AD680" s="10">
        <f>IF(OR(B680="",B680=" ",B680="  ",B680="   "),AD678,B680)</f>
        <v>588</v>
      </c>
      <c r="AE680" s="10" t="str">
        <f t="shared" si="1496"/>
        <v>NA</v>
      </c>
      <c r="AF680" s="10" t="str">
        <f>IF(ISERROR(MATCH(AD680&amp;"."&amp;AE680,AF$91:AF678,0)),AD680&amp;"."&amp;AE680,AD680&amp;"."&amp;AE680&amp;COUNTIFS(AD$91:AD678,AD680,AE$91:AE678,AE680))</f>
        <v>588.NA1</v>
      </c>
    </row>
    <row r="681" spans="1:32">
      <c r="A681" s="7">
        <f>ROW()</f>
        <v>681</v>
      </c>
      <c r="B681" s="81"/>
      <c r="D681" s="46"/>
      <c r="E681" s="979"/>
      <c r="F681" s="87"/>
      <c r="S681" s="980"/>
      <c r="Y681" s="87"/>
      <c r="Z681" s="87"/>
      <c r="AA681" s="87"/>
      <c r="AB681" s="87"/>
      <c r="AD681" s="10">
        <f t="shared" si="1495"/>
        <v>588</v>
      </c>
      <c r="AE681" s="10" t="str">
        <f t="shared" si="1496"/>
        <v>NA</v>
      </c>
      <c r="AF681" s="10" t="str">
        <f>IF(ISERROR(MATCH(AD681&amp;"."&amp;AE681,AF$91:AF680,0)),AD681&amp;"."&amp;AE681,AD681&amp;"."&amp;AE681&amp;COUNTIFS(AD$91:AD680,AD681,AE$91:AE680,AE681))</f>
        <v>588.NA2</v>
      </c>
    </row>
    <row r="682" spans="1:32">
      <c r="A682" s="7">
        <f>ROW()</f>
        <v>682</v>
      </c>
      <c r="B682" s="81">
        <v>589</v>
      </c>
      <c r="C682" s="10" t="s">
        <v>114</v>
      </c>
      <c r="D682" s="46"/>
      <c r="E682" s="979"/>
      <c r="F682" s="87"/>
      <c r="S682" s="980"/>
      <c r="Y682" s="87"/>
      <c r="Z682" s="87"/>
      <c r="AA682" s="87"/>
      <c r="AB682" s="87"/>
      <c r="AD682" s="10">
        <f t="shared" si="1495"/>
        <v>589</v>
      </c>
      <c r="AE682" s="10" t="str">
        <f t="shared" si="1496"/>
        <v>NA</v>
      </c>
      <c r="AF682" s="10" t="str">
        <f>IF(ISERROR(MATCH(AD682&amp;"."&amp;AE682,AF$91:AF681,0)),AD682&amp;"."&amp;AE682,AD682&amp;"."&amp;AE682&amp;COUNTIFS(AD$91:AD681,AD682,AE$91:AE681,AE682))</f>
        <v>589.NA</v>
      </c>
    </row>
    <row r="683" spans="1:32">
      <c r="A683" s="7">
        <f>ROW()</f>
        <v>683</v>
      </c>
      <c r="B683" s="81"/>
      <c r="D683" s="46" t="s">
        <v>1</v>
      </c>
      <c r="E683" s="979" t="s">
        <v>18</v>
      </c>
      <c r="F683" s="92">
        <f>SUMIF(FERCJAMFactor,AF683,JAMValue)</f>
        <v>75242.27</v>
      </c>
      <c r="G683" s="56">
        <f t="shared" ref="G683:K684" si="1635">INDEX(FuncFactorTbl,MATCH($E683,FuncFactors,0),MATCH(G$8,Functions,0))*$F683</f>
        <v>0</v>
      </c>
      <c r="H683" s="56">
        <f t="shared" si="1635"/>
        <v>0</v>
      </c>
      <c r="I683" s="56">
        <f t="shared" si="1635"/>
        <v>75242.27</v>
      </c>
      <c r="J683" s="56">
        <f t="shared" si="1635"/>
        <v>0</v>
      </c>
      <c r="K683" s="56">
        <f t="shared" si="1635"/>
        <v>0</v>
      </c>
      <c r="S683" s="85" t="s">
        <v>678</v>
      </c>
      <c r="T683" s="56">
        <f t="shared" ref="T683:X684" si="1636">INDEX(DistFuncFactorTbl,MATCH($S683,DistFuncFactors,0),MATCH(T$91,DistFunctions,0))*$I683</f>
        <v>18108.09307313426</v>
      </c>
      <c r="U683" s="56">
        <f t="shared" si="1636"/>
        <v>57134.176926865752</v>
      </c>
      <c r="V683" s="56">
        <f t="shared" si="1636"/>
        <v>0</v>
      </c>
      <c r="W683" s="56">
        <f t="shared" si="1636"/>
        <v>0</v>
      </c>
      <c r="X683" s="56">
        <f t="shared" si="1636"/>
        <v>0</v>
      </c>
      <c r="Y683" s="92">
        <f t="shared" ref="Y683:Y685" si="1637">ROUND(SUM(-F683,G683:K683),0)</f>
        <v>0</v>
      </c>
      <c r="Z683" s="998">
        <f t="shared" ref="Z683:Z685" si="1638">ROUND(G683-N683-O683,0)</f>
        <v>0</v>
      </c>
      <c r="AA683" s="92">
        <f t="shared" ref="AA683:AA685" si="1639">ROUND(H683-Q683-R683,0)</f>
        <v>0</v>
      </c>
      <c r="AB683" s="92">
        <f t="shared" ref="AB683:AB685" si="1640">ROUND(I683-T683-U683-V683-W683-X683,0)</f>
        <v>0</v>
      </c>
      <c r="AD683" s="10">
        <f t="shared" si="1495"/>
        <v>589</v>
      </c>
      <c r="AE683" s="10" t="str">
        <f t="shared" si="1496"/>
        <v>S</v>
      </c>
      <c r="AF683" s="10" t="str">
        <f>IF(ISERROR(MATCH(AD683&amp;"."&amp;AE683,AF$91:AF682,0)),AD683&amp;"."&amp;AE683,AD683&amp;"."&amp;AE683&amp;COUNTIFS(AD$91:AD682,AD683,AE$91:AE682,AE683))</f>
        <v>589.S</v>
      </c>
    </row>
    <row r="684" spans="1:32">
      <c r="A684" s="7">
        <f>ROW()</f>
        <v>684</v>
      </c>
      <c r="B684" s="81"/>
      <c r="D684" s="46" t="s">
        <v>174</v>
      </c>
      <c r="E684" s="979" t="s">
        <v>18</v>
      </c>
      <c r="F684" s="96">
        <f>SUMIF(FERCJAMFactor,AF684,JAMValue)</f>
        <v>1064.8477260524112</v>
      </c>
      <c r="G684" s="60">
        <f t="shared" si="1635"/>
        <v>0</v>
      </c>
      <c r="H684" s="60">
        <f t="shared" si="1635"/>
        <v>0</v>
      </c>
      <c r="I684" s="60">
        <f t="shared" si="1635"/>
        <v>1064.8477260524112</v>
      </c>
      <c r="J684" s="60">
        <f t="shared" si="1635"/>
        <v>0</v>
      </c>
      <c r="K684" s="60">
        <f t="shared" si="1635"/>
        <v>0</v>
      </c>
      <c r="S684" s="85" t="s">
        <v>678</v>
      </c>
      <c r="T684" s="56">
        <f t="shared" si="1636"/>
        <v>256.27033490712643</v>
      </c>
      <c r="U684" s="56">
        <f t="shared" si="1636"/>
        <v>808.57739114528476</v>
      </c>
      <c r="V684" s="56">
        <f t="shared" si="1636"/>
        <v>0</v>
      </c>
      <c r="W684" s="56">
        <f t="shared" si="1636"/>
        <v>0</v>
      </c>
      <c r="X684" s="56">
        <f t="shared" si="1636"/>
        <v>0</v>
      </c>
      <c r="Y684" s="92">
        <f t="shared" si="1637"/>
        <v>0</v>
      </c>
      <c r="Z684" s="998">
        <f t="shared" si="1638"/>
        <v>0</v>
      </c>
      <c r="AA684" s="92">
        <f t="shared" si="1639"/>
        <v>0</v>
      </c>
      <c r="AB684" s="92">
        <f t="shared" si="1640"/>
        <v>0</v>
      </c>
      <c r="AD684" s="10">
        <f t="shared" si="1495"/>
        <v>589</v>
      </c>
      <c r="AE684" s="10" t="str">
        <f t="shared" si="1496"/>
        <v>SNPD</v>
      </c>
      <c r="AF684" s="10" t="str">
        <f>IF(ISERROR(MATCH(AD684&amp;"."&amp;AE684,AF$91:AF683,0)),AD684&amp;"."&amp;AE684,AD684&amp;"."&amp;AE684&amp;COUNTIFS(AD$91:AD683,AD684,AE$91:AE683,AE684))</f>
        <v>589.SNPD</v>
      </c>
    </row>
    <row r="685" spans="1:32">
      <c r="A685" s="7">
        <f>ROW()</f>
        <v>685</v>
      </c>
      <c r="B685" s="81"/>
      <c r="D685" s="46"/>
      <c r="E685" s="979"/>
      <c r="F685" s="92">
        <f>SUM(F683:F684)</f>
        <v>76307.117726052413</v>
      </c>
      <c r="G685" s="56">
        <f t="shared" ref="G685" si="1641">SUM(G683:G684)</f>
        <v>0</v>
      </c>
      <c r="H685" s="56">
        <f t="shared" ref="H685" si="1642">SUM(H683:H684)</f>
        <v>0</v>
      </c>
      <c r="I685" s="56">
        <f t="shared" ref="I685" si="1643">SUM(I683:I684)</f>
        <v>76307.117726052413</v>
      </c>
      <c r="J685" s="56">
        <f t="shared" ref="J685" si="1644">SUM(J683:J684)</f>
        <v>0</v>
      </c>
      <c r="K685" s="56">
        <f t="shared" ref="K685" si="1645">SUM(K683:K684)</f>
        <v>0</v>
      </c>
      <c r="N685" s="56">
        <f t="shared" ref="N685:O685" si="1646">SUM(N683:N684)</f>
        <v>0</v>
      </c>
      <c r="O685" s="56">
        <f t="shared" si="1646"/>
        <v>0</v>
      </c>
      <c r="Q685" s="56">
        <f t="shared" ref="Q685:R685" si="1647">SUM(Q683:Q684)</f>
        <v>0</v>
      </c>
      <c r="R685" s="56">
        <f t="shared" si="1647"/>
        <v>0</v>
      </c>
      <c r="S685" s="980"/>
      <c r="T685" s="56">
        <f t="shared" ref="T685:X685" si="1648">SUM(T683:T684)</f>
        <v>18364.363408041387</v>
      </c>
      <c r="U685" s="56">
        <f t="shared" si="1648"/>
        <v>57942.754318011037</v>
      </c>
      <c r="V685" s="56">
        <f t="shared" si="1648"/>
        <v>0</v>
      </c>
      <c r="W685" s="56">
        <f t="shared" si="1648"/>
        <v>0</v>
      </c>
      <c r="X685" s="56">
        <f t="shared" si="1648"/>
        <v>0</v>
      </c>
      <c r="Y685" s="92">
        <f t="shared" si="1637"/>
        <v>0</v>
      </c>
      <c r="Z685" s="998">
        <f t="shared" si="1638"/>
        <v>0</v>
      </c>
      <c r="AA685" s="92">
        <f t="shared" si="1639"/>
        <v>0</v>
      </c>
      <c r="AB685" s="92">
        <f t="shared" si="1640"/>
        <v>0</v>
      </c>
      <c r="AD685" s="10">
        <f t="shared" si="1495"/>
        <v>589</v>
      </c>
      <c r="AE685" s="10" t="str">
        <f t="shared" si="1496"/>
        <v>NA</v>
      </c>
      <c r="AF685" s="10" t="str">
        <f>IF(ISERROR(MATCH(AD685&amp;"."&amp;AE685,AF$91:AF684,0)),AD685&amp;"."&amp;AE685,AD685&amp;"."&amp;AE685&amp;COUNTIFS(AD$91:AD684,AD685,AE$91:AE684,AE685))</f>
        <v>589.NA1</v>
      </c>
    </row>
    <row r="686" spans="1:32">
      <c r="A686" s="7">
        <f>ROW()</f>
        <v>686</v>
      </c>
      <c r="B686" s="81"/>
      <c r="D686" s="46"/>
      <c r="E686" s="979"/>
      <c r="F686" s="87"/>
      <c r="S686" s="980"/>
      <c r="Y686" s="87"/>
      <c r="Z686" s="87"/>
      <c r="AA686" s="87"/>
      <c r="AB686" s="87"/>
      <c r="AD686" s="10">
        <f t="shared" si="1495"/>
        <v>589</v>
      </c>
      <c r="AE686" s="10" t="str">
        <f t="shared" si="1496"/>
        <v>NA</v>
      </c>
      <c r="AF686" s="10" t="str">
        <f>IF(ISERROR(MATCH(AD686&amp;"."&amp;AE686,AF$91:AF685,0)),AD686&amp;"."&amp;AE686,AD686&amp;"."&amp;AE686&amp;COUNTIFS(AD$91:AD685,AD686,AE$91:AE685,AE686))</f>
        <v>589.NA2</v>
      </c>
    </row>
    <row r="687" spans="1:32">
      <c r="A687" s="7">
        <f>ROW()</f>
        <v>687</v>
      </c>
      <c r="B687" s="81">
        <v>590</v>
      </c>
      <c r="C687" s="10" t="s">
        <v>115</v>
      </c>
      <c r="D687" s="46"/>
      <c r="E687" s="979"/>
      <c r="F687" s="87"/>
      <c r="S687" s="980"/>
      <c r="Y687" s="87"/>
      <c r="Z687" s="87"/>
      <c r="AA687" s="87"/>
      <c r="AB687" s="87"/>
      <c r="AD687" s="10">
        <f t="shared" si="1495"/>
        <v>590</v>
      </c>
      <c r="AE687" s="10" t="str">
        <f t="shared" si="1496"/>
        <v>NA</v>
      </c>
      <c r="AF687" s="10" t="str">
        <f>IF(ISERROR(MATCH(AD687&amp;"."&amp;AE687,AF$91:AF686,0)),AD687&amp;"."&amp;AE687,AD687&amp;"."&amp;AE687&amp;COUNTIFS(AD$91:AD686,AD687,AE$91:AE686,AE687))</f>
        <v>590.NA</v>
      </c>
    </row>
    <row r="688" spans="1:32">
      <c r="A688" s="7">
        <f>ROW()</f>
        <v>688</v>
      </c>
      <c r="B688" s="81"/>
      <c r="D688" s="46" t="s">
        <v>1</v>
      </c>
      <c r="E688" s="979" t="s">
        <v>18</v>
      </c>
      <c r="F688" s="92">
        <f>SUMIF(FERCJAMFactor,AF688,JAMValue)</f>
        <v>146019.28</v>
      </c>
      <c r="G688" s="56">
        <f t="shared" ref="G688:K689" si="1649">INDEX(FuncFactorTbl,MATCH($E688,FuncFactors,0),MATCH(G$8,Functions,0))*$F688</f>
        <v>0</v>
      </c>
      <c r="H688" s="56">
        <f t="shared" si="1649"/>
        <v>0</v>
      </c>
      <c r="I688" s="56">
        <f t="shared" si="1649"/>
        <v>146019.28</v>
      </c>
      <c r="J688" s="56">
        <f t="shared" si="1649"/>
        <v>0</v>
      </c>
      <c r="K688" s="56">
        <f t="shared" si="1649"/>
        <v>0</v>
      </c>
      <c r="S688" s="85" t="s">
        <v>670</v>
      </c>
      <c r="T688" s="56">
        <f t="shared" ref="T688:X689" si="1650">INDEX(DistFuncFactorTbl,MATCH($S688,DistFuncFactors,0),MATCH(T$91,DistFunctions,0))*$I688</f>
        <v>21948.200935091649</v>
      </c>
      <c r="U688" s="56">
        <f t="shared" si="1650"/>
        <v>69250.383813875436</v>
      </c>
      <c r="V688" s="56">
        <f t="shared" si="1650"/>
        <v>31672.258435224398</v>
      </c>
      <c r="W688" s="56">
        <f t="shared" si="1650"/>
        <v>3908.4744423395973</v>
      </c>
      <c r="X688" s="56">
        <f t="shared" si="1650"/>
        <v>19239.962373468912</v>
      </c>
      <c r="Y688" s="92">
        <f t="shared" ref="Y688:Y690" si="1651">ROUND(SUM(-F688,G688:K688),0)</f>
        <v>0</v>
      </c>
      <c r="Z688" s="998">
        <f t="shared" ref="Z688:Z690" si="1652">ROUND(G688-N688-O688,0)</f>
        <v>0</v>
      </c>
      <c r="AA688" s="92">
        <f t="shared" ref="AA688:AA690" si="1653">ROUND(H688-Q688-R688,0)</f>
        <v>0</v>
      </c>
      <c r="AB688" s="92">
        <f t="shared" ref="AB688:AB690" si="1654">ROUND(I688-T688-U688-V688-W688-X688,0)</f>
        <v>0</v>
      </c>
      <c r="AD688" s="10">
        <f t="shared" si="1495"/>
        <v>590</v>
      </c>
      <c r="AE688" s="10" t="str">
        <f t="shared" si="1496"/>
        <v>S</v>
      </c>
      <c r="AF688" s="10" t="str">
        <f>IF(ISERROR(MATCH(AD688&amp;"."&amp;AE688,AF$91:AF687,0)),AD688&amp;"."&amp;AE688,AD688&amp;"."&amp;AE688&amp;COUNTIFS(AD$91:AD687,AD688,AE$91:AE687,AE688))</f>
        <v>590.S</v>
      </c>
    </row>
    <row r="689" spans="1:32">
      <c r="A689" s="7">
        <f>ROW()</f>
        <v>689</v>
      </c>
      <c r="B689" s="81"/>
      <c r="D689" s="46" t="s">
        <v>174</v>
      </c>
      <c r="E689" s="979" t="s">
        <v>18</v>
      </c>
      <c r="F689" s="96">
        <f>SUMIF(FERCJAMFactor,AF689,JAMValue)</f>
        <v>185667.76859767694</v>
      </c>
      <c r="G689" s="60">
        <f t="shared" si="1649"/>
        <v>0</v>
      </c>
      <c r="H689" s="60">
        <f t="shared" si="1649"/>
        <v>0</v>
      </c>
      <c r="I689" s="60">
        <f t="shared" si="1649"/>
        <v>185667.76859767694</v>
      </c>
      <c r="J689" s="60">
        <f t="shared" si="1649"/>
        <v>0</v>
      </c>
      <c r="K689" s="60">
        <f t="shared" si="1649"/>
        <v>0</v>
      </c>
      <c r="S689" s="85" t="s">
        <v>670</v>
      </c>
      <c r="T689" s="56">
        <f t="shared" si="1650"/>
        <v>27907.776920636188</v>
      </c>
      <c r="U689" s="56">
        <f t="shared" si="1650"/>
        <v>88053.880537247809</v>
      </c>
      <c r="V689" s="56">
        <f t="shared" si="1650"/>
        <v>40272.199329547882</v>
      </c>
      <c r="W689" s="56">
        <f t="shared" si="1650"/>
        <v>4969.7391216436818</v>
      </c>
      <c r="X689" s="56">
        <f t="shared" si="1650"/>
        <v>24464.172688601375</v>
      </c>
      <c r="Y689" s="92">
        <f t="shared" si="1651"/>
        <v>0</v>
      </c>
      <c r="Z689" s="998">
        <f t="shared" si="1652"/>
        <v>0</v>
      </c>
      <c r="AA689" s="92">
        <f t="shared" si="1653"/>
        <v>0</v>
      </c>
      <c r="AB689" s="92">
        <f t="shared" si="1654"/>
        <v>0</v>
      </c>
      <c r="AD689" s="10">
        <f t="shared" si="1495"/>
        <v>590</v>
      </c>
      <c r="AE689" s="10" t="str">
        <f t="shared" si="1496"/>
        <v>SNPD</v>
      </c>
      <c r="AF689" s="10" t="str">
        <f>IF(ISERROR(MATCH(AD689&amp;"."&amp;AE689,AF$91:AF688,0)),AD689&amp;"."&amp;AE689,AD689&amp;"."&amp;AE689&amp;COUNTIFS(AD$91:AD688,AD689,AE$91:AE688,AE689))</f>
        <v>590.SNPD</v>
      </c>
    </row>
    <row r="690" spans="1:32">
      <c r="A690" s="7">
        <f>ROW()</f>
        <v>690</v>
      </c>
      <c r="B690" s="81"/>
      <c r="D690" s="46"/>
      <c r="E690" s="979"/>
      <c r="F690" s="92">
        <f>SUM(F688:F689)</f>
        <v>331687.04859767691</v>
      </c>
      <c r="G690" s="56">
        <f t="shared" ref="G690" si="1655">SUM(G688:G689)</f>
        <v>0</v>
      </c>
      <c r="H690" s="56">
        <f t="shared" ref="H690" si="1656">SUM(H688:H689)</f>
        <v>0</v>
      </c>
      <c r="I690" s="56">
        <f t="shared" ref="I690" si="1657">SUM(I688:I689)</f>
        <v>331687.04859767691</v>
      </c>
      <c r="J690" s="56">
        <f t="shared" ref="J690" si="1658">SUM(J688:J689)</f>
        <v>0</v>
      </c>
      <c r="K690" s="56">
        <f t="shared" ref="K690" si="1659">SUM(K688:K689)</f>
        <v>0</v>
      </c>
      <c r="N690" s="56">
        <f t="shared" ref="N690:O690" si="1660">SUM(N688:N689)</f>
        <v>0</v>
      </c>
      <c r="O690" s="56">
        <f t="shared" si="1660"/>
        <v>0</v>
      </c>
      <c r="Q690" s="56">
        <f t="shared" ref="Q690:R690" si="1661">SUM(Q688:Q689)</f>
        <v>0</v>
      </c>
      <c r="R690" s="56">
        <f t="shared" si="1661"/>
        <v>0</v>
      </c>
      <c r="S690" s="980"/>
      <c r="T690" s="56">
        <f t="shared" ref="T690:X690" si="1662">SUM(T688:T689)</f>
        <v>49855.977855727833</v>
      </c>
      <c r="U690" s="56">
        <f t="shared" si="1662"/>
        <v>157304.26435112325</v>
      </c>
      <c r="V690" s="56">
        <f t="shared" si="1662"/>
        <v>71944.457764772276</v>
      </c>
      <c r="W690" s="56">
        <f t="shared" si="1662"/>
        <v>8878.2135639832795</v>
      </c>
      <c r="X690" s="56">
        <f t="shared" si="1662"/>
        <v>43704.135062070287</v>
      </c>
      <c r="Y690" s="92">
        <f t="shared" si="1651"/>
        <v>0</v>
      </c>
      <c r="Z690" s="998">
        <f t="shared" si="1652"/>
        <v>0</v>
      </c>
      <c r="AA690" s="92">
        <f t="shared" si="1653"/>
        <v>0</v>
      </c>
      <c r="AB690" s="92">
        <f t="shared" si="1654"/>
        <v>0</v>
      </c>
      <c r="AD690" s="10">
        <f t="shared" si="1495"/>
        <v>590</v>
      </c>
      <c r="AE690" s="10" t="str">
        <f t="shared" si="1496"/>
        <v>NA</v>
      </c>
      <c r="AF690" s="10" t="str">
        <f>IF(ISERROR(MATCH(AD690&amp;"."&amp;AE690,AF$91:AF689,0)),AD690&amp;"."&amp;AE690,AD690&amp;"."&amp;AE690&amp;COUNTIFS(AD$91:AD689,AD690,AE$91:AE689,AE690))</f>
        <v>590.NA1</v>
      </c>
    </row>
    <row r="691" spans="1:32">
      <c r="A691" s="7">
        <f>ROW()</f>
        <v>691</v>
      </c>
      <c r="B691" s="81"/>
      <c r="D691" s="46"/>
      <c r="E691" s="979"/>
      <c r="F691" s="87"/>
      <c r="S691" s="980"/>
      <c r="Y691" s="87"/>
      <c r="Z691" s="87"/>
      <c r="AA691" s="87"/>
      <c r="AB691" s="87"/>
      <c r="AD691" s="10">
        <f t="shared" si="1495"/>
        <v>590</v>
      </c>
      <c r="AE691" s="10" t="str">
        <f t="shared" si="1496"/>
        <v>NA</v>
      </c>
      <c r="AF691" s="10" t="str">
        <f>IF(ISERROR(MATCH(AD691&amp;"."&amp;AE691,AF$91:AF690,0)),AD691&amp;"."&amp;AE691,AD691&amp;"."&amp;AE691&amp;COUNTIFS(AD$91:AD690,AD691,AE$91:AE690,AE691))</f>
        <v>590.NA2</v>
      </c>
    </row>
    <row r="692" spans="1:32">
      <c r="A692" s="7">
        <f>ROW()</f>
        <v>692</v>
      </c>
      <c r="B692" s="81">
        <v>591</v>
      </c>
      <c r="C692" s="10" t="s">
        <v>116</v>
      </c>
      <c r="D692" s="46"/>
      <c r="E692" s="979"/>
      <c r="F692" s="87"/>
      <c r="S692" s="980"/>
      <c r="Y692" s="87"/>
      <c r="Z692" s="87"/>
      <c r="AA692" s="87"/>
      <c r="AB692" s="87"/>
      <c r="AD692" s="10">
        <f t="shared" si="1495"/>
        <v>591</v>
      </c>
      <c r="AE692" s="10" t="str">
        <f t="shared" si="1496"/>
        <v>NA</v>
      </c>
      <c r="AF692" s="10" t="str">
        <f>IF(ISERROR(MATCH(AD692&amp;"."&amp;AE692,AF$91:AF691,0)),AD692&amp;"."&amp;AE692,AD692&amp;"."&amp;AE692&amp;COUNTIFS(AD$91:AD691,AD692,AE$91:AE691,AE692))</f>
        <v>591.NA</v>
      </c>
    </row>
    <row r="693" spans="1:32">
      <c r="A693" s="7">
        <f>ROW()</f>
        <v>693</v>
      </c>
      <c r="B693" s="81"/>
      <c r="D693" s="46" t="s">
        <v>1</v>
      </c>
      <c r="E693" s="979" t="s">
        <v>18</v>
      </c>
      <c r="F693" s="92">
        <f>SUMIF(FERCJAMFactor,AF693,JAMValue)</f>
        <v>86635.42</v>
      </c>
      <c r="G693" s="56">
        <f t="shared" ref="G693:K694" si="1663">INDEX(FuncFactorTbl,MATCH($E693,FuncFactors,0),MATCH(G$8,Functions,0))*$F693</f>
        <v>0</v>
      </c>
      <c r="H693" s="56">
        <f t="shared" si="1663"/>
        <v>0</v>
      </c>
      <c r="I693" s="56">
        <f t="shared" si="1663"/>
        <v>86635.42</v>
      </c>
      <c r="J693" s="56">
        <f t="shared" si="1663"/>
        <v>0</v>
      </c>
      <c r="K693" s="56">
        <f t="shared" si="1663"/>
        <v>0</v>
      </c>
      <c r="S693" s="85" t="s">
        <v>678</v>
      </c>
      <c r="T693" s="56">
        <f t="shared" ref="T693:X694" si="1664">INDEX(DistFuncFactorTbl,MATCH($S693,DistFuncFactors,0),MATCH(T$91,DistFunctions,0))*$I693</f>
        <v>20850.012217734486</v>
      </c>
      <c r="U693" s="56">
        <f t="shared" si="1664"/>
        <v>65785.407782265509</v>
      </c>
      <c r="V693" s="56">
        <f t="shared" si="1664"/>
        <v>0</v>
      </c>
      <c r="W693" s="56">
        <f t="shared" si="1664"/>
        <v>0</v>
      </c>
      <c r="X693" s="56">
        <f t="shared" si="1664"/>
        <v>0</v>
      </c>
      <c r="Y693" s="92">
        <f t="shared" ref="Y693:Y695" si="1665">ROUND(SUM(-F693,G693:K693),0)</f>
        <v>0</v>
      </c>
      <c r="Z693" s="998">
        <f t="shared" ref="Z693:Z695" si="1666">ROUND(G693-N693-O693,0)</f>
        <v>0</v>
      </c>
      <c r="AA693" s="92">
        <f t="shared" ref="AA693:AA695" si="1667">ROUND(H693-Q693-R693,0)</f>
        <v>0</v>
      </c>
      <c r="AB693" s="92">
        <f t="shared" ref="AB693:AB695" si="1668">ROUND(I693-T693-U693-V693-W693-X693,0)</f>
        <v>0</v>
      </c>
      <c r="AD693" s="10">
        <f t="shared" si="1495"/>
        <v>591</v>
      </c>
      <c r="AE693" s="10" t="str">
        <f t="shared" si="1496"/>
        <v>S</v>
      </c>
      <c r="AF693" s="10" t="str">
        <f>IF(ISERROR(MATCH(AD693&amp;"."&amp;AE693,AF$91:AF692,0)),AD693&amp;"."&amp;AE693,AD693&amp;"."&amp;AE693&amp;COUNTIFS(AD$91:AD692,AD693,AE$91:AE692,AE693))</f>
        <v>591.S</v>
      </c>
    </row>
    <row r="694" spans="1:32">
      <c r="A694" s="7">
        <f>ROW()</f>
        <v>694</v>
      </c>
      <c r="B694" s="81"/>
      <c r="D694" s="46" t="s">
        <v>174</v>
      </c>
      <c r="E694" s="979" t="s">
        <v>18</v>
      </c>
      <c r="F694" s="96">
        <f>SUMIF(FERCJAMFactor,AF694,JAMValue)</f>
        <v>7256.7606607144544</v>
      </c>
      <c r="G694" s="60">
        <f t="shared" si="1663"/>
        <v>0</v>
      </c>
      <c r="H694" s="60">
        <f t="shared" si="1663"/>
        <v>0</v>
      </c>
      <c r="I694" s="60">
        <f t="shared" si="1663"/>
        <v>7256.7606607144544</v>
      </c>
      <c r="J694" s="60">
        <f t="shared" si="1663"/>
        <v>0</v>
      </c>
      <c r="K694" s="60">
        <f t="shared" si="1663"/>
        <v>0</v>
      </c>
      <c r="S694" s="85" t="s">
        <v>678</v>
      </c>
      <c r="T694" s="56">
        <f t="shared" si="1664"/>
        <v>1746.4398330044612</v>
      </c>
      <c r="U694" s="56">
        <f t="shared" si="1664"/>
        <v>5510.3208277099939</v>
      </c>
      <c r="V694" s="56">
        <f t="shared" si="1664"/>
        <v>0</v>
      </c>
      <c r="W694" s="56">
        <f t="shared" si="1664"/>
        <v>0</v>
      </c>
      <c r="X694" s="56">
        <f t="shared" si="1664"/>
        <v>0</v>
      </c>
      <c r="Y694" s="92">
        <f t="shared" si="1665"/>
        <v>0</v>
      </c>
      <c r="Z694" s="998">
        <f t="shared" si="1666"/>
        <v>0</v>
      </c>
      <c r="AA694" s="92">
        <f t="shared" si="1667"/>
        <v>0</v>
      </c>
      <c r="AB694" s="92">
        <f t="shared" si="1668"/>
        <v>0</v>
      </c>
      <c r="AD694" s="10">
        <f t="shared" ref="AD694:AD757" si="1669">IF(OR(B694="",B694=" ",B694="  ",B694="   "),AD693,B694)</f>
        <v>591</v>
      </c>
      <c r="AE694" s="10" t="str">
        <f t="shared" ref="AE694:AE757" si="1670">IF(D694="","NA",D694)</f>
        <v>SNPD</v>
      </c>
      <c r="AF694" s="10" t="str">
        <f>IF(ISERROR(MATCH(AD694&amp;"."&amp;AE694,AF$91:AF693,0)),AD694&amp;"."&amp;AE694,AD694&amp;"."&amp;AE694&amp;COUNTIFS(AD$91:AD693,AD694,AE$91:AE693,AE694))</f>
        <v>591.SNPD</v>
      </c>
    </row>
    <row r="695" spans="1:32">
      <c r="A695" s="7">
        <f>ROW()</f>
        <v>695</v>
      </c>
      <c r="B695" s="81"/>
      <c r="D695" s="46"/>
      <c r="E695" s="979"/>
      <c r="F695" s="92">
        <f>SUM(F693:F694)</f>
        <v>93892.180660714454</v>
      </c>
      <c r="G695" s="56">
        <f t="shared" ref="G695" si="1671">SUM(G693:G694)</f>
        <v>0</v>
      </c>
      <c r="H695" s="56">
        <f t="shared" ref="H695" si="1672">SUM(H693:H694)</f>
        <v>0</v>
      </c>
      <c r="I695" s="56">
        <f t="shared" ref="I695" si="1673">SUM(I693:I694)</f>
        <v>93892.180660714454</v>
      </c>
      <c r="J695" s="56">
        <f t="shared" ref="J695" si="1674">SUM(J693:J694)</f>
        <v>0</v>
      </c>
      <c r="K695" s="56">
        <f t="shared" ref="K695" si="1675">SUM(K693:K694)</f>
        <v>0</v>
      </c>
      <c r="N695" s="56">
        <f t="shared" ref="N695:O695" si="1676">SUM(N693:N694)</f>
        <v>0</v>
      </c>
      <c r="O695" s="56">
        <f t="shared" si="1676"/>
        <v>0</v>
      </c>
      <c r="Q695" s="56">
        <f t="shared" ref="Q695:R695" si="1677">SUM(Q693:Q694)</f>
        <v>0</v>
      </c>
      <c r="R695" s="56">
        <f t="shared" si="1677"/>
        <v>0</v>
      </c>
      <c r="S695" s="980"/>
      <c r="T695" s="56">
        <f t="shared" ref="T695:X695" si="1678">SUM(T693:T694)</f>
        <v>22596.452050738946</v>
      </c>
      <c r="U695" s="56">
        <f t="shared" si="1678"/>
        <v>71295.7286099755</v>
      </c>
      <c r="V695" s="56">
        <f t="shared" si="1678"/>
        <v>0</v>
      </c>
      <c r="W695" s="56">
        <f t="shared" si="1678"/>
        <v>0</v>
      </c>
      <c r="X695" s="56">
        <f t="shared" si="1678"/>
        <v>0</v>
      </c>
      <c r="Y695" s="92">
        <f t="shared" si="1665"/>
        <v>0</v>
      </c>
      <c r="Z695" s="998">
        <f t="shared" si="1666"/>
        <v>0</v>
      </c>
      <c r="AA695" s="92">
        <f t="shared" si="1667"/>
        <v>0</v>
      </c>
      <c r="AB695" s="92">
        <f t="shared" si="1668"/>
        <v>0</v>
      </c>
      <c r="AD695" s="10">
        <f t="shared" si="1669"/>
        <v>591</v>
      </c>
      <c r="AE695" s="10" t="str">
        <f t="shared" si="1670"/>
        <v>NA</v>
      </c>
      <c r="AF695" s="10" t="str">
        <f>IF(ISERROR(MATCH(AD695&amp;"."&amp;AE695,AF$91:AF694,0)),AD695&amp;"."&amp;AE695,AD695&amp;"."&amp;AE695&amp;COUNTIFS(AD$91:AD694,AD695,AE$91:AE694,AE695))</f>
        <v>591.NA1</v>
      </c>
    </row>
    <row r="696" spans="1:32">
      <c r="A696" s="7">
        <f>ROW()</f>
        <v>696</v>
      </c>
      <c r="B696" s="81"/>
      <c r="D696" s="46"/>
      <c r="E696" s="979"/>
      <c r="F696" s="87"/>
      <c r="S696" s="980"/>
      <c r="Y696" s="87"/>
      <c r="Z696" s="87"/>
      <c r="AA696" s="87"/>
      <c r="AB696" s="87"/>
      <c r="AD696" s="10">
        <f t="shared" si="1669"/>
        <v>591</v>
      </c>
      <c r="AE696" s="10" t="str">
        <f t="shared" si="1670"/>
        <v>NA</v>
      </c>
      <c r="AF696" s="10" t="str">
        <f>IF(ISERROR(MATCH(AD696&amp;"."&amp;AE696,AF$91:AF695,0)),AD696&amp;"."&amp;AE696,AD696&amp;"."&amp;AE696&amp;COUNTIFS(AD$91:AD695,AD696,AE$91:AE695,AE696))</f>
        <v>591.NA2</v>
      </c>
    </row>
    <row r="697" spans="1:32">
      <c r="A697" s="7">
        <f>ROW()</f>
        <v>697</v>
      </c>
      <c r="B697" s="81">
        <v>592</v>
      </c>
      <c r="C697" s="10" t="s">
        <v>166</v>
      </c>
      <c r="D697" s="46"/>
      <c r="E697" s="979"/>
      <c r="F697" s="87"/>
      <c r="S697" s="980"/>
      <c r="Y697" s="87"/>
      <c r="Z697" s="87"/>
      <c r="AA697" s="87"/>
      <c r="AB697" s="87"/>
      <c r="AD697" s="10">
        <f t="shared" si="1669"/>
        <v>592</v>
      </c>
      <c r="AE697" s="10" t="str">
        <f t="shared" si="1670"/>
        <v>NA</v>
      </c>
      <c r="AF697" s="10" t="str">
        <f>IF(ISERROR(MATCH(AD697&amp;"."&amp;AE697,AF$91:AF696,0)),AD697&amp;"."&amp;AE697,AD697&amp;"."&amp;AE697&amp;COUNTIFS(AD$91:AD696,AD697,AE$91:AE696,AE697))</f>
        <v>592.NA</v>
      </c>
    </row>
    <row r="698" spans="1:32">
      <c r="A698" s="7">
        <f>ROW()</f>
        <v>698</v>
      </c>
      <c r="B698" s="81"/>
      <c r="D698" s="46" t="s">
        <v>1</v>
      </c>
      <c r="E698" s="979" t="s">
        <v>18</v>
      </c>
      <c r="F698" s="92">
        <f>SUMIF(FERCJAMFactor,AF698,JAMValue)</f>
        <v>625215.71</v>
      </c>
      <c r="G698" s="56">
        <f t="shared" ref="G698:K699" si="1679">INDEX(FuncFactorTbl,MATCH($E698,FuncFactors,0),MATCH(G$8,Functions,0))*$F698</f>
        <v>0</v>
      </c>
      <c r="H698" s="56">
        <f t="shared" si="1679"/>
        <v>0</v>
      </c>
      <c r="I698" s="56">
        <f t="shared" si="1679"/>
        <v>625215.71</v>
      </c>
      <c r="J698" s="56">
        <f t="shared" si="1679"/>
        <v>0</v>
      </c>
      <c r="K698" s="56">
        <f t="shared" si="1679"/>
        <v>0</v>
      </c>
      <c r="S698" s="85" t="s">
        <v>595</v>
      </c>
      <c r="T698" s="56">
        <f t="shared" ref="T698:X699" si="1680">INDEX(DistFuncFactorTbl,MATCH($S698,DistFuncFactors,0),MATCH(T$91,DistFunctions,0))*$I698</f>
        <v>625215.71</v>
      </c>
      <c r="U698" s="56">
        <f t="shared" si="1680"/>
        <v>0</v>
      </c>
      <c r="V698" s="56">
        <f t="shared" si="1680"/>
        <v>0</v>
      </c>
      <c r="W698" s="56">
        <f t="shared" si="1680"/>
        <v>0</v>
      </c>
      <c r="X698" s="56">
        <f t="shared" si="1680"/>
        <v>0</v>
      </c>
      <c r="Y698" s="92">
        <f t="shared" ref="Y698:Y700" si="1681">ROUND(SUM(-F698,G698:K698),0)</f>
        <v>0</v>
      </c>
      <c r="Z698" s="998">
        <f t="shared" ref="Z698:Z700" si="1682">ROUND(G698-N698-O698,0)</f>
        <v>0</v>
      </c>
      <c r="AA698" s="92">
        <f t="shared" ref="AA698:AA700" si="1683">ROUND(H698-Q698-R698,0)</f>
        <v>0</v>
      </c>
      <c r="AB698" s="92">
        <f t="shared" ref="AB698:AB700" si="1684">ROUND(I698-T698-U698-V698-W698-X698,0)</f>
        <v>0</v>
      </c>
      <c r="AD698" s="10">
        <f t="shared" si="1669"/>
        <v>592</v>
      </c>
      <c r="AE698" s="10" t="str">
        <f t="shared" si="1670"/>
        <v>S</v>
      </c>
      <c r="AF698" s="10" t="str">
        <f>IF(ISERROR(MATCH(AD698&amp;"."&amp;AE698,AF$91:AF697,0)),AD698&amp;"."&amp;AE698,AD698&amp;"."&amp;AE698&amp;COUNTIFS(AD$91:AD697,AD698,AE$91:AE697,AE698))</f>
        <v>592.S</v>
      </c>
    </row>
    <row r="699" spans="1:32">
      <c r="A699" s="7">
        <f>ROW()</f>
        <v>699</v>
      </c>
      <c r="B699" s="81"/>
      <c r="D699" s="46" t="s">
        <v>174</v>
      </c>
      <c r="E699" s="979" t="s">
        <v>18</v>
      </c>
      <c r="F699" s="96">
        <f>SUMIF(FERCJAMFactor,AF699,JAMValue)</f>
        <v>61714.014390837772</v>
      </c>
      <c r="G699" s="60">
        <f t="shared" si="1679"/>
        <v>0</v>
      </c>
      <c r="H699" s="60">
        <f t="shared" si="1679"/>
        <v>0</v>
      </c>
      <c r="I699" s="60">
        <f t="shared" si="1679"/>
        <v>61714.014390837772</v>
      </c>
      <c r="J699" s="60">
        <f t="shared" si="1679"/>
        <v>0</v>
      </c>
      <c r="K699" s="60">
        <f t="shared" si="1679"/>
        <v>0</v>
      </c>
      <c r="S699" s="85" t="s">
        <v>595</v>
      </c>
      <c r="T699" s="56">
        <f t="shared" si="1680"/>
        <v>61714.014390837772</v>
      </c>
      <c r="U699" s="56">
        <f t="shared" si="1680"/>
        <v>0</v>
      </c>
      <c r="V699" s="56">
        <f t="shared" si="1680"/>
        <v>0</v>
      </c>
      <c r="W699" s="56">
        <f t="shared" si="1680"/>
        <v>0</v>
      </c>
      <c r="X699" s="56">
        <f t="shared" si="1680"/>
        <v>0</v>
      </c>
      <c r="Y699" s="92">
        <f t="shared" si="1681"/>
        <v>0</v>
      </c>
      <c r="Z699" s="998">
        <f t="shared" si="1682"/>
        <v>0</v>
      </c>
      <c r="AA699" s="92">
        <f t="shared" si="1683"/>
        <v>0</v>
      </c>
      <c r="AB699" s="92">
        <f t="shared" si="1684"/>
        <v>0</v>
      </c>
      <c r="AD699" s="10">
        <f t="shared" si="1669"/>
        <v>592</v>
      </c>
      <c r="AE699" s="10" t="str">
        <f t="shared" si="1670"/>
        <v>SNPD</v>
      </c>
      <c r="AF699" s="10" t="str">
        <f>IF(ISERROR(MATCH(AD699&amp;"."&amp;AE699,AF$91:AF698,0)),AD699&amp;"."&amp;AE699,AD699&amp;"."&amp;AE699&amp;COUNTIFS(AD$91:AD698,AD699,AE$91:AE698,AE699))</f>
        <v>592.SNPD</v>
      </c>
    </row>
    <row r="700" spans="1:32">
      <c r="A700" s="7">
        <f>ROW()</f>
        <v>700</v>
      </c>
      <c r="B700" s="81"/>
      <c r="D700" s="46"/>
      <c r="E700" s="979"/>
      <c r="F700" s="92">
        <f>SUM(F698:F699)</f>
        <v>686929.72439083771</v>
      </c>
      <c r="G700" s="56">
        <f t="shared" ref="G700" si="1685">SUM(G698:G699)</f>
        <v>0</v>
      </c>
      <c r="H700" s="56">
        <f t="shared" ref="H700" si="1686">SUM(H698:H699)</f>
        <v>0</v>
      </c>
      <c r="I700" s="56">
        <f t="shared" ref="I700" si="1687">SUM(I698:I699)</f>
        <v>686929.72439083771</v>
      </c>
      <c r="J700" s="56">
        <f t="shared" ref="J700" si="1688">SUM(J698:J699)</f>
        <v>0</v>
      </c>
      <c r="K700" s="56">
        <f t="shared" ref="K700" si="1689">SUM(K698:K699)</f>
        <v>0</v>
      </c>
      <c r="N700" s="56">
        <f t="shared" ref="N700:O700" si="1690">SUM(N698:N699)</f>
        <v>0</v>
      </c>
      <c r="O700" s="56">
        <f t="shared" si="1690"/>
        <v>0</v>
      </c>
      <c r="Q700" s="56">
        <f t="shared" ref="Q700:R700" si="1691">SUM(Q698:Q699)</f>
        <v>0</v>
      </c>
      <c r="R700" s="56">
        <f t="shared" si="1691"/>
        <v>0</v>
      </c>
      <c r="S700" s="980"/>
      <c r="T700" s="56">
        <f t="shared" ref="T700:X700" si="1692">SUM(T698:T699)</f>
        <v>686929.72439083771</v>
      </c>
      <c r="U700" s="56">
        <f t="shared" si="1692"/>
        <v>0</v>
      </c>
      <c r="V700" s="56">
        <f t="shared" si="1692"/>
        <v>0</v>
      </c>
      <c r="W700" s="56">
        <f t="shared" si="1692"/>
        <v>0</v>
      </c>
      <c r="X700" s="56">
        <f t="shared" si="1692"/>
        <v>0</v>
      </c>
      <c r="Y700" s="92">
        <f t="shared" si="1681"/>
        <v>0</v>
      </c>
      <c r="Z700" s="998">
        <f t="shared" si="1682"/>
        <v>0</v>
      </c>
      <c r="AA700" s="92">
        <f t="shared" si="1683"/>
        <v>0</v>
      </c>
      <c r="AB700" s="92">
        <f t="shared" si="1684"/>
        <v>0</v>
      </c>
      <c r="AD700" s="10">
        <f t="shared" si="1669"/>
        <v>592</v>
      </c>
      <c r="AE700" s="10" t="str">
        <f t="shared" si="1670"/>
        <v>NA</v>
      </c>
      <c r="AF700" s="10" t="str">
        <f>IF(ISERROR(MATCH(AD700&amp;"."&amp;AE700,AF$91:AF699,0)),AD700&amp;"."&amp;AE700,AD700&amp;"."&amp;AE700&amp;COUNTIFS(AD$91:AD699,AD700,AE$91:AE699,AE700))</f>
        <v>592.NA1</v>
      </c>
    </row>
    <row r="701" spans="1:32">
      <c r="A701" s="7">
        <f>ROW()</f>
        <v>701</v>
      </c>
      <c r="B701" s="81"/>
      <c r="D701" s="46"/>
      <c r="E701" s="979"/>
      <c r="F701" s="87"/>
      <c r="S701" s="980"/>
      <c r="Y701" s="87"/>
      <c r="Z701" s="87"/>
      <c r="AA701" s="87"/>
      <c r="AB701" s="87"/>
      <c r="AD701" s="10">
        <f t="shared" si="1669"/>
        <v>592</v>
      </c>
      <c r="AE701" s="10" t="str">
        <f t="shared" si="1670"/>
        <v>NA</v>
      </c>
      <c r="AF701" s="10" t="str">
        <f>IF(ISERROR(MATCH(AD701&amp;"."&amp;AE701,AF$91:AF700,0)),AD701&amp;"."&amp;AE701,AD701&amp;"."&amp;AE701&amp;COUNTIFS(AD$91:AD700,AD701,AE$91:AE700,AE701))</f>
        <v>592.NA2</v>
      </c>
    </row>
    <row r="702" spans="1:32">
      <c r="A702" s="7">
        <f>ROW()</f>
        <v>702</v>
      </c>
      <c r="B702" s="81">
        <v>593</v>
      </c>
      <c r="C702" s="10" t="s">
        <v>167</v>
      </c>
      <c r="D702" s="46"/>
      <c r="E702" s="979"/>
      <c r="F702" s="87"/>
      <c r="S702" s="980"/>
      <c r="Y702" s="87"/>
      <c r="Z702" s="87"/>
      <c r="AA702" s="87"/>
      <c r="AB702" s="87"/>
      <c r="AD702" s="10">
        <f t="shared" si="1669"/>
        <v>593</v>
      </c>
      <c r="AE702" s="10" t="str">
        <f t="shared" si="1670"/>
        <v>NA</v>
      </c>
      <c r="AF702" s="10" t="str">
        <f>IF(ISERROR(MATCH(AD702&amp;"."&amp;AE702,AF$91:AF701,0)),AD702&amp;"."&amp;AE702,AD702&amp;"."&amp;AE702&amp;COUNTIFS(AD$91:AD701,AD702,AE$91:AE701,AE702))</f>
        <v>593.NA</v>
      </c>
    </row>
    <row r="703" spans="1:32">
      <c r="A703" s="7">
        <f>ROW()</f>
        <v>703</v>
      </c>
      <c r="B703" s="81"/>
      <c r="D703" s="46" t="s">
        <v>1</v>
      </c>
      <c r="E703" s="979" t="s">
        <v>18</v>
      </c>
      <c r="F703" s="92">
        <f>SUMIF(FERCJAMFactor,AF703,JAMValue)</f>
        <v>9946000.1049849987</v>
      </c>
      <c r="G703" s="56">
        <f t="shared" ref="G703:K704" si="1693">INDEX(FuncFactorTbl,MATCH($E703,FuncFactors,0),MATCH(G$8,Functions,0))*$F703</f>
        <v>0</v>
      </c>
      <c r="H703" s="56">
        <f t="shared" si="1693"/>
        <v>0</v>
      </c>
      <c r="I703" s="56">
        <f t="shared" si="1693"/>
        <v>9946000.1049849987</v>
      </c>
      <c r="J703" s="56">
        <f t="shared" si="1693"/>
        <v>0</v>
      </c>
      <c r="K703" s="56">
        <f t="shared" si="1693"/>
        <v>0</v>
      </c>
      <c r="S703" s="85" t="s">
        <v>676</v>
      </c>
      <c r="T703" s="56">
        <f t="shared" ref="T703:X704" si="1694">INDEX(DistFuncFactorTbl,MATCH($S703,DistFuncFactors,0),MATCH(T$91,DistFunctions,0))*$I703</f>
        <v>0</v>
      </c>
      <c r="U703" s="56">
        <f t="shared" si="1694"/>
        <v>9946000.1049849987</v>
      </c>
      <c r="V703" s="56">
        <f t="shared" si="1694"/>
        <v>0</v>
      </c>
      <c r="W703" s="56">
        <f t="shared" si="1694"/>
        <v>0</v>
      </c>
      <c r="X703" s="56">
        <f t="shared" si="1694"/>
        <v>0</v>
      </c>
      <c r="Y703" s="92">
        <f t="shared" ref="Y703:Y705" si="1695">ROUND(SUM(-F703,G703:K703),0)</f>
        <v>0</v>
      </c>
      <c r="Z703" s="998">
        <f t="shared" ref="Z703:Z705" si="1696">ROUND(G703-N703-O703,0)</f>
        <v>0</v>
      </c>
      <c r="AA703" s="92">
        <f t="shared" ref="AA703:AA705" si="1697">ROUND(H703-Q703-R703,0)</f>
        <v>0</v>
      </c>
      <c r="AB703" s="92">
        <f t="shared" ref="AB703:AB705" si="1698">ROUND(I703-T703-U703-V703-W703-X703,0)</f>
        <v>0</v>
      </c>
      <c r="AD703" s="10">
        <f t="shared" si="1669"/>
        <v>593</v>
      </c>
      <c r="AE703" s="10" t="str">
        <f t="shared" si="1670"/>
        <v>S</v>
      </c>
      <c r="AF703" s="10" t="str">
        <f>IF(ISERROR(MATCH(AD703&amp;"."&amp;AE703,AF$91:AF702,0)),AD703&amp;"."&amp;AE703,AD703&amp;"."&amp;AE703&amp;COUNTIFS(AD$91:AD702,AD703,AE$91:AE702,AE703))</f>
        <v>593.S</v>
      </c>
    </row>
    <row r="704" spans="1:32">
      <c r="A704" s="7">
        <f>ROW()</f>
        <v>704</v>
      </c>
      <c r="B704" s="81"/>
      <c r="D704" s="46" t="s">
        <v>174</v>
      </c>
      <c r="E704" s="979" t="s">
        <v>18</v>
      </c>
      <c r="F704" s="96">
        <f>SUMIF(FERCJAMFactor,AF704,JAMValue)</f>
        <v>269314.94479489105</v>
      </c>
      <c r="G704" s="60">
        <f t="shared" si="1693"/>
        <v>0</v>
      </c>
      <c r="H704" s="60">
        <f t="shared" si="1693"/>
        <v>0</v>
      </c>
      <c r="I704" s="60">
        <f t="shared" si="1693"/>
        <v>269314.94479489105</v>
      </c>
      <c r="J704" s="60">
        <f t="shared" si="1693"/>
        <v>0</v>
      </c>
      <c r="K704" s="60">
        <f t="shared" si="1693"/>
        <v>0</v>
      </c>
      <c r="S704" s="85" t="s">
        <v>676</v>
      </c>
      <c r="T704" s="56">
        <f t="shared" si="1694"/>
        <v>0</v>
      </c>
      <c r="U704" s="56">
        <f t="shared" si="1694"/>
        <v>269314.94479489105</v>
      </c>
      <c r="V704" s="56">
        <f t="shared" si="1694"/>
        <v>0</v>
      </c>
      <c r="W704" s="56">
        <f t="shared" si="1694"/>
        <v>0</v>
      </c>
      <c r="X704" s="56">
        <f t="shared" si="1694"/>
        <v>0</v>
      </c>
      <c r="Y704" s="92">
        <f t="shared" si="1695"/>
        <v>0</v>
      </c>
      <c r="Z704" s="998">
        <f t="shared" si="1696"/>
        <v>0</v>
      </c>
      <c r="AA704" s="92">
        <f t="shared" si="1697"/>
        <v>0</v>
      </c>
      <c r="AB704" s="92">
        <f t="shared" si="1698"/>
        <v>0</v>
      </c>
      <c r="AD704" s="10">
        <f t="shared" si="1669"/>
        <v>593</v>
      </c>
      <c r="AE704" s="10" t="str">
        <f t="shared" si="1670"/>
        <v>SNPD</v>
      </c>
      <c r="AF704" s="10" t="str">
        <f>IF(ISERROR(MATCH(AD704&amp;"."&amp;AE704,AF$91:AF703,0)),AD704&amp;"."&amp;AE704,AD704&amp;"."&amp;AE704&amp;COUNTIFS(AD$91:AD703,AD704,AE$91:AE703,AE704))</f>
        <v>593.SNPD</v>
      </c>
    </row>
    <row r="705" spans="1:32">
      <c r="A705" s="7">
        <f>ROW()</f>
        <v>705</v>
      </c>
      <c r="B705" s="81"/>
      <c r="D705" s="46"/>
      <c r="E705" s="979"/>
      <c r="F705" s="92">
        <f>SUM(F703:F704)</f>
        <v>10215315.04977989</v>
      </c>
      <c r="G705" s="56">
        <f t="shared" ref="G705" si="1699">SUM(G703:G704)</f>
        <v>0</v>
      </c>
      <c r="H705" s="56">
        <f t="shared" ref="H705" si="1700">SUM(H703:H704)</f>
        <v>0</v>
      </c>
      <c r="I705" s="56">
        <f t="shared" ref="I705" si="1701">SUM(I703:I704)</f>
        <v>10215315.04977989</v>
      </c>
      <c r="J705" s="56">
        <f t="shared" ref="J705" si="1702">SUM(J703:J704)</f>
        <v>0</v>
      </c>
      <c r="K705" s="56">
        <f t="shared" ref="K705" si="1703">SUM(K703:K704)</f>
        <v>0</v>
      </c>
      <c r="N705" s="56">
        <f t="shared" ref="N705:O705" si="1704">SUM(N703:N704)</f>
        <v>0</v>
      </c>
      <c r="O705" s="56">
        <f t="shared" si="1704"/>
        <v>0</v>
      </c>
      <c r="Q705" s="56">
        <f t="shared" ref="Q705:R705" si="1705">SUM(Q703:Q704)</f>
        <v>0</v>
      </c>
      <c r="R705" s="56">
        <f t="shared" si="1705"/>
        <v>0</v>
      </c>
      <c r="S705" s="980"/>
      <c r="T705" s="56">
        <f t="shared" ref="T705:X705" si="1706">SUM(T703:T704)</f>
        <v>0</v>
      </c>
      <c r="U705" s="56">
        <f t="shared" si="1706"/>
        <v>10215315.04977989</v>
      </c>
      <c r="V705" s="56">
        <f t="shared" si="1706"/>
        <v>0</v>
      </c>
      <c r="W705" s="56">
        <f t="shared" si="1706"/>
        <v>0</v>
      </c>
      <c r="X705" s="56">
        <f t="shared" si="1706"/>
        <v>0</v>
      </c>
      <c r="Y705" s="92">
        <f t="shared" si="1695"/>
        <v>0</v>
      </c>
      <c r="Z705" s="998">
        <f t="shared" si="1696"/>
        <v>0</v>
      </c>
      <c r="AA705" s="92">
        <f t="shared" si="1697"/>
        <v>0</v>
      </c>
      <c r="AB705" s="92">
        <f t="shared" si="1698"/>
        <v>0</v>
      </c>
      <c r="AD705" s="10">
        <f t="shared" si="1669"/>
        <v>593</v>
      </c>
      <c r="AE705" s="10" t="str">
        <f t="shared" si="1670"/>
        <v>NA</v>
      </c>
      <c r="AF705" s="10" t="str">
        <f>IF(ISERROR(MATCH(AD705&amp;"."&amp;AE705,AF$91:AF704,0)),AD705&amp;"."&amp;AE705,AD705&amp;"."&amp;AE705&amp;COUNTIFS(AD$91:AD704,AD705,AE$91:AE704,AE705))</f>
        <v>593.NA1</v>
      </c>
    </row>
    <row r="706" spans="1:32">
      <c r="A706" s="7">
        <f>ROW()</f>
        <v>706</v>
      </c>
      <c r="B706" s="81"/>
      <c r="D706" s="46"/>
      <c r="E706" s="979"/>
      <c r="F706" s="87"/>
      <c r="S706" s="980"/>
      <c r="Y706" s="87"/>
      <c r="Z706" s="87"/>
      <c r="AA706" s="87"/>
      <c r="AB706" s="87"/>
      <c r="AD706" s="10">
        <f t="shared" si="1669"/>
        <v>593</v>
      </c>
      <c r="AE706" s="10" t="str">
        <f t="shared" si="1670"/>
        <v>NA</v>
      </c>
      <c r="AF706" s="10" t="str">
        <f>IF(ISERROR(MATCH(AD706&amp;"."&amp;AE706,AF$91:AF705,0)),AD706&amp;"."&amp;AE706,AD706&amp;"."&amp;AE706&amp;COUNTIFS(AD$91:AD705,AD706,AE$91:AE705,AE706))</f>
        <v>593.NA2</v>
      </c>
    </row>
    <row r="707" spans="1:32">
      <c r="A707" s="7">
        <f>ROW()</f>
        <v>707</v>
      </c>
      <c r="B707" s="81">
        <v>594</v>
      </c>
      <c r="C707" s="10" t="s">
        <v>168</v>
      </c>
      <c r="D707" s="46"/>
      <c r="E707" s="979"/>
      <c r="F707" s="87"/>
      <c r="S707" s="980"/>
      <c r="Y707" s="87"/>
      <c r="Z707" s="87"/>
      <c r="AA707" s="87"/>
      <c r="AB707" s="87"/>
      <c r="AD707" s="10">
        <f t="shared" si="1669"/>
        <v>594</v>
      </c>
      <c r="AE707" s="10" t="str">
        <f t="shared" si="1670"/>
        <v>NA</v>
      </c>
      <c r="AF707" s="10" t="str">
        <f>IF(ISERROR(MATCH(AD707&amp;"."&amp;AE707,AF$91:AF706,0)),AD707&amp;"."&amp;AE707,AD707&amp;"."&amp;AE707&amp;COUNTIFS(AD$91:AD706,AD707,AE$91:AE706,AE707))</f>
        <v>594.NA</v>
      </c>
    </row>
    <row r="708" spans="1:32">
      <c r="A708" s="7">
        <f>ROW()</f>
        <v>708</v>
      </c>
      <c r="B708" s="81"/>
      <c r="D708" s="46" t="s">
        <v>1</v>
      </c>
      <c r="E708" s="979" t="s">
        <v>18</v>
      </c>
      <c r="F708" s="92">
        <f>SUMIF(FERCJAMFactor,AF708,JAMValue)</f>
        <v>1485832.9</v>
      </c>
      <c r="G708" s="56">
        <f t="shared" ref="G708:K709" si="1707">INDEX(FuncFactorTbl,MATCH($E708,FuncFactors,0),MATCH(G$8,Functions,0))*$F708</f>
        <v>0</v>
      </c>
      <c r="H708" s="56">
        <f t="shared" si="1707"/>
        <v>0</v>
      </c>
      <c r="I708" s="56">
        <f t="shared" si="1707"/>
        <v>1485832.9</v>
      </c>
      <c r="J708" s="56">
        <f t="shared" si="1707"/>
        <v>0</v>
      </c>
      <c r="K708" s="56">
        <f t="shared" si="1707"/>
        <v>0</v>
      </c>
      <c r="S708" s="85" t="s">
        <v>676</v>
      </c>
      <c r="T708" s="56">
        <f t="shared" ref="T708:X709" si="1708">INDEX(DistFuncFactorTbl,MATCH($S708,DistFuncFactors,0),MATCH(T$91,DistFunctions,0))*$I708</f>
        <v>0</v>
      </c>
      <c r="U708" s="56">
        <f t="shared" si="1708"/>
        <v>1485832.9</v>
      </c>
      <c r="V708" s="56">
        <f t="shared" si="1708"/>
        <v>0</v>
      </c>
      <c r="W708" s="56">
        <f t="shared" si="1708"/>
        <v>0</v>
      </c>
      <c r="X708" s="56">
        <f t="shared" si="1708"/>
        <v>0</v>
      </c>
      <c r="Y708" s="92">
        <f t="shared" ref="Y708:Y710" si="1709">ROUND(SUM(-F708,G708:K708),0)</f>
        <v>0</v>
      </c>
      <c r="Z708" s="998">
        <f t="shared" ref="Z708:Z710" si="1710">ROUND(G708-N708-O708,0)</f>
        <v>0</v>
      </c>
      <c r="AA708" s="92">
        <f t="shared" ref="AA708:AA710" si="1711">ROUND(H708-Q708-R708,0)</f>
        <v>0</v>
      </c>
      <c r="AB708" s="92">
        <f t="shared" ref="AB708:AB710" si="1712">ROUND(I708-T708-U708-V708-W708-X708,0)</f>
        <v>0</v>
      </c>
      <c r="AD708" s="10">
        <f t="shared" si="1669"/>
        <v>594</v>
      </c>
      <c r="AE708" s="10" t="str">
        <f t="shared" si="1670"/>
        <v>S</v>
      </c>
      <c r="AF708" s="10" t="str">
        <f>IF(ISERROR(MATCH(AD708&amp;"."&amp;AE708,AF$91:AF707,0)),AD708&amp;"."&amp;AE708,AD708&amp;"."&amp;AE708&amp;COUNTIFS(AD$91:AD707,AD708,AE$91:AE707,AE708))</f>
        <v>594.S</v>
      </c>
    </row>
    <row r="709" spans="1:32">
      <c r="A709" s="7">
        <f>ROW()</f>
        <v>709</v>
      </c>
      <c r="B709" s="81"/>
      <c r="D709" s="46" t="s">
        <v>174</v>
      </c>
      <c r="E709" s="979" t="s">
        <v>18</v>
      </c>
      <c r="F709" s="96">
        <f>SUMIF(FERCJAMFactor,AF709,JAMValue)</f>
        <v>1424.9829564800605</v>
      </c>
      <c r="G709" s="60">
        <f t="shared" si="1707"/>
        <v>0</v>
      </c>
      <c r="H709" s="60">
        <f t="shared" si="1707"/>
        <v>0</v>
      </c>
      <c r="I709" s="60">
        <f t="shared" si="1707"/>
        <v>1424.9829564800605</v>
      </c>
      <c r="J709" s="60">
        <f t="shared" si="1707"/>
        <v>0</v>
      </c>
      <c r="K709" s="60">
        <f t="shared" si="1707"/>
        <v>0</v>
      </c>
      <c r="S709" s="85" t="s">
        <v>676</v>
      </c>
      <c r="T709" s="56">
        <f t="shared" si="1708"/>
        <v>0</v>
      </c>
      <c r="U709" s="56">
        <f t="shared" si="1708"/>
        <v>1424.9829564800605</v>
      </c>
      <c r="V709" s="56">
        <f t="shared" si="1708"/>
        <v>0</v>
      </c>
      <c r="W709" s="56">
        <f t="shared" si="1708"/>
        <v>0</v>
      </c>
      <c r="X709" s="56">
        <f t="shared" si="1708"/>
        <v>0</v>
      </c>
      <c r="Y709" s="92">
        <f t="shared" si="1709"/>
        <v>0</v>
      </c>
      <c r="Z709" s="998">
        <f t="shared" si="1710"/>
        <v>0</v>
      </c>
      <c r="AA709" s="92">
        <f t="shared" si="1711"/>
        <v>0</v>
      </c>
      <c r="AB709" s="92">
        <f t="shared" si="1712"/>
        <v>0</v>
      </c>
      <c r="AD709" s="10">
        <f t="shared" si="1669"/>
        <v>594</v>
      </c>
      <c r="AE709" s="10" t="str">
        <f t="shared" si="1670"/>
        <v>SNPD</v>
      </c>
      <c r="AF709" s="10" t="str">
        <f>IF(ISERROR(MATCH(AD709&amp;"."&amp;AE709,AF$91:AF708,0)),AD709&amp;"."&amp;AE709,AD709&amp;"."&amp;AE709&amp;COUNTIFS(AD$91:AD708,AD709,AE$91:AE708,AE709))</f>
        <v>594.SNPD</v>
      </c>
    </row>
    <row r="710" spans="1:32">
      <c r="A710" s="7">
        <f>ROW()</f>
        <v>710</v>
      </c>
      <c r="B710" s="81"/>
      <c r="D710" s="46"/>
      <c r="E710" s="979"/>
      <c r="F710" s="92">
        <f>SUM(F708:F709)</f>
        <v>1487257.8829564799</v>
      </c>
      <c r="G710" s="56">
        <f t="shared" ref="G710" si="1713">SUM(G708:G709)</f>
        <v>0</v>
      </c>
      <c r="H710" s="56">
        <f t="shared" ref="H710" si="1714">SUM(H708:H709)</f>
        <v>0</v>
      </c>
      <c r="I710" s="56">
        <f t="shared" ref="I710" si="1715">SUM(I708:I709)</f>
        <v>1487257.8829564799</v>
      </c>
      <c r="J710" s="56">
        <f t="shared" ref="J710" si="1716">SUM(J708:J709)</f>
        <v>0</v>
      </c>
      <c r="K710" s="56">
        <f t="shared" ref="K710" si="1717">SUM(K708:K709)</f>
        <v>0</v>
      </c>
      <c r="N710" s="56">
        <f t="shared" ref="N710:O710" si="1718">SUM(N708:N709)</f>
        <v>0</v>
      </c>
      <c r="O710" s="56">
        <f t="shared" si="1718"/>
        <v>0</v>
      </c>
      <c r="Q710" s="56">
        <f t="shared" ref="Q710:R710" si="1719">SUM(Q708:Q709)</f>
        <v>0</v>
      </c>
      <c r="R710" s="56">
        <f t="shared" si="1719"/>
        <v>0</v>
      </c>
      <c r="S710" s="980"/>
      <c r="T710" s="56">
        <f t="shared" ref="T710:X710" si="1720">SUM(T708:T709)</f>
        <v>0</v>
      </c>
      <c r="U710" s="56">
        <f t="shared" si="1720"/>
        <v>1487257.8829564799</v>
      </c>
      <c r="V710" s="56">
        <f t="shared" si="1720"/>
        <v>0</v>
      </c>
      <c r="W710" s="56">
        <f t="shared" si="1720"/>
        <v>0</v>
      </c>
      <c r="X710" s="56">
        <f t="shared" si="1720"/>
        <v>0</v>
      </c>
      <c r="Y710" s="92">
        <f t="shared" si="1709"/>
        <v>0</v>
      </c>
      <c r="Z710" s="998">
        <f t="shared" si="1710"/>
        <v>0</v>
      </c>
      <c r="AA710" s="92">
        <f t="shared" si="1711"/>
        <v>0</v>
      </c>
      <c r="AB710" s="92">
        <f t="shared" si="1712"/>
        <v>0</v>
      </c>
      <c r="AD710" s="10">
        <f t="shared" si="1669"/>
        <v>594</v>
      </c>
      <c r="AE710" s="10" t="str">
        <f t="shared" si="1670"/>
        <v>NA</v>
      </c>
      <c r="AF710" s="10" t="str">
        <f>IF(ISERROR(MATCH(AD710&amp;"."&amp;AE710,AF$91:AF709,0)),AD710&amp;"."&amp;AE710,AD710&amp;"."&amp;AE710&amp;COUNTIFS(AD$91:AD709,AD710,AE$91:AE709,AE710))</f>
        <v>594.NA1</v>
      </c>
    </row>
    <row r="711" spans="1:32">
      <c r="A711" s="7">
        <f>ROW()</f>
        <v>711</v>
      </c>
      <c r="B711" s="81"/>
      <c r="D711" s="46"/>
      <c r="E711" s="979"/>
      <c r="F711" s="87"/>
      <c r="S711" s="980"/>
      <c r="Y711" s="87"/>
      <c r="Z711" s="87"/>
      <c r="AA711" s="87"/>
      <c r="AB711" s="87"/>
      <c r="AD711" s="10">
        <f t="shared" si="1669"/>
        <v>594</v>
      </c>
      <c r="AE711" s="10" t="str">
        <f t="shared" si="1670"/>
        <v>NA</v>
      </c>
      <c r="AF711" s="10" t="str">
        <f>IF(ISERROR(MATCH(AD711&amp;"."&amp;AE711,AF$91:AF710,0)),AD711&amp;"."&amp;AE711,AD711&amp;"."&amp;AE711&amp;COUNTIFS(AD$91:AD710,AD711,AE$91:AE710,AE711))</f>
        <v>594.NA2</v>
      </c>
    </row>
    <row r="712" spans="1:32">
      <c r="A712" s="7">
        <f>ROW()</f>
        <v>712</v>
      </c>
      <c r="B712" s="81">
        <v>595</v>
      </c>
      <c r="C712" s="10" t="s">
        <v>180</v>
      </c>
      <c r="D712" s="46"/>
      <c r="E712" s="979"/>
      <c r="F712" s="87"/>
      <c r="S712" s="980"/>
      <c r="Y712" s="87"/>
      <c r="Z712" s="87"/>
      <c r="AA712" s="87"/>
      <c r="AB712" s="87"/>
      <c r="AD712" s="10">
        <f t="shared" si="1669"/>
        <v>595</v>
      </c>
      <c r="AE712" s="10" t="str">
        <f t="shared" si="1670"/>
        <v>NA</v>
      </c>
      <c r="AF712" s="10" t="str">
        <f>IF(ISERROR(MATCH(AD712&amp;"."&amp;AE712,AF$91:AF711,0)),AD712&amp;"."&amp;AE712,AD712&amp;"."&amp;AE712&amp;COUNTIFS(AD$91:AD711,AD712,AE$91:AE711,AE712))</f>
        <v>595.NA</v>
      </c>
    </row>
    <row r="713" spans="1:32">
      <c r="A713" s="7">
        <f>ROW()</f>
        <v>713</v>
      </c>
      <c r="D713" s="46" t="s">
        <v>1</v>
      </c>
      <c r="E713" s="979" t="s">
        <v>18</v>
      </c>
      <c r="F713" s="92">
        <f>SUMIF(FERCJAMFactor,AF713,JAMValue)</f>
        <v>0</v>
      </c>
      <c r="G713" s="56">
        <f t="shared" ref="G713:K714" si="1721">INDEX(FuncFactorTbl,MATCH($E713,FuncFactors,0),MATCH(G$8,Functions,0))*$F713</f>
        <v>0</v>
      </c>
      <c r="H713" s="56">
        <f t="shared" si="1721"/>
        <v>0</v>
      </c>
      <c r="I713" s="56">
        <f t="shared" si="1721"/>
        <v>0</v>
      </c>
      <c r="J713" s="56">
        <f t="shared" si="1721"/>
        <v>0</v>
      </c>
      <c r="K713" s="56">
        <f t="shared" si="1721"/>
        <v>0</v>
      </c>
      <c r="S713" s="85" t="s">
        <v>597</v>
      </c>
      <c r="T713" s="56">
        <f t="shared" ref="T713:X714" si="1722">INDEX(DistFuncFactorTbl,MATCH($S713,DistFuncFactors,0),MATCH(T$91,DistFunctions,0))*$I713</f>
        <v>0</v>
      </c>
      <c r="U713" s="56">
        <f t="shared" si="1722"/>
        <v>0</v>
      </c>
      <c r="V713" s="56">
        <f t="shared" si="1722"/>
        <v>0</v>
      </c>
      <c r="W713" s="56">
        <f t="shared" si="1722"/>
        <v>0</v>
      </c>
      <c r="X713" s="56">
        <f t="shared" si="1722"/>
        <v>0</v>
      </c>
      <c r="Y713" s="92">
        <f t="shared" ref="Y713:Y715" si="1723">ROUND(SUM(-F713,G713:K713),0)</f>
        <v>0</v>
      </c>
      <c r="Z713" s="998">
        <f t="shared" ref="Z713:Z715" si="1724">ROUND(G713-N713-O713,0)</f>
        <v>0</v>
      </c>
      <c r="AA713" s="92">
        <f t="shared" ref="AA713:AA715" si="1725">ROUND(H713-Q713-R713,0)</f>
        <v>0</v>
      </c>
      <c r="AB713" s="92">
        <f t="shared" ref="AB713:AB715" si="1726">ROUND(I713-T713-U713-V713-W713-X713,0)</f>
        <v>0</v>
      </c>
      <c r="AD713" s="10">
        <f t="shared" si="1669"/>
        <v>595</v>
      </c>
      <c r="AE713" s="10" t="str">
        <f t="shared" si="1670"/>
        <v>S</v>
      </c>
      <c r="AF713" s="10" t="str">
        <f>IF(ISERROR(MATCH(AD713&amp;"."&amp;AE713,AF$91:AF712,0)),AD713&amp;"."&amp;AE713,AD713&amp;"."&amp;AE713&amp;COUNTIFS(AD$91:AD712,AD713,AE$91:AE712,AE713))</f>
        <v>595.S</v>
      </c>
    </row>
    <row r="714" spans="1:32">
      <c r="A714" s="7">
        <f>ROW()</f>
        <v>714</v>
      </c>
      <c r="D714" s="46" t="s">
        <v>174</v>
      </c>
      <c r="E714" s="979" t="s">
        <v>18</v>
      </c>
      <c r="F714" s="96">
        <f>SUMIF(FERCJAMFactor,AF714,JAMValue)</f>
        <v>67471.981179220413</v>
      </c>
      <c r="G714" s="60">
        <f t="shared" si="1721"/>
        <v>0</v>
      </c>
      <c r="H714" s="60">
        <f t="shared" si="1721"/>
        <v>0</v>
      </c>
      <c r="I714" s="60">
        <f t="shared" si="1721"/>
        <v>67471.981179220413</v>
      </c>
      <c r="J714" s="60">
        <f t="shared" si="1721"/>
        <v>0</v>
      </c>
      <c r="K714" s="60">
        <f t="shared" si="1721"/>
        <v>0</v>
      </c>
      <c r="S714" s="85" t="s">
        <v>597</v>
      </c>
      <c r="T714" s="56">
        <f t="shared" si="1722"/>
        <v>0</v>
      </c>
      <c r="U714" s="56">
        <f t="shared" si="1722"/>
        <v>0</v>
      </c>
      <c r="V714" s="56">
        <f t="shared" si="1722"/>
        <v>67471.981179220413</v>
      </c>
      <c r="W714" s="56">
        <f t="shared" si="1722"/>
        <v>0</v>
      </c>
      <c r="X714" s="56">
        <f t="shared" si="1722"/>
        <v>0</v>
      </c>
      <c r="Y714" s="92">
        <f t="shared" si="1723"/>
        <v>0</v>
      </c>
      <c r="Z714" s="998">
        <f t="shared" si="1724"/>
        <v>0</v>
      </c>
      <c r="AA714" s="92">
        <f t="shared" si="1725"/>
        <v>0</v>
      </c>
      <c r="AB714" s="92">
        <f t="shared" si="1726"/>
        <v>0</v>
      </c>
      <c r="AD714" s="10">
        <f t="shared" si="1669"/>
        <v>595</v>
      </c>
      <c r="AE714" s="10" t="str">
        <f t="shared" si="1670"/>
        <v>SNPD</v>
      </c>
      <c r="AF714" s="10" t="str">
        <f>IF(ISERROR(MATCH(AD714&amp;"."&amp;AE714,AF$91:AF713,0)),AD714&amp;"."&amp;AE714,AD714&amp;"."&amp;AE714&amp;COUNTIFS(AD$91:AD713,AD714,AE$91:AE713,AE714))</f>
        <v>595.SNPD</v>
      </c>
    </row>
    <row r="715" spans="1:32">
      <c r="A715" s="7">
        <f>ROW()</f>
        <v>715</v>
      </c>
      <c r="D715" s="46"/>
      <c r="E715" s="979"/>
      <c r="F715" s="92">
        <f>SUM(F713:F714)</f>
        <v>67471.981179220413</v>
      </c>
      <c r="G715" s="56">
        <f t="shared" ref="G715" si="1727">SUM(G713:G714)</f>
        <v>0</v>
      </c>
      <c r="H715" s="56">
        <f t="shared" ref="H715" si="1728">SUM(H713:H714)</f>
        <v>0</v>
      </c>
      <c r="I715" s="56">
        <f t="shared" ref="I715" si="1729">SUM(I713:I714)</f>
        <v>67471.981179220413</v>
      </c>
      <c r="J715" s="56">
        <f t="shared" ref="J715" si="1730">SUM(J713:J714)</f>
        <v>0</v>
      </c>
      <c r="K715" s="56">
        <f t="shared" ref="K715" si="1731">SUM(K713:K714)</f>
        <v>0</v>
      </c>
      <c r="N715" s="56">
        <f t="shared" ref="N715:O715" si="1732">SUM(N713:N714)</f>
        <v>0</v>
      </c>
      <c r="O715" s="56">
        <f t="shared" si="1732"/>
        <v>0</v>
      </c>
      <c r="Q715" s="56">
        <f t="shared" ref="Q715:R715" si="1733">SUM(Q713:Q714)</f>
        <v>0</v>
      </c>
      <c r="R715" s="56">
        <f t="shared" si="1733"/>
        <v>0</v>
      </c>
      <c r="S715" s="980"/>
      <c r="T715" s="56">
        <f t="shared" ref="T715:X715" si="1734">SUM(T713:T714)</f>
        <v>0</v>
      </c>
      <c r="U715" s="56">
        <f t="shared" si="1734"/>
        <v>0</v>
      </c>
      <c r="V715" s="56">
        <f t="shared" si="1734"/>
        <v>67471.981179220413</v>
      </c>
      <c r="W715" s="56">
        <f t="shared" si="1734"/>
        <v>0</v>
      </c>
      <c r="X715" s="56">
        <f t="shared" si="1734"/>
        <v>0</v>
      </c>
      <c r="Y715" s="92">
        <f t="shared" si="1723"/>
        <v>0</v>
      </c>
      <c r="Z715" s="998">
        <f t="shared" si="1724"/>
        <v>0</v>
      </c>
      <c r="AA715" s="92">
        <f t="shared" si="1725"/>
        <v>0</v>
      </c>
      <c r="AB715" s="92">
        <f t="shared" si="1726"/>
        <v>0</v>
      </c>
      <c r="AD715" s="10">
        <f t="shared" si="1669"/>
        <v>595</v>
      </c>
      <c r="AE715" s="10" t="str">
        <f t="shared" si="1670"/>
        <v>NA</v>
      </c>
      <c r="AF715" s="10" t="str">
        <f>IF(ISERROR(MATCH(AD715&amp;"."&amp;AE715,AF$91:AF714,0)),AD715&amp;"."&amp;AE715,AD715&amp;"."&amp;AE715&amp;COUNTIFS(AD$91:AD714,AD715,AE$91:AE714,AE715))</f>
        <v>595.NA1</v>
      </c>
    </row>
    <row r="716" spans="1:32">
      <c r="A716" s="7">
        <f>ROW()</f>
        <v>716</v>
      </c>
      <c r="D716" s="46"/>
      <c r="E716" s="979"/>
      <c r="F716" s="87"/>
      <c r="S716" s="980"/>
      <c r="Y716" s="87"/>
      <c r="Z716" s="87"/>
      <c r="AA716" s="87"/>
      <c r="AB716" s="87"/>
      <c r="AD716" s="10">
        <f t="shared" si="1669"/>
        <v>595</v>
      </c>
      <c r="AE716" s="10" t="str">
        <f t="shared" si="1670"/>
        <v>NA</v>
      </c>
      <c r="AF716" s="10" t="str">
        <f>IF(ISERROR(MATCH(AD716&amp;"."&amp;AE716,AF$91:AF715,0)),AD716&amp;"."&amp;AE716,AD716&amp;"."&amp;AE716&amp;COUNTIFS(AD$91:AD715,AD716,AE$91:AE715,AE716))</f>
        <v>595.NA2</v>
      </c>
    </row>
    <row r="717" spans="1:32">
      <c r="A717" s="7">
        <f>ROW()</f>
        <v>717</v>
      </c>
      <c r="B717" s="81">
        <v>596</v>
      </c>
      <c r="C717" s="10" t="s">
        <v>181</v>
      </c>
      <c r="D717" s="46"/>
      <c r="E717" s="979"/>
      <c r="F717" s="87"/>
      <c r="S717" s="980"/>
      <c r="Y717" s="87"/>
      <c r="Z717" s="87"/>
      <c r="AA717" s="87"/>
      <c r="AB717" s="87"/>
      <c r="AD717" s="10">
        <f t="shared" si="1669"/>
        <v>596</v>
      </c>
      <c r="AE717" s="10" t="str">
        <f t="shared" si="1670"/>
        <v>NA</v>
      </c>
      <c r="AF717" s="10" t="str">
        <f>IF(ISERROR(MATCH(AD717&amp;"."&amp;AE717,AF$91:AF716,0)),AD717&amp;"."&amp;AE717,AD717&amp;"."&amp;AE717&amp;COUNTIFS(AD$91:AD716,AD717,AE$91:AE716,AE717))</f>
        <v>596.NA</v>
      </c>
    </row>
    <row r="718" spans="1:32">
      <c r="A718" s="7">
        <f>ROW()</f>
        <v>718</v>
      </c>
      <c r="B718" s="81"/>
      <c r="D718" s="46" t="s">
        <v>1</v>
      </c>
      <c r="E718" s="979" t="s">
        <v>18</v>
      </c>
      <c r="F718" s="92">
        <f>SUMIF(FERCJAMFactor,AF718,JAMValue)</f>
        <v>59079.09</v>
      </c>
      <c r="G718" s="56">
        <f t="shared" ref="G718:K719" si="1735">INDEX(FuncFactorTbl,MATCH($E718,FuncFactors,0),MATCH(G$8,Functions,0))*$F718</f>
        <v>0</v>
      </c>
      <c r="H718" s="56">
        <f t="shared" si="1735"/>
        <v>0</v>
      </c>
      <c r="I718" s="56">
        <f t="shared" si="1735"/>
        <v>59079.09</v>
      </c>
      <c r="J718" s="56">
        <f t="shared" si="1735"/>
        <v>0</v>
      </c>
      <c r="K718" s="56">
        <f t="shared" si="1735"/>
        <v>0</v>
      </c>
      <c r="S718" s="85" t="s">
        <v>676</v>
      </c>
      <c r="T718" s="56">
        <f t="shared" ref="T718:X719" si="1736">INDEX(DistFuncFactorTbl,MATCH($S718,DistFuncFactors,0),MATCH(T$91,DistFunctions,0))*$I718</f>
        <v>0</v>
      </c>
      <c r="U718" s="56">
        <f t="shared" si="1736"/>
        <v>59079.09</v>
      </c>
      <c r="V718" s="56">
        <f t="shared" si="1736"/>
        <v>0</v>
      </c>
      <c r="W718" s="56">
        <f t="shared" si="1736"/>
        <v>0</v>
      </c>
      <c r="X718" s="56">
        <f t="shared" si="1736"/>
        <v>0</v>
      </c>
      <c r="Y718" s="92">
        <f t="shared" ref="Y718:Y720" si="1737">ROUND(SUM(-F718,G718:K718),0)</f>
        <v>0</v>
      </c>
      <c r="Z718" s="998">
        <f t="shared" ref="Z718:Z720" si="1738">ROUND(G718-N718-O718,0)</f>
        <v>0</v>
      </c>
      <c r="AA718" s="92">
        <f t="shared" ref="AA718:AA720" si="1739">ROUND(H718-Q718-R718,0)</f>
        <v>0</v>
      </c>
      <c r="AB718" s="92">
        <f t="shared" ref="AB718:AB720" si="1740">ROUND(I718-T718-U718-V718-W718-X718,0)</f>
        <v>0</v>
      </c>
      <c r="AD718" s="10">
        <f t="shared" si="1669"/>
        <v>596</v>
      </c>
      <c r="AE718" s="10" t="str">
        <f t="shared" si="1670"/>
        <v>S</v>
      </c>
      <c r="AF718" s="10" t="str">
        <f>IF(ISERROR(MATCH(AD718&amp;"."&amp;AE718,AF$91:AF717,0)),AD718&amp;"."&amp;AE718,AD718&amp;"."&amp;AE718&amp;COUNTIFS(AD$91:AD717,AD718,AE$91:AE717,AE718))</f>
        <v>596.S</v>
      </c>
    </row>
    <row r="719" spans="1:32">
      <c r="A719" s="7">
        <f>ROW()</f>
        <v>719</v>
      </c>
      <c r="B719" s="81"/>
      <c r="D719" s="46" t="s">
        <v>174</v>
      </c>
      <c r="E719" s="979" t="s">
        <v>18</v>
      </c>
      <c r="F719" s="96">
        <f>SUMIF(FERCJAMFactor,AF719,JAMValue)</f>
        <v>0</v>
      </c>
      <c r="G719" s="60">
        <f t="shared" si="1735"/>
        <v>0</v>
      </c>
      <c r="H719" s="60">
        <f t="shared" si="1735"/>
        <v>0</v>
      </c>
      <c r="I719" s="60">
        <f t="shared" si="1735"/>
        <v>0</v>
      </c>
      <c r="J719" s="60">
        <f t="shared" si="1735"/>
        <v>0</v>
      </c>
      <c r="K719" s="60">
        <f t="shared" si="1735"/>
        <v>0</v>
      </c>
      <c r="S719" s="85" t="s">
        <v>676</v>
      </c>
      <c r="T719" s="56">
        <f t="shared" si="1736"/>
        <v>0</v>
      </c>
      <c r="U719" s="56">
        <f t="shared" si="1736"/>
        <v>0</v>
      </c>
      <c r="V719" s="56">
        <f t="shared" si="1736"/>
        <v>0</v>
      </c>
      <c r="W719" s="56">
        <f t="shared" si="1736"/>
        <v>0</v>
      </c>
      <c r="X719" s="56">
        <f t="shared" si="1736"/>
        <v>0</v>
      </c>
      <c r="Y719" s="92">
        <f t="shared" si="1737"/>
        <v>0</v>
      </c>
      <c r="Z719" s="998">
        <f t="shared" si="1738"/>
        <v>0</v>
      </c>
      <c r="AA719" s="92">
        <f t="shared" si="1739"/>
        <v>0</v>
      </c>
      <c r="AB719" s="92">
        <f t="shared" si="1740"/>
        <v>0</v>
      </c>
      <c r="AD719" s="10">
        <f t="shared" si="1669"/>
        <v>596</v>
      </c>
      <c r="AE719" s="10" t="str">
        <f t="shared" si="1670"/>
        <v>SNPD</v>
      </c>
      <c r="AF719" s="10" t="str">
        <f>IF(ISERROR(MATCH(AD719&amp;"."&amp;AE719,AF$91:AF718,0)),AD719&amp;"."&amp;AE719,AD719&amp;"."&amp;AE719&amp;COUNTIFS(AD$91:AD718,AD719,AE$91:AE718,AE719))</f>
        <v>596.SNPD</v>
      </c>
    </row>
    <row r="720" spans="1:32">
      <c r="A720" s="7">
        <f>ROW()</f>
        <v>720</v>
      </c>
      <c r="B720" s="81"/>
      <c r="D720" s="46"/>
      <c r="E720" s="979"/>
      <c r="F720" s="92">
        <f>SUM(F718:F719)</f>
        <v>59079.09</v>
      </c>
      <c r="G720" s="56">
        <f t="shared" ref="G720" si="1741">SUM(G718:G719)</f>
        <v>0</v>
      </c>
      <c r="H720" s="56">
        <f t="shared" ref="H720" si="1742">SUM(H718:H719)</f>
        <v>0</v>
      </c>
      <c r="I720" s="56">
        <f t="shared" ref="I720" si="1743">SUM(I718:I719)</f>
        <v>59079.09</v>
      </c>
      <c r="J720" s="56">
        <f t="shared" ref="J720" si="1744">SUM(J718:J719)</f>
        <v>0</v>
      </c>
      <c r="K720" s="56">
        <f t="shared" ref="K720" si="1745">SUM(K718:K719)</f>
        <v>0</v>
      </c>
      <c r="N720" s="56">
        <f t="shared" ref="N720:O720" si="1746">SUM(N718:N719)</f>
        <v>0</v>
      </c>
      <c r="O720" s="56">
        <f t="shared" si="1746"/>
        <v>0</v>
      </c>
      <c r="Q720" s="56">
        <f t="shared" ref="Q720:R720" si="1747">SUM(Q718:Q719)</f>
        <v>0</v>
      </c>
      <c r="R720" s="56">
        <f t="shared" si="1747"/>
        <v>0</v>
      </c>
      <c r="S720" s="980"/>
      <c r="T720" s="56">
        <f t="shared" ref="T720:X720" si="1748">SUM(T718:T719)</f>
        <v>0</v>
      </c>
      <c r="U720" s="56">
        <f t="shared" si="1748"/>
        <v>59079.09</v>
      </c>
      <c r="V720" s="56">
        <f t="shared" si="1748"/>
        <v>0</v>
      </c>
      <c r="W720" s="56">
        <f t="shared" si="1748"/>
        <v>0</v>
      </c>
      <c r="X720" s="56">
        <f t="shared" si="1748"/>
        <v>0</v>
      </c>
      <c r="Y720" s="92">
        <f t="shared" si="1737"/>
        <v>0</v>
      </c>
      <c r="Z720" s="998">
        <f t="shared" si="1738"/>
        <v>0</v>
      </c>
      <c r="AA720" s="92">
        <f t="shared" si="1739"/>
        <v>0</v>
      </c>
      <c r="AB720" s="92">
        <f t="shared" si="1740"/>
        <v>0</v>
      </c>
      <c r="AD720" s="10">
        <f t="shared" si="1669"/>
        <v>596</v>
      </c>
      <c r="AE720" s="10" t="str">
        <f t="shared" si="1670"/>
        <v>NA</v>
      </c>
      <c r="AF720" s="10" t="str">
        <f>IF(ISERROR(MATCH(AD720&amp;"."&amp;AE720,AF$91:AF719,0)),AD720&amp;"."&amp;AE720,AD720&amp;"."&amp;AE720&amp;COUNTIFS(AD$91:AD719,AD720,AE$91:AE719,AE720))</f>
        <v>596.NA1</v>
      </c>
    </row>
    <row r="721" spans="1:32">
      <c r="A721" s="7">
        <f>ROW()</f>
        <v>721</v>
      </c>
      <c r="B721" s="81"/>
      <c r="D721" s="46"/>
      <c r="E721" s="979"/>
      <c r="F721" s="87"/>
      <c r="S721" s="980"/>
      <c r="Y721" s="87"/>
      <c r="Z721" s="87"/>
      <c r="AA721" s="87"/>
      <c r="AB721" s="87"/>
      <c r="AD721" s="10">
        <f t="shared" si="1669"/>
        <v>596</v>
      </c>
      <c r="AE721" s="10" t="str">
        <f t="shared" si="1670"/>
        <v>NA</v>
      </c>
      <c r="AF721" s="10" t="str">
        <f>IF(ISERROR(MATCH(AD721&amp;"."&amp;AE721,AF$91:AF720,0)),AD721&amp;"."&amp;AE721,AD721&amp;"."&amp;AE721&amp;COUNTIFS(AD$91:AD720,AD721,AE$91:AE720,AE721))</f>
        <v>596.NA2</v>
      </c>
    </row>
    <row r="722" spans="1:32">
      <c r="A722" s="7">
        <f>ROW()</f>
        <v>722</v>
      </c>
      <c r="B722" s="81">
        <v>597</v>
      </c>
      <c r="C722" s="10" t="s">
        <v>182</v>
      </c>
      <c r="D722" s="46"/>
      <c r="E722" s="979"/>
      <c r="F722" s="87"/>
      <c r="S722" s="980"/>
      <c r="Y722" s="87"/>
      <c r="Z722" s="87"/>
      <c r="AA722" s="87"/>
      <c r="AB722" s="87"/>
      <c r="AD722" s="10">
        <f t="shared" si="1669"/>
        <v>597</v>
      </c>
      <c r="AE722" s="10" t="str">
        <f t="shared" si="1670"/>
        <v>NA</v>
      </c>
      <c r="AF722" s="10" t="str">
        <f>IF(ISERROR(MATCH(AD722&amp;"."&amp;AE722,AF$91:AF721,0)),AD722&amp;"."&amp;AE722,AD722&amp;"."&amp;AE722&amp;COUNTIFS(AD$91:AD721,AD722,AE$91:AE721,AE722))</f>
        <v>597.NA</v>
      </c>
    </row>
    <row r="723" spans="1:32">
      <c r="A723" s="7">
        <f>ROW()</f>
        <v>723</v>
      </c>
      <c r="B723" s="81"/>
      <c r="D723" s="46" t="s">
        <v>1</v>
      </c>
      <c r="E723" s="979" t="s">
        <v>18</v>
      </c>
      <c r="F723" s="92">
        <f>SUMIF(FERCJAMFactor,AF723,JAMValue)</f>
        <v>23652.82</v>
      </c>
      <c r="G723" s="56">
        <f t="shared" ref="G723:K724" si="1749">INDEX(FuncFactorTbl,MATCH($E723,FuncFactors,0),MATCH(G$8,Functions,0))*$F723</f>
        <v>0</v>
      </c>
      <c r="H723" s="56">
        <f t="shared" si="1749"/>
        <v>0</v>
      </c>
      <c r="I723" s="56">
        <f t="shared" si="1749"/>
        <v>23652.82</v>
      </c>
      <c r="J723" s="56">
        <f t="shared" si="1749"/>
        <v>0</v>
      </c>
      <c r="K723" s="56">
        <f t="shared" si="1749"/>
        <v>0</v>
      </c>
      <c r="S723" s="85" t="s">
        <v>677</v>
      </c>
      <c r="T723" s="56">
        <f t="shared" ref="T723:X724" si="1750">INDEX(DistFuncFactorTbl,MATCH($S723,DistFuncFactors,0),MATCH(T$91,DistFunctions,0))*$I723</f>
        <v>0</v>
      </c>
      <c r="U723" s="56">
        <f t="shared" si="1750"/>
        <v>0</v>
      </c>
      <c r="V723" s="56">
        <f t="shared" si="1750"/>
        <v>0</v>
      </c>
      <c r="W723" s="56">
        <f t="shared" si="1750"/>
        <v>23652.82</v>
      </c>
      <c r="X723" s="56">
        <f t="shared" si="1750"/>
        <v>0</v>
      </c>
      <c r="Y723" s="92">
        <f t="shared" ref="Y723:Y725" si="1751">ROUND(SUM(-F723,G723:K723),0)</f>
        <v>0</v>
      </c>
      <c r="Z723" s="998">
        <f t="shared" ref="Z723:Z725" si="1752">ROUND(G723-N723-O723,0)</f>
        <v>0</v>
      </c>
      <c r="AA723" s="92">
        <f t="shared" ref="AA723:AA725" si="1753">ROUND(H723-Q723-R723,0)</f>
        <v>0</v>
      </c>
      <c r="AB723" s="92">
        <f t="shared" ref="AB723:AB725" si="1754">ROUND(I723-T723-U723-V723-W723-X723,0)</f>
        <v>0</v>
      </c>
      <c r="AD723" s="10">
        <f t="shared" si="1669"/>
        <v>597</v>
      </c>
      <c r="AE723" s="10" t="str">
        <f t="shared" si="1670"/>
        <v>S</v>
      </c>
      <c r="AF723" s="10" t="str">
        <f>IF(ISERROR(MATCH(AD723&amp;"."&amp;AE723,AF$91:AF722,0)),AD723&amp;"."&amp;AE723,AD723&amp;"."&amp;AE723&amp;COUNTIFS(AD$91:AD722,AD723,AE$91:AE722,AE723))</f>
        <v>597.S</v>
      </c>
    </row>
    <row r="724" spans="1:32">
      <c r="A724" s="7">
        <f>ROW()</f>
        <v>724</v>
      </c>
      <c r="B724" s="81"/>
      <c r="D724" s="46" t="s">
        <v>174</v>
      </c>
      <c r="E724" s="979" t="s">
        <v>18</v>
      </c>
      <c r="F724" s="96">
        <f>SUMIF(FERCJAMFactor,AF724,JAMValue)</f>
        <v>-9702.3359885930859</v>
      </c>
      <c r="G724" s="60">
        <f t="shared" si="1749"/>
        <v>0</v>
      </c>
      <c r="H724" s="60">
        <f t="shared" si="1749"/>
        <v>0</v>
      </c>
      <c r="I724" s="60">
        <f t="shared" si="1749"/>
        <v>-9702.3359885930859</v>
      </c>
      <c r="J724" s="60">
        <f t="shared" si="1749"/>
        <v>0</v>
      </c>
      <c r="K724" s="60">
        <f t="shared" si="1749"/>
        <v>0</v>
      </c>
      <c r="S724" s="85" t="s">
        <v>677</v>
      </c>
      <c r="T724" s="56">
        <f t="shared" si="1750"/>
        <v>0</v>
      </c>
      <c r="U724" s="56">
        <f t="shared" si="1750"/>
        <v>0</v>
      </c>
      <c r="V724" s="56">
        <f t="shared" si="1750"/>
        <v>0</v>
      </c>
      <c r="W724" s="56">
        <f t="shared" si="1750"/>
        <v>-9702.3359885930859</v>
      </c>
      <c r="X724" s="56">
        <f t="shared" si="1750"/>
        <v>0</v>
      </c>
      <c r="Y724" s="92">
        <f t="shared" si="1751"/>
        <v>0</v>
      </c>
      <c r="Z724" s="998">
        <f t="shared" si="1752"/>
        <v>0</v>
      </c>
      <c r="AA724" s="92">
        <f t="shared" si="1753"/>
        <v>0</v>
      </c>
      <c r="AB724" s="92">
        <f t="shared" si="1754"/>
        <v>0</v>
      </c>
      <c r="AD724" s="10">
        <f t="shared" si="1669"/>
        <v>597</v>
      </c>
      <c r="AE724" s="10" t="str">
        <f t="shared" si="1670"/>
        <v>SNPD</v>
      </c>
      <c r="AF724" s="10" t="str">
        <f>IF(ISERROR(MATCH(AD724&amp;"."&amp;AE724,AF$91:AF723,0)),AD724&amp;"."&amp;AE724,AD724&amp;"."&amp;AE724&amp;COUNTIFS(AD$91:AD723,AD724,AE$91:AE723,AE724))</f>
        <v>597.SNPD</v>
      </c>
    </row>
    <row r="725" spans="1:32">
      <c r="A725" s="7">
        <f>ROW()</f>
        <v>725</v>
      </c>
      <c r="B725" s="81"/>
      <c r="D725" s="46"/>
      <c r="E725" s="979"/>
      <c r="F725" s="92">
        <f>SUM(F723:F724)</f>
        <v>13950.484011406914</v>
      </c>
      <c r="G725" s="56">
        <f t="shared" ref="G725" si="1755">SUM(G723:G724)</f>
        <v>0</v>
      </c>
      <c r="H725" s="56">
        <f t="shared" ref="H725" si="1756">SUM(H723:H724)</f>
        <v>0</v>
      </c>
      <c r="I725" s="56">
        <f t="shared" ref="I725" si="1757">SUM(I723:I724)</f>
        <v>13950.484011406914</v>
      </c>
      <c r="J725" s="56">
        <f t="shared" ref="J725" si="1758">SUM(J723:J724)</f>
        <v>0</v>
      </c>
      <c r="K725" s="56">
        <f t="shared" ref="K725" si="1759">SUM(K723:K724)</f>
        <v>0</v>
      </c>
      <c r="N725" s="56">
        <f t="shared" ref="N725:O725" si="1760">SUM(N723:N724)</f>
        <v>0</v>
      </c>
      <c r="O725" s="56">
        <f t="shared" si="1760"/>
        <v>0</v>
      </c>
      <c r="Q725" s="56">
        <f t="shared" ref="Q725:R725" si="1761">SUM(Q723:Q724)</f>
        <v>0</v>
      </c>
      <c r="R725" s="56">
        <f t="shared" si="1761"/>
        <v>0</v>
      </c>
      <c r="S725" s="980"/>
      <c r="T725" s="56">
        <f t="shared" ref="T725:X725" si="1762">SUM(T723:T724)</f>
        <v>0</v>
      </c>
      <c r="U725" s="56">
        <f t="shared" si="1762"/>
        <v>0</v>
      </c>
      <c r="V725" s="56">
        <f t="shared" si="1762"/>
        <v>0</v>
      </c>
      <c r="W725" s="56">
        <f t="shared" si="1762"/>
        <v>13950.484011406914</v>
      </c>
      <c r="X725" s="56">
        <f t="shared" si="1762"/>
        <v>0</v>
      </c>
      <c r="Y725" s="92">
        <f t="shared" si="1751"/>
        <v>0</v>
      </c>
      <c r="Z725" s="998">
        <f t="shared" si="1752"/>
        <v>0</v>
      </c>
      <c r="AA725" s="92">
        <f t="shared" si="1753"/>
        <v>0</v>
      </c>
      <c r="AB725" s="92">
        <f t="shared" si="1754"/>
        <v>0</v>
      </c>
      <c r="AD725" s="10">
        <f t="shared" si="1669"/>
        <v>597</v>
      </c>
      <c r="AE725" s="10" t="str">
        <f t="shared" si="1670"/>
        <v>NA</v>
      </c>
      <c r="AF725" s="10" t="str">
        <f>IF(ISERROR(MATCH(AD725&amp;"."&amp;AE725,AF$91:AF724,0)),AD725&amp;"."&amp;AE725,AD725&amp;"."&amp;AE725&amp;COUNTIFS(AD$91:AD724,AD725,AE$91:AE724,AE725))</f>
        <v>597.NA1</v>
      </c>
    </row>
    <row r="726" spans="1:32">
      <c r="A726" s="7">
        <f>ROW()</f>
        <v>726</v>
      </c>
      <c r="B726" s="81"/>
      <c r="D726" s="46"/>
      <c r="E726" s="979"/>
      <c r="F726" s="87"/>
      <c r="S726" s="980"/>
      <c r="Y726" s="87"/>
      <c r="Z726" s="87"/>
      <c r="AA726" s="87"/>
      <c r="AB726" s="87"/>
      <c r="AD726" s="10">
        <f t="shared" si="1669"/>
        <v>597</v>
      </c>
      <c r="AE726" s="10" t="str">
        <f t="shared" si="1670"/>
        <v>NA</v>
      </c>
      <c r="AF726" s="10" t="str">
        <f>IF(ISERROR(MATCH(AD726&amp;"."&amp;AE726,AF$91:AF725,0)),AD726&amp;"."&amp;AE726,AD726&amp;"."&amp;AE726&amp;COUNTIFS(AD$91:AD725,AD726,AE$91:AE725,AE726))</f>
        <v>597.NA2</v>
      </c>
    </row>
    <row r="727" spans="1:32">
      <c r="A727" s="7">
        <f>ROW()</f>
        <v>727</v>
      </c>
      <c r="B727" s="81">
        <v>598</v>
      </c>
      <c r="C727" s="10" t="s">
        <v>183</v>
      </c>
      <c r="D727" s="46"/>
      <c r="E727" s="979"/>
      <c r="F727" s="87"/>
      <c r="S727" s="980"/>
      <c r="Y727" s="87"/>
      <c r="Z727" s="87"/>
      <c r="AA727" s="87"/>
      <c r="AB727" s="87"/>
      <c r="AD727" s="10">
        <f t="shared" si="1669"/>
        <v>598</v>
      </c>
      <c r="AE727" s="10" t="str">
        <f t="shared" si="1670"/>
        <v>NA</v>
      </c>
      <c r="AF727" s="10" t="str">
        <f>IF(ISERROR(MATCH(AD727&amp;"."&amp;AE727,AF$91:AF726,0)),AD727&amp;"."&amp;AE727,AD727&amp;"."&amp;AE727&amp;COUNTIFS(AD$91:AD726,AD727,AE$91:AE726,AE727))</f>
        <v>598.NA</v>
      </c>
    </row>
    <row r="728" spans="1:32">
      <c r="A728" s="7">
        <f>ROW()</f>
        <v>728</v>
      </c>
      <c r="B728" s="81"/>
      <c r="D728" s="46" t="s">
        <v>1</v>
      </c>
      <c r="E728" s="979" t="s">
        <v>18</v>
      </c>
      <c r="F728" s="92">
        <f>SUMIF(FERCJAMFactor,AF728,JAMValue)</f>
        <v>134676.51</v>
      </c>
      <c r="G728" s="56">
        <f t="shared" ref="G728:K729" si="1763">INDEX(FuncFactorTbl,MATCH($E728,FuncFactors,0),MATCH(G$8,Functions,0))*$F728</f>
        <v>0</v>
      </c>
      <c r="H728" s="56">
        <f t="shared" si="1763"/>
        <v>0</v>
      </c>
      <c r="I728" s="56">
        <f t="shared" si="1763"/>
        <v>134676.51</v>
      </c>
      <c r="J728" s="56">
        <f t="shared" si="1763"/>
        <v>0</v>
      </c>
      <c r="K728" s="56">
        <f t="shared" si="1763"/>
        <v>0</v>
      </c>
      <c r="S728" s="85" t="s">
        <v>678</v>
      </c>
      <c r="T728" s="56">
        <f t="shared" ref="T728:X729" si="1764">INDEX(DistFuncFactorTbl,MATCH($S728,DistFuncFactors,0),MATCH(T$91,DistFunctions,0))*$I728</f>
        <v>32411.765060316451</v>
      </c>
      <c r="U728" s="56">
        <f t="shared" si="1764"/>
        <v>102264.74493968357</v>
      </c>
      <c r="V728" s="56">
        <f t="shared" si="1764"/>
        <v>0</v>
      </c>
      <c r="W728" s="56">
        <f t="shared" si="1764"/>
        <v>0</v>
      </c>
      <c r="X728" s="56">
        <f t="shared" si="1764"/>
        <v>0</v>
      </c>
      <c r="Y728" s="92">
        <f t="shared" ref="Y728:Y730" si="1765">ROUND(SUM(-F728,G728:K728),0)</f>
        <v>0</v>
      </c>
      <c r="Z728" s="998">
        <f t="shared" ref="Z728:Z730" si="1766">ROUND(G728-N728-O728,0)</f>
        <v>0</v>
      </c>
      <c r="AA728" s="92">
        <f t="shared" ref="AA728:AA730" si="1767">ROUND(H728-Q728-R728,0)</f>
        <v>0</v>
      </c>
      <c r="AB728" s="92">
        <f t="shared" ref="AB728:AB730" si="1768">ROUND(I728-T728-U728-V728-W728-X728,0)</f>
        <v>0</v>
      </c>
      <c r="AD728" s="10">
        <f t="shared" si="1669"/>
        <v>598</v>
      </c>
      <c r="AE728" s="10" t="str">
        <f t="shared" si="1670"/>
        <v>S</v>
      </c>
      <c r="AF728" s="10" t="str">
        <f>IF(ISERROR(MATCH(AD728&amp;"."&amp;AE728,AF$91:AF727,0)),AD728&amp;"."&amp;AE728,AD728&amp;"."&amp;AE728&amp;COUNTIFS(AD$91:AD727,AD728,AE$91:AE727,AE728))</f>
        <v>598.S</v>
      </c>
    </row>
    <row r="729" spans="1:32">
      <c r="A729" s="7">
        <f>ROW()</f>
        <v>729</v>
      </c>
      <c r="B729" s="81"/>
      <c r="D729" s="46" t="s">
        <v>174</v>
      </c>
      <c r="E729" s="979" t="s">
        <v>18</v>
      </c>
      <c r="F729" s="96">
        <f>SUMIF(FERCJAMFactor,AF729,JAMValue)</f>
        <v>551006.80734108458</v>
      </c>
      <c r="G729" s="60">
        <f t="shared" si="1763"/>
        <v>0</v>
      </c>
      <c r="H729" s="60">
        <f t="shared" si="1763"/>
        <v>0</v>
      </c>
      <c r="I729" s="60">
        <f t="shared" si="1763"/>
        <v>551006.80734108458</v>
      </c>
      <c r="J729" s="60">
        <f t="shared" si="1763"/>
        <v>0</v>
      </c>
      <c r="K729" s="60">
        <f t="shared" si="1763"/>
        <v>0</v>
      </c>
      <c r="S729" s="85" t="s">
        <v>678</v>
      </c>
      <c r="T729" s="56">
        <f t="shared" si="1764"/>
        <v>132607.41005372268</v>
      </c>
      <c r="U729" s="56">
        <f t="shared" si="1764"/>
        <v>418399.39728736196</v>
      </c>
      <c r="V729" s="56">
        <f t="shared" si="1764"/>
        <v>0</v>
      </c>
      <c r="W729" s="56">
        <f t="shared" si="1764"/>
        <v>0</v>
      </c>
      <c r="X729" s="56">
        <f t="shared" si="1764"/>
        <v>0</v>
      </c>
      <c r="Y729" s="92">
        <f t="shared" si="1765"/>
        <v>0</v>
      </c>
      <c r="Z729" s="998">
        <f t="shared" si="1766"/>
        <v>0</v>
      </c>
      <c r="AA729" s="92">
        <f t="shared" si="1767"/>
        <v>0</v>
      </c>
      <c r="AB729" s="92">
        <f t="shared" si="1768"/>
        <v>0</v>
      </c>
      <c r="AD729" s="10">
        <f t="shared" si="1669"/>
        <v>598</v>
      </c>
      <c r="AE729" s="10" t="str">
        <f t="shared" si="1670"/>
        <v>SNPD</v>
      </c>
      <c r="AF729" s="10" t="str">
        <f>IF(ISERROR(MATCH(AD729&amp;"."&amp;AE729,AF$91:AF728,0)),AD729&amp;"."&amp;AE729,AD729&amp;"."&amp;AE729&amp;COUNTIFS(AD$91:AD728,AD729,AE$91:AE728,AE729))</f>
        <v>598.SNPD</v>
      </c>
    </row>
    <row r="730" spans="1:32">
      <c r="A730" s="7">
        <f>ROW()</f>
        <v>730</v>
      </c>
      <c r="B730" s="81"/>
      <c r="D730" s="46"/>
      <c r="E730" s="979"/>
      <c r="F730" s="92">
        <f>SUM(F728:F729)</f>
        <v>685683.31734108459</v>
      </c>
      <c r="G730" s="56">
        <f t="shared" ref="G730" si="1769">SUM(G728:G729)</f>
        <v>0</v>
      </c>
      <c r="H730" s="56">
        <f t="shared" ref="H730" si="1770">SUM(H728:H729)</f>
        <v>0</v>
      </c>
      <c r="I730" s="56">
        <f t="shared" ref="I730" si="1771">SUM(I728:I729)</f>
        <v>685683.31734108459</v>
      </c>
      <c r="J730" s="56">
        <f t="shared" ref="J730" si="1772">SUM(J728:J729)</f>
        <v>0</v>
      </c>
      <c r="K730" s="56">
        <f t="shared" ref="K730" si="1773">SUM(K728:K729)</f>
        <v>0</v>
      </c>
      <c r="N730" s="56">
        <f t="shared" ref="N730:O730" si="1774">SUM(N728:N729)</f>
        <v>0</v>
      </c>
      <c r="O730" s="56">
        <f t="shared" si="1774"/>
        <v>0</v>
      </c>
      <c r="Q730" s="56">
        <f t="shared" ref="Q730:R730" si="1775">SUM(Q728:Q729)</f>
        <v>0</v>
      </c>
      <c r="R730" s="56">
        <f t="shared" si="1775"/>
        <v>0</v>
      </c>
      <c r="S730" s="980"/>
      <c r="T730" s="56">
        <f t="shared" ref="T730:X730" si="1776">SUM(T728:T729)</f>
        <v>165019.17511403913</v>
      </c>
      <c r="U730" s="56">
        <f t="shared" si="1776"/>
        <v>520664.14222704555</v>
      </c>
      <c r="V730" s="56">
        <f t="shared" si="1776"/>
        <v>0</v>
      </c>
      <c r="W730" s="56">
        <f t="shared" si="1776"/>
        <v>0</v>
      </c>
      <c r="X730" s="56">
        <f t="shared" si="1776"/>
        <v>0</v>
      </c>
      <c r="Y730" s="92">
        <f t="shared" si="1765"/>
        <v>0</v>
      </c>
      <c r="Z730" s="998">
        <f t="shared" si="1766"/>
        <v>0</v>
      </c>
      <c r="AA730" s="92">
        <f t="shared" si="1767"/>
        <v>0</v>
      </c>
      <c r="AB730" s="92">
        <f t="shared" si="1768"/>
        <v>0</v>
      </c>
      <c r="AD730" s="10">
        <f t="shared" si="1669"/>
        <v>598</v>
      </c>
      <c r="AE730" s="10" t="str">
        <f t="shared" si="1670"/>
        <v>NA</v>
      </c>
      <c r="AF730" s="10" t="str">
        <f>IF(ISERROR(MATCH(AD730&amp;"."&amp;AE730,AF$91:AF729,0)),AD730&amp;"."&amp;AE730,AD730&amp;"."&amp;AE730&amp;COUNTIFS(AD$91:AD729,AD730,AE$91:AE729,AE730))</f>
        <v>598.NA1</v>
      </c>
    </row>
    <row r="731" spans="1:32">
      <c r="A731" s="7">
        <f>ROW()</f>
        <v>731</v>
      </c>
      <c r="D731" s="46"/>
      <c r="E731" s="979"/>
      <c r="F731" s="87"/>
      <c r="S731" s="980"/>
      <c r="Y731" s="87"/>
      <c r="Z731" s="87"/>
      <c r="AA731" s="87"/>
      <c r="AB731" s="87"/>
      <c r="AD731" s="10">
        <f t="shared" si="1669"/>
        <v>598</v>
      </c>
      <c r="AE731" s="10" t="str">
        <f t="shared" si="1670"/>
        <v>NA</v>
      </c>
      <c r="AF731" s="10" t="str">
        <f>IF(ISERROR(MATCH(AD731&amp;"."&amp;AE731,AF$91:AF730,0)),AD731&amp;"."&amp;AE731,AD731&amp;"."&amp;AE731&amp;COUNTIFS(AD$91:AD730,AD731,AE$91:AE730,AE731))</f>
        <v>598.NA2</v>
      </c>
    </row>
    <row r="732" spans="1:32" ht="13" thickBot="1">
      <c r="A732" s="7">
        <f>ROW()</f>
        <v>732</v>
      </c>
      <c r="B732" s="72" t="s">
        <v>184</v>
      </c>
      <c r="D732" s="46"/>
      <c r="E732" s="979"/>
      <c r="F732" s="983">
        <f>F639+F644+F649+F654+F659+F664+F669+F674+F680+F685+F690+F695+F700+F705+F710+F715+F720+F725+F730</f>
        <v>18590890.067977503</v>
      </c>
      <c r="G732" s="105">
        <f t="shared" ref="G732:K732" si="1777">G639+G644+G649+G654+G659+G664+G669+G674+G680+G685+G690+G695+G700+G705+G710+G715+G720+G725+G730</f>
        <v>0</v>
      </c>
      <c r="H732" s="105">
        <f t="shared" si="1777"/>
        <v>0</v>
      </c>
      <c r="I732" s="105">
        <f t="shared" si="1777"/>
        <v>18590890.067977503</v>
      </c>
      <c r="J732" s="105">
        <f t="shared" si="1777"/>
        <v>0</v>
      </c>
      <c r="K732" s="105">
        <f t="shared" si="1777"/>
        <v>0</v>
      </c>
      <c r="N732" s="56">
        <f t="shared" ref="N732:X732" si="1778">N639+N644+N649+N654+N659+N664+N669+N674+N680+N685+N690+N695+N700+N705+N710+N715+N720+N725+N730</f>
        <v>0</v>
      </c>
      <c r="O732" s="56">
        <f t="shared" si="1778"/>
        <v>0</v>
      </c>
      <c r="P732" s="56"/>
      <c r="Q732" s="56">
        <f t="shared" si="1778"/>
        <v>0</v>
      </c>
      <c r="R732" s="56">
        <f t="shared" si="1778"/>
        <v>0</v>
      </c>
      <c r="S732" s="980"/>
      <c r="T732" s="56">
        <f t="shared" si="1778"/>
        <v>2689550.4113774193</v>
      </c>
      <c r="U732" s="56">
        <f t="shared" si="1778"/>
        <v>14976954.658971695</v>
      </c>
      <c r="V732" s="56">
        <f t="shared" si="1778"/>
        <v>405893.44592832733</v>
      </c>
      <c r="W732" s="56">
        <f t="shared" si="1778"/>
        <v>312910.49844288296</v>
      </c>
      <c r="X732" s="56">
        <f t="shared" si="1778"/>
        <v>205581.05325718055</v>
      </c>
      <c r="Y732" s="92">
        <f t="shared" ref="Y732" si="1779">ROUND(SUM(-F732,G732:K732),0)</f>
        <v>0</v>
      </c>
      <c r="Z732" s="998">
        <f>ROUND(G732-N732-O732,0)</f>
        <v>0</v>
      </c>
      <c r="AA732" s="92">
        <f>ROUND(H732-Q732-R732,0)</f>
        <v>0</v>
      </c>
      <c r="AB732" s="92">
        <f t="shared" ref="AB732" si="1780">ROUND(I732-T732-U732-V732-W732-X732,0)</f>
        <v>0</v>
      </c>
      <c r="AD732" s="10" t="str">
        <f t="shared" si="1669"/>
        <v>TOTAL DISTRIBUTION EXPENSE</v>
      </c>
      <c r="AE732" s="10" t="str">
        <f t="shared" si="1670"/>
        <v>NA</v>
      </c>
      <c r="AF732" s="10" t="str">
        <f>IF(ISERROR(MATCH(AD732&amp;"."&amp;AE732,AF$91:AF731,0)),AD732&amp;"."&amp;AE732,AD732&amp;"."&amp;AE732&amp;COUNTIFS(AD$91:AD731,AD732,AE$91:AE731,AE732))</f>
        <v>TOTAL DISTRIBUTION EXPENSE.NA</v>
      </c>
    </row>
    <row r="733" spans="1:32" ht="13" thickTop="1">
      <c r="A733" s="7">
        <f>ROW()</f>
        <v>733</v>
      </c>
      <c r="D733" s="46"/>
      <c r="E733" s="979"/>
      <c r="F733" s="87"/>
      <c r="S733" s="980"/>
      <c r="Y733" s="87"/>
      <c r="Z733" s="87"/>
      <c r="AA733" s="87"/>
      <c r="AB733" s="87"/>
      <c r="AD733" s="10" t="str">
        <f t="shared" si="1669"/>
        <v>TOTAL DISTRIBUTION EXPENSE</v>
      </c>
      <c r="AE733" s="10" t="str">
        <f t="shared" si="1670"/>
        <v>NA</v>
      </c>
      <c r="AF733" s="10" t="str">
        <f>IF(ISERROR(MATCH(AD733&amp;"."&amp;AE733,AF$91:AF732,0)),AD733&amp;"."&amp;AE733,AD733&amp;"."&amp;AE733&amp;COUNTIFS(AD$91:AD732,AD733,AE$91:AE732,AE733))</f>
        <v>TOTAL DISTRIBUTION EXPENSE.NA1</v>
      </c>
    </row>
    <row r="734" spans="1:32">
      <c r="A734" s="7">
        <f>ROW()</f>
        <v>734</v>
      </c>
      <c r="B734" s="81">
        <v>901</v>
      </c>
      <c r="C734" s="10" t="s">
        <v>187</v>
      </c>
      <c r="D734" s="46"/>
      <c r="E734" s="979"/>
      <c r="F734" s="87"/>
      <c r="S734" s="980"/>
      <c r="Y734" s="87"/>
      <c r="Z734" s="87"/>
      <c r="AA734" s="87"/>
      <c r="AB734" s="87"/>
      <c r="AD734" s="10">
        <f t="shared" si="1669"/>
        <v>901</v>
      </c>
      <c r="AE734" s="10" t="str">
        <f t="shared" si="1670"/>
        <v>NA</v>
      </c>
      <c r="AF734" s="10" t="str">
        <f>IF(ISERROR(MATCH(AD734&amp;"."&amp;AE734,AF$91:AF733,0)),AD734&amp;"."&amp;AE734,AD734&amp;"."&amp;AE734&amp;COUNTIFS(AD$91:AD733,AD734,AE$91:AE733,AE734))</f>
        <v>901.NA</v>
      </c>
    </row>
    <row r="735" spans="1:32">
      <c r="A735" s="7">
        <f>ROW()</f>
        <v>735</v>
      </c>
      <c r="B735" s="81"/>
      <c r="D735" s="46" t="s">
        <v>1</v>
      </c>
      <c r="E735" s="979" t="s">
        <v>5</v>
      </c>
      <c r="F735" s="92">
        <f>SUMIF(FERCJAMFactor,AF735,JAMValue)</f>
        <v>0</v>
      </c>
      <c r="G735" s="56">
        <f t="shared" ref="G735:K736" si="1781">INDEX(FuncFactorTbl,MATCH($E735,FuncFactors,0),MATCH(G$8,Functions,0))*$F735</f>
        <v>0</v>
      </c>
      <c r="H735" s="56">
        <f t="shared" si="1781"/>
        <v>0</v>
      </c>
      <c r="I735" s="56">
        <f t="shared" si="1781"/>
        <v>0</v>
      </c>
      <c r="J735" s="56">
        <f t="shared" si="1781"/>
        <v>0</v>
      </c>
      <c r="K735" s="56">
        <f t="shared" si="1781"/>
        <v>0</v>
      </c>
      <c r="S735" s="85" t="s">
        <v>5</v>
      </c>
      <c r="T735" s="56">
        <f t="shared" ref="T735:X736" si="1782">INDEX(DistFuncFactorTbl,MATCH($S735,DistFuncFactors,0),MATCH(T$91,DistFunctions,0))*$I735</f>
        <v>0</v>
      </c>
      <c r="U735" s="56">
        <f t="shared" si="1782"/>
        <v>0</v>
      </c>
      <c r="V735" s="56">
        <f t="shared" si="1782"/>
        <v>0</v>
      </c>
      <c r="W735" s="56">
        <f t="shared" si="1782"/>
        <v>0</v>
      </c>
      <c r="X735" s="56">
        <f t="shared" si="1782"/>
        <v>0</v>
      </c>
      <c r="Y735" s="92">
        <f t="shared" ref="Y735:Y737" si="1783">ROUND(SUM(-F735,G735:K735),0)</f>
        <v>0</v>
      </c>
      <c r="Z735" s="998">
        <f t="shared" ref="Z735:Z737" si="1784">ROUND(G735-N735-O735,0)</f>
        <v>0</v>
      </c>
      <c r="AA735" s="92">
        <f t="shared" ref="AA735:AA737" si="1785">ROUND(H735-Q735-R735,0)</f>
        <v>0</v>
      </c>
      <c r="AB735" s="92">
        <f t="shared" ref="AB735:AB737" si="1786">ROUND(I735-T735-U735-V735-W735-X735,0)</f>
        <v>0</v>
      </c>
      <c r="AD735" s="10">
        <f t="shared" si="1669"/>
        <v>901</v>
      </c>
      <c r="AE735" s="10" t="str">
        <f t="shared" si="1670"/>
        <v>S</v>
      </c>
      <c r="AF735" s="10" t="str">
        <f>IF(ISERROR(MATCH(AD735&amp;"."&amp;AE735,AF$91:AF734,0)),AD735&amp;"."&amp;AE735,AD735&amp;"."&amp;AE735&amp;COUNTIFS(AD$91:AD734,AD735,AE$91:AE734,AE735))</f>
        <v>901.S</v>
      </c>
    </row>
    <row r="736" spans="1:32">
      <c r="A736" s="7">
        <f>ROW()</f>
        <v>736</v>
      </c>
      <c r="B736" s="81"/>
      <c r="D736" s="46" t="s">
        <v>87</v>
      </c>
      <c r="E736" s="979" t="s">
        <v>5</v>
      </c>
      <c r="F736" s="96">
        <f>SUMIF(FERCJAMFactor,AF736,JAMValue)</f>
        <v>156804.510770811</v>
      </c>
      <c r="G736" s="60">
        <f t="shared" si="1781"/>
        <v>0</v>
      </c>
      <c r="H736" s="60">
        <f t="shared" si="1781"/>
        <v>0</v>
      </c>
      <c r="I736" s="60">
        <f t="shared" si="1781"/>
        <v>0</v>
      </c>
      <c r="J736" s="60">
        <f t="shared" si="1781"/>
        <v>156804.510770811</v>
      </c>
      <c r="K736" s="60">
        <f t="shared" si="1781"/>
        <v>0</v>
      </c>
      <c r="S736" s="85" t="s">
        <v>5</v>
      </c>
      <c r="T736" s="56">
        <f t="shared" si="1782"/>
        <v>0</v>
      </c>
      <c r="U736" s="56">
        <f t="shared" si="1782"/>
        <v>0</v>
      </c>
      <c r="V736" s="56">
        <f t="shared" si="1782"/>
        <v>0</v>
      </c>
      <c r="W736" s="56">
        <f t="shared" si="1782"/>
        <v>0</v>
      </c>
      <c r="X736" s="56">
        <f t="shared" si="1782"/>
        <v>0</v>
      </c>
      <c r="Y736" s="92">
        <f t="shared" si="1783"/>
        <v>0</v>
      </c>
      <c r="Z736" s="998">
        <f t="shared" si="1784"/>
        <v>0</v>
      </c>
      <c r="AA736" s="92">
        <f t="shared" si="1785"/>
        <v>0</v>
      </c>
      <c r="AB736" s="92">
        <f t="shared" si="1786"/>
        <v>0</v>
      </c>
      <c r="AD736" s="10">
        <f t="shared" si="1669"/>
        <v>901</v>
      </c>
      <c r="AE736" s="10" t="str">
        <f t="shared" si="1670"/>
        <v>CN</v>
      </c>
      <c r="AF736" s="10" t="str">
        <f>IF(ISERROR(MATCH(AD736&amp;"."&amp;AE736,AF$91:AF735,0)),AD736&amp;"."&amp;AE736,AD736&amp;"."&amp;AE736&amp;COUNTIFS(AD$91:AD735,AD736,AE$91:AE735,AE736))</f>
        <v>901.CN</v>
      </c>
    </row>
    <row r="737" spans="1:32">
      <c r="A737" s="7">
        <f>ROW()</f>
        <v>737</v>
      </c>
      <c r="B737" s="81"/>
      <c r="D737" s="46"/>
      <c r="E737" s="979"/>
      <c r="F737" s="92">
        <f>SUM(F735:F736)</f>
        <v>156804.510770811</v>
      </c>
      <c r="G737" s="56">
        <f t="shared" ref="G737" si="1787">SUM(G735:G736)</f>
        <v>0</v>
      </c>
      <c r="H737" s="56">
        <f t="shared" ref="H737" si="1788">SUM(H735:H736)</f>
        <v>0</v>
      </c>
      <c r="I737" s="56">
        <f t="shared" ref="I737" si="1789">SUM(I735:I736)</f>
        <v>0</v>
      </c>
      <c r="J737" s="56">
        <f t="shared" ref="J737" si="1790">SUM(J735:J736)</f>
        <v>156804.510770811</v>
      </c>
      <c r="K737" s="56">
        <f t="shared" ref="K737" si="1791">SUM(K735:K736)</f>
        <v>0</v>
      </c>
      <c r="N737" s="56">
        <f t="shared" ref="N737:X737" si="1792">SUM(N735:N736)</f>
        <v>0</v>
      </c>
      <c r="O737" s="56">
        <f t="shared" si="1792"/>
        <v>0</v>
      </c>
      <c r="Q737" s="56">
        <f t="shared" si="1792"/>
        <v>0</v>
      </c>
      <c r="R737" s="56">
        <f t="shared" si="1792"/>
        <v>0</v>
      </c>
      <c r="S737" s="980"/>
      <c r="T737" s="56">
        <f t="shared" si="1792"/>
        <v>0</v>
      </c>
      <c r="U737" s="56">
        <f t="shared" si="1792"/>
        <v>0</v>
      </c>
      <c r="V737" s="56">
        <f t="shared" si="1792"/>
        <v>0</v>
      </c>
      <c r="W737" s="56">
        <f t="shared" si="1792"/>
        <v>0</v>
      </c>
      <c r="X737" s="56">
        <f t="shared" si="1792"/>
        <v>0</v>
      </c>
      <c r="Y737" s="92">
        <f t="shared" si="1783"/>
        <v>0</v>
      </c>
      <c r="Z737" s="998">
        <f t="shared" si="1784"/>
        <v>0</v>
      </c>
      <c r="AA737" s="92">
        <f t="shared" si="1785"/>
        <v>0</v>
      </c>
      <c r="AB737" s="92">
        <f t="shared" si="1786"/>
        <v>0</v>
      </c>
      <c r="AD737" s="10">
        <f t="shared" si="1669"/>
        <v>901</v>
      </c>
      <c r="AE737" s="10" t="str">
        <f t="shared" si="1670"/>
        <v>NA</v>
      </c>
      <c r="AF737" s="10" t="str">
        <f>IF(ISERROR(MATCH(AD737&amp;"."&amp;AE737,AF$91:AF736,0)),AD737&amp;"."&amp;AE737,AD737&amp;"."&amp;AE737&amp;COUNTIFS(AD$91:AD736,AD737,AE$91:AE736,AE737))</f>
        <v>901.NA1</v>
      </c>
    </row>
    <row r="738" spans="1:32">
      <c r="A738" s="7">
        <f>ROW()</f>
        <v>738</v>
      </c>
      <c r="B738" s="81"/>
      <c r="D738" s="46"/>
      <c r="E738" s="979"/>
      <c r="F738" s="87"/>
      <c r="S738" s="980"/>
      <c r="Y738" s="87"/>
      <c r="Z738" s="87"/>
      <c r="AA738" s="87"/>
      <c r="AB738" s="87"/>
      <c r="AD738" s="10">
        <f t="shared" si="1669"/>
        <v>901</v>
      </c>
      <c r="AE738" s="10" t="str">
        <f t="shared" si="1670"/>
        <v>NA</v>
      </c>
      <c r="AF738" s="10" t="str">
        <f>IF(ISERROR(MATCH(AD738&amp;"."&amp;AE738,AF$91:AF737,0)),AD738&amp;"."&amp;AE738,AD738&amp;"."&amp;AE738&amp;COUNTIFS(AD$91:AD737,AD738,AE$91:AE737,AE738))</f>
        <v>901.NA2</v>
      </c>
    </row>
    <row r="739" spans="1:32">
      <c r="A739" s="7">
        <f>ROW()</f>
        <v>739</v>
      </c>
      <c r="B739" s="81">
        <v>902</v>
      </c>
      <c r="C739" s="10" t="s">
        <v>188</v>
      </c>
      <c r="D739" s="46"/>
      <c r="E739" s="979"/>
      <c r="F739" s="87"/>
      <c r="S739" s="980"/>
      <c r="Y739" s="87"/>
      <c r="Z739" s="87"/>
      <c r="AA739" s="87"/>
      <c r="AB739" s="87"/>
      <c r="AD739" s="10">
        <f t="shared" si="1669"/>
        <v>902</v>
      </c>
      <c r="AE739" s="10" t="str">
        <f t="shared" si="1670"/>
        <v>NA</v>
      </c>
      <c r="AF739" s="10" t="str">
        <f>IF(ISERROR(MATCH(AD739&amp;"."&amp;AE739,AF$91:AF738,0)),AD739&amp;"."&amp;AE739,AD739&amp;"."&amp;AE739&amp;COUNTIFS(AD$91:AD738,AD739,AE$91:AE738,AE739))</f>
        <v>902.NA</v>
      </c>
    </row>
    <row r="740" spans="1:32">
      <c r="A740" s="7">
        <f>ROW()</f>
        <v>740</v>
      </c>
      <c r="B740" s="81"/>
      <c r="D740" s="46" t="s">
        <v>1</v>
      </c>
      <c r="E740" s="979" t="s">
        <v>5</v>
      </c>
      <c r="F740" s="92">
        <f>SUMIF(FERCJAMFactor,AF740,JAMValue)</f>
        <v>1156287.8500000001</v>
      </c>
      <c r="G740" s="56">
        <f t="shared" ref="G740:K741" si="1793">INDEX(FuncFactorTbl,MATCH($E740,FuncFactors,0),MATCH(G$8,Functions,0))*$F740</f>
        <v>0</v>
      </c>
      <c r="H740" s="56">
        <f t="shared" si="1793"/>
        <v>0</v>
      </c>
      <c r="I740" s="56">
        <f t="shared" si="1793"/>
        <v>0</v>
      </c>
      <c r="J740" s="56">
        <f t="shared" si="1793"/>
        <v>1156287.8500000001</v>
      </c>
      <c r="K740" s="56">
        <f t="shared" si="1793"/>
        <v>0</v>
      </c>
      <c r="S740" s="85" t="s">
        <v>5</v>
      </c>
      <c r="T740" s="56">
        <f t="shared" ref="T740:X741" si="1794">INDEX(DistFuncFactorTbl,MATCH($S740,DistFuncFactors,0),MATCH(T$91,DistFunctions,0))*$I740</f>
        <v>0</v>
      </c>
      <c r="U740" s="56">
        <f t="shared" si="1794"/>
        <v>0</v>
      </c>
      <c r="V740" s="56">
        <f t="shared" si="1794"/>
        <v>0</v>
      </c>
      <c r="W740" s="56">
        <f t="shared" si="1794"/>
        <v>0</v>
      </c>
      <c r="X740" s="56">
        <f t="shared" si="1794"/>
        <v>0</v>
      </c>
      <c r="Y740" s="92">
        <f t="shared" ref="Y740:Y742" si="1795">ROUND(SUM(-F740,G740:K740),0)</f>
        <v>0</v>
      </c>
      <c r="Z740" s="998">
        <f t="shared" ref="Z740:Z742" si="1796">ROUND(G740-N740-O740,0)</f>
        <v>0</v>
      </c>
      <c r="AA740" s="92">
        <f t="shared" ref="AA740:AA742" si="1797">ROUND(H740-Q740-R740,0)</f>
        <v>0</v>
      </c>
      <c r="AB740" s="92">
        <f t="shared" ref="AB740:AB742" si="1798">ROUND(I740-T740-U740-V740-W740-X740,0)</f>
        <v>0</v>
      </c>
      <c r="AD740" s="10">
        <f t="shared" si="1669"/>
        <v>902</v>
      </c>
      <c r="AE740" s="10" t="str">
        <f t="shared" si="1670"/>
        <v>S</v>
      </c>
      <c r="AF740" s="10" t="str">
        <f>IF(ISERROR(MATCH(AD740&amp;"."&amp;AE740,AF$91:AF739,0)),AD740&amp;"."&amp;AE740,AD740&amp;"."&amp;AE740&amp;COUNTIFS(AD$91:AD739,AD740,AE$91:AE739,AE740))</f>
        <v>902.S</v>
      </c>
    </row>
    <row r="741" spans="1:32">
      <c r="A741" s="7">
        <f>ROW()</f>
        <v>741</v>
      </c>
      <c r="B741" s="81"/>
      <c r="D741" s="46" t="s">
        <v>87</v>
      </c>
      <c r="E741" s="979" t="s">
        <v>5</v>
      </c>
      <c r="F741" s="96">
        <f>SUMIF(FERCJAMFactor,AF741,JAMValue)</f>
        <v>33608.311482318888</v>
      </c>
      <c r="G741" s="60">
        <f t="shared" si="1793"/>
        <v>0</v>
      </c>
      <c r="H741" s="60">
        <f t="shared" si="1793"/>
        <v>0</v>
      </c>
      <c r="I741" s="60">
        <f t="shared" si="1793"/>
        <v>0</v>
      </c>
      <c r="J741" s="60">
        <f t="shared" si="1793"/>
        <v>33608.311482318888</v>
      </c>
      <c r="K741" s="60">
        <f t="shared" si="1793"/>
        <v>0</v>
      </c>
      <c r="S741" s="85" t="s">
        <v>5</v>
      </c>
      <c r="T741" s="56">
        <f t="shared" si="1794"/>
        <v>0</v>
      </c>
      <c r="U741" s="56">
        <f t="shared" si="1794"/>
        <v>0</v>
      </c>
      <c r="V741" s="56">
        <f t="shared" si="1794"/>
        <v>0</v>
      </c>
      <c r="W741" s="56">
        <f t="shared" si="1794"/>
        <v>0</v>
      </c>
      <c r="X741" s="56">
        <f t="shared" si="1794"/>
        <v>0</v>
      </c>
      <c r="Y741" s="92">
        <f t="shared" si="1795"/>
        <v>0</v>
      </c>
      <c r="Z741" s="998">
        <f t="shared" si="1796"/>
        <v>0</v>
      </c>
      <c r="AA741" s="92">
        <f t="shared" si="1797"/>
        <v>0</v>
      </c>
      <c r="AB741" s="92">
        <f t="shared" si="1798"/>
        <v>0</v>
      </c>
      <c r="AD741" s="10">
        <f t="shared" si="1669"/>
        <v>902</v>
      </c>
      <c r="AE741" s="10" t="str">
        <f t="shared" si="1670"/>
        <v>CN</v>
      </c>
      <c r="AF741" s="10" t="str">
        <f>IF(ISERROR(MATCH(AD741&amp;"."&amp;AE741,AF$91:AF740,0)),AD741&amp;"."&amp;AE741,AD741&amp;"."&amp;AE741&amp;COUNTIFS(AD$91:AD740,AD741,AE$91:AE740,AE741))</f>
        <v>902.CN</v>
      </c>
    </row>
    <row r="742" spans="1:32">
      <c r="A742" s="7">
        <f>ROW()</f>
        <v>742</v>
      </c>
      <c r="B742" s="81"/>
      <c r="D742" s="46"/>
      <c r="E742" s="979"/>
      <c r="F742" s="92">
        <f>SUM(F740:F741)</f>
        <v>1189896.161482319</v>
      </c>
      <c r="G742" s="56">
        <f t="shared" ref="G742" si="1799">SUM(G740:G741)</f>
        <v>0</v>
      </c>
      <c r="H742" s="56">
        <f t="shared" ref="H742" si="1800">SUM(H740:H741)</f>
        <v>0</v>
      </c>
      <c r="I742" s="56">
        <f t="shared" ref="I742" si="1801">SUM(I740:I741)</f>
        <v>0</v>
      </c>
      <c r="J742" s="56">
        <f t="shared" ref="J742" si="1802">SUM(J740:J741)</f>
        <v>1189896.161482319</v>
      </c>
      <c r="K742" s="56">
        <f t="shared" ref="K742" si="1803">SUM(K740:K741)</f>
        <v>0</v>
      </c>
      <c r="N742" s="56">
        <f t="shared" ref="N742:O742" si="1804">SUM(N740:N741)</f>
        <v>0</v>
      </c>
      <c r="O742" s="56">
        <f t="shared" si="1804"/>
        <v>0</v>
      </c>
      <c r="Q742" s="56">
        <f t="shared" ref="Q742:R742" si="1805">SUM(Q740:Q741)</f>
        <v>0</v>
      </c>
      <c r="R742" s="56">
        <f t="shared" si="1805"/>
        <v>0</v>
      </c>
      <c r="S742" s="980"/>
      <c r="T742" s="56">
        <f t="shared" ref="T742:X742" si="1806">SUM(T740:T741)</f>
        <v>0</v>
      </c>
      <c r="U742" s="56">
        <f t="shared" si="1806"/>
        <v>0</v>
      </c>
      <c r="V742" s="56">
        <f t="shared" si="1806"/>
        <v>0</v>
      </c>
      <c r="W742" s="56">
        <f t="shared" si="1806"/>
        <v>0</v>
      </c>
      <c r="X742" s="56">
        <f t="shared" si="1806"/>
        <v>0</v>
      </c>
      <c r="Y742" s="92">
        <f t="shared" si="1795"/>
        <v>0</v>
      </c>
      <c r="Z742" s="998">
        <f t="shared" si="1796"/>
        <v>0</v>
      </c>
      <c r="AA742" s="92">
        <f t="shared" si="1797"/>
        <v>0</v>
      </c>
      <c r="AB742" s="92">
        <f t="shared" si="1798"/>
        <v>0</v>
      </c>
      <c r="AD742" s="10">
        <f t="shared" si="1669"/>
        <v>902</v>
      </c>
      <c r="AE742" s="10" t="str">
        <f t="shared" si="1670"/>
        <v>NA</v>
      </c>
      <c r="AF742" s="10" t="str">
        <f>IF(ISERROR(MATCH(AD742&amp;"."&amp;AE742,AF$91:AF741,0)),AD742&amp;"."&amp;AE742,AD742&amp;"."&amp;AE742&amp;COUNTIFS(AD$91:AD741,AD742,AE$91:AE741,AE742))</f>
        <v>902.NA1</v>
      </c>
    </row>
    <row r="743" spans="1:32">
      <c r="A743" s="7">
        <f>ROW()</f>
        <v>743</v>
      </c>
      <c r="B743" s="81"/>
      <c r="D743" s="46"/>
      <c r="E743" s="979"/>
      <c r="F743" s="87"/>
      <c r="S743" s="980"/>
      <c r="Y743" s="87"/>
      <c r="Z743" s="87"/>
      <c r="AA743" s="87"/>
      <c r="AB743" s="87"/>
      <c r="AD743" s="10">
        <f t="shared" si="1669"/>
        <v>902</v>
      </c>
      <c r="AE743" s="10" t="str">
        <f t="shared" si="1670"/>
        <v>NA</v>
      </c>
      <c r="AF743" s="10" t="str">
        <f>IF(ISERROR(MATCH(AD743&amp;"."&amp;AE743,AF$91:AF742,0)),AD743&amp;"."&amp;AE743,AD743&amp;"."&amp;AE743&amp;COUNTIFS(AD$91:AD742,AD743,AE$91:AE742,AE743))</f>
        <v>902.NA2</v>
      </c>
    </row>
    <row r="744" spans="1:32">
      <c r="A744" s="7">
        <f>ROW()</f>
        <v>744</v>
      </c>
      <c r="B744" s="81">
        <v>903</v>
      </c>
      <c r="C744" s="10" t="s">
        <v>189</v>
      </c>
      <c r="D744" s="46"/>
      <c r="E744" s="979"/>
      <c r="F744" s="87"/>
      <c r="S744" s="980"/>
      <c r="Y744" s="87"/>
      <c r="Z744" s="87"/>
      <c r="AA744" s="87"/>
      <c r="AB744" s="87"/>
      <c r="AD744" s="10">
        <f t="shared" si="1669"/>
        <v>903</v>
      </c>
      <c r="AE744" s="10" t="str">
        <f t="shared" si="1670"/>
        <v>NA</v>
      </c>
      <c r="AF744" s="10" t="str">
        <f>IF(ISERROR(MATCH(AD744&amp;"."&amp;AE744,AF$91:AF743,0)),AD744&amp;"."&amp;AE744,AD744&amp;"."&amp;AE744&amp;COUNTIFS(AD$91:AD743,AD744,AE$91:AE743,AE744))</f>
        <v>903.NA</v>
      </c>
    </row>
    <row r="745" spans="1:32">
      <c r="A745" s="7">
        <f>ROW()</f>
        <v>745</v>
      </c>
      <c r="B745" s="81"/>
      <c r="D745" s="46" t="s">
        <v>1</v>
      </c>
      <c r="E745" s="979" t="s">
        <v>5</v>
      </c>
      <c r="F745" s="92">
        <f>SUMIF(FERCJAMFactor,AF745,JAMValue)</f>
        <v>767472.93869288475</v>
      </c>
      <c r="G745" s="56">
        <f t="shared" ref="G745:K746" si="1807">INDEX(FuncFactorTbl,MATCH($E745,FuncFactors,0),MATCH(G$8,Functions,0))*$F745</f>
        <v>0</v>
      </c>
      <c r="H745" s="56">
        <f t="shared" si="1807"/>
        <v>0</v>
      </c>
      <c r="I745" s="56">
        <f t="shared" si="1807"/>
        <v>0</v>
      </c>
      <c r="J745" s="56">
        <f t="shared" si="1807"/>
        <v>767472.93869288475</v>
      </c>
      <c r="K745" s="56">
        <f t="shared" si="1807"/>
        <v>0</v>
      </c>
      <c r="S745" s="85" t="s">
        <v>5</v>
      </c>
      <c r="T745" s="56">
        <f t="shared" ref="T745:X746" si="1808">INDEX(DistFuncFactorTbl,MATCH($S745,DistFuncFactors,0),MATCH(T$91,DistFunctions,0))*$I745</f>
        <v>0</v>
      </c>
      <c r="U745" s="56">
        <f t="shared" si="1808"/>
        <v>0</v>
      </c>
      <c r="V745" s="56">
        <f t="shared" si="1808"/>
        <v>0</v>
      </c>
      <c r="W745" s="56">
        <f t="shared" si="1808"/>
        <v>0</v>
      </c>
      <c r="X745" s="56">
        <f t="shared" si="1808"/>
        <v>0</v>
      </c>
      <c r="Y745" s="92">
        <f t="shared" ref="Y745:Y747" si="1809">ROUND(SUM(-F745,G745:K745),0)</f>
        <v>0</v>
      </c>
      <c r="Z745" s="998">
        <f t="shared" ref="Z745:Z747" si="1810">ROUND(G745-N745-O745,0)</f>
        <v>0</v>
      </c>
      <c r="AA745" s="92">
        <f t="shared" ref="AA745:AA747" si="1811">ROUND(H745-Q745-R745,0)</f>
        <v>0</v>
      </c>
      <c r="AB745" s="92">
        <f t="shared" ref="AB745:AB747" si="1812">ROUND(I745-T745-U745-V745-W745-X745,0)</f>
        <v>0</v>
      </c>
      <c r="AD745" s="10">
        <f t="shared" si="1669"/>
        <v>903</v>
      </c>
      <c r="AE745" s="10" t="str">
        <f t="shared" si="1670"/>
        <v>S</v>
      </c>
      <c r="AF745" s="10" t="str">
        <f>IF(ISERROR(MATCH(AD745&amp;"."&amp;AE745,AF$91:AF744,0)),AD745&amp;"."&amp;AE745,AD745&amp;"."&amp;AE745&amp;COUNTIFS(AD$91:AD744,AD745,AE$91:AE744,AE745))</f>
        <v>903.S</v>
      </c>
    </row>
    <row r="746" spans="1:32">
      <c r="A746" s="7">
        <f>ROW()</f>
        <v>746</v>
      </c>
      <c r="B746" s="81"/>
      <c r="D746" s="46" t="s">
        <v>87</v>
      </c>
      <c r="E746" s="979" t="s">
        <v>5</v>
      </c>
      <c r="F746" s="96">
        <f>SUMIF(FERCJAMFactor,AF746,JAMValue)</f>
        <v>2559417.733474988</v>
      </c>
      <c r="G746" s="60">
        <f t="shared" si="1807"/>
        <v>0</v>
      </c>
      <c r="H746" s="60">
        <f t="shared" si="1807"/>
        <v>0</v>
      </c>
      <c r="I746" s="60">
        <f t="shared" si="1807"/>
        <v>0</v>
      </c>
      <c r="J746" s="60">
        <f t="shared" si="1807"/>
        <v>2559417.733474988</v>
      </c>
      <c r="K746" s="60">
        <f t="shared" si="1807"/>
        <v>0</v>
      </c>
      <c r="S746" s="85" t="s">
        <v>5</v>
      </c>
      <c r="T746" s="56">
        <f t="shared" si="1808"/>
        <v>0</v>
      </c>
      <c r="U746" s="56">
        <f t="shared" si="1808"/>
        <v>0</v>
      </c>
      <c r="V746" s="56">
        <f t="shared" si="1808"/>
        <v>0</v>
      </c>
      <c r="W746" s="56">
        <f t="shared" si="1808"/>
        <v>0</v>
      </c>
      <c r="X746" s="56">
        <f t="shared" si="1808"/>
        <v>0</v>
      </c>
      <c r="Y746" s="92">
        <f t="shared" si="1809"/>
        <v>0</v>
      </c>
      <c r="Z746" s="998">
        <f t="shared" si="1810"/>
        <v>0</v>
      </c>
      <c r="AA746" s="92">
        <f t="shared" si="1811"/>
        <v>0</v>
      </c>
      <c r="AB746" s="92">
        <f t="shared" si="1812"/>
        <v>0</v>
      </c>
      <c r="AD746" s="10">
        <f t="shared" si="1669"/>
        <v>903</v>
      </c>
      <c r="AE746" s="10" t="str">
        <f t="shared" si="1670"/>
        <v>CN</v>
      </c>
      <c r="AF746" s="10" t="str">
        <f>IF(ISERROR(MATCH(AD746&amp;"."&amp;AE746,AF$91:AF745,0)),AD746&amp;"."&amp;AE746,AD746&amp;"."&amp;AE746&amp;COUNTIFS(AD$91:AD745,AD746,AE$91:AE745,AE746))</f>
        <v>903.CN</v>
      </c>
    </row>
    <row r="747" spans="1:32">
      <c r="A747" s="7">
        <f>ROW()</f>
        <v>747</v>
      </c>
      <c r="B747" s="81"/>
      <c r="D747" s="46"/>
      <c r="E747" s="979"/>
      <c r="F747" s="92">
        <f>SUM(F745:F746)</f>
        <v>3326890.672167873</v>
      </c>
      <c r="G747" s="56">
        <f t="shared" ref="G747" si="1813">SUM(G745:G746)</f>
        <v>0</v>
      </c>
      <c r="H747" s="56">
        <f t="shared" ref="H747" si="1814">SUM(H745:H746)</f>
        <v>0</v>
      </c>
      <c r="I747" s="56">
        <f t="shared" ref="I747" si="1815">SUM(I745:I746)</f>
        <v>0</v>
      </c>
      <c r="J747" s="56">
        <f t="shared" ref="J747" si="1816">SUM(J745:J746)</f>
        <v>3326890.672167873</v>
      </c>
      <c r="K747" s="56">
        <f t="shared" ref="K747" si="1817">SUM(K745:K746)</f>
        <v>0</v>
      </c>
      <c r="N747" s="56">
        <f t="shared" ref="N747:X747" si="1818">SUM(N745:N746)</f>
        <v>0</v>
      </c>
      <c r="O747" s="56">
        <f t="shared" si="1818"/>
        <v>0</v>
      </c>
      <c r="Q747" s="56">
        <f t="shared" si="1818"/>
        <v>0</v>
      </c>
      <c r="R747" s="56">
        <f t="shared" si="1818"/>
        <v>0</v>
      </c>
      <c r="S747" s="980"/>
      <c r="T747" s="56">
        <f t="shared" si="1818"/>
        <v>0</v>
      </c>
      <c r="U747" s="56">
        <f t="shared" si="1818"/>
        <v>0</v>
      </c>
      <c r="V747" s="56">
        <f t="shared" si="1818"/>
        <v>0</v>
      </c>
      <c r="W747" s="56">
        <f t="shared" si="1818"/>
        <v>0</v>
      </c>
      <c r="X747" s="56">
        <f t="shared" si="1818"/>
        <v>0</v>
      </c>
      <c r="Y747" s="92">
        <f t="shared" si="1809"/>
        <v>0</v>
      </c>
      <c r="Z747" s="998">
        <f t="shared" si="1810"/>
        <v>0</v>
      </c>
      <c r="AA747" s="92">
        <f t="shared" si="1811"/>
        <v>0</v>
      </c>
      <c r="AB747" s="92">
        <f t="shared" si="1812"/>
        <v>0</v>
      </c>
      <c r="AD747" s="10">
        <f t="shared" si="1669"/>
        <v>903</v>
      </c>
      <c r="AE747" s="10" t="str">
        <f t="shared" si="1670"/>
        <v>NA</v>
      </c>
      <c r="AF747" s="10" t="str">
        <f>IF(ISERROR(MATCH(AD747&amp;"."&amp;AE747,AF$91:AF746,0)),AD747&amp;"."&amp;AE747,AD747&amp;"."&amp;AE747&amp;COUNTIFS(AD$91:AD746,AD747,AE$91:AE746,AE747))</f>
        <v>903.NA1</v>
      </c>
    </row>
    <row r="748" spans="1:32">
      <c r="A748" s="7">
        <f>ROW()</f>
        <v>748</v>
      </c>
      <c r="B748" s="81"/>
      <c r="D748" s="46"/>
      <c r="E748" s="979"/>
      <c r="F748" s="87"/>
      <c r="S748" s="980"/>
      <c r="Y748" s="87"/>
      <c r="Z748" s="87"/>
      <c r="AA748" s="87"/>
      <c r="AB748" s="87"/>
      <c r="AD748" s="10">
        <f t="shared" si="1669"/>
        <v>903</v>
      </c>
      <c r="AE748" s="10" t="str">
        <f t="shared" si="1670"/>
        <v>NA</v>
      </c>
      <c r="AF748" s="10" t="str">
        <f>IF(ISERROR(MATCH(AD748&amp;"."&amp;AE748,AF$91:AF747,0)),AD748&amp;"."&amp;AE748,AD748&amp;"."&amp;AE748&amp;COUNTIFS(AD$91:AD747,AD748,AE$91:AE747,AE748))</f>
        <v>903.NA2</v>
      </c>
    </row>
    <row r="749" spans="1:32">
      <c r="A749" s="7">
        <f>ROW()</f>
        <v>749</v>
      </c>
      <c r="B749" s="81">
        <v>904</v>
      </c>
      <c r="C749" s="10" t="s">
        <v>190</v>
      </c>
      <c r="D749" s="46"/>
      <c r="E749" s="979"/>
      <c r="F749" s="87"/>
      <c r="S749" s="980"/>
      <c r="Y749" s="87"/>
      <c r="Z749" s="87"/>
      <c r="AA749" s="87"/>
      <c r="AB749" s="87"/>
      <c r="AD749" s="10">
        <f t="shared" si="1669"/>
        <v>904</v>
      </c>
      <c r="AE749" s="10" t="str">
        <f t="shared" si="1670"/>
        <v>NA</v>
      </c>
      <c r="AF749" s="10" t="str">
        <f>IF(ISERROR(MATCH(AD749&amp;"."&amp;AE749,AF$91:AF748,0)),AD749&amp;"."&amp;AE749,AD749&amp;"."&amp;AE749&amp;COUNTIFS(AD$91:AD748,AD749,AE$91:AE748,AE749))</f>
        <v>904.NA</v>
      </c>
    </row>
    <row r="750" spans="1:32">
      <c r="A750" s="7">
        <f>ROW()</f>
        <v>750</v>
      </c>
      <c r="B750" s="81"/>
      <c r="D750" s="46" t="s">
        <v>1</v>
      </c>
      <c r="E750" s="979" t="s">
        <v>5</v>
      </c>
      <c r="F750" s="92">
        <f>SUMIF(FERCJAMFactor,AF750,JAMValue)</f>
        <v>2077784.2557517244</v>
      </c>
      <c r="G750" s="56">
        <f t="shared" ref="G750:K752" si="1819">INDEX(FuncFactorTbl,MATCH($E750,FuncFactors,0),MATCH(G$8,Functions,0))*$F750</f>
        <v>0</v>
      </c>
      <c r="H750" s="56">
        <f t="shared" si="1819"/>
        <v>0</v>
      </c>
      <c r="I750" s="56">
        <f t="shared" si="1819"/>
        <v>0</v>
      </c>
      <c r="J750" s="56">
        <f t="shared" si="1819"/>
        <v>2077784.2557517244</v>
      </c>
      <c r="K750" s="56">
        <f t="shared" si="1819"/>
        <v>0</v>
      </c>
      <c r="S750" s="85" t="s">
        <v>5</v>
      </c>
      <c r="T750" s="56">
        <f t="shared" ref="T750:X752" si="1820">INDEX(DistFuncFactorTbl,MATCH($S750,DistFuncFactors,0),MATCH(T$91,DistFunctions,0))*$I750</f>
        <v>0</v>
      </c>
      <c r="U750" s="56">
        <f t="shared" si="1820"/>
        <v>0</v>
      </c>
      <c r="V750" s="56">
        <f t="shared" si="1820"/>
        <v>0</v>
      </c>
      <c r="W750" s="56">
        <f t="shared" si="1820"/>
        <v>0</v>
      </c>
      <c r="X750" s="56">
        <f t="shared" si="1820"/>
        <v>0</v>
      </c>
      <c r="Y750" s="92">
        <f t="shared" ref="Y750:Y753" si="1821">ROUND(SUM(-F750,G750:K750),0)</f>
        <v>0</v>
      </c>
      <c r="Z750" s="998">
        <f t="shared" ref="Z750:Z753" si="1822">ROUND(G750-N750-O750,0)</f>
        <v>0</v>
      </c>
      <c r="AA750" s="92">
        <f t="shared" ref="AA750:AA753" si="1823">ROUND(H750-Q750-R750,0)</f>
        <v>0</v>
      </c>
      <c r="AB750" s="92">
        <f t="shared" ref="AB750:AB753" si="1824">ROUND(I750-T750-U750-V750-W750-X750,0)</f>
        <v>0</v>
      </c>
      <c r="AD750" s="10">
        <f t="shared" si="1669"/>
        <v>904</v>
      </c>
      <c r="AE750" s="10" t="str">
        <f t="shared" si="1670"/>
        <v>S</v>
      </c>
      <c r="AF750" s="10" t="str">
        <f>IF(ISERROR(MATCH(AD750&amp;"."&amp;AE750,AF$91:AF749,0)),AD750&amp;"."&amp;AE750,AD750&amp;"."&amp;AE750&amp;COUNTIFS(AD$91:AD749,AD750,AE$91:AE749,AE750))</f>
        <v>904.S</v>
      </c>
    </row>
    <row r="751" spans="1:32">
      <c r="A751" s="7">
        <f>ROW()</f>
        <v>751</v>
      </c>
      <c r="B751" s="81"/>
      <c r="D751" s="46" t="s">
        <v>11</v>
      </c>
      <c r="E751" s="979" t="s">
        <v>5</v>
      </c>
      <c r="F751" s="92">
        <f>SUMIF(FERCJAMFactor,AF751,JAMValue)</f>
        <v>0</v>
      </c>
      <c r="G751" s="56">
        <f t="shared" si="1819"/>
        <v>0</v>
      </c>
      <c r="H751" s="56">
        <f t="shared" si="1819"/>
        <v>0</v>
      </c>
      <c r="I751" s="56">
        <f t="shared" si="1819"/>
        <v>0</v>
      </c>
      <c r="J751" s="56">
        <f t="shared" si="1819"/>
        <v>0</v>
      </c>
      <c r="K751" s="56">
        <f t="shared" si="1819"/>
        <v>0</v>
      </c>
      <c r="S751" s="85" t="s">
        <v>5</v>
      </c>
      <c r="T751" s="56">
        <f t="shared" si="1820"/>
        <v>0</v>
      </c>
      <c r="U751" s="56">
        <f t="shared" si="1820"/>
        <v>0</v>
      </c>
      <c r="V751" s="56">
        <f t="shared" si="1820"/>
        <v>0</v>
      </c>
      <c r="W751" s="56">
        <f t="shared" si="1820"/>
        <v>0</v>
      </c>
      <c r="X751" s="56">
        <f t="shared" si="1820"/>
        <v>0</v>
      </c>
      <c r="Y751" s="92">
        <f t="shared" si="1821"/>
        <v>0</v>
      </c>
      <c r="Z751" s="998">
        <f t="shared" si="1822"/>
        <v>0</v>
      </c>
      <c r="AA751" s="92">
        <f t="shared" si="1823"/>
        <v>0</v>
      </c>
      <c r="AB751" s="92">
        <f t="shared" si="1824"/>
        <v>0</v>
      </c>
      <c r="AD751" s="10">
        <f t="shared" si="1669"/>
        <v>904</v>
      </c>
      <c r="AE751" s="10" t="str">
        <f t="shared" si="1670"/>
        <v>SG</v>
      </c>
      <c r="AF751" s="10" t="str">
        <f>IF(ISERROR(MATCH(AD751&amp;"."&amp;AE751,AF$91:AF750,0)),AD751&amp;"."&amp;AE751,AD751&amp;"."&amp;AE751&amp;COUNTIFS(AD$91:AD750,AD751,AE$91:AE750,AE751))</f>
        <v>904.SG</v>
      </c>
    </row>
    <row r="752" spans="1:32">
      <c r="A752" s="7">
        <f>ROW()</f>
        <v>752</v>
      </c>
      <c r="B752" s="81"/>
      <c r="D752" s="46" t="s">
        <v>87</v>
      </c>
      <c r="E752" s="979" t="s">
        <v>5</v>
      </c>
      <c r="F752" s="96">
        <f>SUMIF(FERCJAMFactor,AF752,JAMValue)</f>
        <v>2084.5737500484502</v>
      </c>
      <c r="G752" s="60">
        <f t="shared" si="1819"/>
        <v>0</v>
      </c>
      <c r="H752" s="60">
        <f t="shared" si="1819"/>
        <v>0</v>
      </c>
      <c r="I752" s="60">
        <f t="shared" si="1819"/>
        <v>0</v>
      </c>
      <c r="J752" s="60">
        <f t="shared" si="1819"/>
        <v>2084.5737500484502</v>
      </c>
      <c r="K752" s="60">
        <f t="shared" si="1819"/>
        <v>0</v>
      </c>
      <c r="N752" s="56"/>
      <c r="O752" s="56"/>
      <c r="S752" s="85" t="s">
        <v>5</v>
      </c>
      <c r="T752" s="56">
        <f t="shared" si="1820"/>
        <v>0</v>
      </c>
      <c r="U752" s="56">
        <f t="shared" si="1820"/>
        <v>0</v>
      </c>
      <c r="V752" s="56">
        <f t="shared" si="1820"/>
        <v>0</v>
      </c>
      <c r="W752" s="56">
        <f t="shared" si="1820"/>
        <v>0</v>
      </c>
      <c r="X752" s="56">
        <f t="shared" si="1820"/>
        <v>0</v>
      </c>
      <c r="Y752" s="92">
        <f t="shared" ref="Y752" si="1825">ROUND(SUM(-F752,G752:K752),0)</f>
        <v>0</v>
      </c>
      <c r="Z752" s="998">
        <f t="shared" si="1822"/>
        <v>0</v>
      </c>
      <c r="AA752" s="92">
        <f t="shared" si="1823"/>
        <v>0</v>
      </c>
      <c r="AB752" s="92">
        <f t="shared" ref="AB752" si="1826">ROUND(I752-T752-U752-V752-W752-X752,0)</f>
        <v>0</v>
      </c>
      <c r="AD752" s="10">
        <f t="shared" si="1669"/>
        <v>904</v>
      </c>
      <c r="AE752" s="10" t="str">
        <f t="shared" si="1670"/>
        <v>CN</v>
      </c>
      <c r="AF752" s="10" t="str">
        <f>IF(ISERROR(MATCH(AD752&amp;"."&amp;AE752,AF$91:AF751,0)),AD752&amp;"."&amp;AE752,AD752&amp;"."&amp;AE752&amp;COUNTIFS(AD$91:AD751,AD752,AE$91:AE751,AE752))</f>
        <v>904.CN</v>
      </c>
    </row>
    <row r="753" spans="1:32">
      <c r="A753" s="7">
        <f>ROW()</f>
        <v>753</v>
      </c>
      <c r="B753" s="81"/>
      <c r="D753" s="46"/>
      <c r="E753" s="979"/>
      <c r="F753" s="92">
        <f t="shared" ref="F753:K753" si="1827">SUM(F750:F752)</f>
        <v>2079868.8295017728</v>
      </c>
      <c r="G753" s="56">
        <f t="shared" si="1827"/>
        <v>0</v>
      </c>
      <c r="H753" s="56">
        <f t="shared" si="1827"/>
        <v>0</v>
      </c>
      <c r="I753" s="56">
        <f t="shared" si="1827"/>
        <v>0</v>
      </c>
      <c r="J753" s="56">
        <f t="shared" si="1827"/>
        <v>2079868.8295017728</v>
      </c>
      <c r="K753" s="56">
        <f t="shared" si="1827"/>
        <v>0</v>
      </c>
      <c r="N753" s="56">
        <f>SUM(N750:N752)</f>
        <v>0</v>
      </c>
      <c r="O753" s="56">
        <f>SUM(O750:O752)</f>
        <v>0</v>
      </c>
      <c r="Q753" s="56">
        <f>SUM(Q750:Q752)</f>
        <v>0</v>
      </c>
      <c r="R753" s="56">
        <f>SUM(R750:R752)</f>
        <v>0</v>
      </c>
      <c r="S753" s="980"/>
      <c r="T753" s="56">
        <f>SUM(T750:T752)</f>
        <v>0</v>
      </c>
      <c r="U753" s="56">
        <f>SUM(U750:U752)</f>
        <v>0</v>
      </c>
      <c r="V753" s="56">
        <f>SUM(V750:V752)</f>
        <v>0</v>
      </c>
      <c r="W753" s="56">
        <f>SUM(W750:W752)</f>
        <v>0</v>
      </c>
      <c r="X753" s="56">
        <f>SUM(X750:X752)</f>
        <v>0</v>
      </c>
      <c r="Y753" s="92">
        <f t="shared" si="1821"/>
        <v>0</v>
      </c>
      <c r="Z753" s="998">
        <f t="shared" si="1822"/>
        <v>0</v>
      </c>
      <c r="AA753" s="92">
        <f t="shared" si="1823"/>
        <v>0</v>
      </c>
      <c r="AB753" s="92">
        <f t="shared" si="1824"/>
        <v>0</v>
      </c>
      <c r="AD753" s="10">
        <f t="shared" si="1669"/>
        <v>904</v>
      </c>
      <c r="AE753" s="10" t="str">
        <f t="shared" si="1670"/>
        <v>NA</v>
      </c>
      <c r="AF753" s="10" t="str">
        <f>IF(ISERROR(MATCH(AD753&amp;"."&amp;AE753,AF$91:AF752,0)),AD753&amp;"."&amp;AE753,AD753&amp;"."&amp;AE753&amp;COUNTIFS(AD$91:AD752,AD753,AE$91:AE752,AE753))</f>
        <v>904.NA1</v>
      </c>
    </row>
    <row r="754" spans="1:32">
      <c r="A754" s="7">
        <f>ROW()</f>
        <v>754</v>
      </c>
      <c r="B754" s="81"/>
      <c r="D754" s="46"/>
      <c r="E754" s="979"/>
      <c r="F754" s="87"/>
      <c r="S754" s="980"/>
      <c r="Y754" s="87"/>
      <c r="Z754" s="87"/>
      <c r="AA754" s="87"/>
      <c r="AB754" s="87"/>
      <c r="AD754" s="10">
        <f t="shared" si="1669"/>
        <v>904</v>
      </c>
      <c r="AE754" s="10" t="str">
        <f t="shared" si="1670"/>
        <v>NA</v>
      </c>
      <c r="AF754" s="10" t="str">
        <f>IF(ISERROR(MATCH(AD754&amp;"."&amp;AE754,AF$91:AF753,0)),AD754&amp;"."&amp;AE754,AD754&amp;"."&amp;AE754&amp;COUNTIFS(AD$91:AD753,AD754,AE$91:AE753,AE754))</f>
        <v>904.NA2</v>
      </c>
    </row>
    <row r="755" spans="1:32">
      <c r="A755" s="7">
        <f>ROW()</f>
        <v>755</v>
      </c>
      <c r="B755" s="81">
        <v>905</v>
      </c>
      <c r="C755" s="10" t="s">
        <v>191</v>
      </c>
      <c r="D755" s="46"/>
      <c r="E755" s="979"/>
      <c r="F755" s="87"/>
      <c r="S755" s="980"/>
      <c r="Y755" s="87"/>
      <c r="Z755" s="87"/>
      <c r="AA755" s="87"/>
      <c r="AB755" s="87"/>
      <c r="AD755" s="10">
        <f t="shared" si="1669"/>
        <v>905</v>
      </c>
      <c r="AE755" s="10" t="str">
        <f t="shared" si="1670"/>
        <v>NA</v>
      </c>
      <c r="AF755" s="10" t="str">
        <f>IF(ISERROR(MATCH(AD755&amp;"."&amp;AE755,AF$91:AF754,0)),AD755&amp;"."&amp;AE755,AD755&amp;"."&amp;AE755&amp;COUNTIFS(AD$91:AD754,AD755,AE$91:AE754,AE755))</f>
        <v>905.NA</v>
      </c>
    </row>
    <row r="756" spans="1:32">
      <c r="A756" s="7">
        <f>ROW()</f>
        <v>756</v>
      </c>
      <c r="D756" s="46" t="s">
        <v>1720</v>
      </c>
      <c r="E756" s="979" t="s">
        <v>5</v>
      </c>
      <c r="F756" s="92">
        <f>SUMIF(FERCJAMFactor,AF756,JAMValue)</f>
        <v>0</v>
      </c>
      <c r="G756" s="56">
        <f t="shared" ref="G756:K757" si="1828">INDEX(FuncFactorTbl,MATCH($E756,FuncFactors,0),MATCH(G$8,Functions,0))*$F756</f>
        <v>0</v>
      </c>
      <c r="H756" s="56">
        <f t="shared" si="1828"/>
        <v>0</v>
      </c>
      <c r="I756" s="56">
        <f t="shared" si="1828"/>
        <v>0</v>
      </c>
      <c r="J756" s="56">
        <f t="shared" si="1828"/>
        <v>0</v>
      </c>
      <c r="K756" s="56">
        <f t="shared" si="1828"/>
        <v>0</v>
      </c>
      <c r="S756" s="85" t="s">
        <v>5</v>
      </c>
      <c r="T756" s="56">
        <f t="shared" ref="T756:X757" si="1829">INDEX(DistFuncFactorTbl,MATCH($S756,DistFuncFactors,0),MATCH(T$91,DistFunctions,0))*$I756</f>
        <v>0</v>
      </c>
      <c r="U756" s="56">
        <f t="shared" si="1829"/>
        <v>0</v>
      </c>
      <c r="V756" s="56">
        <f t="shared" si="1829"/>
        <v>0</v>
      </c>
      <c r="W756" s="56">
        <f t="shared" si="1829"/>
        <v>0</v>
      </c>
      <c r="X756" s="56">
        <f t="shared" si="1829"/>
        <v>0</v>
      </c>
      <c r="Y756" s="92">
        <f t="shared" ref="Y756:Y758" si="1830">ROUND(SUM(-F756,G756:K756),0)</f>
        <v>0</v>
      </c>
      <c r="Z756" s="998">
        <f t="shared" ref="Z756:Z758" si="1831">ROUND(G756-N756-O756,0)</f>
        <v>0</v>
      </c>
      <c r="AA756" s="92">
        <f t="shared" ref="AA756:AA758" si="1832">ROUND(H756-Q756-R756,0)</f>
        <v>0</v>
      </c>
      <c r="AB756" s="92">
        <f t="shared" ref="AB756:AB758" si="1833">ROUND(I756-T756-U756-V756-W756-X756,0)</f>
        <v>0</v>
      </c>
      <c r="AD756" s="10">
        <f t="shared" si="1669"/>
        <v>905</v>
      </c>
      <c r="AE756" s="10" t="str">
        <f t="shared" si="1670"/>
        <v>CAGW</v>
      </c>
      <c r="AF756" s="10" t="str">
        <f>IF(ISERROR(MATCH(AD756&amp;"."&amp;AE756,AF$91:AF755,0)),AD756&amp;"."&amp;AE756,AD756&amp;"."&amp;AE756&amp;COUNTIFS(AD$91:AD755,AD756,AE$91:AE755,AE756))</f>
        <v>905.CAGW</v>
      </c>
    </row>
    <row r="757" spans="1:32">
      <c r="A757" s="7">
        <f>ROW()</f>
        <v>757</v>
      </c>
      <c r="D757" s="46" t="s">
        <v>87</v>
      </c>
      <c r="E757" s="979" t="s">
        <v>5</v>
      </c>
      <c r="F757" s="96">
        <f>SUMIF(FERCJAMFactor,AF757,JAMValue)</f>
        <v>156.77228943526401</v>
      </c>
      <c r="G757" s="60">
        <f t="shared" si="1828"/>
        <v>0</v>
      </c>
      <c r="H757" s="60">
        <f t="shared" si="1828"/>
        <v>0</v>
      </c>
      <c r="I757" s="60">
        <f t="shared" si="1828"/>
        <v>0</v>
      </c>
      <c r="J757" s="60">
        <f t="shared" si="1828"/>
        <v>156.77228943526401</v>
      </c>
      <c r="K757" s="60">
        <f t="shared" si="1828"/>
        <v>0</v>
      </c>
      <c r="S757" s="85" t="s">
        <v>5</v>
      </c>
      <c r="T757" s="56">
        <f t="shared" si="1829"/>
        <v>0</v>
      </c>
      <c r="U757" s="56">
        <f t="shared" si="1829"/>
        <v>0</v>
      </c>
      <c r="V757" s="56">
        <f t="shared" si="1829"/>
        <v>0</v>
      </c>
      <c r="W757" s="56">
        <f t="shared" si="1829"/>
        <v>0</v>
      </c>
      <c r="X757" s="56">
        <f t="shared" si="1829"/>
        <v>0</v>
      </c>
      <c r="Y757" s="92">
        <f t="shared" si="1830"/>
        <v>0</v>
      </c>
      <c r="Z757" s="998">
        <f t="shared" si="1831"/>
        <v>0</v>
      </c>
      <c r="AA757" s="92">
        <f t="shared" si="1832"/>
        <v>0</v>
      </c>
      <c r="AB757" s="92">
        <f t="shared" si="1833"/>
        <v>0</v>
      </c>
      <c r="AD757" s="10">
        <f t="shared" si="1669"/>
        <v>905</v>
      </c>
      <c r="AE757" s="10" t="str">
        <f t="shared" si="1670"/>
        <v>CN</v>
      </c>
      <c r="AF757" s="10" t="str">
        <f>IF(ISERROR(MATCH(AD757&amp;"."&amp;AE757,AF$91:AF756,0)),AD757&amp;"."&amp;AE757,AD757&amp;"."&amp;AE757&amp;COUNTIFS(AD$91:AD756,AD757,AE$91:AE756,AE757))</f>
        <v>905.CN</v>
      </c>
    </row>
    <row r="758" spans="1:32">
      <c r="A758" s="7">
        <f>ROW()</f>
        <v>758</v>
      </c>
      <c r="D758" s="46"/>
      <c r="E758" s="979"/>
      <c r="F758" s="92">
        <f>SUM(F756:F757)</f>
        <v>156.77228943526401</v>
      </c>
      <c r="G758" s="56">
        <f t="shared" ref="G758:K758" si="1834">SUM(G756:G757)</f>
        <v>0</v>
      </c>
      <c r="H758" s="56">
        <f t="shared" si="1834"/>
        <v>0</v>
      </c>
      <c r="I758" s="56">
        <f t="shared" si="1834"/>
        <v>0</v>
      </c>
      <c r="J758" s="56">
        <f t="shared" si="1834"/>
        <v>156.77228943526401</v>
      </c>
      <c r="K758" s="56">
        <f t="shared" si="1834"/>
        <v>0</v>
      </c>
      <c r="N758" s="56">
        <f t="shared" ref="N758:X758" si="1835">SUM(N756:N757)</f>
        <v>0</v>
      </c>
      <c r="O758" s="56">
        <f t="shared" si="1835"/>
        <v>0</v>
      </c>
      <c r="Q758" s="56">
        <f t="shared" si="1835"/>
        <v>0</v>
      </c>
      <c r="R758" s="56">
        <f t="shared" si="1835"/>
        <v>0</v>
      </c>
      <c r="S758" s="980"/>
      <c r="T758" s="56">
        <f t="shared" si="1835"/>
        <v>0</v>
      </c>
      <c r="U758" s="56">
        <f t="shared" si="1835"/>
        <v>0</v>
      </c>
      <c r="V758" s="56">
        <f t="shared" si="1835"/>
        <v>0</v>
      </c>
      <c r="W758" s="56">
        <f t="shared" si="1835"/>
        <v>0</v>
      </c>
      <c r="X758" s="56">
        <f t="shared" si="1835"/>
        <v>0</v>
      </c>
      <c r="Y758" s="92">
        <f t="shared" si="1830"/>
        <v>0</v>
      </c>
      <c r="Z758" s="998">
        <f t="shared" si="1831"/>
        <v>0</v>
      </c>
      <c r="AA758" s="92">
        <f t="shared" si="1832"/>
        <v>0</v>
      </c>
      <c r="AB758" s="92">
        <f t="shared" si="1833"/>
        <v>0</v>
      </c>
      <c r="AD758" s="10">
        <f t="shared" ref="AD758:AD812" si="1836">IF(OR(B758="",B758=" ",B758="  ",B758="   "),AD757,B758)</f>
        <v>905</v>
      </c>
      <c r="AE758" s="10" t="str">
        <f t="shared" ref="AE758:AE812" si="1837">IF(D758="","NA",D758)</f>
        <v>NA</v>
      </c>
      <c r="AF758" s="10" t="str">
        <f>IF(ISERROR(MATCH(AD758&amp;"."&amp;AE758,AF$91:AF757,0)),AD758&amp;"."&amp;AE758,AD758&amp;"."&amp;AE758&amp;COUNTIFS(AD$91:AD757,AD758,AE$91:AE757,AE758))</f>
        <v>905.NA1</v>
      </c>
    </row>
    <row r="759" spans="1:32">
      <c r="A759" s="7">
        <f>ROW()</f>
        <v>759</v>
      </c>
      <c r="D759" s="46"/>
      <c r="E759" s="979"/>
      <c r="F759" s="87"/>
      <c r="S759" s="980"/>
      <c r="Y759" s="87"/>
      <c r="Z759" s="87"/>
      <c r="AA759" s="87"/>
      <c r="AB759" s="87"/>
      <c r="AD759" s="10">
        <f t="shared" si="1836"/>
        <v>905</v>
      </c>
      <c r="AE759" s="10" t="str">
        <f t="shared" si="1837"/>
        <v>NA</v>
      </c>
      <c r="AF759" s="10" t="str">
        <f>IF(ISERROR(MATCH(AD759&amp;"."&amp;AE759,AF$91:AF758,0)),AD759&amp;"."&amp;AE759,AD759&amp;"."&amp;AE759&amp;COUNTIFS(AD$91:AD758,AD759,AE$91:AE758,AE759))</f>
        <v>905.NA2</v>
      </c>
    </row>
    <row r="760" spans="1:32" ht="13" thickBot="1">
      <c r="A760" s="7">
        <f>ROW()</f>
        <v>760</v>
      </c>
      <c r="B760" s="72" t="s">
        <v>192</v>
      </c>
      <c r="D760" s="46"/>
      <c r="E760" s="979"/>
      <c r="F760" s="983">
        <f t="shared" ref="F760:K760" si="1838">F737+F742+F747+F753+F758</f>
        <v>6753616.9462122107</v>
      </c>
      <c r="G760" s="105">
        <f t="shared" si="1838"/>
        <v>0</v>
      </c>
      <c r="H760" s="105">
        <f t="shared" si="1838"/>
        <v>0</v>
      </c>
      <c r="I760" s="105">
        <f t="shared" si="1838"/>
        <v>0</v>
      </c>
      <c r="J760" s="105">
        <f t="shared" si="1838"/>
        <v>6753616.9462122107</v>
      </c>
      <c r="K760" s="105">
        <f t="shared" si="1838"/>
        <v>0</v>
      </c>
      <c r="N760" s="56">
        <f>N737+N742+N747+N753+N758</f>
        <v>0</v>
      </c>
      <c r="O760" s="56">
        <f>O737+O742+O747+O753+O758</f>
        <v>0</v>
      </c>
      <c r="P760" s="56"/>
      <c r="Q760" s="56">
        <f>Q737+Q742+Q747+Q753+Q758</f>
        <v>0</v>
      </c>
      <c r="R760" s="56">
        <f>R737+R742+R747+R753+R758</f>
        <v>0</v>
      </c>
      <c r="S760" s="980"/>
      <c r="T760" s="56">
        <f>T737+T742+T747+T753+T758</f>
        <v>0</v>
      </c>
      <c r="U760" s="56">
        <f>U737+U742+U747+U753+U758</f>
        <v>0</v>
      </c>
      <c r="V760" s="56">
        <f>V737+V742+V747+V753+V758</f>
        <v>0</v>
      </c>
      <c r="W760" s="56">
        <f>W737+W742+W747+W753+W758</f>
        <v>0</v>
      </c>
      <c r="X760" s="56">
        <f>X737+X742+X747+X753+X758</f>
        <v>0</v>
      </c>
      <c r="Y760" s="92">
        <f t="shared" ref="Y760" si="1839">ROUND(SUM(-F760,G760:K760),0)</f>
        <v>0</v>
      </c>
      <c r="Z760" s="998">
        <f>ROUND(G760-N760-O760,0)</f>
        <v>0</v>
      </c>
      <c r="AA760" s="92">
        <f>ROUND(H760-Q760-R760,0)</f>
        <v>0</v>
      </c>
      <c r="AB760" s="92">
        <f t="shared" ref="AB760" si="1840">ROUND(I760-T760-U760-V760-W760-X760,0)</f>
        <v>0</v>
      </c>
      <c r="AD760" s="10" t="str">
        <f t="shared" si="1836"/>
        <v>TOTAL CUSTOMER ACCOUNTS EXPENSE</v>
      </c>
      <c r="AE760" s="10" t="str">
        <f t="shared" si="1837"/>
        <v>NA</v>
      </c>
      <c r="AF760" s="10" t="str">
        <f>IF(ISERROR(MATCH(AD760&amp;"."&amp;AE760,AF$91:AF759,0)),AD760&amp;"."&amp;AE760,AD760&amp;"."&amp;AE760&amp;COUNTIFS(AD$91:AD759,AD760,AE$91:AE759,AE760))</f>
        <v>TOTAL CUSTOMER ACCOUNTS EXPENSE.NA</v>
      </c>
    </row>
    <row r="761" spans="1:32" ht="13" thickTop="1">
      <c r="A761" s="7">
        <f>ROW()</f>
        <v>761</v>
      </c>
      <c r="D761" s="46"/>
      <c r="E761" s="979"/>
      <c r="F761" s="87"/>
      <c r="S761" s="980"/>
      <c r="Y761" s="87"/>
      <c r="Z761" s="87"/>
      <c r="AA761" s="87"/>
      <c r="AB761" s="87"/>
      <c r="AD761" s="10" t="str">
        <f t="shared" si="1836"/>
        <v>TOTAL CUSTOMER ACCOUNTS EXPENSE</v>
      </c>
      <c r="AE761" s="10" t="str">
        <f t="shared" si="1837"/>
        <v>NA</v>
      </c>
      <c r="AF761" s="10" t="str">
        <f>IF(ISERROR(MATCH(AD761&amp;"."&amp;AE761,AF$91:AF760,0)),AD761&amp;"."&amp;AE761,AD761&amp;"."&amp;AE761&amp;COUNTIFS(AD$91:AD760,AD761,AE$91:AE760,AE761))</f>
        <v>TOTAL CUSTOMER ACCOUNTS EXPENSE.NA1</v>
      </c>
    </row>
    <row r="762" spans="1:32">
      <c r="A762" s="7">
        <f>ROW()</f>
        <v>762</v>
      </c>
      <c r="B762" s="81">
        <v>907</v>
      </c>
      <c r="C762" s="10" t="s">
        <v>187</v>
      </c>
      <c r="D762" s="46"/>
      <c r="E762" s="979"/>
      <c r="F762" s="87"/>
      <c r="S762" s="980"/>
      <c r="Y762" s="87"/>
      <c r="Z762" s="87"/>
      <c r="AA762" s="87"/>
      <c r="AB762" s="87"/>
      <c r="AD762" s="10">
        <f t="shared" si="1836"/>
        <v>907</v>
      </c>
      <c r="AE762" s="10" t="str">
        <f t="shared" si="1837"/>
        <v>NA</v>
      </c>
      <c r="AF762" s="10" t="str">
        <f>IF(ISERROR(MATCH(AD762&amp;"."&amp;AE762,AF$91:AF761,0)),AD762&amp;"."&amp;AE762,AD762&amp;"."&amp;AE762&amp;COUNTIFS(AD$91:AD761,AD762,AE$91:AE761,AE762))</f>
        <v>907.NA</v>
      </c>
    </row>
    <row r="763" spans="1:32">
      <c r="A763" s="7">
        <f>ROW()</f>
        <v>763</v>
      </c>
      <c r="B763" s="81"/>
      <c r="D763" s="46" t="s">
        <v>1</v>
      </c>
      <c r="E763" s="979" t="s">
        <v>5</v>
      </c>
      <c r="F763" s="92">
        <f>SUMIF(FERCJAMFactor,AF763,JAMValue)</f>
        <v>0</v>
      </c>
      <c r="G763" s="56">
        <f t="shared" ref="G763:K764" si="1841">INDEX(FuncFactorTbl,MATCH($E763,FuncFactors,0),MATCH(G$8,Functions,0))*$F763</f>
        <v>0</v>
      </c>
      <c r="H763" s="56">
        <f t="shared" si="1841"/>
        <v>0</v>
      </c>
      <c r="I763" s="56">
        <f t="shared" si="1841"/>
        <v>0</v>
      </c>
      <c r="J763" s="56">
        <f t="shared" si="1841"/>
        <v>0</v>
      </c>
      <c r="K763" s="56">
        <f t="shared" si="1841"/>
        <v>0</v>
      </c>
      <c r="S763" s="85" t="s">
        <v>5</v>
      </c>
      <c r="T763" s="56">
        <f t="shared" ref="T763:X764" si="1842">INDEX(DistFuncFactorTbl,MATCH($S763,DistFuncFactors,0),MATCH(T$91,DistFunctions,0))*$I763</f>
        <v>0</v>
      </c>
      <c r="U763" s="56">
        <f t="shared" si="1842"/>
        <v>0</v>
      </c>
      <c r="V763" s="56">
        <f t="shared" si="1842"/>
        <v>0</v>
      </c>
      <c r="W763" s="56">
        <f t="shared" si="1842"/>
        <v>0</v>
      </c>
      <c r="X763" s="56">
        <f t="shared" si="1842"/>
        <v>0</v>
      </c>
      <c r="Y763" s="92">
        <f t="shared" ref="Y763:Y765" si="1843">ROUND(SUM(-F763,G763:K763),0)</f>
        <v>0</v>
      </c>
      <c r="Z763" s="998">
        <f t="shared" ref="Z763:Z765" si="1844">ROUND(G763-N763-O763,0)</f>
        <v>0</v>
      </c>
      <c r="AA763" s="92">
        <f t="shared" ref="AA763:AA765" si="1845">ROUND(H763-Q763-R763,0)</f>
        <v>0</v>
      </c>
      <c r="AB763" s="92">
        <f t="shared" ref="AB763:AB765" si="1846">ROUND(I763-T763-U763-V763-W763-X763,0)</f>
        <v>0</v>
      </c>
      <c r="AD763" s="10">
        <f t="shared" si="1836"/>
        <v>907</v>
      </c>
      <c r="AE763" s="10" t="str">
        <f t="shared" si="1837"/>
        <v>S</v>
      </c>
      <c r="AF763" s="10" t="str">
        <f>IF(ISERROR(MATCH(AD763&amp;"."&amp;AE763,AF$91:AF762,0)),AD763&amp;"."&amp;AE763,AD763&amp;"."&amp;AE763&amp;COUNTIFS(AD$91:AD762,AD763,AE$91:AE762,AE763))</f>
        <v>907.S</v>
      </c>
    </row>
    <row r="764" spans="1:32">
      <c r="A764" s="7">
        <f>ROW()</f>
        <v>764</v>
      </c>
      <c r="B764" s="81"/>
      <c r="D764" s="46" t="s">
        <v>87</v>
      </c>
      <c r="E764" s="979" t="s">
        <v>5</v>
      </c>
      <c r="F764" s="96">
        <f>SUMIF(FERCJAMFactor,AF764,JAMValue)</f>
        <v>38.457244538043128</v>
      </c>
      <c r="G764" s="60">
        <f t="shared" si="1841"/>
        <v>0</v>
      </c>
      <c r="H764" s="60">
        <f t="shared" si="1841"/>
        <v>0</v>
      </c>
      <c r="I764" s="60">
        <f t="shared" si="1841"/>
        <v>0</v>
      </c>
      <c r="J764" s="60">
        <f t="shared" si="1841"/>
        <v>38.457244538043128</v>
      </c>
      <c r="K764" s="60">
        <f t="shared" si="1841"/>
        <v>0</v>
      </c>
      <c r="S764" s="85" t="s">
        <v>5</v>
      </c>
      <c r="T764" s="56">
        <f t="shared" si="1842"/>
        <v>0</v>
      </c>
      <c r="U764" s="56">
        <f t="shared" si="1842"/>
        <v>0</v>
      </c>
      <c r="V764" s="56">
        <f t="shared" si="1842"/>
        <v>0</v>
      </c>
      <c r="W764" s="56">
        <f t="shared" si="1842"/>
        <v>0</v>
      </c>
      <c r="X764" s="56">
        <f t="shared" si="1842"/>
        <v>0</v>
      </c>
      <c r="Y764" s="92">
        <f t="shared" si="1843"/>
        <v>0</v>
      </c>
      <c r="Z764" s="998">
        <f t="shared" si="1844"/>
        <v>0</v>
      </c>
      <c r="AA764" s="92">
        <f t="shared" si="1845"/>
        <v>0</v>
      </c>
      <c r="AB764" s="92">
        <f t="shared" si="1846"/>
        <v>0</v>
      </c>
      <c r="AD764" s="10">
        <f t="shared" si="1836"/>
        <v>907</v>
      </c>
      <c r="AE764" s="10" t="str">
        <f t="shared" si="1837"/>
        <v>CN</v>
      </c>
      <c r="AF764" s="10" t="str">
        <f>IF(ISERROR(MATCH(AD764&amp;"."&amp;AE764,AF$91:AF763,0)),AD764&amp;"."&amp;AE764,AD764&amp;"."&amp;AE764&amp;COUNTIFS(AD$91:AD763,AD764,AE$91:AE763,AE764))</f>
        <v>907.CN</v>
      </c>
    </row>
    <row r="765" spans="1:32">
      <c r="A765" s="7">
        <f>ROW()</f>
        <v>765</v>
      </c>
      <c r="B765" s="81"/>
      <c r="D765" s="46"/>
      <c r="E765" s="979"/>
      <c r="F765" s="92">
        <f>SUM(F763:F764)</f>
        <v>38.457244538043128</v>
      </c>
      <c r="G765" s="56">
        <f t="shared" ref="G765:K765" si="1847">SUM(G763:G764)</f>
        <v>0</v>
      </c>
      <c r="H765" s="56">
        <f t="shared" si="1847"/>
        <v>0</v>
      </c>
      <c r="I765" s="56">
        <f t="shared" si="1847"/>
        <v>0</v>
      </c>
      <c r="J765" s="56">
        <f t="shared" si="1847"/>
        <v>38.457244538043128</v>
      </c>
      <c r="K765" s="56">
        <f t="shared" si="1847"/>
        <v>0</v>
      </c>
      <c r="N765" s="56">
        <f t="shared" ref="N765:X765" si="1848">SUM(N763:N764)</f>
        <v>0</v>
      </c>
      <c r="O765" s="56">
        <f t="shared" si="1848"/>
        <v>0</v>
      </c>
      <c r="Q765" s="56">
        <f t="shared" si="1848"/>
        <v>0</v>
      </c>
      <c r="R765" s="56">
        <f t="shared" si="1848"/>
        <v>0</v>
      </c>
      <c r="S765" s="980"/>
      <c r="T765" s="56">
        <f t="shared" si="1848"/>
        <v>0</v>
      </c>
      <c r="U765" s="56">
        <f t="shared" si="1848"/>
        <v>0</v>
      </c>
      <c r="V765" s="56">
        <f t="shared" si="1848"/>
        <v>0</v>
      </c>
      <c r="W765" s="56">
        <f t="shared" si="1848"/>
        <v>0</v>
      </c>
      <c r="X765" s="56">
        <f t="shared" si="1848"/>
        <v>0</v>
      </c>
      <c r="Y765" s="92">
        <f t="shared" si="1843"/>
        <v>0</v>
      </c>
      <c r="Z765" s="998">
        <f t="shared" si="1844"/>
        <v>0</v>
      </c>
      <c r="AA765" s="92">
        <f t="shared" si="1845"/>
        <v>0</v>
      </c>
      <c r="AB765" s="92">
        <f t="shared" si="1846"/>
        <v>0</v>
      </c>
      <c r="AD765" s="10">
        <f t="shared" si="1836"/>
        <v>907</v>
      </c>
      <c r="AE765" s="10" t="str">
        <f t="shared" si="1837"/>
        <v>NA</v>
      </c>
      <c r="AF765" s="10" t="str">
        <f>IF(ISERROR(MATCH(AD765&amp;"."&amp;AE765,AF$91:AF764,0)),AD765&amp;"."&amp;AE765,AD765&amp;"."&amp;AE765&amp;COUNTIFS(AD$91:AD764,AD765,AE$91:AE764,AE765))</f>
        <v>907.NA1</v>
      </c>
    </row>
    <row r="766" spans="1:32">
      <c r="A766" s="7">
        <f>ROW()</f>
        <v>766</v>
      </c>
      <c r="B766" s="81"/>
      <c r="D766" s="46"/>
      <c r="E766" s="979"/>
      <c r="F766" s="87"/>
      <c r="S766" s="980"/>
      <c r="Y766" s="87"/>
      <c r="Z766" s="87"/>
      <c r="AA766" s="87"/>
      <c r="AB766" s="87"/>
      <c r="AD766" s="10">
        <f t="shared" si="1836"/>
        <v>907</v>
      </c>
      <c r="AE766" s="10" t="str">
        <f t="shared" si="1837"/>
        <v>NA</v>
      </c>
      <c r="AF766" s="10" t="str">
        <f>IF(ISERROR(MATCH(AD766&amp;"."&amp;AE766,AF$91:AF765,0)),AD766&amp;"."&amp;AE766,AD766&amp;"."&amp;AE766&amp;COUNTIFS(AD$91:AD765,AD766,AE$91:AE765,AE766))</f>
        <v>907.NA2</v>
      </c>
    </row>
    <row r="767" spans="1:32">
      <c r="A767" s="7">
        <f>ROW()</f>
        <v>767</v>
      </c>
      <c r="B767" s="81">
        <v>908</v>
      </c>
      <c r="C767" s="10" t="s">
        <v>195</v>
      </c>
      <c r="D767" s="46"/>
      <c r="E767" s="979"/>
      <c r="F767" s="87"/>
      <c r="S767" s="980"/>
      <c r="Y767" s="87"/>
      <c r="Z767" s="87"/>
      <c r="AA767" s="87"/>
      <c r="AB767" s="87"/>
      <c r="AD767" s="10">
        <f t="shared" si="1836"/>
        <v>908</v>
      </c>
      <c r="AE767" s="10" t="str">
        <f t="shared" si="1837"/>
        <v>NA</v>
      </c>
      <c r="AF767" s="10" t="str">
        <f>IF(ISERROR(MATCH(AD767&amp;"."&amp;AE767,AF$91:AF766,0)),AD767&amp;"."&amp;AE767,AD767&amp;"."&amp;AE767&amp;COUNTIFS(AD$91:AD766,AD767,AE$91:AE766,AE767))</f>
        <v>908.NA</v>
      </c>
    </row>
    <row r="768" spans="1:32">
      <c r="A768" s="7">
        <f>ROW()</f>
        <v>768</v>
      </c>
      <c r="B768" s="81"/>
      <c r="D768" s="46" t="s">
        <v>1</v>
      </c>
      <c r="E768" s="979" t="s">
        <v>2095</v>
      </c>
      <c r="F768" s="92">
        <f>SUMIF(FERCJAMFactor,AF768,JAMValue)</f>
        <v>199139.25955818995</v>
      </c>
      <c r="G768" s="56">
        <f>INDEX(FuncFactorTbl,MATCH($E768,FuncFactors,0),MATCH(G$8,Functions,0))*$F768</f>
        <v>3667.3297675757412</v>
      </c>
      <c r="H768" s="56">
        <f t="shared" ref="H768:K769" si="1849">INDEX(FuncFactorTbl,MATCH($E768,FuncFactors,0),MATCH(H$8,Functions,0))*$F768</f>
        <v>0</v>
      </c>
      <c r="I768" s="56">
        <f t="shared" si="1849"/>
        <v>0</v>
      </c>
      <c r="J768" s="56">
        <f t="shared" si="1849"/>
        <v>195471.9297906142</v>
      </c>
      <c r="K768" s="56">
        <f t="shared" si="1849"/>
        <v>0</v>
      </c>
      <c r="M768" s="45">
        <f>Inputs!$D$9</f>
        <v>0.6471637455882433</v>
      </c>
      <c r="N768" s="56">
        <f t="shared" ref="N768:N769" si="1850">$G768*$M768</f>
        <v>2373.3628686915786</v>
      </c>
      <c r="O768" s="56">
        <f t="shared" ref="O768:O769" si="1851">$G768*(1-$M768)</f>
        <v>1293.9668988841629</v>
      </c>
      <c r="S768" s="85" t="s">
        <v>5</v>
      </c>
      <c r="T768" s="56">
        <f t="shared" ref="T768:X769" si="1852">INDEX(DistFuncFactorTbl,MATCH($S768,DistFuncFactors,0),MATCH(T$91,DistFunctions,0))*$I768</f>
        <v>0</v>
      </c>
      <c r="U768" s="56">
        <f t="shared" si="1852"/>
        <v>0</v>
      </c>
      <c r="V768" s="56">
        <f t="shared" si="1852"/>
        <v>0</v>
      </c>
      <c r="W768" s="56">
        <f t="shared" si="1852"/>
        <v>0</v>
      </c>
      <c r="X768" s="56">
        <f t="shared" si="1852"/>
        <v>0</v>
      </c>
      <c r="Y768" s="92">
        <f t="shared" ref="Y768:Y770" si="1853">ROUND(SUM(-F768,G768:K768),0)</f>
        <v>0</v>
      </c>
      <c r="Z768" s="998">
        <f t="shared" ref="Z768:Z770" si="1854">ROUND(G768-N768-O768,0)</f>
        <v>0</v>
      </c>
      <c r="AA768" s="92">
        <f t="shared" ref="AA768:AA770" si="1855">ROUND(H768-Q768-R768,0)</f>
        <v>0</v>
      </c>
      <c r="AB768" s="92">
        <f t="shared" ref="AB768:AB770" si="1856">ROUND(I768-T768-U768-V768-W768-X768,0)</f>
        <v>0</v>
      </c>
      <c r="AD768" s="10">
        <f t="shared" si="1836"/>
        <v>908</v>
      </c>
      <c r="AE768" s="10" t="str">
        <f t="shared" si="1837"/>
        <v>S</v>
      </c>
      <c r="AF768" s="10" t="str">
        <f>IF(ISERROR(MATCH(AD768&amp;"."&amp;AE768,AF$91:AF767,0)),AD768&amp;"."&amp;AE768,AD768&amp;"."&amp;AE768&amp;COUNTIFS(AD$91:AD767,AD768,AE$91:AE767,AE768))</f>
        <v>908.S</v>
      </c>
    </row>
    <row r="769" spans="1:32">
      <c r="A769" s="7">
        <f>ROW()</f>
        <v>769</v>
      </c>
      <c r="B769" s="81"/>
      <c r="D769" s="46" t="s">
        <v>87</v>
      </c>
      <c r="E769" s="979" t="s">
        <v>2095</v>
      </c>
      <c r="F769" s="96">
        <f>SUMIF(FERCJAMFactor,AF769,JAMValue)</f>
        <v>180966.94993297488</v>
      </c>
      <c r="G769" s="60">
        <f>INDEX(FuncFactorTbl,MATCH($E769,FuncFactors,0),MATCH(G$8,Functions,0))*$F769</f>
        <v>3332.6702324242583</v>
      </c>
      <c r="H769" s="60">
        <f t="shared" si="1849"/>
        <v>0</v>
      </c>
      <c r="I769" s="60">
        <f t="shared" si="1849"/>
        <v>0</v>
      </c>
      <c r="J769" s="60">
        <f t="shared" si="1849"/>
        <v>177634.27970055063</v>
      </c>
      <c r="K769" s="60">
        <f t="shared" si="1849"/>
        <v>0</v>
      </c>
      <c r="M769" s="45">
        <f>Inputs!$D$9</f>
        <v>0.6471637455882433</v>
      </c>
      <c r="N769" s="56">
        <f t="shared" si="1850"/>
        <v>2156.7833504261243</v>
      </c>
      <c r="O769" s="56">
        <f t="shared" si="1851"/>
        <v>1175.886881998134</v>
      </c>
      <c r="S769" s="85" t="s">
        <v>5</v>
      </c>
      <c r="T769" s="56">
        <f t="shared" si="1852"/>
        <v>0</v>
      </c>
      <c r="U769" s="56">
        <f t="shared" si="1852"/>
        <v>0</v>
      </c>
      <c r="V769" s="56">
        <f t="shared" si="1852"/>
        <v>0</v>
      </c>
      <c r="W769" s="56">
        <f t="shared" si="1852"/>
        <v>0</v>
      </c>
      <c r="X769" s="56">
        <f t="shared" si="1852"/>
        <v>0</v>
      </c>
      <c r="Y769" s="92">
        <f t="shared" si="1853"/>
        <v>0</v>
      </c>
      <c r="Z769" s="998">
        <f t="shared" si="1854"/>
        <v>0</v>
      </c>
      <c r="AA769" s="92">
        <f t="shared" si="1855"/>
        <v>0</v>
      </c>
      <c r="AB769" s="92">
        <f t="shared" si="1856"/>
        <v>0</v>
      </c>
      <c r="AD769" s="10">
        <f>IF(OR(B769="",B769=" ",B769="  ",B769="   "),AD768,B769)</f>
        <v>908</v>
      </c>
      <c r="AE769" s="10" t="str">
        <f t="shared" si="1837"/>
        <v>CN</v>
      </c>
      <c r="AF769" s="10" t="str">
        <f>IF(ISERROR(MATCH(AD769&amp;"."&amp;AE769,AF$91:AF768,0)),AD769&amp;"."&amp;AE769,AD769&amp;"."&amp;AE769&amp;COUNTIFS(AD$91:AD768,AD769,AE$91:AE768,AE769))</f>
        <v>908.CN</v>
      </c>
    </row>
    <row r="770" spans="1:32">
      <c r="A770" s="7">
        <f>ROW()</f>
        <v>770</v>
      </c>
      <c r="B770" s="81"/>
      <c r="D770" s="46"/>
      <c r="E770" s="979"/>
      <c r="F770" s="92">
        <f t="shared" ref="F770:K770" si="1857">SUM(F768:F769)</f>
        <v>380106.20949116483</v>
      </c>
      <c r="G770" s="56">
        <f t="shared" si="1857"/>
        <v>7000</v>
      </c>
      <c r="H770" s="56">
        <f t="shared" si="1857"/>
        <v>0</v>
      </c>
      <c r="I770" s="56">
        <f t="shared" si="1857"/>
        <v>0</v>
      </c>
      <c r="J770" s="56">
        <f t="shared" si="1857"/>
        <v>373106.20949116483</v>
      </c>
      <c r="K770" s="56">
        <f t="shared" si="1857"/>
        <v>0</v>
      </c>
      <c r="N770" s="56">
        <f>SUM(N768:N769)</f>
        <v>4530.1462191177034</v>
      </c>
      <c r="O770" s="56">
        <f>SUM(O768:O769)</f>
        <v>2469.8537808822966</v>
      </c>
      <c r="Q770" s="56">
        <f>SUM(Q768:Q769)</f>
        <v>0</v>
      </c>
      <c r="R770" s="56">
        <f>SUM(R768:R769)</f>
        <v>0</v>
      </c>
      <c r="S770" s="980"/>
      <c r="T770" s="56">
        <f>SUM(T768:T769)</f>
        <v>0</v>
      </c>
      <c r="U770" s="56">
        <f>SUM(U768:U769)</f>
        <v>0</v>
      </c>
      <c r="V770" s="56">
        <f>SUM(V768:V769)</f>
        <v>0</v>
      </c>
      <c r="W770" s="56">
        <f>SUM(W768:W769)</f>
        <v>0</v>
      </c>
      <c r="X770" s="56">
        <f>SUM(X768:X769)</f>
        <v>0</v>
      </c>
      <c r="Y770" s="92">
        <f t="shared" si="1853"/>
        <v>0</v>
      </c>
      <c r="Z770" s="998">
        <f t="shared" si="1854"/>
        <v>0</v>
      </c>
      <c r="AA770" s="92">
        <f t="shared" si="1855"/>
        <v>0</v>
      </c>
      <c r="AB770" s="92">
        <f t="shared" si="1856"/>
        <v>0</v>
      </c>
      <c r="AD770" s="10">
        <f>IF(OR(B770="",B770=" ",B770="  ",B770="   "),AD769,B770)</f>
        <v>908</v>
      </c>
      <c r="AE770" s="10" t="str">
        <f t="shared" si="1837"/>
        <v>NA</v>
      </c>
      <c r="AF770" s="10" t="str">
        <f>IF(ISERROR(MATCH(AD770&amp;"."&amp;AE770,AF$91:AF769,0)),AD770&amp;"."&amp;AE770,AD770&amp;"."&amp;AE770&amp;COUNTIFS(AD$91:AD769,AD770,AE$91:AE769,AE770))</f>
        <v>908.NA1</v>
      </c>
    </row>
    <row r="771" spans="1:32">
      <c r="A771" s="7">
        <f>ROW()</f>
        <v>771</v>
      </c>
      <c r="B771" s="81"/>
      <c r="D771" s="46"/>
      <c r="E771" s="979"/>
      <c r="F771" s="87"/>
      <c r="S771" s="980"/>
      <c r="Y771" s="87"/>
      <c r="Z771" s="87"/>
      <c r="AA771" s="87"/>
      <c r="AB771" s="87"/>
      <c r="AD771" s="10">
        <f t="shared" si="1836"/>
        <v>908</v>
      </c>
      <c r="AE771" s="10" t="str">
        <f t="shared" si="1837"/>
        <v>NA</v>
      </c>
      <c r="AF771" s="10" t="str">
        <f>IF(ISERROR(MATCH(AD771&amp;"."&amp;AE771,AF$91:AF770,0)),AD771&amp;"."&amp;AE771,AD771&amp;"."&amp;AE771&amp;COUNTIFS(AD$91:AD770,AD771,AE$91:AE770,AE771))</f>
        <v>908.NA2</v>
      </c>
    </row>
    <row r="772" spans="1:32">
      <c r="A772" s="7">
        <f>ROW()</f>
        <v>772</v>
      </c>
      <c r="B772" s="81">
        <v>909</v>
      </c>
      <c r="C772" s="10" t="s">
        <v>196</v>
      </c>
      <c r="D772" s="46"/>
      <c r="E772" s="979"/>
      <c r="F772" s="87"/>
      <c r="S772" s="980"/>
      <c r="Y772" s="87"/>
      <c r="Z772" s="87"/>
      <c r="AA772" s="87"/>
      <c r="AB772" s="87"/>
      <c r="AD772" s="10">
        <f t="shared" si="1836"/>
        <v>909</v>
      </c>
      <c r="AE772" s="10" t="str">
        <f t="shared" si="1837"/>
        <v>NA</v>
      </c>
      <c r="AF772" s="10" t="str">
        <f>IF(ISERROR(MATCH(AD772&amp;"."&amp;AE772,AF$91:AF771,0)),AD772&amp;"."&amp;AE772,AD772&amp;"."&amp;AE772&amp;COUNTIFS(AD$91:AD771,AD772,AE$91:AE771,AE772))</f>
        <v>909.NA</v>
      </c>
    </row>
    <row r="773" spans="1:32">
      <c r="A773" s="7">
        <f>ROW()</f>
        <v>773</v>
      </c>
      <c r="B773" s="81"/>
      <c r="D773" s="46" t="s">
        <v>1</v>
      </c>
      <c r="E773" s="979" t="s">
        <v>5</v>
      </c>
      <c r="F773" s="92">
        <f>SUMIF(FERCJAMFactor,AF773,JAMValue)</f>
        <v>177184.15000000002</v>
      </c>
      <c r="G773" s="56">
        <f t="shared" ref="G773:K775" si="1858">INDEX(FuncFactorTbl,MATCH($E773,FuncFactors,0),MATCH(G$8,Functions,0))*$F773</f>
        <v>0</v>
      </c>
      <c r="H773" s="56">
        <f t="shared" si="1858"/>
        <v>0</v>
      </c>
      <c r="I773" s="56">
        <f t="shared" si="1858"/>
        <v>0</v>
      </c>
      <c r="J773" s="56">
        <f t="shared" si="1858"/>
        <v>177184.15000000002</v>
      </c>
      <c r="K773" s="56">
        <f t="shared" si="1858"/>
        <v>0</v>
      </c>
      <c r="S773" s="85" t="s">
        <v>5</v>
      </c>
      <c r="T773" s="56">
        <f t="shared" ref="T773:X775" si="1859">INDEX(DistFuncFactorTbl,MATCH($S773,DistFuncFactors,0),MATCH(T$91,DistFunctions,0))*$I773</f>
        <v>0</v>
      </c>
      <c r="U773" s="56">
        <f t="shared" si="1859"/>
        <v>0</v>
      </c>
      <c r="V773" s="56">
        <f t="shared" si="1859"/>
        <v>0</v>
      </c>
      <c r="W773" s="56">
        <f t="shared" si="1859"/>
        <v>0</v>
      </c>
      <c r="X773" s="56">
        <f t="shared" si="1859"/>
        <v>0</v>
      </c>
      <c r="Y773" s="92">
        <f t="shared" ref="Y773:Y776" si="1860">ROUND(SUM(-F773,G773:K773),0)</f>
        <v>0</v>
      </c>
      <c r="Z773" s="998">
        <f t="shared" ref="Z773:Z776" si="1861">ROUND(G773-N773-O773,0)</f>
        <v>0</v>
      </c>
      <c r="AA773" s="92">
        <f t="shared" ref="AA773:AA776" si="1862">ROUND(H773-Q773-R773,0)</f>
        <v>0</v>
      </c>
      <c r="AB773" s="92">
        <f t="shared" ref="AB773:AB776" si="1863">ROUND(I773-T773-U773-V773-W773-X773,0)</f>
        <v>0</v>
      </c>
      <c r="AD773" s="10">
        <f t="shared" si="1836"/>
        <v>909</v>
      </c>
      <c r="AE773" s="10" t="str">
        <f t="shared" si="1837"/>
        <v>S</v>
      </c>
      <c r="AF773" s="10" t="str">
        <f>IF(ISERROR(MATCH(AD773&amp;"."&amp;AE773,AF$91:AF772,0)),AD773&amp;"."&amp;AE773,AD773&amp;"."&amp;AE773&amp;COUNTIFS(AD$91:AD772,AD773,AE$91:AE772,AE773))</f>
        <v>909.S</v>
      </c>
    </row>
    <row r="774" spans="1:32">
      <c r="A774" s="7">
        <f>ROW()</f>
        <v>774</v>
      </c>
      <c r="B774" s="81"/>
      <c r="D774" s="46" t="s">
        <v>87</v>
      </c>
      <c r="E774" s="979" t="s">
        <v>5</v>
      </c>
      <c r="F774" s="92">
        <f>SUMIF(FERCJAMFactor,AF774,JAMValue)</f>
        <v>152104.45060207491</v>
      </c>
      <c r="G774" s="56">
        <f t="shared" si="1858"/>
        <v>0</v>
      </c>
      <c r="H774" s="56">
        <f t="shared" si="1858"/>
        <v>0</v>
      </c>
      <c r="I774" s="56">
        <f t="shared" si="1858"/>
        <v>0</v>
      </c>
      <c r="J774" s="56">
        <f t="shared" si="1858"/>
        <v>152104.45060207491</v>
      </c>
      <c r="K774" s="56">
        <f t="shared" si="1858"/>
        <v>0</v>
      </c>
      <c r="S774" s="85" t="s">
        <v>5</v>
      </c>
      <c r="T774" s="56">
        <f t="shared" si="1859"/>
        <v>0</v>
      </c>
      <c r="U774" s="56">
        <f t="shared" si="1859"/>
        <v>0</v>
      </c>
      <c r="V774" s="56">
        <f t="shared" si="1859"/>
        <v>0</v>
      </c>
      <c r="W774" s="56">
        <f t="shared" si="1859"/>
        <v>0</v>
      </c>
      <c r="X774" s="56">
        <f t="shared" si="1859"/>
        <v>0</v>
      </c>
      <c r="Y774" s="92">
        <f t="shared" si="1860"/>
        <v>0</v>
      </c>
      <c r="Z774" s="998">
        <f t="shared" si="1861"/>
        <v>0</v>
      </c>
      <c r="AA774" s="92">
        <f t="shared" si="1862"/>
        <v>0</v>
      </c>
      <c r="AB774" s="92">
        <f t="shared" si="1863"/>
        <v>0</v>
      </c>
      <c r="AD774" s="10">
        <f t="shared" si="1836"/>
        <v>909</v>
      </c>
      <c r="AE774" s="10" t="str">
        <f t="shared" si="1837"/>
        <v>CN</v>
      </c>
      <c r="AF774" s="10" t="str">
        <f>IF(ISERROR(MATCH(AD774&amp;"."&amp;AE774,AF$91:AF773,0)),AD774&amp;"."&amp;AE774,AD774&amp;"."&amp;AE774&amp;COUNTIFS(AD$91:AD773,AD774,AE$91:AE773,AE774))</f>
        <v>909.CN</v>
      </c>
    </row>
    <row r="775" spans="1:32">
      <c r="A775" s="7">
        <f>ROW()</f>
        <v>775</v>
      </c>
      <c r="B775" s="81"/>
      <c r="D775" s="46" t="s">
        <v>1720</v>
      </c>
      <c r="E775" s="979" t="s">
        <v>5</v>
      </c>
      <c r="F775" s="96">
        <f>SUMIF(FERCJAMFactor,AF775,JAMValue)</f>
        <v>162.06681258817017</v>
      </c>
      <c r="G775" s="60">
        <f t="shared" si="1858"/>
        <v>0</v>
      </c>
      <c r="H775" s="60">
        <f t="shared" si="1858"/>
        <v>0</v>
      </c>
      <c r="I775" s="60">
        <f t="shared" si="1858"/>
        <v>0</v>
      </c>
      <c r="J775" s="60">
        <f t="shared" si="1858"/>
        <v>162.06681258817017</v>
      </c>
      <c r="K775" s="60">
        <f t="shared" si="1858"/>
        <v>0</v>
      </c>
      <c r="S775" s="85" t="s">
        <v>5</v>
      </c>
      <c r="T775" s="56">
        <f t="shared" si="1859"/>
        <v>0</v>
      </c>
      <c r="U775" s="56">
        <f t="shared" si="1859"/>
        <v>0</v>
      </c>
      <c r="V775" s="56">
        <f t="shared" si="1859"/>
        <v>0</v>
      </c>
      <c r="W775" s="56">
        <f t="shared" si="1859"/>
        <v>0</v>
      </c>
      <c r="X775" s="56">
        <f t="shared" si="1859"/>
        <v>0</v>
      </c>
      <c r="Y775" s="92">
        <f t="shared" ref="Y775" si="1864">ROUND(SUM(-F775,G775:K775),0)</f>
        <v>0</v>
      </c>
      <c r="Z775" s="998">
        <f t="shared" ref="Z775" si="1865">ROUND(G775-N775-O775,0)</f>
        <v>0</v>
      </c>
      <c r="AA775" s="92">
        <f t="shared" ref="AA775" si="1866">ROUND(H775-Q775-R775,0)</f>
        <v>0</v>
      </c>
      <c r="AB775" s="92">
        <f t="shared" ref="AB775" si="1867">ROUND(I775-T775-U775-V775-W775-X775,0)</f>
        <v>0</v>
      </c>
      <c r="AD775" s="10">
        <f t="shared" ref="AD775" si="1868">IF(OR(B775="",B775=" ",B775="  ",B775="   "),AD774,B775)</f>
        <v>909</v>
      </c>
      <c r="AE775" s="10" t="str">
        <f t="shared" ref="AE775" si="1869">IF(D775="","NA",D775)</f>
        <v>CAGW</v>
      </c>
      <c r="AF775" s="10" t="str">
        <f>IF(ISERROR(MATCH(AD775&amp;"."&amp;AE775,AF$91:AF774,0)),AD775&amp;"."&amp;AE775,AD775&amp;"."&amp;AE775&amp;COUNTIFS(AD$91:AD774,AD775,AE$91:AE774,AE775))</f>
        <v>909.CAGW</v>
      </c>
    </row>
    <row r="776" spans="1:32">
      <c r="A776" s="7">
        <f>ROW()</f>
        <v>776</v>
      </c>
      <c r="B776" s="81"/>
      <c r="D776" s="46"/>
      <c r="E776" s="979"/>
      <c r="F776" s="92">
        <f>SUM(F773:F775)</f>
        <v>329450.66741466313</v>
      </c>
      <c r="G776" s="56">
        <f t="shared" ref="G776" si="1870">SUM(G773:G774)</f>
        <v>0</v>
      </c>
      <c r="H776" s="56">
        <f t="shared" ref="H776" si="1871">SUM(H773:H774)</f>
        <v>0</v>
      </c>
      <c r="I776" s="56">
        <f t="shared" ref="I776" si="1872">SUM(I773:I774)</f>
        <v>0</v>
      </c>
      <c r="J776" s="56">
        <f>SUM(J773:J775)</f>
        <v>329450.66741466313</v>
      </c>
      <c r="K776" s="56">
        <f t="shared" ref="K776" si="1873">SUM(K773:K774)</f>
        <v>0</v>
      </c>
      <c r="N776" s="56">
        <f t="shared" ref="N776:O776" si="1874">SUM(N773:N774)</f>
        <v>0</v>
      </c>
      <c r="O776" s="56">
        <f t="shared" si="1874"/>
        <v>0</v>
      </c>
      <c r="Q776" s="56">
        <f t="shared" ref="Q776:R776" si="1875">SUM(Q773:Q774)</f>
        <v>0</v>
      </c>
      <c r="R776" s="56">
        <f t="shared" si="1875"/>
        <v>0</v>
      </c>
      <c r="S776" s="980"/>
      <c r="T776" s="56">
        <f t="shared" ref="T776:X776" si="1876">SUM(T773:T774)</f>
        <v>0</v>
      </c>
      <c r="U776" s="56">
        <f t="shared" si="1876"/>
        <v>0</v>
      </c>
      <c r="V776" s="56">
        <f t="shared" si="1876"/>
        <v>0</v>
      </c>
      <c r="W776" s="56">
        <f t="shared" si="1876"/>
        <v>0</v>
      </c>
      <c r="X776" s="56">
        <f t="shared" si="1876"/>
        <v>0</v>
      </c>
      <c r="Y776" s="92">
        <f t="shared" si="1860"/>
        <v>0</v>
      </c>
      <c r="Z776" s="998">
        <f t="shared" si="1861"/>
        <v>0</v>
      </c>
      <c r="AA776" s="92">
        <f t="shared" si="1862"/>
        <v>0</v>
      </c>
      <c r="AB776" s="92">
        <f t="shared" si="1863"/>
        <v>0</v>
      </c>
      <c r="AD776" s="10">
        <f>IF(OR(B776="",B776=" ",B776="  ",B776="   "),AD774,B776)</f>
        <v>909</v>
      </c>
      <c r="AE776" s="10" t="str">
        <f t="shared" si="1837"/>
        <v>NA</v>
      </c>
      <c r="AF776" s="10" t="str">
        <f>IF(ISERROR(MATCH(AD776&amp;"."&amp;AE776,AF$91:AF774,0)),AD776&amp;"."&amp;AE776,AD776&amp;"."&amp;AE776&amp;COUNTIFS(AD$91:AD774,AD776,AE$91:AE774,AE776))</f>
        <v>909.NA1</v>
      </c>
    </row>
    <row r="777" spans="1:32">
      <c r="A777" s="7">
        <f>ROW()</f>
        <v>777</v>
      </c>
      <c r="B777" s="81"/>
      <c r="D777" s="46"/>
      <c r="E777" s="979"/>
      <c r="F777" s="87"/>
      <c r="S777" s="980"/>
      <c r="Y777" s="87"/>
      <c r="Z777" s="87"/>
      <c r="AA777" s="87"/>
      <c r="AB777" s="87"/>
      <c r="AD777" s="10">
        <f t="shared" si="1836"/>
        <v>909</v>
      </c>
      <c r="AE777" s="10" t="str">
        <f t="shared" si="1837"/>
        <v>NA</v>
      </c>
      <c r="AF777" s="10" t="str">
        <f>IF(ISERROR(MATCH(AD777&amp;"."&amp;AE777,AF$91:AF776,0)),AD777&amp;"."&amp;AE777,AD777&amp;"."&amp;AE777&amp;COUNTIFS(AD$91:AD776,AD777,AE$91:AE776,AE777))</f>
        <v>909.NA2</v>
      </c>
    </row>
    <row r="778" spans="1:32">
      <c r="A778" s="7">
        <f>ROW()</f>
        <v>778</v>
      </c>
      <c r="B778" s="81">
        <v>910</v>
      </c>
      <c r="C778" s="10" t="s">
        <v>197</v>
      </c>
      <c r="D778" s="46"/>
      <c r="E778" s="979"/>
      <c r="F778" s="87"/>
      <c r="S778" s="980"/>
      <c r="Y778" s="87"/>
      <c r="Z778" s="87"/>
      <c r="AA778" s="87"/>
      <c r="AB778" s="87"/>
      <c r="AD778" s="10">
        <f t="shared" si="1836"/>
        <v>910</v>
      </c>
      <c r="AE778" s="10" t="str">
        <f t="shared" si="1837"/>
        <v>NA</v>
      </c>
      <c r="AF778" s="10" t="str">
        <f>IF(ISERROR(MATCH(AD778&amp;"."&amp;AE778,AF$91:AF777,0)),AD778&amp;"."&amp;AE778,AD778&amp;"."&amp;AE778&amp;COUNTIFS(AD$91:AD777,AD778,AE$91:AE777,AE778))</f>
        <v>910.NA</v>
      </c>
    </row>
    <row r="779" spans="1:32">
      <c r="A779" s="7">
        <f>ROW()</f>
        <v>779</v>
      </c>
      <c r="D779" s="46" t="s">
        <v>1</v>
      </c>
      <c r="E779" s="979" t="s">
        <v>5</v>
      </c>
      <c r="F779" s="92">
        <f>SUMIF(FERCJAMFactor,AF779,JAMValue)</f>
        <v>0</v>
      </c>
      <c r="G779" s="56">
        <f t="shared" ref="G779:K780" si="1877">INDEX(FuncFactorTbl,MATCH($E779,FuncFactors,0),MATCH(G$8,Functions,0))*$F779</f>
        <v>0</v>
      </c>
      <c r="H779" s="56">
        <f t="shared" si="1877"/>
        <v>0</v>
      </c>
      <c r="I779" s="56">
        <f t="shared" si="1877"/>
        <v>0</v>
      </c>
      <c r="J779" s="56">
        <f t="shared" si="1877"/>
        <v>0</v>
      </c>
      <c r="K779" s="56">
        <f t="shared" si="1877"/>
        <v>0</v>
      </c>
      <c r="S779" s="85" t="s">
        <v>5</v>
      </c>
      <c r="T779" s="56">
        <f t="shared" ref="T779:X780" si="1878">INDEX(DistFuncFactorTbl,MATCH($S779,DistFuncFactors,0),MATCH(T$91,DistFunctions,0))*$I779</f>
        <v>0</v>
      </c>
      <c r="U779" s="56">
        <f t="shared" si="1878"/>
        <v>0</v>
      </c>
      <c r="V779" s="56">
        <f t="shared" si="1878"/>
        <v>0</v>
      </c>
      <c r="W779" s="56">
        <f t="shared" si="1878"/>
        <v>0</v>
      </c>
      <c r="X779" s="56">
        <f t="shared" si="1878"/>
        <v>0</v>
      </c>
      <c r="Y779" s="92">
        <f t="shared" ref="Y779:Y781" si="1879">ROUND(SUM(-F779,G779:K779),0)</f>
        <v>0</v>
      </c>
      <c r="Z779" s="998">
        <f t="shared" ref="Z779:Z781" si="1880">ROUND(G779-N779-O779,0)</f>
        <v>0</v>
      </c>
      <c r="AA779" s="92">
        <f t="shared" ref="AA779:AA781" si="1881">ROUND(H779-Q779-R779,0)</f>
        <v>0</v>
      </c>
      <c r="AB779" s="92">
        <f t="shared" ref="AB779:AB781" si="1882">ROUND(I779-T779-U779-V779-W779-X779,0)</f>
        <v>0</v>
      </c>
      <c r="AD779" s="10">
        <f t="shared" si="1836"/>
        <v>910</v>
      </c>
      <c r="AE779" s="10" t="str">
        <f t="shared" si="1837"/>
        <v>S</v>
      </c>
      <c r="AF779" s="10" t="str">
        <f>IF(ISERROR(MATCH(AD779&amp;"."&amp;AE779,AF$91:AF778,0)),AD779&amp;"."&amp;AE779,AD779&amp;"."&amp;AE779&amp;COUNTIFS(AD$91:AD778,AD779,AE$91:AE778,AE779))</f>
        <v>910.S</v>
      </c>
    </row>
    <row r="780" spans="1:32">
      <c r="A780" s="7">
        <f>ROW()</f>
        <v>780</v>
      </c>
      <c r="D780" s="46" t="s">
        <v>87</v>
      </c>
      <c r="E780" s="979" t="s">
        <v>5</v>
      </c>
      <c r="F780" s="96">
        <f>SUMIF(FERCJAMFactor,AF780,JAMValue)</f>
        <v>98.001139808007864</v>
      </c>
      <c r="G780" s="60">
        <f t="shared" si="1877"/>
        <v>0</v>
      </c>
      <c r="H780" s="60">
        <f t="shared" si="1877"/>
        <v>0</v>
      </c>
      <c r="I780" s="60">
        <f t="shared" si="1877"/>
        <v>0</v>
      </c>
      <c r="J780" s="60">
        <f t="shared" si="1877"/>
        <v>98.001139808007864</v>
      </c>
      <c r="K780" s="60">
        <f t="shared" si="1877"/>
        <v>0</v>
      </c>
      <c r="S780" s="85" t="s">
        <v>5</v>
      </c>
      <c r="T780" s="56">
        <f t="shared" si="1878"/>
        <v>0</v>
      </c>
      <c r="U780" s="56">
        <f t="shared" si="1878"/>
        <v>0</v>
      </c>
      <c r="V780" s="56">
        <f t="shared" si="1878"/>
        <v>0</v>
      </c>
      <c r="W780" s="56">
        <f t="shared" si="1878"/>
        <v>0</v>
      </c>
      <c r="X780" s="56">
        <f t="shared" si="1878"/>
        <v>0</v>
      </c>
      <c r="Y780" s="92">
        <f t="shared" si="1879"/>
        <v>0</v>
      </c>
      <c r="Z780" s="998">
        <f t="shared" si="1880"/>
        <v>0</v>
      </c>
      <c r="AA780" s="92">
        <f t="shared" si="1881"/>
        <v>0</v>
      </c>
      <c r="AB780" s="92">
        <f t="shared" si="1882"/>
        <v>0</v>
      </c>
      <c r="AD780" s="10">
        <f t="shared" si="1836"/>
        <v>910</v>
      </c>
      <c r="AE780" s="10" t="str">
        <f t="shared" si="1837"/>
        <v>CN</v>
      </c>
      <c r="AF780" s="10" t="str">
        <f>IF(ISERROR(MATCH(AD780&amp;"."&amp;AE780,AF$91:AF779,0)),AD780&amp;"."&amp;AE780,AD780&amp;"."&amp;AE780&amp;COUNTIFS(AD$91:AD779,AD780,AE$91:AE779,AE780))</f>
        <v>910.CN</v>
      </c>
    </row>
    <row r="781" spans="1:32">
      <c r="A781" s="7">
        <f>ROW()</f>
        <v>781</v>
      </c>
      <c r="D781" s="46"/>
      <c r="E781" s="979"/>
      <c r="F781" s="92">
        <f>SUM(F779:F780)</f>
        <v>98.001139808007864</v>
      </c>
      <c r="G781" s="56">
        <f t="shared" ref="G781" si="1883">SUM(G779:G780)</f>
        <v>0</v>
      </c>
      <c r="H781" s="56">
        <f t="shared" ref="H781" si="1884">SUM(H779:H780)</f>
        <v>0</v>
      </c>
      <c r="I781" s="56">
        <f t="shared" ref="I781" si="1885">SUM(I779:I780)</f>
        <v>0</v>
      </c>
      <c r="J781" s="56">
        <f t="shared" ref="J781" si="1886">SUM(J779:J780)</f>
        <v>98.001139808007864</v>
      </c>
      <c r="K781" s="56">
        <f t="shared" ref="K781" si="1887">SUM(K779:K780)</f>
        <v>0</v>
      </c>
      <c r="N781" s="56">
        <f t="shared" ref="N781:O781" si="1888">SUM(N779:N780)</f>
        <v>0</v>
      </c>
      <c r="O781" s="56">
        <f t="shared" si="1888"/>
        <v>0</v>
      </c>
      <c r="Q781" s="56">
        <f t="shared" ref="Q781:R781" si="1889">SUM(Q779:Q780)</f>
        <v>0</v>
      </c>
      <c r="R781" s="56">
        <f t="shared" si="1889"/>
        <v>0</v>
      </c>
      <c r="S781" s="980"/>
      <c r="T781" s="56">
        <f t="shared" ref="T781:X781" si="1890">SUM(T779:T780)</f>
        <v>0</v>
      </c>
      <c r="U781" s="56">
        <f t="shared" si="1890"/>
        <v>0</v>
      </c>
      <c r="V781" s="56">
        <f t="shared" si="1890"/>
        <v>0</v>
      </c>
      <c r="W781" s="56">
        <f t="shared" si="1890"/>
        <v>0</v>
      </c>
      <c r="X781" s="56">
        <f t="shared" si="1890"/>
        <v>0</v>
      </c>
      <c r="Y781" s="92">
        <f t="shared" si="1879"/>
        <v>0</v>
      </c>
      <c r="Z781" s="998">
        <f t="shared" si="1880"/>
        <v>0</v>
      </c>
      <c r="AA781" s="92">
        <f t="shared" si="1881"/>
        <v>0</v>
      </c>
      <c r="AB781" s="92">
        <f t="shared" si="1882"/>
        <v>0</v>
      </c>
      <c r="AD781" s="10">
        <f t="shared" si="1836"/>
        <v>910</v>
      </c>
      <c r="AE781" s="10" t="str">
        <f t="shared" si="1837"/>
        <v>NA</v>
      </c>
      <c r="AF781" s="10" t="str">
        <f>IF(ISERROR(MATCH(AD781&amp;"."&amp;AE781,AF$91:AF780,0)),AD781&amp;"."&amp;AE781,AD781&amp;"."&amp;AE781&amp;COUNTIFS(AD$91:AD780,AD781,AE$91:AE780,AE781))</f>
        <v>910.NA1</v>
      </c>
    </row>
    <row r="782" spans="1:32">
      <c r="A782" s="7">
        <f>ROW()</f>
        <v>782</v>
      </c>
      <c r="D782" s="46"/>
      <c r="E782" s="979"/>
      <c r="F782" s="87"/>
      <c r="S782" s="980"/>
      <c r="Y782" s="87"/>
      <c r="Z782" s="87"/>
      <c r="AA782" s="87"/>
      <c r="AB782" s="87"/>
      <c r="AD782" s="10">
        <f t="shared" si="1836"/>
        <v>910</v>
      </c>
      <c r="AE782" s="10" t="str">
        <f t="shared" si="1837"/>
        <v>NA</v>
      </c>
      <c r="AF782" s="10" t="str">
        <f>IF(ISERROR(MATCH(AD782&amp;"."&amp;AE782,AF$91:AF781,0)),AD782&amp;"."&amp;AE782,AD782&amp;"."&amp;AE782&amp;COUNTIFS(AD$91:AD781,AD782,AE$91:AE781,AE782))</f>
        <v>910.NA2</v>
      </c>
    </row>
    <row r="783" spans="1:32" ht="13" thickBot="1">
      <c r="A783" s="7">
        <f>ROW()</f>
        <v>783</v>
      </c>
      <c r="B783" s="72" t="s">
        <v>198</v>
      </c>
      <c r="D783" s="46"/>
      <c r="E783" s="979"/>
      <c r="F783" s="983">
        <f t="shared" ref="F783:K783" si="1891">F765+F770+F776+F781</f>
        <v>709693.335290174</v>
      </c>
      <c r="G783" s="105">
        <f t="shared" si="1891"/>
        <v>7000</v>
      </c>
      <c r="H783" s="105">
        <f t="shared" si="1891"/>
        <v>0</v>
      </c>
      <c r="I783" s="105">
        <f t="shared" si="1891"/>
        <v>0</v>
      </c>
      <c r="J783" s="105">
        <f t="shared" si="1891"/>
        <v>702693.335290174</v>
      </c>
      <c r="K783" s="105">
        <f t="shared" si="1891"/>
        <v>0</v>
      </c>
      <c r="N783" s="56">
        <f>N765+N770+N776+N781</f>
        <v>4530.1462191177034</v>
      </c>
      <c r="O783" s="56">
        <f>O765+O770+O776+O781</f>
        <v>2469.8537808822966</v>
      </c>
      <c r="P783" s="56"/>
      <c r="Q783" s="56">
        <f>Q765+Q770+Q776+Q781</f>
        <v>0</v>
      </c>
      <c r="R783" s="56">
        <f>R765+R770+R776+R781</f>
        <v>0</v>
      </c>
      <c r="S783" s="980"/>
      <c r="T783" s="56">
        <f>T765+T770+T776+T781</f>
        <v>0</v>
      </c>
      <c r="U783" s="56">
        <f>U765+U770+U776+U781</f>
        <v>0</v>
      </c>
      <c r="V783" s="56">
        <f>V765+V770+V776+V781</f>
        <v>0</v>
      </c>
      <c r="W783" s="56">
        <f>W765+W770+W776+W781</f>
        <v>0</v>
      </c>
      <c r="X783" s="56">
        <f>X765+X770+X776+X781</f>
        <v>0</v>
      </c>
      <c r="Y783" s="92">
        <f t="shared" ref="Y783" si="1892">ROUND(SUM(-F783,G783:K783),0)</f>
        <v>0</v>
      </c>
      <c r="Z783" s="998">
        <f>ROUND(G783-N783-O783,0)</f>
        <v>0</v>
      </c>
      <c r="AA783" s="92">
        <f>ROUND(H783-Q783-R783,0)</f>
        <v>0</v>
      </c>
      <c r="AB783" s="92">
        <f t="shared" ref="AB783" si="1893">ROUND(I783-T783-U783-V783-W783-X783,0)</f>
        <v>0</v>
      </c>
      <c r="AD783" s="10" t="str">
        <f t="shared" si="1836"/>
        <v>TOTAL CUSTOMER SERVICE EXPENSE</v>
      </c>
      <c r="AE783" s="10" t="str">
        <f t="shared" si="1837"/>
        <v>NA</v>
      </c>
      <c r="AF783" s="10" t="str">
        <f>IF(ISERROR(MATCH(AD783&amp;"."&amp;AE783,AF$91:AF782,0)),AD783&amp;"."&amp;AE783,AD783&amp;"."&amp;AE783&amp;COUNTIFS(AD$91:AD782,AD783,AE$91:AE782,AE783))</f>
        <v>TOTAL CUSTOMER SERVICE EXPENSE.NA</v>
      </c>
    </row>
    <row r="784" spans="1:32" ht="13" thickTop="1">
      <c r="A784" s="7">
        <f>ROW()</f>
        <v>784</v>
      </c>
      <c r="D784" s="46"/>
      <c r="E784" s="979"/>
      <c r="F784" s="87"/>
      <c r="S784" s="980"/>
      <c r="Y784" s="87"/>
      <c r="Z784" s="87"/>
      <c r="AA784" s="87"/>
      <c r="AB784" s="87"/>
      <c r="AD784" s="10" t="str">
        <f t="shared" si="1836"/>
        <v>TOTAL CUSTOMER SERVICE EXPENSE</v>
      </c>
      <c r="AE784" s="10" t="str">
        <f t="shared" si="1837"/>
        <v>NA</v>
      </c>
      <c r="AF784" s="10" t="str">
        <f>IF(ISERROR(MATCH(AD784&amp;"."&amp;AE784,AF$91:AF783,0)),AD784&amp;"."&amp;AE784,AD784&amp;"."&amp;AE784&amp;COUNTIFS(AD$91:AD783,AD784,AE$91:AE783,AE784))</f>
        <v>TOTAL CUSTOMER SERVICE EXPENSE.NA1</v>
      </c>
    </row>
    <row r="785" spans="1:32">
      <c r="A785" s="7">
        <f>ROW()</f>
        <v>785</v>
      </c>
      <c r="B785" s="81">
        <v>911</v>
      </c>
      <c r="C785" s="10" t="s">
        <v>187</v>
      </c>
      <c r="D785" s="46"/>
      <c r="E785" s="979"/>
      <c r="F785" s="87"/>
      <c r="S785" s="980"/>
      <c r="Y785" s="87"/>
      <c r="Z785" s="87"/>
      <c r="AA785" s="87"/>
      <c r="AB785" s="87"/>
      <c r="AD785" s="10">
        <f t="shared" si="1836"/>
        <v>911</v>
      </c>
      <c r="AE785" s="10" t="str">
        <f t="shared" si="1837"/>
        <v>NA</v>
      </c>
      <c r="AF785" s="10" t="str">
        <f>IF(ISERROR(MATCH(AD785&amp;"."&amp;AE785,AF$91:AF784,0)),AD785&amp;"."&amp;AE785,AD785&amp;"."&amp;AE785&amp;COUNTIFS(AD$91:AD784,AD785,AE$91:AE784,AE785))</f>
        <v>911.NA</v>
      </c>
    </row>
    <row r="786" spans="1:32">
      <c r="A786" s="7">
        <f>ROW()</f>
        <v>786</v>
      </c>
      <c r="B786" s="81"/>
      <c r="D786" s="46" t="s">
        <v>1</v>
      </c>
      <c r="E786" s="979" t="s">
        <v>5</v>
      </c>
      <c r="F786" s="92">
        <f>SUMIF(FERCJAMFactor,AF786,JAMValue)</f>
        <v>0</v>
      </c>
      <c r="G786" s="56">
        <f t="shared" ref="G786:K787" si="1894">INDEX(FuncFactorTbl,MATCH($E786,FuncFactors,0),MATCH(G$8,Functions,0))*$F786</f>
        <v>0</v>
      </c>
      <c r="H786" s="56">
        <f t="shared" si="1894"/>
        <v>0</v>
      </c>
      <c r="I786" s="56">
        <f t="shared" si="1894"/>
        <v>0</v>
      </c>
      <c r="J786" s="56">
        <f t="shared" si="1894"/>
        <v>0</v>
      </c>
      <c r="K786" s="56">
        <f t="shared" si="1894"/>
        <v>0</v>
      </c>
      <c r="S786" s="85" t="s">
        <v>5</v>
      </c>
      <c r="T786" s="56">
        <f t="shared" ref="T786:X787" si="1895">INDEX(DistFuncFactorTbl,MATCH($S786,DistFuncFactors,0),MATCH(T$91,DistFunctions,0))*$I786</f>
        <v>0</v>
      </c>
      <c r="U786" s="56">
        <f t="shared" si="1895"/>
        <v>0</v>
      </c>
      <c r="V786" s="56">
        <f t="shared" si="1895"/>
        <v>0</v>
      </c>
      <c r="W786" s="56">
        <f t="shared" si="1895"/>
        <v>0</v>
      </c>
      <c r="X786" s="56">
        <f t="shared" si="1895"/>
        <v>0</v>
      </c>
      <c r="Y786" s="92">
        <f t="shared" ref="Y786:Y788" si="1896">ROUND(SUM(-F786,G786:K786),0)</f>
        <v>0</v>
      </c>
      <c r="Z786" s="998">
        <f t="shared" ref="Z786:Z788" si="1897">ROUND(G786-N786-O786,0)</f>
        <v>0</v>
      </c>
      <c r="AA786" s="92">
        <f t="shared" ref="AA786:AA788" si="1898">ROUND(H786-Q786-R786,0)</f>
        <v>0</v>
      </c>
      <c r="AB786" s="92">
        <f t="shared" ref="AB786:AB788" si="1899">ROUND(I786-T786-U786-V786-W786-X786,0)</f>
        <v>0</v>
      </c>
      <c r="AD786" s="10">
        <f t="shared" si="1836"/>
        <v>911</v>
      </c>
      <c r="AE786" s="10" t="str">
        <f t="shared" si="1837"/>
        <v>S</v>
      </c>
      <c r="AF786" s="10" t="str">
        <f>IF(ISERROR(MATCH(AD786&amp;"."&amp;AE786,AF$91:AF785,0)),AD786&amp;"."&amp;AE786,AD786&amp;"."&amp;AE786&amp;COUNTIFS(AD$91:AD785,AD786,AE$91:AE785,AE786))</f>
        <v>911.S</v>
      </c>
    </row>
    <row r="787" spans="1:32">
      <c r="A787" s="7">
        <f>ROW()</f>
        <v>787</v>
      </c>
      <c r="B787" s="81"/>
      <c r="D787" s="46" t="s">
        <v>87</v>
      </c>
      <c r="E787" s="979" t="s">
        <v>5</v>
      </c>
      <c r="F787" s="96">
        <f>SUMIF(FERCJAMFactor,AF787,JAMValue)</f>
        <v>0</v>
      </c>
      <c r="G787" s="60">
        <f t="shared" si="1894"/>
        <v>0</v>
      </c>
      <c r="H787" s="60">
        <f t="shared" si="1894"/>
        <v>0</v>
      </c>
      <c r="I787" s="60">
        <f t="shared" si="1894"/>
        <v>0</v>
      </c>
      <c r="J787" s="60">
        <f t="shared" si="1894"/>
        <v>0</v>
      </c>
      <c r="K787" s="60">
        <f t="shared" si="1894"/>
        <v>0</v>
      </c>
      <c r="S787" s="85" t="s">
        <v>5</v>
      </c>
      <c r="T787" s="56">
        <f t="shared" si="1895"/>
        <v>0</v>
      </c>
      <c r="U787" s="56">
        <f t="shared" si="1895"/>
        <v>0</v>
      </c>
      <c r="V787" s="56">
        <f t="shared" si="1895"/>
        <v>0</v>
      </c>
      <c r="W787" s="56">
        <f t="shared" si="1895"/>
        <v>0</v>
      </c>
      <c r="X787" s="56">
        <f t="shared" si="1895"/>
        <v>0</v>
      </c>
      <c r="Y787" s="92">
        <f t="shared" si="1896"/>
        <v>0</v>
      </c>
      <c r="Z787" s="998">
        <f t="shared" si="1897"/>
        <v>0</v>
      </c>
      <c r="AA787" s="92">
        <f t="shared" si="1898"/>
        <v>0</v>
      </c>
      <c r="AB787" s="92">
        <f t="shared" si="1899"/>
        <v>0</v>
      </c>
      <c r="AD787" s="10">
        <f t="shared" si="1836"/>
        <v>911</v>
      </c>
      <c r="AE787" s="10" t="str">
        <f t="shared" si="1837"/>
        <v>CN</v>
      </c>
      <c r="AF787" s="10" t="str">
        <f>IF(ISERROR(MATCH(AD787&amp;"."&amp;AE787,AF$91:AF786,0)),AD787&amp;"."&amp;AE787,AD787&amp;"."&amp;AE787&amp;COUNTIFS(AD$91:AD786,AD787,AE$91:AE786,AE787))</f>
        <v>911.CN</v>
      </c>
    </row>
    <row r="788" spans="1:32">
      <c r="A788" s="7">
        <f>ROW()</f>
        <v>788</v>
      </c>
      <c r="B788" s="81"/>
      <c r="D788" s="46"/>
      <c r="E788" s="979"/>
      <c r="F788" s="92">
        <f>SUM(F786:F787)</f>
        <v>0</v>
      </c>
      <c r="G788" s="56">
        <f t="shared" ref="G788" si="1900">SUM(G786:G787)</f>
        <v>0</v>
      </c>
      <c r="H788" s="56">
        <f t="shared" ref="H788" si="1901">SUM(H786:H787)</f>
        <v>0</v>
      </c>
      <c r="I788" s="56">
        <f t="shared" ref="I788" si="1902">SUM(I786:I787)</f>
        <v>0</v>
      </c>
      <c r="J788" s="56">
        <f t="shared" ref="J788" si="1903">SUM(J786:J787)</f>
        <v>0</v>
      </c>
      <c r="K788" s="56">
        <f t="shared" ref="K788" si="1904">SUM(K786:K787)</f>
        <v>0</v>
      </c>
      <c r="N788" s="56">
        <f t="shared" ref="N788:X788" si="1905">SUM(N786:N787)</f>
        <v>0</v>
      </c>
      <c r="O788" s="56">
        <f t="shared" si="1905"/>
        <v>0</v>
      </c>
      <c r="Q788" s="56">
        <f t="shared" si="1905"/>
        <v>0</v>
      </c>
      <c r="R788" s="56">
        <f t="shared" si="1905"/>
        <v>0</v>
      </c>
      <c r="S788" s="980"/>
      <c r="T788" s="56">
        <f t="shared" si="1905"/>
        <v>0</v>
      </c>
      <c r="U788" s="56">
        <f t="shared" si="1905"/>
        <v>0</v>
      </c>
      <c r="V788" s="56">
        <f t="shared" si="1905"/>
        <v>0</v>
      </c>
      <c r="W788" s="56">
        <f t="shared" si="1905"/>
        <v>0</v>
      </c>
      <c r="X788" s="56">
        <f t="shared" si="1905"/>
        <v>0</v>
      </c>
      <c r="Y788" s="92">
        <f t="shared" si="1896"/>
        <v>0</v>
      </c>
      <c r="Z788" s="998">
        <f t="shared" si="1897"/>
        <v>0</v>
      </c>
      <c r="AA788" s="92">
        <f t="shared" si="1898"/>
        <v>0</v>
      </c>
      <c r="AB788" s="92">
        <f t="shared" si="1899"/>
        <v>0</v>
      </c>
      <c r="AD788" s="10">
        <f t="shared" si="1836"/>
        <v>911</v>
      </c>
      <c r="AE788" s="10" t="str">
        <f t="shared" si="1837"/>
        <v>NA</v>
      </c>
      <c r="AF788" s="10" t="str">
        <f>IF(ISERROR(MATCH(AD788&amp;"."&amp;AE788,AF$91:AF787,0)),AD788&amp;"."&amp;AE788,AD788&amp;"."&amp;AE788&amp;COUNTIFS(AD$91:AD787,AD788,AE$91:AE787,AE788))</f>
        <v>911.NA1</v>
      </c>
    </row>
    <row r="789" spans="1:32">
      <c r="A789" s="7">
        <f>ROW()</f>
        <v>789</v>
      </c>
      <c r="B789" s="81"/>
      <c r="D789" s="46"/>
      <c r="E789" s="979"/>
      <c r="F789" s="87"/>
      <c r="S789" s="980"/>
      <c r="Y789" s="87"/>
      <c r="Z789" s="87"/>
      <c r="AA789" s="87"/>
      <c r="AB789" s="87"/>
      <c r="AD789" s="10">
        <f t="shared" si="1836"/>
        <v>911</v>
      </c>
      <c r="AE789" s="10" t="str">
        <f t="shared" si="1837"/>
        <v>NA</v>
      </c>
      <c r="AF789" s="10" t="str">
        <f>IF(ISERROR(MATCH(AD789&amp;"."&amp;AE789,AF$91:AF788,0)),AD789&amp;"."&amp;AE789,AD789&amp;"."&amp;AE789&amp;COUNTIFS(AD$91:AD788,AD789,AE$91:AE788,AE789))</f>
        <v>911.NA2</v>
      </c>
    </row>
    <row r="790" spans="1:32">
      <c r="A790" s="7">
        <f>ROW()</f>
        <v>790</v>
      </c>
      <c r="B790" s="81">
        <v>912</v>
      </c>
      <c r="C790" s="10" t="s">
        <v>201</v>
      </c>
      <c r="D790" s="46"/>
      <c r="E790" s="979"/>
      <c r="F790" s="87"/>
      <c r="S790" s="980"/>
      <c r="Y790" s="87"/>
      <c r="Z790" s="87"/>
      <c r="AA790" s="87"/>
      <c r="AB790" s="87"/>
      <c r="AD790" s="10">
        <f t="shared" si="1836"/>
        <v>912</v>
      </c>
      <c r="AE790" s="10" t="str">
        <f t="shared" si="1837"/>
        <v>NA</v>
      </c>
      <c r="AF790" s="10" t="str">
        <f>IF(ISERROR(MATCH(AD790&amp;"."&amp;AE790,AF$91:AF789,0)),AD790&amp;"."&amp;AE790,AD790&amp;"."&amp;AE790&amp;COUNTIFS(AD$91:AD789,AD790,AE$91:AE789,AE790))</f>
        <v>912.NA</v>
      </c>
    </row>
    <row r="791" spans="1:32">
      <c r="A791" s="7">
        <f>ROW()</f>
        <v>791</v>
      </c>
      <c r="B791" s="81"/>
      <c r="D791" s="46" t="s">
        <v>1</v>
      </c>
      <c r="E791" s="979" t="s">
        <v>5</v>
      </c>
      <c r="F791" s="92">
        <f>SUMIF(FERCJAMFactor,AF791,JAMValue)</f>
        <v>0</v>
      </c>
      <c r="G791" s="56">
        <f t="shared" ref="G791:K792" si="1906">INDEX(FuncFactorTbl,MATCH($E791,FuncFactors,0),MATCH(G$8,Functions,0))*$F791</f>
        <v>0</v>
      </c>
      <c r="H791" s="56">
        <f t="shared" si="1906"/>
        <v>0</v>
      </c>
      <c r="I791" s="56">
        <f t="shared" si="1906"/>
        <v>0</v>
      </c>
      <c r="J791" s="56">
        <f t="shared" si="1906"/>
        <v>0</v>
      </c>
      <c r="K791" s="56">
        <f t="shared" si="1906"/>
        <v>0</v>
      </c>
      <c r="S791" s="85" t="s">
        <v>5</v>
      </c>
      <c r="T791" s="56">
        <f t="shared" ref="T791:X792" si="1907">INDEX(DistFuncFactorTbl,MATCH($S791,DistFuncFactors,0),MATCH(T$91,DistFunctions,0))*$I791</f>
        <v>0</v>
      </c>
      <c r="U791" s="56">
        <f t="shared" si="1907"/>
        <v>0</v>
      </c>
      <c r="V791" s="56">
        <f t="shared" si="1907"/>
        <v>0</v>
      </c>
      <c r="W791" s="56">
        <f t="shared" si="1907"/>
        <v>0</v>
      </c>
      <c r="X791" s="56">
        <f t="shared" si="1907"/>
        <v>0</v>
      </c>
      <c r="Y791" s="92">
        <f t="shared" ref="Y791:Y793" si="1908">ROUND(SUM(-F791,G791:K791),0)</f>
        <v>0</v>
      </c>
      <c r="Z791" s="998">
        <f t="shared" ref="Z791:Z793" si="1909">ROUND(G791-N791-O791,0)</f>
        <v>0</v>
      </c>
      <c r="AA791" s="92">
        <f t="shared" ref="AA791:AA793" si="1910">ROUND(H791-Q791-R791,0)</f>
        <v>0</v>
      </c>
      <c r="AB791" s="92">
        <f t="shared" ref="AB791:AB793" si="1911">ROUND(I791-T791-U791-V791-W791-X791,0)</f>
        <v>0</v>
      </c>
      <c r="AD791" s="10">
        <f t="shared" si="1836"/>
        <v>912</v>
      </c>
      <c r="AE791" s="10" t="str">
        <f t="shared" si="1837"/>
        <v>S</v>
      </c>
      <c r="AF791" s="10" t="str">
        <f>IF(ISERROR(MATCH(AD791&amp;"."&amp;AE791,AF$91:AF790,0)),AD791&amp;"."&amp;AE791,AD791&amp;"."&amp;AE791&amp;COUNTIFS(AD$91:AD790,AD791,AE$91:AE790,AE791))</f>
        <v>912.S</v>
      </c>
    </row>
    <row r="792" spans="1:32">
      <c r="A792" s="7">
        <f>ROW()</f>
        <v>792</v>
      </c>
      <c r="B792" s="81"/>
      <c r="D792" s="46" t="s">
        <v>87</v>
      </c>
      <c r="E792" s="979" t="s">
        <v>5</v>
      </c>
      <c r="F792" s="96">
        <f>SUMIF(FERCJAMFactor,AF792,JAMValue)</f>
        <v>0</v>
      </c>
      <c r="G792" s="60">
        <f t="shared" si="1906"/>
        <v>0</v>
      </c>
      <c r="H792" s="60">
        <f t="shared" si="1906"/>
        <v>0</v>
      </c>
      <c r="I792" s="60">
        <f t="shared" si="1906"/>
        <v>0</v>
      </c>
      <c r="J792" s="60">
        <f t="shared" si="1906"/>
        <v>0</v>
      </c>
      <c r="K792" s="60">
        <f t="shared" si="1906"/>
        <v>0</v>
      </c>
      <c r="S792" s="85" t="s">
        <v>5</v>
      </c>
      <c r="T792" s="56">
        <f t="shared" si="1907"/>
        <v>0</v>
      </c>
      <c r="U792" s="56">
        <f t="shared" si="1907"/>
        <v>0</v>
      </c>
      <c r="V792" s="56">
        <f t="shared" si="1907"/>
        <v>0</v>
      </c>
      <c r="W792" s="56">
        <f t="shared" si="1907"/>
        <v>0</v>
      </c>
      <c r="X792" s="56">
        <f t="shared" si="1907"/>
        <v>0</v>
      </c>
      <c r="Y792" s="92">
        <f t="shared" si="1908"/>
        <v>0</v>
      </c>
      <c r="Z792" s="998">
        <f t="shared" si="1909"/>
        <v>0</v>
      </c>
      <c r="AA792" s="92">
        <f t="shared" si="1910"/>
        <v>0</v>
      </c>
      <c r="AB792" s="92">
        <f t="shared" si="1911"/>
        <v>0</v>
      </c>
      <c r="AD792" s="10">
        <f t="shared" si="1836"/>
        <v>912</v>
      </c>
      <c r="AE792" s="10" t="str">
        <f t="shared" si="1837"/>
        <v>CN</v>
      </c>
      <c r="AF792" s="10" t="str">
        <f>IF(ISERROR(MATCH(AD792&amp;"."&amp;AE792,AF$91:AF791,0)),AD792&amp;"."&amp;AE792,AD792&amp;"."&amp;AE792&amp;COUNTIFS(AD$91:AD791,AD792,AE$91:AE791,AE792))</f>
        <v>912.CN</v>
      </c>
    </row>
    <row r="793" spans="1:32">
      <c r="A793" s="7">
        <f>ROW()</f>
        <v>793</v>
      </c>
      <c r="B793" s="81"/>
      <c r="D793" s="46"/>
      <c r="E793" s="979"/>
      <c r="F793" s="92">
        <f>SUM(F791:F792)</f>
        <v>0</v>
      </c>
      <c r="G793" s="56">
        <f t="shared" ref="G793" si="1912">SUM(G791:G792)</f>
        <v>0</v>
      </c>
      <c r="H793" s="56">
        <f t="shared" ref="H793" si="1913">SUM(H791:H792)</f>
        <v>0</v>
      </c>
      <c r="I793" s="56">
        <f t="shared" ref="I793" si="1914">SUM(I791:I792)</f>
        <v>0</v>
      </c>
      <c r="J793" s="56">
        <f t="shared" ref="J793" si="1915">SUM(J791:J792)</f>
        <v>0</v>
      </c>
      <c r="K793" s="56">
        <f t="shared" ref="K793" si="1916">SUM(K791:K792)</f>
        <v>0</v>
      </c>
      <c r="N793" s="56">
        <f t="shared" ref="N793:X793" si="1917">SUM(N791:N792)</f>
        <v>0</v>
      </c>
      <c r="O793" s="56">
        <f t="shared" si="1917"/>
        <v>0</v>
      </c>
      <c r="Q793" s="56">
        <f t="shared" si="1917"/>
        <v>0</v>
      </c>
      <c r="R793" s="56">
        <f t="shared" si="1917"/>
        <v>0</v>
      </c>
      <c r="S793" s="980"/>
      <c r="T793" s="56">
        <f t="shared" si="1917"/>
        <v>0</v>
      </c>
      <c r="U793" s="56">
        <f t="shared" si="1917"/>
        <v>0</v>
      </c>
      <c r="V793" s="56">
        <f t="shared" si="1917"/>
        <v>0</v>
      </c>
      <c r="W793" s="56">
        <f t="shared" si="1917"/>
        <v>0</v>
      </c>
      <c r="X793" s="56">
        <f t="shared" si="1917"/>
        <v>0</v>
      </c>
      <c r="Y793" s="92">
        <f t="shared" si="1908"/>
        <v>0</v>
      </c>
      <c r="Z793" s="998">
        <f t="shared" si="1909"/>
        <v>0</v>
      </c>
      <c r="AA793" s="92">
        <f t="shared" si="1910"/>
        <v>0</v>
      </c>
      <c r="AB793" s="92">
        <f t="shared" si="1911"/>
        <v>0</v>
      </c>
      <c r="AD793" s="10">
        <f t="shared" si="1836"/>
        <v>912</v>
      </c>
      <c r="AE793" s="10" t="str">
        <f t="shared" si="1837"/>
        <v>NA</v>
      </c>
      <c r="AF793" s="10" t="str">
        <f>IF(ISERROR(MATCH(AD793&amp;"."&amp;AE793,AF$91:AF792,0)),AD793&amp;"."&amp;AE793,AD793&amp;"."&amp;AE793&amp;COUNTIFS(AD$91:AD792,AD793,AE$91:AE792,AE793))</f>
        <v>912.NA1</v>
      </c>
    </row>
    <row r="794" spans="1:32">
      <c r="A794" s="7">
        <f>ROW()</f>
        <v>794</v>
      </c>
      <c r="B794" s="81"/>
      <c r="D794" s="46"/>
      <c r="E794" s="979"/>
      <c r="F794" s="87"/>
      <c r="S794" s="980"/>
      <c r="Y794" s="87"/>
      <c r="Z794" s="87"/>
      <c r="AA794" s="87"/>
      <c r="AB794" s="87"/>
      <c r="AD794" s="10">
        <f t="shared" si="1836"/>
        <v>912</v>
      </c>
      <c r="AE794" s="10" t="str">
        <f t="shared" si="1837"/>
        <v>NA</v>
      </c>
      <c r="AF794" s="10" t="str">
        <f>IF(ISERROR(MATCH(AD794&amp;"."&amp;AE794,AF$91:AF793,0)),AD794&amp;"."&amp;AE794,AD794&amp;"."&amp;AE794&amp;COUNTIFS(AD$91:AD793,AD794,AE$91:AE793,AE794))</f>
        <v>912.NA2</v>
      </c>
    </row>
    <row r="795" spans="1:32">
      <c r="A795" s="7">
        <f>ROW()</f>
        <v>795</v>
      </c>
      <c r="B795" s="81">
        <v>913</v>
      </c>
      <c r="C795" s="10" t="s">
        <v>202</v>
      </c>
      <c r="D795" s="46"/>
      <c r="E795" s="979"/>
      <c r="F795" s="87"/>
      <c r="S795" s="980"/>
      <c r="Y795" s="87"/>
      <c r="Z795" s="87"/>
      <c r="AA795" s="87"/>
      <c r="AB795" s="87"/>
      <c r="AD795" s="10">
        <f t="shared" si="1836"/>
        <v>913</v>
      </c>
      <c r="AE795" s="10" t="str">
        <f t="shared" si="1837"/>
        <v>NA</v>
      </c>
      <c r="AF795" s="10" t="str">
        <f>IF(ISERROR(MATCH(AD795&amp;"."&amp;AE795,AF$91:AF794,0)),AD795&amp;"."&amp;AE795,AD795&amp;"."&amp;AE795&amp;COUNTIFS(AD$91:AD794,AD795,AE$91:AE794,AE795))</f>
        <v>913.NA</v>
      </c>
    </row>
    <row r="796" spans="1:32">
      <c r="A796" s="7">
        <f>ROW()</f>
        <v>796</v>
      </c>
      <c r="B796" s="81"/>
      <c r="D796" s="46" t="s">
        <v>1</v>
      </c>
      <c r="E796" s="979" t="s">
        <v>5</v>
      </c>
      <c r="F796" s="92">
        <f>SUMIF(FERCJAMFactor,AF796,JAMValue)</f>
        <v>0</v>
      </c>
      <c r="G796" s="56">
        <f t="shared" ref="G796:K797" si="1918">INDEX(FuncFactorTbl,MATCH($E796,FuncFactors,0),MATCH(G$8,Functions,0))*$F796</f>
        <v>0</v>
      </c>
      <c r="H796" s="56">
        <f t="shared" si="1918"/>
        <v>0</v>
      </c>
      <c r="I796" s="56">
        <f t="shared" si="1918"/>
        <v>0</v>
      </c>
      <c r="J796" s="56">
        <f t="shared" si="1918"/>
        <v>0</v>
      </c>
      <c r="K796" s="56">
        <f t="shared" si="1918"/>
        <v>0</v>
      </c>
      <c r="S796" s="85" t="s">
        <v>5</v>
      </c>
      <c r="T796" s="56">
        <f t="shared" ref="T796:X797" si="1919">INDEX(DistFuncFactorTbl,MATCH($S796,DistFuncFactors,0),MATCH(T$91,DistFunctions,0))*$I796</f>
        <v>0</v>
      </c>
      <c r="U796" s="56">
        <f t="shared" si="1919"/>
        <v>0</v>
      </c>
      <c r="V796" s="56">
        <f t="shared" si="1919"/>
        <v>0</v>
      </c>
      <c r="W796" s="56">
        <f t="shared" si="1919"/>
        <v>0</v>
      </c>
      <c r="X796" s="56">
        <f t="shared" si="1919"/>
        <v>0</v>
      </c>
      <c r="Y796" s="92">
        <f t="shared" ref="Y796:Y798" si="1920">ROUND(SUM(-F796,G796:K796),0)</f>
        <v>0</v>
      </c>
      <c r="Z796" s="998">
        <f t="shared" ref="Z796:Z798" si="1921">ROUND(G796-N796-O796,0)</f>
        <v>0</v>
      </c>
      <c r="AA796" s="92">
        <f t="shared" ref="AA796:AA798" si="1922">ROUND(H796-Q796-R796,0)</f>
        <v>0</v>
      </c>
      <c r="AB796" s="92">
        <f t="shared" ref="AB796:AB798" si="1923">ROUND(I796-T796-U796-V796-W796-X796,0)</f>
        <v>0</v>
      </c>
      <c r="AD796" s="10">
        <f t="shared" si="1836"/>
        <v>913</v>
      </c>
      <c r="AE796" s="10" t="str">
        <f t="shared" si="1837"/>
        <v>S</v>
      </c>
      <c r="AF796" s="10" t="str">
        <f>IF(ISERROR(MATCH(AD796&amp;"."&amp;AE796,AF$91:AF795,0)),AD796&amp;"."&amp;AE796,AD796&amp;"."&amp;AE796&amp;COUNTIFS(AD$91:AD795,AD796,AE$91:AE795,AE796))</f>
        <v>913.S</v>
      </c>
    </row>
    <row r="797" spans="1:32">
      <c r="A797" s="7">
        <f>ROW()</f>
        <v>797</v>
      </c>
      <c r="B797" s="81"/>
      <c r="D797" s="46" t="s">
        <v>87</v>
      </c>
      <c r="E797" s="979" t="s">
        <v>5</v>
      </c>
      <c r="F797" s="96">
        <f>SUMIF(FERCJAMFactor,AF797,JAMValue)</f>
        <v>0</v>
      </c>
      <c r="G797" s="60">
        <f t="shared" si="1918"/>
        <v>0</v>
      </c>
      <c r="H797" s="60">
        <f t="shared" si="1918"/>
        <v>0</v>
      </c>
      <c r="I797" s="60">
        <f t="shared" si="1918"/>
        <v>0</v>
      </c>
      <c r="J797" s="60">
        <f t="shared" si="1918"/>
        <v>0</v>
      </c>
      <c r="K797" s="60">
        <f t="shared" si="1918"/>
        <v>0</v>
      </c>
      <c r="S797" s="85" t="s">
        <v>5</v>
      </c>
      <c r="T797" s="56">
        <f t="shared" si="1919"/>
        <v>0</v>
      </c>
      <c r="U797" s="56">
        <f t="shared" si="1919"/>
        <v>0</v>
      </c>
      <c r="V797" s="56">
        <f t="shared" si="1919"/>
        <v>0</v>
      </c>
      <c r="W797" s="56">
        <f t="shared" si="1919"/>
        <v>0</v>
      </c>
      <c r="X797" s="56">
        <f t="shared" si="1919"/>
        <v>0</v>
      </c>
      <c r="Y797" s="92">
        <f t="shared" si="1920"/>
        <v>0</v>
      </c>
      <c r="Z797" s="998">
        <f t="shared" si="1921"/>
        <v>0</v>
      </c>
      <c r="AA797" s="92">
        <f t="shared" si="1922"/>
        <v>0</v>
      </c>
      <c r="AB797" s="92">
        <f t="shared" si="1923"/>
        <v>0</v>
      </c>
      <c r="AD797" s="10">
        <f t="shared" si="1836"/>
        <v>913</v>
      </c>
      <c r="AE797" s="10" t="str">
        <f t="shared" si="1837"/>
        <v>CN</v>
      </c>
      <c r="AF797" s="10" t="str">
        <f>IF(ISERROR(MATCH(AD797&amp;"."&amp;AE797,AF$91:AF796,0)),AD797&amp;"."&amp;AE797,AD797&amp;"."&amp;AE797&amp;COUNTIFS(AD$91:AD796,AD797,AE$91:AE796,AE797))</f>
        <v>913.CN</v>
      </c>
    </row>
    <row r="798" spans="1:32">
      <c r="A798" s="7">
        <f>ROW()</f>
        <v>798</v>
      </c>
      <c r="B798" s="81"/>
      <c r="D798" s="46"/>
      <c r="E798" s="979"/>
      <c r="F798" s="92">
        <f>SUM(F796:F797)</f>
        <v>0</v>
      </c>
      <c r="G798" s="56">
        <f t="shared" ref="G798" si="1924">SUM(G796:G797)</f>
        <v>0</v>
      </c>
      <c r="H798" s="56">
        <f t="shared" ref="H798" si="1925">SUM(H796:H797)</f>
        <v>0</v>
      </c>
      <c r="I798" s="56">
        <f t="shared" ref="I798" si="1926">SUM(I796:I797)</f>
        <v>0</v>
      </c>
      <c r="J798" s="56">
        <f t="shared" ref="J798" si="1927">SUM(J796:J797)</f>
        <v>0</v>
      </c>
      <c r="K798" s="56">
        <f t="shared" ref="K798" si="1928">SUM(K796:K797)</f>
        <v>0</v>
      </c>
      <c r="N798" s="56">
        <f t="shared" ref="N798:O798" si="1929">SUM(N796:N797)</f>
        <v>0</v>
      </c>
      <c r="O798" s="56">
        <f t="shared" si="1929"/>
        <v>0</v>
      </c>
      <c r="Q798" s="56">
        <f t="shared" ref="Q798:R798" si="1930">SUM(Q796:Q797)</f>
        <v>0</v>
      </c>
      <c r="R798" s="56">
        <f t="shared" si="1930"/>
        <v>0</v>
      </c>
      <c r="S798" s="980"/>
      <c r="T798" s="56">
        <f t="shared" ref="T798:X798" si="1931">SUM(T796:T797)</f>
        <v>0</v>
      </c>
      <c r="U798" s="56">
        <f t="shared" si="1931"/>
        <v>0</v>
      </c>
      <c r="V798" s="56">
        <f t="shared" si="1931"/>
        <v>0</v>
      </c>
      <c r="W798" s="56">
        <f t="shared" si="1931"/>
        <v>0</v>
      </c>
      <c r="X798" s="56">
        <f t="shared" si="1931"/>
        <v>0</v>
      </c>
      <c r="Y798" s="92">
        <f t="shared" si="1920"/>
        <v>0</v>
      </c>
      <c r="Z798" s="998">
        <f t="shared" si="1921"/>
        <v>0</v>
      </c>
      <c r="AA798" s="92">
        <f t="shared" si="1922"/>
        <v>0</v>
      </c>
      <c r="AB798" s="92">
        <f t="shared" si="1923"/>
        <v>0</v>
      </c>
      <c r="AD798" s="10">
        <f t="shared" si="1836"/>
        <v>913</v>
      </c>
      <c r="AE798" s="10" t="str">
        <f t="shared" si="1837"/>
        <v>NA</v>
      </c>
      <c r="AF798" s="10" t="str">
        <f>IF(ISERROR(MATCH(AD798&amp;"."&amp;AE798,AF$91:AF797,0)),AD798&amp;"."&amp;AE798,AD798&amp;"."&amp;AE798&amp;COUNTIFS(AD$91:AD797,AD798,AE$91:AE797,AE798))</f>
        <v>913.NA1</v>
      </c>
    </row>
    <row r="799" spans="1:32">
      <c r="A799" s="7">
        <f>ROW()</f>
        <v>799</v>
      </c>
      <c r="B799" s="81"/>
      <c r="D799" s="46"/>
      <c r="E799" s="979"/>
      <c r="F799" s="87"/>
      <c r="S799" s="980"/>
      <c r="Y799" s="87"/>
      <c r="Z799" s="87"/>
      <c r="AA799" s="87"/>
      <c r="AB799" s="87"/>
      <c r="AD799" s="10">
        <f t="shared" si="1836"/>
        <v>913</v>
      </c>
      <c r="AE799" s="10" t="str">
        <f t="shared" si="1837"/>
        <v>NA</v>
      </c>
      <c r="AF799" s="10" t="str">
        <f>IF(ISERROR(MATCH(AD799&amp;"."&amp;AE799,AF$91:AF798,0)),AD799&amp;"."&amp;AE799,AD799&amp;"."&amp;AE799&amp;COUNTIFS(AD$91:AD798,AD799,AE$91:AE798,AE799))</f>
        <v>913.NA2</v>
      </c>
    </row>
    <row r="800" spans="1:32">
      <c r="A800" s="7">
        <f>ROW()</f>
        <v>800</v>
      </c>
      <c r="B800" s="81">
        <v>916</v>
      </c>
      <c r="C800" s="10" t="s">
        <v>203</v>
      </c>
      <c r="D800" s="46"/>
      <c r="E800" s="979"/>
      <c r="F800" s="87"/>
      <c r="S800" s="980"/>
      <c r="Y800" s="87"/>
      <c r="Z800" s="87"/>
      <c r="AA800" s="87"/>
      <c r="AB800" s="87"/>
      <c r="AD800" s="10">
        <f t="shared" si="1836"/>
        <v>916</v>
      </c>
      <c r="AE800" s="10" t="str">
        <f t="shared" si="1837"/>
        <v>NA</v>
      </c>
      <c r="AF800" s="10" t="str">
        <f>IF(ISERROR(MATCH(AD800&amp;"."&amp;AE800,AF$91:AF799,0)),AD800&amp;"."&amp;AE800,AD800&amp;"."&amp;AE800&amp;COUNTIFS(AD$91:AD799,AD800,AE$91:AE799,AE800))</f>
        <v>916.NA</v>
      </c>
    </row>
    <row r="801" spans="1:32">
      <c r="A801" s="7">
        <f>ROW()</f>
        <v>801</v>
      </c>
      <c r="D801" s="46" t="s">
        <v>1</v>
      </c>
      <c r="E801" s="979" t="s">
        <v>5</v>
      </c>
      <c r="F801" s="92">
        <f>SUMIF(FERCJAMFactor,AF801,JAMValue)</f>
        <v>0</v>
      </c>
      <c r="G801" s="56">
        <f t="shared" ref="G801:K802" si="1932">INDEX(FuncFactorTbl,MATCH($E801,FuncFactors,0),MATCH(G$8,Functions,0))*$F801</f>
        <v>0</v>
      </c>
      <c r="H801" s="56">
        <f t="shared" si="1932"/>
        <v>0</v>
      </c>
      <c r="I801" s="56">
        <f t="shared" si="1932"/>
        <v>0</v>
      </c>
      <c r="J801" s="56">
        <f t="shared" si="1932"/>
        <v>0</v>
      </c>
      <c r="K801" s="56">
        <f t="shared" si="1932"/>
        <v>0</v>
      </c>
      <c r="S801" s="85" t="s">
        <v>5</v>
      </c>
      <c r="T801" s="56">
        <f t="shared" ref="T801:X802" si="1933">INDEX(DistFuncFactorTbl,MATCH($S801,DistFuncFactors,0),MATCH(T$91,DistFunctions,0))*$I801</f>
        <v>0</v>
      </c>
      <c r="U801" s="56">
        <f t="shared" si="1933"/>
        <v>0</v>
      </c>
      <c r="V801" s="56">
        <f t="shared" si="1933"/>
        <v>0</v>
      </c>
      <c r="W801" s="56">
        <f t="shared" si="1933"/>
        <v>0</v>
      </c>
      <c r="X801" s="56">
        <f t="shared" si="1933"/>
        <v>0</v>
      </c>
      <c r="Y801" s="92">
        <f t="shared" ref="Y801:Y803" si="1934">ROUND(SUM(-F801,G801:K801),0)</f>
        <v>0</v>
      </c>
      <c r="Z801" s="998">
        <f t="shared" ref="Z801:Z803" si="1935">ROUND(G801-N801-O801,0)</f>
        <v>0</v>
      </c>
      <c r="AA801" s="92">
        <f t="shared" ref="AA801:AA803" si="1936">ROUND(H801-Q801-R801,0)</f>
        <v>0</v>
      </c>
      <c r="AB801" s="92">
        <f t="shared" ref="AB801:AB803" si="1937">ROUND(I801-T801-U801-V801-W801-X801,0)</f>
        <v>0</v>
      </c>
      <c r="AD801" s="10">
        <f t="shared" si="1836"/>
        <v>916</v>
      </c>
      <c r="AE801" s="10" t="str">
        <f t="shared" si="1837"/>
        <v>S</v>
      </c>
      <c r="AF801" s="10" t="str">
        <f>IF(ISERROR(MATCH(AD801&amp;"."&amp;AE801,AF$91:AF800,0)),AD801&amp;"."&amp;AE801,AD801&amp;"."&amp;AE801&amp;COUNTIFS(AD$91:AD800,AD801,AE$91:AE800,AE801))</f>
        <v>916.S</v>
      </c>
    </row>
    <row r="802" spans="1:32">
      <c r="A802" s="7">
        <f>ROW()</f>
        <v>802</v>
      </c>
      <c r="D802" s="46" t="s">
        <v>87</v>
      </c>
      <c r="E802" s="979" t="s">
        <v>5</v>
      </c>
      <c r="F802" s="96">
        <f>SUMIF(FERCJAMFactor,AF802,JAMValue)</f>
        <v>0</v>
      </c>
      <c r="G802" s="60">
        <f t="shared" si="1932"/>
        <v>0</v>
      </c>
      <c r="H802" s="60">
        <f t="shared" si="1932"/>
        <v>0</v>
      </c>
      <c r="I802" s="60">
        <f t="shared" si="1932"/>
        <v>0</v>
      </c>
      <c r="J802" s="60">
        <f t="shared" si="1932"/>
        <v>0</v>
      </c>
      <c r="K802" s="60">
        <f t="shared" si="1932"/>
        <v>0</v>
      </c>
      <c r="S802" s="85" t="s">
        <v>5</v>
      </c>
      <c r="T802" s="56">
        <f t="shared" si="1933"/>
        <v>0</v>
      </c>
      <c r="U802" s="56">
        <f t="shared" si="1933"/>
        <v>0</v>
      </c>
      <c r="V802" s="56">
        <f t="shared" si="1933"/>
        <v>0</v>
      </c>
      <c r="W802" s="56">
        <f t="shared" si="1933"/>
        <v>0</v>
      </c>
      <c r="X802" s="56">
        <f t="shared" si="1933"/>
        <v>0</v>
      </c>
      <c r="Y802" s="92">
        <f t="shared" si="1934"/>
        <v>0</v>
      </c>
      <c r="Z802" s="998">
        <f t="shared" si="1935"/>
        <v>0</v>
      </c>
      <c r="AA802" s="92">
        <f t="shared" si="1936"/>
        <v>0</v>
      </c>
      <c r="AB802" s="92">
        <f t="shared" si="1937"/>
        <v>0</v>
      </c>
      <c r="AD802" s="10">
        <f t="shared" si="1836"/>
        <v>916</v>
      </c>
      <c r="AE802" s="10" t="str">
        <f t="shared" si="1837"/>
        <v>CN</v>
      </c>
      <c r="AF802" s="10" t="str">
        <f>IF(ISERROR(MATCH(AD802&amp;"."&amp;AE802,AF$91:AF801,0)),AD802&amp;"."&amp;AE802,AD802&amp;"."&amp;AE802&amp;COUNTIFS(AD$91:AD801,AD802,AE$91:AE801,AE802))</f>
        <v>916.CN</v>
      </c>
    </row>
    <row r="803" spans="1:32">
      <c r="A803" s="7">
        <f>ROW()</f>
        <v>803</v>
      </c>
      <c r="D803" s="46"/>
      <c r="E803" s="979"/>
      <c r="F803" s="92">
        <f>SUM(F801:F802)</f>
        <v>0</v>
      </c>
      <c r="G803" s="56">
        <f t="shared" ref="G803" si="1938">SUM(G801:G802)</f>
        <v>0</v>
      </c>
      <c r="H803" s="56">
        <f t="shared" ref="H803" si="1939">SUM(H801:H802)</f>
        <v>0</v>
      </c>
      <c r="I803" s="56">
        <f t="shared" ref="I803" si="1940">SUM(I801:I802)</f>
        <v>0</v>
      </c>
      <c r="J803" s="56">
        <f t="shared" ref="J803" si="1941">SUM(J801:J802)</f>
        <v>0</v>
      </c>
      <c r="K803" s="56">
        <f t="shared" ref="K803" si="1942">SUM(K801:K802)</f>
        <v>0</v>
      </c>
      <c r="N803" s="56">
        <f t="shared" ref="N803:O803" si="1943">SUM(N801:N802)</f>
        <v>0</v>
      </c>
      <c r="O803" s="56">
        <f t="shared" si="1943"/>
        <v>0</v>
      </c>
      <c r="Q803" s="56">
        <f t="shared" ref="Q803:R803" si="1944">SUM(Q801:Q802)</f>
        <v>0</v>
      </c>
      <c r="R803" s="56">
        <f t="shared" si="1944"/>
        <v>0</v>
      </c>
      <c r="S803" s="980"/>
      <c r="T803" s="56">
        <f t="shared" ref="T803:X803" si="1945">SUM(T801:T802)</f>
        <v>0</v>
      </c>
      <c r="U803" s="56">
        <f t="shared" si="1945"/>
        <v>0</v>
      </c>
      <c r="V803" s="56">
        <f t="shared" si="1945"/>
        <v>0</v>
      </c>
      <c r="W803" s="56">
        <f t="shared" si="1945"/>
        <v>0</v>
      </c>
      <c r="X803" s="56">
        <f t="shared" si="1945"/>
        <v>0</v>
      </c>
      <c r="Y803" s="92">
        <f t="shared" si="1934"/>
        <v>0</v>
      </c>
      <c r="Z803" s="998">
        <f t="shared" si="1935"/>
        <v>0</v>
      </c>
      <c r="AA803" s="92">
        <f t="shared" si="1936"/>
        <v>0</v>
      </c>
      <c r="AB803" s="92">
        <f t="shared" si="1937"/>
        <v>0</v>
      </c>
      <c r="AD803" s="10">
        <f t="shared" si="1836"/>
        <v>916</v>
      </c>
      <c r="AE803" s="10" t="str">
        <f t="shared" si="1837"/>
        <v>NA</v>
      </c>
      <c r="AF803" s="10" t="str">
        <f>IF(ISERROR(MATCH(AD803&amp;"."&amp;AE803,AF$91:AF802,0)),AD803&amp;"."&amp;AE803,AD803&amp;"."&amp;AE803&amp;COUNTIFS(AD$91:AD802,AD803,AE$91:AE802,AE803))</f>
        <v>916.NA1</v>
      </c>
    </row>
    <row r="804" spans="1:32">
      <c r="A804" s="7">
        <f>ROW()</f>
        <v>804</v>
      </c>
      <c r="D804" s="46"/>
      <c r="E804" s="979"/>
      <c r="F804" s="87"/>
      <c r="S804" s="980"/>
      <c r="Y804" s="87"/>
      <c r="Z804" s="87"/>
      <c r="AA804" s="87"/>
      <c r="AB804" s="87"/>
      <c r="AD804" s="10">
        <f t="shared" si="1836"/>
        <v>916</v>
      </c>
      <c r="AE804" s="10" t="str">
        <f t="shared" si="1837"/>
        <v>NA</v>
      </c>
      <c r="AF804" s="10" t="str">
        <f>IF(ISERROR(MATCH(AD804&amp;"."&amp;AE804,AF$91:AF803,0)),AD804&amp;"."&amp;AE804,AD804&amp;"."&amp;AE804&amp;COUNTIFS(AD$91:AD803,AD804,AE$91:AE803,AE804))</f>
        <v>916.NA2</v>
      </c>
    </row>
    <row r="805" spans="1:32" ht="13" thickBot="1">
      <c r="A805" s="7">
        <f>ROW()</f>
        <v>805</v>
      </c>
      <c r="B805" s="72" t="s">
        <v>204</v>
      </c>
      <c r="D805" s="46"/>
      <c r="E805" s="979"/>
      <c r="F805" s="983">
        <f>F788+F793+F798+F803</f>
        <v>0</v>
      </c>
      <c r="G805" s="105">
        <f t="shared" ref="G805:K805" si="1946">G788+G793+G798+G803</f>
        <v>0</v>
      </c>
      <c r="H805" s="105">
        <f t="shared" si="1946"/>
        <v>0</v>
      </c>
      <c r="I805" s="105">
        <f t="shared" si="1946"/>
        <v>0</v>
      </c>
      <c r="J805" s="105">
        <f t="shared" si="1946"/>
        <v>0</v>
      </c>
      <c r="K805" s="105">
        <f t="shared" si="1946"/>
        <v>0</v>
      </c>
      <c r="N805" s="56">
        <f t="shared" ref="N805:X805" si="1947">N788+N793+N798+N803</f>
        <v>0</v>
      </c>
      <c r="O805" s="56">
        <f t="shared" si="1947"/>
        <v>0</v>
      </c>
      <c r="P805" s="56"/>
      <c r="Q805" s="56">
        <f t="shared" si="1947"/>
        <v>0</v>
      </c>
      <c r="R805" s="56">
        <f t="shared" si="1947"/>
        <v>0</v>
      </c>
      <c r="S805" s="980"/>
      <c r="T805" s="56">
        <f t="shared" si="1947"/>
        <v>0</v>
      </c>
      <c r="U805" s="56">
        <f t="shared" si="1947"/>
        <v>0</v>
      </c>
      <c r="V805" s="56">
        <f t="shared" si="1947"/>
        <v>0</v>
      </c>
      <c r="W805" s="56">
        <f t="shared" si="1947"/>
        <v>0</v>
      </c>
      <c r="X805" s="56">
        <f t="shared" si="1947"/>
        <v>0</v>
      </c>
      <c r="Y805" s="92">
        <f t="shared" ref="Y805" si="1948">ROUND(SUM(-F805,G805:K805),0)</f>
        <v>0</v>
      </c>
      <c r="Z805" s="998">
        <f>ROUND(G805-N805-O805,0)</f>
        <v>0</v>
      </c>
      <c r="AA805" s="92">
        <f>ROUND(H805-Q805-R805,0)</f>
        <v>0</v>
      </c>
      <c r="AB805" s="92">
        <f t="shared" ref="AB805" si="1949">ROUND(I805-T805-U805-V805-W805-X805,0)</f>
        <v>0</v>
      </c>
      <c r="AD805" s="10" t="str">
        <f t="shared" si="1836"/>
        <v>TOTAL SALES EXPENSE</v>
      </c>
      <c r="AE805" s="10" t="str">
        <f t="shared" si="1837"/>
        <v>NA</v>
      </c>
      <c r="AF805" s="10" t="str">
        <f>IF(ISERROR(MATCH(AD805&amp;"."&amp;AE805,AF$91:AF804,0)),AD805&amp;"."&amp;AE805,AD805&amp;"."&amp;AE805&amp;COUNTIFS(AD$91:AD804,AD805,AE$91:AE804,AE805))</f>
        <v>TOTAL SALES EXPENSE.NA</v>
      </c>
    </row>
    <row r="806" spans="1:32" ht="13" thickTop="1">
      <c r="A806" s="7">
        <f>ROW()</f>
        <v>806</v>
      </c>
      <c r="D806" s="46"/>
      <c r="E806" s="979"/>
      <c r="F806" s="87"/>
      <c r="S806" s="980"/>
      <c r="Y806" s="87"/>
      <c r="Z806" s="87"/>
      <c r="AA806" s="87"/>
      <c r="AB806" s="87"/>
      <c r="AD806" s="10" t="str">
        <f t="shared" si="1836"/>
        <v>TOTAL SALES EXPENSE</v>
      </c>
      <c r="AE806" s="10" t="str">
        <f t="shared" si="1837"/>
        <v>NA</v>
      </c>
      <c r="AF806" s="10" t="str">
        <f>IF(ISERROR(MATCH(AD806&amp;"."&amp;AE806,AF$91:AF805,0)),AD806&amp;"."&amp;AE806,AD806&amp;"."&amp;AE806&amp;COUNTIFS(AD$91:AD805,AD806,AE$91:AE805,AE806))</f>
        <v>TOTAL SALES EXPENSE.NA1</v>
      </c>
    </row>
    <row r="807" spans="1:32">
      <c r="A807" s="7">
        <f>ROW()</f>
        <v>807</v>
      </c>
      <c r="B807" s="81"/>
      <c r="D807" s="46"/>
      <c r="E807" s="979"/>
      <c r="F807" s="87"/>
      <c r="S807" s="980"/>
      <c r="Y807" s="87"/>
      <c r="Z807" s="87"/>
      <c r="AA807" s="87"/>
      <c r="AB807" s="87"/>
      <c r="AD807" s="10" t="str">
        <f t="shared" si="1836"/>
        <v>TOTAL SALES EXPENSE</v>
      </c>
      <c r="AE807" s="10" t="str">
        <f t="shared" si="1837"/>
        <v>NA</v>
      </c>
      <c r="AF807" s="10" t="str">
        <f>IF(ISERROR(MATCH(AD807&amp;"."&amp;AE807,AF$91:AF806,0)),AD807&amp;"."&amp;AE807,AD807&amp;"."&amp;AE807&amp;COUNTIFS(AD$91:AD806,AD807,AE$91:AE806,AE807))</f>
        <v>TOTAL SALES EXPENSE.NA2</v>
      </c>
    </row>
    <row r="808" spans="1:32">
      <c r="A808" s="7">
        <f>ROW()</f>
        <v>808</v>
      </c>
      <c r="B808" s="81">
        <v>920</v>
      </c>
      <c r="C808" s="10" t="s">
        <v>207</v>
      </c>
      <c r="D808" s="46"/>
      <c r="E808" s="979"/>
      <c r="F808" s="87"/>
      <c r="S808" s="980"/>
      <c r="Y808" s="87"/>
      <c r="Z808" s="87"/>
      <c r="AA808" s="87"/>
      <c r="AB808" s="87"/>
      <c r="AD808" s="10">
        <f t="shared" si="1836"/>
        <v>920</v>
      </c>
      <c r="AE808" s="10" t="str">
        <f t="shared" si="1837"/>
        <v>NA</v>
      </c>
      <c r="AF808" s="10" t="str">
        <f>IF(ISERROR(MATCH(AD808&amp;"."&amp;AE808,AF$91:AF807,0)),AD808&amp;"."&amp;AE808,AD808&amp;"."&amp;AE808&amp;COUNTIFS(AD$91:AD807,AD808,AE$91:AE807,AE808))</f>
        <v>920.NA</v>
      </c>
    </row>
    <row r="809" spans="1:32">
      <c r="A809" s="7">
        <f>ROW()</f>
        <v>809</v>
      </c>
      <c r="B809" s="81"/>
      <c r="D809" s="46" t="s">
        <v>1</v>
      </c>
      <c r="E809" s="979" t="s">
        <v>2091</v>
      </c>
      <c r="F809" s="92">
        <f>SUMIF(FERCJAMFactor,AF809,JAMValue)</f>
        <v>-545.39235873023949</v>
      </c>
      <c r="G809" s="56">
        <f t="shared" ref="G809:K811" si="1950">INDEX(FuncFactorTbl,MATCH($E809,FuncFactors,0),MATCH(G$8,Functions,0))*$F809</f>
        <v>0</v>
      </c>
      <c r="H809" s="56">
        <f t="shared" si="1950"/>
        <v>0</v>
      </c>
      <c r="I809" s="56">
        <f t="shared" si="1950"/>
        <v>0</v>
      </c>
      <c r="J809" s="56">
        <f t="shared" si="1950"/>
        <v>0</v>
      </c>
      <c r="K809" s="56">
        <f t="shared" si="1950"/>
        <v>-545.39235873023949</v>
      </c>
      <c r="M809" s="45">
        <f>Inputs!$D$9</f>
        <v>0.6471637455882433</v>
      </c>
      <c r="N809" s="56">
        <f t="shared" ref="N809:N811" si="1951">$G809*$M809</f>
        <v>0</v>
      </c>
      <c r="O809" s="56">
        <f t="shared" ref="O809:O811" si="1952">$G809*(1-$M809)</f>
        <v>0</v>
      </c>
      <c r="P809" s="45">
        <v>1</v>
      </c>
      <c r="Q809" s="56">
        <f t="shared" ref="Q809:Q811" si="1953">$H809*$P809</f>
        <v>0</v>
      </c>
      <c r="R809" s="56">
        <f t="shared" ref="R809:R811" si="1954">+$H809*(1-$P809)</f>
        <v>0</v>
      </c>
      <c r="S809" s="85" t="s">
        <v>670</v>
      </c>
      <c r="T809" s="56">
        <f t="shared" ref="T809:X811" si="1955">INDEX(DistFuncFactorTbl,MATCH($S809,DistFuncFactors,0),MATCH(T$91,DistFunctions,0))*$I809</f>
        <v>0</v>
      </c>
      <c r="U809" s="56">
        <f t="shared" si="1955"/>
        <v>0</v>
      </c>
      <c r="V809" s="56">
        <f t="shared" si="1955"/>
        <v>0</v>
      </c>
      <c r="W809" s="56">
        <f t="shared" si="1955"/>
        <v>0</v>
      </c>
      <c r="X809" s="56">
        <f t="shared" si="1955"/>
        <v>0</v>
      </c>
      <c r="Y809" s="92">
        <f t="shared" ref="Y809:Y812" si="1956">ROUND(SUM(-F809,G809:K809),0)</f>
        <v>0</v>
      </c>
      <c r="Z809" s="998">
        <f t="shared" ref="Z809:Z812" si="1957">ROUND(G809-N809-O809,0)</f>
        <v>0</v>
      </c>
      <c r="AA809" s="92">
        <f t="shared" ref="AA809:AA812" si="1958">ROUND(H809-Q809-R809,0)</f>
        <v>0</v>
      </c>
      <c r="AB809" s="92">
        <f t="shared" ref="AB809:AB812" si="1959">ROUND(I809-T809-U809-V809-W809-X809,0)</f>
        <v>0</v>
      </c>
      <c r="AD809" s="10">
        <f t="shared" si="1836"/>
        <v>920</v>
      </c>
      <c r="AE809" s="10" t="str">
        <f t="shared" si="1837"/>
        <v>S</v>
      </c>
      <c r="AF809" s="10" t="str">
        <f>IF(ISERROR(MATCH(AD809&amp;"."&amp;AE809,AF$91:AF808,0)),AD809&amp;"."&amp;AE809,AD809&amp;"."&amp;AE809&amp;COUNTIFS(AD$91:AD808,AD809,AE$91:AE808,AE809))</f>
        <v>920.S</v>
      </c>
    </row>
    <row r="810" spans="1:32">
      <c r="A810" s="7">
        <f>ROW()</f>
        <v>810</v>
      </c>
      <c r="B810" s="81"/>
      <c r="D810" s="46" t="s">
        <v>87</v>
      </c>
      <c r="E810" s="979" t="s">
        <v>2091</v>
      </c>
      <c r="F810" s="92">
        <f>SUMIF(FERCJAMFactor,AF810,JAMValue)</f>
        <v>0</v>
      </c>
      <c r="G810" s="56">
        <f t="shared" si="1950"/>
        <v>0</v>
      </c>
      <c r="H810" s="56">
        <f t="shared" si="1950"/>
        <v>0</v>
      </c>
      <c r="I810" s="56">
        <f t="shared" si="1950"/>
        <v>0</v>
      </c>
      <c r="J810" s="56">
        <f t="shared" si="1950"/>
        <v>0</v>
      </c>
      <c r="K810" s="56">
        <f t="shared" si="1950"/>
        <v>0</v>
      </c>
      <c r="M810" s="45">
        <f>Inputs!$D$9</f>
        <v>0.6471637455882433</v>
      </c>
      <c r="N810" s="56">
        <f t="shared" si="1951"/>
        <v>0</v>
      </c>
      <c r="O810" s="56">
        <f t="shared" si="1952"/>
        <v>0</v>
      </c>
      <c r="P810" s="45">
        <v>1</v>
      </c>
      <c r="Q810" s="56">
        <f t="shared" si="1953"/>
        <v>0</v>
      </c>
      <c r="R810" s="56">
        <f t="shared" si="1954"/>
        <v>0</v>
      </c>
      <c r="S810" s="85" t="s">
        <v>5</v>
      </c>
      <c r="T810" s="56">
        <f t="shared" si="1955"/>
        <v>0</v>
      </c>
      <c r="U810" s="56">
        <f t="shared" si="1955"/>
        <v>0</v>
      </c>
      <c r="V810" s="56">
        <f t="shared" si="1955"/>
        <v>0</v>
      </c>
      <c r="W810" s="56">
        <f t="shared" si="1955"/>
        <v>0</v>
      </c>
      <c r="X810" s="56">
        <f t="shared" si="1955"/>
        <v>0</v>
      </c>
      <c r="Y810" s="92">
        <f t="shared" si="1956"/>
        <v>0</v>
      </c>
      <c r="Z810" s="998">
        <f t="shared" si="1957"/>
        <v>0</v>
      </c>
      <c r="AA810" s="92">
        <f t="shared" si="1958"/>
        <v>0</v>
      </c>
      <c r="AB810" s="92">
        <f t="shared" si="1959"/>
        <v>0</v>
      </c>
      <c r="AD810" s="10">
        <f t="shared" si="1836"/>
        <v>920</v>
      </c>
      <c r="AE810" s="10" t="str">
        <f t="shared" si="1837"/>
        <v>CN</v>
      </c>
      <c r="AF810" s="10" t="str">
        <f>IF(ISERROR(MATCH(AD810&amp;"."&amp;AE810,AF$91:AF809,0)),AD810&amp;"."&amp;AE810,AD810&amp;"."&amp;AE810&amp;COUNTIFS(AD$91:AD809,AD810,AE$91:AE809,AE810))</f>
        <v>920.CN</v>
      </c>
    </row>
    <row r="811" spans="1:32">
      <c r="A811" s="7">
        <f>ROW()</f>
        <v>811</v>
      </c>
      <c r="B811" s="81"/>
      <c r="D811" s="46" t="s">
        <v>20</v>
      </c>
      <c r="E811" s="979" t="s">
        <v>2091</v>
      </c>
      <c r="F811" s="96">
        <f>SUMIF(FERCJAMFactor,AF811,JAMValue)</f>
        <v>5341480.7032464864</v>
      </c>
      <c r="G811" s="60">
        <f t="shared" si="1950"/>
        <v>0</v>
      </c>
      <c r="H811" s="60">
        <f t="shared" si="1950"/>
        <v>0</v>
      </c>
      <c r="I811" s="60">
        <f t="shared" si="1950"/>
        <v>0</v>
      </c>
      <c r="J811" s="60">
        <f t="shared" si="1950"/>
        <v>0</v>
      </c>
      <c r="K811" s="1005">
        <f>INDEX(FuncFactorTbl,MATCH($E811,FuncFactors,0),MATCH(K$8,Functions,0))*$F811</f>
        <v>5341480.7032464864</v>
      </c>
      <c r="M811" s="45">
        <f>Inputs!$D$9</f>
        <v>0.6471637455882433</v>
      </c>
      <c r="N811" s="56">
        <f t="shared" si="1951"/>
        <v>0</v>
      </c>
      <c r="O811" s="56">
        <f t="shared" si="1952"/>
        <v>0</v>
      </c>
      <c r="P811" s="45">
        <v>1</v>
      </c>
      <c r="Q811" s="56">
        <f t="shared" si="1953"/>
        <v>0</v>
      </c>
      <c r="R811" s="56">
        <f t="shared" si="1954"/>
        <v>0</v>
      </c>
      <c r="S811" s="85" t="s">
        <v>670</v>
      </c>
      <c r="T811" s="56">
        <f t="shared" si="1955"/>
        <v>0</v>
      </c>
      <c r="U811" s="56">
        <f t="shared" si="1955"/>
        <v>0</v>
      </c>
      <c r="V811" s="56">
        <f t="shared" si="1955"/>
        <v>0</v>
      </c>
      <c r="W811" s="56">
        <f t="shared" si="1955"/>
        <v>0</v>
      </c>
      <c r="X811" s="56">
        <f t="shared" si="1955"/>
        <v>0</v>
      </c>
      <c r="Y811" s="92">
        <f t="shared" si="1956"/>
        <v>0</v>
      </c>
      <c r="Z811" s="998">
        <f t="shared" si="1957"/>
        <v>0</v>
      </c>
      <c r="AA811" s="92">
        <f t="shared" si="1958"/>
        <v>0</v>
      </c>
      <c r="AB811" s="92">
        <f t="shared" si="1959"/>
        <v>0</v>
      </c>
      <c r="AD811" s="10">
        <f t="shared" si="1836"/>
        <v>920</v>
      </c>
      <c r="AE811" s="10" t="str">
        <f t="shared" si="1837"/>
        <v>SO</v>
      </c>
      <c r="AF811" s="10" t="str">
        <f>IF(ISERROR(MATCH(AD811&amp;"."&amp;AE811,AF$91:AF810,0)),AD811&amp;"."&amp;AE811,AD811&amp;"."&amp;AE811&amp;COUNTIFS(AD$91:AD810,AD811,AE$91:AE810,AE811))</f>
        <v>920.SO</v>
      </c>
    </row>
    <row r="812" spans="1:32">
      <c r="A812" s="7">
        <f>ROW()</f>
        <v>812</v>
      </c>
      <c r="B812" s="81"/>
      <c r="D812" s="46"/>
      <c r="E812" s="979"/>
      <c r="F812" s="92">
        <f>SUM(F809:F811)</f>
        <v>5340935.3108877558</v>
      </c>
      <c r="G812" s="56">
        <f t="shared" ref="G812:K812" si="1960">SUM(G809:G811)</f>
        <v>0</v>
      </c>
      <c r="H812" s="56">
        <f t="shared" si="1960"/>
        <v>0</v>
      </c>
      <c r="I812" s="56">
        <f t="shared" si="1960"/>
        <v>0</v>
      </c>
      <c r="J812" s="56">
        <f t="shared" si="1960"/>
        <v>0</v>
      </c>
      <c r="K812" s="56">
        <f t="shared" si="1960"/>
        <v>5340935.3108877558</v>
      </c>
      <c r="N812" s="56">
        <f t="shared" ref="N812:X812" si="1961">SUM(N809:N811)</f>
        <v>0</v>
      </c>
      <c r="O812" s="56">
        <f t="shared" si="1961"/>
        <v>0</v>
      </c>
      <c r="Q812" s="56">
        <f t="shared" si="1961"/>
        <v>0</v>
      </c>
      <c r="R812" s="56">
        <f t="shared" si="1961"/>
        <v>0</v>
      </c>
      <c r="S812" s="980"/>
      <c r="T812" s="56">
        <f t="shared" si="1961"/>
        <v>0</v>
      </c>
      <c r="U812" s="56">
        <f t="shared" si="1961"/>
        <v>0</v>
      </c>
      <c r="V812" s="56">
        <f t="shared" si="1961"/>
        <v>0</v>
      </c>
      <c r="W812" s="56">
        <f t="shared" si="1961"/>
        <v>0</v>
      </c>
      <c r="X812" s="56">
        <f t="shared" si="1961"/>
        <v>0</v>
      </c>
      <c r="Y812" s="92">
        <f t="shared" si="1956"/>
        <v>0</v>
      </c>
      <c r="Z812" s="998">
        <f t="shared" si="1957"/>
        <v>0</v>
      </c>
      <c r="AA812" s="92">
        <f t="shared" si="1958"/>
        <v>0</v>
      </c>
      <c r="AB812" s="92">
        <f t="shared" si="1959"/>
        <v>0</v>
      </c>
      <c r="AD812" s="10">
        <f t="shared" si="1836"/>
        <v>920</v>
      </c>
      <c r="AE812" s="10" t="str">
        <f t="shared" si="1837"/>
        <v>NA</v>
      </c>
      <c r="AF812" s="10" t="str">
        <f>IF(ISERROR(MATCH(AD812&amp;"."&amp;AE812,AF$91:AF811,0)),AD812&amp;"."&amp;AE812,AD812&amp;"."&amp;AE812&amp;COUNTIFS(AD$91:AD811,AD812,AE$91:AE811,AE812))</f>
        <v>920.NA1</v>
      </c>
    </row>
    <row r="813" spans="1:32">
      <c r="A813" s="7">
        <f>ROW()</f>
        <v>813</v>
      </c>
      <c r="B813" s="81"/>
      <c r="D813" s="46"/>
      <c r="E813" s="979"/>
      <c r="F813" s="87"/>
      <c r="S813" s="980"/>
      <c r="Y813" s="87"/>
      <c r="Z813" s="87"/>
      <c r="AA813" s="87"/>
      <c r="AB813" s="87"/>
      <c r="AD813" s="10">
        <f t="shared" ref="AD813:AD873" si="1962">IF(OR(B813="",B813=" ",B813="  ",B813="   "),AD812,B813)</f>
        <v>920</v>
      </c>
      <c r="AE813" s="10" t="str">
        <f t="shared" ref="AE813:AE876" si="1963">IF(D813="","NA",D813)</f>
        <v>NA</v>
      </c>
      <c r="AF813" s="10" t="str">
        <f>IF(ISERROR(MATCH(AD813&amp;"."&amp;AE813,AF$91:AF812,0)),AD813&amp;"."&amp;AE813,AD813&amp;"."&amp;AE813&amp;COUNTIFS(AD$91:AD812,AD813,AE$91:AE812,AE813))</f>
        <v>920.NA2</v>
      </c>
    </row>
    <row r="814" spans="1:32">
      <c r="A814" s="7">
        <f>ROW()</f>
        <v>814</v>
      </c>
      <c r="B814" s="506">
        <v>921</v>
      </c>
      <c r="C814" s="10" t="s">
        <v>208</v>
      </c>
      <c r="D814" s="46"/>
      <c r="E814" s="979"/>
      <c r="F814" s="87"/>
      <c r="S814" s="980"/>
      <c r="Y814" s="87"/>
      <c r="Z814" s="87"/>
      <c r="AA814" s="87"/>
      <c r="AB814" s="87"/>
      <c r="AD814" s="10">
        <f t="shared" si="1962"/>
        <v>921</v>
      </c>
      <c r="AE814" s="10" t="str">
        <f t="shared" si="1963"/>
        <v>NA</v>
      </c>
      <c r="AF814" s="10" t="str">
        <f>IF(ISERROR(MATCH(AD814&amp;"."&amp;AE814,AF$91:AF813,0)),AD814&amp;"."&amp;AE814,AD814&amp;"."&amp;AE814&amp;COUNTIFS(AD$91:AD813,AD814,AE$91:AE813,AE814))</f>
        <v>921.NA</v>
      </c>
    </row>
    <row r="815" spans="1:32">
      <c r="A815" s="7">
        <f>ROW()</f>
        <v>815</v>
      </c>
      <c r="B815" s="81"/>
      <c r="D815" s="46" t="s">
        <v>1</v>
      </c>
      <c r="E815" s="979" t="s">
        <v>2091</v>
      </c>
      <c r="F815" s="92">
        <f>SUMIF(FERCJAMFactor,AF815,JAMValue)</f>
        <v>44744.08</v>
      </c>
      <c r="G815" s="56">
        <f t="shared" ref="G815:K817" si="1964">INDEX(FuncFactorTbl,MATCH($E815,FuncFactors,0),MATCH(G$8,Functions,0))*$F815</f>
        <v>0</v>
      </c>
      <c r="H815" s="56">
        <f t="shared" si="1964"/>
        <v>0</v>
      </c>
      <c r="I815" s="56">
        <f t="shared" si="1964"/>
        <v>0</v>
      </c>
      <c r="J815" s="56">
        <f t="shared" si="1964"/>
        <v>0</v>
      </c>
      <c r="K815" s="56">
        <f t="shared" si="1964"/>
        <v>44744.08</v>
      </c>
      <c r="M815" s="45">
        <f>Inputs!$D$9</f>
        <v>0.6471637455882433</v>
      </c>
      <c r="N815" s="56">
        <f t="shared" ref="N815:N817" si="1965">$G815*$M815</f>
        <v>0</v>
      </c>
      <c r="O815" s="56">
        <f t="shared" ref="O815:O817" si="1966">$G815*(1-$M815)</f>
        <v>0</v>
      </c>
      <c r="P815" s="45">
        <v>1</v>
      </c>
      <c r="Q815" s="56">
        <f t="shared" ref="Q815:Q817" si="1967">$H815*$P815</f>
        <v>0</v>
      </c>
      <c r="R815" s="56">
        <f t="shared" ref="R815:R817" si="1968">+$H815*(1-$P815)</f>
        <v>0</v>
      </c>
      <c r="S815" s="85" t="s">
        <v>670</v>
      </c>
      <c r="T815" s="56">
        <f t="shared" ref="T815:X817" si="1969">INDEX(DistFuncFactorTbl,MATCH($S815,DistFuncFactors,0),MATCH(T$91,DistFunctions,0))*$I815</f>
        <v>0</v>
      </c>
      <c r="U815" s="56">
        <f t="shared" si="1969"/>
        <v>0</v>
      </c>
      <c r="V815" s="56">
        <f t="shared" si="1969"/>
        <v>0</v>
      </c>
      <c r="W815" s="56">
        <f t="shared" si="1969"/>
        <v>0</v>
      </c>
      <c r="X815" s="56">
        <f t="shared" si="1969"/>
        <v>0</v>
      </c>
      <c r="Y815" s="92">
        <f t="shared" ref="Y815:Y818" si="1970">ROUND(SUM(-F815,G815:K815),0)</f>
        <v>0</v>
      </c>
      <c r="Z815" s="998">
        <f t="shared" ref="Z815:Z818" si="1971">ROUND(G815-N815-O815,0)</f>
        <v>0</v>
      </c>
      <c r="AA815" s="92">
        <f t="shared" ref="AA815:AA818" si="1972">ROUND(H815-Q815-R815,0)</f>
        <v>0</v>
      </c>
      <c r="AB815" s="92">
        <f t="shared" ref="AB815:AB818" si="1973">ROUND(I815-T815-U815-V815-W815-X815,0)</f>
        <v>0</v>
      </c>
      <c r="AD815" s="10">
        <f t="shared" si="1962"/>
        <v>921</v>
      </c>
      <c r="AE815" s="10" t="str">
        <f t="shared" si="1963"/>
        <v>S</v>
      </c>
      <c r="AF815" s="10" t="str">
        <f>IF(ISERROR(MATCH(AD815&amp;"."&amp;AE815,AF$91:AF814,0)),AD815&amp;"."&amp;AE815,AD815&amp;"."&amp;AE815&amp;COUNTIFS(AD$91:AD814,AD815,AE$91:AE814,AE815))</f>
        <v>921.S</v>
      </c>
    </row>
    <row r="816" spans="1:32">
      <c r="A816" s="7">
        <f>ROW()</f>
        <v>816</v>
      </c>
      <c r="B816" s="81"/>
      <c r="D816" s="46" t="s">
        <v>87</v>
      </c>
      <c r="E816" s="979" t="s">
        <v>2091</v>
      </c>
      <c r="F816" s="92">
        <f>SUMIF(FERCJAMFactor,AF816,JAMValue)</f>
        <v>6414.8218591971472</v>
      </c>
      <c r="G816" s="56">
        <f t="shared" si="1964"/>
        <v>0</v>
      </c>
      <c r="H816" s="56">
        <f t="shared" si="1964"/>
        <v>0</v>
      </c>
      <c r="I816" s="56">
        <f t="shared" si="1964"/>
        <v>0</v>
      </c>
      <c r="J816" s="56">
        <f t="shared" si="1964"/>
        <v>0</v>
      </c>
      <c r="K816" s="56">
        <f t="shared" si="1964"/>
        <v>6414.8218591971472</v>
      </c>
      <c r="M816" s="45">
        <f>Inputs!$D$9</f>
        <v>0.6471637455882433</v>
      </c>
      <c r="N816" s="56">
        <f t="shared" si="1965"/>
        <v>0</v>
      </c>
      <c r="O816" s="56">
        <f t="shared" si="1966"/>
        <v>0</v>
      </c>
      <c r="P816" s="45">
        <v>1</v>
      </c>
      <c r="Q816" s="56">
        <f t="shared" si="1967"/>
        <v>0</v>
      </c>
      <c r="R816" s="56">
        <f t="shared" si="1968"/>
        <v>0</v>
      </c>
      <c r="S816" s="85" t="s">
        <v>5</v>
      </c>
      <c r="T816" s="56">
        <f t="shared" si="1969"/>
        <v>0</v>
      </c>
      <c r="U816" s="56">
        <f t="shared" si="1969"/>
        <v>0</v>
      </c>
      <c r="V816" s="56">
        <f t="shared" si="1969"/>
        <v>0</v>
      </c>
      <c r="W816" s="56">
        <f t="shared" si="1969"/>
        <v>0</v>
      </c>
      <c r="X816" s="56">
        <f t="shared" si="1969"/>
        <v>0</v>
      </c>
      <c r="Y816" s="92">
        <f t="shared" si="1970"/>
        <v>0</v>
      </c>
      <c r="Z816" s="998">
        <f t="shared" si="1971"/>
        <v>0</v>
      </c>
      <c r="AA816" s="92">
        <f t="shared" si="1972"/>
        <v>0</v>
      </c>
      <c r="AB816" s="92">
        <f t="shared" si="1973"/>
        <v>0</v>
      </c>
      <c r="AD816" s="10">
        <f t="shared" si="1962"/>
        <v>921</v>
      </c>
      <c r="AE816" s="10" t="str">
        <f t="shared" si="1963"/>
        <v>CN</v>
      </c>
      <c r="AF816" s="10" t="str">
        <f>IF(ISERROR(MATCH(AD816&amp;"."&amp;AE816,AF$91:AF815,0)),AD816&amp;"."&amp;AE816,AD816&amp;"."&amp;AE816&amp;COUNTIFS(AD$91:AD815,AD816,AE$91:AE815,AE816))</f>
        <v>921.CN</v>
      </c>
    </row>
    <row r="817" spans="1:32">
      <c r="A817" s="7">
        <f>ROW()</f>
        <v>817</v>
      </c>
      <c r="B817" s="81"/>
      <c r="D817" s="46" t="s">
        <v>20</v>
      </c>
      <c r="E817" s="979" t="s">
        <v>2091</v>
      </c>
      <c r="F817" s="96">
        <f>SUMIF(FERCJAMFactor,AF817,JAMValue)</f>
        <v>1126191.4725377762</v>
      </c>
      <c r="G817" s="1005">
        <f>INDEX(FuncFactorTbl,MATCH($E817,FuncFactors,0),MATCH(G$8,Functions,0))*$F817</f>
        <v>0</v>
      </c>
      <c r="H817" s="1005">
        <f>INDEX(FuncFactorTbl,MATCH($E817,FuncFactors,0),MATCH(H$8,Functions,0))*$F817</f>
        <v>0</v>
      </c>
      <c r="I817" s="1005">
        <f>INDEX(FuncFactorTbl,MATCH($E817,FuncFactors,0),MATCH(I$8,Functions,0))*$F817</f>
        <v>0</v>
      </c>
      <c r="J817" s="60">
        <f t="shared" si="1964"/>
        <v>0</v>
      </c>
      <c r="K817" s="60">
        <f t="shared" si="1964"/>
        <v>1126191.4725377762</v>
      </c>
      <c r="M817" s="45">
        <f>Inputs!$D$9</f>
        <v>0.6471637455882433</v>
      </c>
      <c r="N817" s="56">
        <f t="shared" si="1965"/>
        <v>0</v>
      </c>
      <c r="O817" s="56">
        <f t="shared" si="1966"/>
        <v>0</v>
      </c>
      <c r="P817" s="45">
        <v>1</v>
      </c>
      <c r="Q817" s="56">
        <f t="shared" si="1967"/>
        <v>0</v>
      </c>
      <c r="R817" s="56">
        <f t="shared" si="1968"/>
        <v>0</v>
      </c>
      <c r="S817" s="85" t="s">
        <v>670</v>
      </c>
      <c r="T817" s="56">
        <f t="shared" si="1969"/>
        <v>0</v>
      </c>
      <c r="U817" s="56">
        <f t="shared" si="1969"/>
        <v>0</v>
      </c>
      <c r="V817" s="56">
        <f t="shared" si="1969"/>
        <v>0</v>
      </c>
      <c r="W817" s="56">
        <f t="shared" si="1969"/>
        <v>0</v>
      </c>
      <c r="X817" s="56">
        <f t="shared" si="1969"/>
        <v>0</v>
      </c>
      <c r="Y817" s="92">
        <f t="shared" si="1970"/>
        <v>0</v>
      </c>
      <c r="Z817" s="998">
        <f t="shared" si="1971"/>
        <v>0</v>
      </c>
      <c r="AA817" s="92">
        <f t="shared" si="1972"/>
        <v>0</v>
      </c>
      <c r="AB817" s="92">
        <f t="shared" si="1973"/>
        <v>0</v>
      </c>
      <c r="AD817" s="10">
        <f t="shared" si="1962"/>
        <v>921</v>
      </c>
      <c r="AE817" s="10" t="str">
        <f t="shared" si="1963"/>
        <v>SO</v>
      </c>
      <c r="AF817" s="10" t="str">
        <f>IF(ISERROR(MATCH(AD817&amp;"."&amp;AE817,AF$91:AF816,0)),AD817&amp;"."&amp;AE817,AD817&amp;"."&amp;AE817&amp;COUNTIFS(AD$91:AD816,AD817,AE$91:AE816,AE817))</f>
        <v>921.SO</v>
      </c>
    </row>
    <row r="818" spans="1:32">
      <c r="A818" s="7">
        <f>ROW()</f>
        <v>818</v>
      </c>
      <c r="B818" s="81"/>
      <c r="D818" s="46"/>
      <c r="E818" s="979"/>
      <c r="F818" s="92">
        <f>SUM(F815:F817)</f>
        <v>1177350.3743969733</v>
      </c>
      <c r="G818" s="56">
        <f t="shared" ref="G818:K818" si="1974">SUM(G815:G817)</f>
        <v>0</v>
      </c>
      <c r="H818" s="56">
        <f t="shared" si="1974"/>
        <v>0</v>
      </c>
      <c r="I818" s="56">
        <f t="shared" si="1974"/>
        <v>0</v>
      </c>
      <c r="J818" s="56">
        <f t="shared" si="1974"/>
        <v>0</v>
      </c>
      <c r="K818" s="56">
        <f t="shared" si="1974"/>
        <v>1177350.3743969733</v>
      </c>
      <c r="N818" s="56">
        <f t="shared" ref="N818:O818" si="1975">SUM(N815:N817)</f>
        <v>0</v>
      </c>
      <c r="O818" s="56">
        <f t="shared" si="1975"/>
        <v>0</v>
      </c>
      <c r="Q818" s="56">
        <f t="shared" ref="Q818:R818" si="1976">SUM(Q815:Q817)</f>
        <v>0</v>
      </c>
      <c r="R818" s="56">
        <f t="shared" si="1976"/>
        <v>0</v>
      </c>
      <c r="S818" s="980"/>
      <c r="T818" s="56">
        <f t="shared" ref="T818:X818" si="1977">SUM(T815:T817)</f>
        <v>0</v>
      </c>
      <c r="U818" s="56">
        <f t="shared" si="1977"/>
        <v>0</v>
      </c>
      <c r="V818" s="56">
        <f t="shared" si="1977"/>
        <v>0</v>
      </c>
      <c r="W818" s="56">
        <f t="shared" si="1977"/>
        <v>0</v>
      </c>
      <c r="X818" s="56">
        <f t="shared" si="1977"/>
        <v>0</v>
      </c>
      <c r="Y818" s="92">
        <f t="shared" si="1970"/>
        <v>0</v>
      </c>
      <c r="Z818" s="998">
        <f t="shared" si="1971"/>
        <v>0</v>
      </c>
      <c r="AA818" s="92">
        <f t="shared" si="1972"/>
        <v>0</v>
      </c>
      <c r="AB818" s="92">
        <f t="shared" si="1973"/>
        <v>0</v>
      </c>
      <c r="AD818" s="10">
        <f t="shared" si="1962"/>
        <v>921</v>
      </c>
      <c r="AE818" s="10" t="str">
        <f t="shared" si="1963"/>
        <v>NA</v>
      </c>
      <c r="AF818" s="10" t="str">
        <f>IF(ISERROR(MATCH(AD818&amp;"."&amp;AE818,AF$91:AF817,0)),AD818&amp;"."&amp;AE818,AD818&amp;"."&amp;AE818&amp;COUNTIFS(AD$91:AD817,AD818,AE$91:AE817,AE818))</f>
        <v>921.NA1</v>
      </c>
    </row>
    <row r="819" spans="1:32">
      <c r="A819" s="7">
        <f>ROW()</f>
        <v>819</v>
      </c>
      <c r="B819" s="81"/>
      <c r="D819" s="46"/>
      <c r="E819" s="979"/>
      <c r="F819" s="92"/>
      <c r="G819" s="56"/>
      <c r="H819" s="56"/>
      <c r="I819" s="56"/>
      <c r="J819" s="56"/>
      <c r="K819" s="56"/>
      <c r="N819" s="56"/>
      <c r="O819" s="56"/>
      <c r="Q819" s="56"/>
      <c r="R819" s="56"/>
      <c r="S819" s="980"/>
      <c r="T819" s="56"/>
      <c r="U819" s="56"/>
      <c r="V819" s="56"/>
      <c r="W819" s="56"/>
      <c r="X819" s="56"/>
      <c r="Y819" s="92"/>
      <c r="Z819" s="998"/>
      <c r="AA819" s="92"/>
      <c r="AB819" s="92"/>
      <c r="AD819" s="10">
        <f t="shared" si="1962"/>
        <v>921</v>
      </c>
      <c r="AE819" s="10" t="str">
        <f t="shared" si="1963"/>
        <v>NA</v>
      </c>
      <c r="AF819" s="10" t="str">
        <f>IF(ISERROR(MATCH(AD819&amp;"."&amp;AE819,AF$91:AF818,0)),AD819&amp;"."&amp;AE819,AD819&amp;"."&amp;AE819&amp;COUNTIFS(AD$91:AD818,AD819,AE$91:AE818,AE819))</f>
        <v>921.NA2</v>
      </c>
    </row>
    <row r="820" spans="1:32">
      <c r="A820" s="7">
        <f>ROW()</f>
        <v>820</v>
      </c>
      <c r="B820" s="81">
        <v>922</v>
      </c>
      <c r="C820" s="10" t="s">
        <v>2006</v>
      </c>
      <c r="D820" s="46"/>
      <c r="E820" s="979"/>
      <c r="F820" s="92"/>
      <c r="G820" s="56"/>
      <c r="H820" s="56"/>
      <c r="I820" s="56"/>
      <c r="J820" s="56"/>
      <c r="K820" s="56"/>
      <c r="N820" s="56"/>
      <c r="O820" s="56"/>
      <c r="Q820" s="56"/>
      <c r="R820" s="56"/>
      <c r="S820" s="980"/>
      <c r="T820" s="56"/>
      <c r="U820" s="56"/>
      <c r="V820" s="56"/>
      <c r="W820" s="56"/>
      <c r="X820" s="56"/>
      <c r="Y820" s="92"/>
      <c r="Z820" s="998"/>
      <c r="AA820" s="92"/>
      <c r="AB820" s="92"/>
      <c r="AD820" s="10">
        <f t="shared" si="1962"/>
        <v>922</v>
      </c>
      <c r="AE820" s="10" t="str">
        <f t="shared" si="1963"/>
        <v>NA</v>
      </c>
      <c r="AF820" s="10" t="str">
        <f>IF(ISERROR(MATCH(AD820&amp;"."&amp;AE820,AF$91:AF819,0)),AD820&amp;"."&amp;AE820,AD820&amp;"."&amp;AE820&amp;COUNTIFS(AD$91:AD819,AD820,AE$91:AE819,AE820))</f>
        <v>922.NA</v>
      </c>
    </row>
    <row r="821" spans="1:32">
      <c r="A821" s="7">
        <f>ROW()</f>
        <v>821</v>
      </c>
      <c r="B821" s="81"/>
      <c r="D821" s="46" t="s">
        <v>20</v>
      </c>
      <c r="E821" s="979" t="s">
        <v>2091</v>
      </c>
      <c r="F821" s="96">
        <f>SUMIF(FERCJAMFactor,AF821,JAMValue)</f>
        <v>-2832938.3340800512</v>
      </c>
      <c r="G821" s="60">
        <f>INDEX(FuncFactorTbl,MATCH($E821,FuncFactors,0),MATCH(G$8,Functions,0))*$F821</f>
        <v>0</v>
      </c>
      <c r="H821" s="60">
        <f>INDEX(FuncFactorTbl,MATCH($E821,FuncFactors,0),MATCH(H$8,Functions,0))*$F821</f>
        <v>0</v>
      </c>
      <c r="I821" s="60">
        <f>INDEX(FuncFactorTbl,MATCH($E821,FuncFactors,0),MATCH(I$8,Functions,0))*$F821</f>
        <v>0</v>
      </c>
      <c r="J821" s="60">
        <f t="shared" ref="J821:K821" si="1978">INDEX(FuncFactorTbl,MATCH($E821,FuncFactors,0),MATCH(J$8,Functions,0))*$F821</f>
        <v>0</v>
      </c>
      <c r="K821" s="60">
        <f t="shared" si="1978"/>
        <v>-2832938.3340800512</v>
      </c>
      <c r="M821" s="45">
        <f>Inputs!$D$9</f>
        <v>0.6471637455882433</v>
      </c>
      <c r="N821" s="56">
        <f t="shared" ref="N821" si="1979">$G821*$M821</f>
        <v>0</v>
      </c>
      <c r="O821" s="56">
        <f t="shared" ref="O821" si="1980">$G821*(1-$M821)</f>
        <v>0</v>
      </c>
      <c r="P821" s="45">
        <v>1</v>
      </c>
      <c r="Q821" s="56">
        <f t="shared" ref="Q821" si="1981">$H821*$P821</f>
        <v>0</v>
      </c>
      <c r="R821" s="56">
        <f t="shared" ref="R821" si="1982">+$H821*(1-$P821)</f>
        <v>0</v>
      </c>
      <c r="S821" s="85" t="s">
        <v>670</v>
      </c>
      <c r="T821" s="56">
        <f t="shared" ref="T821:X821" si="1983">INDEX(DistFuncFactorTbl,MATCH($S821,DistFuncFactors,0),MATCH(T$91,DistFunctions,0))*$I821</f>
        <v>0</v>
      </c>
      <c r="U821" s="56">
        <f t="shared" si="1983"/>
        <v>0</v>
      </c>
      <c r="V821" s="56">
        <f t="shared" si="1983"/>
        <v>0</v>
      </c>
      <c r="W821" s="56">
        <f t="shared" si="1983"/>
        <v>0</v>
      </c>
      <c r="X821" s="56">
        <f t="shared" si="1983"/>
        <v>0</v>
      </c>
      <c r="Y821" s="92">
        <f t="shared" ref="Y821" si="1984">ROUND(SUM(-F821,G821:K821),0)</f>
        <v>0</v>
      </c>
      <c r="Z821" s="998">
        <f t="shared" ref="Z821" si="1985">ROUND(G821-N821-O821,0)</f>
        <v>0</v>
      </c>
      <c r="AA821" s="92">
        <f t="shared" ref="AA821" si="1986">ROUND(H821-Q821-R821,0)</f>
        <v>0</v>
      </c>
      <c r="AB821" s="92">
        <f t="shared" ref="AB821" si="1987">ROUND(I821-T821-U821-V821-W821-X821,0)</f>
        <v>0</v>
      </c>
      <c r="AD821" s="10">
        <f t="shared" si="1962"/>
        <v>922</v>
      </c>
      <c r="AE821" s="10" t="str">
        <f t="shared" si="1963"/>
        <v>SO</v>
      </c>
      <c r="AF821" s="10" t="str">
        <f>IF(ISERROR(MATCH(AD821&amp;"."&amp;AE821,AF$91:AF820,0)),AD821&amp;"."&amp;AE821,AD821&amp;"."&amp;AE821&amp;COUNTIFS(AD$91:AD820,AD821,AE$91:AE820,AE821))</f>
        <v>922.SO</v>
      </c>
    </row>
    <row r="822" spans="1:32">
      <c r="A822" s="7">
        <f>ROW()</f>
        <v>822</v>
      </c>
      <c r="B822" s="81"/>
      <c r="D822" s="46"/>
      <c r="E822" s="979"/>
      <c r="F822" s="92">
        <f t="shared" ref="F822:K822" si="1988">SUM(F821)</f>
        <v>-2832938.3340800512</v>
      </c>
      <c r="G822" s="56">
        <f t="shared" si="1988"/>
        <v>0</v>
      </c>
      <c r="H822" s="56">
        <f t="shared" si="1988"/>
        <v>0</v>
      </c>
      <c r="I822" s="56">
        <f t="shared" si="1988"/>
        <v>0</v>
      </c>
      <c r="J822" s="56">
        <f t="shared" si="1988"/>
        <v>0</v>
      </c>
      <c r="K822" s="56">
        <f t="shared" si="1988"/>
        <v>-2832938.3340800512</v>
      </c>
      <c r="N822" s="56"/>
      <c r="O822" s="56"/>
      <c r="Q822" s="56"/>
      <c r="R822" s="56"/>
      <c r="S822" s="980"/>
      <c r="T822" s="56"/>
      <c r="U822" s="56"/>
      <c r="V822" s="56"/>
      <c r="W822" s="56"/>
      <c r="X822" s="56"/>
      <c r="Y822" s="92"/>
      <c r="Z822" s="998"/>
      <c r="AA822" s="92"/>
      <c r="AB822" s="92"/>
      <c r="AD822" s="10">
        <f t="shared" si="1962"/>
        <v>922</v>
      </c>
      <c r="AE822" s="10" t="str">
        <f t="shared" si="1963"/>
        <v>NA</v>
      </c>
      <c r="AF822" s="10" t="str">
        <f>IF(ISERROR(MATCH(AD822&amp;"."&amp;AE822,AF$91:AF821,0)),AD822&amp;"."&amp;AE822,AD822&amp;"."&amp;AE822&amp;COUNTIFS(AD$91:AD821,AD822,AE$91:AE821,AE822))</f>
        <v>922.NA1</v>
      </c>
    </row>
    <row r="823" spans="1:32">
      <c r="A823" s="7">
        <f>ROW()</f>
        <v>823</v>
      </c>
      <c r="B823" s="81"/>
      <c r="D823" s="46"/>
      <c r="E823" s="979"/>
      <c r="F823" s="87"/>
      <c r="S823" s="980"/>
      <c r="Y823" s="87"/>
      <c r="Z823" s="87"/>
      <c r="AA823" s="87"/>
      <c r="AB823" s="87"/>
      <c r="AD823" s="10">
        <f t="shared" si="1962"/>
        <v>922</v>
      </c>
      <c r="AE823" s="10" t="str">
        <f t="shared" si="1963"/>
        <v>NA</v>
      </c>
      <c r="AF823" s="10" t="str">
        <f>IF(ISERROR(MATCH(AD823&amp;"."&amp;AE823,AF$91:AF822,0)),AD823&amp;"."&amp;AE823,AD823&amp;"."&amp;AE823&amp;COUNTIFS(AD$91:AD822,AD823,AE$91:AE822,AE823))</f>
        <v>922.NA2</v>
      </c>
    </row>
    <row r="824" spans="1:32">
      <c r="A824" s="7">
        <f>ROW()</f>
        <v>824</v>
      </c>
      <c r="B824" s="81">
        <v>923</v>
      </c>
      <c r="C824" s="10" t="s">
        <v>209</v>
      </c>
      <c r="D824" s="46"/>
      <c r="E824" s="979"/>
      <c r="F824" s="87"/>
      <c r="S824" s="980"/>
      <c r="Y824" s="87"/>
      <c r="Z824" s="87"/>
      <c r="AA824" s="87"/>
      <c r="AB824" s="87"/>
      <c r="AD824" s="10">
        <f t="shared" si="1962"/>
        <v>923</v>
      </c>
      <c r="AE824" s="10" t="str">
        <f t="shared" si="1963"/>
        <v>NA</v>
      </c>
      <c r="AF824" s="10" t="str">
        <f>IF(ISERROR(MATCH(AD824&amp;"."&amp;AE824,AF$91:AF823,0)),AD824&amp;"."&amp;AE824,AD824&amp;"."&amp;AE824&amp;COUNTIFS(AD$91:AD823,AD824,AE$91:AE823,AE824))</f>
        <v>923.NA</v>
      </c>
    </row>
    <row r="825" spans="1:32">
      <c r="A825" s="7">
        <f>ROW()</f>
        <v>825</v>
      </c>
      <c r="B825" s="81"/>
      <c r="D825" s="46" t="s">
        <v>1</v>
      </c>
      <c r="E825" s="979" t="s">
        <v>2091</v>
      </c>
      <c r="F825" s="92">
        <f>SUMIF(FERCJAMFactor,AF825,JAMValue)</f>
        <v>15404.17</v>
      </c>
      <c r="G825" s="56">
        <f t="shared" ref="G825:K829" si="1989">INDEX(FuncFactorTbl,MATCH($E825,FuncFactors,0),MATCH(G$8,Functions,0))*$F825</f>
        <v>0</v>
      </c>
      <c r="H825" s="56">
        <f t="shared" si="1989"/>
        <v>0</v>
      </c>
      <c r="I825" s="56">
        <f t="shared" si="1989"/>
        <v>0</v>
      </c>
      <c r="J825" s="56">
        <f t="shared" si="1989"/>
        <v>0</v>
      </c>
      <c r="K825" s="56">
        <f t="shared" si="1989"/>
        <v>15404.17</v>
      </c>
      <c r="M825" s="45">
        <f>Inputs!$D$9</f>
        <v>0.6471637455882433</v>
      </c>
      <c r="N825" s="56">
        <f t="shared" ref="N825:N829" si="1990">$G825*$M825</f>
        <v>0</v>
      </c>
      <c r="O825" s="56">
        <f t="shared" ref="O825:O829" si="1991">$G825*(1-$M825)</f>
        <v>0</v>
      </c>
      <c r="P825" s="45">
        <v>1</v>
      </c>
      <c r="Q825" s="56">
        <f t="shared" ref="Q825:Q829" si="1992">$H825*$P825</f>
        <v>0</v>
      </c>
      <c r="R825" s="56">
        <f t="shared" ref="R825:R829" si="1993">+$H825*(1-$P825)</f>
        <v>0</v>
      </c>
      <c r="S825" s="85" t="s">
        <v>670</v>
      </c>
      <c r="T825" s="56">
        <f t="shared" ref="T825:X829" si="1994">INDEX(DistFuncFactorTbl,MATCH($S825,DistFuncFactors,0),MATCH(T$91,DistFunctions,0))*$I825</f>
        <v>0</v>
      </c>
      <c r="U825" s="56">
        <f t="shared" si="1994"/>
        <v>0</v>
      </c>
      <c r="V825" s="56">
        <f t="shared" si="1994"/>
        <v>0</v>
      </c>
      <c r="W825" s="56">
        <f t="shared" si="1994"/>
        <v>0</v>
      </c>
      <c r="X825" s="56">
        <f t="shared" si="1994"/>
        <v>0</v>
      </c>
      <c r="Y825" s="92">
        <f t="shared" ref="Y825:Y830" si="1995">ROUND(SUM(-F825,G825:K825),0)</f>
        <v>0</v>
      </c>
      <c r="Z825" s="998">
        <f t="shared" ref="Z825:Z830" si="1996">ROUND(G825-N825-O825,0)</f>
        <v>0</v>
      </c>
      <c r="AA825" s="92">
        <f t="shared" ref="AA825:AA830" si="1997">ROUND(H825-Q825-R825,0)</f>
        <v>0</v>
      </c>
      <c r="AB825" s="92">
        <f t="shared" ref="AB825:AB830" si="1998">ROUND(I825-T825-U825-V825-W825-X825,0)</f>
        <v>0</v>
      </c>
      <c r="AD825" s="10">
        <f t="shared" si="1962"/>
        <v>923</v>
      </c>
      <c r="AE825" s="10" t="str">
        <f t="shared" si="1963"/>
        <v>S</v>
      </c>
      <c r="AF825" s="10" t="str">
        <f>IF(ISERROR(MATCH(AD825&amp;"."&amp;AE825,AF$91:AF824,0)),AD825&amp;"."&amp;AE825,AD825&amp;"."&amp;AE825&amp;COUNTIFS(AD$91:AD824,AD825,AE$91:AE824,AE825))</f>
        <v>923.S</v>
      </c>
    </row>
    <row r="826" spans="1:32">
      <c r="A826" s="7">
        <f>ROW()</f>
        <v>826</v>
      </c>
      <c r="B826" s="81"/>
      <c r="D826" s="46" t="s">
        <v>1720</v>
      </c>
      <c r="E826" s="979" t="s">
        <v>2091</v>
      </c>
      <c r="F826" s="92">
        <f>SUMIF(FERCJAMFactor,AF826,JAMValue)</f>
        <v>176074.29429650438</v>
      </c>
      <c r="G826" s="56">
        <f t="shared" si="1989"/>
        <v>0</v>
      </c>
      <c r="H826" s="56">
        <f t="shared" si="1989"/>
        <v>0</v>
      </c>
      <c r="I826" s="56">
        <f t="shared" si="1989"/>
        <v>0</v>
      </c>
      <c r="J826" s="56">
        <f t="shared" si="1989"/>
        <v>0</v>
      </c>
      <c r="K826" s="56">
        <f t="shared" si="1989"/>
        <v>176074.29429650438</v>
      </c>
      <c r="M826" s="45">
        <f>Inputs!$D$9</f>
        <v>0.6471637455882433</v>
      </c>
      <c r="N826" s="56">
        <f t="shared" si="1990"/>
        <v>0</v>
      </c>
      <c r="O826" s="56">
        <f t="shared" si="1991"/>
        <v>0</v>
      </c>
      <c r="P826" s="45">
        <v>1</v>
      </c>
      <c r="Q826" s="56">
        <f t="shared" si="1992"/>
        <v>0</v>
      </c>
      <c r="R826" s="56">
        <f t="shared" si="1993"/>
        <v>0</v>
      </c>
      <c r="S826" s="85" t="s">
        <v>5</v>
      </c>
      <c r="T826" s="56">
        <f t="shared" si="1994"/>
        <v>0</v>
      </c>
      <c r="U826" s="56">
        <f t="shared" si="1994"/>
        <v>0</v>
      </c>
      <c r="V826" s="56">
        <f t="shared" si="1994"/>
        <v>0</v>
      </c>
      <c r="W826" s="56">
        <f t="shared" si="1994"/>
        <v>0</v>
      </c>
      <c r="X826" s="56">
        <f t="shared" si="1994"/>
        <v>0</v>
      </c>
      <c r="Y826" s="92">
        <f t="shared" si="1995"/>
        <v>0</v>
      </c>
      <c r="Z826" s="998">
        <f t="shared" si="1996"/>
        <v>0</v>
      </c>
      <c r="AA826" s="92">
        <f t="shared" si="1997"/>
        <v>0</v>
      </c>
      <c r="AB826" s="92">
        <f t="shared" si="1998"/>
        <v>0</v>
      </c>
      <c r="AD826" s="10">
        <f t="shared" si="1962"/>
        <v>923</v>
      </c>
      <c r="AE826" s="10" t="str">
        <f t="shared" si="1963"/>
        <v>CAGW</v>
      </c>
      <c r="AF826" s="10" t="str">
        <f>IF(ISERROR(MATCH(AD826&amp;"."&amp;AE826,AF$91:AF825,0)),AD826&amp;"."&amp;AE826,AD826&amp;"."&amp;AE826&amp;COUNTIFS(AD$91:AD825,AD826,AE$91:AE825,AE826))</f>
        <v>923.CAGW</v>
      </c>
    </row>
    <row r="827" spans="1:32">
      <c r="A827" s="7">
        <f>ROW()</f>
        <v>827</v>
      </c>
      <c r="B827" s="81"/>
      <c r="D827" s="46" t="s">
        <v>20</v>
      </c>
      <c r="E827" s="979" t="s">
        <v>2091</v>
      </c>
      <c r="F827" s="92">
        <f>SUMIF(FERCJAMFactor,AF827,JAMValue)</f>
        <v>2116190.8064193819</v>
      </c>
      <c r="G827" s="56">
        <f t="shared" si="1989"/>
        <v>0</v>
      </c>
      <c r="H827" s="56">
        <f t="shared" si="1989"/>
        <v>0</v>
      </c>
      <c r="I827" s="56">
        <f t="shared" si="1989"/>
        <v>0</v>
      </c>
      <c r="J827" s="56">
        <f t="shared" si="1989"/>
        <v>0</v>
      </c>
      <c r="K827" s="56">
        <f t="shared" si="1989"/>
        <v>2116190.8064193819</v>
      </c>
      <c r="M827" s="45">
        <f>Inputs!$D$9</f>
        <v>0.6471637455882433</v>
      </c>
      <c r="N827" s="56">
        <f t="shared" si="1990"/>
        <v>0</v>
      </c>
      <c r="O827" s="56">
        <f t="shared" si="1991"/>
        <v>0</v>
      </c>
      <c r="P827" s="45">
        <v>1</v>
      </c>
      <c r="Q827" s="56">
        <f t="shared" si="1992"/>
        <v>0</v>
      </c>
      <c r="R827" s="56">
        <f t="shared" si="1993"/>
        <v>0</v>
      </c>
      <c r="S827" s="85" t="s">
        <v>670</v>
      </c>
      <c r="T827" s="56">
        <f t="shared" si="1994"/>
        <v>0</v>
      </c>
      <c r="U827" s="56">
        <f t="shared" si="1994"/>
        <v>0</v>
      </c>
      <c r="V827" s="56">
        <f t="shared" si="1994"/>
        <v>0</v>
      </c>
      <c r="W827" s="56">
        <f t="shared" si="1994"/>
        <v>0</v>
      </c>
      <c r="X827" s="56">
        <f t="shared" si="1994"/>
        <v>0</v>
      </c>
      <c r="Y827" s="92">
        <f t="shared" si="1995"/>
        <v>0</v>
      </c>
      <c r="Z827" s="998">
        <f t="shared" si="1996"/>
        <v>0</v>
      </c>
      <c r="AA827" s="92">
        <f t="shared" si="1997"/>
        <v>0</v>
      </c>
      <c r="AB827" s="92">
        <f t="shared" si="1998"/>
        <v>0</v>
      </c>
      <c r="AD827" s="10">
        <f t="shared" si="1962"/>
        <v>923</v>
      </c>
      <c r="AE827" s="10" t="str">
        <f t="shared" si="1963"/>
        <v>SO</v>
      </c>
      <c r="AF827" s="10" t="str">
        <f>IF(ISERROR(MATCH(AD827&amp;"."&amp;AE827,AF$91:AF826,0)),AD827&amp;"."&amp;AE827,AD827&amp;"."&amp;AE827&amp;COUNTIFS(AD$91:AD826,AD827,AE$91:AE826,AE827))</f>
        <v>923.SO</v>
      </c>
    </row>
    <row r="828" spans="1:32">
      <c r="A828" s="7">
        <f>ROW()</f>
        <v>828</v>
      </c>
      <c r="B828" s="81"/>
      <c r="D828" s="46" t="s">
        <v>1724</v>
      </c>
      <c r="E828" s="979" t="s">
        <v>2091</v>
      </c>
      <c r="F828" s="92">
        <f>SUMIF(FERCJAMFactor,AF828,JAMValue)</f>
        <v>0</v>
      </c>
      <c r="G828" s="56">
        <f t="shared" si="1989"/>
        <v>0</v>
      </c>
      <c r="H828" s="56">
        <f t="shared" si="1989"/>
        <v>0</v>
      </c>
      <c r="I828" s="56">
        <f t="shared" si="1989"/>
        <v>0</v>
      </c>
      <c r="J828" s="56">
        <f t="shared" si="1989"/>
        <v>0</v>
      </c>
      <c r="K828" s="56">
        <f t="shared" si="1989"/>
        <v>0</v>
      </c>
      <c r="M828" s="45">
        <f>Inputs!$D$9</f>
        <v>0.6471637455882433</v>
      </c>
      <c r="N828" s="56">
        <f t="shared" si="1990"/>
        <v>0</v>
      </c>
      <c r="O828" s="56">
        <f t="shared" si="1991"/>
        <v>0</v>
      </c>
      <c r="P828" s="45">
        <v>2</v>
      </c>
      <c r="Q828" s="56">
        <f t="shared" si="1992"/>
        <v>0</v>
      </c>
      <c r="R828" s="56">
        <f t="shared" si="1993"/>
        <v>0</v>
      </c>
      <c r="S828" s="85" t="s">
        <v>670</v>
      </c>
      <c r="T828" s="56">
        <f t="shared" si="1994"/>
        <v>0</v>
      </c>
      <c r="U828" s="56">
        <f t="shared" si="1994"/>
        <v>0</v>
      </c>
      <c r="V828" s="56">
        <f t="shared" si="1994"/>
        <v>0</v>
      </c>
      <c r="W828" s="56">
        <f t="shared" si="1994"/>
        <v>0</v>
      </c>
      <c r="X828" s="56">
        <f t="shared" si="1994"/>
        <v>0</v>
      </c>
      <c r="Y828" s="92">
        <f t="shared" ref="Y828" si="1999">ROUND(SUM(-F828,G828:K828),0)</f>
        <v>0</v>
      </c>
      <c r="Z828" s="998">
        <f t="shared" ref="Z828" si="2000">ROUND(G828-N828-O828,0)</f>
        <v>0</v>
      </c>
      <c r="AA828" s="92">
        <f t="shared" ref="AA828" si="2001">ROUND(H828-Q828-R828,0)</f>
        <v>0</v>
      </c>
      <c r="AB828" s="92">
        <f t="shared" ref="AB828" si="2002">ROUND(I828-T828-U828-V828-W828-X828,0)</f>
        <v>0</v>
      </c>
      <c r="AD828" s="10">
        <f t="shared" ref="AD828" si="2003">IF(OR(B828="",B828=" ",B828="  ",B828="   "),AD827,B828)</f>
        <v>923</v>
      </c>
      <c r="AE828" s="10" t="str">
        <f t="shared" ref="AE828" si="2004">IF(D828="","NA",D828)</f>
        <v>JBG</v>
      </c>
      <c r="AF828" s="10" t="str">
        <f>IF(ISERROR(MATCH(AD828&amp;"."&amp;AE828,AF$91:AF827,0)),AD828&amp;"."&amp;AE828,AD828&amp;"."&amp;AE828&amp;COUNTIFS(AD$91:AD827,AD828,AE$91:AE827,AE828))</f>
        <v>923.JBG</v>
      </c>
    </row>
    <row r="829" spans="1:32">
      <c r="A829" s="7">
        <f>ROW()</f>
        <v>829</v>
      </c>
      <c r="B829" s="81"/>
      <c r="D829" s="46" t="s">
        <v>11</v>
      </c>
      <c r="E829" s="979" t="s">
        <v>2091</v>
      </c>
      <c r="F829" s="96">
        <f>SUMIF(FERCJAMFactor,AF829,JAMValue)</f>
        <v>0</v>
      </c>
      <c r="G829" s="60">
        <f t="shared" si="1989"/>
        <v>0</v>
      </c>
      <c r="H829" s="60">
        <f t="shared" si="1989"/>
        <v>0</v>
      </c>
      <c r="I829" s="60">
        <f t="shared" si="1989"/>
        <v>0</v>
      </c>
      <c r="J829" s="60">
        <f t="shared" si="1989"/>
        <v>0</v>
      </c>
      <c r="K829" s="60">
        <f t="shared" si="1989"/>
        <v>0</v>
      </c>
      <c r="M829" s="45">
        <f>Inputs!$D$9</f>
        <v>0.6471637455882433</v>
      </c>
      <c r="N829" s="56">
        <f t="shared" si="1990"/>
        <v>0</v>
      </c>
      <c r="O829" s="56">
        <f t="shared" si="1991"/>
        <v>0</v>
      </c>
      <c r="P829" s="45">
        <v>1</v>
      </c>
      <c r="Q829" s="56">
        <f t="shared" si="1992"/>
        <v>0</v>
      </c>
      <c r="R829" s="56">
        <f t="shared" si="1993"/>
        <v>0</v>
      </c>
      <c r="S829" s="85" t="s">
        <v>670</v>
      </c>
      <c r="T829" s="56">
        <f t="shared" si="1994"/>
        <v>0</v>
      </c>
      <c r="U829" s="56">
        <f t="shared" si="1994"/>
        <v>0</v>
      </c>
      <c r="V829" s="56">
        <f t="shared" si="1994"/>
        <v>0</v>
      </c>
      <c r="W829" s="56">
        <f t="shared" si="1994"/>
        <v>0</v>
      </c>
      <c r="X829" s="56">
        <f t="shared" si="1994"/>
        <v>0</v>
      </c>
      <c r="Y829" s="92">
        <f t="shared" ref="Y829" si="2005">ROUND(SUM(-F829,G829:K829),0)</f>
        <v>0</v>
      </c>
      <c r="Z829" s="998">
        <f t="shared" ref="Z829" si="2006">ROUND(G829-N829-O829,0)</f>
        <v>0</v>
      </c>
      <c r="AA829" s="92">
        <f t="shared" ref="AA829" si="2007">ROUND(H829-Q829-R829,0)</f>
        <v>0</v>
      </c>
      <c r="AB829" s="92">
        <f t="shared" ref="AB829" si="2008">ROUND(I829-T829-U829-V829-W829-X829,0)</f>
        <v>0</v>
      </c>
      <c r="AD829" s="10">
        <f t="shared" ref="AD829" si="2009">IF(OR(B829="",B829=" ",B829="  ",B829="   "),AD827,B829)</f>
        <v>923</v>
      </c>
      <c r="AE829" s="10" t="str">
        <f t="shared" ref="AE829" si="2010">IF(D829="","NA",D829)</f>
        <v>SG</v>
      </c>
      <c r="AF829" s="10" t="str">
        <f>IF(ISERROR(MATCH(AD829&amp;"."&amp;AE829,AF$91:AF827,0)),AD829&amp;"."&amp;AE829,AD829&amp;"."&amp;AE829&amp;COUNTIFS(AD$91:AD827,AD829,AE$91:AE827,AE829))</f>
        <v>923.SG</v>
      </c>
    </row>
    <row r="830" spans="1:32">
      <c r="A830" s="7">
        <f>ROW()</f>
        <v>830</v>
      </c>
      <c r="B830" s="81"/>
      <c r="D830" s="46"/>
      <c r="E830" s="979"/>
      <c r="F830" s="92">
        <f t="shared" ref="F830:K830" si="2011">SUM(F825:F829)</f>
        <v>2307669.2707158863</v>
      </c>
      <c r="G830" s="56">
        <f t="shared" si="2011"/>
        <v>0</v>
      </c>
      <c r="H830" s="56">
        <f t="shared" si="2011"/>
        <v>0</v>
      </c>
      <c r="I830" s="56">
        <f t="shared" si="2011"/>
        <v>0</v>
      </c>
      <c r="J830" s="56">
        <f t="shared" si="2011"/>
        <v>0</v>
      </c>
      <c r="K830" s="56">
        <f t="shared" si="2011"/>
        <v>2307669.2707158863</v>
      </c>
      <c r="N830" s="56">
        <f>SUM(N825:N829)</f>
        <v>0</v>
      </c>
      <c r="O830" s="56">
        <f>SUM(O825:O829)</f>
        <v>0</v>
      </c>
      <c r="Q830" s="56">
        <f t="shared" ref="Q830:R830" si="2012">SUM(Q825:Q829)</f>
        <v>0</v>
      </c>
      <c r="R830" s="56">
        <f t="shared" si="2012"/>
        <v>0</v>
      </c>
      <c r="S830" s="980"/>
      <c r="T830" s="56">
        <f t="shared" ref="T830:U830" si="2013">SUM(T825:T829)</f>
        <v>0</v>
      </c>
      <c r="U830" s="56">
        <f t="shared" si="2013"/>
        <v>0</v>
      </c>
      <c r="V830" s="56">
        <f t="shared" ref="V830" si="2014">SUM(V825:V829)</f>
        <v>0</v>
      </c>
      <c r="W830" s="56">
        <f t="shared" ref="W830" si="2015">SUM(W825:W829)</f>
        <v>0</v>
      </c>
      <c r="X830" s="56">
        <f t="shared" ref="X830" si="2016">SUM(X825:X829)</f>
        <v>0</v>
      </c>
      <c r="Y830" s="92">
        <f t="shared" si="1995"/>
        <v>0</v>
      </c>
      <c r="Z830" s="998">
        <f t="shared" si="1996"/>
        <v>0</v>
      </c>
      <c r="AA830" s="92">
        <f t="shared" si="1997"/>
        <v>0</v>
      </c>
      <c r="AB830" s="92">
        <f t="shared" si="1998"/>
        <v>0</v>
      </c>
      <c r="AD830" s="10">
        <f>IF(OR(B830="",B830=" ",B830="  ",B830="   "),AD827,B830)</f>
        <v>923</v>
      </c>
      <c r="AE830" s="10" t="str">
        <f t="shared" si="1963"/>
        <v>NA</v>
      </c>
      <c r="AF830" s="10" t="str">
        <f>IF(ISERROR(MATCH(AD830&amp;"."&amp;AE830,AF$91:AF827,0)),AD830&amp;"."&amp;AE830,AD830&amp;"."&amp;AE830&amp;COUNTIFS(AD$91:AD827,AD830,AE$91:AE827,AE830))</f>
        <v>923.NA1</v>
      </c>
    </row>
    <row r="831" spans="1:32">
      <c r="A831" s="7">
        <f>ROW()</f>
        <v>831</v>
      </c>
      <c r="B831" s="81"/>
      <c r="D831" s="46"/>
      <c r="E831" s="979"/>
      <c r="F831" s="87"/>
      <c r="S831" s="980"/>
      <c r="Y831" s="87"/>
      <c r="Z831" s="87"/>
      <c r="AA831" s="87"/>
      <c r="AB831" s="87"/>
      <c r="AD831" s="10">
        <f t="shared" si="1962"/>
        <v>923</v>
      </c>
      <c r="AE831" s="10" t="str">
        <f t="shared" si="1963"/>
        <v>NA</v>
      </c>
      <c r="AF831" s="10" t="str">
        <f>IF(ISERROR(MATCH(AD831&amp;"."&amp;AE831,AF$91:AF830,0)),AD831&amp;"."&amp;AE831,AD831&amp;"."&amp;AE831&amp;COUNTIFS(AD$91:AD830,AD831,AE$91:AE830,AE831))</f>
        <v>923.NA2</v>
      </c>
    </row>
    <row r="832" spans="1:32">
      <c r="A832" s="7">
        <f>ROW()</f>
        <v>832</v>
      </c>
      <c r="B832" s="81">
        <v>924</v>
      </c>
      <c r="C832" s="10" t="s">
        <v>210</v>
      </c>
      <c r="D832" s="46"/>
      <c r="E832" s="979"/>
      <c r="F832" s="87"/>
      <c r="S832" s="980"/>
      <c r="Y832" s="87"/>
      <c r="Z832" s="87"/>
      <c r="AA832" s="87"/>
      <c r="AB832" s="87"/>
      <c r="AD832" s="10">
        <f t="shared" si="1962"/>
        <v>924</v>
      </c>
      <c r="AE832" s="10" t="str">
        <f t="shared" si="1963"/>
        <v>NA</v>
      </c>
      <c r="AF832" s="10" t="str">
        <f>IF(ISERROR(MATCH(AD832&amp;"."&amp;AE832,AF$91:AF831,0)),AD832&amp;"."&amp;AE832,AD832&amp;"."&amp;AE832&amp;COUNTIFS(AD$91:AD831,AD832,AE$91:AE831,AE832))</f>
        <v>924.NA</v>
      </c>
    </row>
    <row r="833" spans="1:32">
      <c r="A833" s="7">
        <f>ROW()</f>
        <v>833</v>
      </c>
      <c r="B833" s="81"/>
      <c r="D833" s="46" t="s">
        <v>1</v>
      </c>
      <c r="E833" s="979" t="s">
        <v>2091</v>
      </c>
      <c r="F833" s="92">
        <f>SUMIF(FERCJAMFactor,AF833,JAMValue)</f>
        <v>1254351.959570532</v>
      </c>
      <c r="G833" s="56">
        <f t="shared" ref="G833:K835" si="2017">INDEX(FuncFactorTbl,MATCH($E833,FuncFactors,0),MATCH(G$8,Functions,0))*$F833</f>
        <v>0</v>
      </c>
      <c r="H833" s="56">
        <f t="shared" si="2017"/>
        <v>0</v>
      </c>
      <c r="I833" s="56">
        <f t="shared" si="2017"/>
        <v>0</v>
      </c>
      <c r="J833" s="56">
        <f t="shared" si="2017"/>
        <v>0</v>
      </c>
      <c r="K833" s="56">
        <f t="shared" si="2017"/>
        <v>1254351.959570532</v>
      </c>
      <c r="M833" s="45">
        <f>Inputs!$D$9</f>
        <v>0.6471637455882433</v>
      </c>
      <c r="N833" s="56">
        <f t="shared" ref="N833:N835" si="2018">$G833*$M833</f>
        <v>0</v>
      </c>
      <c r="O833" s="56">
        <f t="shared" ref="O833:O835" si="2019">$G833*(1-$M833)</f>
        <v>0</v>
      </c>
      <c r="P833" s="45">
        <v>1</v>
      </c>
      <c r="Q833" s="56">
        <f t="shared" ref="Q833:Q835" si="2020">$H833*$P833</f>
        <v>0</v>
      </c>
      <c r="R833" s="56">
        <f t="shared" ref="R833:R835" si="2021">+$H833*(1-$P833)</f>
        <v>0</v>
      </c>
      <c r="S833" s="85" t="s">
        <v>670</v>
      </c>
      <c r="T833" s="56">
        <f t="shared" ref="T833:X835" si="2022">INDEX(DistFuncFactorTbl,MATCH($S833,DistFuncFactors,0),MATCH(T$91,DistFunctions,0))*$I833</f>
        <v>0</v>
      </c>
      <c r="U833" s="56">
        <f t="shared" si="2022"/>
        <v>0</v>
      </c>
      <c r="V833" s="56">
        <f t="shared" si="2022"/>
        <v>0</v>
      </c>
      <c r="W833" s="56">
        <f t="shared" si="2022"/>
        <v>0</v>
      </c>
      <c r="X833" s="56">
        <f t="shared" si="2022"/>
        <v>0</v>
      </c>
      <c r="Y833" s="92">
        <f t="shared" ref="Y833" si="2023">ROUND(SUM(-F833,G833:K833),0)</f>
        <v>0</v>
      </c>
      <c r="Z833" s="998">
        <f t="shared" ref="Z833" si="2024">ROUND(G833-N833-O833,0)</f>
        <v>0</v>
      </c>
      <c r="AA833" s="92">
        <f t="shared" ref="AA833" si="2025">ROUND(H833-Q833-R833,0)</f>
        <v>0</v>
      </c>
      <c r="AB833" s="92">
        <f t="shared" ref="AB833" si="2026">ROUND(I833-T833-U833-V833-W833-X833,0)</f>
        <v>0</v>
      </c>
      <c r="AD833" s="10">
        <f t="shared" si="1962"/>
        <v>924</v>
      </c>
      <c r="AE833" s="10" t="str">
        <f t="shared" si="1963"/>
        <v>S</v>
      </c>
      <c r="AF833" s="10" t="str">
        <f>IF(ISERROR(MATCH(AD833&amp;"."&amp;AE833,AF$91:AF832,0)),AD833&amp;"."&amp;AE833,AD833&amp;"."&amp;AE833&amp;COUNTIFS(AD$91:AD832,AD833,AE$91:AE832,AE833))</f>
        <v>924.S</v>
      </c>
    </row>
    <row r="834" spans="1:32">
      <c r="A834" s="7">
        <f>ROW()</f>
        <v>834</v>
      </c>
      <c r="B834" s="81"/>
      <c r="D834" s="46" t="s">
        <v>1720</v>
      </c>
      <c r="E834" s="979" t="s">
        <v>2091</v>
      </c>
      <c r="F834" s="92">
        <f>SUMIF(FERCJAMFactor,AF834,JAMValue)</f>
        <v>0</v>
      </c>
      <c r="G834" s="56">
        <f t="shared" si="2017"/>
        <v>0</v>
      </c>
      <c r="H834" s="56">
        <f t="shared" si="2017"/>
        <v>0</v>
      </c>
      <c r="I834" s="56">
        <f t="shared" si="2017"/>
        <v>0</v>
      </c>
      <c r="J834" s="56">
        <f t="shared" si="2017"/>
        <v>0</v>
      </c>
      <c r="K834" s="56">
        <f t="shared" si="2017"/>
        <v>0</v>
      </c>
      <c r="M834" s="45">
        <f>Inputs!$D$9</f>
        <v>0.6471637455882433</v>
      </c>
      <c r="N834" s="56">
        <f t="shared" si="2018"/>
        <v>0</v>
      </c>
      <c r="O834" s="56">
        <f t="shared" si="2019"/>
        <v>0</v>
      </c>
      <c r="P834" s="45">
        <v>1</v>
      </c>
      <c r="Q834" s="56">
        <f t="shared" si="2020"/>
        <v>0</v>
      </c>
      <c r="R834" s="56">
        <f t="shared" si="2021"/>
        <v>0</v>
      </c>
      <c r="S834" s="85" t="s">
        <v>670</v>
      </c>
      <c r="T834" s="56">
        <f t="shared" si="2022"/>
        <v>0</v>
      </c>
      <c r="U834" s="56">
        <f t="shared" si="2022"/>
        <v>0</v>
      </c>
      <c r="V834" s="56">
        <f t="shared" si="2022"/>
        <v>0</v>
      </c>
      <c r="W834" s="56">
        <f t="shared" si="2022"/>
        <v>0</v>
      </c>
      <c r="X834" s="56">
        <f t="shared" si="2022"/>
        <v>0</v>
      </c>
      <c r="Y834" s="92">
        <f t="shared" ref="Y834" si="2027">ROUND(SUM(-F834,G834:K834),0)</f>
        <v>0</v>
      </c>
      <c r="Z834" s="998">
        <f t="shared" ref="Z834" si="2028">ROUND(G834-N834-O834,0)</f>
        <v>0</v>
      </c>
      <c r="AA834" s="92">
        <f t="shared" ref="AA834" si="2029">ROUND(H834-Q834-R834,0)</f>
        <v>0</v>
      </c>
      <c r="AB834" s="92">
        <f t="shared" ref="AB834" si="2030">ROUND(I834-T834-U834-V834-W834-X834,0)</f>
        <v>0</v>
      </c>
      <c r="AD834" s="10">
        <f t="shared" si="1962"/>
        <v>924</v>
      </c>
      <c r="AE834" s="10" t="str">
        <f t="shared" si="1963"/>
        <v>CAGW</v>
      </c>
      <c r="AF834" s="10" t="str">
        <f>IF(ISERROR(MATCH(AD834&amp;"."&amp;AE834,AF$91:AF833,0)),AD834&amp;"."&amp;AE834,AD834&amp;"."&amp;AE834&amp;COUNTIFS(AD$91:AD833,AD834,AE$91:AE833,AE834))</f>
        <v>924.CAGW</v>
      </c>
    </row>
    <row r="835" spans="1:32">
      <c r="A835" s="7">
        <f>ROW()</f>
        <v>835</v>
      </c>
      <c r="B835" s="81"/>
      <c r="D835" s="46" t="s">
        <v>20</v>
      </c>
      <c r="E835" s="979" t="s">
        <v>2091</v>
      </c>
      <c r="F835" s="96">
        <f>SUMIF(FERCJAMFactor,AF835,JAMValue)</f>
        <v>283539.78312103497</v>
      </c>
      <c r="G835" s="60">
        <f t="shared" si="2017"/>
        <v>0</v>
      </c>
      <c r="H835" s="60">
        <f t="shared" si="2017"/>
        <v>0</v>
      </c>
      <c r="I835" s="60">
        <f t="shared" si="2017"/>
        <v>0</v>
      </c>
      <c r="J835" s="60">
        <f t="shared" si="2017"/>
        <v>0</v>
      </c>
      <c r="K835" s="60">
        <f t="shared" si="2017"/>
        <v>283539.78312103497</v>
      </c>
      <c r="M835" s="45">
        <f>Inputs!$D$9</f>
        <v>0.6471637455882433</v>
      </c>
      <c r="N835" s="56">
        <f t="shared" si="2018"/>
        <v>0</v>
      </c>
      <c r="O835" s="56">
        <f t="shared" si="2019"/>
        <v>0</v>
      </c>
      <c r="P835" s="45">
        <v>1</v>
      </c>
      <c r="Q835" s="56">
        <f t="shared" si="2020"/>
        <v>0</v>
      </c>
      <c r="R835" s="56">
        <f t="shared" si="2021"/>
        <v>0</v>
      </c>
      <c r="S835" s="85" t="s">
        <v>670</v>
      </c>
      <c r="T835" s="56">
        <f t="shared" si="2022"/>
        <v>0</v>
      </c>
      <c r="U835" s="56">
        <f t="shared" si="2022"/>
        <v>0</v>
      </c>
      <c r="V835" s="56">
        <f t="shared" si="2022"/>
        <v>0</v>
      </c>
      <c r="W835" s="56">
        <f t="shared" si="2022"/>
        <v>0</v>
      </c>
      <c r="X835" s="56">
        <f t="shared" si="2022"/>
        <v>0</v>
      </c>
      <c r="Y835" s="92">
        <f t="shared" ref="Y835:Y836" si="2031">ROUND(SUM(-F835,G835:K835),0)</f>
        <v>0</v>
      </c>
      <c r="Z835" s="998">
        <f t="shared" ref="Z835:Z836" si="2032">ROUND(G835-N835-O835,0)</f>
        <v>0</v>
      </c>
      <c r="AA835" s="92">
        <f t="shared" ref="AA835:AA836" si="2033">ROUND(H835-Q835-R835,0)</f>
        <v>0</v>
      </c>
      <c r="AB835" s="92">
        <f t="shared" ref="AB835:AB836" si="2034">ROUND(I835-T835-U835-V835-W835-X835,0)</f>
        <v>0</v>
      </c>
      <c r="AD835" s="10">
        <f t="shared" si="1962"/>
        <v>924</v>
      </c>
      <c r="AE835" s="10" t="str">
        <f t="shared" si="1963"/>
        <v>SO</v>
      </c>
      <c r="AF835" s="10" t="str">
        <f>IF(ISERROR(MATCH(AD835&amp;"."&amp;AE835,AF$91:AF834,0)),AD835&amp;"."&amp;AE835,AD835&amp;"."&amp;AE835&amp;COUNTIFS(AD$91:AD834,AD835,AE$91:AE834,AE835))</f>
        <v>924.SO</v>
      </c>
    </row>
    <row r="836" spans="1:32">
      <c r="A836" s="7">
        <f>ROW()</f>
        <v>836</v>
      </c>
      <c r="B836" s="81"/>
      <c r="D836" s="46"/>
      <c r="E836" s="979"/>
      <c r="F836" s="92">
        <f>SUM(F833:F835)</f>
        <v>1537891.7426915669</v>
      </c>
      <c r="G836" s="56">
        <f>SUM(G833:G835)</f>
        <v>0</v>
      </c>
      <c r="H836" s="56">
        <f t="shared" ref="H836:K836" si="2035">SUM(H833:H835)</f>
        <v>0</v>
      </c>
      <c r="I836" s="56">
        <f t="shared" si="2035"/>
        <v>0</v>
      </c>
      <c r="J836" s="56">
        <f t="shared" si="2035"/>
        <v>0</v>
      </c>
      <c r="K836" s="56">
        <f t="shared" si="2035"/>
        <v>1537891.7426915669</v>
      </c>
      <c r="N836" s="56">
        <f>SUM(N833:N835)</f>
        <v>0</v>
      </c>
      <c r="O836" s="56">
        <f>SUM(O833:O835)</f>
        <v>0</v>
      </c>
      <c r="Q836" s="56">
        <f>SUM(Q833:Q835)</f>
        <v>0</v>
      </c>
      <c r="R836" s="56">
        <f>SUM(R833:R835)</f>
        <v>0</v>
      </c>
      <c r="S836" s="980"/>
      <c r="T836" s="56">
        <f>SUM(T833:T835)</f>
        <v>0</v>
      </c>
      <c r="U836" s="56">
        <f t="shared" ref="U836:X836" si="2036">SUM(U833:U835)</f>
        <v>0</v>
      </c>
      <c r="V836" s="56">
        <f t="shared" si="2036"/>
        <v>0</v>
      </c>
      <c r="W836" s="56">
        <f t="shared" si="2036"/>
        <v>0</v>
      </c>
      <c r="X836" s="56">
        <f t="shared" si="2036"/>
        <v>0</v>
      </c>
      <c r="Y836" s="92">
        <f t="shared" si="2031"/>
        <v>0</v>
      </c>
      <c r="Z836" s="998">
        <f t="shared" si="2032"/>
        <v>0</v>
      </c>
      <c r="AA836" s="92">
        <f t="shared" si="2033"/>
        <v>0</v>
      </c>
      <c r="AB836" s="92">
        <f t="shared" si="2034"/>
        <v>0</v>
      </c>
      <c r="AD836" s="10">
        <f t="shared" si="1962"/>
        <v>924</v>
      </c>
      <c r="AE836" s="10" t="str">
        <f t="shared" si="1963"/>
        <v>NA</v>
      </c>
      <c r="AF836" s="10" t="str">
        <f>IF(ISERROR(MATCH(AD836&amp;"."&amp;AE836,AF$91:AF835,0)),AD836&amp;"."&amp;AE836,AD836&amp;"."&amp;AE836&amp;COUNTIFS(AD$91:AD835,AD836,AE$91:AE835,AE836))</f>
        <v>924.NA1</v>
      </c>
    </row>
    <row r="837" spans="1:32">
      <c r="A837" s="7">
        <f>ROW()</f>
        <v>837</v>
      </c>
      <c r="B837" s="81"/>
      <c r="D837" s="46"/>
      <c r="E837" s="979"/>
      <c r="F837" s="87"/>
      <c r="S837" s="980"/>
      <c r="Y837" s="87"/>
      <c r="Z837" s="87"/>
      <c r="AA837" s="87"/>
      <c r="AB837" s="87"/>
      <c r="AD837" s="10">
        <f t="shared" si="1962"/>
        <v>924</v>
      </c>
      <c r="AE837" s="10" t="str">
        <f t="shared" si="1963"/>
        <v>NA</v>
      </c>
      <c r="AF837" s="10" t="str">
        <f>IF(ISERROR(MATCH(AD837&amp;"."&amp;AE837,AF$91:AF836,0)),AD837&amp;"."&amp;AE837,AD837&amp;"."&amp;AE837&amp;COUNTIFS(AD$91:AD836,AD837,AE$91:AE836,AE837))</f>
        <v>924.NA2</v>
      </c>
    </row>
    <row r="838" spans="1:32">
      <c r="A838" s="7">
        <f>ROW()</f>
        <v>838</v>
      </c>
      <c r="B838" s="81">
        <v>925</v>
      </c>
      <c r="C838" s="10" t="s">
        <v>211</v>
      </c>
      <c r="D838" s="46"/>
      <c r="E838" s="979"/>
      <c r="F838" s="87"/>
      <c r="S838" s="980"/>
      <c r="Y838" s="87"/>
      <c r="Z838" s="87"/>
      <c r="AA838" s="87"/>
      <c r="AB838" s="87"/>
      <c r="AD838" s="10">
        <f>IF(OR(B838="",B838=" ",B838="  ",B838="   "),AD837,B838)</f>
        <v>925</v>
      </c>
      <c r="AE838" s="10" t="str">
        <f t="shared" si="1963"/>
        <v>NA</v>
      </c>
      <c r="AF838" s="10" t="str">
        <f>IF(ISERROR(MATCH(AD838&amp;"."&amp;AE838,AF$91:AF837,0)),AD838&amp;"."&amp;AE838,AD838&amp;"."&amp;AE838&amp;COUNTIFS(AD$91:AD837,AD838,AE$91:AE837,AE838))</f>
        <v>925.NA</v>
      </c>
    </row>
    <row r="839" spans="1:32">
      <c r="A839" s="7">
        <f>ROW()</f>
        <v>839</v>
      </c>
      <c r="B839" s="81"/>
      <c r="D839" s="46" t="s">
        <v>20</v>
      </c>
      <c r="E839" s="979" t="s">
        <v>2091</v>
      </c>
      <c r="F839" s="92">
        <f>SUMIF(FERCJAMFactor,AF839,JAMValue)</f>
        <v>4430608.5295037199</v>
      </c>
      <c r="G839" s="56">
        <f t="shared" ref="G839:K840" si="2037">INDEX(FuncFactorTbl,MATCH($E839,FuncFactors,0),MATCH(G$8,Functions,0))*$F839</f>
        <v>0</v>
      </c>
      <c r="H839" s="56">
        <f t="shared" si="2037"/>
        <v>0</v>
      </c>
      <c r="I839" s="56">
        <f t="shared" si="2037"/>
        <v>0</v>
      </c>
      <c r="J839" s="56">
        <f t="shared" si="2037"/>
        <v>0</v>
      </c>
      <c r="K839" s="56">
        <f t="shared" si="2037"/>
        <v>4430608.5295037199</v>
      </c>
      <c r="M839" s="45">
        <f>Inputs!$D$9</f>
        <v>0.6471637455882433</v>
      </c>
      <c r="N839" s="56">
        <f t="shared" ref="N839:N840" si="2038">$G839*$M839</f>
        <v>0</v>
      </c>
      <c r="O839" s="56">
        <f t="shared" ref="O839:O840" si="2039">$G839*(1-$M839)</f>
        <v>0</v>
      </c>
      <c r="P839" s="45">
        <v>1</v>
      </c>
      <c r="Q839" s="56">
        <f t="shared" ref="Q839:Q840" si="2040">$H839*$P839</f>
        <v>0</v>
      </c>
      <c r="R839" s="56">
        <f t="shared" ref="R839:R840" si="2041">+$H839*(1-$P839)</f>
        <v>0</v>
      </c>
      <c r="S839" s="85" t="s">
        <v>670</v>
      </c>
      <c r="T839" s="56">
        <f t="shared" ref="T839:X840" si="2042">INDEX(DistFuncFactorTbl,MATCH($S839,DistFuncFactors,0),MATCH(T$91,DistFunctions,0))*$I839</f>
        <v>0</v>
      </c>
      <c r="U839" s="56">
        <f t="shared" si="2042"/>
        <v>0</v>
      </c>
      <c r="V839" s="56">
        <f t="shared" si="2042"/>
        <v>0</v>
      </c>
      <c r="W839" s="56">
        <f t="shared" si="2042"/>
        <v>0</v>
      </c>
      <c r="X839" s="56">
        <f t="shared" si="2042"/>
        <v>0</v>
      </c>
      <c r="Y839" s="92">
        <f t="shared" ref="Y839:Y841" si="2043">ROUND(SUM(-F839,G839:K839),0)</f>
        <v>0</v>
      </c>
      <c r="Z839" s="998">
        <f t="shared" ref="Z839:Z841" si="2044">ROUND(G839-N839-O839,0)</f>
        <v>0</v>
      </c>
      <c r="AA839" s="92">
        <f t="shared" ref="AA839:AA841" si="2045">ROUND(H839-Q839-R839,0)</f>
        <v>0</v>
      </c>
      <c r="AB839" s="92">
        <f t="shared" ref="AB839:AB841" si="2046">ROUND(I839-T839-U839-V839-W839-X839,0)</f>
        <v>0</v>
      </c>
      <c r="AD839" s="10">
        <f>IF(OR(B839="",B839=" ",B839="  ",B839="   "),AD838,B839)</f>
        <v>925</v>
      </c>
      <c r="AE839" s="10" t="str">
        <f t="shared" si="1963"/>
        <v>SO</v>
      </c>
      <c r="AF839" s="10" t="str">
        <f>IF(ISERROR(MATCH(AD839&amp;"."&amp;AE839,AF$91:AF838,0)),AD839&amp;"."&amp;AE839,AD839&amp;"."&amp;AE839&amp;COUNTIFS(AD$91:AD838,AD839,AE$91:AE838,AE839))</f>
        <v>925.SO</v>
      </c>
    </row>
    <row r="840" spans="1:32">
      <c r="A840" s="7">
        <f>ROW()</f>
        <v>840</v>
      </c>
      <c r="B840" s="81"/>
      <c r="D840" s="46" t="s">
        <v>1</v>
      </c>
      <c r="E840" s="979" t="s">
        <v>2091</v>
      </c>
      <c r="F840" s="96">
        <f>SUMIF(FERCJAMFactor,AF840,JAMValue)</f>
        <v>0</v>
      </c>
      <c r="G840" s="60">
        <f t="shared" si="2037"/>
        <v>0</v>
      </c>
      <c r="H840" s="60">
        <f t="shared" si="2037"/>
        <v>0</v>
      </c>
      <c r="I840" s="60">
        <f t="shared" si="2037"/>
        <v>0</v>
      </c>
      <c r="J840" s="60">
        <f t="shared" si="2037"/>
        <v>0</v>
      </c>
      <c r="K840" s="60">
        <f t="shared" si="2037"/>
        <v>0</v>
      </c>
      <c r="M840" s="45">
        <f>Inputs!$D$9</f>
        <v>0.6471637455882433</v>
      </c>
      <c r="N840" s="56">
        <f t="shared" si="2038"/>
        <v>0</v>
      </c>
      <c r="O840" s="56">
        <f t="shared" si="2039"/>
        <v>0</v>
      </c>
      <c r="P840" s="45">
        <v>1</v>
      </c>
      <c r="Q840" s="56">
        <f t="shared" si="2040"/>
        <v>0</v>
      </c>
      <c r="R840" s="121">
        <f t="shared" si="2041"/>
        <v>0</v>
      </c>
      <c r="S840" s="979" t="s">
        <v>670</v>
      </c>
      <c r="T840" s="1004">
        <f t="shared" si="2042"/>
        <v>0</v>
      </c>
      <c r="U840" s="56">
        <f t="shared" si="2042"/>
        <v>0</v>
      </c>
      <c r="V840" s="56">
        <f t="shared" si="2042"/>
        <v>0</v>
      </c>
      <c r="W840" s="56">
        <f t="shared" si="2042"/>
        <v>0</v>
      </c>
      <c r="X840" s="121">
        <f t="shared" si="2042"/>
        <v>0</v>
      </c>
      <c r="Y840" s="92">
        <f t="shared" ref="Y840" si="2047">ROUND(SUM(-F840,G840:K840),0)</f>
        <v>0</v>
      </c>
      <c r="Z840" s="998">
        <f t="shared" ref="Z840" si="2048">ROUND(G840-N840-O840,0)</f>
        <v>0</v>
      </c>
      <c r="AA840" s="92">
        <f t="shared" ref="AA840" si="2049">ROUND(H840-Q840-R840,0)</f>
        <v>0</v>
      </c>
      <c r="AB840" s="92">
        <f t="shared" ref="AB840" si="2050">ROUND(I840-T840-U840-V840-W840-X840,0)</f>
        <v>0</v>
      </c>
      <c r="AD840" s="10">
        <f>IF(OR(B840="",B840=" ",B840="  ",B840="   "),AD839,B840)</f>
        <v>925</v>
      </c>
      <c r="AE840" s="10" t="str">
        <f t="shared" ref="AE840" si="2051">IF(D840="","NA",D840)</f>
        <v>S</v>
      </c>
      <c r="AF840" s="10" t="str">
        <f>IF(ISERROR(MATCH(AD840&amp;"."&amp;AE840,AF$91:AF839,0)),AD840&amp;"."&amp;AE840,AD840&amp;"."&amp;AE840&amp;COUNTIFS(AD$91:AD839,AD840,AE$91:AE839,AE840))</f>
        <v>925.S</v>
      </c>
    </row>
    <row r="841" spans="1:32">
      <c r="A841" s="7">
        <f>ROW()</f>
        <v>841</v>
      </c>
      <c r="B841" s="81"/>
      <c r="D841" s="46"/>
      <c r="E841" s="979"/>
      <c r="F841" s="92">
        <f>SUM(F839:F840)</f>
        <v>4430608.5295037199</v>
      </c>
      <c r="G841" s="509">
        <f t="shared" ref="G841:K841" si="2052">SUM(G839:G840)</f>
        <v>0</v>
      </c>
      <c r="H841" s="348">
        <f t="shared" si="2052"/>
        <v>0</v>
      </c>
      <c r="I841" s="348">
        <f t="shared" si="2052"/>
        <v>0</v>
      </c>
      <c r="J841" s="348">
        <f t="shared" si="2052"/>
        <v>0</v>
      </c>
      <c r="K841" s="348">
        <f t="shared" si="2052"/>
        <v>4430608.5295037199</v>
      </c>
      <c r="N841" s="56">
        <f t="shared" ref="N841" si="2053">SUM(N839:N840)</f>
        <v>0</v>
      </c>
      <c r="O841" s="56">
        <f t="shared" ref="O841" si="2054">SUM(O839:O840)</f>
        <v>0</v>
      </c>
      <c r="P841" s="56" t="s">
        <v>240</v>
      </c>
      <c r="Q841" s="56">
        <f t="shared" ref="Q841" si="2055">SUM(Q839:Q840)</f>
        <v>0</v>
      </c>
      <c r="R841" s="56">
        <f t="shared" ref="R841" si="2056">SUM(R839:R840)</f>
        <v>0</v>
      </c>
      <c r="S841" s="980"/>
      <c r="T841" s="56">
        <f t="shared" ref="T841" si="2057">SUM(T839:T840)</f>
        <v>0</v>
      </c>
      <c r="U841" s="56">
        <f t="shared" ref="U841" si="2058">SUM(U839:U840)</f>
        <v>0</v>
      </c>
      <c r="V841" s="56">
        <f t="shared" ref="V841" si="2059">SUM(V839:V840)</f>
        <v>0</v>
      </c>
      <c r="W841" s="56">
        <f t="shared" ref="W841" si="2060">SUM(W839:W840)</f>
        <v>0</v>
      </c>
      <c r="X841" s="56">
        <f t="shared" ref="X841" si="2061">SUM(X839:X840)</f>
        <v>0</v>
      </c>
      <c r="Y841" s="92">
        <f t="shared" si="2043"/>
        <v>0</v>
      </c>
      <c r="Z841" s="998">
        <f t="shared" si="2044"/>
        <v>0</v>
      </c>
      <c r="AA841" s="92">
        <f t="shared" si="2045"/>
        <v>0</v>
      </c>
      <c r="AB841" s="92">
        <f t="shared" si="2046"/>
        <v>0</v>
      </c>
      <c r="AD841" s="10">
        <f>IF(OR(B841="",B841=" ",B841="  ",B841="   "),AD839,B841)</f>
        <v>925</v>
      </c>
      <c r="AE841" s="10" t="str">
        <f t="shared" si="1963"/>
        <v>NA</v>
      </c>
      <c r="AF841" s="10" t="str">
        <f>IF(ISERROR(MATCH(AD841&amp;"."&amp;AE841,AF$91:AF839,0)),AD841&amp;"."&amp;AE841,AD841&amp;"."&amp;AE841&amp;COUNTIFS(AD$91:AD839,AD841,AE$91:AE839,AE841))</f>
        <v>925.NA1</v>
      </c>
    </row>
    <row r="842" spans="1:32">
      <c r="A842" s="7">
        <f>ROW()</f>
        <v>842</v>
      </c>
      <c r="B842" s="81"/>
      <c r="D842" s="46"/>
      <c r="E842" s="979"/>
      <c r="F842" s="87"/>
      <c r="S842" s="980"/>
      <c r="Y842" s="87"/>
      <c r="Z842" s="87"/>
      <c r="AA842" s="87"/>
      <c r="AB842" s="87"/>
      <c r="AD842" s="10">
        <f t="shared" si="1962"/>
        <v>925</v>
      </c>
      <c r="AE842" s="10" t="str">
        <f t="shared" si="1963"/>
        <v>NA</v>
      </c>
      <c r="AF842" s="10" t="str">
        <f>IF(ISERROR(MATCH(AD842&amp;"."&amp;AE842,AF$91:AF841,0)),AD842&amp;"."&amp;AE842,AD842&amp;"."&amp;AE842&amp;COUNTIFS(AD$91:AD841,AD842,AE$91:AE841,AE842))</f>
        <v>925.NA2</v>
      </c>
    </row>
    <row r="843" spans="1:32">
      <c r="A843" s="7">
        <f>ROW()</f>
        <v>843</v>
      </c>
      <c r="B843" s="81">
        <v>926</v>
      </c>
      <c r="C843" s="10" t="s">
        <v>212</v>
      </c>
      <c r="D843" s="46"/>
      <c r="E843" s="979"/>
      <c r="F843" s="87"/>
      <c r="S843" s="980"/>
      <c r="Y843" s="87"/>
      <c r="Z843" s="87"/>
      <c r="AA843" s="87"/>
      <c r="AB843" s="87"/>
      <c r="AD843" s="10">
        <f t="shared" si="1962"/>
        <v>926</v>
      </c>
      <c r="AE843" s="10" t="str">
        <f t="shared" si="1963"/>
        <v>NA</v>
      </c>
      <c r="AF843" s="10" t="str">
        <f>IF(ISERROR(MATCH(AD843&amp;"."&amp;AE843,AF$91:AF842,0)),AD843&amp;"."&amp;AE843,AD843&amp;"."&amp;AE843&amp;COUNTIFS(AD$91:AD842,AD843,AE$91:AE842,AE843))</f>
        <v>926.NA</v>
      </c>
    </row>
    <row r="844" spans="1:32">
      <c r="A844" s="7">
        <f>ROW()</f>
        <v>844</v>
      </c>
      <c r="B844" s="81"/>
      <c r="D844" s="46" t="s">
        <v>1</v>
      </c>
      <c r="E844" s="979" t="s">
        <v>2091</v>
      </c>
      <c r="F844" s="92">
        <f>SUMIF(FERCJAMFactor,AF844,JAMValue)</f>
        <v>-1117175.52</v>
      </c>
      <c r="G844" s="56">
        <f t="shared" ref="G844:K846" si="2062">INDEX(FuncFactorTbl,MATCH($E844,FuncFactors,0),MATCH(G$8,Functions,0))*$F844</f>
        <v>0</v>
      </c>
      <c r="H844" s="56">
        <f t="shared" si="2062"/>
        <v>0</v>
      </c>
      <c r="I844" s="56">
        <f t="shared" si="2062"/>
        <v>0</v>
      </c>
      <c r="J844" s="56">
        <f t="shared" si="2062"/>
        <v>0</v>
      </c>
      <c r="K844" s="56">
        <f t="shared" si="2062"/>
        <v>-1117175.52</v>
      </c>
      <c r="M844" s="45">
        <f>Inputs!$D$9</f>
        <v>0.6471637455882433</v>
      </c>
      <c r="N844" s="56">
        <f t="shared" ref="N844:N846" si="2063">$G844*$M844</f>
        <v>0</v>
      </c>
      <c r="O844" s="56">
        <f t="shared" ref="O844:O846" si="2064">$G844*(1-$M844)</f>
        <v>0</v>
      </c>
      <c r="P844" s="45">
        <v>1</v>
      </c>
      <c r="Q844" s="56">
        <f t="shared" ref="Q844:Q846" si="2065">$H844*$P844</f>
        <v>0</v>
      </c>
      <c r="R844" s="56">
        <f t="shared" ref="R844:R846" si="2066">+$H844*(1-$P844)</f>
        <v>0</v>
      </c>
      <c r="S844" s="85" t="s">
        <v>679</v>
      </c>
      <c r="T844" s="56">
        <f t="shared" ref="T844:X846" si="2067">INDEX(DistFuncFactorTbl,MATCH($S844,DistFuncFactors,0),MATCH(T$91,DistFunctions,0))*$I844</f>
        <v>0</v>
      </c>
      <c r="U844" s="56">
        <f t="shared" si="2067"/>
        <v>0</v>
      </c>
      <c r="V844" s="56">
        <f t="shared" si="2067"/>
        <v>0</v>
      </c>
      <c r="W844" s="56">
        <f t="shared" si="2067"/>
        <v>0</v>
      </c>
      <c r="X844" s="56">
        <f t="shared" si="2067"/>
        <v>0</v>
      </c>
      <c r="Y844" s="92">
        <f t="shared" ref="Y844:Y847" si="2068">ROUND(SUM(-F844,G844:K844),0)</f>
        <v>0</v>
      </c>
      <c r="Z844" s="998">
        <f t="shared" ref="Z844:Z847" si="2069">ROUND(G844-N844-O844,0)</f>
        <v>0</v>
      </c>
      <c r="AA844" s="92">
        <f t="shared" ref="AA844:AA847" si="2070">ROUND(H844-Q844-R844,0)</f>
        <v>0</v>
      </c>
      <c r="AB844" s="92">
        <f t="shared" ref="AB844:AB847" si="2071">ROUND(I844-T844-U844-V844-W844-X844,0)</f>
        <v>0</v>
      </c>
      <c r="AD844" s="10">
        <f t="shared" si="1962"/>
        <v>926</v>
      </c>
      <c r="AE844" s="10" t="str">
        <f t="shared" si="1963"/>
        <v>S</v>
      </c>
      <c r="AF844" s="10" t="str">
        <f>IF(ISERROR(MATCH(AD844&amp;"."&amp;AE844,AF$91:AF843,0)),AD844&amp;"."&amp;AE844,AD844&amp;"."&amp;AE844&amp;COUNTIFS(AD$91:AD843,AD844,AE$91:AE843,AE844))</f>
        <v>926.S</v>
      </c>
    </row>
    <row r="845" spans="1:32">
      <c r="A845" s="7">
        <f>ROW()</f>
        <v>845</v>
      </c>
      <c r="B845" s="81"/>
      <c r="D845" s="46" t="s">
        <v>87</v>
      </c>
      <c r="E845" s="979" t="s">
        <v>2091</v>
      </c>
      <c r="F845" s="92">
        <f>SUMIF(FERCJAMFactor,AF845,JAMValue)</f>
        <v>0</v>
      </c>
      <c r="G845" s="56">
        <f t="shared" si="2062"/>
        <v>0</v>
      </c>
      <c r="H845" s="56">
        <f t="shared" si="2062"/>
        <v>0</v>
      </c>
      <c r="I845" s="56">
        <f t="shared" si="2062"/>
        <v>0</v>
      </c>
      <c r="J845" s="56">
        <f t="shared" si="2062"/>
        <v>0</v>
      </c>
      <c r="K845" s="56">
        <f t="shared" si="2062"/>
        <v>0</v>
      </c>
      <c r="M845" s="45">
        <f>Inputs!$D$9</f>
        <v>0.6471637455882433</v>
      </c>
      <c r="N845" s="56">
        <f t="shared" si="2063"/>
        <v>0</v>
      </c>
      <c r="O845" s="56">
        <f t="shared" si="2064"/>
        <v>0</v>
      </c>
      <c r="P845" s="45">
        <v>1</v>
      </c>
      <c r="Q845" s="56">
        <f t="shared" si="2065"/>
        <v>0</v>
      </c>
      <c r="R845" s="56">
        <f t="shared" si="2066"/>
        <v>0</v>
      </c>
      <c r="S845" s="85" t="s">
        <v>5</v>
      </c>
      <c r="T845" s="56">
        <f t="shared" si="2067"/>
        <v>0</v>
      </c>
      <c r="U845" s="56">
        <f t="shared" si="2067"/>
        <v>0</v>
      </c>
      <c r="V845" s="56">
        <f t="shared" si="2067"/>
        <v>0</v>
      </c>
      <c r="W845" s="56">
        <f t="shared" si="2067"/>
        <v>0</v>
      </c>
      <c r="X845" s="56">
        <f t="shared" si="2067"/>
        <v>0</v>
      </c>
      <c r="Y845" s="92">
        <f t="shared" si="2068"/>
        <v>0</v>
      </c>
      <c r="Z845" s="998">
        <f t="shared" si="2069"/>
        <v>0</v>
      </c>
      <c r="AA845" s="92">
        <f t="shared" si="2070"/>
        <v>0</v>
      </c>
      <c r="AB845" s="92">
        <f t="shared" si="2071"/>
        <v>0</v>
      </c>
      <c r="AD845" s="10">
        <f t="shared" si="1962"/>
        <v>926</v>
      </c>
      <c r="AE845" s="10" t="str">
        <f t="shared" si="1963"/>
        <v>CN</v>
      </c>
      <c r="AF845" s="10" t="str">
        <f>IF(ISERROR(MATCH(AD845&amp;"."&amp;AE845,AF$91:AF844,0)),AD845&amp;"."&amp;AE845,AD845&amp;"."&amp;AE845&amp;COUNTIFS(AD$91:AD844,AD845,AE$91:AE844,AE845))</f>
        <v>926.CN</v>
      </c>
    </row>
    <row r="846" spans="1:32">
      <c r="A846" s="7">
        <f>ROW()</f>
        <v>846</v>
      </c>
      <c r="B846" s="81"/>
      <c r="D846" s="46" t="s">
        <v>20</v>
      </c>
      <c r="E846" s="979" t="s">
        <v>2091</v>
      </c>
      <c r="F846" s="96">
        <f>SUMIF(FERCJAMFactor,AF846,JAMValue)</f>
        <v>9153247.4846299961</v>
      </c>
      <c r="G846" s="60">
        <f t="shared" si="2062"/>
        <v>0</v>
      </c>
      <c r="H846" s="60">
        <f t="shared" si="2062"/>
        <v>0</v>
      </c>
      <c r="I846" s="60">
        <f t="shared" si="2062"/>
        <v>0</v>
      </c>
      <c r="J846" s="60">
        <f t="shared" si="2062"/>
        <v>0</v>
      </c>
      <c r="K846" s="60">
        <f t="shared" si="2062"/>
        <v>9153247.4846299961</v>
      </c>
      <c r="M846" s="45">
        <f>Inputs!$D$9</f>
        <v>0.6471637455882433</v>
      </c>
      <c r="N846" s="56">
        <f t="shared" si="2063"/>
        <v>0</v>
      </c>
      <c r="O846" s="56">
        <f t="shared" si="2064"/>
        <v>0</v>
      </c>
      <c r="P846" s="45">
        <v>1</v>
      </c>
      <c r="Q846" s="56">
        <f t="shared" si="2065"/>
        <v>0</v>
      </c>
      <c r="R846" s="56">
        <f t="shared" si="2066"/>
        <v>0</v>
      </c>
      <c r="S846" s="85" t="s">
        <v>679</v>
      </c>
      <c r="T846" s="56">
        <f t="shared" si="2067"/>
        <v>0</v>
      </c>
      <c r="U846" s="56">
        <f t="shared" si="2067"/>
        <v>0</v>
      </c>
      <c r="V846" s="56">
        <f t="shared" si="2067"/>
        <v>0</v>
      </c>
      <c r="W846" s="56">
        <f t="shared" si="2067"/>
        <v>0</v>
      </c>
      <c r="X846" s="56">
        <f t="shared" si="2067"/>
        <v>0</v>
      </c>
      <c r="Y846" s="92">
        <f t="shared" si="2068"/>
        <v>0</v>
      </c>
      <c r="Z846" s="998">
        <f t="shared" si="2069"/>
        <v>0</v>
      </c>
      <c r="AA846" s="92">
        <f t="shared" si="2070"/>
        <v>0</v>
      </c>
      <c r="AB846" s="92">
        <f t="shared" si="2071"/>
        <v>0</v>
      </c>
      <c r="AD846" s="10">
        <f t="shared" si="1962"/>
        <v>926</v>
      </c>
      <c r="AE846" s="10" t="str">
        <f t="shared" si="1963"/>
        <v>SO</v>
      </c>
      <c r="AF846" s="10" t="str">
        <f>IF(ISERROR(MATCH(AD846&amp;"."&amp;AE846,AF$91:AF845,0)),AD846&amp;"."&amp;AE846,AD846&amp;"."&amp;AE846&amp;COUNTIFS(AD$91:AD845,AD846,AE$91:AE845,AE846))</f>
        <v>926.SO</v>
      </c>
    </row>
    <row r="847" spans="1:32">
      <c r="A847" s="7">
        <f>ROW()</f>
        <v>847</v>
      </c>
      <c r="B847" s="81"/>
      <c r="D847" s="46"/>
      <c r="E847" s="979"/>
      <c r="F847" s="92">
        <f t="shared" ref="F847" si="2072">SUM(F844:F846)</f>
        <v>8036071.9646299966</v>
      </c>
      <c r="G847" s="56">
        <f t="shared" ref="G847" si="2073">SUM(G844:G846)</f>
        <v>0</v>
      </c>
      <c r="H847" s="56">
        <f t="shared" ref="H847" si="2074">SUM(H844:H846)</f>
        <v>0</v>
      </c>
      <c r="I847" s="56">
        <f t="shared" ref="I847" si="2075">SUM(I844:I846)</f>
        <v>0</v>
      </c>
      <c r="J847" s="56">
        <f t="shared" ref="J847" si="2076">SUM(J844:J846)</f>
        <v>0</v>
      </c>
      <c r="K847" s="56">
        <f t="shared" ref="K847" si="2077">SUM(K844:K846)</f>
        <v>8036071.9646299966</v>
      </c>
      <c r="N847" s="56">
        <f t="shared" ref="N847:X847" si="2078">SUM(N844:N846)</f>
        <v>0</v>
      </c>
      <c r="O847" s="56">
        <f t="shared" si="2078"/>
        <v>0</v>
      </c>
      <c r="Q847" s="56">
        <f t="shared" si="2078"/>
        <v>0</v>
      </c>
      <c r="R847" s="56">
        <f t="shared" si="2078"/>
        <v>0</v>
      </c>
      <c r="S847" s="980"/>
      <c r="T847" s="56">
        <f t="shared" si="2078"/>
        <v>0</v>
      </c>
      <c r="U847" s="56">
        <f t="shared" si="2078"/>
        <v>0</v>
      </c>
      <c r="V847" s="56">
        <f t="shared" si="2078"/>
        <v>0</v>
      </c>
      <c r="W847" s="56">
        <f t="shared" si="2078"/>
        <v>0</v>
      </c>
      <c r="X847" s="56">
        <f t="shared" si="2078"/>
        <v>0</v>
      </c>
      <c r="Y847" s="92">
        <f t="shared" si="2068"/>
        <v>0</v>
      </c>
      <c r="Z847" s="998">
        <f t="shared" si="2069"/>
        <v>0</v>
      </c>
      <c r="AA847" s="92">
        <f t="shared" si="2070"/>
        <v>0</v>
      </c>
      <c r="AB847" s="92">
        <f t="shared" si="2071"/>
        <v>0</v>
      </c>
      <c r="AD847" s="10">
        <f t="shared" si="1962"/>
        <v>926</v>
      </c>
      <c r="AE847" s="10" t="str">
        <f t="shared" si="1963"/>
        <v>NA</v>
      </c>
      <c r="AF847" s="10" t="str">
        <f>IF(ISERROR(MATCH(AD847&amp;"."&amp;AE847,AF$91:AF846,0)),AD847&amp;"."&amp;AE847,AD847&amp;"."&amp;AE847&amp;COUNTIFS(AD$91:AD846,AD847,AE$91:AE846,AE847))</f>
        <v>926.NA1</v>
      </c>
    </row>
    <row r="848" spans="1:32">
      <c r="A848" s="7">
        <f>ROW()</f>
        <v>848</v>
      </c>
      <c r="B848" s="81"/>
      <c r="D848" s="46"/>
      <c r="E848" s="979"/>
      <c r="F848" s="87"/>
      <c r="S848" s="980"/>
      <c r="Y848" s="87"/>
      <c r="Z848" s="87"/>
      <c r="AA848" s="87"/>
      <c r="AB848" s="87"/>
      <c r="AD848" s="10">
        <f t="shared" si="1962"/>
        <v>926</v>
      </c>
      <c r="AE848" s="10" t="str">
        <f t="shared" si="1963"/>
        <v>NA</v>
      </c>
      <c r="AF848" s="10" t="str">
        <f>IF(ISERROR(MATCH(AD848&amp;"."&amp;AE848,AF$91:AF847,0)),AD848&amp;"."&amp;AE848,AD848&amp;"."&amp;AE848&amp;COUNTIFS(AD$91:AD847,AD848,AE$91:AE847,AE848))</f>
        <v>926.NA2</v>
      </c>
    </row>
    <row r="849" spans="1:32">
      <c r="A849" s="7">
        <f>ROW()</f>
        <v>849</v>
      </c>
      <c r="B849" s="81">
        <v>927</v>
      </c>
      <c r="C849" s="10" t="s">
        <v>213</v>
      </c>
      <c r="D849" s="46"/>
      <c r="E849" s="979"/>
      <c r="F849" s="87"/>
      <c r="S849" s="980"/>
      <c r="Y849" s="87"/>
      <c r="Z849" s="87"/>
      <c r="AA849" s="87"/>
      <c r="AB849" s="87"/>
      <c r="AD849" s="10">
        <f t="shared" si="1962"/>
        <v>927</v>
      </c>
      <c r="AE849" s="10" t="str">
        <f t="shared" si="1963"/>
        <v>NA</v>
      </c>
      <c r="AF849" s="10" t="str">
        <f>IF(ISERROR(MATCH(AD849&amp;"."&amp;AE849,AF$91:AF848,0)),AD849&amp;"."&amp;AE849,AD849&amp;"."&amp;AE849&amp;COUNTIFS(AD$91:AD848,AD849,AE$91:AE848,AE849))</f>
        <v>927.NA</v>
      </c>
    </row>
    <row r="850" spans="1:32">
      <c r="A850" s="7">
        <f>ROW()</f>
        <v>850</v>
      </c>
      <c r="B850" s="81"/>
      <c r="D850" s="46" t="s">
        <v>1</v>
      </c>
      <c r="E850" s="979" t="s">
        <v>2091</v>
      </c>
      <c r="F850" s="92">
        <f>SUMIF(FERCJAMFactor,AF850,JAMValue)</f>
        <v>0</v>
      </c>
      <c r="G850" s="56">
        <f t="shared" ref="G850:K851" si="2079">INDEX(FuncFactorTbl,MATCH($E850,FuncFactors,0),MATCH(G$8,Functions,0))*$F850</f>
        <v>0</v>
      </c>
      <c r="H850" s="56">
        <f t="shared" si="2079"/>
        <v>0</v>
      </c>
      <c r="I850" s="56">
        <f t="shared" si="2079"/>
        <v>0</v>
      </c>
      <c r="J850" s="56">
        <f t="shared" si="2079"/>
        <v>0</v>
      </c>
      <c r="K850" s="56">
        <f t="shared" si="2079"/>
        <v>0</v>
      </c>
      <c r="M850" s="45">
        <f>Inputs!$D$9</f>
        <v>0.6471637455882433</v>
      </c>
      <c r="N850" s="56">
        <f t="shared" ref="N850:N851" si="2080">$G850*$M850</f>
        <v>0</v>
      </c>
      <c r="O850" s="56">
        <f t="shared" ref="O850:O851" si="2081">$G850*(1-$M850)</f>
        <v>0</v>
      </c>
      <c r="P850" s="45">
        <v>1</v>
      </c>
      <c r="Q850" s="56">
        <f t="shared" ref="Q850:Q851" si="2082">$H850*$P850</f>
        <v>0</v>
      </c>
      <c r="R850" s="56">
        <f t="shared" ref="R850:R851" si="2083">+$H850*(1-$P850)</f>
        <v>0</v>
      </c>
      <c r="S850" s="85" t="s">
        <v>588</v>
      </c>
      <c r="T850" s="56">
        <f t="shared" ref="T850:X851" si="2084">INDEX(DistFuncFactorTbl,MATCH($S850,DistFuncFactors,0),MATCH(T$91,DistFunctions,0))*$I850</f>
        <v>0</v>
      </c>
      <c r="U850" s="56">
        <f t="shared" si="2084"/>
        <v>0</v>
      </c>
      <c r="V850" s="56">
        <f t="shared" si="2084"/>
        <v>0</v>
      </c>
      <c r="W850" s="56">
        <f t="shared" si="2084"/>
        <v>0</v>
      </c>
      <c r="X850" s="56">
        <f t="shared" si="2084"/>
        <v>0</v>
      </c>
      <c r="Y850" s="92">
        <f t="shared" ref="Y850:Y852" si="2085">ROUND(SUM(-F850,G850:K850),0)</f>
        <v>0</v>
      </c>
      <c r="Z850" s="998">
        <f t="shared" ref="Z850:Z852" si="2086">ROUND(G850-N850-O850,0)</f>
        <v>0</v>
      </c>
      <c r="AA850" s="92">
        <f t="shared" ref="AA850:AA852" si="2087">ROUND(H850-Q850-R850,0)</f>
        <v>0</v>
      </c>
      <c r="AB850" s="92">
        <f t="shared" ref="AB850:AB852" si="2088">ROUND(I850-T850-U850-V850-W850-X850,0)</f>
        <v>0</v>
      </c>
      <c r="AD850" s="10">
        <f t="shared" si="1962"/>
        <v>927</v>
      </c>
      <c r="AE850" s="10" t="str">
        <f t="shared" si="1963"/>
        <v>S</v>
      </c>
      <c r="AF850" s="10" t="str">
        <f>IF(ISERROR(MATCH(AD850&amp;"."&amp;AE850,AF$91:AF849,0)),AD850&amp;"."&amp;AE850,AD850&amp;"."&amp;AE850&amp;COUNTIFS(AD$91:AD849,AD850,AE$91:AE849,AE850))</f>
        <v>927.S</v>
      </c>
    </row>
    <row r="851" spans="1:32">
      <c r="A851" s="7">
        <f>ROW()</f>
        <v>851</v>
      </c>
      <c r="B851" s="81"/>
      <c r="D851" s="46" t="s">
        <v>20</v>
      </c>
      <c r="E851" s="979" t="s">
        <v>2091</v>
      </c>
      <c r="F851" s="96">
        <f>SUMIF(FERCJAMFactor,AF851,JAMValue)</f>
        <v>0</v>
      </c>
      <c r="G851" s="60">
        <f t="shared" si="2079"/>
        <v>0</v>
      </c>
      <c r="H851" s="60">
        <f t="shared" si="2079"/>
        <v>0</v>
      </c>
      <c r="I851" s="60">
        <f t="shared" si="2079"/>
        <v>0</v>
      </c>
      <c r="J851" s="60">
        <f t="shared" si="2079"/>
        <v>0</v>
      </c>
      <c r="K851" s="60">
        <f t="shared" si="2079"/>
        <v>0</v>
      </c>
      <c r="M851" s="45">
        <f>Inputs!$D$9</f>
        <v>0.6471637455882433</v>
      </c>
      <c r="N851" s="56">
        <f t="shared" si="2080"/>
        <v>0</v>
      </c>
      <c r="O851" s="56">
        <f t="shared" si="2081"/>
        <v>0</v>
      </c>
      <c r="P851" s="45">
        <v>1</v>
      </c>
      <c r="Q851" s="56">
        <f t="shared" si="2082"/>
        <v>0</v>
      </c>
      <c r="R851" s="56">
        <f t="shared" si="2083"/>
        <v>0</v>
      </c>
      <c r="S851" s="85" t="s">
        <v>588</v>
      </c>
      <c r="T851" s="56">
        <f t="shared" si="2084"/>
        <v>0</v>
      </c>
      <c r="U851" s="56">
        <f t="shared" si="2084"/>
        <v>0</v>
      </c>
      <c r="V851" s="56">
        <f t="shared" si="2084"/>
        <v>0</v>
      </c>
      <c r="W851" s="56">
        <f t="shared" si="2084"/>
        <v>0</v>
      </c>
      <c r="X851" s="56">
        <f t="shared" si="2084"/>
        <v>0</v>
      </c>
      <c r="Y851" s="92">
        <f t="shared" si="2085"/>
        <v>0</v>
      </c>
      <c r="Z851" s="998">
        <f t="shared" si="2086"/>
        <v>0</v>
      </c>
      <c r="AA851" s="92">
        <f t="shared" si="2087"/>
        <v>0</v>
      </c>
      <c r="AB851" s="92">
        <f t="shared" si="2088"/>
        <v>0</v>
      </c>
      <c r="AD851" s="10">
        <f t="shared" si="1962"/>
        <v>927</v>
      </c>
      <c r="AE851" s="10" t="str">
        <f t="shared" si="1963"/>
        <v>SO</v>
      </c>
      <c r="AF851" s="10" t="str">
        <f>IF(ISERROR(MATCH(AD851&amp;"."&amp;AE851,AF$91:AF850,0)),AD851&amp;"."&amp;AE851,AD851&amp;"."&amp;AE851&amp;COUNTIFS(AD$91:AD850,AD851,AE$91:AE850,AE851))</f>
        <v>927.SO</v>
      </c>
    </row>
    <row r="852" spans="1:32">
      <c r="A852" s="7">
        <f>ROW()</f>
        <v>852</v>
      </c>
      <c r="B852" s="81"/>
      <c r="D852" s="46"/>
      <c r="E852" s="979"/>
      <c r="F852" s="92">
        <f>SUM(F850:F851)</f>
        <v>0</v>
      </c>
      <c r="G852" s="56">
        <f t="shared" ref="G852:K852" si="2089">SUM(G850:G851)</f>
        <v>0</v>
      </c>
      <c r="H852" s="56">
        <f t="shared" si="2089"/>
        <v>0</v>
      </c>
      <c r="I852" s="56">
        <f t="shared" si="2089"/>
        <v>0</v>
      </c>
      <c r="J852" s="56">
        <f t="shared" si="2089"/>
        <v>0</v>
      </c>
      <c r="K852" s="56">
        <f t="shared" si="2089"/>
        <v>0</v>
      </c>
      <c r="N852" s="56">
        <f t="shared" ref="N852:X852" si="2090">SUM(N850:N851)</f>
        <v>0</v>
      </c>
      <c r="O852" s="56">
        <f t="shared" si="2090"/>
        <v>0</v>
      </c>
      <c r="Q852" s="56">
        <f t="shared" si="2090"/>
        <v>0</v>
      </c>
      <c r="R852" s="56">
        <f t="shared" si="2090"/>
        <v>0</v>
      </c>
      <c r="S852" s="980"/>
      <c r="T852" s="56">
        <f t="shared" si="2090"/>
        <v>0</v>
      </c>
      <c r="U852" s="56">
        <f t="shared" si="2090"/>
        <v>0</v>
      </c>
      <c r="V852" s="56">
        <f t="shared" si="2090"/>
        <v>0</v>
      </c>
      <c r="W852" s="56">
        <f t="shared" si="2090"/>
        <v>0</v>
      </c>
      <c r="X852" s="56">
        <f t="shared" si="2090"/>
        <v>0</v>
      </c>
      <c r="Y852" s="92">
        <f t="shared" si="2085"/>
        <v>0</v>
      </c>
      <c r="Z852" s="998">
        <f t="shared" si="2086"/>
        <v>0</v>
      </c>
      <c r="AA852" s="92">
        <f t="shared" si="2087"/>
        <v>0</v>
      </c>
      <c r="AB852" s="92">
        <f t="shared" si="2088"/>
        <v>0</v>
      </c>
      <c r="AD852" s="10">
        <f t="shared" si="1962"/>
        <v>927</v>
      </c>
      <c r="AE852" s="10" t="str">
        <f t="shared" si="1963"/>
        <v>NA</v>
      </c>
      <c r="AF852" s="10" t="str">
        <f>IF(ISERROR(MATCH(AD852&amp;"."&amp;AE852,AF$91:AF851,0)),AD852&amp;"."&amp;AE852,AD852&amp;"."&amp;AE852&amp;COUNTIFS(AD$91:AD851,AD852,AE$91:AE851,AE852))</f>
        <v>927.NA1</v>
      </c>
    </row>
    <row r="853" spans="1:32">
      <c r="A853" s="7">
        <f>ROW()</f>
        <v>853</v>
      </c>
      <c r="B853" s="81"/>
      <c r="D853" s="46"/>
      <c r="E853" s="979"/>
      <c r="F853" s="87"/>
      <c r="S853" s="980"/>
      <c r="Y853" s="87"/>
      <c r="Z853" s="87"/>
      <c r="AA853" s="87"/>
      <c r="AB853" s="87"/>
      <c r="AD853" s="10">
        <f t="shared" si="1962"/>
        <v>927</v>
      </c>
      <c r="AE853" s="10" t="str">
        <f t="shared" si="1963"/>
        <v>NA</v>
      </c>
      <c r="AF853" s="10" t="str">
        <f>IF(ISERROR(MATCH(AD853&amp;"."&amp;AE853,AF$91:AF852,0)),AD853&amp;"."&amp;AE853,AD853&amp;"."&amp;AE853&amp;COUNTIFS(AD$91:AD852,AD853,AE$91:AE852,AE853))</f>
        <v>927.NA2</v>
      </c>
    </row>
    <row r="854" spans="1:32">
      <c r="A854" s="7">
        <f>ROW()</f>
        <v>854</v>
      </c>
      <c r="B854" s="81">
        <v>928</v>
      </c>
      <c r="C854" s="10" t="s">
        <v>214</v>
      </c>
      <c r="D854" s="46"/>
      <c r="E854" s="979"/>
      <c r="F854" s="87"/>
      <c r="S854" s="980"/>
      <c r="Y854" s="87"/>
      <c r="Z854" s="87"/>
      <c r="AA854" s="87"/>
      <c r="AB854" s="87"/>
      <c r="AD854" s="10">
        <f t="shared" si="1962"/>
        <v>928</v>
      </c>
      <c r="AE854" s="10" t="str">
        <f t="shared" si="1963"/>
        <v>NA</v>
      </c>
      <c r="AF854" s="10" t="str">
        <f>IF(ISERROR(MATCH(AD854&amp;"."&amp;AE854,AF$91:AF853,0)),AD854&amp;"."&amp;AE854,AD854&amp;"."&amp;AE854&amp;COUNTIFS(AD$91:AD853,AD854,AE$91:AE853,AE854))</f>
        <v>928.NA</v>
      </c>
    </row>
    <row r="855" spans="1:32">
      <c r="A855" s="7">
        <f>ROW()</f>
        <v>855</v>
      </c>
      <c r="B855" s="81"/>
      <c r="D855" s="46" t="s">
        <v>1</v>
      </c>
      <c r="E855" s="979" t="s">
        <v>2091</v>
      </c>
      <c r="F855" s="92">
        <f>SUMIF(FERCJAMFactor,AF855,JAMValue)</f>
        <v>1541775.8354904936</v>
      </c>
      <c r="G855" s="56">
        <f t="shared" ref="G855:K858" si="2091">INDEX(FuncFactorTbl,MATCH($E855,FuncFactors,0),MATCH(G$8,Functions,0))*$F855</f>
        <v>0</v>
      </c>
      <c r="H855" s="56">
        <f t="shared" si="2091"/>
        <v>0</v>
      </c>
      <c r="I855" s="56">
        <f t="shared" si="2091"/>
        <v>0</v>
      </c>
      <c r="J855" s="56">
        <f t="shared" si="2091"/>
        <v>0</v>
      </c>
      <c r="K855" s="56">
        <f t="shared" si="2091"/>
        <v>1541775.8354904936</v>
      </c>
      <c r="M855" s="45">
        <f>Inputs!$D$9</f>
        <v>0.6471637455882433</v>
      </c>
      <c r="N855" s="56">
        <f t="shared" ref="N855:N858" si="2092">$G855*$M855</f>
        <v>0</v>
      </c>
      <c r="O855" s="56">
        <f t="shared" ref="O855:O858" si="2093">$G855*(1-$M855)</f>
        <v>0</v>
      </c>
      <c r="P855" s="45">
        <v>1</v>
      </c>
      <c r="Q855" s="56">
        <f t="shared" ref="Q855:Q858" si="2094">$H855*$P855</f>
        <v>0</v>
      </c>
      <c r="R855" s="56">
        <f t="shared" ref="R855:R858" si="2095">+$H855*(1-$P855)</f>
        <v>0</v>
      </c>
      <c r="S855" s="85" t="s">
        <v>588</v>
      </c>
      <c r="T855" s="56">
        <f t="shared" ref="T855:X858" si="2096">INDEX(DistFuncFactorTbl,MATCH($S855,DistFuncFactors,0),MATCH(T$91,DistFunctions,0))*$I855</f>
        <v>0</v>
      </c>
      <c r="U855" s="56">
        <f t="shared" si="2096"/>
        <v>0</v>
      </c>
      <c r="V855" s="56">
        <f t="shared" si="2096"/>
        <v>0</v>
      </c>
      <c r="W855" s="56">
        <f t="shared" si="2096"/>
        <v>0</v>
      </c>
      <c r="X855" s="56">
        <f t="shared" si="2096"/>
        <v>0</v>
      </c>
      <c r="Y855" s="92">
        <f t="shared" ref="Y855:Y859" si="2097">ROUND(SUM(-F855,G855:K855),0)</f>
        <v>0</v>
      </c>
      <c r="Z855" s="998">
        <f t="shared" ref="Z855:Z859" si="2098">ROUND(G855-N855-O855,0)</f>
        <v>0</v>
      </c>
      <c r="AA855" s="92">
        <f t="shared" ref="AA855:AA859" si="2099">ROUND(H855-Q855-R855,0)</f>
        <v>0</v>
      </c>
      <c r="AB855" s="92">
        <f t="shared" ref="AB855:AB859" si="2100">ROUND(I855-T855-U855-V855-W855-X855,0)</f>
        <v>0</v>
      </c>
      <c r="AD855" s="10">
        <f t="shared" si="1962"/>
        <v>928</v>
      </c>
      <c r="AE855" s="10" t="str">
        <f t="shared" si="1963"/>
        <v>S</v>
      </c>
      <c r="AF855" s="10" t="str">
        <f>IF(ISERROR(MATCH(AD855&amp;"."&amp;AE855,AF$91:AF854,0)),AD855&amp;"."&amp;AE855,AD855&amp;"."&amp;AE855&amp;COUNTIFS(AD$91:AD854,AD855,AE$91:AE854,AE855))</f>
        <v>928.S</v>
      </c>
    </row>
    <row r="856" spans="1:32">
      <c r="A856" s="7">
        <f>ROW()</f>
        <v>856</v>
      </c>
      <c r="B856" s="81"/>
      <c r="D856" s="46" t="s">
        <v>20</v>
      </c>
      <c r="E856" s="979" t="s">
        <v>2091</v>
      </c>
      <c r="F856" s="92">
        <f>SUMIF(FERCJAMFactor,AF856,JAMValue)</f>
        <v>111090.2134086421</v>
      </c>
      <c r="G856" s="56">
        <f t="shared" si="2091"/>
        <v>0</v>
      </c>
      <c r="H856" s="56">
        <f t="shared" si="2091"/>
        <v>0</v>
      </c>
      <c r="I856" s="56">
        <f t="shared" si="2091"/>
        <v>0</v>
      </c>
      <c r="J856" s="56">
        <f t="shared" si="2091"/>
        <v>0</v>
      </c>
      <c r="K856" s="56">
        <f t="shared" si="2091"/>
        <v>111090.2134086421</v>
      </c>
      <c r="M856" s="45">
        <f>Inputs!$D$9</f>
        <v>0.6471637455882433</v>
      </c>
      <c r="N856" s="56">
        <f t="shared" si="2092"/>
        <v>0</v>
      </c>
      <c r="O856" s="56">
        <f t="shared" si="2093"/>
        <v>0</v>
      </c>
      <c r="P856" s="45">
        <v>1</v>
      </c>
      <c r="Q856" s="56">
        <f t="shared" si="2094"/>
        <v>0</v>
      </c>
      <c r="R856" s="56">
        <f t="shared" si="2095"/>
        <v>0</v>
      </c>
      <c r="S856" s="85" t="s">
        <v>588</v>
      </c>
      <c r="T856" s="56">
        <f t="shared" si="2096"/>
        <v>0</v>
      </c>
      <c r="U856" s="56">
        <f t="shared" si="2096"/>
        <v>0</v>
      </c>
      <c r="V856" s="56">
        <f t="shared" si="2096"/>
        <v>0</v>
      </c>
      <c r="W856" s="56">
        <f t="shared" si="2096"/>
        <v>0</v>
      </c>
      <c r="X856" s="56">
        <f t="shared" si="2096"/>
        <v>0</v>
      </c>
      <c r="Y856" s="92">
        <f t="shared" si="2097"/>
        <v>0</v>
      </c>
      <c r="Z856" s="998">
        <f t="shared" si="2098"/>
        <v>0</v>
      </c>
      <c r="AA856" s="92">
        <f t="shared" si="2099"/>
        <v>0</v>
      </c>
      <c r="AB856" s="92">
        <f t="shared" si="2100"/>
        <v>0</v>
      </c>
      <c r="AD856" s="10">
        <f t="shared" si="1962"/>
        <v>928</v>
      </c>
      <c r="AE856" s="10" t="str">
        <f t="shared" si="1963"/>
        <v>SO</v>
      </c>
      <c r="AF856" s="10" t="str">
        <f>IF(ISERROR(MATCH(AD856&amp;"."&amp;AE856,AF$91:AF855,0)),AD856&amp;"."&amp;AE856,AD856&amp;"."&amp;AE856&amp;COUNTIFS(AD$91:AD855,AD856,AE$91:AE855,AE856))</f>
        <v>928.SO</v>
      </c>
    </row>
    <row r="857" spans="1:32">
      <c r="A857" s="7">
        <f>ROW()</f>
        <v>857</v>
      </c>
      <c r="B857" s="81"/>
      <c r="D857" s="46" t="s">
        <v>1720</v>
      </c>
      <c r="E857" s="979" t="s">
        <v>2091</v>
      </c>
      <c r="F857" s="92">
        <f>SUMIF(FERCJAMFactor,AF857,JAMValue)</f>
        <v>0</v>
      </c>
      <c r="G857" s="56">
        <f t="shared" si="2091"/>
        <v>0</v>
      </c>
      <c r="H857" s="56">
        <f t="shared" si="2091"/>
        <v>0</v>
      </c>
      <c r="I857" s="56">
        <f t="shared" si="2091"/>
        <v>0</v>
      </c>
      <c r="J857" s="56">
        <f t="shared" si="2091"/>
        <v>0</v>
      </c>
      <c r="K857" s="56">
        <f t="shared" si="2091"/>
        <v>0</v>
      </c>
      <c r="M857" s="45">
        <f>Inputs!$D$9</f>
        <v>0.6471637455882433</v>
      </c>
      <c r="N857" s="56">
        <f t="shared" si="2092"/>
        <v>0</v>
      </c>
      <c r="O857" s="56">
        <f t="shared" si="2093"/>
        <v>0</v>
      </c>
      <c r="P857" s="45">
        <v>1</v>
      </c>
      <c r="Q857" s="56">
        <f t="shared" si="2094"/>
        <v>0</v>
      </c>
      <c r="R857" s="56">
        <f t="shared" si="2095"/>
        <v>0</v>
      </c>
      <c r="S857" s="85" t="s">
        <v>588</v>
      </c>
      <c r="T857" s="56">
        <f t="shared" si="2096"/>
        <v>0</v>
      </c>
      <c r="U857" s="56">
        <f t="shared" si="2096"/>
        <v>0</v>
      </c>
      <c r="V857" s="56">
        <f t="shared" si="2096"/>
        <v>0</v>
      </c>
      <c r="W857" s="56">
        <f t="shared" si="2096"/>
        <v>0</v>
      </c>
      <c r="X857" s="56">
        <f t="shared" si="2096"/>
        <v>0</v>
      </c>
      <c r="Y857" s="92">
        <f t="shared" si="2097"/>
        <v>0</v>
      </c>
      <c r="Z857" s="998">
        <f t="shared" si="2098"/>
        <v>0</v>
      </c>
      <c r="AA857" s="92">
        <f t="shared" si="2099"/>
        <v>0</v>
      </c>
      <c r="AB857" s="92">
        <f t="shared" si="2100"/>
        <v>0</v>
      </c>
      <c r="AD857" s="10">
        <f t="shared" si="1962"/>
        <v>928</v>
      </c>
      <c r="AE857" s="10" t="str">
        <f t="shared" si="1963"/>
        <v>CAGW</v>
      </c>
      <c r="AF857" s="10" t="str">
        <f>IF(ISERROR(MATCH(AD857&amp;"."&amp;AE857,AF$91:AF856,0)),AD857&amp;"."&amp;AE857,AD857&amp;"."&amp;AE857&amp;COUNTIFS(AD$91:AD856,AD857,AE$91:AE856,AE857))</f>
        <v>928.CAGW</v>
      </c>
    </row>
    <row r="858" spans="1:32">
      <c r="A858" s="7">
        <f>ROW()</f>
        <v>858</v>
      </c>
      <c r="B858" s="81"/>
      <c r="D858" s="46" t="s">
        <v>11</v>
      </c>
      <c r="E858" s="979" t="s">
        <v>2091</v>
      </c>
      <c r="F858" s="96">
        <f>SUMIF(FERCJAMFactor,AF858,JAMValue)</f>
        <v>527665.97529707919</v>
      </c>
      <c r="G858" s="60">
        <f t="shared" si="2091"/>
        <v>0</v>
      </c>
      <c r="H858" s="60">
        <f t="shared" si="2091"/>
        <v>0</v>
      </c>
      <c r="I858" s="60">
        <f t="shared" si="2091"/>
        <v>0</v>
      </c>
      <c r="J858" s="60">
        <f t="shared" si="2091"/>
        <v>0</v>
      </c>
      <c r="K858" s="60">
        <f t="shared" si="2091"/>
        <v>527665.97529707919</v>
      </c>
      <c r="M858" s="45">
        <f>Inputs!$D$9</f>
        <v>0.6471637455882433</v>
      </c>
      <c r="N858" s="56">
        <f t="shared" si="2092"/>
        <v>0</v>
      </c>
      <c r="O858" s="56">
        <f t="shared" si="2093"/>
        <v>0</v>
      </c>
      <c r="P858" s="45">
        <v>1</v>
      </c>
      <c r="Q858" s="56">
        <f t="shared" si="2094"/>
        <v>0</v>
      </c>
      <c r="R858" s="56">
        <f t="shared" si="2095"/>
        <v>0</v>
      </c>
      <c r="S858" s="85" t="s">
        <v>588</v>
      </c>
      <c r="T858" s="56">
        <f t="shared" si="2096"/>
        <v>0</v>
      </c>
      <c r="U858" s="56">
        <f t="shared" si="2096"/>
        <v>0</v>
      </c>
      <c r="V858" s="56">
        <f t="shared" si="2096"/>
        <v>0</v>
      </c>
      <c r="W858" s="56">
        <f t="shared" si="2096"/>
        <v>0</v>
      </c>
      <c r="X858" s="56">
        <f t="shared" si="2096"/>
        <v>0</v>
      </c>
      <c r="Y858" s="92">
        <f t="shared" si="2097"/>
        <v>0</v>
      </c>
      <c r="Z858" s="998">
        <f t="shared" si="2098"/>
        <v>0</v>
      </c>
      <c r="AA858" s="92">
        <f t="shared" si="2099"/>
        <v>0</v>
      </c>
      <c r="AB858" s="92">
        <f t="shared" si="2100"/>
        <v>0</v>
      </c>
      <c r="AD858" s="10">
        <f t="shared" si="1962"/>
        <v>928</v>
      </c>
      <c r="AE858" s="10" t="str">
        <f t="shared" si="1963"/>
        <v>SG</v>
      </c>
      <c r="AF858" s="10" t="str">
        <f>IF(ISERROR(MATCH(AD858&amp;"."&amp;AE858,AF$91:AF857,0)),AD858&amp;"."&amp;AE858,AD858&amp;"."&amp;AE858&amp;COUNTIFS(AD$91:AD857,AD858,AE$91:AE857,AE858))</f>
        <v>928.SG</v>
      </c>
    </row>
    <row r="859" spans="1:32">
      <c r="A859" s="7">
        <f>ROW()</f>
        <v>859</v>
      </c>
      <c r="B859" s="81"/>
      <c r="D859" s="46"/>
      <c r="E859" s="979"/>
      <c r="F859" s="92">
        <f>SUM(F855:F858)</f>
        <v>2180532.024196215</v>
      </c>
      <c r="G859" s="56">
        <f t="shared" ref="G859:K859" si="2101">SUM(G855:G858)</f>
        <v>0</v>
      </c>
      <c r="H859" s="56">
        <f t="shared" si="2101"/>
        <v>0</v>
      </c>
      <c r="I859" s="56">
        <f t="shared" si="2101"/>
        <v>0</v>
      </c>
      <c r="J859" s="56">
        <f t="shared" si="2101"/>
        <v>0</v>
      </c>
      <c r="K859" s="56">
        <f t="shared" si="2101"/>
        <v>2180532.024196215</v>
      </c>
      <c r="N859" s="56">
        <f t="shared" ref="N859:X859" si="2102">SUM(N855:N858)</f>
        <v>0</v>
      </c>
      <c r="O859" s="56">
        <f t="shared" si="2102"/>
        <v>0</v>
      </c>
      <c r="Q859" s="56">
        <f t="shared" si="2102"/>
        <v>0</v>
      </c>
      <c r="R859" s="56">
        <f t="shared" si="2102"/>
        <v>0</v>
      </c>
      <c r="S859" s="980"/>
      <c r="T859" s="56">
        <f t="shared" si="2102"/>
        <v>0</v>
      </c>
      <c r="U859" s="56">
        <f t="shared" si="2102"/>
        <v>0</v>
      </c>
      <c r="V859" s="56">
        <f t="shared" si="2102"/>
        <v>0</v>
      </c>
      <c r="W859" s="56">
        <f t="shared" si="2102"/>
        <v>0</v>
      </c>
      <c r="X859" s="56">
        <f t="shared" si="2102"/>
        <v>0</v>
      </c>
      <c r="Y859" s="92">
        <f t="shared" si="2097"/>
        <v>0</v>
      </c>
      <c r="Z859" s="998">
        <f t="shared" si="2098"/>
        <v>0</v>
      </c>
      <c r="AA859" s="92">
        <f t="shared" si="2099"/>
        <v>0</v>
      </c>
      <c r="AB859" s="92">
        <f t="shared" si="2100"/>
        <v>0</v>
      </c>
      <c r="AD859" s="10">
        <f t="shared" si="1962"/>
        <v>928</v>
      </c>
      <c r="AE859" s="10" t="str">
        <f t="shared" si="1963"/>
        <v>NA</v>
      </c>
      <c r="AF859" s="10" t="str">
        <f>IF(ISERROR(MATCH(AD859&amp;"."&amp;AE859,AF$91:AF858,0)),AD859&amp;"."&amp;AE859,AD859&amp;"."&amp;AE859&amp;COUNTIFS(AD$91:AD858,AD859,AE$91:AE858,AE859))</f>
        <v>928.NA1</v>
      </c>
    </row>
    <row r="860" spans="1:32">
      <c r="A860" s="7">
        <f>ROW()</f>
        <v>860</v>
      </c>
      <c r="B860" s="81"/>
      <c r="D860" s="46"/>
      <c r="E860" s="979"/>
      <c r="F860" s="92"/>
      <c r="G860" s="56"/>
      <c r="H860" s="56"/>
      <c r="I860" s="56"/>
      <c r="J860" s="56"/>
      <c r="K860" s="56"/>
      <c r="N860" s="56"/>
      <c r="O860" s="56"/>
      <c r="Q860" s="56"/>
      <c r="R860" s="56"/>
      <c r="S860" s="980"/>
      <c r="T860" s="56"/>
      <c r="U860" s="56"/>
      <c r="V860" s="56"/>
      <c r="W860" s="56"/>
      <c r="X860" s="56"/>
      <c r="Y860" s="92"/>
      <c r="Z860" s="92"/>
      <c r="AA860" s="92"/>
      <c r="AB860" s="92"/>
      <c r="AD860" s="10">
        <f t="shared" si="1962"/>
        <v>928</v>
      </c>
      <c r="AE860" s="10" t="str">
        <f t="shared" si="1963"/>
        <v>NA</v>
      </c>
      <c r="AF860" s="10" t="str">
        <f>IF(ISERROR(MATCH(AD860&amp;"."&amp;AE860,AF$91:AF859,0)),AD860&amp;"."&amp;AE860,AD860&amp;"."&amp;AE860&amp;COUNTIFS(AD$91:AD859,AD860,AE$91:AE859,AE860))</f>
        <v>928.NA2</v>
      </c>
    </row>
    <row r="861" spans="1:32">
      <c r="A861" s="7">
        <f>ROW()</f>
        <v>861</v>
      </c>
      <c r="B861" s="81">
        <v>929</v>
      </c>
      <c r="C861" s="10" t="s">
        <v>681</v>
      </c>
      <c r="D861" s="46"/>
      <c r="E861" s="979"/>
      <c r="F861" s="87"/>
      <c r="S861" s="980"/>
      <c r="Y861" s="87"/>
      <c r="Z861" s="87"/>
      <c r="AA861" s="87"/>
      <c r="AB861" s="87"/>
      <c r="AD861" s="10">
        <f t="shared" si="1962"/>
        <v>929</v>
      </c>
      <c r="AE861" s="10" t="str">
        <f t="shared" si="1963"/>
        <v>NA</v>
      </c>
      <c r="AF861" s="10" t="str">
        <f>IF(ISERROR(MATCH(AD861&amp;"."&amp;AE861,AF$91:AF860,0)),AD861&amp;"."&amp;AE861,AD861&amp;"."&amp;AE861&amp;COUNTIFS(AD$91:AD860,AD861,AE$91:AE860,AE861))</f>
        <v>929.NA</v>
      </c>
    </row>
    <row r="862" spans="1:32">
      <c r="A862" s="7">
        <f>ROW()</f>
        <v>862</v>
      </c>
      <c r="B862" s="81"/>
      <c r="D862" s="46" t="s">
        <v>1</v>
      </c>
      <c r="E862" s="979" t="s">
        <v>2091</v>
      </c>
      <c r="F862" s="92">
        <f t="shared" ref="F862:F867" si="2103">SUMIF(FERCJAMFactor,AF862,JAMValue)</f>
        <v>0</v>
      </c>
      <c r="G862" s="56">
        <f t="shared" ref="G862:K867" si="2104">INDEX(FuncFactorTbl,MATCH($E862,FuncFactors,0),MATCH(G$8,Functions,0))*$F862</f>
        <v>0</v>
      </c>
      <c r="H862" s="56">
        <f t="shared" si="2104"/>
        <v>0</v>
      </c>
      <c r="I862" s="56">
        <f t="shared" si="2104"/>
        <v>0</v>
      </c>
      <c r="J862" s="56">
        <f t="shared" si="2104"/>
        <v>0</v>
      </c>
      <c r="K862" s="56">
        <f t="shared" si="2104"/>
        <v>0</v>
      </c>
      <c r="M862" s="45">
        <f>Inputs!$D$9</f>
        <v>0.6471637455882433</v>
      </c>
      <c r="N862" s="56">
        <f t="shared" ref="N862:N867" si="2105">$G862*$M862</f>
        <v>0</v>
      </c>
      <c r="O862" s="56">
        <f t="shared" ref="O862:O867" si="2106">$G862*(1-$M862)</f>
        <v>0</v>
      </c>
      <c r="P862" s="45">
        <v>1</v>
      </c>
      <c r="Q862" s="56">
        <f t="shared" ref="Q862:Q867" si="2107">$H862*$P862</f>
        <v>0</v>
      </c>
      <c r="R862" s="56">
        <f t="shared" ref="R862:R867" si="2108">+$H862*(1-$P862)</f>
        <v>0</v>
      </c>
      <c r="S862" s="85" t="s">
        <v>679</v>
      </c>
      <c r="T862" s="56">
        <f t="shared" ref="T862:X867" si="2109">INDEX(DistFuncFactorTbl,MATCH($S862,DistFuncFactors,0),MATCH(T$91,DistFunctions,0))*$I862</f>
        <v>0</v>
      </c>
      <c r="U862" s="56">
        <f t="shared" si="2109"/>
        <v>0</v>
      </c>
      <c r="V862" s="56">
        <f t="shared" si="2109"/>
        <v>0</v>
      </c>
      <c r="W862" s="56">
        <f t="shared" si="2109"/>
        <v>0</v>
      </c>
      <c r="X862" s="56">
        <f t="shared" si="2109"/>
        <v>0</v>
      </c>
      <c r="Y862" s="92">
        <f t="shared" ref="Y862:Y868" si="2110">ROUND(SUM(-F862,G862:K862),0)</f>
        <v>0</v>
      </c>
      <c r="Z862" s="998">
        <f t="shared" ref="Z862:Z868" si="2111">ROUND(G862-N862-O862,0)</f>
        <v>0</v>
      </c>
      <c r="AA862" s="92">
        <f t="shared" ref="AA862:AA868" si="2112">ROUND(H862-Q862-R862,0)</f>
        <v>0</v>
      </c>
      <c r="AB862" s="92">
        <f t="shared" ref="AB862:AB868" si="2113">ROUND(I862-T862-U862-V862-W862-X862,0)</f>
        <v>0</v>
      </c>
      <c r="AD862" s="10">
        <f t="shared" si="1962"/>
        <v>929</v>
      </c>
      <c r="AE862" s="10" t="str">
        <f t="shared" si="1963"/>
        <v>S</v>
      </c>
      <c r="AF862" s="10" t="str">
        <f>IF(ISERROR(MATCH(AD862&amp;"."&amp;AE862,AF$91:AF861,0)),AD862&amp;"."&amp;AE862,AD862&amp;"."&amp;AE862&amp;COUNTIFS(AD$91:AD861,AD862,AE$91:AE861,AE862))</f>
        <v>929.S</v>
      </c>
    </row>
    <row r="863" spans="1:32">
      <c r="A863" s="7">
        <f>ROW()</f>
        <v>863</v>
      </c>
      <c r="B863" s="81"/>
      <c r="D863" s="46" t="s">
        <v>1720</v>
      </c>
      <c r="E863" s="979" t="s">
        <v>2091</v>
      </c>
      <c r="F863" s="92">
        <f t="shared" si="2103"/>
        <v>0</v>
      </c>
      <c r="G863" s="56">
        <f t="shared" si="2104"/>
        <v>0</v>
      </c>
      <c r="H863" s="56">
        <f t="shared" si="2104"/>
        <v>0</v>
      </c>
      <c r="I863" s="56">
        <f t="shared" si="2104"/>
        <v>0</v>
      </c>
      <c r="J863" s="56">
        <f t="shared" si="2104"/>
        <v>0</v>
      </c>
      <c r="K863" s="56">
        <f t="shared" si="2104"/>
        <v>0</v>
      </c>
      <c r="M863" s="45">
        <f>Inputs!$D$9</f>
        <v>0.6471637455882433</v>
      </c>
      <c r="N863" s="56">
        <f t="shared" si="2105"/>
        <v>0</v>
      </c>
      <c r="O863" s="56">
        <f t="shared" si="2106"/>
        <v>0</v>
      </c>
      <c r="P863" s="45">
        <v>1</v>
      </c>
      <c r="Q863" s="56">
        <f t="shared" si="2107"/>
        <v>0</v>
      </c>
      <c r="R863" s="56">
        <f t="shared" si="2108"/>
        <v>0</v>
      </c>
      <c r="S863" s="85" t="s">
        <v>679</v>
      </c>
      <c r="T863" s="56">
        <f t="shared" si="2109"/>
        <v>0</v>
      </c>
      <c r="U863" s="56">
        <f t="shared" si="2109"/>
        <v>0</v>
      </c>
      <c r="V863" s="56">
        <f t="shared" si="2109"/>
        <v>0</v>
      </c>
      <c r="W863" s="56">
        <f t="shared" si="2109"/>
        <v>0</v>
      </c>
      <c r="X863" s="56">
        <f t="shared" si="2109"/>
        <v>0</v>
      </c>
      <c r="Y863" s="92">
        <f t="shared" ref="Y863:Y867" si="2114">ROUND(SUM(-F863,G863:K863),0)</f>
        <v>0</v>
      </c>
      <c r="Z863" s="998">
        <f t="shared" ref="Z863:Z867" si="2115">ROUND(G863-N863-O863,0)</f>
        <v>0</v>
      </c>
      <c r="AA863" s="92">
        <f t="shared" ref="AA863:AA867" si="2116">ROUND(H863-Q863-R863,0)</f>
        <v>0</v>
      </c>
      <c r="AB863" s="92">
        <f t="shared" ref="AB863:AB867" si="2117">ROUND(I863-T863-U863-V863-W863-X863,0)</f>
        <v>0</v>
      </c>
      <c r="AD863" s="10">
        <f t="shared" si="1962"/>
        <v>929</v>
      </c>
      <c r="AE863" s="10" t="str">
        <f t="shared" si="1963"/>
        <v>CAGW</v>
      </c>
      <c r="AF863" s="10" t="str">
        <f>IF(ISERROR(MATCH(AD863&amp;"."&amp;AE863,AF$91:AF862,0)),AD863&amp;"."&amp;AE863,AD863&amp;"."&amp;AE863&amp;COUNTIFS(AD$91:AD862,AD863,AE$91:AE862,AE863))</f>
        <v>929.CAGW</v>
      </c>
    </row>
    <row r="864" spans="1:32">
      <c r="A864" s="7">
        <f>ROW()</f>
        <v>864</v>
      </c>
      <c r="B864" s="81"/>
      <c r="D864" s="46" t="s">
        <v>87</v>
      </c>
      <c r="E864" s="979" t="s">
        <v>2091</v>
      </c>
      <c r="F864" s="92">
        <f t="shared" si="2103"/>
        <v>0</v>
      </c>
      <c r="G864" s="56">
        <f t="shared" si="2104"/>
        <v>0</v>
      </c>
      <c r="H864" s="56">
        <f t="shared" si="2104"/>
        <v>0</v>
      </c>
      <c r="I864" s="56">
        <f t="shared" si="2104"/>
        <v>0</v>
      </c>
      <c r="J864" s="56">
        <f t="shared" si="2104"/>
        <v>0</v>
      </c>
      <c r="K864" s="56">
        <f t="shared" si="2104"/>
        <v>0</v>
      </c>
      <c r="M864" s="45">
        <f>Inputs!$D$9</f>
        <v>0.6471637455882433</v>
      </c>
      <c r="N864" s="56">
        <f t="shared" si="2105"/>
        <v>0</v>
      </c>
      <c r="O864" s="56">
        <f t="shared" si="2106"/>
        <v>0</v>
      </c>
      <c r="P864" s="45">
        <v>1</v>
      </c>
      <c r="Q864" s="56">
        <f t="shared" si="2107"/>
        <v>0</v>
      </c>
      <c r="R864" s="56">
        <f t="shared" si="2108"/>
        <v>0</v>
      </c>
      <c r="S864" s="85" t="s">
        <v>679</v>
      </c>
      <c r="T864" s="56">
        <f t="shared" si="2109"/>
        <v>0</v>
      </c>
      <c r="U864" s="56">
        <f t="shared" si="2109"/>
        <v>0</v>
      </c>
      <c r="V864" s="56">
        <f t="shared" si="2109"/>
        <v>0</v>
      </c>
      <c r="W864" s="56">
        <f t="shared" si="2109"/>
        <v>0</v>
      </c>
      <c r="X864" s="56">
        <f t="shared" si="2109"/>
        <v>0</v>
      </c>
      <c r="Y864" s="92">
        <f t="shared" si="2114"/>
        <v>0</v>
      </c>
      <c r="Z864" s="998">
        <f t="shared" si="2115"/>
        <v>0</v>
      </c>
      <c r="AA864" s="92">
        <f t="shared" si="2116"/>
        <v>0</v>
      </c>
      <c r="AB864" s="92">
        <f t="shared" si="2117"/>
        <v>0</v>
      </c>
      <c r="AD864" s="10">
        <f t="shared" si="1962"/>
        <v>929</v>
      </c>
      <c r="AE864" s="10" t="str">
        <f t="shared" si="1963"/>
        <v>CN</v>
      </c>
      <c r="AF864" s="10" t="str">
        <f>IF(ISERROR(MATCH(AD864&amp;"."&amp;AE864,AF$91:AF863,0)),AD864&amp;"."&amp;AE864,AD864&amp;"."&amp;AE864&amp;COUNTIFS(AD$91:AD863,AD864,AE$91:AE863,AE864))</f>
        <v>929.CN</v>
      </c>
    </row>
    <row r="865" spans="1:32">
      <c r="A865" s="7">
        <f>ROW()</f>
        <v>865</v>
      </c>
      <c r="B865" s="81"/>
      <c r="D865" s="46" t="s">
        <v>11</v>
      </c>
      <c r="E865" s="979" t="s">
        <v>2091</v>
      </c>
      <c r="F865" s="92">
        <f t="shared" si="2103"/>
        <v>0</v>
      </c>
      <c r="G865" s="56">
        <f t="shared" si="2104"/>
        <v>0</v>
      </c>
      <c r="H865" s="56">
        <f t="shared" si="2104"/>
        <v>0</v>
      </c>
      <c r="I865" s="56">
        <f t="shared" si="2104"/>
        <v>0</v>
      </c>
      <c r="J865" s="56">
        <f t="shared" si="2104"/>
        <v>0</v>
      </c>
      <c r="K865" s="56">
        <f t="shared" si="2104"/>
        <v>0</v>
      </c>
      <c r="M865" s="45">
        <f>Inputs!$D$9</f>
        <v>0.6471637455882433</v>
      </c>
      <c r="N865" s="56">
        <f t="shared" si="2105"/>
        <v>0</v>
      </c>
      <c r="O865" s="56">
        <f t="shared" si="2106"/>
        <v>0</v>
      </c>
      <c r="P865" s="45">
        <v>1</v>
      </c>
      <c r="Q865" s="56">
        <f t="shared" si="2107"/>
        <v>0</v>
      </c>
      <c r="R865" s="56">
        <f t="shared" si="2108"/>
        <v>0</v>
      </c>
      <c r="S865" s="85" t="s">
        <v>679</v>
      </c>
      <c r="T865" s="56">
        <f t="shared" si="2109"/>
        <v>0</v>
      </c>
      <c r="U865" s="56">
        <f t="shared" si="2109"/>
        <v>0</v>
      </c>
      <c r="V865" s="56">
        <f t="shared" si="2109"/>
        <v>0</v>
      </c>
      <c r="W865" s="56">
        <f t="shared" si="2109"/>
        <v>0</v>
      </c>
      <c r="X865" s="56">
        <f t="shared" si="2109"/>
        <v>0</v>
      </c>
      <c r="Y865" s="92">
        <f t="shared" si="2114"/>
        <v>0</v>
      </c>
      <c r="Z865" s="998">
        <f t="shared" si="2115"/>
        <v>0</v>
      </c>
      <c r="AA865" s="92">
        <f t="shared" si="2116"/>
        <v>0</v>
      </c>
      <c r="AB865" s="92">
        <f t="shared" si="2117"/>
        <v>0</v>
      </c>
      <c r="AD865" s="10">
        <f t="shared" si="1962"/>
        <v>929</v>
      </c>
      <c r="AE865" s="10" t="str">
        <f t="shared" si="1963"/>
        <v>SG</v>
      </c>
      <c r="AF865" s="10" t="str">
        <f>IF(ISERROR(MATCH(AD865&amp;"."&amp;AE865,AF$91:AF864,0)),AD865&amp;"."&amp;AE865,AD865&amp;"."&amp;AE865&amp;COUNTIFS(AD$91:AD864,AD865,AE$91:AE864,AE865))</f>
        <v>929.SG</v>
      </c>
    </row>
    <row r="866" spans="1:32">
      <c r="A866" s="7">
        <f>ROW()</f>
        <v>866</v>
      </c>
      <c r="B866" s="81"/>
      <c r="D866" s="46" t="s">
        <v>174</v>
      </c>
      <c r="E866" s="979" t="s">
        <v>2091</v>
      </c>
      <c r="F866" s="92">
        <f t="shared" si="2103"/>
        <v>0</v>
      </c>
      <c r="G866" s="56">
        <f t="shared" si="2104"/>
        <v>0</v>
      </c>
      <c r="H866" s="56">
        <f t="shared" si="2104"/>
        <v>0</v>
      </c>
      <c r="I866" s="56">
        <f t="shared" si="2104"/>
        <v>0</v>
      </c>
      <c r="J866" s="56">
        <f t="shared" si="2104"/>
        <v>0</v>
      </c>
      <c r="K866" s="56">
        <f t="shared" si="2104"/>
        <v>0</v>
      </c>
      <c r="M866" s="45">
        <f>Inputs!$D$9</f>
        <v>0.6471637455882433</v>
      </c>
      <c r="N866" s="56">
        <f t="shared" si="2105"/>
        <v>0</v>
      </c>
      <c r="O866" s="56">
        <f t="shared" si="2106"/>
        <v>0</v>
      </c>
      <c r="P866" s="45">
        <v>1</v>
      </c>
      <c r="Q866" s="56">
        <f t="shared" si="2107"/>
        <v>0</v>
      </c>
      <c r="R866" s="56">
        <f t="shared" si="2108"/>
        <v>0</v>
      </c>
      <c r="S866" s="85" t="s">
        <v>679</v>
      </c>
      <c r="T866" s="56">
        <f t="shared" si="2109"/>
        <v>0</v>
      </c>
      <c r="U866" s="56">
        <f t="shared" si="2109"/>
        <v>0</v>
      </c>
      <c r="V866" s="56">
        <f t="shared" si="2109"/>
        <v>0</v>
      </c>
      <c r="W866" s="56">
        <f t="shared" si="2109"/>
        <v>0</v>
      </c>
      <c r="X866" s="56">
        <f t="shared" si="2109"/>
        <v>0</v>
      </c>
      <c r="Y866" s="92">
        <f t="shared" si="2114"/>
        <v>0</v>
      </c>
      <c r="Z866" s="998">
        <f t="shared" si="2115"/>
        <v>0</v>
      </c>
      <c r="AA866" s="92">
        <f t="shared" si="2116"/>
        <v>0</v>
      </c>
      <c r="AB866" s="92">
        <f t="shared" si="2117"/>
        <v>0</v>
      </c>
      <c r="AD866" s="10">
        <f t="shared" si="1962"/>
        <v>929</v>
      </c>
      <c r="AE866" s="10" t="str">
        <f t="shared" si="1963"/>
        <v>SNPD</v>
      </c>
      <c r="AF866" s="10" t="str">
        <f>IF(ISERROR(MATCH(AD866&amp;"."&amp;AE866,AF$91:AF865,0)),AD866&amp;"."&amp;AE866,AD866&amp;"."&amp;AE866&amp;COUNTIFS(AD$91:AD865,AD866,AE$91:AE865,AE866))</f>
        <v>929.SNPD</v>
      </c>
    </row>
    <row r="867" spans="1:32">
      <c r="A867" s="7">
        <f>ROW()</f>
        <v>867</v>
      </c>
      <c r="B867" s="81"/>
      <c r="D867" s="46" t="s">
        <v>20</v>
      </c>
      <c r="E867" s="979" t="s">
        <v>2091</v>
      </c>
      <c r="F867" s="96">
        <f t="shared" si="2103"/>
        <v>-9061848.5213642605</v>
      </c>
      <c r="G867" s="1003">
        <f t="shared" si="2104"/>
        <v>0</v>
      </c>
      <c r="H867" s="60">
        <f t="shared" si="2104"/>
        <v>0</v>
      </c>
      <c r="I867" s="60">
        <f t="shared" si="2104"/>
        <v>0</v>
      </c>
      <c r="J867" s="60">
        <f t="shared" si="2104"/>
        <v>0</v>
      </c>
      <c r="K867" s="60">
        <f t="shared" si="2104"/>
        <v>-9061848.5213642605</v>
      </c>
      <c r="M867" s="45">
        <f>Inputs!$D$9</f>
        <v>0.6471637455882433</v>
      </c>
      <c r="N867" s="56">
        <f t="shared" si="2105"/>
        <v>0</v>
      </c>
      <c r="O867" s="56">
        <f t="shared" si="2106"/>
        <v>0</v>
      </c>
      <c r="P867" s="45">
        <v>1</v>
      </c>
      <c r="Q867" s="56">
        <f t="shared" si="2107"/>
        <v>0</v>
      </c>
      <c r="R867" s="56">
        <f t="shared" si="2108"/>
        <v>0</v>
      </c>
      <c r="S867" s="85" t="s">
        <v>679</v>
      </c>
      <c r="T867" s="56">
        <f t="shared" si="2109"/>
        <v>0</v>
      </c>
      <c r="U867" s="56">
        <f t="shared" si="2109"/>
        <v>0</v>
      </c>
      <c r="V867" s="56">
        <f t="shared" si="2109"/>
        <v>0</v>
      </c>
      <c r="W867" s="56">
        <f t="shared" si="2109"/>
        <v>0</v>
      </c>
      <c r="X867" s="56">
        <f t="shared" si="2109"/>
        <v>0</v>
      </c>
      <c r="Y867" s="92">
        <f t="shared" si="2114"/>
        <v>0</v>
      </c>
      <c r="Z867" s="998">
        <f t="shared" si="2115"/>
        <v>0</v>
      </c>
      <c r="AA867" s="92">
        <f t="shared" si="2116"/>
        <v>0</v>
      </c>
      <c r="AB867" s="92">
        <f t="shared" si="2117"/>
        <v>0</v>
      </c>
      <c r="AD867" s="10">
        <f t="shared" si="1962"/>
        <v>929</v>
      </c>
      <c r="AE867" s="10" t="str">
        <f t="shared" si="1963"/>
        <v>SO</v>
      </c>
      <c r="AF867" s="10" t="str">
        <f>IF(ISERROR(MATCH(AD867&amp;"."&amp;AE867,AF$91:AF866,0)),AD867&amp;"."&amp;AE867,AD867&amp;"."&amp;AE867&amp;COUNTIFS(AD$91:AD866,AD867,AE$91:AE866,AE867))</f>
        <v>929.SO</v>
      </c>
    </row>
    <row r="868" spans="1:32">
      <c r="A868" s="7">
        <f>ROW()</f>
        <v>868</v>
      </c>
      <c r="B868" s="81"/>
      <c r="D868" s="46"/>
      <c r="E868" s="979"/>
      <c r="F868" s="92">
        <f>SUM(F862:F867)</f>
        <v>-9061848.5213642605</v>
      </c>
      <c r="G868" s="56">
        <f>SUM(G862:G867)</f>
        <v>0</v>
      </c>
      <c r="H868" s="56">
        <f>SUM(H862:H867)</f>
        <v>0</v>
      </c>
      <c r="I868" s="56">
        <f>SUM(I862:I867)</f>
        <v>0</v>
      </c>
      <c r="J868" s="56">
        <f>SUM(J862:J867)</f>
        <v>0</v>
      </c>
      <c r="K868" s="56">
        <f t="shared" ref="K868" si="2118">SUM(K862:K867)</f>
        <v>-9061848.5213642605</v>
      </c>
      <c r="N868" s="56">
        <f>SUM(N862:N867)</f>
        <v>0</v>
      </c>
      <c r="O868" s="56">
        <f>SUM(O862:O867)</f>
        <v>0</v>
      </c>
      <c r="Q868" s="56">
        <f>SUM(Q862:Q867)</f>
        <v>0</v>
      </c>
      <c r="R868" s="56">
        <f>SUM(R862:R867)</f>
        <v>0</v>
      </c>
      <c r="S868" s="980"/>
      <c r="T868" s="56">
        <f>SUM(T862:T867)</f>
        <v>0</v>
      </c>
      <c r="U868" s="56">
        <f>SUM(U862:U867)</f>
        <v>0</v>
      </c>
      <c r="V868" s="56">
        <f>SUM(V862:V867)</f>
        <v>0</v>
      </c>
      <c r="W868" s="56">
        <f>SUM(W862:W867)</f>
        <v>0</v>
      </c>
      <c r="X868" s="56">
        <f>SUM(X862:X867)</f>
        <v>0</v>
      </c>
      <c r="Y868" s="92">
        <f t="shared" si="2110"/>
        <v>0</v>
      </c>
      <c r="Z868" s="998">
        <f t="shared" si="2111"/>
        <v>0</v>
      </c>
      <c r="AA868" s="92">
        <f t="shared" si="2112"/>
        <v>0</v>
      </c>
      <c r="AB868" s="92">
        <f t="shared" si="2113"/>
        <v>0</v>
      </c>
      <c r="AD868" s="10">
        <f t="shared" si="1962"/>
        <v>929</v>
      </c>
      <c r="AE868" s="10" t="str">
        <f t="shared" si="1963"/>
        <v>NA</v>
      </c>
      <c r="AF868" s="10" t="str">
        <f>IF(ISERROR(MATCH(AD868&amp;"."&amp;AE868,AF$91:AF867,0)),AD868&amp;"."&amp;AE868,AD868&amp;"."&amp;AE868&amp;COUNTIFS(AD$91:AD867,AD868,AE$91:AE867,AE868))</f>
        <v>929.NA1</v>
      </c>
    </row>
    <row r="869" spans="1:32">
      <c r="A869" s="7">
        <f>ROW()</f>
        <v>869</v>
      </c>
      <c r="B869" s="81"/>
      <c r="D869" s="46"/>
      <c r="E869" s="979"/>
      <c r="F869" s="87"/>
      <c r="S869" s="980"/>
      <c r="Y869" s="87"/>
      <c r="Z869" s="87"/>
      <c r="AA869" s="87"/>
      <c r="AB869" s="87"/>
      <c r="AD869" s="10">
        <f t="shared" si="1962"/>
        <v>929</v>
      </c>
      <c r="AE869" s="10" t="str">
        <f t="shared" si="1963"/>
        <v>NA</v>
      </c>
      <c r="AF869" s="10" t="str">
        <f>IF(ISERROR(MATCH(AD869&amp;"."&amp;AE869,AF$91:AF868,0)),AD869&amp;"."&amp;AE869,AD869&amp;"."&amp;AE869&amp;COUNTIFS(AD$91:AD868,AD869,AE$91:AE868,AE869))</f>
        <v>929.NA2</v>
      </c>
    </row>
    <row r="870" spans="1:32">
      <c r="A870" s="7">
        <f>ROW()</f>
        <v>870</v>
      </c>
      <c r="B870" s="81">
        <v>930</v>
      </c>
      <c r="C870" s="10" t="s">
        <v>215</v>
      </c>
      <c r="D870" s="46"/>
      <c r="E870" s="979"/>
      <c r="F870" s="87"/>
      <c r="S870" s="980"/>
      <c r="Y870" s="87"/>
      <c r="Z870" s="87"/>
      <c r="AA870" s="87"/>
      <c r="AB870" s="87"/>
      <c r="AD870" s="10">
        <f t="shared" si="1962"/>
        <v>930</v>
      </c>
      <c r="AE870" s="10" t="str">
        <f t="shared" si="1963"/>
        <v>NA</v>
      </c>
      <c r="AF870" s="10" t="str">
        <f>IF(ISERROR(MATCH(AD870&amp;"."&amp;AE870,AF$91:AF869,0)),AD870&amp;"."&amp;AE870,AD870&amp;"."&amp;AE870&amp;COUNTIFS(AD$91:AD869,AD870,AE$91:AE869,AE870))</f>
        <v>930.NA</v>
      </c>
    </row>
    <row r="871" spans="1:32">
      <c r="A871" s="7">
        <f>ROW()</f>
        <v>871</v>
      </c>
      <c r="B871" s="81"/>
      <c r="D871" s="46" t="s">
        <v>1</v>
      </c>
      <c r="E871" s="979" t="s">
        <v>2091</v>
      </c>
      <c r="F871" s="92">
        <f>SUMIF(FERCJAMFactor,AF871,JAMValue)</f>
        <v>18887</v>
      </c>
      <c r="G871" s="56">
        <f t="shared" ref="G871:K875" si="2119">INDEX(FuncFactorTbl,MATCH($E871,FuncFactors,0),MATCH(G$8,Functions,0))*$F871</f>
        <v>0</v>
      </c>
      <c r="H871" s="56">
        <f t="shared" si="2119"/>
        <v>0</v>
      </c>
      <c r="I871" s="56">
        <f t="shared" si="2119"/>
        <v>0</v>
      </c>
      <c r="J871" s="56">
        <f t="shared" si="2119"/>
        <v>0</v>
      </c>
      <c r="K871" s="56">
        <f t="shared" si="2119"/>
        <v>18887</v>
      </c>
      <c r="M871" s="45">
        <f>Inputs!$D$9</f>
        <v>0.6471637455882433</v>
      </c>
      <c r="N871" s="56">
        <f t="shared" ref="N871:N875" si="2120">$G871*$M871</f>
        <v>0</v>
      </c>
      <c r="O871" s="56">
        <f t="shared" ref="O871:O875" si="2121">$G871*(1-$M871)</f>
        <v>0</v>
      </c>
      <c r="P871" s="45">
        <v>1</v>
      </c>
      <c r="Q871" s="56">
        <f t="shared" ref="Q871:Q875" si="2122">$H871*$P871</f>
        <v>0</v>
      </c>
      <c r="R871" s="56">
        <f t="shared" ref="R871:R875" si="2123">+$H871*(1-$P871)</f>
        <v>0</v>
      </c>
      <c r="S871" s="85" t="s">
        <v>670</v>
      </c>
      <c r="T871" s="56">
        <f t="shared" ref="T871:X875" si="2124">INDEX(DistFuncFactorTbl,MATCH($S871,DistFuncFactors,0),MATCH(T$91,DistFunctions,0))*$I871</f>
        <v>0</v>
      </c>
      <c r="U871" s="56">
        <f t="shared" si="2124"/>
        <v>0</v>
      </c>
      <c r="V871" s="56">
        <f t="shared" si="2124"/>
        <v>0</v>
      </c>
      <c r="W871" s="56">
        <f t="shared" si="2124"/>
        <v>0</v>
      </c>
      <c r="X871" s="56">
        <f t="shared" si="2124"/>
        <v>0</v>
      </c>
      <c r="Y871" s="92">
        <f t="shared" ref="Y871:Y876" si="2125">ROUND(SUM(-F871,G871:K871),0)</f>
        <v>0</v>
      </c>
      <c r="Z871" s="998">
        <f t="shared" ref="Z871:Z876" si="2126">ROUND(G871-N871-O871,0)</f>
        <v>0</v>
      </c>
      <c r="AA871" s="92">
        <f t="shared" ref="AA871:AA876" si="2127">ROUND(H871-Q871-R871,0)</f>
        <v>0</v>
      </c>
      <c r="AB871" s="92">
        <f t="shared" ref="AB871:AB876" si="2128">ROUND(I871-T871-U871-V871-W871-X871,0)</f>
        <v>0</v>
      </c>
      <c r="AD871" s="10">
        <f t="shared" si="1962"/>
        <v>930</v>
      </c>
      <c r="AE871" s="10" t="str">
        <f t="shared" si="1963"/>
        <v>S</v>
      </c>
      <c r="AF871" s="10" t="str">
        <f>IF(ISERROR(MATCH(AD871&amp;"."&amp;AE871,AF$91:AF870,0)),AD871&amp;"."&amp;AE871,AD871&amp;"."&amp;AE871&amp;COUNTIFS(AD$91:AD870,AD871,AE$91:AE870,AE871))</f>
        <v>930.S</v>
      </c>
    </row>
    <row r="872" spans="1:32">
      <c r="A872" s="7">
        <f>ROW()</f>
        <v>872</v>
      </c>
      <c r="B872" s="81"/>
      <c r="D872" s="46" t="s">
        <v>1721</v>
      </c>
      <c r="E872" s="979" t="s">
        <v>2091</v>
      </c>
      <c r="F872" s="92">
        <f>SUMIF(FERCJAMFactor,AF872,JAMValue)</f>
        <v>0</v>
      </c>
      <c r="G872" s="56">
        <f t="shared" si="2119"/>
        <v>0</v>
      </c>
      <c r="H872" s="56">
        <f t="shared" si="2119"/>
        <v>0</v>
      </c>
      <c r="I872" s="56">
        <f t="shared" si="2119"/>
        <v>0</v>
      </c>
      <c r="J872" s="56">
        <f t="shared" si="2119"/>
        <v>0</v>
      </c>
      <c r="K872" s="56">
        <f t="shared" si="2119"/>
        <v>0</v>
      </c>
      <c r="M872" s="45">
        <f>Inputs!$D$9</f>
        <v>0.6471637455882433</v>
      </c>
      <c r="N872" s="56">
        <f t="shared" si="2120"/>
        <v>0</v>
      </c>
      <c r="O872" s="56">
        <f t="shared" si="2121"/>
        <v>0</v>
      </c>
      <c r="P872" s="45">
        <v>1</v>
      </c>
      <c r="Q872" s="56">
        <f t="shared" si="2122"/>
        <v>0</v>
      </c>
      <c r="R872" s="56">
        <f t="shared" si="2123"/>
        <v>0</v>
      </c>
      <c r="S872" s="85" t="s">
        <v>5</v>
      </c>
      <c r="T872" s="56">
        <f t="shared" si="2124"/>
        <v>0</v>
      </c>
      <c r="U872" s="56">
        <f t="shared" si="2124"/>
        <v>0</v>
      </c>
      <c r="V872" s="56">
        <f t="shared" si="2124"/>
        <v>0</v>
      </c>
      <c r="W872" s="56">
        <f t="shared" si="2124"/>
        <v>0</v>
      </c>
      <c r="X872" s="56">
        <f t="shared" si="2124"/>
        <v>0</v>
      </c>
      <c r="Y872" s="92">
        <f t="shared" si="2125"/>
        <v>0</v>
      </c>
      <c r="Z872" s="998">
        <f t="shared" si="2126"/>
        <v>0</v>
      </c>
      <c r="AA872" s="92">
        <f t="shared" si="2127"/>
        <v>0</v>
      </c>
      <c r="AB872" s="92">
        <f t="shared" si="2128"/>
        <v>0</v>
      </c>
      <c r="AD872" s="10">
        <f>IF(OR(B872="",B872=" ",B872="  ",B872="   "),AD871,B872)</f>
        <v>930</v>
      </c>
      <c r="AE872" s="10" t="str">
        <f t="shared" si="1963"/>
        <v>CAGE</v>
      </c>
      <c r="AF872" s="10" t="str">
        <f>IF(ISERROR(MATCH(AD872&amp;"."&amp;AE872,AF$91:AF871,0)),AD872&amp;"."&amp;AE872,AD872&amp;"."&amp;AE872&amp;COUNTIFS(AD$91:AD871,AD872,AE$91:AE871,AE872))</f>
        <v>930.CAGE</v>
      </c>
    </row>
    <row r="873" spans="1:32">
      <c r="A873" s="7">
        <f>ROW()</f>
        <v>873</v>
      </c>
      <c r="B873" s="81"/>
      <c r="D873" s="46" t="s">
        <v>20</v>
      </c>
      <c r="E873" s="979" t="s">
        <v>2091</v>
      </c>
      <c r="F873" s="92">
        <f>SUMIF(FERCJAMFactor,AF873,JAMValue)</f>
        <v>145528.27958543604</v>
      </c>
      <c r="G873" s="56">
        <f t="shared" si="2119"/>
        <v>0</v>
      </c>
      <c r="H873" s="56">
        <f t="shared" si="2119"/>
        <v>0</v>
      </c>
      <c r="I873" s="56">
        <f t="shared" si="2119"/>
        <v>0</v>
      </c>
      <c r="J873" s="56">
        <f t="shared" si="2119"/>
        <v>0</v>
      </c>
      <c r="K873" s="56">
        <f t="shared" si="2119"/>
        <v>145528.27958543604</v>
      </c>
      <c r="M873" s="45">
        <f>Inputs!$D$9</f>
        <v>0.6471637455882433</v>
      </c>
      <c r="N873" s="56">
        <f t="shared" si="2120"/>
        <v>0</v>
      </c>
      <c r="O873" s="56">
        <f t="shared" si="2121"/>
        <v>0</v>
      </c>
      <c r="P873" s="45">
        <v>1</v>
      </c>
      <c r="Q873" s="56">
        <f t="shared" si="2122"/>
        <v>0</v>
      </c>
      <c r="R873" s="56">
        <f t="shared" si="2123"/>
        <v>0</v>
      </c>
      <c r="S873" s="85" t="s">
        <v>679</v>
      </c>
      <c r="T873" s="56">
        <f t="shared" si="2124"/>
        <v>0</v>
      </c>
      <c r="U873" s="56">
        <f t="shared" si="2124"/>
        <v>0</v>
      </c>
      <c r="V873" s="56">
        <f t="shared" si="2124"/>
        <v>0</v>
      </c>
      <c r="W873" s="56">
        <f t="shared" si="2124"/>
        <v>0</v>
      </c>
      <c r="X873" s="56">
        <f t="shared" si="2124"/>
        <v>0</v>
      </c>
      <c r="Y873" s="92">
        <f t="shared" si="2125"/>
        <v>0</v>
      </c>
      <c r="Z873" s="998">
        <f t="shared" si="2126"/>
        <v>0</v>
      </c>
      <c r="AA873" s="92">
        <f t="shared" si="2127"/>
        <v>0</v>
      </c>
      <c r="AB873" s="92">
        <f t="shared" si="2128"/>
        <v>0</v>
      </c>
      <c r="AD873" s="10">
        <f t="shared" si="1962"/>
        <v>930</v>
      </c>
      <c r="AE873" s="10" t="str">
        <f t="shared" si="1963"/>
        <v>SO</v>
      </c>
      <c r="AF873" s="10" t="str">
        <f>IF(ISERROR(MATCH(AD873&amp;"."&amp;AE873,AF$91:AF872,0)),AD873&amp;"."&amp;AE873,AD873&amp;"."&amp;AE873&amp;COUNTIFS(AD$91:AD872,AD873,AE$91:AE872,AE873))</f>
        <v>930.SO</v>
      </c>
    </row>
    <row r="874" spans="1:32">
      <c r="A874" s="7">
        <f>ROW()</f>
        <v>874</v>
      </c>
      <c r="B874" s="81"/>
      <c r="D874" s="46" t="s">
        <v>1720</v>
      </c>
      <c r="E874" s="979" t="s">
        <v>2091</v>
      </c>
      <c r="F874" s="92">
        <f>SUMIF(FERCJAMFactor,AF874,JAMValue)</f>
        <v>0</v>
      </c>
      <c r="G874" s="56">
        <f t="shared" si="2119"/>
        <v>0</v>
      </c>
      <c r="H874" s="56">
        <f t="shared" si="2119"/>
        <v>0</v>
      </c>
      <c r="I874" s="56">
        <f t="shared" si="2119"/>
        <v>0</v>
      </c>
      <c r="J874" s="56">
        <f t="shared" si="2119"/>
        <v>0</v>
      </c>
      <c r="K874" s="56">
        <f t="shared" si="2119"/>
        <v>0</v>
      </c>
      <c r="M874" s="45">
        <f>Inputs!$D$9</f>
        <v>0.6471637455882433</v>
      </c>
      <c r="N874" s="56">
        <f t="shared" si="2120"/>
        <v>0</v>
      </c>
      <c r="O874" s="56">
        <f t="shared" si="2121"/>
        <v>0</v>
      </c>
      <c r="P874" s="45">
        <v>1</v>
      </c>
      <c r="Q874" s="56">
        <f t="shared" si="2122"/>
        <v>0</v>
      </c>
      <c r="R874" s="56">
        <f t="shared" si="2123"/>
        <v>0</v>
      </c>
      <c r="S874" s="85" t="s">
        <v>679</v>
      </c>
      <c r="T874" s="56">
        <f t="shared" si="2124"/>
        <v>0</v>
      </c>
      <c r="U874" s="56">
        <f t="shared" si="2124"/>
        <v>0</v>
      </c>
      <c r="V874" s="56">
        <f t="shared" si="2124"/>
        <v>0</v>
      </c>
      <c r="W874" s="56">
        <f t="shared" si="2124"/>
        <v>0</v>
      </c>
      <c r="X874" s="56">
        <f t="shared" si="2124"/>
        <v>0</v>
      </c>
      <c r="Y874" s="92">
        <f t="shared" ref="Y874" si="2129">ROUND(SUM(-F874,G874:K874),0)</f>
        <v>0</v>
      </c>
      <c r="Z874" s="998">
        <f t="shared" ref="Z874" si="2130">ROUND(G874-N874-O874,0)</f>
        <v>0</v>
      </c>
      <c r="AA874" s="92">
        <f t="shared" ref="AA874" si="2131">ROUND(H874-Q874-R874,0)</f>
        <v>0</v>
      </c>
      <c r="AB874" s="92">
        <f t="shared" ref="AB874" si="2132">ROUND(I874-T874-U874-V874-W874-X874,0)</f>
        <v>0</v>
      </c>
      <c r="AD874" s="10">
        <f t="shared" ref="AD874" si="2133">IF(OR(B874="",B874=" ",B874="  ",B874="   "),AD873,B874)</f>
        <v>930</v>
      </c>
      <c r="AE874" s="10" t="str">
        <f t="shared" ref="AE874" si="2134">IF(D874="","NA",D874)</f>
        <v>CAGW</v>
      </c>
      <c r="AF874" s="10" t="str">
        <f>IF(ISERROR(MATCH(AD874&amp;"."&amp;AE874,AF$91:AF873,0)),AD874&amp;"."&amp;AE874,AD874&amp;"."&amp;AE874&amp;COUNTIFS(AD$91:AD873,AD874,AE$91:AE873,AE874))</f>
        <v>930.CAGW</v>
      </c>
    </row>
    <row r="875" spans="1:32">
      <c r="A875" s="7">
        <f>ROW()</f>
        <v>875</v>
      </c>
      <c r="B875" s="81"/>
      <c r="D875" s="46" t="s">
        <v>87</v>
      </c>
      <c r="E875" s="979" t="s">
        <v>2091</v>
      </c>
      <c r="F875" s="96">
        <f>SUMIF(FERCJAMFactor,AF875,JAMValue)</f>
        <v>0</v>
      </c>
      <c r="G875" s="60">
        <f t="shared" si="2119"/>
        <v>0</v>
      </c>
      <c r="H875" s="60">
        <f t="shared" si="2119"/>
        <v>0</v>
      </c>
      <c r="I875" s="60">
        <f t="shared" si="2119"/>
        <v>0</v>
      </c>
      <c r="J875" s="60">
        <f t="shared" si="2119"/>
        <v>0</v>
      </c>
      <c r="K875" s="60">
        <f t="shared" si="2119"/>
        <v>0</v>
      </c>
      <c r="M875" s="45">
        <f>Inputs!$D$9</f>
        <v>0.6471637455882433</v>
      </c>
      <c r="N875" s="56">
        <f t="shared" si="2120"/>
        <v>0</v>
      </c>
      <c r="O875" s="56">
        <f t="shared" si="2121"/>
        <v>0</v>
      </c>
      <c r="P875" s="45">
        <v>1</v>
      </c>
      <c r="Q875" s="56">
        <f t="shared" si="2122"/>
        <v>0</v>
      </c>
      <c r="R875" s="56">
        <f t="shared" si="2123"/>
        <v>0</v>
      </c>
      <c r="S875" s="85" t="s">
        <v>5</v>
      </c>
      <c r="T875" s="56">
        <f t="shared" si="2124"/>
        <v>0</v>
      </c>
      <c r="U875" s="56">
        <f t="shared" si="2124"/>
        <v>0</v>
      </c>
      <c r="V875" s="56">
        <f t="shared" si="2124"/>
        <v>0</v>
      </c>
      <c r="W875" s="56">
        <f t="shared" si="2124"/>
        <v>0</v>
      </c>
      <c r="X875" s="56">
        <f t="shared" si="2124"/>
        <v>0</v>
      </c>
      <c r="Y875" s="92">
        <f t="shared" ref="Y875" si="2135">ROUND(SUM(-F875,G875:K875),0)</f>
        <v>0</v>
      </c>
      <c r="Z875" s="998">
        <f t="shared" ref="Z875" si="2136">ROUND(G875-N875-O875,0)</f>
        <v>0</v>
      </c>
      <c r="AA875" s="92">
        <f t="shared" ref="AA875" si="2137">ROUND(H875-Q875-R875,0)</f>
        <v>0</v>
      </c>
      <c r="AB875" s="92">
        <f t="shared" ref="AB875" si="2138">ROUND(I875-T875-U875-V875-W875-X875,0)</f>
        <v>0</v>
      </c>
      <c r="AD875" s="10">
        <f t="shared" ref="AD875" si="2139">IF(OR(B875="",B875=" ",B875="  ",B875="   "),AD874,B875)</f>
        <v>930</v>
      </c>
      <c r="AE875" s="10" t="str">
        <f t="shared" ref="AE875" si="2140">IF(D875="","NA",D875)</f>
        <v>CN</v>
      </c>
      <c r="AF875" s="10" t="str">
        <f>IF(ISERROR(MATCH(AD875&amp;"."&amp;AE875,AF$91:AF874,0)),AD875&amp;"."&amp;AE875,AD875&amp;"."&amp;AE875&amp;COUNTIFS(AD$91:AD874,AD875,AE$91:AE874,AE875))</f>
        <v>930.CN</v>
      </c>
    </row>
    <row r="876" spans="1:32">
      <c r="A876" s="7">
        <f>ROW()</f>
        <v>876</v>
      </c>
      <c r="B876" s="81"/>
      <c r="D876" s="46"/>
      <c r="E876" s="979"/>
      <c r="F876" s="92">
        <f>SUM(F871:F875)</f>
        <v>164415.27958543604</v>
      </c>
      <c r="G876" s="56">
        <f>SUM(G871:G875)</f>
        <v>0</v>
      </c>
      <c r="H876" s="56">
        <f>SUM(H871:H875)</f>
        <v>0</v>
      </c>
      <c r="I876" s="56">
        <f t="shared" ref="I876:K876" si="2141">SUM(I871:I875)</f>
        <v>0</v>
      </c>
      <c r="J876" s="56">
        <f t="shared" si="2141"/>
        <v>0</v>
      </c>
      <c r="K876" s="56">
        <f t="shared" si="2141"/>
        <v>164415.27958543604</v>
      </c>
      <c r="N876" s="56">
        <f t="shared" ref="N876:R876" si="2142">SUM(N871:N875)</f>
        <v>0</v>
      </c>
      <c r="O876" s="56">
        <f t="shared" si="2142"/>
        <v>0</v>
      </c>
      <c r="P876" s="56">
        <f t="shared" si="2142"/>
        <v>5</v>
      </c>
      <c r="Q876" s="56">
        <f t="shared" si="2142"/>
        <v>0</v>
      </c>
      <c r="R876" s="56">
        <f t="shared" si="2142"/>
        <v>0</v>
      </c>
      <c r="S876" s="980"/>
      <c r="T876" s="56">
        <f t="shared" ref="T876:X876" si="2143">SUM(T871:T875)</f>
        <v>0</v>
      </c>
      <c r="U876" s="56">
        <f t="shared" si="2143"/>
        <v>0</v>
      </c>
      <c r="V876" s="56">
        <f t="shared" si="2143"/>
        <v>0</v>
      </c>
      <c r="W876" s="56">
        <f t="shared" si="2143"/>
        <v>0</v>
      </c>
      <c r="X876" s="56">
        <f t="shared" si="2143"/>
        <v>0</v>
      </c>
      <c r="Y876" s="92">
        <f t="shared" si="2125"/>
        <v>0</v>
      </c>
      <c r="Z876" s="998">
        <f t="shared" si="2126"/>
        <v>0</v>
      </c>
      <c r="AA876" s="92">
        <f t="shared" si="2127"/>
        <v>0</v>
      </c>
      <c r="AB876" s="92">
        <f t="shared" si="2128"/>
        <v>0</v>
      </c>
      <c r="AD876" s="10">
        <f>IF(OR(B876="",B876=" ",B876="  ",B876="   "),AD873,B876)</f>
        <v>930</v>
      </c>
      <c r="AE876" s="10" t="str">
        <f t="shared" si="1963"/>
        <v>NA</v>
      </c>
      <c r="AF876" s="10" t="str">
        <f>IF(ISERROR(MATCH(AD876&amp;"."&amp;AE876,AF$91:AF873,0)),AD876&amp;"."&amp;AE876,AD876&amp;"."&amp;AE876&amp;COUNTIFS(AD$91:AD873,AD876,AE$91:AE873,AE876))</f>
        <v>930.NA1</v>
      </c>
    </row>
    <row r="877" spans="1:32">
      <c r="A877" s="7">
        <f>ROW()</f>
        <v>877</v>
      </c>
      <c r="B877" s="81"/>
      <c r="D877" s="46"/>
      <c r="E877" s="979"/>
      <c r="F877" s="87"/>
      <c r="S877" s="980"/>
      <c r="Y877" s="87"/>
      <c r="Z877" s="87"/>
      <c r="AA877" s="87"/>
      <c r="AB877" s="87"/>
      <c r="AD877" s="10">
        <f t="shared" ref="AD877:AD901" si="2144">IF(OR(B877="",B877=" ",B877="  ",B877="   "),AD876,B877)</f>
        <v>930</v>
      </c>
      <c r="AE877" s="10" t="str">
        <f t="shared" ref="AE877:AE901" si="2145">IF(D877="","NA",D877)</f>
        <v>NA</v>
      </c>
      <c r="AF877" s="10" t="str">
        <f>IF(ISERROR(MATCH(AD877&amp;"."&amp;AE877,AF$91:AF876,0)),AD877&amp;"."&amp;AE877,AD877&amp;"."&amp;AE877&amp;COUNTIFS(AD$91:AD876,AD877,AE$91:AE876,AE877))</f>
        <v>930.NA2</v>
      </c>
    </row>
    <row r="878" spans="1:32">
      <c r="A878" s="7">
        <f>ROW()</f>
        <v>878</v>
      </c>
      <c r="B878" s="81">
        <v>931</v>
      </c>
      <c r="C878" s="10" t="s">
        <v>114</v>
      </c>
      <c r="D878" s="46"/>
      <c r="E878" s="979"/>
      <c r="F878" s="87"/>
      <c r="S878" s="980"/>
      <c r="Y878" s="87"/>
      <c r="Z878" s="87"/>
      <c r="AA878" s="87"/>
      <c r="AB878" s="87"/>
      <c r="AD878" s="10">
        <f t="shared" si="2144"/>
        <v>931</v>
      </c>
      <c r="AE878" s="10" t="str">
        <f t="shared" si="2145"/>
        <v>NA</v>
      </c>
      <c r="AF878" s="10" t="str">
        <f>IF(ISERROR(MATCH(AD878&amp;"."&amp;AE878,AF$91:AF877,0)),AD878&amp;"."&amp;AE878,AD878&amp;"."&amp;AE878&amp;COUNTIFS(AD$91:AD877,AD878,AE$91:AE877,AE878))</f>
        <v>931.NA</v>
      </c>
    </row>
    <row r="879" spans="1:32">
      <c r="A879" s="7">
        <f>ROW()</f>
        <v>879</v>
      </c>
      <c r="B879" s="81"/>
      <c r="D879" s="46" t="s">
        <v>1</v>
      </c>
      <c r="E879" s="979" t="s">
        <v>2091</v>
      </c>
      <c r="F879" s="92">
        <f>SUMIF(FERCJAMFactor,AF879,JAMValue)</f>
        <v>16072.93</v>
      </c>
      <c r="G879" s="56">
        <f t="shared" ref="G879:K880" si="2146">INDEX(FuncFactorTbl,MATCH($E879,FuncFactors,0),MATCH(G$8,Functions,0))*$F879</f>
        <v>0</v>
      </c>
      <c r="H879" s="56">
        <f t="shared" si="2146"/>
        <v>0</v>
      </c>
      <c r="I879" s="56">
        <f t="shared" si="2146"/>
        <v>0</v>
      </c>
      <c r="J879" s="56">
        <f t="shared" si="2146"/>
        <v>0</v>
      </c>
      <c r="K879" s="56">
        <f t="shared" si="2146"/>
        <v>16072.93</v>
      </c>
      <c r="M879" s="45">
        <f>Inputs!$D$9</f>
        <v>0.6471637455882433</v>
      </c>
      <c r="N879" s="56">
        <f t="shared" ref="N879:N880" si="2147">$G879*$M879</f>
        <v>0</v>
      </c>
      <c r="O879" s="56">
        <f t="shared" ref="O879:O880" si="2148">$G879*(1-$M879)</f>
        <v>0</v>
      </c>
      <c r="P879" s="45">
        <v>1</v>
      </c>
      <c r="Q879" s="56">
        <f t="shared" ref="Q879:Q880" si="2149">$H879*$P879</f>
        <v>0</v>
      </c>
      <c r="R879" s="56">
        <f t="shared" ref="R879:R880" si="2150">+$H879*(1-$P879)</f>
        <v>0</v>
      </c>
      <c r="S879" s="85" t="s">
        <v>670</v>
      </c>
      <c r="T879" s="56">
        <f t="shared" ref="T879:X880" si="2151">INDEX(DistFuncFactorTbl,MATCH($S879,DistFuncFactors,0),MATCH(T$91,DistFunctions,0))*$I879</f>
        <v>0</v>
      </c>
      <c r="U879" s="56">
        <f t="shared" si="2151"/>
        <v>0</v>
      </c>
      <c r="V879" s="56">
        <f t="shared" si="2151"/>
        <v>0</v>
      </c>
      <c r="W879" s="56">
        <f t="shared" si="2151"/>
        <v>0</v>
      </c>
      <c r="X879" s="56">
        <f t="shared" si="2151"/>
        <v>0</v>
      </c>
      <c r="Y879" s="92">
        <f t="shared" ref="Y879:Y881" si="2152">ROUND(SUM(-F879,G879:K879),0)</f>
        <v>0</v>
      </c>
      <c r="Z879" s="998">
        <f t="shared" ref="Z879:Z881" si="2153">ROUND(G879-N879-O879,0)</f>
        <v>0</v>
      </c>
      <c r="AA879" s="92">
        <f t="shared" ref="AA879:AA881" si="2154">ROUND(H879-Q879-R879,0)</f>
        <v>0</v>
      </c>
      <c r="AB879" s="92">
        <f t="shared" ref="AB879:AB881" si="2155">ROUND(I879-T879-U879-V879-W879-X879,0)</f>
        <v>0</v>
      </c>
      <c r="AD879" s="10">
        <f t="shared" si="2144"/>
        <v>931</v>
      </c>
      <c r="AE879" s="10" t="str">
        <f t="shared" si="2145"/>
        <v>S</v>
      </c>
      <c r="AF879" s="10" t="str">
        <f>IF(ISERROR(MATCH(AD879&amp;"."&amp;AE879,AF$91:AF878,0)),AD879&amp;"."&amp;AE879,AD879&amp;"."&amp;AE879&amp;COUNTIFS(AD$91:AD878,AD879,AE$91:AE878,AE879))</f>
        <v>931.S</v>
      </c>
    </row>
    <row r="880" spans="1:32">
      <c r="A880" s="7">
        <f>ROW()</f>
        <v>880</v>
      </c>
      <c r="B880" s="81"/>
      <c r="D880" s="46" t="s">
        <v>20</v>
      </c>
      <c r="E880" s="979" t="s">
        <v>2091</v>
      </c>
      <c r="F880" s="96">
        <f>SUMIF(FERCJAMFactor,AF880,JAMValue)</f>
        <v>-1943.2446067083358</v>
      </c>
      <c r="G880" s="60">
        <f t="shared" si="2146"/>
        <v>0</v>
      </c>
      <c r="H880" s="60">
        <f t="shared" si="2146"/>
        <v>0</v>
      </c>
      <c r="I880" s="60">
        <f t="shared" si="2146"/>
        <v>0</v>
      </c>
      <c r="J880" s="60">
        <f t="shared" si="2146"/>
        <v>0</v>
      </c>
      <c r="K880" s="60">
        <f t="shared" si="2146"/>
        <v>-1943.2446067083358</v>
      </c>
      <c r="M880" s="45">
        <f>Inputs!$D$9</f>
        <v>0.6471637455882433</v>
      </c>
      <c r="N880" s="56">
        <f t="shared" si="2147"/>
        <v>0</v>
      </c>
      <c r="O880" s="56">
        <f t="shared" si="2148"/>
        <v>0</v>
      </c>
      <c r="P880" s="45">
        <v>1</v>
      </c>
      <c r="Q880" s="56">
        <f t="shared" si="2149"/>
        <v>0</v>
      </c>
      <c r="R880" s="56">
        <f t="shared" si="2150"/>
        <v>0</v>
      </c>
      <c r="S880" s="85" t="s">
        <v>670</v>
      </c>
      <c r="T880" s="56">
        <f t="shared" si="2151"/>
        <v>0</v>
      </c>
      <c r="U880" s="56">
        <f t="shared" si="2151"/>
        <v>0</v>
      </c>
      <c r="V880" s="56">
        <f t="shared" si="2151"/>
        <v>0</v>
      </c>
      <c r="W880" s="56">
        <f t="shared" si="2151"/>
        <v>0</v>
      </c>
      <c r="X880" s="56">
        <f t="shared" si="2151"/>
        <v>0</v>
      </c>
      <c r="Y880" s="92">
        <f t="shared" si="2152"/>
        <v>0</v>
      </c>
      <c r="Z880" s="998">
        <f t="shared" si="2153"/>
        <v>0</v>
      </c>
      <c r="AA880" s="92">
        <f t="shared" si="2154"/>
        <v>0</v>
      </c>
      <c r="AB880" s="92">
        <f t="shared" si="2155"/>
        <v>0</v>
      </c>
      <c r="AD880" s="10">
        <f t="shared" si="2144"/>
        <v>931</v>
      </c>
      <c r="AE880" s="10" t="str">
        <f t="shared" si="2145"/>
        <v>SO</v>
      </c>
      <c r="AF880" s="10" t="str">
        <f>IF(ISERROR(MATCH(AD880&amp;"."&amp;AE880,AF$91:AF879,0)),AD880&amp;"."&amp;AE880,AD880&amp;"."&amp;AE880&amp;COUNTIFS(AD$91:AD879,AD880,AE$91:AE879,AE880))</f>
        <v>931.SO</v>
      </c>
    </row>
    <row r="881" spans="1:32">
      <c r="A881" s="7">
        <f>ROW()</f>
        <v>881</v>
      </c>
      <c r="B881" s="81"/>
      <c r="D881" s="46"/>
      <c r="E881" s="979"/>
      <c r="F881" s="92">
        <f>SUM(F879:F880)</f>
        <v>14129.685393291664</v>
      </c>
      <c r="G881" s="56">
        <f t="shared" ref="G881:K881" si="2156">SUM(G879:G880)</f>
        <v>0</v>
      </c>
      <c r="H881" s="56">
        <f t="shared" si="2156"/>
        <v>0</v>
      </c>
      <c r="I881" s="56">
        <f t="shared" si="2156"/>
        <v>0</v>
      </c>
      <c r="J881" s="56">
        <f t="shared" si="2156"/>
        <v>0</v>
      </c>
      <c r="K881" s="56">
        <f t="shared" si="2156"/>
        <v>14129.685393291664</v>
      </c>
      <c r="N881" s="56">
        <f t="shared" ref="N881:O881" si="2157">SUM(N879:N880)</f>
        <v>0</v>
      </c>
      <c r="O881" s="56">
        <f t="shared" si="2157"/>
        <v>0</v>
      </c>
      <c r="Q881" s="56">
        <f t="shared" ref="Q881:R881" si="2158">SUM(Q879:Q880)</f>
        <v>0</v>
      </c>
      <c r="R881" s="56">
        <f t="shared" si="2158"/>
        <v>0</v>
      </c>
      <c r="S881" s="980"/>
      <c r="T881" s="56">
        <f t="shared" ref="T881:X881" si="2159">SUM(T879:T880)</f>
        <v>0</v>
      </c>
      <c r="U881" s="56">
        <f t="shared" si="2159"/>
        <v>0</v>
      </c>
      <c r="V881" s="56">
        <f t="shared" si="2159"/>
        <v>0</v>
      </c>
      <c r="W881" s="56">
        <f t="shared" si="2159"/>
        <v>0</v>
      </c>
      <c r="X881" s="56">
        <f t="shared" si="2159"/>
        <v>0</v>
      </c>
      <c r="Y881" s="92">
        <f t="shared" si="2152"/>
        <v>0</v>
      </c>
      <c r="Z881" s="998">
        <f t="shared" si="2153"/>
        <v>0</v>
      </c>
      <c r="AA881" s="92">
        <f t="shared" si="2154"/>
        <v>0</v>
      </c>
      <c r="AB881" s="92">
        <f t="shared" si="2155"/>
        <v>0</v>
      </c>
      <c r="AD881" s="10">
        <f t="shared" si="2144"/>
        <v>931</v>
      </c>
      <c r="AE881" s="10" t="str">
        <f t="shared" si="2145"/>
        <v>NA</v>
      </c>
      <c r="AF881" s="10" t="str">
        <f>IF(ISERROR(MATCH(AD881&amp;"."&amp;AE881,AF$91:AF880,0)),AD881&amp;"."&amp;AE881,AD881&amp;"."&amp;AE881&amp;COUNTIFS(AD$91:AD880,AD881,AE$91:AE880,AE881))</f>
        <v>931.NA1</v>
      </c>
    </row>
    <row r="882" spans="1:32">
      <c r="A882" s="7">
        <f>ROW()</f>
        <v>882</v>
      </c>
      <c r="B882" s="81"/>
      <c r="D882" s="46"/>
      <c r="E882" s="979"/>
      <c r="F882" s="87"/>
      <c r="S882" s="980"/>
      <c r="Y882" s="87"/>
      <c r="Z882" s="87"/>
      <c r="AA882" s="87"/>
      <c r="AB882" s="87"/>
      <c r="AD882" s="10">
        <f t="shared" si="2144"/>
        <v>931</v>
      </c>
      <c r="AE882" s="10" t="str">
        <f t="shared" si="2145"/>
        <v>NA</v>
      </c>
      <c r="AF882" s="10" t="str">
        <f>IF(ISERROR(MATCH(AD882&amp;"."&amp;AE882,AF$91:AF881,0)),AD882&amp;"."&amp;AE882,AD882&amp;"."&amp;AE882&amp;COUNTIFS(AD$91:AD881,AD882,AE$91:AE881,AE882))</f>
        <v>931.NA2</v>
      </c>
    </row>
    <row r="883" spans="1:32">
      <c r="A883" s="7">
        <f>ROW()</f>
        <v>883</v>
      </c>
      <c r="B883" s="81">
        <v>935</v>
      </c>
      <c r="C883" s="10" t="s">
        <v>216</v>
      </c>
      <c r="D883" s="46"/>
      <c r="E883" s="979"/>
      <c r="F883" s="87"/>
      <c r="S883" s="980"/>
      <c r="Y883" s="87"/>
      <c r="Z883" s="87"/>
      <c r="AA883" s="87"/>
      <c r="AB883" s="87"/>
      <c r="AD883" s="10">
        <f t="shared" si="2144"/>
        <v>935</v>
      </c>
      <c r="AE883" s="10" t="str">
        <f t="shared" si="2145"/>
        <v>NA</v>
      </c>
      <c r="AF883" s="10" t="str">
        <f>IF(ISERROR(MATCH(AD883&amp;"."&amp;AE883,AF$91:AF882,0)),AD883&amp;"."&amp;AE883,AD883&amp;"."&amp;AE883&amp;COUNTIFS(AD$91:AD882,AD883,AE$91:AE882,AE883))</f>
        <v>935.NA</v>
      </c>
    </row>
    <row r="884" spans="1:32">
      <c r="A884" s="7">
        <f>ROW()</f>
        <v>884</v>
      </c>
      <c r="D884" s="46" t="s">
        <v>1</v>
      </c>
      <c r="E884" s="979" t="s">
        <v>2091</v>
      </c>
      <c r="F884" s="92">
        <f>SUMIF(FERCJAMFactor,AF884,JAMValue)</f>
        <v>93896.312795695267</v>
      </c>
      <c r="G884" s="56">
        <f t="shared" ref="G884:K886" si="2160">INDEX(FuncFactorTbl,MATCH($E884,FuncFactors,0),MATCH(G$8,Functions,0))*$F884</f>
        <v>0</v>
      </c>
      <c r="H884" s="56">
        <f t="shared" si="2160"/>
        <v>0</v>
      </c>
      <c r="I884" s="56">
        <f t="shared" si="2160"/>
        <v>0</v>
      </c>
      <c r="J884" s="56">
        <f t="shared" si="2160"/>
        <v>0</v>
      </c>
      <c r="K884" s="56">
        <f t="shared" si="2160"/>
        <v>93896.312795695267</v>
      </c>
      <c r="M884" s="45">
        <f>Inputs!$D$9</f>
        <v>0.6471637455882433</v>
      </c>
      <c r="N884" s="56">
        <f t="shared" ref="N884:N886" si="2161">$G884*$M884</f>
        <v>0</v>
      </c>
      <c r="O884" s="56">
        <f t="shared" ref="O884:O886" si="2162">$G884*(1-$M884)</f>
        <v>0</v>
      </c>
      <c r="P884" s="45">
        <v>1</v>
      </c>
      <c r="Q884" s="56">
        <f t="shared" ref="Q884:Q886" si="2163">$H884*$P884</f>
        <v>0</v>
      </c>
      <c r="R884" s="56">
        <f t="shared" ref="R884:R886" si="2164">+$H884*(1-$P884)</f>
        <v>0</v>
      </c>
      <c r="S884" s="85" t="s">
        <v>682</v>
      </c>
      <c r="T884" s="56">
        <f t="shared" ref="T884:X886" si="2165">INDEX(DistFuncFactorTbl,MATCH($S884,DistFuncFactors,0),MATCH(T$91,DistFunctions,0))*$I884</f>
        <v>0</v>
      </c>
      <c r="U884" s="56">
        <f t="shared" si="2165"/>
        <v>0</v>
      </c>
      <c r="V884" s="56">
        <f t="shared" si="2165"/>
        <v>0</v>
      </c>
      <c r="W884" s="56">
        <f t="shared" si="2165"/>
        <v>0</v>
      </c>
      <c r="X884" s="56">
        <f t="shared" si="2165"/>
        <v>0</v>
      </c>
      <c r="Y884" s="92">
        <f t="shared" ref="Y884:Y887" si="2166">ROUND(SUM(-F884,G884:K884),0)</f>
        <v>0</v>
      </c>
      <c r="Z884" s="998">
        <f t="shared" ref="Z884:Z887" si="2167">ROUND(G884-N884-O884,0)</f>
        <v>0</v>
      </c>
      <c r="AA884" s="92">
        <f t="shared" ref="AA884:AA887" si="2168">ROUND(H884-Q884-R884,0)</f>
        <v>0</v>
      </c>
      <c r="AB884" s="92">
        <f t="shared" ref="AB884:AB887" si="2169">ROUND(I884-T884-U884-V884-W884-X884,0)</f>
        <v>0</v>
      </c>
      <c r="AD884" s="10">
        <f t="shared" si="2144"/>
        <v>935</v>
      </c>
      <c r="AE884" s="10" t="str">
        <f t="shared" si="2145"/>
        <v>S</v>
      </c>
      <c r="AF884" s="10" t="str">
        <f>IF(ISERROR(MATCH(AD884&amp;"."&amp;AE884,AF$91:AF883,0)),AD884&amp;"."&amp;AE884,AD884&amp;"."&amp;AE884&amp;COUNTIFS(AD$91:AD883,AD884,AE$91:AE883,AE884))</f>
        <v>935.S</v>
      </c>
    </row>
    <row r="885" spans="1:32">
      <c r="A885" s="7">
        <f>ROW()</f>
        <v>885</v>
      </c>
      <c r="D885" s="46" t="s">
        <v>87</v>
      </c>
      <c r="E885" s="979" t="s">
        <v>2091</v>
      </c>
      <c r="F885" s="92">
        <f>SUMIF(FERCJAMFactor,AF885,JAMValue)</f>
        <v>3535.1791529606326</v>
      </c>
      <c r="G885" s="56">
        <f t="shared" si="2160"/>
        <v>0</v>
      </c>
      <c r="H885" s="56">
        <f t="shared" si="2160"/>
        <v>0</v>
      </c>
      <c r="I885" s="56">
        <f t="shared" si="2160"/>
        <v>0</v>
      </c>
      <c r="J885" s="56">
        <f t="shared" si="2160"/>
        <v>0</v>
      </c>
      <c r="K885" s="56">
        <f t="shared" si="2160"/>
        <v>3535.1791529606326</v>
      </c>
      <c r="M885" s="45">
        <f>Inputs!$D$9</f>
        <v>0.6471637455882433</v>
      </c>
      <c r="N885" s="56">
        <f t="shared" si="2161"/>
        <v>0</v>
      </c>
      <c r="O885" s="56">
        <f t="shared" si="2162"/>
        <v>0</v>
      </c>
      <c r="P885" s="45">
        <v>1</v>
      </c>
      <c r="Q885" s="56">
        <f t="shared" si="2163"/>
        <v>0</v>
      </c>
      <c r="R885" s="56">
        <f t="shared" si="2164"/>
        <v>0</v>
      </c>
      <c r="S885" s="85" t="s">
        <v>5</v>
      </c>
      <c r="T885" s="56">
        <f t="shared" si="2165"/>
        <v>0</v>
      </c>
      <c r="U885" s="56">
        <f t="shared" si="2165"/>
        <v>0</v>
      </c>
      <c r="V885" s="56">
        <f t="shared" si="2165"/>
        <v>0</v>
      </c>
      <c r="W885" s="56">
        <f t="shared" si="2165"/>
        <v>0</v>
      </c>
      <c r="X885" s="56">
        <f t="shared" si="2165"/>
        <v>0</v>
      </c>
      <c r="Y885" s="92">
        <f t="shared" si="2166"/>
        <v>0</v>
      </c>
      <c r="Z885" s="998">
        <f t="shared" si="2167"/>
        <v>0</v>
      </c>
      <c r="AA885" s="92">
        <f t="shared" si="2168"/>
        <v>0</v>
      </c>
      <c r="AB885" s="92">
        <f t="shared" si="2169"/>
        <v>0</v>
      </c>
      <c r="AD885" s="10">
        <f t="shared" si="2144"/>
        <v>935</v>
      </c>
      <c r="AE885" s="10" t="str">
        <f t="shared" si="2145"/>
        <v>CN</v>
      </c>
      <c r="AF885" s="10" t="str">
        <f>IF(ISERROR(MATCH(AD885&amp;"."&amp;AE885,AF$91:AF884,0)),AD885&amp;"."&amp;AE885,AD885&amp;"."&amp;AE885&amp;COUNTIFS(AD$91:AD884,AD885,AE$91:AE884,AE885))</f>
        <v>935.CN</v>
      </c>
    </row>
    <row r="886" spans="1:32">
      <c r="A886" s="7">
        <f>ROW()</f>
        <v>886</v>
      </c>
      <c r="D886" s="46" t="s">
        <v>20</v>
      </c>
      <c r="E886" s="979" t="s">
        <v>2091</v>
      </c>
      <c r="F886" s="96">
        <f>SUMIF(FERCJAMFactor,AF886,JAMValue)</f>
        <v>1804833.2192515461</v>
      </c>
      <c r="G886" s="60">
        <f t="shared" si="2160"/>
        <v>0</v>
      </c>
      <c r="H886" s="60">
        <f t="shared" si="2160"/>
        <v>0</v>
      </c>
      <c r="I886" s="60">
        <f t="shared" si="2160"/>
        <v>0</v>
      </c>
      <c r="J886" s="60">
        <f t="shared" si="2160"/>
        <v>0</v>
      </c>
      <c r="K886" s="60">
        <f t="shared" si="2160"/>
        <v>1804833.2192515461</v>
      </c>
      <c r="M886" s="45">
        <f>Inputs!$D$9</f>
        <v>0.6471637455882433</v>
      </c>
      <c r="N886" s="56">
        <f t="shared" si="2161"/>
        <v>0</v>
      </c>
      <c r="O886" s="56">
        <f t="shared" si="2162"/>
        <v>0</v>
      </c>
      <c r="P886" s="45">
        <v>1</v>
      </c>
      <c r="Q886" s="56">
        <f t="shared" si="2163"/>
        <v>0</v>
      </c>
      <c r="R886" s="56">
        <f t="shared" si="2164"/>
        <v>0</v>
      </c>
      <c r="S886" s="85" t="s">
        <v>682</v>
      </c>
      <c r="T886" s="56">
        <f t="shared" si="2165"/>
        <v>0</v>
      </c>
      <c r="U886" s="56">
        <f t="shared" si="2165"/>
        <v>0</v>
      </c>
      <c r="V886" s="56">
        <f t="shared" si="2165"/>
        <v>0</v>
      </c>
      <c r="W886" s="56">
        <f t="shared" si="2165"/>
        <v>0</v>
      </c>
      <c r="X886" s="56">
        <f t="shared" si="2165"/>
        <v>0</v>
      </c>
      <c r="Y886" s="92">
        <f t="shared" si="2166"/>
        <v>0</v>
      </c>
      <c r="Z886" s="998">
        <f t="shared" si="2167"/>
        <v>0</v>
      </c>
      <c r="AA886" s="92">
        <f t="shared" si="2168"/>
        <v>0</v>
      </c>
      <c r="AB886" s="92">
        <f t="shared" si="2169"/>
        <v>0</v>
      </c>
      <c r="AD886" s="10">
        <f t="shared" si="2144"/>
        <v>935</v>
      </c>
      <c r="AE886" s="10" t="str">
        <f t="shared" si="2145"/>
        <v>SO</v>
      </c>
      <c r="AF886" s="10" t="str">
        <f>IF(ISERROR(MATCH(AD886&amp;"."&amp;AE886,AF$91:AF885,0)),AD886&amp;"."&amp;AE886,AD886&amp;"."&amp;AE886&amp;COUNTIFS(AD$91:AD885,AD886,AE$91:AE885,AE886))</f>
        <v>935.SO</v>
      </c>
    </row>
    <row r="887" spans="1:32">
      <c r="A887" s="7">
        <f>ROW()</f>
        <v>887</v>
      </c>
      <c r="D887" s="46"/>
      <c r="E887" s="979"/>
      <c r="F887" s="92">
        <f>SUM(F884:F886)</f>
        <v>1902264.7112002019</v>
      </c>
      <c r="G887" s="37">
        <f t="shared" ref="G887:K887" si="2170">SUM(G884:G886)</f>
        <v>0</v>
      </c>
      <c r="H887" s="56">
        <f t="shared" si="2170"/>
        <v>0</v>
      </c>
      <c r="I887" s="56">
        <f t="shared" si="2170"/>
        <v>0</v>
      </c>
      <c r="J887" s="56">
        <f t="shared" si="2170"/>
        <v>0</v>
      </c>
      <c r="K887" s="56">
        <f t="shared" si="2170"/>
        <v>1902264.7112002019</v>
      </c>
      <c r="N887" s="56">
        <f t="shared" ref="N887:X887" si="2171">SUM(N884:N886)</f>
        <v>0</v>
      </c>
      <c r="O887" s="56">
        <f t="shared" si="2171"/>
        <v>0</v>
      </c>
      <c r="Q887" s="56">
        <f t="shared" si="2171"/>
        <v>0</v>
      </c>
      <c r="R887" s="56">
        <f t="shared" si="2171"/>
        <v>0</v>
      </c>
      <c r="S887" s="980"/>
      <c r="T887" s="56">
        <f t="shared" si="2171"/>
        <v>0</v>
      </c>
      <c r="U887" s="56">
        <f t="shared" si="2171"/>
        <v>0</v>
      </c>
      <c r="V887" s="56">
        <f t="shared" si="2171"/>
        <v>0</v>
      </c>
      <c r="W887" s="56">
        <f t="shared" si="2171"/>
        <v>0</v>
      </c>
      <c r="X887" s="56">
        <f t="shared" si="2171"/>
        <v>0</v>
      </c>
      <c r="Y887" s="92">
        <f t="shared" si="2166"/>
        <v>0</v>
      </c>
      <c r="Z887" s="998">
        <f t="shared" si="2167"/>
        <v>0</v>
      </c>
      <c r="AA887" s="92">
        <f t="shared" si="2168"/>
        <v>0</v>
      </c>
      <c r="AB887" s="92">
        <f t="shared" si="2169"/>
        <v>0</v>
      </c>
      <c r="AD887" s="10">
        <f t="shared" si="2144"/>
        <v>935</v>
      </c>
      <c r="AE887" s="10" t="str">
        <f t="shared" si="2145"/>
        <v>NA</v>
      </c>
      <c r="AF887" s="10" t="str">
        <f>IF(ISERROR(MATCH(AD887&amp;"."&amp;AE887,AF$91:AF886,0)),AD887&amp;"."&amp;AE887,AD887&amp;"."&amp;AE887&amp;COUNTIFS(AD$91:AD886,AD887,AE$91:AE886,AE887))</f>
        <v>935.NA1</v>
      </c>
    </row>
    <row r="888" spans="1:32">
      <c r="A888" s="7">
        <f>ROW()</f>
        <v>888</v>
      </c>
      <c r="D888" s="46"/>
      <c r="E888" s="979"/>
      <c r="F888" s="87"/>
      <c r="S888" s="980"/>
      <c r="Y888" s="87"/>
      <c r="Z888" s="87"/>
      <c r="AA888" s="87"/>
      <c r="AB888" s="87"/>
      <c r="AD888" s="10">
        <f t="shared" si="2144"/>
        <v>935</v>
      </c>
      <c r="AE888" s="10" t="str">
        <f t="shared" si="2145"/>
        <v>NA</v>
      </c>
      <c r="AF888" s="10" t="str">
        <f>IF(ISERROR(MATCH(AD888&amp;"."&amp;AE888,AF$91:AF887,0)),AD888&amp;"."&amp;AE888,AD888&amp;"."&amp;AE888&amp;COUNTIFS(AD$91:AD887,AD888,AE$91:AE887,AE888))</f>
        <v>935.NA2</v>
      </c>
    </row>
    <row r="889" spans="1:32" ht="13" thickBot="1">
      <c r="A889" s="7">
        <f>ROW()</f>
        <v>889</v>
      </c>
      <c r="C889" s="11" t="s">
        <v>683</v>
      </c>
      <c r="D889" s="46"/>
      <c r="E889" s="979"/>
      <c r="F889" s="981">
        <f>F812+F818+F830+F836+F841+F847+F852+F859+F868+F876+F881+F887+F822</f>
        <v>15197082.03775673</v>
      </c>
      <c r="G889" s="63">
        <f t="shared" ref="G889:K889" si="2172">G812+G818+G830+G836+G841+G847+G852+G859+G868+G876+G881+G887+G822</f>
        <v>0</v>
      </c>
      <c r="H889" s="63">
        <f t="shared" si="2172"/>
        <v>0</v>
      </c>
      <c r="I889" s="63">
        <f t="shared" si="2172"/>
        <v>0</v>
      </c>
      <c r="J889" s="63">
        <f t="shared" si="2172"/>
        <v>0</v>
      </c>
      <c r="K889" s="63">
        <f t="shared" si="2172"/>
        <v>15197082.03775673</v>
      </c>
      <c r="N889" s="56">
        <f>N812+N818+N830+N836+N841+N847+N852+N859+N868+N876+N881+N887+N821</f>
        <v>0</v>
      </c>
      <c r="O889" s="56">
        <f>O812+O818+O830+O836+O841+O847+O852+O859+O868+O876+O881+O887+O821</f>
        <v>0</v>
      </c>
      <c r="P889" s="56"/>
      <c r="Q889" s="56">
        <f>Q812+Q818+Q830+Q836+Q841+Q847+Q852+Q859+Q868+Q876+Q881+Q887+Q821</f>
        <v>0</v>
      </c>
      <c r="R889" s="56">
        <f>R812+R818+R830+R836+R841+R847+R852+R859+R868+R876+R881+R887+R821</f>
        <v>0</v>
      </c>
      <c r="S889" s="980"/>
      <c r="T889" s="56">
        <f>T812+T818+T830+T836+T841+T847+T852+T859+T868+T876+T881+T887+T821</f>
        <v>0</v>
      </c>
      <c r="U889" s="56">
        <f>U812+U818+U830+U836+U841+U847+U852+U859+U868+U876+U881+U887+U821</f>
        <v>0</v>
      </c>
      <c r="V889" s="56">
        <f>V812+V818+V830+V836+V841+V847+V852+V859+V868+V876+V881+V887+V821</f>
        <v>0</v>
      </c>
      <c r="W889" s="56">
        <f>W812+W818+W830+W836+W841+W847+W852+W859+W868+W876+W881+W887+W821</f>
        <v>0</v>
      </c>
      <c r="X889" s="56">
        <f>X812+X818+X830+X836+X841+X847+X852+X859+X868+X876+X881+X887+X821</f>
        <v>0</v>
      </c>
      <c r="Y889" s="92">
        <f>ROUND(SUM(-F889,G889:K889),0)</f>
        <v>0</v>
      </c>
      <c r="Z889" s="998">
        <f>ROUND(G889-N889-O889,0)</f>
        <v>0</v>
      </c>
      <c r="AA889" s="92">
        <f>ROUND(H889-Q889-R889,0)</f>
        <v>0</v>
      </c>
      <c r="AB889" s="92">
        <f>ROUND(I889-T889-U889-V889-W889-X889,0)</f>
        <v>0</v>
      </c>
      <c r="AD889" s="10">
        <f t="shared" si="2144"/>
        <v>935</v>
      </c>
      <c r="AE889" s="10" t="str">
        <f t="shared" si="2145"/>
        <v>NA</v>
      </c>
      <c r="AF889" s="10" t="str">
        <f>IF(ISERROR(MATCH(AD889&amp;"."&amp;AE889,AF$91:AF888,0)),AD889&amp;"."&amp;AE889,AD889&amp;"."&amp;AE889&amp;COUNTIFS(AD$91:AD888,AD889,AE$91:AE888,AE889))</f>
        <v>935.NA3</v>
      </c>
    </row>
    <row r="890" spans="1:32" ht="13" thickTop="1">
      <c r="A890" s="7">
        <f>ROW()</f>
        <v>890</v>
      </c>
      <c r="D890" s="46"/>
      <c r="E890" s="979"/>
      <c r="F890" s="87"/>
      <c r="S890" s="980"/>
      <c r="Y890" s="87"/>
      <c r="Z890" s="87"/>
      <c r="AA890" s="87"/>
      <c r="AB890" s="87"/>
      <c r="AD890" s="10">
        <f t="shared" si="2144"/>
        <v>935</v>
      </c>
      <c r="AE890" s="10" t="str">
        <f t="shared" si="2145"/>
        <v>NA</v>
      </c>
      <c r="AF890" s="10" t="str">
        <f>IF(ISERROR(MATCH(AD890&amp;"."&amp;AE890,AF$91:AF889,0)),AD890&amp;"."&amp;AE890,AD890&amp;"."&amp;AE890&amp;COUNTIFS(AD$91:AD889,AD890,AE$91:AE889,AE890))</f>
        <v>935.NA4</v>
      </c>
    </row>
    <row r="891" spans="1:32">
      <c r="A891" s="7">
        <f>ROW()</f>
        <v>891</v>
      </c>
      <c r="D891" s="46"/>
      <c r="E891" s="979"/>
      <c r="F891" s="87"/>
      <c r="S891" s="980"/>
      <c r="Y891" s="87"/>
      <c r="Z891" s="87"/>
      <c r="AA891" s="87"/>
      <c r="AB891" s="87"/>
      <c r="AD891" s="10">
        <f t="shared" si="2144"/>
        <v>935</v>
      </c>
      <c r="AE891" s="10" t="str">
        <f t="shared" si="2145"/>
        <v>NA</v>
      </c>
      <c r="AF891" s="10" t="str">
        <f>IF(ISERROR(MATCH(AD891&amp;"."&amp;AE891,AF$91:AF890,0)),AD891&amp;"."&amp;AE891,AD891&amp;"."&amp;AE891&amp;COUNTIFS(AD$91:AD890,AD891,AE$91:AE890,AE891))</f>
        <v>935.NA5</v>
      </c>
    </row>
    <row r="892" spans="1:32" ht="13" thickBot="1">
      <c r="A892" s="7">
        <f>ROW()</f>
        <v>892</v>
      </c>
      <c r="B892" s="72" t="s">
        <v>220</v>
      </c>
      <c r="C892" s="11"/>
      <c r="D892" s="46"/>
      <c r="E892" s="979"/>
      <c r="F892" s="983">
        <f t="shared" ref="F892:K892" si="2173">F554+F634+F732+F760+F783+F805+F889</f>
        <v>299613961.70663685</v>
      </c>
      <c r="G892" s="105">
        <f t="shared" si="2173"/>
        <v>238387573.38185978</v>
      </c>
      <c r="H892" s="105">
        <f t="shared" si="2173"/>
        <v>19982105.937540375</v>
      </c>
      <c r="I892" s="105">
        <f t="shared" si="2173"/>
        <v>18590890.067977503</v>
      </c>
      <c r="J892" s="105">
        <f t="shared" si="2173"/>
        <v>7456310.2815023847</v>
      </c>
      <c r="K892" s="105">
        <f t="shared" si="2173"/>
        <v>15197082.03775673</v>
      </c>
      <c r="M892" s="56"/>
      <c r="N892" s="56">
        <f>N554+N634+N732+N760+N783+N805+N889</f>
        <v>18381006.691966496</v>
      </c>
      <c r="O892" s="56">
        <f>O554+O634+O732+O760+O783+O805+O889</f>
        <v>220006566.68989328</v>
      </c>
      <c r="P892" s="56"/>
      <c r="Q892" s="56">
        <f>Q554+Q634+Q732+Q760+Q783+Q805+Q889</f>
        <v>19982104.891931765</v>
      </c>
      <c r="R892" s="56">
        <f>R554+R634+R732+R760+R783+R805+R889</f>
        <v>1.0456086077926148</v>
      </c>
      <c r="S892" s="980"/>
      <c r="T892" s="56">
        <f>T554+T634+T732+T760+T783+T805+T889</f>
        <v>2689550.4113774193</v>
      </c>
      <c r="U892" s="56">
        <f>U554+U634+U732+U760+U783+U805+U889</f>
        <v>14976954.658971695</v>
      </c>
      <c r="V892" s="56">
        <f>V554+V634+V732+V760+V783+V805+V889</f>
        <v>405893.44592832733</v>
      </c>
      <c r="W892" s="56">
        <f>W554+W634+W732+W760+W783+W805+W889</f>
        <v>312910.49844288296</v>
      </c>
      <c r="X892" s="56">
        <f>X554+X634+X732+X760+X783+X805+X889</f>
        <v>205581.05325718055</v>
      </c>
      <c r="Y892" s="92">
        <f t="shared" ref="Y892" si="2174">ROUND(SUM(-F892,G892:K892),0)</f>
        <v>0</v>
      </c>
      <c r="Z892" s="998">
        <f>ROUND(G892-N892-O892,0)</f>
        <v>0</v>
      </c>
      <c r="AA892" s="92">
        <f>ROUND(H892-Q892-R892,0)</f>
        <v>0</v>
      </c>
      <c r="AB892" s="92">
        <f t="shared" ref="AB892" si="2175">ROUND(I892-T892-U892-V892-W892-X892,0)</f>
        <v>0</v>
      </c>
      <c r="AD892" s="10" t="str">
        <f t="shared" si="2144"/>
        <v>TOTAL O&amp;M EXPENSE</v>
      </c>
      <c r="AE892" s="10" t="str">
        <f t="shared" si="2145"/>
        <v>NA</v>
      </c>
      <c r="AF892" s="10" t="str">
        <f>IF(ISERROR(MATCH(AD892&amp;"."&amp;AE892,AF$91:AF891,0)),AD892&amp;"."&amp;AE892,AD892&amp;"."&amp;AE892&amp;COUNTIFS(AD$91:AD891,AD892,AE$91:AE891,AE892))</f>
        <v>TOTAL O&amp;M EXPENSE.NA</v>
      </c>
    </row>
    <row r="893" spans="1:32" ht="13" thickTop="1">
      <c r="A893" s="7">
        <f>ROW()</f>
        <v>893</v>
      </c>
      <c r="D893" s="46"/>
      <c r="E893" s="979"/>
      <c r="F893" s="87"/>
      <c r="S893" s="980"/>
      <c r="Y893" s="87"/>
      <c r="Z893" s="87"/>
      <c r="AA893" s="87"/>
      <c r="AB893" s="87"/>
      <c r="AD893" s="10" t="str">
        <f t="shared" si="2144"/>
        <v>TOTAL O&amp;M EXPENSE</v>
      </c>
      <c r="AE893" s="10" t="str">
        <f t="shared" si="2145"/>
        <v>NA</v>
      </c>
      <c r="AF893" s="10" t="str">
        <f>IF(ISERROR(MATCH(AD893&amp;"."&amp;AE893,AF$91:AF892,0)),AD893&amp;"."&amp;AE893,AD893&amp;"."&amp;AE893&amp;COUNTIFS(AD$91:AD892,AD893,AE$91:AE892,AE893))</f>
        <v>TOTAL O&amp;M EXPENSE.NA1</v>
      </c>
    </row>
    <row r="894" spans="1:32">
      <c r="A894" s="7">
        <f>ROW()</f>
        <v>894</v>
      </c>
      <c r="B894" s="81" t="s">
        <v>221</v>
      </c>
      <c r="C894" s="10" t="s">
        <v>222</v>
      </c>
      <c r="D894" s="46"/>
      <c r="E894" s="979"/>
      <c r="F894" s="87"/>
      <c r="S894" s="980"/>
      <c r="Y894" s="87"/>
      <c r="Z894" s="87"/>
      <c r="AA894" s="87"/>
      <c r="AB894" s="87"/>
      <c r="AD894" s="10" t="str">
        <f t="shared" si="2144"/>
        <v>403SP</v>
      </c>
      <c r="AE894" s="10" t="str">
        <f t="shared" si="2145"/>
        <v>NA</v>
      </c>
      <c r="AF894" s="10" t="str">
        <f>IF(ISERROR(MATCH(AD894&amp;"."&amp;AE894,AF$91:AF893,0)),AD894&amp;"."&amp;AE894,AD894&amp;"."&amp;AE894&amp;COUNTIFS(AD$91:AD893,AD894,AE$91:AE893,AE894))</f>
        <v>403SP.NA</v>
      </c>
    </row>
    <row r="895" spans="1:32">
      <c r="A895" s="7">
        <f>ROW()</f>
        <v>895</v>
      </c>
      <c r="B895" s="81"/>
      <c r="D895" s="46" t="s">
        <v>11</v>
      </c>
      <c r="E895" s="979" t="s">
        <v>51</v>
      </c>
      <c r="F895" s="92">
        <f>SUMIF(FERCJAMFactor,AF895,JAMValue)</f>
        <v>598388.63257126312</v>
      </c>
      <c r="G895" s="56">
        <f t="shared" ref="G895:K899" si="2176">INDEX(FuncFactorTbl,MATCH($E895,FuncFactors,0),MATCH(G$8,Functions,0))*$F895</f>
        <v>598388.63257126312</v>
      </c>
      <c r="H895" s="56">
        <f t="shared" si="2176"/>
        <v>0</v>
      </c>
      <c r="I895" s="56">
        <f t="shared" si="2176"/>
        <v>0</v>
      </c>
      <c r="J895" s="56">
        <f t="shared" si="2176"/>
        <v>0</v>
      </c>
      <c r="K895" s="56">
        <f t="shared" si="2176"/>
        <v>0</v>
      </c>
      <c r="M895" s="45">
        <f>Inputs!$D$9</f>
        <v>0.6471637455882433</v>
      </c>
      <c r="N895" s="56">
        <f t="shared" ref="N895:N899" si="2177">$G895*$M895</f>
        <v>387255.42877224571</v>
      </c>
      <c r="O895" s="56">
        <f t="shared" ref="O895:O899" si="2178">$G895*(1-$M895)</f>
        <v>211133.20379901738</v>
      </c>
      <c r="Q895" s="56"/>
      <c r="R895" s="56"/>
      <c r="S895" s="980"/>
      <c r="Y895" s="92">
        <f t="shared" ref="Y895:Y899" si="2179">ROUND(SUM(-F895,G895:K895),0)</f>
        <v>0</v>
      </c>
      <c r="Z895" s="998">
        <f t="shared" ref="Z895:Z900" si="2180">ROUND(G895-N895-O895,0)</f>
        <v>0</v>
      </c>
      <c r="AA895" s="92">
        <f t="shared" ref="AA895:AA900" si="2181">ROUND(H895-Q895-R895,0)</f>
        <v>0</v>
      </c>
      <c r="AB895" s="92">
        <f t="shared" ref="AB895:AB899" si="2182">ROUND(I895-T895-U895-V895-W895-X895,0)</f>
        <v>0</v>
      </c>
      <c r="AD895" s="10" t="str">
        <f t="shared" si="2144"/>
        <v>403SP</v>
      </c>
      <c r="AE895" s="10" t="str">
        <f t="shared" si="2145"/>
        <v>SG</v>
      </c>
      <c r="AF895" s="10" t="str">
        <f>IF(ISERROR(MATCH(AD895&amp;"."&amp;AE895,AF$91:AF894,0)),AD895&amp;"."&amp;AE895,AD895&amp;"."&amp;AE895&amp;COUNTIFS(AD$91:AD894,AD895,AE$91:AE894,AE895))</f>
        <v>403SP.SG</v>
      </c>
    </row>
    <row r="896" spans="1:32">
      <c r="A896" s="7">
        <f>ROW()</f>
        <v>896</v>
      </c>
      <c r="B896" s="81"/>
      <c r="D896" s="46" t="s">
        <v>158</v>
      </c>
      <c r="E896" s="979" t="s">
        <v>51</v>
      </c>
      <c r="F896" s="92">
        <f>SUMIF(FERCJAMFactor,AF896,JAMValue)</f>
        <v>0</v>
      </c>
      <c r="G896" s="56">
        <f t="shared" si="2176"/>
        <v>0</v>
      </c>
      <c r="H896" s="56">
        <f t="shared" si="2176"/>
        <v>0</v>
      </c>
      <c r="I896" s="56">
        <f t="shared" si="2176"/>
        <v>0</v>
      </c>
      <c r="J896" s="56">
        <f t="shared" si="2176"/>
        <v>0</v>
      </c>
      <c r="K896" s="56">
        <f t="shared" si="2176"/>
        <v>0</v>
      </c>
      <c r="M896" s="45">
        <f>Inputs!$D$9</f>
        <v>0.6471637455882433</v>
      </c>
      <c r="N896" s="56">
        <f t="shared" si="2177"/>
        <v>0</v>
      </c>
      <c r="O896" s="56">
        <f t="shared" si="2178"/>
        <v>0</v>
      </c>
      <c r="Q896" s="56"/>
      <c r="R896" s="56"/>
      <c r="S896" s="980"/>
      <c r="Y896" s="92">
        <f t="shared" si="2179"/>
        <v>0</v>
      </c>
      <c r="Z896" s="998">
        <f t="shared" si="2180"/>
        <v>0</v>
      </c>
      <c r="AA896" s="92">
        <f t="shared" si="2181"/>
        <v>0</v>
      </c>
      <c r="AB896" s="92">
        <f t="shared" si="2182"/>
        <v>0</v>
      </c>
      <c r="AD896" s="10" t="str">
        <f t="shared" si="2144"/>
        <v>403SP</v>
      </c>
      <c r="AE896" s="10" t="str">
        <f t="shared" si="2145"/>
        <v>DGU</v>
      </c>
      <c r="AF896" s="10" t="str">
        <f>IF(ISERROR(MATCH(AD896&amp;"."&amp;AE896,AF$91:AF895,0)),AD896&amp;"."&amp;AE896,AD896&amp;"."&amp;AE896&amp;COUNTIFS(AD$91:AD895,AD896,AE$91:AE895,AE896))</f>
        <v>403SP.DGU</v>
      </c>
    </row>
    <row r="897" spans="1:32">
      <c r="A897" s="7">
        <f>ROW()</f>
        <v>897</v>
      </c>
      <c r="B897" s="81"/>
      <c r="D897" s="46" t="s">
        <v>1724</v>
      </c>
      <c r="E897" s="979" t="s">
        <v>51</v>
      </c>
      <c r="F897" s="92">
        <f>SUMIF(FERCJAMFactor,AF897,JAMValue)</f>
        <v>2874722.1274954882</v>
      </c>
      <c r="G897" s="56">
        <f t="shared" si="2176"/>
        <v>2874722.1274954882</v>
      </c>
      <c r="H897" s="56">
        <f t="shared" si="2176"/>
        <v>0</v>
      </c>
      <c r="I897" s="56">
        <f t="shared" si="2176"/>
        <v>0</v>
      </c>
      <c r="J897" s="56">
        <f t="shared" si="2176"/>
        <v>0</v>
      </c>
      <c r="K897" s="56">
        <f t="shared" si="2176"/>
        <v>0</v>
      </c>
      <c r="M897" s="45">
        <f>Inputs!$D$9</f>
        <v>0.6471637455882433</v>
      </c>
      <c r="N897" s="56">
        <f t="shared" si="2177"/>
        <v>1860415.9395553835</v>
      </c>
      <c r="O897" s="56">
        <f t="shared" si="2178"/>
        <v>1014306.1879401045</v>
      </c>
      <c r="Q897" s="56"/>
      <c r="R897" s="56"/>
      <c r="S897" s="980"/>
      <c r="Y897" s="92">
        <f t="shared" ref="Y897" si="2183">ROUND(SUM(-F897,G897:K897),0)</f>
        <v>0</v>
      </c>
      <c r="Z897" s="998">
        <f t="shared" si="2180"/>
        <v>0</v>
      </c>
      <c r="AA897" s="92">
        <f t="shared" si="2181"/>
        <v>0</v>
      </c>
      <c r="AB897" s="92">
        <f t="shared" ref="AB897" si="2184">ROUND(I897-T897-U897-V897-W897-X897,0)</f>
        <v>0</v>
      </c>
      <c r="AD897" s="10" t="str">
        <f t="shared" si="2144"/>
        <v>403SP</v>
      </c>
      <c r="AE897" s="10" t="str">
        <f t="shared" si="2145"/>
        <v>JBG</v>
      </c>
      <c r="AF897" s="10" t="str">
        <f>IF(ISERROR(MATCH(AD897&amp;"."&amp;AE897,AF$91:AF896,0)),AD897&amp;"."&amp;AE897,AD897&amp;"."&amp;AE897&amp;COUNTIFS(AD$91:AD896,AD897,AE$91:AE896,AE897))</f>
        <v>403SP.JBG</v>
      </c>
    </row>
    <row r="898" spans="1:32">
      <c r="A898" s="7">
        <f>ROW()</f>
        <v>898</v>
      </c>
      <c r="B898" s="81"/>
      <c r="D898" s="46" t="s">
        <v>1721</v>
      </c>
      <c r="E898" s="979" t="s">
        <v>51</v>
      </c>
      <c r="F898" s="92">
        <f>SUMIF(FERCJAMFactor,AF898,JAMValue)</f>
        <v>0</v>
      </c>
      <c r="G898" s="56">
        <f t="shared" si="2176"/>
        <v>0</v>
      </c>
      <c r="H898" s="56">
        <f t="shared" si="2176"/>
        <v>0</v>
      </c>
      <c r="I898" s="56">
        <f t="shared" si="2176"/>
        <v>0</v>
      </c>
      <c r="J898" s="56">
        <f t="shared" si="2176"/>
        <v>0</v>
      </c>
      <c r="K898" s="56">
        <f t="shared" si="2176"/>
        <v>0</v>
      </c>
      <c r="M898" s="45">
        <f>Inputs!$D$9</f>
        <v>0.6471637455882433</v>
      </c>
      <c r="N898" s="56">
        <f t="shared" si="2177"/>
        <v>0</v>
      </c>
      <c r="O898" s="56">
        <f t="shared" si="2178"/>
        <v>0</v>
      </c>
      <c r="Q898" s="56"/>
      <c r="R898" s="56"/>
      <c r="S898" s="980"/>
      <c r="Y898" s="92">
        <f t="shared" si="2179"/>
        <v>0</v>
      </c>
      <c r="Z898" s="998">
        <f t="shared" si="2180"/>
        <v>0</v>
      </c>
      <c r="AA898" s="92">
        <f t="shared" si="2181"/>
        <v>0</v>
      </c>
      <c r="AB898" s="92">
        <f t="shared" si="2182"/>
        <v>0</v>
      </c>
      <c r="AD898" s="10" t="str">
        <f t="shared" si="2144"/>
        <v>403SP</v>
      </c>
      <c r="AE898" s="10" t="str">
        <f t="shared" si="2145"/>
        <v>CAGE</v>
      </c>
      <c r="AF898" s="10" t="str">
        <f>IF(ISERROR(MATCH(AD898&amp;"."&amp;AE898,AF$91:AF897,0)),AD898&amp;"."&amp;AE898,AD898&amp;"."&amp;AE898&amp;COUNTIFS(AD$91:AD897,AD898,AE$91:AE897,AE898))</f>
        <v>403SP.CAGE</v>
      </c>
    </row>
    <row r="899" spans="1:32">
      <c r="A899" s="7">
        <f>ROW()</f>
        <v>899</v>
      </c>
      <c r="B899" s="81"/>
      <c r="D899" s="46" t="s">
        <v>1720</v>
      </c>
      <c r="E899" s="979" t="s">
        <v>51</v>
      </c>
      <c r="F899" s="96">
        <f>SUMIF(FERCJAMFactor,AF899,JAMValue)</f>
        <v>597509.88051874656</v>
      </c>
      <c r="G899" s="60">
        <f t="shared" si="2176"/>
        <v>597509.88051874656</v>
      </c>
      <c r="H899" s="60">
        <f t="shared" si="2176"/>
        <v>0</v>
      </c>
      <c r="I899" s="60">
        <f t="shared" si="2176"/>
        <v>0</v>
      </c>
      <c r="J899" s="60">
        <f t="shared" si="2176"/>
        <v>0</v>
      </c>
      <c r="K899" s="60">
        <f t="shared" si="2176"/>
        <v>0</v>
      </c>
      <c r="M899" s="45">
        <f>Inputs!$D$9</f>
        <v>0.6471637455882433</v>
      </c>
      <c r="N899" s="56">
        <f t="shared" si="2177"/>
        <v>386686.73230249574</v>
      </c>
      <c r="O899" s="56">
        <f t="shared" si="2178"/>
        <v>210823.14821625082</v>
      </c>
      <c r="Q899" s="56"/>
      <c r="R899" s="56"/>
      <c r="S899" s="980"/>
      <c r="Y899" s="92">
        <f t="shared" si="2179"/>
        <v>0</v>
      </c>
      <c r="Z899" s="998">
        <f t="shared" si="2180"/>
        <v>0</v>
      </c>
      <c r="AA899" s="92">
        <f t="shared" si="2181"/>
        <v>0</v>
      </c>
      <c r="AB899" s="92">
        <f t="shared" si="2182"/>
        <v>0</v>
      </c>
      <c r="AD899" s="10" t="str">
        <f t="shared" si="2144"/>
        <v>403SP</v>
      </c>
      <c r="AE899" s="10" t="str">
        <f t="shared" si="2145"/>
        <v>CAGW</v>
      </c>
      <c r="AF899" s="10" t="str">
        <f>IF(ISERROR(MATCH(AD899&amp;"."&amp;AE899,AF$91:AF898,0)),AD899&amp;"."&amp;AE899,AD899&amp;"."&amp;AE899&amp;COUNTIFS(AD$91:AD898,AD899,AE$91:AE898,AE899))</f>
        <v>403SP.CAGW</v>
      </c>
    </row>
    <row r="900" spans="1:32">
      <c r="A900" s="7">
        <f>ROW()</f>
        <v>900</v>
      </c>
      <c r="B900" s="81"/>
      <c r="D900" s="46"/>
      <c r="E900" s="979"/>
      <c r="F900" s="92">
        <f>SUM(F895:F899)</f>
        <v>4070620.640585498</v>
      </c>
      <c r="G900" s="56">
        <f t="shared" ref="G900:K900" si="2185">SUM(G895:G899)</f>
        <v>4070620.640585498</v>
      </c>
      <c r="H900" s="56">
        <f t="shared" si="2185"/>
        <v>0</v>
      </c>
      <c r="I900" s="56">
        <f t="shared" si="2185"/>
        <v>0</v>
      </c>
      <c r="J900" s="56">
        <f t="shared" si="2185"/>
        <v>0</v>
      </c>
      <c r="K900" s="56">
        <f t="shared" si="2185"/>
        <v>0</v>
      </c>
      <c r="N900" s="56">
        <f t="shared" ref="N900:O900" si="2186">SUM(N895:N899)</f>
        <v>2634358.100630125</v>
      </c>
      <c r="O900" s="56">
        <f t="shared" si="2186"/>
        <v>1436262.5399553727</v>
      </c>
      <c r="Q900" s="56">
        <f t="shared" ref="Q900:R900" si="2187">SUM(Q895:Q899)</f>
        <v>0</v>
      </c>
      <c r="R900" s="56">
        <f t="shared" si="2187"/>
        <v>0</v>
      </c>
      <c r="S900" s="980"/>
      <c r="T900" s="56">
        <f t="shared" ref="T900:X900" si="2188">SUM(T895:T899)</f>
        <v>0</v>
      </c>
      <c r="U900" s="56">
        <f t="shared" si="2188"/>
        <v>0</v>
      </c>
      <c r="V900" s="56">
        <f t="shared" si="2188"/>
        <v>0</v>
      </c>
      <c r="W900" s="56">
        <f t="shared" si="2188"/>
        <v>0</v>
      </c>
      <c r="X900" s="56">
        <f t="shared" si="2188"/>
        <v>0</v>
      </c>
      <c r="Y900" s="92">
        <f t="shared" ref="Y900" si="2189">ROUND(SUM(-F900,G900:K900),0)</f>
        <v>0</v>
      </c>
      <c r="Z900" s="998">
        <f t="shared" si="2180"/>
        <v>0</v>
      </c>
      <c r="AA900" s="92">
        <f t="shared" si="2181"/>
        <v>0</v>
      </c>
      <c r="AB900" s="92">
        <f t="shared" ref="AB900" si="2190">ROUND(I900-T900-U900-V900-W900-X900,0)</f>
        <v>0</v>
      </c>
      <c r="AD900" s="10" t="str">
        <f t="shared" si="2144"/>
        <v>403SP</v>
      </c>
      <c r="AE900" s="10" t="str">
        <f t="shared" si="2145"/>
        <v>NA</v>
      </c>
      <c r="AF900" s="10" t="str">
        <f>IF(ISERROR(MATCH(AD900&amp;"."&amp;AE900,AF$91:AF899,0)),AD900&amp;"."&amp;AE900,AD900&amp;"."&amp;AE900&amp;COUNTIFS(AD$91:AD899,AD900,AE$91:AE899,AE900))</f>
        <v>403SP.NA1</v>
      </c>
    </row>
    <row r="901" spans="1:32">
      <c r="A901" s="7">
        <f>ROW()</f>
        <v>901</v>
      </c>
      <c r="B901" s="81"/>
      <c r="D901" s="46"/>
      <c r="E901" s="979"/>
      <c r="F901" s="87"/>
      <c r="S901" s="980"/>
      <c r="Y901" s="87"/>
      <c r="Z901" s="87"/>
      <c r="AA901" s="87"/>
      <c r="AB901" s="87"/>
      <c r="AD901" s="10" t="str">
        <f t="shared" si="2144"/>
        <v>403SP</v>
      </c>
      <c r="AE901" s="10" t="str">
        <f t="shared" si="2145"/>
        <v>NA</v>
      </c>
      <c r="AF901" s="10" t="str">
        <f>IF(ISERROR(MATCH(AD901&amp;"."&amp;AE901,AF$91:AF900,0)),AD901&amp;"."&amp;AE901,AD901&amp;"."&amp;AE901&amp;COUNTIFS(AD$91:AD900,AD901,AE$91:AE900,AE901))</f>
        <v>403SP.NA2</v>
      </c>
    </row>
    <row r="902" spans="1:32">
      <c r="A902" s="7">
        <f>ROW()</f>
        <v>902</v>
      </c>
      <c r="B902" s="81" t="s">
        <v>223</v>
      </c>
      <c r="C902" s="10" t="s">
        <v>224</v>
      </c>
      <c r="D902" s="46"/>
      <c r="E902" s="979"/>
      <c r="F902" s="87"/>
      <c r="S902" s="980"/>
      <c r="Y902" s="87"/>
      <c r="Z902" s="87"/>
      <c r="AA902" s="87"/>
      <c r="AB902" s="87"/>
      <c r="AD902" s="10" t="str">
        <f t="shared" ref="AD902:AD968" si="2191">IF(OR(B902="",B902=" ",B902="  ",B902="   "),AD901,B902)</f>
        <v>403NP</v>
      </c>
      <c r="AE902" s="10" t="str">
        <f t="shared" ref="AE902:AE968" si="2192">IF(D902="","NA",D902)</f>
        <v>NA</v>
      </c>
      <c r="AF902" s="10" t="str">
        <f>IF(ISERROR(MATCH(AD902&amp;"."&amp;AE902,AF$91:AF901,0)),AD902&amp;"."&amp;AE902,AD902&amp;"."&amp;AE902&amp;COUNTIFS(AD$91:AD901,AD902,AE$91:AE901,AE902))</f>
        <v>403NP.NA</v>
      </c>
    </row>
    <row r="903" spans="1:32">
      <c r="A903" s="7">
        <f>ROW()</f>
        <v>903</v>
      </c>
      <c r="B903" s="81"/>
      <c r="D903" s="46" t="s">
        <v>93</v>
      </c>
      <c r="E903" s="979" t="s">
        <v>51</v>
      </c>
      <c r="F903" s="96">
        <f>SUMIF(FERCJAMFactor,AF903,JAMValue)</f>
        <v>0</v>
      </c>
      <c r="G903" s="60">
        <f>INDEX(FuncFactorTbl,MATCH($E903,FuncFactors,0),MATCH(G$8,Functions,0))*$F903</f>
        <v>0</v>
      </c>
      <c r="H903" s="60">
        <f>INDEX(FuncFactorTbl,MATCH($E903,FuncFactors,0),MATCH(H$8,Functions,0))*$F903</f>
        <v>0</v>
      </c>
      <c r="I903" s="60">
        <f>INDEX(FuncFactorTbl,MATCH($E903,FuncFactors,0),MATCH(I$8,Functions,0))*$F903</f>
        <v>0</v>
      </c>
      <c r="J903" s="60">
        <f>INDEX(FuncFactorTbl,MATCH($E903,FuncFactors,0),MATCH(J$8,Functions,0))*$F903</f>
        <v>0</v>
      </c>
      <c r="K903" s="60">
        <f>INDEX(FuncFactorTbl,MATCH($E903,FuncFactors,0),MATCH(K$8,Functions,0))*$F903</f>
        <v>0</v>
      </c>
      <c r="M903" s="45">
        <f>Inputs!$D$9</f>
        <v>0.6471637455882433</v>
      </c>
      <c r="N903" s="56">
        <f t="shared" ref="N903" si="2193">$G903*$M903</f>
        <v>0</v>
      </c>
      <c r="O903" s="56">
        <f t="shared" ref="O903" si="2194">$G903*(1-$M903)</f>
        <v>0</v>
      </c>
      <c r="Q903" s="56"/>
      <c r="R903" s="56"/>
      <c r="S903" s="980"/>
      <c r="Y903" s="92">
        <f t="shared" ref="Y903:Y904" si="2195">ROUND(SUM(-F903,G903:K903),0)</f>
        <v>0</v>
      </c>
      <c r="Z903" s="998">
        <f t="shared" ref="Z903:Z904" si="2196">ROUND(G903-N903-O903,0)</f>
        <v>0</v>
      </c>
      <c r="AA903" s="92">
        <f t="shared" ref="AA903:AA904" si="2197">ROUND(H903-Q903-R903,0)</f>
        <v>0</v>
      </c>
      <c r="AB903" s="92">
        <f t="shared" ref="AB903:AB904" si="2198">ROUND(I903-T903-U903-V903-W903-X903,0)</f>
        <v>0</v>
      </c>
      <c r="AD903" s="10" t="str">
        <f t="shared" si="2191"/>
        <v>403NP</v>
      </c>
      <c r="AE903" s="10" t="str">
        <f t="shared" si="2192"/>
        <v>DGP</v>
      </c>
      <c r="AF903" s="10" t="str">
        <f>IF(ISERROR(MATCH(AD903&amp;"."&amp;AE903,AF$91:AF902,0)),AD903&amp;"."&amp;AE903,AD903&amp;"."&amp;AE903&amp;COUNTIFS(AD$91:AD902,AD903,AE$91:AE902,AE903))</f>
        <v>403NP.DGP</v>
      </c>
    </row>
    <row r="904" spans="1:32">
      <c r="A904" s="7">
        <f>ROW()</f>
        <v>904</v>
      </c>
      <c r="B904" s="81"/>
      <c r="D904" s="46"/>
      <c r="E904" s="979"/>
      <c r="F904" s="92">
        <f>SUM(F903)</f>
        <v>0</v>
      </c>
      <c r="G904" s="56">
        <f t="shared" ref="G904:K904" si="2199">SUM(G903)</f>
        <v>0</v>
      </c>
      <c r="H904" s="56">
        <f t="shared" si="2199"/>
        <v>0</v>
      </c>
      <c r="I904" s="56">
        <f t="shared" si="2199"/>
        <v>0</v>
      </c>
      <c r="J904" s="56">
        <f t="shared" si="2199"/>
        <v>0</v>
      </c>
      <c r="K904" s="56">
        <f t="shared" si="2199"/>
        <v>0</v>
      </c>
      <c r="N904" s="56">
        <f t="shared" ref="N904:O904" si="2200">SUM(N903)</f>
        <v>0</v>
      </c>
      <c r="O904" s="56">
        <f t="shared" si="2200"/>
        <v>0</v>
      </c>
      <c r="Q904" s="56">
        <f t="shared" ref="Q904:R904" si="2201">SUM(Q903)</f>
        <v>0</v>
      </c>
      <c r="R904" s="56">
        <f t="shared" si="2201"/>
        <v>0</v>
      </c>
      <c r="S904" s="980"/>
      <c r="T904" s="56">
        <f t="shared" ref="T904:X904" si="2202">SUM(T903)</f>
        <v>0</v>
      </c>
      <c r="U904" s="56">
        <f t="shared" si="2202"/>
        <v>0</v>
      </c>
      <c r="V904" s="56">
        <f t="shared" si="2202"/>
        <v>0</v>
      </c>
      <c r="W904" s="56">
        <f t="shared" si="2202"/>
        <v>0</v>
      </c>
      <c r="X904" s="56">
        <f t="shared" si="2202"/>
        <v>0</v>
      </c>
      <c r="Y904" s="92">
        <f t="shared" si="2195"/>
        <v>0</v>
      </c>
      <c r="Z904" s="998">
        <f t="shared" si="2196"/>
        <v>0</v>
      </c>
      <c r="AA904" s="92">
        <f t="shared" si="2197"/>
        <v>0</v>
      </c>
      <c r="AB904" s="92">
        <f t="shared" si="2198"/>
        <v>0</v>
      </c>
      <c r="AD904" s="10" t="str">
        <f t="shared" si="2191"/>
        <v>403NP</v>
      </c>
      <c r="AE904" s="10" t="str">
        <f t="shared" si="2192"/>
        <v>NA</v>
      </c>
      <c r="AF904" s="10" t="str">
        <f>IF(ISERROR(MATCH(AD904&amp;"."&amp;AE904,AF$91:AF903,0)),AD904&amp;"."&amp;AE904,AD904&amp;"."&amp;AE904&amp;COUNTIFS(AD$91:AD903,AD904,AE$91:AE903,AE904))</f>
        <v>403NP.NA1</v>
      </c>
    </row>
    <row r="905" spans="1:32">
      <c r="A905" s="7">
        <f>ROW()</f>
        <v>905</v>
      </c>
      <c r="B905" s="81"/>
      <c r="D905" s="46"/>
      <c r="E905" s="979"/>
      <c r="F905" s="87"/>
      <c r="S905" s="980"/>
      <c r="Y905" s="87"/>
      <c r="Z905" s="87"/>
      <c r="AA905" s="87"/>
      <c r="AB905" s="87"/>
      <c r="AD905" s="10" t="str">
        <f t="shared" si="2191"/>
        <v>403NP</v>
      </c>
      <c r="AE905" s="10" t="str">
        <f t="shared" si="2192"/>
        <v>NA</v>
      </c>
      <c r="AF905" s="10" t="str">
        <f>IF(ISERROR(MATCH(AD905&amp;"."&amp;AE905,AF$91:AF904,0)),AD905&amp;"."&amp;AE905,AD905&amp;"."&amp;AE905&amp;COUNTIFS(AD$91:AD904,AD905,AE$91:AE904,AE905))</f>
        <v>403NP.NA2</v>
      </c>
    </row>
    <row r="906" spans="1:32">
      <c r="A906" s="7">
        <f>ROW()</f>
        <v>906</v>
      </c>
      <c r="B906" s="81" t="s">
        <v>225</v>
      </c>
      <c r="C906" s="10" t="s">
        <v>226</v>
      </c>
      <c r="D906" s="46"/>
      <c r="E906" s="979"/>
      <c r="F906" s="87"/>
      <c r="S906" s="980"/>
      <c r="Y906" s="87"/>
      <c r="Z906" s="87"/>
      <c r="AA906" s="87"/>
      <c r="AB906" s="87"/>
      <c r="AD906" s="10" t="str">
        <f t="shared" si="2191"/>
        <v>403HP</v>
      </c>
      <c r="AE906" s="10" t="str">
        <f t="shared" si="2192"/>
        <v>NA</v>
      </c>
      <c r="AF906" s="10" t="str">
        <f>IF(ISERROR(MATCH(AD906&amp;"."&amp;AE906,AF$91:AF905,0)),AD906&amp;"."&amp;AE906,AD906&amp;"."&amp;AE906&amp;COUNTIFS(AD$91:AD905,AD906,AE$91:AE905,AE906))</f>
        <v>403HP.NA</v>
      </c>
    </row>
    <row r="907" spans="1:32">
      <c r="A907" s="7">
        <f>ROW()</f>
        <v>907</v>
      </c>
      <c r="B907" s="81"/>
      <c r="D907" s="46" t="s">
        <v>433</v>
      </c>
      <c r="E907" s="979" t="s">
        <v>51</v>
      </c>
      <c r="F907" s="92">
        <f t="shared" ref="F907:F912" si="2203">SUMIF(FERCJAMFactor,AF907,JAMValue)</f>
        <v>1934758.5966521639</v>
      </c>
      <c r="G907" s="56">
        <f t="shared" ref="G907:K912" si="2204">INDEX(FuncFactorTbl,MATCH($E907,FuncFactors,0),MATCH(G$8,Functions,0))*$F907</f>
        <v>1934758.5966521639</v>
      </c>
      <c r="H907" s="56">
        <f t="shared" si="2204"/>
        <v>0</v>
      </c>
      <c r="I907" s="56">
        <f t="shared" si="2204"/>
        <v>0</v>
      </c>
      <c r="J907" s="56">
        <f t="shared" si="2204"/>
        <v>0</v>
      </c>
      <c r="K907" s="56">
        <f t="shared" si="2204"/>
        <v>0</v>
      </c>
      <c r="M907" s="45">
        <f>Inputs!$D$9</f>
        <v>0.6471637455882433</v>
      </c>
      <c r="N907" s="56">
        <f t="shared" ref="N907:N912" si="2205">$G907*$M907</f>
        <v>1252105.6202184677</v>
      </c>
      <c r="O907" s="56">
        <f t="shared" ref="O907:O912" si="2206">$G907*(1-$M907)</f>
        <v>682652.97643369623</v>
      </c>
      <c r="Q907" s="56"/>
      <c r="R907" s="56"/>
      <c r="S907" s="980"/>
      <c r="Y907" s="92">
        <f t="shared" ref="Y907:Y913" si="2207">ROUND(SUM(-F907,G907:K907),0)</f>
        <v>0</v>
      </c>
      <c r="Z907" s="998">
        <f t="shared" ref="Z907:Z913" si="2208">ROUND(G907-N907-O907,0)</f>
        <v>0</v>
      </c>
      <c r="AA907" s="92">
        <f t="shared" ref="AA907:AA913" si="2209">ROUND(H907-Q907-R907,0)</f>
        <v>0</v>
      </c>
      <c r="AB907" s="92">
        <f t="shared" ref="AB907:AB913" si="2210">ROUND(I907-T907-U907-V907-W907-X907,0)</f>
        <v>0</v>
      </c>
      <c r="AD907" s="10" t="str">
        <f t="shared" ref="AD907:AD914" si="2211">IF(OR(B907="",B907=" ",B907="  ",B907="   "),AD906,B907)</f>
        <v>403HP</v>
      </c>
      <c r="AE907" s="10" t="str">
        <f t="shared" ref="AE907:AE914" si="2212">IF(D907="","NA",D907)</f>
        <v>SG-P</v>
      </c>
      <c r="AF907" s="10" t="str">
        <f>IF(ISERROR(MATCH(AD907&amp;"."&amp;AE907,AF$91:AF906,0)),AD907&amp;"."&amp;AE907,AD907&amp;"."&amp;AE907&amp;COUNTIFS(AD$91:AD906,AD907,AE$91:AE906,AE907))</f>
        <v>403HP.SG-P</v>
      </c>
    </row>
    <row r="908" spans="1:32">
      <c r="A908" s="7">
        <f>ROW()</f>
        <v>908</v>
      </c>
      <c r="B908" s="81"/>
      <c r="D908" s="46" t="s">
        <v>158</v>
      </c>
      <c r="E908" s="979" t="s">
        <v>51</v>
      </c>
      <c r="F908" s="92">
        <f t="shared" si="2203"/>
        <v>0</v>
      </c>
      <c r="G908" s="56">
        <f t="shared" si="2204"/>
        <v>0</v>
      </c>
      <c r="H908" s="56">
        <f t="shared" si="2204"/>
        <v>0</v>
      </c>
      <c r="I908" s="56">
        <f t="shared" si="2204"/>
        <v>0</v>
      </c>
      <c r="J908" s="56">
        <f t="shared" si="2204"/>
        <v>0</v>
      </c>
      <c r="K908" s="56">
        <f t="shared" si="2204"/>
        <v>0</v>
      </c>
      <c r="M908" s="45">
        <f>Inputs!$D$9</f>
        <v>0.6471637455882433</v>
      </c>
      <c r="N908" s="56">
        <f t="shared" si="2205"/>
        <v>0</v>
      </c>
      <c r="O908" s="56">
        <f t="shared" si="2206"/>
        <v>0</v>
      </c>
      <c r="Q908" s="56"/>
      <c r="R908" s="56"/>
      <c r="S908" s="980"/>
      <c r="Y908" s="92">
        <f t="shared" ref="Y908:Y911" si="2213">ROUND(SUM(-F908,G908:K908),0)</f>
        <v>0</v>
      </c>
      <c r="Z908" s="998">
        <f t="shared" si="2208"/>
        <v>0</v>
      </c>
      <c r="AA908" s="92">
        <f t="shared" si="2209"/>
        <v>0</v>
      </c>
      <c r="AB908" s="92">
        <f t="shared" ref="AB908:AB911" si="2214">ROUND(I908-T908-U908-V908-W908-X908,0)</f>
        <v>0</v>
      </c>
      <c r="AD908" s="10" t="str">
        <f t="shared" si="2211"/>
        <v>403HP</v>
      </c>
      <c r="AE908" s="10" t="str">
        <f t="shared" si="2212"/>
        <v>DGU</v>
      </c>
      <c r="AF908" s="10" t="str">
        <f>IF(ISERROR(MATCH(AD908&amp;"."&amp;AE908,AF$91:AF907,0)),AD908&amp;"."&amp;AE908,AD908&amp;"."&amp;AE908&amp;COUNTIFS(AD$91:AD907,AD908,AE$91:AE907,AE908))</f>
        <v>403HP.DGU</v>
      </c>
    </row>
    <row r="909" spans="1:32">
      <c r="A909" s="7">
        <f>ROW()</f>
        <v>909</v>
      </c>
      <c r="B909" s="81"/>
      <c r="D909" s="46" t="s">
        <v>1720</v>
      </c>
      <c r="E909" s="979" t="s">
        <v>51</v>
      </c>
      <c r="F909" s="92">
        <f t="shared" si="2203"/>
        <v>0</v>
      </c>
      <c r="G909" s="56">
        <f t="shared" si="2204"/>
        <v>0</v>
      </c>
      <c r="H909" s="56">
        <f t="shared" si="2204"/>
        <v>0</v>
      </c>
      <c r="I909" s="56">
        <f t="shared" si="2204"/>
        <v>0</v>
      </c>
      <c r="J909" s="56">
        <f t="shared" si="2204"/>
        <v>0</v>
      </c>
      <c r="K909" s="56">
        <f t="shared" si="2204"/>
        <v>0</v>
      </c>
      <c r="M909" s="45">
        <f>Inputs!$D$9</f>
        <v>0.6471637455882433</v>
      </c>
      <c r="N909" s="56">
        <f t="shared" si="2205"/>
        <v>0</v>
      </c>
      <c r="O909" s="56">
        <f t="shared" si="2206"/>
        <v>0</v>
      </c>
      <c r="Q909" s="56"/>
      <c r="R909" s="56"/>
      <c r="S909" s="980"/>
      <c r="Y909" s="92">
        <f t="shared" ref="Y909:Y910" si="2215">ROUND(SUM(-F909,G909:K909),0)</f>
        <v>0</v>
      </c>
      <c r="Z909" s="998">
        <f t="shared" ref="Z909:Z910" si="2216">ROUND(G909-N909-O909,0)</f>
        <v>0</v>
      </c>
      <c r="AA909" s="92">
        <f t="shared" ref="AA909:AA910" si="2217">ROUND(H909-Q909-R909,0)</f>
        <v>0</v>
      </c>
      <c r="AB909" s="92">
        <f t="shared" ref="AB909:AB910" si="2218">ROUND(I909-T909-U909-V909-W909-X909,0)</f>
        <v>0</v>
      </c>
      <c r="AD909" s="10" t="str">
        <f t="shared" si="2211"/>
        <v>403HP</v>
      </c>
      <c r="AE909" s="10" t="str">
        <f t="shared" si="2212"/>
        <v>CAGW</v>
      </c>
      <c r="AF909" s="10" t="str">
        <f>IF(ISERROR(MATCH(AD909&amp;"."&amp;AE909,AF$91:AF908,0)),AD909&amp;"."&amp;AE909,AD909&amp;"."&amp;AE909&amp;COUNTIFS(AD$91:AD908,AD909,AE$91:AE908,AE909))</f>
        <v>403HP.CAGW</v>
      </c>
    </row>
    <row r="910" spans="1:32">
      <c r="A910" s="7">
        <f>ROW()</f>
        <v>910</v>
      </c>
      <c r="B910" s="81"/>
      <c r="D910" s="46" t="s">
        <v>1721</v>
      </c>
      <c r="E910" s="979" t="s">
        <v>51</v>
      </c>
      <c r="F910" s="92">
        <f t="shared" si="2203"/>
        <v>0</v>
      </c>
      <c r="G910" s="56">
        <f t="shared" si="2204"/>
        <v>0</v>
      </c>
      <c r="H910" s="56">
        <f t="shared" si="2204"/>
        <v>0</v>
      </c>
      <c r="I910" s="56">
        <f t="shared" si="2204"/>
        <v>0</v>
      </c>
      <c r="J910" s="56">
        <f t="shared" si="2204"/>
        <v>0</v>
      </c>
      <c r="K910" s="56">
        <f t="shared" si="2204"/>
        <v>0</v>
      </c>
      <c r="M910" s="45">
        <f>Inputs!$D$9</f>
        <v>0.6471637455882433</v>
      </c>
      <c r="N910" s="56">
        <f t="shared" si="2205"/>
        <v>0</v>
      </c>
      <c r="O910" s="56">
        <f t="shared" si="2206"/>
        <v>0</v>
      </c>
      <c r="Q910" s="56"/>
      <c r="R910" s="56"/>
      <c r="S910" s="980"/>
      <c r="Y910" s="92">
        <f t="shared" si="2215"/>
        <v>0</v>
      </c>
      <c r="Z910" s="998">
        <f t="shared" si="2216"/>
        <v>0</v>
      </c>
      <c r="AA910" s="92">
        <f t="shared" si="2217"/>
        <v>0</v>
      </c>
      <c r="AB910" s="92">
        <f t="shared" si="2218"/>
        <v>0</v>
      </c>
      <c r="AD910" s="10" t="str">
        <f t="shared" si="2211"/>
        <v>403HP</v>
      </c>
      <c r="AE910" s="10" t="str">
        <f t="shared" si="2212"/>
        <v>CAGE</v>
      </c>
      <c r="AF910" s="10" t="str">
        <f>IF(ISERROR(MATCH(AD910&amp;"."&amp;AE910,AF$91:AF909,0)),AD910&amp;"."&amp;AE910,AD910&amp;"."&amp;AE910&amp;COUNTIFS(AD$91:AD909,AD910,AE$91:AE909,AE910))</f>
        <v>403HP.CAGE</v>
      </c>
    </row>
    <row r="911" spans="1:32">
      <c r="A911" s="7">
        <f>ROW()</f>
        <v>911</v>
      </c>
      <c r="B911" s="81"/>
      <c r="D911" s="46" t="s">
        <v>11</v>
      </c>
      <c r="E911" s="979" t="s">
        <v>51</v>
      </c>
      <c r="F911" s="92">
        <f t="shared" si="2203"/>
        <v>0</v>
      </c>
      <c r="G911" s="56">
        <f t="shared" si="2204"/>
        <v>0</v>
      </c>
      <c r="H911" s="56">
        <f t="shared" si="2204"/>
        <v>0</v>
      </c>
      <c r="I911" s="56">
        <f t="shared" si="2204"/>
        <v>0</v>
      </c>
      <c r="J911" s="56">
        <f t="shared" si="2204"/>
        <v>0</v>
      </c>
      <c r="K911" s="56">
        <f t="shared" si="2204"/>
        <v>0</v>
      </c>
      <c r="M911" s="45">
        <f>Inputs!$D$9</f>
        <v>0.6471637455882433</v>
      </c>
      <c r="N911" s="56">
        <f t="shared" si="2205"/>
        <v>0</v>
      </c>
      <c r="O911" s="56">
        <f t="shared" si="2206"/>
        <v>0</v>
      </c>
      <c r="Q911" s="56"/>
      <c r="R911" s="56"/>
      <c r="S911" s="980"/>
      <c r="Y911" s="92">
        <f t="shared" si="2213"/>
        <v>0</v>
      </c>
      <c r="Z911" s="998">
        <f t="shared" si="2208"/>
        <v>0</v>
      </c>
      <c r="AA911" s="92">
        <f t="shared" si="2209"/>
        <v>0</v>
      </c>
      <c r="AB911" s="92">
        <f t="shared" si="2214"/>
        <v>0</v>
      </c>
      <c r="AD911" s="10" t="str">
        <f t="shared" si="2211"/>
        <v>403HP</v>
      </c>
      <c r="AE911" s="10" t="str">
        <f t="shared" si="2212"/>
        <v>SG</v>
      </c>
      <c r="AF911" s="10" t="str">
        <f>IF(ISERROR(MATCH(AD911&amp;"."&amp;AE911,AF$91:AF910,0)),AD911&amp;"."&amp;AE911,AD911&amp;"."&amp;AE911&amp;COUNTIFS(AD$91:AD910,AD911,AE$91:AE910,AE911))</f>
        <v>403HP.SG</v>
      </c>
    </row>
    <row r="912" spans="1:32">
      <c r="A912" s="7">
        <f>ROW()</f>
        <v>912</v>
      </c>
      <c r="B912" s="81"/>
      <c r="D912" s="46" t="s">
        <v>1766</v>
      </c>
      <c r="E912" s="979" t="s">
        <v>51</v>
      </c>
      <c r="F912" s="96">
        <f t="shared" si="2203"/>
        <v>883297.06099663675</v>
      </c>
      <c r="G912" s="60">
        <f t="shared" si="2204"/>
        <v>883297.06099663675</v>
      </c>
      <c r="H912" s="60">
        <f t="shared" si="2204"/>
        <v>0</v>
      </c>
      <c r="I912" s="60">
        <f t="shared" si="2204"/>
        <v>0</v>
      </c>
      <c r="J912" s="60">
        <f t="shared" si="2204"/>
        <v>0</v>
      </c>
      <c r="K912" s="60">
        <f t="shared" si="2204"/>
        <v>0</v>
      </c>
      <c r="M912" s="45">
        <f>Inputs!$D$9</f>
        <v>0.6471637455882433</v>
      </c>
      <c r="N912" s="56">
        <f t="shared" si="2205"/>
        <v>571637.83446167049</v>
      </c>
      <c r="O912" s="56">
        <f t="shared" si="2206"/>
        <v>311659.22653496632</v>
      </c>
      <c r="Q912" s="56"/>
      <c r="R912" s="56"/>
      <c r="S912" s="980"/>
      <c r="Y912" s="92">
        <f t="shared" si="2207"/>
        <v>0</v>
      </c>
      <c r="Z912" s="998">
        <f t="shared" si="2208"/>
        <v>0</v>
      </c>
      <c r="AA912" s="92">
        <f t="shared" si="2209"/>
        <v>0</v>
      </c>
      <c r="AB912" s="92">
        <f t="shared" si="2210"/>
        <v>0</v>
      </c>
      <c r="AD912" s="10" t="str">
        <f t="shared" si="2211"/>
        <v>403HP</v>
      </c>
      <c r="AE912" s="10" t="str">
        <f t="shared" si="2212"/>
        <v>SG-U</v>
      </c>
      <c r="AF912" s="10" t="str">
        <f>IF(ISERROR(MATCH(AD912&amp;"."&amp;AE912,AF$91:AF911,0)),AD912&amp;"."&amp;AE912,AD912&amp;"."&amp;AE912&amp;COUNTIFS(AD$91:AD911,AD912,AE$91:AE911,AE912))</f>
        <v>403HP.SG-U</v>
      </c>
    </row>
    <row r="913" spans="1:32">
      <c r="A913" s="7">
        <f>ROW()</f>
        <v>913</v>
      </c>
      <c r="B913" s="81"/>
      <c r="D913" s="46"/>
      <c r="E913" s="979"/>
      <c r="F913" s="92">
        <f>SUM(F907:F912)</f>
        <v>2818055.6576488009</v>
      </c>
      <c r="G913" s="56">
        <f t="shared" ref="G913:K913" si="2219">SUM(G907:G912)</f>
        <v>2818055.6576488009</v>
      </c>
      <c r="H913" s="56">
        <f t="shared" si="2219"/>
        <v>0</v>
      </c>
      <c r="I913" s="56">
        <f t="shared" si="2219"/>
        <v>0</v>
      </c>
      <c r="J913" s="56">
        <f t="shared" si="2219"/>
        <v>0</v>
      </c>
      <c r="K913" s="56">
        <f t="shared" si="2219"/>
        <v>0</v>
      </c>
      <c r="N913" s="56">
        <f t="shared" ref="N913:O913" si="2220">SUM(N907:N912)</f>
        <v>1823743.4546801383</v>
      </c>
      <c r="O913" s="56">
        <f t="shared" si="2220"/>
        <v>994312.2029686626</v>
      </c>
      <c r="Q913" s="56">
        <f t="shared" ref="Q913:R913" si="2221">SUM(Q907:Q912)</f>
        <v>0</v>
      </c>
      <c r="R913" s="56">
        <f t="shared" si="2221"/>
        <v>0</v>
      </c>
      <c r="S913" s="980"/>
      <c r="T913" s="56">
        <f t="shared" ref="T913:X913" si="2222">SUM(T907:T912)</f>
        <v>0</v>
      </c>
      <c r="U913" s="56">
        <f t="shared" si="2222"/>
        <v>0</v>
      </c>
      <c r="V913" s="56">
        <f t="shared" si="2222"/>
        <v>0</v>
      </c>
      <c r="W913" s="56">
        <f t="shared" si="2222"/>
        <v>0</v>
      </c>
      <c r="X913" s="56">
        <f t="shared" si="2222"/>
        <v>0</v>
      </c>
      <c r="Y913" s="92">
        <f t="shared" si="2207"/>
        <v>0</v>
      </c>
      <c r="Z913" s="998">
        <f t="shared" si="2208"/>
        <v>0</v>
      </c>
      <c r="AA913" s="92">
        <f t="shared" si="2209"/>
        <v>0</v>
      </c>
      <c r="AB913" s="92">
        <f t="shared" si="2210"/>
        <v>0</v>
      </c>
      <c r="AD913" s="10" t="str">
        <f t="shared" si="2211"/>
        <v>403HP</v>
      </c>
      <c r="AE913" s="10" t="str">
        <f t="shared" si="2212"/>
        <v>NA</v>
      </c>
      <c r="AF913" s="10" t="str">
        <f>IF(ISERROR(MATCH(AD913&amp;"."&amp;AE913,AF$91:AF912,0)),AD913&amp;"."&amp;AE913,AD913&amp;"."&amp;AE913&amp;COUNTIFS(AD$91:AD912,AD913,AE$91:AE912,AE913))</f>
        <v>403HP.NA1</v>
      </c>
    </row>
    <row r="914" spans="1:32">
      <c r="A914" s="7">
        <f>ROW()</f>
        <v>914</v>
      </c>
      <c r="B914" s="81"/>
      <c r="D914" s="46"/>
      <c r="E914" s="979"/>
      <c r="F914" s="87"/>
      <c r="S914" s="980"/>
      <c r="Y914" s="87"/>
      <c r="Z914" s="87"/>
      <c r="AA914" s="87"/>
      <c r="AB914" s="87"/>
      <c r="AD914" s="10" t="str">
        <f t="shared" si="2211"/>
        <v>403HP</v>
      </c>
      <c r="AE914" s="10" t="str">
        <f t="shared" si="2212"/>
        <v>NA</v>
      </c>
      <c r="AF914" s="10" t="str">
        <f>IF(ISERROR(MATCH(AD914&amp;"."&amp;AE914,AF$91:AF913,0)),AD914&amp;"."&amp;AE914,AD914&amp;"."&amp;AE914&amp;COUNTIFS(AD$91:AD913,AD914,AE$91:AE913,AE914))</f>
        <v>403HP.NA2</v>
      </c>
    </row>
    <row r="915" spans="1:32">
      <c r="A915" s="7">
        <f>ROW()</f>
        <v>915</v>
      </c>
      <c r="B915" s="81" t="s">
        <v>227</v>
      </c>
      <c r="C915" s="10" t="s">
        <v>2166</v>
      </c>
      <c r="D915" s="46"/>
      <c r="E915" s="979"/>
      <c r="F915" s="87"/>
      <c r="S915" s="980"/>
      <c r="Y915" s="87"/>
      <c r="Z915" s="87"/>
      <c r="AA915" s="87"/>
      <c r="AB915" s="87"/>
      <c r="AD915" s="10" t="str">
        <f t="shared" si="2191"/>
        <v>403OP</v>
      </c>
      <c r="AE915" s="10" t="str">
        <f t="shared" si="2192"/>
        <v>NA</v>
      </c>
      <c r="AF915" s="10" t="str">
        <f>IF(ISERROR(MATCH(AD915&amp;"."&amp;AE915,AF$91:AF914,0)),AD915&amp;"."&amp;AE915,AD915&amp;"."&amp;AE915&amp;COUNTIFS(AD$91:AD914,AD915,AE$91:AE914,AE915))</f>
        <v>403OP.NA</v>
      </c>
    </row>
    <row r="916" spans="1:32">
      <c r="A916" s="7">
        <f>ROW()</f>
        <v>916</v>
      </c>
      <c r="B916" s="81"/>
      <c r="D916" s="46" t="s">
        <v>1</v>
      </c>
      <c r="E916" s="979" t="s">
        <v>51</v>
      </c>
      <c r="F916" s="92">
        <f t="shared" ref="F916:F921" si="2223">SUMIF(FERCJAMFactor,AF916,JAMValue)</f>
        <v>0</v>
      </c>
      <c r="G916" s="56">
        <f t="shared" ref="G916:K921" si="2224">INDEX(FuncFactorTbl,MATCH($E916,FuncFactors,0),MATCH(G$8,Functions,0))*$F916</f>
        <v>0</v>
      </c>
      <c r="H916" s="56">
        <f t="shared" si="2224"/>
        <v>0</v>
      </c>
      <c r="I916" s="56">
        <f t="shared" si="2224"/>
        <v>0</v>
      </c>
      <c r="J916" s="56">
        <f t="shared" si="2224"/>
        <v>0</v>
      </c>
      <c r="K916" s="56">
        <f t="shared" si="2224"/>
        <v>0</v>
      </c>
      <c r="M916" s="45">
        <f>Inputs!$D$9</f>
        <v>0.6471637455882433</v>
      </c>
      <c r="N916" s="56">
        <f t="shared" ref="N916:N921" si="2225">$G916*$M916</f>
        <v>0</v>
      </c>
      <c r="O916" s="56">
        <f t="shared" ref="O916:O921" si="2226">$G916*(1-$M916)</f>
        <v>0</v>
      </c>
      <c r="Q916" s="56"/>
      <c r="R916" s="56"/>
      <c r="S916" s="980"/>
      <c r="Y916" s="92">
        <f t="shared" ref="Y916:Y922" si="2227">ROUND(SUM(-F916,G916:K916),0)</f>
        <v>0</v>
      </c>
      <c r="Z916" s="998">
        <f t="shared" ref="Z916:Z922" si="2228">ROUND(G916-N916-O916,0)</f>
        <v>0</v>
      </c>
      <c r="AA916" s="92">
        <f t="shared" ref="AA916:AA922" si="2229">ROUND(H916-Q916-R916,0)</f>
        <v>0</v>
      </c>
      <c r="AB916" s="92">
        <f t="shared" ref="AB916:AB922" si="2230">ROUND(I916-T916-U916-V916-W916-X916,0)</f>
        <v>0</v>
      </c>
      <c r="AD916" s="10" t="str">
        <f t="shared" si="2191"/>
        <v>403OP</v>
      </c>
      <c r="AE916" s="10" t="str">
        <f t="shared" si="2192"/>
        <v>S</v>
      </c>
      <c r="AF916" s="10" t="str">
        <f>IF(ISERROR(MATCH(AD916&amp;"."&amp;AE916,AF$91:AF915,0)),AD916&amp;"."&amp;AE916,AD916&amp;"."&amp;AE916&amp;COUNTIFS(AD$91:AD915,AD916,AE$91:AE915,AE916))</f>
        <v>403OP.S</v>
      </c>
    </row>
    <row r="917" spans="1:32">
      <c r="A917" s="7">
        <f>ROW()</f>
        <v>917</v>
      </c>
      <c r="B917" s="81"/>
      <c r="D917" s="46" t="s">
        <v>11</v>
      </c>
      <c r="E917" s="979" t="s">
        <v>51</v>
      </c>
      <c r="F917" s="92">
        <f t="shared" si="2223"/>
        <v>496135.5943641226</v>
      </c>
      <c r="G917" s="56">
        <f t="shared" si="2224"/>
        <v>496135.5943641226</v>
      </c>
      <c r="H917" s="56">
        <f t="shared" si="2224"/>
        <v>0</v>
      </c>
      <c r="I917" s="56">
        <f t="shared" si="2224"/>
        <v>0</v>
      </c>
      <c r="J917" s="56">
        <f t="shared" si="2224"/>
        <v>0</v>
      </c>
      <c r="K917" s="56">
        <f t="shared" si="2224"/>
        <v>0</v>
      </c>
      <c r="M917" s="45">
        <f>Inputs!$D$9</f>
        <v>0.6471637455882433</v>
      </c>
      <c r="N917" s="56">
        <f t="shared" si="2225"/>
        <v>321080.96956833493</v>
      </c>
      <c r="O917" s="56">
        <f t="shared" si="2226"/>
        <v>175054.62479578768</v>
      </c>
      <c r="Q917" s="56"/>
      <c r="R917" s="56"/>
      <c r="S917" s="980"/>
      <c r="Y917" s="92">
        <f t="shared" si="2227"/>
        <v>0</v>
      </c>
      <c r="Z917" s="998">
        <f t="shared" si="2228"/>
        <v>0</v>
      </c>
      <c r="AA917" s="92">
        <f t="shared" si="2229"/>
        <v>0</v>
      </c>
      <c r="AB917" s="92">
        <f t="shared" si="2230"/>
        <v>0</v>
      </c>
      <c r="AD917" s="10" t="str">
        <f t="shared" si="2191"/>
        <v>403OP</v>
      </c>
      <c r="AE917" s="10" t="str">
        <f t="shared" si="2192"/>
        <v>SG</v>
      </c>
      <c r="AF917" s="10" t="str">
        <f>IF(ISERROR(MATCH(AD917&amp;"."&amp;AE917,AF$91:AF916,0)),AD917&amp;"."&amp;AE917,AD917&amp;"."&amp;AE917&amp;COUNTIFS(AD$91:AD916,AD917,AE$91:AE916,AE917))</f>
        <v>403OP.SG</v>
      </c>
    </row>
    <row r="918" spans="1:32">
      <c r="A918" s="7">
        <f>ROW()</f>
        <v>918</v>
      </c>
      <c r="B918" s="81"/>
      <c r="D918" s="46" t="s">
        <v>1720</v>
      </c>
      <c r="E918" s="979" t="s">
        <v>51</v>
      </c>
      <c r="F918" s="92">
        <f t="shared" si="2223"/>
        <v>4520283.4129176037</v>
      </c>
      <c r="G918" s="56">
        <f t="shared" si="2224"/>
        <v>4520283.4129176037</v>
      </c>
      <c r="H918" s="56">
        <f t="shared" si="2224"/>
        <v>0</v>
      </c>
      <c r="I918" s="56">
        <f t="shared" si="2224"/>
        <v>0</v>
      </c>
      <c r="J918" s="56">
        <f t="shared" si="2224"/>
        <v>0</v>
      </c>
      <c r="K918" s="56">
        <f t="shared" si="2224"/>
        <v>0</v>
      </c>
      <c r="M918" s="45">
        <f>Inputs!$D$9</f>
        <v>0.6471637455882433</v>
      </c>
      <c r="N918" s="56">
        <f t="shared" si="2225"/>
        <v>2925363.5446241642</v>
      </c>
      <c r="O918" s="56">
        <f t="shared" si="2226"/>
        <v>1594919.8682934395</v>
      </c>
      <c r="Q918" s="56"/>
      <c r="R918" s="56"/>
      <c r="S918" s="980"/>
      <c r="Y918" s="92">
        <f t="shared" ref="Y918" si="2231">ROUND(SUM(-F918,G918:K918),0)</f>
        <v>0</v>
      </c>
      <c r="Z918" s="998">
        <f t="shared" si="2228"/>
        <v>0</v>
      </c>
      <c r="AA918" s="92">
        <f t="shared" si="2229"/>
        <v>0</v>
      </c>
      <c r="AB918" s="92">
        <f t="shared" ref="AB918" si="2232">ROUND(I918-T918-U918-V918-W918-X918,0)</f>
        <v>0</v>
      </c>
      <c r="AD918" s="10" t="str">
        <f t="shared" si="2191"/>
        <v>403OP</v>
      </c>
      <c r="AE918" s="10" t="str">
        <f t="shared" si="2192"/>
        <v>CAGW</v>
      </c>
      <c r="AF918" s="10" t="str">
        <f>IF(ISERROR(MATCH(AD918&amp;"."&amp;AE918,AF$91:AF917,0)),AD918&amp;"."&amp;AE918,AD918&amp;"."&amp;AE918&amp;COUNTIFS(AD$91:AD917,AD918,AE$91:AE917,AE918))</f>
        <v>403OP.CAGW</v>
      </c>
    </row>
    <row r="919" spans="1:32">
      <c r="A919" s="7">
        <f>ROW()</f>
        <v>919</v>
      </c>
      <c r="B919" s="81"/>
      <c r="D919" s="46" t="s">
        <v>1721</v>
      </c>
      <c r="E919" s="979" t="s">
        <v>51</v>
      </c>
      <c r="F919" s="92">
        <f t="shared" si="2223"/>
        <v>0</v>
      </c>
      <c r="G919" s="56">
        <f t="shared" si="2224"/>
        <v>0</v>
      </c>
      <c r="H919" s="56">
        <f t="shared" si="2224"/>
        <v>0</v>
      </c>
      <c r="I919" s="56">
        <f t="shared" si="2224"/>
        <v>0</v>
      </c>
      <c r="J919" s="56">
        <f t="shared" si="2224"/>
        <v>0</v>
      </c>
      <c r="K919" s="56">
        <f t="shared" si="2224"/>
        <v>0</v>
      </c>
      <c r="M919" s="45">
        <f>Inputs!$D$9</f>
        <v>0.6471637455882433</v>
      </c>
      <c r="N919" s="56">
        <f t="shared" si="2225"/>
        <v>0</v>
      </c>
      <c r="O919" s="56">
        <f t="shared" si="2226"/>
        <v>0</v>
      </c>
      <c r="Q919" s="56"/>
      <c r="R919" s="56"/>
      <c r="S919" s="980"/>
      <c r="Y919" s="92">
        <f t="shared" si="2227"/>
        <v>0</v>
      </c>
      <c r="Z919" s="998">
        <f t="shared" si="2228"/>
        <v>0</v>
      </c>
      <c r="AA919" s="92">
        <f t="shared" si="2229"/>
        <v>0</v>
      </c>
      <c r="AB919" s="92">
        <f t="shared" si="2230"/>
        <v>0</v>
      </c>
      <c r="AD919" s="10" t="str">
        <f t="shared" ref="AD919:AD921" si="2233">IF(OR(B919="",B919=" ",B919="  ",B919="   "),AD918,B919)</f>
        <v>403OP</v>
      </c>
      <c r="AE919" s="10" t="str">
        <f t="shared" ref="AE919:AE921" si="2234">IF(D919="","NA",D919)</f>
        <v>CAGE</v>
      </c>
      <c r="AF919" s="10" t="str">
        <f>IF(ISERROR(MATCH(AD919&amp;"."&amp;AE919,AF$91:AF918,0)),AD919&amp;"."&amp;AE919,AD919&amp;"."&amp;AE919&amp;COUNTIFS(AD$91:AD918,AD919,AE$91:AE918,AE919))</f>
        <v>403OP.CAGE</v>
      </c>
    </row>
    <row r="920" spans="1:32">
      <c r="A920" s="7">
        <f>ROW()</f>
        <v>920</v>
      </c>
      <c r="B920" s="81"/>
      <c r="D920" s="46" t="s">
        <v>11</v>
      </c>
      <c r="E920" s="979" t="s">
        <v>51</v>
      </c>
      <c r="F920" s="92">
        <f t="shared" si="2223"/>
        <v>11468882.61058609</v>
      </c>
      <c r="G920" s="56">
        <f t="shared" si="2224"/>
        <v>11468882.61058609</v>
      </c>
      <c r="H920" s="56">
        <f t="shared" si="2224"/>
        <v>0</v>
      </c>
      <c r="I920" s="56">
        <f t="shared" si="2224"/>
        <v>0</v>
      </c>
      <c r="J920" s="56">
        <f t="shared" si="2224"/>
        <v>0</v>
      </c>
      <c r="K920" s="56">
        <f t="shared" si="2224"/>
        <v>0</v>
      </c>
      <c r="M920" s="45">
        <f>Inputs!$D$9</f>
        <v>0.6471637455882433</v>
      </c>
      <c r="N920" s="56">
        <f t="shared" si="2225"/>
        <v>7422245.0279787639</v>
      </c>
      <c r="O920" s="56">
        <f t="shared" si="2226"/>
        <v>4046637.5826073261</v>
      </c>
      <c r="Q920" s="56"/>
      <c r="R920" s="56"/>
      <c r="S920" s="980"/>
      <c r="Y920" s="92">
        <f t="shared" ref="Y920" si="2235">ROUND(SUM(-F920,G920:K920),0)</f>
        <v>0</v>
      </c>
      <c r="Z920" s="998">
        <f t="shared" ref="Z920" si="2236">ROUND(G920-N920-O920,0)</f>
        <v>0</v>
      </c>
      <c r="AA920" s="92">
        <f t="shared" ref="AA920" si="2237">ROUND(H920-Q920-R920,0)</f>
        <v>0</v>
      </c>
      <c r="AB920" s="92">
        <f t="shared" ref="AB920" si="2238">ROUND(I920-T920-U920-V920-W920-X920,0)</f>
        <v>0</v>
      </c>
      <c r="AD920" s="10" t="str">
        <f t="shared" si="2233"/>
        <v>403OP</v>
      </c>
      <c r="AE920" s="10" t="str">
        <f t="shared" si="2234"/>
        <v>SG</v>
      </c>
      <c r="AF920" s="10" t="str">
        <f>IF(ISERROR(MATCH(AD920&amp;"."&amp;AE920,AF$91:AF919,0)),AD920&amp;"."&amp;AE920,AD920&amp;"."&amp;AE920&amp;COUNTIFS(AD$91:AD919,AD920,AE$91:AE919,AE920))</f>
        <v>403OP.SG1</v>
      </c>
    </row>
    <row r="921" spans="1:32">
      <c r="A921" s="7">
        <f>ROW()</f>
        <v>921</v>
      </c>
      <c r="B921" s="81"/>
      <c r="D921" s="46" t="s">
        <v>1721</v>
      </c>
      <c r="E921" s="979" t="s">
        <v>51</v>
      </c>
      <c r="F921" s="96">
        <f t="shared" si="2223"/>
        <v>0</v>
      </c>
      <c r="G921" s="60">
        <f t="shared" si="2224"/>
        <v>0</v>
      </c>
      <c r="H921" s="60">
        <f t="shared" si="2224"/>
        <v>0</v>
      </c>
      <c r="I921" s="60">
        <f t="shared" si="2224"/>
        <v>0</v>
      </c>
      <c r="J921" s="60">
        <f t="shared" si="2224"/>
        <v>0</v>
      </c>
      <c r="K921" s="60">
        <f t="shared" si="2224"/>
        <v>0</v>
      </c>
      <c r="M921" s="45">
        <f>Inputs!$D$9</f>
        <v>0.6471637455882433</v>
      </c>
      <c r="N921" s="56">
        <f t="shared" si="2225"/>
        <v>0</v>
      </c>
      <c r="O921" s="56">
        <f t="shared" si="2226"/>
        <v>0</v>
      </c>
      <c r="Q921" s="56"/>
      <c r="R921" s="56"/>
      <c r="S921" s="980"/>
      <c r="Y921" s="92">
        <f t="shared" si="2227"/>
        <v>0</v>
      </c>
      <c r="Z921" s="998">
        <f t="shared" si="2228"/>
        <v>0</v>
      </c>
      <c r="AA921" s="92">
        <f t="shared" si="2229"/>
        <v>0</v>
      </c>
      <c r="AB921" s="92">
        <f t="shared" si="2230"/>
        <v>0</v>
      </c>
      <c r="AD921" s="10" t="str">
        <f t="shared" si="2233"/>
        <v>403OP</v>
      </c>
      <c r="AE921" s="10" t="str">
        <f t="shared" si="2234"/>
        <v>CAGE</v>
      </c>
      <c r="AF921" s="10" t="str">
        <f>IF(ISERROR(MATCH(AD921&amp;"."&amp;AE921,AF$91:AF920,0)),AD921&amp;"."&amp;AE921,AD921&amp;"."&amp;AE921&amp;COUNTIFS(AD$91:AD920,AD921,AE$91:AE920,AE921))</f>
        <v>403OP.CAGE1</v>
      </c>
    </row>
    <row r="922" spans="1:32">
      <c r="A922" s="7">
        <f>ROW()</f>
        <v>922</v>
      </c>
      <c r="B922" s="81"/>
      <c r="D922" s="46"/>
      <c r="E922" s="979"/>
      <c r="F922" s="92">
        <f>SUM(F916:F921)</f>
        <v>16485301.617867816</v>
      </c>
      <c r="G922" s="56">
        <f t="shared" ref="G922:K922" si="2239">SUM(G916:G921)</f>
        <v>16485301.617867816</v>
      </c>
      <c r="H922" s="56">
        <f t="shared" si="2239"/>
        <v>0</v>
      </c>
      <c r="I922" s="56">
        <f t="shared" si="2239"/>
        <v>0</v>
      </c>
      <c r="J922" s="56">
        <f t="shared" si="2239"/>
        <v>0</v>
      </c>
      <c r="K922" s="56">
        <f t="shared" si="2239"/>
        <v>0</v>
      </c>
      <c r="N922" s="56">
        <f t="shared" ref="N922:O922" si="2240">SUM(N916:N921)</f>
        <v>10668689.542171262</v>
      </c>
      <c r="O922" s="56">
        <f t="shared" si="2240"/>
        <v>5816612.0756965531</v>
      </c>
      <c r="Q922" s="56">
        <f t="shared" ref="Q922:R922" si="2241">SUM(Q916:Q921)</f>
        <v>0</v>
      </c>
      <c r="R922" s="56">
        <f t="shared" si="2241"/>
        <v>0</v>
      </c>
      <c r="S922" s="980"/>
      <c r="T922" s="56">
        <f t="shared" ref="T922:X922" si="2242">SUM(T916:T921)</f>
        <v>0</v>
      </c>
      <c r="U922" s="56">
        <f t="shared" si="2242"/>
        <v>0</v>
      </c>
      <c r="V922" s="56">
        <f t="shared" si="2242"/>
        <v>0</v>
      </c>
      <c r="W922" s="56">
        <f t="shared" si="2242"/>
        <v>0</v>
      </c>
      <c r="X922" s="56">
        <f t="shared" si="2242"/>
        <v>0</v>
      </c>
      <c r="Y922" s="92">
        <f t="shared" si="2227"/>
        <v>0</v>
      </c>
      <c r="Z922" s="998">
        <f t="shared" si="2228"/>
        <v>0</v>
      </c>
      <c r="AA922" s="92">
        <f t="shared" si="2229"/>
        <v>0</v>
      </c>
      <c r="AB922" s="92">
        <f t="shared" si="2230"/>
        <v>0</v>
      </c>
      <c r="AD922" s="10" t="str">
        <f t="shared" si="2191"/>
        <v>403OP</v>
      </c>
      <c r="AE922" s="10" t="str">
        <f t="shared" si="2192"/>
        <v>NA</v>
      </c>
      <c r="AF922" s="10" t="str">
        <f>IF(ISERROR(MATCH(AD922&amp;"."&amp;AE922,AF$91:AF921,0)),AD922&amp;"."&amp;AE922,AD922&amp;"."&amp;AE922&amp;COUNTIFS(AD$91:AD921,AD922,AE$91:AE921,AE922))</f>
        <v>403OP.NA1</v>
      </c>
    </row>
    <row r="923" spans="1:32">
      <c r="A923" s="7">
        <f>ROW()</f>
        <v>923</v>
      </c>
      <c r="B923" s="81"/>
      <c r="D923" s="46"/>
      <c r="E923" s="979"/>
      <c r="F923" s="87"/>
      <c r="S923" s="980"/>
      <c r="Y923" s="87"/>
      <c r="Z923" s="87"/>
      <c r="AA923" s="87"/>
      <c r="AB923" s="87"/>
      <c r="AD923" s="10" t="str">
        <f t="shared" si="2191"/>
        <v>403OP</v>
      </c>
      <c r="AE923" s="10" t="str">
        <f t="shared" si="2192"/>
        <v>NA</v>
      </c>
      <c r="AF923" s="10" t="str">
        <f>IF(ISERROR(MATCH(AD923&amp;"."&amp;AE923,AF$91:AF922,0)),AD923&amp;"."&amp;AE923,AD923&amp;"."&amp;AE923&amp;COUNTIFS(AD$91:AD922,AD923,AE$91:AE922,AE923))</f>
        <v>403OP.NA2</v>
      </c>
    </row>
    <row r="924" spans="1:32">
      <c r="A924" s="7">
        <f>ROW()</f>
        <v>924</v>
      </c>
      <c r="B924" s="81" t="s">
        <v>228</v>
      </c>
      <c r="C924" s="10" t="s">
        <v>229</v>
      </c>
      <c r="D924" s="46"/>
      <c r="E924" s="979"/>
      <c r="F924" s="87"/>
      <c r="S924" s="980"/>
      <c r="Y924" s="87"/>
      <c r="Z924" s="87"/>
      <c r="AA924" s="87"/>
      <c r="AB924" s="87"/>
      <c r="AD924" s="10" t="str">
        <f t="shared" si="2191"/>
        <v>403TP</v>
      </c>
      <c r="AE924" s="10" t="str">
        <f t="shared" si="2192"/>
        <v>NA</v>
      </c>
      <c r="AF924" s="10" t="str">
        <f>IF(ISERROR(MATCH(AD924&amp;"."&amp;AE924,AF$91:AF923,0)),AD924&amp;"."&amp;AE924,AD924&amp;"."&amp;AE924&amp;COUNTIFS(AD$91:AD923,AD924,AE$91:AE923,AE924))</f>
        <v>403TP.NA</v>
      </c>
    </row>
    <row r="925" spans="1:32">
      <c r="A925" s="7">
        <f>ROW()</f>
        <v>925</v>
      </c>
      <c r="B925" s="81"/>
      <c r="D925" s="46" t="s">
        <v>93</v>
      </c>
      <c r="E925" s="979" t="s">
        <v>82</v>
      </c>
      <c r="F925" s="92">
        <f>SUMIF(FERCJAMFactor,AF925,JAMValue)</f>
        <v>0</v>
      </c>
      <c r="G925" s="56">
        <f t="shared" ref="G925:K928" si="2243">INDEX(FuncFactorTbl,MATCH($E925,FuncFactors,0),MATCH(G$8,Functions,0))*$F925</f>
        <v>0</v>
      </c>
      <c r="H925" s="56">
        <f t="shared" si="2243"/>
        <v>0</v>
      </c>
      <c r="I925" s="56">
        <f t="shared" si="2243"/>
        <v>0</v>
      </c>
      <c r="J925" s="56">
        <f t="shared" si="2243"/>
        <v>0</v>
      </c>
      <c r="K925" s="56">
        <f t="shared" si="2243"/>
        <v>0</v>
      </c>
      <c r="N925" s="56"/>
      <c r="O925" s="56"/>
      <c r="P925" s="45">
        <v>1</v>
      </c>
      <c r="Q925" s="56">
        <f t="shared" ref="Q925:Q928" si="2244">$H925*$P925</f>
        <v>0</v>
      </c>
      <c r="R925" s="56">
        <f t="shared" ref="R925:R928" si="2245">+$H925*(1-$P925)</f>
        <v>0</v>
      </c>
      <c r="S925" s="980"/>
      <c r="Y925" s="92">
        <f t="shared" ref="Y925:Y929" si="2246">ROUND(SUM(-F925,G925:K925),0)</f>
        <v>0</v>
      </c>
      <c r="Z925" s="998">
        <f t="shared" ref="Z925:Z929" si="2247">ROUND(G925-N925-O925,0)</f>
        <v>0</v>
      </c>
      <c r="AA925" s="92">
        <f t="shared" ref="AA925:AA929" si="2248">ROUND(H925-Q925-R925,0)</f>
        <v>0</v>
      </c>
      <c r="AB925" s="92">
        <f t="shared" ref="AB925:AB929" si="2249">ROUND(I925-T925-U925-V925-W925-X925,0)</f>
        <v>0</v>
      </c>
      <c r="AD925" s="10" t="str">
        <f t="shared" si="2191"/>
        <v>403TP</v>
      </c>
      <c r="AE925" s="10" t="str">
        <f t="shared" si="2192"/>
        <v>DGP</v>
      </c>
      <c r="AF925" s="10" t="str">
        <f>IF(ISERROR(MATCH(AD925&amp;"."&amp;AE925,AF$91:AF924,0)),AD925&amp;"."&amp;AE925,AD925&amp;"."&amp;AE925&amp;COUNTIFS(AD$91:AD924,AD925,AE$91:AE924,AE925))</f>
        <v>403TP.DGP</v>
      </c>
    </row>
    <row r="926" spans="1:32">
      <c r="A926" s="7">
        <f>ROW()</f>
        <v>926</v>
      </c>
      <c r="B926" s="81"/>
      <c r="D926" s="46" t="s">
        <v>11</v>
      </c>
      <c r="E926" s="979" t="s">
        <v>82</v>
      </c>
      <c r="F926" s="92">
        <f>SUMIF(FERCJAMFactor,AF926,JAMValue)</f>
        <v>11844234.474126186</v>
      </c>
      <c r="G926" s="56">
        <f t="shared" si="2243"/>
        <v>0</v>
      </c>
      <c r="H926" s="56">
        <f t="shared" si="2243"/>
        <v>11844234.474126186</v>
      </c>
      <c r="I926" s="56">
        <f t="shared" si="2243"/>
        <v>0</v>
      </c>
      <c r="J926" s="56">
        <f t="shared" si="2243"/>
        <v>0</v>
      </c>
      <c r="K926" s="56">
        <f t="shared" si="2243"/>
        <v>0</v>
      </c>
      <c r="N926" s="56"/>
      <c r="O926" s="56"/>
      <c r="P926" s="45">
        <v>1</v>
      </c>
      <c r="Q926" s="56">
        <f t="shared" si="2244"/>
        <v>11844234.474126186</v>
      </c>
      <c r="R926" s="56">
        <f t="shared" si="2245"/>
        <v>0</v>
      </c>
      <c r="S926" s="980"/>
      <c r="Y926" s="92">
        <f t="shared" ref="Y926" si="2250">ROUND(SUM(-F926,G926:K926),0)</f>
        <v>0</v>
      </c>
      <c r="Z926" s="998">
        <f t="shared" si="2247"/>
        <v>0</v>
      </c>
      <c r="AA926" s="92">
        <f t="shared" si="2248"/>
        <v>0</v>
      </c>
      <c r="AB926" s="92">
        <f t="shared" ref="AB926" si="2251">ROUND(I926-T926-U926-V926-W926-X926,0)</f>
        <v>0</v>
      </c>
      <c r="AD926" s="10" t="str">
        <f t="shared" si="2191"/>
        <v>403TP</v>
      </c>
      <c r="AE926" s="10" t="str">
        <f t="shared" si="2192"/>
        <v>SG</v>
      </c>
      <c r="AF926" s="10" t="str">
        <f>IF(ISERROR(MATCH(AD926&amp;"."&amp;AE926,AF$91:AF925,0)),AD926&amp;"."&amp;AE926,AD926&amp;"."&amp;AE926&amp;COUNTIFS(AD$91:AD925,AD926,AE$91:AE925,AE926))</f>
        <v>403TP.SG</v>
      </c>
    </row>
    <row r="927" spans="1:32">
      <c r="A927" s="7">
        <f>ROW()</f>
        <v>927</v>
      </c>
      <c r="B927" s="81"/>
      <c r="D927" s="46" t="s">
        <v>1724</v>
      </c>
      <c r="E927" s="979" t="s">
        <v>82</v>
      </c>
      <c r="F927" s="92">
        <f>SUMIF(FERCJAMFactor,AF927,JAMValue)</f>
        <v>0</v>
      </c>
      <c r="G927" s="56">
        <f t="shared" si="2243"/>
        <v>0</v>
      </c>
      <c r="H927" s="56">
        <f t="shared" si="2243"/>
        <v>0</v>
      </c>
      <c r="I927" s="56">
        <f t="shared" si="2243"/>
        <v>0</v>
      </c>
      <c r="J927" s="56">
        <f t="shared" si="2243"/>
        <v>0</v>
      </c>
      <c r="K927" s="56">
        <f t="shared" si="2243"/>
        <v>0</v>
      </c>
      <c r="N927" s="56"/>
      <c r="O927" s="56"/>
      <c r="P927" s="45">
        <v>1</v>
      </c>
      <c r="Q927" s="56">
        <f t="shared" si="2244"/>
        <v>0</v>
      </c>
      <c r="R927" s="56">
        <f t="shared" si="2245"/>
        <v>0</v>
      </c>
      <c r="S927" s="980"/>
      <c r="Y927" s="92">
        <f t="shared" si="2246"/>
        <v>0</v>
      </c>
      <c r="Z927" s="998">
        <f t="shared" si="2247"/>
        <v>0</v>
      </c>
      <c r="AA927" s="92">
        <f t="shared" si="2248"/>
        <v>0</v>
      </c>
      <c r="AB927" s="92">
        <f t="shared" si="2249"/>
        <v>0</v>
      </c>
      <c r="AD927" s="10" t="str">
        <f t="shared" si="2191"/>
        <v>403TP</v>
      </c>
      <c r="AE927" s="10" t="str">
        <f t="shared" si="2192"/>
        <v>JBG</v>
      </c>
      <c r="AF927" s="10" t="str">
        <f>IF(ISERROR(MATCH(AD927&amp;"."&amp;AE927,AF$91:AF926,0)),AD927&amp;"."&amp;AE927,AD927&amp;"."&amp;AE927&amp;COUNTIFS(AD$91:AD926,AD927,AE$91:AE926,AE927))</f>
        <v>403TP.JBG</v>
      </c>
    </row>
    <row r="928" spans="1:32">
      <c r="A928" s="7">
        <f>ROW()</f>
        <v>928</v>
      </c>
      <c r="B928" s="81"/>
      <c r="D928" s="46" t="s">
        <v>1720</v>
      </c>
      <c r="E928" s="979" t="s">
        <v>82</v>
      </c>
      <c r="F928" s="96">
        <f>SUMIF(FERCJAMFactor,AF928,JAMValue)</f>
        <v>69960.072774379994</v>
      </c>
      <c r="G928" s="60">
        <f t="shared" si="2243"/>
        <v>0</v>
      </c>
      <c r="H928" s="60">
        <f t="shared" si="2243"/>
        <v>69960.072774379994</v>
      </c>
      <c r="I928" s="60">
        <f t="shared" si="2243"/>
        <v>0</v>
      </c>
      <c r="J928" s="60">
        <f t="shared" si="2243"/>
        <v>0</v>
      </c>
      <c r="K928" s="60">
        <f t="shared" si="2243"/>
        <v>0</v>
      </c>
      <c r="N928" s="56"/>
      <c r="O928" s="56"/>
      <c r="P928" s="45">
        <v>1</v>
      </c>
      <c r="Q928" s="56">
        <f t="shared" si="2244"/>
        <v>69960.072774379994</v>
      </c>
      <c r="R928" s="56">
        <f t="shared" si="2245"/>
        <v>0</v>
      </c>
      <c r="S928" s="980"/>
      <c r="Y928" s="92">
        <f t="shared" si="2246"/>
        <v>0</v>
      </c>
      <c r="Z928" s="998">
        <f t="shared" si="2247"/>
        <v>0</v>
      </c>
      <c r="AA928" s="92">
        <f t="shared" si="2248"/>
        <v>0</v>
      </c>
      <c r="AB928" s="92">
        <f t="shared" si="2249"/>
        <v>0</v>
      </c>
      <c r="AD928" s="10" t="str">
        <f t="shared" si="2191"/>
        <v>403TP</v>
      </c>
      <c r="AE928" s="10" t="str">
        <f t="shared" si="2192"/>
        <v>CAGW</v>
      </c>
      <c r="AF928" s="10" t="str">
        <f>IF(ISERROR(MATCH(AD928&amp;"."&amp;AE928,AF$91:AF927,0)),AD928&amp;"."&amp;AE928,AD928&amp;"."&amp;AE928&amp;COUNTIFS(AD$91:AD927,AD928,AE$91:AE927,AE928))</f>
        <v>403TP.CAGW</v>
      </c>
    </row>
    <row r="929" spans="1:32">
      <c r="A929" s="7">
        <f>ROW()</f>
        <v>929</v>
      </c>
      <c r="B929" s="81"/>
      <c r="D929" s="46"/>
      <c r="E929" s="979"/>
      <c r="F929" s="92">
        <f>SUM(F924:F928)</f>
        <v>11914194.546900567</v>
      </c>
      <c r="G929" s="56">
        <f t="shared" ref="G929" si="2252">SUM(G924:G928)</f>
        <v>0</v>
      </c>
      <c r="H929" s="56">
        <f t="shared" ref="H929" si="2253">SUM(H924:H928)</f>
        <v>11914194.546900567</v>
      </c>
      <c r="I929" s="56">
        <f t="shared" ref="I929" si="2254">SUM(I924:I928)</f>
        <v>0</v>
      </c>
      <c r="J929" s="56">
        <f t="shared" ref="J929" si="2255">SUM(J924:J928)</f>
        <v>0</v>
      </c>
      <c r="K929" s="56">
        <f t="shared" ref="K929" si="2256">SUM(K924:K928)</f>
        <v>0</v>
      </c>
      <c r="N929" s="56">
        <f t="shared" ref="N929:O929" si="2257">SUM(N924:N928)</f>
        <v>0</v>
      </c>
      <c r="O929" s="56">
        <f t="shared" si="2257"/>
        <v>0</v>
      </c>
      <c r="Q929" s="56">
        <f t="shared" ref="Q929:R929" si="2258">SUM(Q924:Q928)</f>
        <v>11914194.546900567</v>
      </c>
      <c r="R929" s="56">
        <f t="shared" si="2258"/>
        <v>0</v>
      </c>
      <c r="S929" s="980"/>
      <c r="T929" s="56">
        <f t="shared" ref="T929:X929" si="2259">SUM(T924:T928)</f>
        <v>0</v>
      </c>
      <c r="U929" s="56">
        <f t="shared" si="2259"/>
        <v>0</v>
      </c>
      <c r="V929" s="56">
        <f t="shared" si="2259"/>
        <v>0</v>
      </c>
      <c r="W929" s="56">
        <f t="shared" si="2259"/>
        <v>0</v>
      </c>
      <c r="X929" s="56">
        <f t="shared" si="2259"/>
        <v>0</v>
      </c>
      <c r="Y929" s="92">
        <f t="shared" si="2246"/>
        <v>0</v>
      </c>
      <c r="Z929" s="998">
        <f t="shared" si="2247"/>
        <v>0</v>
      </c>
      <c r="AA929" s="92">
        <f t="shared" si="2248"/>
        <v>0</v>
      </c>
      <c r="AB929" s="92">
        <f t="shared" si="2249"/>
        <v>0</v>
      </c>
      <c r="AD929" s="10" t="str">
        <f t="shared" si="2191"/>
        <v>403TP</v>
      </c>
      <c r="AE929" s="10" t="str">
        <f t="shared" si="2192"/>
        <v>NA</v>
      </c>
      <c r="AF929" s="10" t="str">
        <f>IF(ISERROR(MATCH(AD929&amp;"."&amp;AE929,AF$91:AF928,0)),AD929&amp;"."&amp;AE929,AD929&amp;"."&amp;AE929&amp;COUNTIFS(AD$91:AD928,AD929,AE$91:AE928,AE929))</f>
        <v>403TP.NA1</v>
      </c>
    </row>
    <row r="930" spans="1:32">
      <c r="A930" s="7">
        <f>ROW()</f>
        <v>930</v>
      </c>
      <c r="B930" s="81"/>
      <c r="D930" s="46"/>
      <c r="E930" s="979"/>
      <c r="F930" s="87"/>
      <c r="S930" s="980"/>
      <c r="Y930" s="87"/>
      <c r="Z930" s="87"/>
      <c r="AA930" s="87"/>
      <c r="AB930" s="87"/>
      <c r="AD930" s="10" t="str">
        <f t="shared" si="2191"/>
        <v>403TP</v>
      </c>
      <c r="AE930" s="10" t="str">
        <f t="shared" si="2192"/>
        <v>NA</v>
      </c>
      <c r="AF930" s="10" t="str">
        <f>IF(ISERROR(MATCH(AD930&amp;"."&amp;AE930,AF$91:AF929,0)),AD930&amp;"."&amp;AE930,AD930&amp;"."&amp;AE930&amp;COUNTIFS(AD$91:AD929,AD930,AE$91:AE929,AE930))</f>
        <v>403TP.NA2</v>
      </c>
    </row>
    <row r="931" spans="1:32">
      <c r="A931" s="7">
        <f>ROW()</f>
        <v>931</v>
      </c>
      <c r="B931" s="81">
        <v>403</v>
      </c>
      <c r="C931" s="10" t="s">
        <v>230</v>
      </c>
      <c r="D931" s="46"/>
      <c r="E931" s="979"/>
      <c r="F931" s="87"/>
      <c r="S931" s="980"/>
      <c r="Y931" s="87"/>
      <c r="Z931" s="87"/>
      <c r="AA931" s="87"/>
      <c r="AB931" s="87"/>
      <c r="AD931" s="10">
        <f t="shared" si="2191"/>
        <v>403</v>
      </c>
      <c r="AE931" s="10" t="str">
        <f t="shared" si="2192"/>
        <v>NA</v>
      </c>
      <c r="AF931" s="10" t="str">
        <f>IF(ISERROR(MATCH(AD931&amp;"."&amp;AE931,AF$91:AF930,0)),AD931&amp;"."&amp;AE931,AD931&amp;"."&amp;AE931&amp;COUNTIFS(AD$91:AD930,AD931,AE$91:AE930,AE931))</f>
        <v>403.NA</v>
      </c>
    </row>
    <row r="932" spans="1:32">
      <c r="A932" s="7">
        <f>ROW()</f>
        <v>932</v>
      </c>
      <c r="B932" s="81">
        <v>360</v>
      </c>
      <c r="C932" s="507" t="s">
        <v>1757</v>
      </c>
      <c r="D932" s="46" t="s">
        <v>1</v>
      </c>
      <c r="E932" s="979" t="s">
        <v>18</v>
      </c>
      <c r="F932" s="92">
        <f>SUMIF(FERCJAMFactor,AF932,JAMValue)</f>
        <v>20793.030262789169</v>
      </c>
      <c r="G932" s="56">
        <f t="shared" ref="G932:K945" si="2260">INDEX(FuncFactorTbl,MATCH($E932,FuncFactors,0),MATCH(G$8,Functions,0))*$F932</f>
        <v>0</v>
      </c>
      <c r="H932" s="56">
        <f t="shared" si="2260"/>
        <v>0</v>
      </c>
      <c r="I932" s="56">
        <f t="shared" si="2260"/>
        <v>20793.030262789169</v>
      </c>
      <c r="J932" s="56">
        <f t="shared" si="2260"/>
        <v>0</v>
      </c>
      <c r="K932" s="56">
        <f t="shared" si="2260"/>
        <v>0</v>
      </c>
      <c r="N932" s="56">
        <v>0</v>
      </c>
      <c r="O932" s="56">
        <v>0</v>
      </c>
      <c r="Q932" s="56">
        <v>0</v>
      </c>
      <c r="R932" s="56">
        <v>0</v>
      </c>
      <c r="S932" s="85" t="s">
        <v>678</v>
      </c>
      <c r="T932" s="56">
        <f t="shared" ref="T932:X945" si="2261">INDEX(DistFuncFactorTbl,MATCH($S932,DistFuncFactors,0),MATCH(T$91,DistFunctions,0))*$I932</f>
        <v>5004.130354800347</v>
      </c>
      <c r="U932" s="56">
        <f t="shared" si="2261"/>
        <v>15788.899907988822</v>
      </c>
      <c r="V932" s="56">
        <f t="shared" si="2261"/>
        <v>0</v>
      </c>
      <c r="W932" s="56">
        <f t="shared" si="2261"/>
        <v>0</v>
      </c>
      <c r="X932" s="56">
        <f t="shared" si="2261"/>
        <v>0</v>
      </c>
      <c r="Y932" s="92">
        <f t="shared" ref="Y932:Y946" si="2262">ROUND(SUM(-F932,G932:K932),0)</f>
        <v>0</v>
      </c>
      <c r="Z932" s="998">
        <f t="shared" ref="Z932:Z946" si="2263">ROUND(G932-N932-O932,0)</f>
        <v>0</v>
      </c>
      <c r="AA932" s="92">
        <f t="shared" ref="AA932:AA946" si="2264">ROUND(H932-Q932-R932,0)</f>
        <v>0</v>
      </c>
      <c r="AB932" s="92">
        <f t="shared" ref="AB932:AB946" si="2265">ROUND(I932-T932-U932-V932-W932-X932,0)</f>
        <v>0</v>
      </c>
      <c r="AD932" s="10">
        <f t="shared" si="2191"/>
        <v>360</v>
      </c>
      <c r="AE932" s="10" t="str">
        <f t="shared" si="2192"/>
        <v>S</v>
      </c>
      <c r="AF932" s="10" t="str">
        <f>IF(ISERROR(MATCH(AD932&amp;"."&amp;AE932,AF$91:AF931,0)),AD932&amp;"."&amp;AE932,AD932&amp;"."&amp;AE932&amp;COUNTIFS(AD$91:AD931,AD932,AE$91:AE931,AE932))</f>
        <v>360.S</v>
      </c>
    </row>
    <row r="933" spans="1:32">
      <c r="A933" s="7">
        <f>ROW()</f>
        <v>933</v>
      </c>
      <c r="B933" s="81">
        <v>361</v>
      </c>
      <c r="C933" s="507" t="s">
        <v>1091</v>
      </c>
      <c r="D933" s="46" t="s">
        <v>1</v>
      </c>
      <c r="E933" s="979" t="s">
        <v>18</v>
      </c>
      <c r="F933" s="92">
        <f t="shared" ref="F933:F945" si="2266">SUMIF(FERCJAMFactor,AF933,JAMValue)</f>
        <v>149789.29537482132</v>
      </c>
      <c r="G933" s="56">
        <f t="shared" si="2260"/>
        <v>0</v>
      </c>
      <c r="H933" s="56">
        <f t="shared" si="2260"/>
        <v>0</v>
      </c>
      <c r="I933" s="56">
        <f t="shared" si="2260"/>
        <v>149789.29537482132</v>
      </c>
      <c r="J933" s="56">
        <f t="shared" si="2260"/>
        <v>0</v>
      </c>
      <c r="K933" s="56">
        <f t="shared" si="2260"/>
        <v>0</v>
      </c>
      <c r="N933" s="56">
        <v>0</v>
      </c>
      <c r="O933" s="56">
        <v>0</v>
      </c>
      <c r="Q933" s="56">
        <v>0</v>
      </c>
      <c r="R933" s="56">
        <v>0</v>
      </c>
      <c r="S933" s="85" t="s">
        <v>678</v>
      </c>
      <c r="T933" s="56">
        <f t="shared" si="2261"/>
        <v>36048.865910165434</v>
      </c>
      <c r="U933" s="56">
        <f t="shared" si="2261"/>
        <v>113740.4294646559</v>
      </c>
      <c r="V933" s="56">
        <f t="shared" si="2261"/>
        <v>0</v>
      </c>
      <c r="W933" s="56">
        <f t="shared" si="2261"/>
        <v>0</v>
      </c>
      <c r="X933" s="56">
        <f t="shared" si="2261"/>
        <v>0</v>
      </c>
      <c r="Y933" s="92">
        <f t="shared" si="2262"/>
        <v>0</v>
      </c>
      <c r="Z933" s="998">
        <f t="shared" si="2263"/>
        <v>0</v>
      </c>
      <c r="AA933" s="92">
        <f t="shared" si="2264"/>
        <v>0</v>
      </c>
      <c r="AB933" s="92">
        <f t="shared" si="2265"/>
        <v>0</v>
      </c>
      <c r="AD933" s="10">
        <f t="shared" si="2191"/>
        <v>361</v>
      </c>
      <c r="AE933" s="10" t="str">
        <f t="shared" si="2192"/>
        <v>S</v>
      </c>
      <c r="AF933" s="10" t="str">
        <f>IF(ISERROR(MATCH(AD933&amp;"."&amp;AE933,AF$91:AF932,0)),AD933&amp;"."&amp;AE933,AD933&amp;"."&amp;AE933&amp;COUNTIFS(AD$91:AD932,AD933,AE$91:AE932,AE933))</f>
        <v>361.S</v>
      </c>
    </row>
    <row r="934" spans="1:32">
      <c r="A934" s="7">
        <f>ROW()</f>
        <v>934</v>
      </c>
      <c r="B934" s="81">
        <v>362</v>
      </c>
      <c r="C934" s="508" t="s">
        <v>349</v>
      </c>
      <c r="D934" s="46" t="s">
        <v>1</v>
      </c>
      <c r="E934" s="979" t="s">
        <v>18</v>
      </c>
      <c r="F934" s="92">
        <f t="shared" si="2266"/>
        <v>2268474.1624387898</v>
      </c>
      <c r="G934" s="56">
        <f t="shared" si="2260"/>
        <v>0</v>
      </c>
      <c r="H934" s="56">
        <f t="shared" si="2260"/>
        <v>0</v>
      </c>
      <c r="I934" s="56">
        <f t="shared" si="2260"/>
        <v>2268474.1624387898</v>
      </c>
      <c r="J934" s="56">
        <f t="shared" si="2260"/>
        <v>0</v>
      </c>
      <c r="K934" s="56">
        <f t="shared" si="2260"/>
        <v>0</v>
      </c>
      <c r="N934" s="56">
        <v>0</v>
      </c>
      <c r="O934" s="56">
        <v>0</v>
      </c>
      <c r="Q934" s="56">
        <v>0</v>
      </c>
      <c r="R934" s="56">
        <v>0</v>
      </c>
      <c r="S934" s="85" t="s">
        <v>595</v>
      </c>
      <c r="T934" s="56">
        <f t="shared" si="2261"/>
        <v>2268474.1624387898</v>
      </c>
      <c r="U934" s="56">
        <f t="shared" si="2261"/>
        <v>0</v>
      </c>
      <c r="V934" s="56">
        <f t="shared" si="2261"/>
        <v>0</v>
      </c>
      <c r="W934" s="56">
        <f t="shared" si="2261"/>
        <v>0</v>
      </c>
      <c r="X934" s="56">
        <f t="shared" si="2261"/>
        <v>0</v>
      </c>
      <c r="Y934" s="92">
        <f t="shared" si="2262"/>
        <v>0</v>
      </c>
      <c r="Z934" s="998">
        <f t="shared" si="2263"/>
        <v>0</v>
      </c>
      <c r="AA934" s="92">
        <f t="shared" si="2264"/>
        <v>0</v>
      </c>
      <c r="AB934" s="92">
        <f t="shared" si="2265"/>
        <v>0</v>
      </c>
      <c r="AD934" s="10">
        <f t="shared" si="2191"/>
        <v>362</v>
      </c>
      <c r="AE934" s="10" t="str">
        <f t="shared" si="2192"/>
        <v>S</v>
      </c>
      <c r="AF934" s="10" t="str">
        <f>IF(ISERROR(MATCH(AD934&amp;"."&amp;AE934,AF$91:AF933,0)),AD934&amp;"."&amp;AE934,AD934&amp;"."&amp;AE934&amp;COUNTIFS(AD$91:AD933,AD934,AE$91:AE933,AE934))</f>
        <v>362.S</v>
      </c>
    </row>
    <row r="935" spans="1:32">
      <c r="A935" s="7">
        <f>ROW()</f>
        <v>935</v>
      </c>
      <c r="B935" s="81">
        <v>363</v>
      </c>
      <c r="C935" s="507" t="s">
        <v>1734</v>
      </c>
      <c r="D935" s="46" t="s">
        <v>1</v>
      </c>
      <c r="E935" s="979" t="s">
        <v>18</v>
      </c>
      <c r="F935" s="92">
        <f t="shared" si="2266"/>
        <v>0</v>
      </c>
      <c r="G935" s="56">
        <f t="shared" si="2260"/>
        <v>0</v>
      </c>
      <c r="H935" s="56">
        <f t="shared" si="2260"/>
        <v>0</v>
      </c>
      <c r="I935" s="56">
        <f t="shared" si="2260"/>
        <v>0</v>
      </c>
      <c r="J935" s="56">
        <f t="shared" si="2260"/>
        <v>0</v>
      </c>
      <c r="K935" s="56">
        <f t="shared" si="2260"/>
        <v>0</v>
      </c>
      <c r="N935" s="56">
        <v>0</v>
      </c>
      <c r="O935" s="56">
        <v>0</v>
      </c>
      <c r="Q935" s="56">
        <v>0</v>
      </c>
      <c r="R935" s="56">
        <v>0</v>
      </c>
      <c r="S935" s="85" t="s">
        <v>678</v>
      </c>
      <c r="T935" s="56">
        <f t="shared" si="2261"/>
        <v>0</v>
      </c>
      <c r="U935" s="56">
        <f t="shared" si="2261"/>
        <v>0</v>
      </c>
      <c r="V935" s="56">
        <f t="shared" si="2261"/>
        <v>0</v>
      </c>
      <c r="W935" s="56">
        <f t="shared" si="2261"/>
        <v>0</v>
      </c>
      <c r="X935" s="56">
        <f t="shared" si="2261"/>
        <v>0</v>
      </c>
      <c r="Y935" s="92">
        <f t="shared" si="2262"/>
        <v>0</v>
      </c>
      <c r="Z935" s="998">
        <f t="shared" si="2263"/>
        <v>0</v>
      </c>
      <c r="AA935" s="92">
        <f t="shared" si="2264"/>
        <v>0</v>
      </c>
      <c r="AB935" s="92">
        <f t="shared" si="2265"/>
        <v>0</v>
      </c>
      <c r="AD935" s="10">
        <f t="shared" si="2191"/>
        <v>363</v>
      </c>
      <c r="AE935" s="10" t="str">
        <f t="shared" si="2192"/>
        <v>S</v>
      </c>
      <c r="AF935" s="10" t="str">
        <f>IF(ISERROR(MATCH(AD935&amp;"."&amp;AE935,AF$91:AF934,0)),AD935&amp;"."&amp;AE935,AD935&amp;"."&amp;AE935&amp;COUNTIFS(AD$91:AD934,AD935,AE$91:AE934,AE935))</f>
        <v>363.S</v>
      </c>
    </row>
    <row r="936" spans="1:32">
      <c r="A936" s="7">
        <f>ROW()</f>
        <v>936</v>
      </c>
      <c r="B936" s="81">
        <v>364</v>
      </c>
      <c r="C936" s="507" t="s">
        <v>1093</v>
      </c>
      <c r="D936" s="46" t="s">
        <v>1</v>
      </c>
      <c r="E936" s="979" t="s">
        <v>18</v>
      </c>
      <c r="F936" s="92">
        <f t="shared" si="2266"/>
        <v>4309860.9898010595</v>
      </c>
      <c r="G936" s="56">
        <f t="shared" si="2260"/>
        <v>0</v>
      </c>
      <c r="H936" s="56">
        <f t="shared" si="2260"/>
        <v>0</v>
      </c>
      <c r="I936" s="56">
        <f t="shared" si="2260"/>
        <v>4309860.9898010595</v>
      </c>
      <c r="J936" s="56">
        <f t="shared" si="2260"/>
        <v>0</v>
      </c>
      <c r="K936" s="56">
        <f t="shared" si="2260"/>
        <v>0</v>
      </c>
      <c r="N936" s="56">
        <v>0</v>
      </c>
      <c r="O936" s="56">
        <v>0</v>
      </c>
      <c r="Q936" s="56">
        <v>0</v>
      </c>
      <c r="R936" s="56">
        <v>0</v>
      </c>
      <c r="S936" s="85" t="s">
        <v>676</v>
      </c>
      <c r="T936" s="56">
        <f t="shared" si="2261"/>
        <v>0</v>
      </c>
      <c r="U936" s="56">
        <f t="shared" si="2261"/>
        <v>4309860.9898010595</v>
      </c>
      <c r="V936" s="56">
        <f t="shared" si="2261"/>
        <v>0</v>
      </c>
      <c r="W936" s="56">
        <f t="shared" si="2261"/>
        <v>0</v>
      </c>
      <c r="X936" s="56">
        <f t="shared" si="2261"/>
        <v>0</v>
      </c>
      <c r="Y936" s="92">
        <f t="shared" si="2262"/>
        <v>0</v>
      </c>
      <c r="Z936" s="998">
        <f t="shared" si="2263"/>
        <v>0</v>
      </c>
      <c r="AA936" s="92">
        <f t="shared" si="2264"/>
        <v>0</v>
      </c>
      <c r="AB936" s="92">
        <f t="shared" si="2265"/>
        <v>0</v>
      </c>
      <c r="AD936" s="10">
        <f t="shared" si="2191"/>
        <v>364</v>
      </c>
      <c r="AE936" s="10" t="str">
        <f t="shared" si="2192"/>
        <v>S</v>
      </c>
      <c r="AF936" s="10" t="str">
        <f>IF(ISERROR(MATCH(AD936&amp;"."&amp;AE936,AF$91:AF935,0)),AD936&amp;"."&amp;AE936,AD936&amp;"."&amp;AE936&amp;COUNTIFS(AD$91:AD935,AD936,AE$91:AE935,AE936))</f>
        <v>364.S</v>
      </c>
    </row>
    <row r="937" spans="1:32">
      <c r="A937" s="7">
        <f>ROW()</f>
        <v>937</v>
      </c>
      <c r="B937" s="81">
        <v>365</v>
      </c>
      <c r="C937" s="507" t="s">
        <v>1095</v>
      </c>
      <c r="D937" s="46" t="s">
        <v>1</v>
      </c>
      <c r="E937" s="979" t="s">
        <v>18</v>
      </c>
      <c r="F937" s="92">
        <f t="shared" si="2266"/>
        <v>2224033.9415636258</v>
      </c>
      <c r="G937" s="56">
        <f t="shared" si="2260"/>
        <v>0</v>
      </c>
      <c r="H937" s="56">
        <f t="shared" si="2260"/>
        <v>0</v>
      </c>
      <c r="I937" s="56">
        <f t="shared" si="2260"/>
        <v>2224033.9415636258</v>
      </c>
      <c r="J937" s="56">
        <f t="shared" si="2260"/>
        <v>0</v>
      </c>
      <c r="K937" s="56">
        <f t="shared" si="2260"/>
        <v>0</v>
      </c>
      <c r="N937" s="56">
        <v>0</v>
      </c>
      <c r="O937" s="56">
        <v>0</v>
      </c>
      <c r="Q937" s="56">
        <v>0</v>
      </c>
      <c r="R937" s="56">
        <v>0</v>
      </c>
      <c r="S937" s="85" t="s">
        <v>676</v>
      </c>
      <c r="T937" s="56">
        <f t="shared" si="2261"/>
        <v>0</v>
      </c>
      <c r="U937" s="56">
        <f t="shared" si="2261"/>
        <v>2224033.9415636258</v>
      </c>
      <c r="V937" s="56">
        <f t="shared" si="2261"/>
        <v>0</v>
      </c>
      <c r="W937" s="56">
        <f t="shared" si="2261"/>
        <v>0</v>
      </c>
      <c r="X937" s="56">
        <f t="shared" si="2261"/>
        <v>0</v>
      </c>
      <c r="Y937" s="92">
        <f t="shared" si="2262"/>
        <v>0</v>
      </c>
      <c r="Z937" s="998">
        <f t="shared" si="2263"/>
        <v>0</v>
      </c>
      <c r="AA937" s="92">
        <f t="shared" si="2264"/>
        <v>0</v>
      </c>
      <c r="AB937" s="92">
        <f t="shared" si="2265"/>
        <v>0</v>
      </c>
      <c r="AD937" s="10">
        <f t="shared" si="2191"/>
        <v>365</v>
      </c>
      <c r="AE937" s="10" t="str">
        <f t="shared" si="2192"/>
        <v>S</v>
      </c>
      <c r="AF937" s="10" t="str">
        <f>IF(ISERROR(MATCH(AD937&amp;"."&amp;AE937,AF$91:AF936,0)),AD937&amp;"."&amp;AE937,AD937&amp;"."&amp;AE937&amp;COUNTIFS(AD$91:AD936,AD937,AE$91:AE936,AE937))</f>
        <v>365.S</v>
      </c>
    </row>
    <row r="938" spans="1:32">
      <c r="A938" s="7">
        <f>ROW()</f>
        <v>938</v>
      </c>
      <c r="B938" s="81">
        <v>366</v>
      </c>
      <c r="C938" s="507" t="s">
        <v>1097</v>
      </c>
      <c r="D938" s="46" t="s">
        <v>1</v>
      </c>
      <c r="E938" s="979" t="s">
        <v>18</v>
      </c>
      <c r="F938" s="92">
        <f t="shared" si="2266"/>
        <v>583549.34392062225</v>
      </c>
      <c r="G938" s="56">
        <f t="shared" si="2260"/>
        <v>0</v>
      </c>
      <c r="H938" s="56">
        <f t="shared" si="2260"/>
        <v>0</v>
      </c>
      <c r="I938" s="56">
        <f t="shared" si="2260"/>
        <v>583549.34392062225</v>
      </c>
      <c r="J938" s="56">
        <f t="shared" si="2260"/>
        <v>0</v>
      </c>
      <c r="K938" s="56">
        <f t="shared" si="2260"/>
        <v>0</v>
      </c>
      <c r="N938" s="56">
        <v>0</v>
      </c>
      <c r="O938" s="56">
        <v>0</v>
      </c>
      <c r="Q938" s="56">
        <v>0</v>
      </c>
      <c r="R938" s="56">
        <v>0</v>
      </c>
      <c r="S938" s="85" t="s">
        <v>676</v>
      </c>
      <c r="T938" s="56">
        <f t="shared" si="2261"/>
        <v>0</v>
      </c>
      <c r="U938" s="56">
        <f t="shared" si="2261"/>
        <v>583549.34392062225</v>
      </c>
      <c r="V938" s="56">
        <f t="shared" si="2261"/>
        <v>0</v>
      </c>
      <c r="W938" s="56">
        <f t="shared" si="2261"/>
        <v>0</v>
      </c>
      <c r="X938" s="56">
        <f t="shared" si="2261"/>
        <v>0</v>
      </c>
      <c r="Y938" s="92">
        <f t="shared" si="2262"/>
        <v>0</v>
      </c>
      <c r="Z938" s="998">
        <f t="shared" si="2263"/>
        <v>0</v>
      </c>
      <c r="AA938" s="92">
        <f t="shared" si="2264"/>
        <v>0</v>
      </c>
      <c r="AB938" s="92">
        <f t="shared" si="2265"/>
        <v>0</v>
      </c>
      <c r="AD938" s="10">
        <f t="shared" si="2191"/>
        <v>366</v>
      </c>
      <c r="AE938" s="10" t="str">
        <f t="shared" si="2192"/>
        <v>S</v>
      </c>
      <c r="AF938" s="10" t="str">
        <f>IF(ISERROR(MATCH(AD938&amp;"."&amp;AE938,AF$91:AF937,0)),AD938&amp;"."&amp;AE938,AD938&amp;"."&amp;AE938&amp;COUNTIFS(AD$91:AD937,AD938,AE$91:AE937,AE938))</f>
        <v>366.S</v>
      </c>
    </row>
    <row r="939" spans="1:32">
      <c r="A939" s="7">
        <f>ROW()</f>
        <v>939</v>
      </c>
      <c r="B939" s="81">
        <v>367</v>
      </c>
      <c r="C939" s="507" t="s">
        <v>1099</v>
      </c>
      <c r="D939" s="46" t="s">
        <v>1</v>
      </c>
      <c r="E939" s="979" t="s">
        <v>18</v>
      </c>
      <c r="F939" s="92">
        <f t="shared" si="2266"/>
        <v>908630.24949309067</v>
      </c>
      <c r="G939" s="56">
        <f t="shared" si="2260"/>
        <v>0</v>
      </c>
      <c r="H939" s="56">
        <f t="shared" si="2260"/>
        <v>0</v>
      </c>
      <c r="I939" s="56">
        <f t="shared" si="2260"/>
        <v>908630.24949309067</v>
      </c>
      <c r="J939" s="56">
        <f t="shared" si="2260"/>
        <v>0</v>
      </c>
      <c r="K939" s="56">
        <f t="shared" si="2260"/>
        <v>0</v>
      </c>
      <c r="N939" s="56">
        <v>0</v>
      </c>
      <c r="O939" s="56">
        <v>0</v>
      </c>
      <c r="Q939" s="56">
        <v>0</v>
      </c>
      <c r="R939" s="56">
        <v>0</v>
      </c>
      <c r="S939" s="85" t="s">
        <v>676</v>
      </c>
      <c r="T939" s="56">
        <f t="shared" si="2261"/>
        <v>0</v>
      </c>
      <c r="U939" s="56">
        <f t="shared" si="2261"/>
        <v>908630.24949309067</v>
      </c>
      <c r="V939" s="56">
        <f t="shared" si="2261"/>
        <v>0</v>
      </c>
      <c r="W939" s="56">
        <f t="shared" si="2261"/>
        <v>0</v>
      </c>
      <c r="X939" s="56">
        <f t="shared" si="2261"/>
        <v>0</v>
      </c>
      <c r="Y939" s="92">
        <f t="shared" si="2262"/>
        <v>0</v>
      </c>
      <c r="Z939" s="998">
        <f t="shared" si="2263"/>
        <v>0</v>
      </c>
      <c r="AA939" s="92">
        <f t="shared" si="2264"/>
        <v>0</v>
      </c>
      <c r="AB939" s="92">
        <f t="shared" si="2265"/>
        <v>0</v>
      </c>
      <c r="AD939" s="10">
        <f t="shared" si="2191"/>
        <v>367</v>
      </c>
      <c r="AE939" s="10" t="str">
        <f t="shared" si="2192"/>
        <v>S</v>
      </c>
      <c r="AF939" s="10" t="str">
        <f>IF(ISERROR(MATCH(AD939&amp;"."&amp;AE939,AF$91:AF938,0)),AD939&amp;"."&amp;AE939,AD939&amp;"."&amp;AE939&amp;COUNTIFS(AD$91:AD938,AD939,AE$91:AE938,AE939))</f>
        <v>367.S</v>
      </c>
    </row>
    <row r="940" spans="1:32">
      <c r="A940" s="7">
        <f>ROW()</f>
        <v>940</v>
      </c>
      <c r="B940" s="81">
        <v>368</v>
      </c>
      <c r="C940" s="507" t="s">
        <v>1758</v>
      </c>
      <c r="D940" s="46" t="s">
        <v>1</v>
      </c>
      <c r="E940" s="979" t="s">
        <v>18</v>
      </c>
      <c r="F940" s="92">
        <f t="shared" si="2266"/>
        <v>3204283.9217433832</v>
      </c>
      <c r="G940" s="56">
        <f t="shared" si="2260"/>
        <v>0</v>
      </c>
      <c r="H940" s="56">
        <f t="shared" si="2260"/>
        <v>0</v>
      </c>
      <c r="I940" s="56">
        <f t="shared" si="2260"/>
        <v>3204283.9217433832</v>
      </c>
      <c r="J940" s="56">
        <f t="shared" si="2260"/>
        <v>0</v>
      </c>
      <c r="K940" s="56">
        <f t="shared" si="2260"/>
        <v>0</v>
      </c>
      <c r="N940" s="56">
        <v>0</v>
      </c>
      <c r="O940" s="56">
        <v>0</v>
      </c>
      <c r="Q940" s="56">
        <v>0</v>
      </c>
      <c r="R940" s="56">
        <v>0</v>
      </c>
      <c r="S940" s="85" t="s">
        <v>597</v>
      </c>
      <c r="T940" s="56">
        <f t="shared" si="2261"/>
        <v>0</v>
      </c>
      <c r="U940" s="56">
        <f t="shared" si="2261"/>
        <v>0</v>
      </c>
      <c r="V940" s="56">
        <f t="shared" si="2261"/>
        <v>3204283.9217433832</v>
      </c>
      <c r="W940" s="56">
        <f t="shared" si="2261"/>
        <v>0</v>
      </c>
      <c r="X940" s="56">
        <f t="shared" si="2261"/>
        <v>0</v>
      </c>
      <c r="Y940" s="92">
        <f t="shared" si="2262"/>
        <v>0</v>
      </c>
      <c r="Z940" s="998">
        <f t="shared" si="2263"/>
        <v>0</v>
      </c>
      <c r="AA940" s="92">
        <f t="shared" si="2264"/>
        <v>0</v>
      </c>
      <c r="AB940" s="92">
        <f t="shared" si="2265"/>
        <v>0</v>
      </c>
      <c r="AD940" s="10">
        <f t="shared" si="2191"/>
        <v>368</v>
      </c>
      <c r="AE940" s="10" t="str">
        <f t="shared" si="2192"/>
        <v>S</v>
      </c>
      <c r="AF940" s="10" t="str">
        <f>IF(ISERROR(MATCH(AD940&amp;"."&amp;AE940,AF$91:AF939,0)),AD940&amp;"."&amp;AE940,AD940&amp;"."&amp;AE940&amp;COUNTIFS(AD$91:AD939,AD940,AE$91:AE939,AE940))</f>
        <v>368.S</v>
      </c>
    </row>
    <row r="941" spans="1:32">
      <c r="A941" s="7">
        <f>ROW()</f>
        <v>941</v>
      </c>
      <c r="B941" s="81">
        <v>369</v>
      </c>
      <c r="C941" s="507" t="s">
        <v>366</v>
      </c>
      <c r="D941" s="46" t="s">
        <v>1</v>
      </c>
      <c r="E941" s="979" t="s">
        <v>18</v>
      </c>
      <c r="F941" s="92">
        <f t="shared" si="2266"/>
        <v>1934917.7261903344</v>
      </c>
      <c r="G941" s="56">
        <f t="shared" si="2260"/>
        <v>0</v>
      </c>
      <c r="H941" s="56">
        <f t="shared" si="2260"/>
        <v>0</v>
      </c>
      <c r="I941" s="56">
        <f t="shared" si="2260"/>
        <v>1934917.7261903344</v>
      </c>
      <c r="J941" s="56">
        <f t="shared" si="2260"/>
        <v>0</v>
      </c>
      <c r="K941" s="56">
        <f t="shared" si="2260"/>
        <v>0</v>
      </c>
      <c r="N941" s="56">
        <v>0</v>
      </c>
      <c r="O941" s="56">
        <v>0</v>
      </c>
      <c r="Q941" s="56">
        <v>0</v>
      </c>
      <c r="R941" s="56">
        <v>0</v>
      </c>
      <c r="S941" s="85" t="s">
        <v>684</v>
      </c>
      <c r="T941" s="56">
        <f t="shared" si="2261"/>
        <v>0</v>
      </c>
      <c r="U941" s="56">
        <f t="shared" si="2261"/>
        <v>0</v>
      </c>
      <c r="V941" s="56">
        <f t="shared" si="2261"/>
        <v>0</v>
      </c>
      <c r="W941" s="56">
        <f t="shared" si="2261"/>
        <v>0</v>
      </c>
      <c r="X941" s="56">
        <f t="shared" si="2261"/>
        <v>1934917.7261903344</v>
      </c>
      <c r="Y941" s="92">
        <f t="shared" ref="Y941" si="2267">ROUND(SUM(-F941,G941:K941),0)</f>
        <v>0</v>
      </c>
      <c r="Z941" s="998">
        <f t="shared" si="2263"/>
        <v>0</v>
      </c>
      <c r="AA941" s="92">
        <f t="shared" si="2264"/>
        <v>0</v>
      </c>
      <c r="AB941" s="92">
        <f t="shared" ref="AB941" si="2268">ROUND(I941-T941-U941-V941-W941-X941,0)</f>
        <v>0</v>
      </c>
      <c r="AD941" s="10">
        <f t="shared" si="2191"/>
        <v>369</v>
      </c>
      <c r="AE941" s="10" t="str">
        <f t="shared" si="2192"/>
        <v>S</v>
      </c>
      <c r="AF941" s="10" t="str">
        <f>IF(ISERROR(MATCH(AD941&amp;"."&amp;AE941,AF$91:AF940,0)),AD941&amp;"."&amp;AE941,AD941&amp;"."&amp;AE941&amp;COUNTIFS(AD$91:AD940,AD941,AE$91:AE940,AE941))</f>
        <v>369.S</v>
      </c>
    </row>
    <row r="942" spans="1:32">
      <c r="A942" s="7">
        <f>ROW()</f>
        <v>942</v>
      </c>
      <c r="B942" s="81">
        <v>370</v>
      </c>
      <c r="C942" s="507" t="s">
        <v>367</v>
      </c>
      <c r="D942" s="46" t="s">
        <v>1</v>
      </c>
      <c r="E942" s="979" t="s">
        <v>18</v>
      </c>
      <c r="F942" s="92">
        <f t="shared" si="2266"/>
        <v>797545.32671196433</v>
      </c>
      <c r="G942" s="56">
        <f t="shared" si="2260"/>
        <v>0</v>
      </c>
      <c r="H942" s="56">
        <f t="shared" si="2260"/>
        <v>0</v>
      </c>
      <c r="I942" s="56">
        <f t="shared" si="2260"/>
        <v>797545.32671196433</v>
      </c>
      <c r="J942" s="56">
        <f t="shared" si="2260"/>
        <v>0</v>
      </c>
      <c r="K942" s="56">
        <f t="shared" si="2260"/>
        <v>0</v>
      </c>
      <c r="N942" s="56">
        <v>0</v>
      </c>
      <c r="O942" s="56">
        <v>0</v>
      </c>
      <c r="Q942" s="56">
        <v>0</v>
      </c>
      <c r="R942" s="56">
        <v>0</v>
      </c>
      <c r="S942" s="85" t="s">
        <v>677</v>
      </c>
      <c r="T942" s="56">
        <f t="shared" si="2261"/>
        <v>0</v>
      </c>
      <c r="U942" s="56">
        <f t="shared" si="2261"/>
        <v>0</v>
      </c>
      <c r="V942" s="56">
        <f t="shared" si="2261"/>
        <v>0</v>
      </c>
      <c r="W942" s="56">
        <f t="shared" si="2261"/>
        <v>797545.32671196433</v>
      </c>
      <c r="X942" s="56">
        <f t="shared" si="2261"/>
        <v>0</v>
      </c>
      <c r="Y942" s="92">
        <f t="shared" si="2262"/>
        <v>0</v>
      </c>
      <c r="Z942" s="998">
        <f t="shared" si="2263"/>
        <v>0</v>
      </c>
      <c r="AA942" s="92">
        <f t="shared" si="2264"/>
        <v>0</v>
      </c>
      <c r="AB942" s="92">
        <f t="shared" si="2265"/>
        <v>0</v>
      </c>
      <c r="AD942" s="10">
        <f t="shared" si="2191"/>
        <v>370</v>
      </c>
      <c r="AE942" s="10" t="str">
        <f t="shared" si="2192"/>
        <v>S</v>
      </c>
      <c r="AF942" s="10" t="str">
        <f>IF(ISERROR(MATCH(AD942&amp;"."&amp;AE942,AF$91:AF941,0)),AD942&amp;"."&amp;AE942,AD942&amp;"."&amp;AE942&amp;COUNTIFS(AD$91:AD941,AD942,AE$91:AE941,AE942))</f>
        <v>370.S</v>
      </c>
    </row>
    <row r="943" spans="1:32">
      <c r="A943" s="7">
        <f>ROW()</f>
        <v>943</v>
      </c>
      <c r="B943" s="81">
        <v>371</v>
      </c>
      <c r="C943" s="507" t="s">
        <v>1759</v>
      </c>
      <c r="D943" s="46" t="s">
        <v>1</v>
      </c>
      <c r="E943" s="979" t="s">
        <v>18</v>
      </c>
      <c r="F943" s="92">
        <f t="shared" si="2266"/>
        <v>21783.443350204543</v>
      </c>
      <c r="G943" s="56">
        <f t="shared" si="2260"/>
        <v>0</v>
      </c>
      <c r="H943" s="56">
        <f t="shared" si="2260"/>
        <v>0</v>
      </c>
      <c r="I943" s="56">
        <f t="shared" si="2260"/>
        <v>21783.443350204543</v>
      </c>
      <c r="J943" s="56">
        <f t="shared" si="2260"/>
        <v>0</v>
      </c>
      <c r="K943" s="56">
        <f t="shared" si="2260"/>
        <v>0</v>
      </c>
      <c r="N943" s="56">
        <v>0</v>
      </c>
      <c r="O943" s="56">
        <v>0</v>
      </c>
      <c r="Q943" s="56">
        <v>0</v>
      </c>
      <c r="R943" s="56">
        <v>0</v>
      </c>
      <c r="S943" s="85" t="s">
        <v>676</v>
      </c>
      <c r="T943" s="56">
        <f t="shared" si="2261"/>
        <v>0</v>
      </c>
      <c r="U943" s="56">
        <f t="shared" si="2261"/>
        <v>21783.443350204543</v>
      </c>
      <c r="V943" s="56">
        <f t="shared" si="2261"/>
        <v>0</v>
      </c>
      <c r="W943" s="56">
        <f t="shared" si="2261"/>
        <v>0</v>
      </c>
      <c r="X943" s="56">
        <f t="shared" si="2261"/>
        <v>0</v>
      </c>
      <c r="Y943" s="92">
        <f t="shared" si="2262"/>
        <v>0</v>
      </c>
      <c r="Z943" s="998">
        <f t="shared" si="2263"/>
        <v>0</v>
      </c>
      <c r="AA943" s="92">
        <f t="shared" si="2264"/>
        <v>0</v>
      </c>
      <c r="AB943" s="92">
        <f t="shared" si="2265"/>
        <v>0</v>
      </c>
      <c r="AD943" s="10">
        <f t="shared" si="2191"/>
        <v>371</v>
      </c>
      <c r="AE943" s="10" t="str">
        <f t="shared" si="2192"/>
        <v>S</v>
      </c>
      <c r="AF943" s="10" t="str">
        <f>IF(ISERROR(MATCH(AD943&amp;"."&amp;AE943,AF$91:AF942,0)),AD943&amp;"."&amp;AE943,AD943&amp;"."&amp;AE943&amp;COUNTIFS(AD$91:AD942,AD943,AE$91:AE942,AE943))</f>
        <v>371.S</v>
      </c>
    </row>
    <row r="944" spans="1:32">
      <c r="A944" s="7">
        <f>ROW()</f>
        <v>944</v>
      </c>
      <c r="B944" s="81">
        <v>372</v>
      </c>
      <c r="C944" s="507" t="s">
        <v>369</v>
      </c>
      <c r="D944" s="46" t="s">
        <v>1</v>
      </c>
      <c r="E944" s="979" t="s">
        <v>18</v>
      </c>
      <c r="F944" s="92">
        <f t="shared" si="2266"/>
        <v>0</v>
      </c>
      <c r="G944" s="56">
        <f t="shared" si="2260"/>
        <v>0</v>
      </c>
      <c r="H944" s="56">
        <f t="shared" si="2260"/>
        <v>0</v>
      </c>
      <c r="I944" s="56">
        <f t="shared" si="2260"/>
        <v>0</v>
      </c>
      <c r="J944" s="56">
        <f t="shared" si="2260"/>
        <v>0</v>
      </c>
      <c r="K944" s="56">
        <f t="shared" si="2260"/>
        <v>0</v>
      </c>
      <c r="N944" s="56">
        <v>0</v>
      </c>
      <c r="O944" s="56">
        <v>0</v>
      </c>
      <c r="Q944" s="56">
        <v>0</v>
      </c>
      <c r="R944" s="56">
        <v>0</v>
      </c>
      <c r="S944" s="85" t="s">
        <v>678</v>
      </c>
      <c r="T944" s="56">
        <f t="shared" si="2261"/>
        <v>0</v>
      </c>
      <c r="U944" s="56">
        <f t="shared" si="2261"/>
        <v>0</v>
      </c>
      <c r="V944" s="56">
        <f t="shared" si="2261"/>
        <v>0</v>
      </c>
      <c r="W944" s="56">
        <f t="shared" si="2261"/>
        <v>0</v>
      </c>
      <c r="X944" s="56">
        <f t="shared" si="2261"/>
        <v>0</v>
      </c>
      <c r="Y944" s="92">
        <f t="shared" si="2262"/>
        <v>0</v>
      </c>
      <c r="Z944" s="998">
        <f t="shared" si="2263"/>
        <v>0</v>
      </c>
      <c r="AA944" s="92">
        <f t="shared" si="2264"/>
        <v>0</v>
      </c>
      <c r="AB944" s="92">
        <f t="shared" si="2265"/>
        <v>0</v>
      </c>
      <c r="AD944" s="10">
        <f t="shared" si="2191"/>
        <v>372</v>
      </c>
      <c r="AE944" s="10" t="str">
        <f t="shared" si="2192"/>
        <v>S</v>
      </c>
      <c r="AF944" s="10" t="str">
        <f>IF(ISERROR(MATCH(AD944&amp;"."&amp;AE944,AF$91:AF943,0)),AD944&amp;"."&amp;AE944,AD944&amp;"."&amp;AE944&amp;COUNTIFS(AD$91:AD943,AD944,AE$91:AE943,AE944))</f>
        <v>372.S</v>
      </c>
    </row>
    <row r="945" spans="1:32">
      <c r="A945" s="7">
        <f>ROW()</f>
        <v>945</v>
      </c>
      <c r="B945" s="81">
        <v>373</v>
      </c>
      <c r="C945" s="507" t="s">
        <v>787</v>
      </c>
      <c r="D945" s="46" t="s">
        <v>1</v>
      </c>
      <c r="E945" s="979" t="s">
        <v>18</v>
      </c>
      <c r="F945" s="96">
        <f t="shared" si="2266"/>
        <v>128715.6069509995</v>
      </c>
      <c r="G945" s="60">
        <f t="shared" si="2260"/>
        <v>0</v>
      </c>
      <c r="H945" s="60">
        <f t="shared" si="2260"/>
        <v>0</v>
      </c>
      <c r="I945" s="60">
        <f t="shared" si="2260"/>
        <v>128715.6069509995</v>
      </c>
      <c r="J945" s="60">
        <f t="shared" si="2260"/>
        <v>0</v>
      </c>
      <c r="K945" s="60">
        <f t="shared" si="2260"/>
        <v>0</v>
      </c>
      <c r="N945" s="56">
        <v>0</v>
      </c>
      <c r="O945" s="56">
        <v>0</v>
      </c>
      <c r="Q945" s="56">
        <v>0</v>
      </c>
      <c r="R945" s="56">
        <v>0</v>
      </c>
      <c r="S945" s="85" t="s">
        <v>676</v>
      </c>
      <c r="T945" s="56">
        <f t="shared" si="2261"/>
        <v>0</v>
      </c>
      <c r="U945" s="56">
        <f t="shared" si="2261"/>
        <v>128715.6069509995</v>
      </c>
      <c r="V945" s="56">
        <f t="shared" si="2261"/>
        <v>0</v>
      </c>
      <c r="W945" s="56">
        <f t="shared" si="2261"/>
        <v>0</v>
      </c>
      <c r="X945" s="56">
        <f t="shared" si="2261"/>
        <v>0</v>
      </c>
      <c r="Y945" s="92">
        <f t="shared" si="2262"/>
        <v>0</v>
      </c>
      <c r="Z945" s="998">
        <f t="shared" si="2263"/>
        <v>0</v>
      </c>
      <c r="AA945" s="92">
        <f t="shared" si="2264"/>
        <v>0</v>
      </c>
      <c r="AB945" s="92">
        <f t="shared" si="2265"/>
        <v>0</v>
      </c>
      <c r="AD945" s="10">
        <f t="shared" si="2191"/>
        <v>373</v>
      </c>
      <c r="AE945" s="10" t="str">
        <f t="shared" si="2192"/>
        <v>S</v>
      </c>
      <c r="AF945" s="10" t="str">
        <f>IF(ISERROR(MATCH(AD945&amp;"."&amp;AE945,AF$91:AF944,0)),AD945&amp;"."&amp;AE945,AD945&amp;"."&amp;AE945&amp;COUNTIFS(AD$91:AD944,AD945,AE$91:AE944,AE945))</f>
        <v>373.S</v>
      </c>
    </row>
    <row r="946" spans="1:32">
      <c r="A946" s="7">
        <f>ROW()</f>
        <v>946</v>
      </c>
      <c r="B946" s="81"/>
      <c r="D946" s="46"/>
      <c r="E946" s="979"/>
      <c r="F946" s="92">
        <f>SUM(F932:F945)</f>
        <v>16552377.037801685</v>
      </c>
      <c r="G946" s="56">
        <f t="shared" ref="G946:K946" si="2269">SUM(G932:G945)</f>
        <v>0</v>
      </c>
      <c r="H946" s="56">
        <f t="shared" si="2269"/>
        <v>0</v>
      </c>
      <c r="I946" s="56">
        <f t="shared" si="2269"/>
        <v>16552377.037801685</v>
      </c>
      <c r="J946" s="56">
        <f t="shared" si="2269"/>
        <v>0</v>
      </c>
      <c r="K946" s="56">
        <f t="shared" si="2269"/>
        <v>0</v>
      </c>
      <c r="N946" s="56">
        <f t="shared" ref="N946:O946" si="2270">SUM(N932:N945)</f>
        <v>0</v>
      </c>
      <c r="O946" s="56">
        <f t="shared" si="2270"/>
        <v>0</v>
      </c>
      <c r="Q946" s="56">
        <f t="shared" ref="Q946:R946" si="2271">SUM(Q932:Q945)</f>
        <v>0</v>
      </c>
      <c r="R946" s="56">
        <f t="shared" si="2271"/>
        <v>0</v>
      </c>
      <c r="S946" s="980"/>
      <c r="T946" s="56">
        <f t="shared" ref="T946:X946" si="2272">SUM(T932:T945)</f>
        <v>2309527.1587037556</v>
      </c>
      <c r="U946" s="56">
        <f t="shared" si="2272"/>
        <v>8306102.9044522457</v>
      </c>
      <c r="V946" s="56">
        <f t="shared" si="2272"/>
        <v>3204283.9217433832</v>
      </c>
      <c r="W946" s="56">
        <f t="shared" si="2272"/>
        <v>797545.32671196433</v>
      </c>
      <c r="X946" s="56">
        <f t="shared" si="2272"/>
        <v>1934917.7261903344</v>
      </c>
      <c r="Y946" s="92">
        <f t="shared" si="2262"/>
        <v>0</v>
      </c>
      <c r="Z946" s="998">
        <f t="shared" si="2263"/>
        <v>0</v>
      </c>
      <c r="AA946" s="92">
        <f t="shared" si="2264"/>
        <v>0</v>
      </c>
      <c r="AB946" s="92">
        <f t="shared" si="2265"/>
        <v>0</v>
      </c>
      <c r="AD946" s="10">
        <f t="shared" si="2191"/>
        <v>373</v>
      </c>
      <c r="AE946" s="10" t="str">
        <f t="shared" si="2192"/>
        <v>NA</v>
      </c>
      <c r="AF946" s="10" t="str">
        <f>IF(ISERROR(MATCH(AD946&amp;"."&amp;AE946,AF$91:AF945,0)),AD946&amp;"."&amp;AE946,AD946&amp;"."&amp;AE946&amp;COUNTIFS(AD$91:AD945,AD946,AE$91:AE945,AE946))</f>
        <v>373.NA</v>
      </c>
    </row>
    <row r="947" spans="1:32">
      <c r="A947" s="7">
        <f>ROW()</f>
        <v>947</v>
      </c>
      <c r="B947" s="81"/>
      <c r="D947" s="46"/>
      <c r="E947" s="979"/>
      <c r="F947" s="87"/>
      <c r="S947" s="980"/>
      <c r="Y947" s="87"/>
      <c r="Z947" s="87"/>
      <c r="AA947" s="87"/>
      <c r="AB947" s="87"/>
      <c r="AD947" s="10">
        <f t="shared" si="2191"/>
        <v>373</v>
      </c>
      <c r="AE947" s="10" t="str">
        <f t="shared" si="2192"/>
        <v>NA</v>
      </c>
      <c r="AF947" s="10" t="str">
        <f>IF(ISERROR(MATCH(AD947&amp;"."&amp;AE947,AF$91:AF946,0)),AD947&amp;"."&amp;AE947,AD947&amp;"."&amp;AE947&amp;COUNTIFS(AD$91:AD946,AD947,AE$91:AE946,AE947))</f>
        <v>373.NA1</v>
      </c>
    </row>
    <row r="948" spans="1:32">
      <c r="A948" s="7">
        <f>ROW()</f>
        <v>948</v>
      </c>
      <c r="B948" s="81" t="s">
        <v>231</v>
      </c>
      <c r="C948" s="10" t="s">
        <v>232</v>
      </c>
      <c r="D948" s="46"/>
      <c r="E948" s="979"/>
      <c r="F948" s="87"/>
      <c r="S948" s="980"/>
      <c r="Y948" s="87"/>
      <c r="Z948" s="87"/>
      <c r="AA948" s="87"/>
      <c r="AB948" s="87"/>
      <c r="AD948" s="10" t="str">
        <f t="shared" si="2191"/>
        <v>403GP</v>
      </c>
      <c r="AE948" s="10" t="str">
        <f t="shared" si="2192"/>
        <v>NA</v>
      </c>
      <c r="AF948" s="10" t="str">
        <f>IF(ISERROR(MATCH(AD948&amp;"."&amp;AE948,AF$91:AF947,0)),AD948&amp;"."&amp;AE948,AD948&amp;"."&amp;AE948&amp;COUNTIFS(AD$91:AD947,AD948,AE$91:AE947,AE948))</f>
        <v>403GP.NA</v>
      </c>
    </row>
    <row r="949" spans="1:32">
      <c r="A949" s="7">
        <f>ROW()</f>
        <v>949</v>
      </c>
      <c r="B949" s="81"/>
      <c r="D949" s="46" t="s">
        <v>1</v>
      </c>
      <c r="E949" s="979" t="s">
        <v>29</v>
      </c>
      <c r="F949" s="92">
        <f t="shared" ref="F949:F958" si="2273">SUMIF(FERCJAMFactor,AF949,JAMValue)</f>
        <v>1165111.6758866373</v>
      </c>
      <c r="G949" s="56">
        <f t="shared" ref="G949:K958" si="2274">INDEX(FuncFactorTbl,MATCH($E949,FuncFactors,0),MATCH(G$8,Functions,0))*$F949</f>
        <v>0</v>
      </c>
      <c r="H949" s="56">
        <f t="shared" si="2274"/>
        <v>334419.34521369747</v>
      </c>
      <c r="I949" s="56">
        <f t="shared" si="2274"/>
        <v>830692.33067293989</v>
      </c>
      <c r="J949" s="56">
        <f t="shared" si="2274"/>
        <v>0</v>
      </c>
      <c r="K949" s="56">
        <f t="shared" si="2274"/>
        <v>0</v>
      </c>
      <c r="M949" s="45">
        <f>Inputs!$D$9</f>
        <v>0.6471637455882433</v>
      </c>
      <c r="N949" s="56">
        <f t="shared" ref="N949:N958" si="2275">$G949*$M949</f>
        <v>0</v>
      </c>
      <c r="O949" s="56">
        <f t="shared" ref="O949:O958" si="2276">$G949*(1-$M949)</f>
        <v>0</v>
      </c>
      <c r="P949" s="45">
        <v>1</v>
      </c>
      <c r="Q949" s="56">
        <f t="shared" ref="Q949:Q958" si="2277">$H949*$P949</f>
        <v>334419.34521369747</v>
      </c>
      <c r="R949" s="56">
        <f t="shared" ref="R949:R958" si="2278">+$H949*(1-$P949)</f>
        <v>0</v>
      </c>
      <c r="S949" s="85" t="s">
        <v>670</v>
      </c>
      <c r="T949" s="56">
        <f t="shared" ref="T949:X958" si="2279">INDEX(DistFuncFactorTbl,MATCH($S949,DistFuncFactors,0),MATCH(T$91,DistFunctions,0))*$I949</f>
        <v>124861.60860983071</v>
      </c>
      <c r="U949" s="56">
        <f t="shared" si="2279"/>
        <v>393960.04918216157</v>
      </c>
      <c r="V949" s="56">
        <f t="shared" si="2279"/>
        <v>180181.0156660972</v>
      </c>
      <c r="W949" s="56">
        <f t="shared" si="2279"/>
        <v>22235.00721194283</v>
      </c>
      <c r="X949" s="56">
        <f t="shared" si="2279"/>
        <v>109454.65000290755</v>
      </c>
      <c r="Y949" s="92">
        <f t="shared" ref="Y949:Y959" si="2280">ROUND(SUM(-F949,G949:K949),0)</f>
        <v>0</v>
      </c>
      <c r="Z949" s="998">
        <f t="shared" ref="Z949:Z959" si="2281">ROUND(G949-N949-O949,0)</f>
        <v>0</v>
      </c>
      <c r="AA949" s="92">
        <f t="shared" ref="AA949:AA959" si="2282">ROUND(H949-Q949-R949,0)</f>
        <v>0</v>
      </c>
      <c r="AB949" s="92">
        <f t="shared" ref="AB949:AB959" si="2283">ROUND(I949-T949-U949-V949-W949-X949,0)</f>
        <v>0</v>
      </c>
      <c r="AD949" s="10" t="str">
        <f t="shared" si="2191"/>
        <v>403GP</v>
      </c>
      <c r="AE949" s="10" t="str">
        <f t="shared" si="2192"/>
        <v>S</v>
      </c>
      <c r="AF949" s="10" t="str">
        <f>IF(ISERROR(MATCH(AD949&amp;"."&amp;AE949,AF$91:AF948,0)),AD949&amp;"."&amp;AE949,AD949&amp;"."&amp;AE949&amp;COUNTIFS(AD$91:AD948,AD949,AE$91:AE948,AE949))</f>
        <v>403GP.S</v>
      </c>
    </row>
    <row r="950" spans="1:32">
      <c r="A950" s="7">
        <f>ROW()</f>
        <v>950</v>
      </c>
      <c r="B950" s="81"/>
      <c r="D950" s="46" t="s">
        <v>93</v>
      </c>
      <c r="E950" s="979" t="s">
        <v>25</v>
      </c>
      <c r="F950" s="92">
        <f t="shared" si="2273"/>
        <v>0</v>
      </c>
      <c r="G950" s="56">
        <f t="shared" si="2274"/>
        <v>0</v>
      </c>
      <c r="H950" s="56">
        <f t="shared" si="2274"/>
        <v>0</v>
      </c>
      <c r="I950" s="56">
        <f t="shared" si="2274"/>
        <v>0</v>
      </c>
      <c r="J950" s="56">
        <f t="shared" si="2274"/>
        <v>0</v>
      </c>
      <c r="K950" s="56">
        <f t="shared" si="2274"/>
        <v>0</v>
      </c>
      <c r="M950" s="45">
        <f>Inputs!$D$9</f>
        <v>0.6471637455882433</v>
      </c>
      <c r="N950" s="56">
        <f t="shared" si="2275"/>
        <v>0</v>
      </c>
      <c r="O950" s="56">
        <f t="shared" si="2276"/>
        <v>0</v>
      </c>
      <c r="P950" s="45">
        <v>1</v>
      </c>
      <c r="Q950" s="56">
        <f t="shared" si="2277"/>
        <v>0</v>
      </c>
      <c r="R950" s="56">
        <f t="shared" si="2278"/>
        <v>0</v>
      </c>
      <c r="S950" s="85" t="s">
        <v>670</v>
      </c>
      <c r="T950" s="56">
        <f t="shared" si="2279"/>
        <v>0</v>
      </c>
      <c r="U950" s="56">
        <f t="shared" si="2279"/>
        <v>0</v>
      </c>
      <c r="V950" s="56">
        <f t="shared" si="2279"/>
        <v>0</v>
      </c>
      <c r="W950" s="56">
        <f t="shared" si="2279"/>
        <v>0</v>
      </c>
      <c r="X950" s="56">
        <f t="shared" si="2279"/>
        <v>0</v>
      </c>
      <c r="Y950" s="92">
        <f t="shared" si="2280"/>
        <v>0</v>
      </c>
      <c r="Z950" s="998">
        <f t="shared" si="2281"/>
        <v>0</v>
      </c>
      <c r="AA950" s="92">
        <f t="shared" si="2282"/>
        <v>0</v>
      </c>
      <c r="AB950" s="92">
        <f t="shared" si="2283"/>
        <v>0</v>
      </c>
      <c r="AD950" s="10" t="str">
        <f t="shared" si="2191"/>
        <v>403GP</v>
      </c>
      <c r="AE950" s="10" t="str">
        <f t="shared" si="2192"/>
        <v>DGP</v>
      </c>
      <c r="AF950" s="10" t="str">
        <f>IF(ISERROR(MATCH(AD950&amp;"."&amp;AE950,AF$91:AF949,0)),AD950&amp;"."&amp;AE950,AD950&amp;"."&amp;AE950&amp;COUNTIFS(AD$91:AD949,AD950,AE$91:AE949,AE950))</f>
        <v>403GP.DGP</v>
      </c>
    </row>
    <row r="951" spans="1:32">
      <c r="A951" s="7">
        <f>ROW()</f>
        <v>951</v>
      </c>
      <c r="B951" s="81"/>
      <c r="D951" s="46" t="s">
        <v>158</v>
      </c>
      <c r="E951" s="979" t="s">
        <v>26</v>
      </c>
      <c r="F951" s="92">
        <f t="shared" si="2273"/>
        <v>0</v>
      </c>
      <c r="G951" s="56">
        <f t="shared" si="2274"/>
        <v>0</v>
      </c>
      <c r="H951" s="56">
        <f t="shared" si="2274"/>
        <v>0</v>
      </c>
      <c r="I951" s="56">
        <f t="shared" si="2274"/>
        <v>0</v>
      </c>
      <c r="J951" s="56">
        <f t="shared" si="2274"/>
        <v>0</v>
      </c>
      <c r="K951" s="56">
        <f t="shared" si="2274"/>
        <v>0</v>
      </c>
      <c r="M951" s="45">
        <f>Inputs!$D$9</f>
        <v>0.6471637455882433</v>
      </c>
      <c r="N951" s="56">
        <f t="shared" si="2275"/>
        <v>0</v>
      </c>
      <c r="O951" s="56">
        <f t="shared" si="2276"/>
        <v>0</v>
      </c>
      <c r="P951" s="45">
        <v>1</v>
      </c>
      <c r="Q951" s="56">
        <f t="shared" si="2277"/>
        <v>0</v>
      </c>
      <c r="R951" s="56">
        <f t="shared" si="2278"/>
        <v>0</v>
      </c>
      <c r="S951" s="85" t="s">
        <v>670</v>
      </c>
      <c r="T951" s="56">
        <f t="shared" si="2279"/>
        <v>0</v>
      </c>
      <c r="U951" s="56">
        <f t="shared" si="2279"/>
        <v>0</v>
      </c>
      <c r="V951" s="56">
        <f t="shared" si="2279"/>
        <v>0</v>
      </c>
      <c r="W951" s="56">
        <f t="shared" si="2279"/>
        <v>0</v>
      </c>
      <c r="X951" s="56">
        <f t="shared" si="2279"/>
        <v>0</v>
      </c>
      <c r="Y951" s="92">
        <f t="shared" si="2280"/>
        <v>0</v>
      </c>
      <c r="Z951" s="998">
        <f t="shared" si="2281"/>
        <v>0</v>
      </c>
      <c r="AA951" s="92">
        <f t="shared" si="2282"/>
        <v>0</v>
      </c>
      <c r="AB951" s="92">
        <f t="shared" si="2283"/>
        <v>0</v>
      </c>
      <c r="AD951" s="10" t="str">
        <f t="shared" si="2191"/>
        <v>403GP</v>
      </c>
      <c r="AE951" s="10" t="str">
        <f t="shared" si="2192"/>
        <v>DGU</v>
      </c>
      <c r="AF951" s="10" t="str">
        <f>IF(ISERROR(MATCH(AD951&amp;"."&amp;AE951,AF$91:AF950,0)),AD951&amp;"."&amp;AE951,AD951&amp;"."&amp;AE951&amp;COUNTIFS(AD$91:AD950,AD951,AE$91:AE950,AE951))</f>
        <v>403GP.DGU</v>
      </c>
    </row>
    <row r="952" spans="1:32">
      <c r="A952" s="7">
        <f>ROW()</f>
        <v>952</v>
      </c>
      <c r="B952" s="81"/>
      <c r="D952" s="46" t="s">
        <v>9</v>
      </c>
      <c r="E952" s="979" t="s">
        <v>51</v>
      </c>
      <c r="F952" s="92">
        <f t="shared" si="2273"/>
        <v>0</v>
      </c>
      <c r="G952" s="56">
        <f t="shared" si="2274"/>
        <v>0</v>
      </c>
      <c r="H952" s="56">
        <f t="shared" si="2274"/>
        <v>0</v>
      </c>
      <c r="I952" s="56">
        <f t="shared" si="2274"/>
        <v>0</v>
      </c>
      <c r="J952" s="56">
        <f t="shared" si="2274"/>
        <v>0</v>
      </c>
      <c r="K952" s="56">
        <f t="shared" si="2274"/>
        <v>0</v>
      </c>
      <c r="M952" s="45">
        <f>Inputs!$D$9</f>
        <v>0.6471637455882433</v>
      </c>
      <c r="N952" s="56">
        <f t="shared" si="2275"/>
        <v>0</v>
      </c>
      <c r="O952" s="56">
        <f t="shared" si="2276"/>
        <v>0</v>
      </c>
      <c r="P952" s="45">
        <v>1</v>
      </c>
      <c r="Q952" s="56">
        <f t="shared" si="2277"/>
        <v>0</v>
      </c>
      <c r="R952" s="56">
        <f t="shared" si="2278"/>
        <v>0</v>
      </c>
      <c r="S952" s="85" t="s">
        <v>670</v>
      </c>
      <c r="T952" s="56">
        <f t="shared" si="2279"/>
        <v>0</v>
      </c>
      <c r="U952" s="56">
        <f t="shared" si="2279"/>
        <v>0</v>
      </c>
      <c r="V952" s="56">
        <f t="shared" si="2279"/>
        <v>0</v>
      </c>
      <c r="W952" s="56">
        <f t="shared" si="2279"/>
        <v>0</v>
      </c>
      <c r="X952" s="56">
        <f t="shared" si="2279"/>
        <v>0</v>
      </c>
      <c r="Y952" s="92">
        <f t="shared" si="2280"/>
        <v>0</v>
      </c>
      <c r="Z952" s="998">
        <f t="shared" si="2281"/>
        <v>0</v>
      </c>
      <c r="AA952" s="92">
        <f t="shared" si="2282"/>
        <v>0</v>
      </c>
      <c r="AB952" s="92">
        <f t="shared" si="2283"/>
        <v>0</v>
      </c>
      <c r="AD952" s="10" t="str">
        <f t="shared" si="2191"/>
        <v>403GP</v>
      </c>
      <c r="AE952" s="10" t="str">
        <f t="shared" si="2192"/>
        <v>SE</v>
      </c>
      <c r="AF952" s="10" t="str">
        <f>IF(ISERROR(MATCH(AD952&amp;"."&amp;AE952,AF$91:AF951,0)),AD952&amp;"."&amp;AE952,AD952&amp;"."&amp;AE952&amp;COUNTIFS(AD$91:AD951,AD952,AE$91:AE951,AE952))</f>
        <v>403GP.SE</v>
      </c>
    </row>
    <row r="953" spans="1:32">
      <c r="A953" s="7">
        <f>ROW()</f>
        <v>953</v>
      </c>
      <c r="B953" s="81"/>
      <c r="D953" s="46" t="s">
        <v>87</v>
      </c>
      <c r="E953" s="979" t="s">
        <v>5</v>
      </c>
      <c r="F953" s="92">
        <f t="shared" si="2273"/>
        <v>55676.924934534225</v>
      </c>
      <c r="G953" s="56">
        <f t="shared" si="2274"/>
        <v>0</v>
      </c>
      <c r="H953" s="56">
        <f t="shared" si="2274"/>
        <v>0</v>
      </c>
      <c r="I953" s="56">
        <f t="shared" si="2274"/>
        <v>0</v>
      </c>
      <c r="J953" s="56">
        <f t="shared" si="2274"/>
        <v>55676.924934534225</v>
      </c>
      <c r="K953" s="56">
        <f t="shared" si="2274"/>
        <v>0</v>
      </c>
      <c r="M953" s="45">
        <f>Inputs!$D$9</f>
        <v>0.6471637455882433</v>
      </c>
      <c r="N953" s="56">
        <f t="shared" si="2275"/>
        <v>0</v>
      </c>
      <c r="O953" s="56">
        <f t="shared" si="2276"/>
        <v>0</v>
      </c>
      <c r="P953" s="45">
        <v>1</v>
      </c>
      <c r="Q953" s="56">
        <f t="shared" si="2277"/>
        <v>0</v>
      </c>
      <c r="R953" s="56">
        <f t="shared" si="2278"/>
        <v>0</v>
      </c>
      <c r="S953" s="85" t="s">
        <v>5</v>
      </c>
      <c r="T953" s="56">
        <f t="shared" si="2279"/>
        <v>0</v>
      </c>
      <c r="U953" s="56">
        <f t="shared" si="2279"/>
        <v>0</v>
      </c>
      <c r="V953" s="56">
        <f t="shared" si="2279"/>
        <v>0</v>
      </c>
      <c r="W953" s="56">
        <f t="shared" si="2279"/>
        <v>0</v>
      </c>
      <c r="X953" s="56">
        <f t="shared" si="2279"/>
        <v>0</v>
      </c>
      <c r="Y953" s="92">
        <f t="shared" si="2280"/>
        <v>0</v>
      </c>
      <c r="Z953" s="998">
        <f t="shared" si="2281"/>
        <v>0</v>
      </c>
      <c r="AA953" s="92">
        <f t="shared" si="2282"/>
        <v>0</v>
      </c>
      <c r="AB953" s="92">
        <f t="shared" si="2283"/>
        <v>0</v>
      </c>
      <c r="AD953" s="10" t="str">
        <f t="shared" si="2191"/>
        <v>403GP</v>
      </c>
      <c r="AE953" s="10" t="str">
        <f t="shared" si="2192"/>
        <v>CN</v>
      </c>
      <c r="AF953" s="10" t="str">
        <f>IF(ISERROR(MATCH(AD953&amp;"."&amp;AE953,AF$91:AF952,0)),AD953&amp;"."&amp;AE953,AD953&amp;"."&amp;AE953&amp;COUNTIFS(AD$91:AD952,AD953,AE$91:AE952,AE953))</f>
        <v>403GP.CN</v>
      </c>
    </row>
    <row r="954" spans="1:32">
      <c r="A954" s="7">
        <f>ROW()</f>
        <v>954</v>
      </c>
      <c r="B954" s="81"/>
      <c r="D954" s="46" t="s">
        <v>1720</v>
      </c>
      <c r="E954" s="979" t="s">
        <v>28</v>
      </c>
      <c r="F954" s="92">
        <f t="shared" si="2273"/>
        <v>76996.793566234875</v>
      </c>
      <c r="G954" s="56">
        <f t="shared" si="2274"/>
        <v>31961.966848200569</v>
      </c>
      <c r="H954" s="56">
        <f t="shared" si="2274"/>
        <v>45034.826718034303</v>
      </c>
      <c r="I954" s="56">
        <f t="shared" si="2274"/>
        <v>0</v>
      </c>
      <c r="J954" s="56">
        <f t="shared" si="2274"/>
        <v>0</v>
      </c>
      <c r="K954" s="56">
        <f t="shared" si="2274"/>
        <v>0</v>
      </c>
      <c r="M954" s="45">
        <f>Inputs!$D$9</f>
        <v>0.6471637455882433</v>
      </c>
      <c r="N954" s="56">
        <f t="shared" si="2275"/>
        <v>20684.62618184874</v>
      </c>
      <c r="O954" s="56">
        <f t="shared" si="2276"/>
        <v>11277.340666351829</v>
      </c>
      <c r="P954" s="45">
        <v>1</v>
      </c>
      <c r="Q954" s="56">
        <f t="shared" si="2277"/>
        <v>45034.826718034303</v>
      </c>
      <c r="R954" s="56">
        <f t="shared" si="2278"/>
        <v>0</v>
      </c>
      <c r="S954" s="85" t="s">
        <v>670</v>
      </c>
      <c r="T954" s="56">
        <f t="shared" si="2279"/>
        <v>0</v>
      </c>
      <c r="U954" s="56">
        <f t="shared" si="2279"/>
        <v>0</v>
      </c>
      <c r="V954" s="56">
        <f t="shared" si="2279"/>
        <v>0</v>
      </c>
      <c r="W954" s="56">
        <f t="shared" si="2279"/>
        <v>0</v>
      </c>
      <c r="X954" s="56">
        <f t="shared" si="2279"/>
        <v>0</v>
      </c>
      <c r="Y954" s="92">
        <f t="shared" ref="Y954" si="2284">ROUND(SUM(-F954,G954:K954),0)</f>
        <v>0</v>
      </c>
      <c r="Z954" s="998">
        <f t="shared" si="2281"/>
        <v>0</v>
      </c>
      <c r="AA954" s="92">
        <f t="shared" si="2282"/>
        <v>0</v>
      </c>
      <c r="AB954" s="92">
        <f t="shared" ref="AB954" si="2285">ROUND(I954-T954-U954-V954-W954-X954,0)</f>
        <v>0</v>
      </c>
      <c r="AD954" s="10" t="str">
        <f t="shared" si="2191"/>
        <v>403GP</v>
      </c>
      <c r="AE954" s="10" t="str">
        <f t="shared" si="2192"/>
        <v>CAGW</v>
      </c>
      <c r="AF954" s="10" t="str">
        <f>IF(ISERROR(MATCH(AD954&amp;"."&amp;AE954,AF$91:AF953,0)),AD954&amp;"."&amp;AE954,AD954&amp;"."&amp;AE954&amp;COUNTIFS(AD$91:AD953,AD954,AE$91:AE953,AE954))</f>
        <v>403GP.CAGW</v>
      </c>
    </row>
    <row r="955" spans="1:32">
      <c r="A955" s="7">
        <f>ROW()</f>
        <v>955</v>
      </c>
      <c r="B955" s="81"/>
      <c r="D955" s="46" t="s">
        <v>20</v>
      </c>
      <c r="E955" s="979" t="s">
        <v>54</v>
      </c>
      <c r="F955" s="92">
        <f t="shared" si="2273"/>
        <v>1791675.3885832452</v>
      </c>
      <c r="G955" s="56">
        <f t="shared" si="2274"/>
        <v>751675.60292938631</v>
      </c>
      <c r="H955" s="56">
        <f t="shared" si="2274"/>
        <v>539576.38937009976</v>
      </c>
      <c r="I955" s="56">
        <f t="shared" si="2274"/>
        <v>500423.39628375892</v>
      </c>
      <c r="J955" s="56">
        <f t="shared" si="2274"/>
        <v>0</v>
      </c>
      <c r="K955" s="56">
        <f t="shared" si="2274"/>
        <v>0</v>
      </c>
      <c r="M955" s="45">
        <f>Inputs!$D$9</f>
        <v>0.6471637455882433</v>
      </c>
      <c r="N955" s="56">
        <f t="shared" si="2275"/>
        <v>486457.19865908276</v>
      </c>
      <c r="O955" s="56">
        <f t="shared" si="2276"/>
        <v>265218.40427030355</v>
      </c>
      <c r="P955" s="45">
        <v>1</v>
      </c>
      <c r="Q955" s="56">
        <f t="shared" si="2277"/>
        <v>539576.38937009976</v>
      </c>
      <c r="R955" s="56">
        <f t="shared" si="2278"/>
        <v>0</v>
      </c>
      <c r="S955" s="85" t="s">
        <v>670</v>
      </c>
      <c r="T955" s="56">
        <f t="shared" si="2279"/>
        <v>75218.787917985464</v>
      </c>
      <c r="U955" s="56">
        <f t="shared" si="2279"/>
        <v>237328.33268383049</v>
      </c>
      <c r="V955" s="56">
        <f t="shared" si="2279"/>
        <v>108544.15344420219</v>
      </c>
      <c r="W955" s="56">
        <f t="shared" si="2279"/>
        <v>13394.75208153233</v>
      </c>
      <c r="X955" s="56">
        <f t="shared" si="2279"/>
        <v>65937.370156208446</v>
      </c>
      <c r="Y955" s="92">
        <f t="shared" si="2280"/>
        <v>0</v>
      </c>
      <c r="Z955" s="998">
        <f t="shared" si="2281"/>
        <v>0</v>
      </c>
      <c r="AA955" s="92">
        <f t="shared" si="2282"/>
        <v>0</v>
      </c>
      <c r="AB955" s="92">
        <f t="shared" si="2283"/>
        <v>0</v>
      </c>
      <c r="AD955" s="10" t="str">
        <f t="shared" si="2191"/>
        <v>403GP</v>
      </c>
      <c r="AE955" s="10" t="str">
        <f t="shared" si="2192"/>
        <v>SO</v>
      </c>
      <c r="AF955" s="10" t="str">
        <f>IF(ISERROR(MATCH(AD955&amp;"."&amp;AE955,AF$91:AF954,0)),AD955&amp;"."&amp;AE955,AD955&amp;"."&amp;AE955&amp;COUNTIFS(AD$91:AD954,AD955,AE$91:AE954,AE955))</f>
        <v>403GP.SO</v>
      </c>
    </row>
    <row r="956" spans="1:32">
      <c r="A956" s="7">
        <f>ROW()</f>
        <v>956</v>
      </c>
      <c r="B956" s="81"/>
      <c r="D956" s="46" t="s">
        <v>11</v>
      </c>
      <c r="E956" s="979" t="s">
        <v>28</v>
      </c>
      <c r="F956" s="92">
        <f t="shared" si="2273"/>
        <v>602084.89447031333</v>
      </c>
      <c r="G956" s="56">
        <f t="shared" si="2274"/>
        <v>249930.11456130838</v>
      </c>
      <c r="H956" s="56">
        <f t="shared" si="2274"/>
        <v>352154.77990900498</v>
      </c>
      <c r="I956" s="56">
        <f t="shared" si="2274"/>
        <v>0</v>
      </c>
      <c r="J956" s="56">
        <f t="shared" si="2274"/>
        <v>0</v>
      </c>
      <c r="K956" s="56">
        <f t="shared" si="2274"/>
        <v>0</v>
      </c>
      <c r="M956" s="45">
        <f>Inputs!$D$9</f>
        <v>0.6471637455882433</v>
      </c>
      <c r="N956" s="56">
        <f t="shared" si="2275"/>
        <v>161745.70907479507</v>
      </c>
      <c r="O956" s="56">
        <f t="shared" si="2276"/>
        <v>88184.405486513308</v>
      </c>
      <c r="P956" s="45">
        <v>1</v>
      </c>
      <c r="Q956" s="56">
        <f t="shared" si="2277"/>
        <v>352154.77990900498</v>
      </c>
      <c r="R956" s="56">
        <f t="shared" si="2278"/>
        <v>0</v>
      </c>
      <c r="S956" s="85" t="s">
        <v>670</v>
      </c>
      <c r="T956" s="56">
        <f t="shared" si="2279"/>
        <v>0</v>
      </c>
      <c r="U956" s="56">
        <f t="shared" si="2279"/>
        <v>0</v>
      </c>
      <c r="V956" s="56">
        <f t="shared" si="2279"/>
        <v>0</v>
      </c>
      <c r="W956" s="56">
        <f t="shared" si="2279"/>
        <v>0</v>
      </c>
      <c r="X956" s="56">
        <f t="shared" si="2279"/>
        <v>0</v>
      </c>
      <c r="Y956" s="92">
        <f t="shared" si="2280"/>
        <v>0</v>
      </c>
      <c r="Z956" s="998">
        <f t="shared" si="2281"/>
        <v>0</v>
      </c>
      <c r="AA956" s="92">
        <f t="shared" si="2282"/>
        <v>0</v>
      </c>
      <c r="AB956" s="92">
        <f t="shared" si="2283"/>
        <v>0</v>
      </c>
      <c r="AD956" s="10" t="str">
        <f t="shared" si="2191"/>
        <v>403GP</v>
      </c>
      <c r="AE956" s="10" t="str">
        <f t="shared" si="2192"/>
        <v>SG</v>
      </c>
      <c r="AF956" s="10" t="str">
        <f>IF(ISERROR(MATCH(AD956&amp;"."&amp;AE956,AF$91:AF955,0)),AD956&amp;"."&amp;AE956,AD956&amp;"."&amp;AE956&amp;COUNTIFS(AD$91:AD955,AD956,AE$91:AE955,AE956))</f>
        <v>403GP.SG</v>
      </c>
    </row>
    <row r="957" spans="1:32">
      <c r="A957" s="7">
        <f>ROW()</f>
        <v>957</v>
      </c>
      <c r="B957" s="81"/>
      <c r="D957" s="46" t="s">
        <v>1724</v>
      </c>
      <c r="E957" s="979" t="s">
        <v>28</v>
      </c>
      <c r="F957" s="92">
        <f t="shared" si="2273"/>
        <v>87440.447208909551</v>
      </c>
      <c r="G957" s="56">
        <f t="shared" si="2274"/>
        <v>36297.208564650915</v>
      </c>
      <c r="H957" s="56">
        <f t="shared" si="2274"/>
        <v>51143.238644258636</v>
      </c>
      <c r="I957" s="56">
        <f t="shared" si="2274"/>
        <v>0</v>
      </c>
      <c r="J957" s="56">
        <f t="shared" si="2274"/>
        <v>0</v>
      </c>
      <c r="K957" s="56">
        <f t="shared" si="2274"/>
        <v>0</v>
      </c>
      <c r="M957" s="45">
        <f>Inputs!$D$9</f>
        <v>0.6471637455882433</v>
      </c>
      <c r="N957" s="56">
        <f t="shared" si="2275"/>
        <v>23490.237449097149</v>
      </c>
      <c r="O957" s="56">
        <f t="shared" si="2276"/>
        <v>12806.971115553764</v>
      </c>
      <c r="P957" s="45">
        <v>1</v>
      </c>
      <c r="Q957" s="56">
        <f t="shared" si="2277"/>
        <v>51143.238644258636</v>
      </c>
      <c r="R957" s="56">
        <f t="shared" si="2278"/>
        <v>0</v>
      </c>
      <c r="S957" s="85" t="s">
        <v>670</v>
      </c>
      <c r="T957" s="56">
        <f t="shared" si="2279"/>
        <v>0</v>
      </c>
      <c r="U957" s="56">
        <f t="shared" si="2279"/>
        <v>0</v>
      </c>
      <c r="V957" s="56">
        <f t="shared" si="2279"/>
        <v>0</v>
      </c>
      <c r="W957" s="56">
        <f t="shared" si="2279"/>
        <v>0</v>
      </c>
      <c r="X957" s="56">
        <f t="shared" si="2279"/>
        <v>0</v>
      </c>
      <c r="Y957" s="92">
        <f t="shared" si="2280"/>
        <v>0</v>
      </c>
      <c r="Z957" s="998">
        <f t="shared" si="2281"/>
        <v>0</v>
      </c>
      <c r="AA957" s="92">
        <f t="shared" si="2282"/>
        <v>0</v>
      </c>
      <c r="AB957" s="92">
        <f t="shared" si="2283"/>
        <v>0</v>
      </c>
      <c r="AD957" s="10" t="str">
        <f t="shared" si="2191"/>
        <v>403GP</v>
      </c>
      <c r="AE957" s="10" t="str">
        <f t="shared" si="2192"/>
        <v>JBG</v>
      </c>
      <c r="AF957" s="10" t="str">
        <f>IF(ISERROR(MATCH(AD957&amp;"."&amp;AE957,AF$91:AF956,0)),AD957&amp;"."&amp;AE957,AD957&amp;"."&amp;AE957&amp;COUNTIFS(AD$91:AD956,AD957,AE$91:AE956,AE957))</f>
        <v>403GP.JBG</v>
      </c>
    </row>
    <row r="958" spans="1:32">
      <c r="A958" s="7">
        <f>ROW()</f>
        <v>958</v>
      </c>
      <c r="B958" s="81"/>
      <c r="D958" s="46" t="s">
        <v>1748</v>
      </c>
      <c r="E958" s="979" t="s">
        <v>51</v>
      </c>
      <c r="F958" s="96">
        <f t="shared" si="2273"/>
        <v>0</v>
      </c>
      <c r="G958" s="60">
        <f t="shared" si="2274"/>
        <v>0</v>
      </c>
      <c r="H958" s="60">
        <f t="shared" si="2274"/>
        <v>0</v>
      </c>
      <c r="I958" s="60">
        <f t="shared" si="2274"/>
        <v>0</v>
      </c>
      <c r="J958" s="60">
        <f t="shared" si="2274"/>
        <v>0</v>
      </c>
      <c r="K958" s="60">
        <f t="shared" si="2274"/>
        <v>0</v>
      </c>
      <c r="M958" s="45">
        <f>Inputs!$D$9</f>
        <v>0.6471637455882433</v>
      </c>
      <c r="N958" s="56">
        <f t="shared" si="2275"/>
        <v>0</v>
      </c>
      <c r="O958" s="56">
        <f t="shared" si="2276"/>
        <v>0</v>
      </c>
      <c r="P958" s="45">
        <v>1</v>
      </c>
      <c r="Q958" s="56">
        <f t="shared" si="2277"/>
        <v>0</v>
      </c>
      <c r="R958" s="56">
        <f t="shared" si="2278"/>
        <v>0</v>
      </c>
      <c r="S958" s="85" t="s">
        <v>670</v>
      </c>
      <c r="T958" s="56">
        <f t="shared" si="2279"/>
        <v>0</v>
      </c>
      <c r="U958" s="56">
        <f t="shared" si="2279"/>
        <v>0</v>
      </c>
      <c r="V958" s="56">
        <f t="shared" si="2279"/>
        <v>0</v>
      </c>
      <c r="W958" s="56">
        <f t="shared" si="2279"/>
        <v>0</v>
      </c>
      <c r="X958" s="56">
        <f t="shared" si="2279"/>
        <v>0</v>
      </c>
      <c r="Y958" s="92">
        <f t="shared" si="2280"/>
        <v>0</v>
      </c>
      <c r="Z958" s="998">
        <f t="shared" si="2281"/>
        <v>0</v>
      </c>
      <c r="AA958" s="92">
        <f t="shared" si="2282"/>
        <v>0</v>
      </c>
      <c r="AB958" s="92">
        <f t="shared" si="2283"/>
        <v>0</v>
      </c>
      <c r="AD958" s="10" t="str">
        <f t="shared" si="2191"/>
        <v>403GP</v>
      </c>
      <c r="AE958" s="10" t="str">
        <f t="shared" si="2192"/>
        <v>JBE</v>
      </c>
      <c r="AF958" s="10" t="str">
        <f>IF(ISERROR(MATCH(AD958&amp;"."&amp;AE958,AF$91:AF957,0)),AD958&amp;"."&amp;AE958,AD958&amp;"."&amp;AE958&amp;COUNTIFS(AD$91:AD957,AD958,AE$91:AE957,AE958))</f>
        <v>403GP.JBE</v>
      </c>
    </row>
    <row r="959" spans="1:32">
      <c r="A959" s="7">
        <f>ROW()</f>
        <v>959</v>
      </c>
      <c r="B959" s="81"/>
      <c r="D959" s="46"/>
      <c r="E959" s="979"/>
      <c r="F959" s="92">
        <f>SUM(F949:F958)</f>
        <v>3778986.1246498739</v>
      </c>
      <c r="G959" s="56">
        <f t="shared" ref="G959:K959" si="2286">SUM(G949:G958)</f>
        <v>1069864.8929035461</v>
      </c>
      <c r="H959" s="56">
        <f t="shared" si="2286"/>
        <v>1322328.5798550951</v>
      </c>
      <c r="I959" s="56">
        <f t="shared" si="2286"/>
        <v>1331115.7269566988</v>
      </c>
      <c r="J959" s="56">
        <f t="shared" si="2286"/>
        <v>55676.924934534225</v>
      </c>
      <c r="K959" s="56">
        <f t="shared" si="2286"/>
        <v>0</v>
      </c>
      <c r="N959" s="56">
        <f>SUM(N949:N958)</f>
        <v>692377.77136482368</v>
      </c>
      <c r="O959" s="56">
        <f>SUM(O949:O958)</f>
        <v>377487.12153872242</v>
      </c>
      <c r="Q959" s="56">
        <f t="shared" ref="Q959:X959" si="2287">SUM(Q949:Q958)</f>
        <v>1322328.5798550951</v>
      </c>
      <c r="R959" s="56">
        <f t="shared" si="2287"/>
        <v>0</v>
      </c>
      <c r="S959" s="980"/>
      <c r="T959" s="56">
        <f t="shared" si="2287"/>
        <v>200080.39652781619</v>
      </c>
      <c r="U959" s="56">
        <f t="shared" si="2287"/>
        <v>631288.38186599209</v>
      </c>
      <c r="V959" s="56">
        <f t="shared" si="2287"/>
        <v>288725.16911029938</v>
      </c>
      <c r="W959" s="56">
        <f t="shared" si="2287"/>
        <v>35629.759293475159</v>
      </c>
      <c r="X959" s="56">
        <f t="shared" si="2287"/>
        <v>175392.02015911601</v>
      </c>
      <c r="Y959" s="92">
        <f t="shared" si="2280"/>
        <v>0</v>
      </c>
      <c r="Z959" s="998">
        <f t="shared" si="2281"/>
        <v>0</v>
      </c>
      <c r="AA959" s="92">
        <f t="shared" si="2282"/>
        <v>0</v>
      </c>
      <c r="AB959" s="92">
        <f t="shared" si="2283"/>
        <v>0</v>
      </c>
      <c r="AD959" s="10" t="str">
        <f t="shared" si="2191"/>
        <v>403GP</v>
      </c>
      <c r="AE959" s="10" t="str">
        <f t="shared" si="2192"/>
        <v>NA</v>
      </c>
      <c r="AF959" s="10" t="str">
        <f>IF(ISERROR(MATCH(AD959&amp;"."&amp;AE959,AF$91:AF958,0)),AD959&amp;"."&amp;AE959,AD959&amp;"."&amp;AE959&amp;COUNTIFS(AD$91:AD958,AD959,AE$91:AE958,AE959))</f>
        <v>403GP.NA1</v>
      </c>
    </row>
    <row r="960" spans="1:32">
      <c r="A960" s="7">
        <f>ROW()</f>
        <v>960</v>
      </c>
      <c r="B960" s="81"/>
      <c r="D960" s="46"/>
      <c r="E960" s="979"/>
      <c r="F960" s="87"/>
      <c r="S960" s="980"/>
      <c r="Y960" s="87"/>
      <c r="Z960" s="87"/>
      <c r="AA960" s="87"/>
      <c r="AB960" s="87"/>
      <c r="AD960" s="10" t="str">
        <f t="shared" si="2191"/>
        <v>403GP</v>
      </c>
      <c r="AE960" s="10" t="str">
        <f t="shared" si="2192"/>
        <v>NA</v>
      </c>
      <c r="AF960" s="10" t="str">
        <f>IF(ISERROR(MATCH(AD960&amp;"."&amp;AE960,AF$91:AF959,0)),AD960&amp;"."&amp;AE960,AD960&amp;"."&amp;AE960&amp;COUNTIFS(AD$91:AD959,AD960,AE$91:AE959,AE960))</f>
        <v>403GP.NA2</v>
      </c>
    </row>
    <row r="961" spans="1:32">
      <c r="A961" s="7">
        <f>ROW()</f>
        <v>961</v>
      </c>
      <c r="B961" s="81" t="s">
        <v>233</v>
      </c>
      <c r="C961" s="10" t="s">
        <v>234</v>
      </c>
      <c r="D961" s="46"/>
      <c r="E961" s="979"/>
      <c r="F961" s="87"/>
      <c r="S961" s="980"/>
      <c r="Y961" s="87"/>
      <c r="Z961" s="87"/>
      <c r="AA961" s="87"/>
      <c r="AB961" s="87"/>
      <c r="AD961" s="10" t="str">
        <f t="shared" si="2191"/>
        <v>403GV0</v>
      </c>
      <c r="AE961" s="10" t="str">
        <f t="shared" si="2192"/>
        <v>NA</v>
      </c>
      <c r="AF961" s="10" t="str">
        <f>IF(ISERROR(MATCH(AD961&amp;"."&amp;AE961,AF$91:AF960,0)),AD961&amp;"."&amp;AE961,AD961&amp;"."&amp;AE961&amp;COUNTIFS(AD$91:AD960,AD961,AE$91:AE960,AE961))</f>
        <v>403GV0.NA</v>
      </c>
    </row>
    <row r="962" spans="1:32">
      <c r="A962" s="7">
        <f>ROW()</f>
        <v>962</v>
      </c>
      <c r="B962" s="81"/>
      <c r="D962" s="46" t="s">
        <v>11</v>
      </c>
      <c r="E962" s="979" t="s">
        <v>28</v>
      </c>
      <c r="F962" s="96">
        <f>SUMIF(FERCJAMFactor,AF962,JAMValue)</f>
        <v>0</v>
      </c>
      <c r="G962" s="60">
        <f>INDEX(FuncFactorTbl,MATCH($E962,FuncFactors,0),MATCH(G$8,Functions,0))*$F962</f>
        <v>0</v>
      </c>
      <c r="H962" s="60">
        <f>INDEX(FuncFactorTbl,MATCH($E962,FuncFactors,0),MATCH(H$8,Functions,0))*$F962</f>
        <v>0</v>
      </c>
      <c r="I962" s="60">
        <f>INDEX(FuncFactorTbl,MATCH($E962,FuncFactors,0),MATCH(I$8,Functions,0))*$F962</f>
        <v>0</v>
      </c>
      <c r="J962" s="60">
        <f>INDEX(FuncFactorTbl,MATCH($E962,FuncFactors,0),MATCH(J$8,Functions,0))*$F962</f>
        <v>0</v>
      </c>
      <c r="K962" s="60">
        <f>INDEX(FuncFactorTbl,MATCH($E962,FuncFactors,0),MATCH(K$8,Functions,0))*$F962</f>
        <v>0</v>
      </c>
      <c r="M962" s="45">
        <f>Inputs!$D$9</f>
        <v>0.6471637455882433</v>
      </c>
      <c r="N962" s="56">
        <f t="shared" ref="N962" si="2288">$G962*$M962</f>
        <v>0</v>
      </c>
      <c r="O962" s="56">
        <f t="shared" ref="O962" si="2289">$G962*(1-$M962)</f>
        <v>0</v>
      </c>
      <c r="Q962" s="56">
        <v>0</v>
      </c>
      <c r="R962" s="56">
        <v>0</v>
      </c>
      <c r="S962" s="980"/>
      <c r="T962" s="56"/>
      <c r="U962" s="56"/>
      <c r="V962" s="56"/>
      <c r="W962" s="56"/>
      <c r="X962" s="56"/>
      <c r="Y962" s="92">
        <f t="shared" ref="Y962" si="2290">ROUND(SUM(-F962,G962:K962),0)</f>
        <v>0</v>
      </c>
      <c r="Z962" s="998">
        <f t="shared" ref="Z962:Z963" si="2291">ROUND(G962-N962-O962,0)</f>
        <v>0</v>
      </c>
      <c r="AA962" s="92">
        <f t="shared" ref="AA962:AA963" si="2292">ROUND(H962-Q962-R962,0)</f>
        <v>0</v>
      </c>
      <c r="AB962" s="92">
        <f t="shared" ref="AB962" si="2293">ROUND(I962-T962-U962-V962-W962-X962,0)</f>
        <v>0</v>
      </c>
      <c r="AD962" s="10" t="str">
        <f t="shared" si="2191"/>
        <v>403GV0</v>
      </c>
      <c r="AE962" s="10" t="str">
        <f t="shared" si="2192"/>
        <v>SG</v>
      </c>
      <c r="AF962" s="10" t="str">
        <f>IF(ISERROR(MATCH(AD962&amp;"."&amp;AE962,AF$91:AF961,0)),AD962&amp;"."&amp;AE962,AD962&amp;"."&amp;AE962&amp;COUNTIFS(AD$91:AD961,AD962,AE$91:AE961,AE962))</f>
        <v>403GV0.SG</v>
      </c>
    </row>
    <row r="963" spans="1:32">
      <c r="A963" s="7">
        <f>ROW()</f>
        <v>963</v>
      </c>
      <c r="B963" s="81"/>
      <c r="D963" s="46"/>
      <c r="E963" s="979"/>
      <c r="F963" s="92">
        <f>SUM(F962)</f>
        <v>0</v>
      </c>
      <c r="G963" s="56">
        <f t="shared" ref="G963:K963" si="2294">SUM(G962)</f>
        <v>0</v>
      </c>
      <c r="H963" s="56">
        <f t="shared" si="2294"/>
        <v>0</v>
      </c>
      <c r="I963" s="56">
        <f t="shared" si="2294"/>
        <v>0</v>
      </c>
      <c r="J963" s="56">
        <f t="shared" si="2294"/>
        <v>0</v>
      </c>
      <c r="K963" s="56">
        <f t="shared" si="2294"/>
        <v>0</v>
      </c>
      <c r="N963" s="56">
        <f t="shared" ref="N963:X963" si="2295">SUM(N962)</f>
        <v>0</v>
      </c>
      <c r="O963" s="56">
        <f t="shared" si="2295"/>
        <v>0</v>
      </c>
      <c r="Q963" s="56">
        <f t="shared" si="2295"/>
        <v>0</v>
      </c>
      <c r="R963" s="56">
        <f t="shared" si="2295"/>
        <v>0</v>
      </c>
      <c r="S963" s="980"/>
      <c r="T963" s="56">
        <f t="shared" si="2295"/>
        <v>0</v>
      </c>
      <c r="U963" s="56">
        <f t="shared" si="2295"/>
        <v>0</v>
      </c>
      <c r="V963" s="56">
        <f t="shared" si="2295"/>
        <v>0</v>
      </c>
      <c r="W963" s="56">
        <f t="shared" si="2295"/>
        <v>0</v>
      </c>
      <c r="X963" s="56">
        <f t="shared" si="2295"/>
        <v>0</v>
      </c>
      <c r="Y963" s="92">
        <f t="shared" ref="Y963" si="2296">ROUND(SUM(-F963,G963:K963),0)</f>
        <v>0</v>
      </c>
      <c r="Z963" s="998">
        <f t="shared" si="2291"/>
        <v>0</v>
      </c>
      <c r="AA963" s="92">
        <f t="shared" si="2292"/>
        <v>0</v>
      </c>
      <c r="AB963" s="92">
        <f t="shared" ref="AB963" si="2297">ROUND(I963-T963-U963-V963-W963-X963,0)</f>
        <v>0</v>
      </c>
      <c r="AD963" s="10" t="str">
        <f t="shared" si="2191"/>
        <v>403GV0</v>
      </c>
      <c r="AE963" s="10" t="str">
        <f t="shared" si="2192"/>
        <v>NA</v>
      </c>
      <c r="AF963" s="10" t="str">
        <f>IF(ISERROR(MATCH(AD963&amp;"."&amp;AE963,AF$91:AF962,0)),AD963&amp;"."&amp;AE963,AD963&amp;"."&amp;AE963&amp;COUNTIFS(AD$91:AD962,AD963,AE$91:AE962,AE963))</f>
        <v>403GV0.NA1</v>
      </c>
    </row>
    <row r="964" spans="1:32">
      <c r="A964" s="7">
        <f>ROW()</f>
        <v>964</v>
      </c>
      <c r="B964" s="81"/>
      <c r="D964" s="46"/>
      <c r="E964" s="979"/>
      <c r="F964" s="87"/>
      <c r="S964" s="980"/>
      <c r="Y964" s="87"/>
      <c r="Z964" s="87"/>
      <c r="AA964" s="87"/>
      <c r="AB964" s="87"/>
      <c r="AD964" s="10" t="str">
        <f t="shared" si="2191"/>
        <v>403GV0</v>
      </c>
      <c r="AE964" s="10" t="str">
        <f t="shared" si="2192"/>
        <v>NA</v>
      </c>
      <c r="AF964" s="10" t="str">
        <f>IF(ISERROR(MATCH(AD964&amp;"."&amp;AE964,AF$91:AF963,0)),AD964&amp;"."&amp;AE964,AD964&amp;"."&amp;AE964&amp;COUNTIFS(AD$91:AD963,AD964,AE$91:AE963,AE964))</f>
        <v>403GV0.NA2</v>
      </c>
    </row>
    <row r="965" spans="1:32">
      <c r="A965" s="7">
        <f>ROW()</f>
        <v>965</v>
      </c>
      <c r="B965" s="81" t="s">
        <v>235</v>
      </c>
      <c r="C965" s="10" t="s">
        <v>236</v>
      </c>
      <c r="D965" s="46"/>
      <c r="E965" s="979"/>
      <c r="F965" s="87"/>
      <c r="S965" s="980"/>
      <c r="Y965" s="87"/>
      <c r="Z965" s="87"/>
      <c r="AA965" s="87"/>
      <c r="AB965" s="87"/>
      <c r="AD965" s="10" t="str">
        <f t="shared" si="2191"/>
        <v>403MP</v>
      </c>
      <c r="AE965" s="10" t="str">
        <f t="shared" si="2192"/>
        <v>NA</v>
      </c>
      <c r="AF965" s="10" t="str">
        <f>IF(ISERROR(MATCH(AD965&amp;"."&amp;AE965,AF$91:AF964,0)),AD965&amp;"."&amp;AE965,AD965&amp;"."&amp;AE965&amp;COUNTIFS(AD$91:AD964,AD965,AE$91:AE964,AE965))</f>
        <v>403MP.NA</v>
      </c>
    </row>
    <row r="966" spans="1:32">
      <c r="A966" s="7">
        <f>ROW()</f>
        <v>966</v>
      </c>
      <c r="B966" s="81"/>
      <c r="D966" s="46" t="s">
        <v>9</v>
      </c>
      <c r="E966" s="979" t="s">
        <v>51</v>
      </c>
      <c r="F966" s="96">
        <f>SUMIF(FERCJAMFactor,AF966,JAMValue)</f>
        <v>0</v>
      </c>
      <c r="G966" s="60">
        <f>INDEX(FuncFactorTbl,MATCH($E966,FuncFactors,0),MATCH(G$8,Functions,0))*$F966</f>
        <v>0</v>
      </c>
      <c r="H966" s="60">
        <f>INDEX(FuncFactorTbl,MATCH($E966,FuncFactors,0),MATCH(H$8,Functions,0))*$F966</f>
        <v>0</v>
      </c>
      <c r="I966" s="60">
        <f>INDEX(FuncFactorTbl,MATCH($E966,FuncFactors,0),MATCH(I$8,Functions,0))*$F966</f>
        <v>0</v>
      </c>
      <c r="J966" s="60">
        <f>INDEX(FuncFactorTbl,MATCH($E966,FuncFactors,0),MATCH(J$8,Functions,0))*$F966</f>
        <v>0</v>
      </c>
      <c r="K966" s="60">
        <f>INDEX(FuncFactorTbl,MATCH($E966,FuncFactors,0),MATCH(K$8,Functions,0))*$F966</f>
        <v>0</v>
      </c>
      <c r="M966" s="45">
        <f>Inputs!$D$9</f>
        <v>0.6471637455882433</v>
      </c>
      <c r="N966" s="56">
        <f t="shared" ref="N966" si="2298">$G966*$M966</f>
        <v>0</v>
      </c>
      <c r="O966" s="56">
        <f t="shared" ref="O966" si="2299">$G966*(1-$M966)</f>
        <v>0</v>
      </c>
      <c r="Q966" s="56">
        <v>0</v>
      </c>
      <c r="R966" s="56">
        <v>0</v>
      </c>
      <c r="S966" s="980"/>
      <c r="Y966" s="92">
        <f t="shared" ref="Y966:Y967" si="2300">ROUND(SUM(-F966,G966:K966),0)</f>
        <v>0</v>
      </c>
      <c r="Z966" s="998">
        <f t="shared" ref="Z966:Z967" si="2301">ROUND(G966-N966-O966,0)</f>
        <v>0</v>
      </c>
      <c r="AA966" s="92">
        <f t="shared" ref="AA966:AA967" si="2302">ROUND(H966-Q966-R966,0)</f>
        <v>0</v>
      </c>
      <c r="AB966" s="92">
        <f t="shared" ref="AB966:AB967" si="2303">ROUND(I966-T966-U966-V966-W966-X966,0)</f>
        <v>0</v>
      </c>
      <c r="AD966" s="10" t="str">
        <f t="shared" si="2191"/>
        <v>403MP</v>
      </c>
      <c r="AE966" s="10" t="str">
        <f t="shared" si="2192"/>
        <v>SE</v>
      </c>
      <c r="AF966" s="10" t="str">
        <f>IF(ISERROR(MATCH(AD966&amp;"."&amp;AE966,AF$91:AF965,0)),AD966&amp;"."&amp;AE966,AD966&amp;"."&amp;AE966&amp;COUNTIFS(AD$91:AD965,AD966,AE$91:AE965,AE966))</f>
        <v>403MP.SE</v>
      </c>
    </row>
    <row r="967" spans="1:32">
      <c r="A967" s="7">
        <f>ROW()</f>
        <v>967</v>
      </c>
      <c r="B967" s="81"/>
      <c r="D967" s="46"/>
      <c r="E967" s="979"/>
      <c r="F967" s="92">
        <f>SUM(F966)</f>
        <v>0</v>
      </c>
      <c r="G967" s="56">
        <f t="shared" ref="G967:K967" si="2304">SUM(G966)</f>
        <v>0</v>
      </c>
      <c r="H967" s="56">
        <f t="shared" si="2304"/>
        <v>0</v>
      </c>
      <c r="I967" s="56">
        <f t="shared" si="2304"/>
        <v>0</v>
      </c>
      <c r="J967" s="56">
        <f t="shared" si="2304"/>
        <v>0</v>
      </c>
      <c r="K967" s="56">
        <f t="shared" si="2304"/>
        <v>0</v>
      </c>
      <c r="N967" s="56">
        <f t="shared" ref="N967:X967" si="2305">SUM(N966)</f>
        <v>0</v>
      </c>
      <c r="O967" s="56">
        <f t="shared" si="2305"/>
        <v>0</v>
      </c>
      <c r="Q967" s="56">
        <f t="shared" si="2305"/>
        <v>0</v>
      </c>
      <c r="R967" s="56">
        <f t="shared" si="2305"/>
        <v>0</v>
      </c>
      <c r="S967" s="980"/>
      <c r="T967" s="56">
        <f t="shared" si="2305"/>
        <v>0</v>
      </c>
      <c r="U967" s="56">
        <f t="shared" si="2305"/>
        <v>0</v>
      </c>
      <c r="V967" s="56">
        <f t="shared" si="2305"/>
        <v>0</v>
      </c>
      <c r="W967" s="56">
        <f t="shared" si="2305"/>
        <v>0</v>
      </c>
      <c r="X967" s="56">
        <f t="shared" si="2305"/>
        <v>0</v>
      </c>
      <c r="Y967" s="92">
        <f t="shared" si="2300"/>
        <v>0</v>
      </c>
      <c r="Z967" s="998">
        <f t="shared" si="2301"/>
        <v>0</v>
      </c>
      <c r="AA967" s="92">
        <f t="shared" si="2302"/>
        <v>0</v>
      </c>
      <c r="AB967" s="92">
        <f t="shared" si="2303"/>
        <v>0</v>
      </c>
      <c r="AD967" s="10" t="str">
        <f t="shared" si="2191"/>
        <v>403MP</v>
      </c>
      <c r="AE967" s="10" t="str">
        <f t="shared" si="2192"/>
        <v>NA</v>
      </c>
      <c r="AF967" s="10" t="str">
        <f>IF(ISERROR(MATCH(AD967&amp;"."&amp;AE967,AF$91:AF966,0)),AD967&amp;"."&amp;AE967,AD967&amp;"."&amp;AE967&amp;COUNTIFS(AD$91:AD966,AD967,AE$91:AE966,AE967))</f>
        <v>403MP.NA1</v>
      </c>
    </row>
    <row r="968" spans="1:32">
      <c r="A968" s="7">
        <f>ROW()</f>
        <v>968</v>
      </c>
      <c r="B968" s="81"/>
      <c r="D968" s="46"/>
      <c r="E968" s="979"/>
      <c r="F968" s="87"/>
      <c r="S968" s="980"/>
      <c r="Y968" s="87"/>
      <c r="Z968" s="87"/>
      <c r="AA968" s="87"/>
      <c r="AB968" s="87"/>
      <c r="AD968" s="10" t="str">
        <f t="shared" si="2191"/>
        <v>403MP</v>
      </c>
      <c r="AE968" s="10" t="str">
        <f t="shared" si="2192"/>
        <v>NA</v>
      </c>
      <c r="AF968" s="10" t="str">
        <f>IF(ISERROR(MATCH(AD968&amp;"."&amp;AE968,AF$91:AF967,0)),AD968&amp;"."&amp;AE968,AD968&amp;"."&amp;AE968&amp;COUNTIFS(AD$91:AD967,AD968,AE$91:AE967,AE968))</f>
        <v>403MP.NA2</v>
      </c>
    </row>
    <row r="969" spans="1:32">
      <c r="A969" s="7">
        <f>ROW()</f>
        <v>969</v>
      </c>
      <c r="B969" s="81" t="s">
        <v>237</v>
      </c>
      <c r="C969" s="10" t="s">
        <v>238</v>
      </c>
      <c r="D969" s="46"/>
      <c r="E969" s="979"/>
      <c r="F969" s="87"/>
      <c r="S969" s="980"/>
      <c r="Y969" s="87"/>
      <c r="Z969" s="87"/>
      <c r="AA969" s="87"/>
      <c r="AB969" s="87"/>
      <c r="AD969" s="10" t="str">
        <f t="shared" ref="AD969:AD1040" si="2306">IF(OR(B969="",B969=" ",B969="  ",B969="   "),AD968,B969)</f>
        <v>403EP</v>
      </c>
      <c r="AE969" s="10" t="str">
        <f t="shared" ref="AE969:AE1040" si="2307">IF(D969="","NA",D969)</f>
        <v>NA</v>
      </c>
      <c r="AF969" s="10" t="str">
        <f>IF(ISERROR(MATCH(AD969&amp;"."&amp;AE969,AF$91:AF968,0)),AD969&amp;"."&amp;AE969,AD969&amp;"."&amp;AE969&amp;COUNTIFS(AD$91:AD968,AD969,AE$91:AE968,AE969))</f>
        <v>403EP.NA</v>
      </c>
    </row>
    <row r="970" spans="1:32">
      <c r="A970" s="7">
        <f>ROW()</f>
        <v>970</v>
      </c>
      <c r="D970" s="46" t="s">
        <v>93</v>
      </c>
      <c r="E970" s="979" t="s">
        <v>51</v>
      </c>
      <c r="F970" s="92">
        <f>SUMIF(FERCJAMFactor,AF970,JAMValue)</f>
        <v>0</v>
      </c>
      <c r="G970" s="56">
        <f t="shared" ref="G970:K971" si="2308">INDEX(FuncFactorTbl,MATCH($E970,FuncFactors,0),MATCH(G$8,Functions,0))*$F970</f>
        <v>0</v>
      </c>
      <c r="H970" s="56">
        <f t="shared" si="2308"/>
        <v>0</v>
      </c>
      <c r="I970" s="56">
        <f t="shared" si="2308"/>
        <v>0</v>
      </c>
      <c r="J970" s="56">
        <f t="shared" si="2308"/>
        <v>0</v>
      </c>
      <c r="K970" s="56">
        <f t="shared" si="2308"/>
        <v>0</v>
      </c>
      <c r="M970" s="45">
        <f>Inputs!$D$9</f>
        <v>0.6471637455882433</v>
      </c>
      <c r="N970" s="56">
        <f t="shared" ref="N970:N971" si="2309">$G970*$M970</f>
        <v>0</v>
      </c>
      <c r="O970" s="56">
        <f t="shared" ref="O970:O971" si="2310">$G970*(1-$M970)</f>
        <v>0</v>
      </c>
      <c r="Q970" s="56">
        <v>0</v>
      </c>
      <c r="R970" s="56">
        <v>0</v>
      </c>
      <c r="S970" s="980"/>
      <c r="Y970" s="92">
        <f t="shared" ref="Y970:Y972" si="2311">ROUND(SUM(-F970,G970:K970),0)</f>
        <v>0</v>
      </c>
      <c r="Z970" s="998">
        <f t="shared" ref="Z970:Z972" si="2312">ROUND(G970-N970-O970,0)</f>
        <v>0</v>
      </c>
      <c r="AA970" s="92">
        <f t="shared" ref="AA970:AA972" si="2313">ROUND(H970-Q970-R970,0)</f>
        <v>0</v>
      </c>
      <c r="AB970" s="92">
        <f t="shared" ref="AB970:AB972" si="2314">ROUND(I970-T970-U970-V970-W970-X970,0)</f>
        <v>0</v>
      </c>
      <c r="AD970" s="10" t="str">
        <f t="shared" si="2306"/>
        <v>403EP</v>
      </c>
      <c r="AE970" s="10" t="str">
        <f t="shared" si="2307"/>
        <v>DGP</v>
      </c>
      <c r="AF970" s="10" t="str">
        <f>IF(ISERROR(MATCH(AD970&amp;"."&amp;AE970,AF$91:AF969,0)),AD970&amp;"."&amp;AE970,AD970&amp;"."&amp;AE970&amp;COUNTIFS(AD$91:AD969,AD970,AE$91:AE969,AE970))</f>
        <v>403EP.DGP</v>
      </c>
    </row>
    <row r="971" spans="1:32">
      <c r="A971" s="7">
        <f>ROW()</f>
        <v>971</v>
      </c>
      <c r="D971" s="46" t="s">
        <v>11</v>
      </c>
      <c r="E971" s="979" t="s">
        <v>51</v>
      </c>
      <c r="F971" s="96">
        <f>SUMIF(FERCJAMFactor,AF971,JAMValue)</f>
        <v>0</v>
      </c>
      <c r="G971" s="60">
        <f t="shared" si="2308"/>
        <v>0</v>
      </c>
      <c r="H971" s="60">
        <f t="shared" si="2308"/>
        <v>0</v>
      </c>
      <c r="I971" s="60">
        <f t="shared" si="2308"/>
        <v>0</v>
      </c>
      <c r="J971" s="60">
        <f t="shared" si="2308"/>
        <v>0</v>
      </c>
      <c r="K971" s="60">
        <f t="shared" si="2308"/>
        <v>0</v>
      </c>
      <c r="M971" s="45">
        <f>Inputs!$D$9</f>
        <v>0.6471637455882433</v>
      </c>
      <c r="N971" s="56">
        <f t="shared" si="2309"/>
        <v>0</v>
      </c>
      <c r="O971" s="56">
        <f t="shared" si="2310"/>
        <v>0</v>
      </c>
      <c r="Q971" s="56">
        <v>0</v>
      </c>
      <c r="R971" s="56">
        <v>0</v>
      </c>
      <c r="S971" s="980"/>
      <c r="Y971" s="92">
        <f t="shared" si="2311"/>
        <v>0</v>
      </c>
      <c r="Z971" s="998">
        <f t="shared" si="2312"/>
        <v>0</v>
      </c>
      <c r="AA971" s="92">
        <f t="shared" si="2313"/>
        <v>0</v>
      </c>
      <c r="AB971" s="92">
        <f t="shared" si="2314"/>
        <v>0</v>
      </c>
      <c r="AD971" s="10" t="str">
        <f t="shared" si="2306"/>
        <v>403EP</v>
      </c>
      <c r="AE971" s="10" t="str">
        <f t="shared" si="2307"/>
        <v>SG</v>
      </c>
      <c r="AF971" s="10" t="str">
        <f>IF(ISERROR(MATCH(AD971&amp;"."&amp;AE971,AF$91:AF970,0)),AD971&amp;"."&amp;AE971,AD971&amp;"."&amp;AE971&amp;COUNTIFS(AD$91:AD970,AD971,AE$91:AE970,AE971))</f>
        <v>403EP.SG</v>
      </c>
    </row>
    <row r="972" spans="1:32">
      <c r="A972" s="7">
        <f>ROW()</f>
        <v>972</v>
      </c>
      <c r="D972" s="46"/>
      <c r="E972" s="979"/>
      <c r="F972" s="92">
        <f>SUM(F970:F971)</f>
        <v>0</v>
      </c>
      <c r="G972" s="56">
        <f t="shared" ref="G972:K972" si="2315">SUM(G970:G971)</f>
        <v>0</v>
      </c>
      <c r="H972" s="56">
        <f t="shared" si="2315"/>
        <v>0</v>
      </c>
      <c r="I972" s="56">
        <f t="shared" si="2315"/>
        <v>0</v>
      </c>
      <c r="J972" s="56">
        <f t="shared" si="2315"/>
        <v>0</v>
      </c>
      <c r="K972" s="56">
        <f t="shared" si="2315"/>
        <v>0</v>
      </c>
      <c r="N972" s="56">
        <f t="shared" ref="N972:X972" si="2316">SUM(N970:N971)</f>
        <v>0</v>
      </c>
      <c r="O972" s="56">
        <f t="shared" si="2316"/>
        <v>0</v>
      </c>
      <c r="Q972" s="56">
        <f t="shared" si="2316"/>
        <v>0</v>
      </c>
      <c r="R972" s="56">
        <f t="shared" si="2316"/>
        <v>0</v>
      </c>
      <c r="S972" s="980"/>
      <c r="T972" s="56">
        <f t="shared" si="2316"/>
        <v>0</v>
      </c>
      <c r="U972" s="56">
        <f t="shared" si="2316"/>
        <v>0</v>
      </c>
      <c r="V972" s="56">
        <f t="shared" si="2316"/>
        <v>0</v>
      </c>
      <c r="W972" s="56">
        <f t="shared" si="2316"/>
        <v>0</v>
      </c>
      <c r="X972" s="56">
        <f t="shared" si="2316"/>
        <v>0</v>
      </c>
      <c r="Y972" s="92">
        <f t="shared" si="2311"/>
        <v>0</v>
      </c>
      <c r="Z972" s="998">
        <f t="shared" si="2312"/>
        <v>0</v>
      </c>
      <c r="AA972" s="92">
        <f t="shared" si="2313"/>
        <v>0</v>
      </c>
      <c r="AB972" s="92">
        <f t="shared" si="2314"/>
        <v>0</v>
      </c>
      <c r="AD972" s="10" t="str">
        <f t="shared" si="2306"/>
        <v>403EP</v>
      </c>
      <c r="AE972" s="10" t="str">
        <f t="shared" si="2307"/>
        <v>NA</v>
      </c>
      <c r="AF972" s="10" t="str">
        <f>IF(ISERROR(MATCH(AD972&amp;"."&amp;AE972,AF$91:AF971,0)),AD972&amp;"."&amp;AE972,AD972&amp;"."&amp;AE972&amp;COUNTIFS(AD$91:AD971,AD972,AE$91:AE971,AE972))</f>
        <v>403EP.NA1</v>
      </c>
    </row>
    <row r="973" spans="1:32">
      <c r="A973" s="7">
        <f>ROW()</f>
        <v>973</v>
      </c>
      <c r="D973" s="46"/>
      <c r="E973" s="979"/>
      <c r="F973" s="87"/>
      <c r="S973" s="980"/>
      <c r="Y973" s="87"/>
      <c r="Z973" s="87"/>
      <c r="AA973" s="87"/>
      <c r="AB973" s="87"/>
      <c r="AD973" s="10" t="str">
        <f t="shared" si="2306"/>
        <v>403EP</v>
      </c>
      <c r="AE973" s="10" t="str">
        <f t="shared" si="2307"/>
        <v>NA</v>
      </c>
      <c r="AF973" s="10" t="str">
        <f>IF(ISERROR(MATCH(AD973&amp;"."&amp;AE973,AF$91:AF972,0)),AD973&amp;"."&amp;AE973,AD973&amp;"."&amp;AE973&amp;COUNTIFS(AD$91:AD972,AD973,AE$91:AE972,AE973))</f>
        <v>403EP.NA2</v>
      </c>
    </row>
    <row r="974" spans="1:32" ht="13" thickBot="1">
      <c r="A974" s="7">
        <f>ROW()</f>
        <v>974</v>
      </c>
      <c r="B974" s="72" t="s">
        <v>241</v>
      </c>
      <c r="D974" s="46"/>
      <c r="E974" s="979"/>
      <c r="F974" s="983">
        <f>F900+F904+F913+F922+F929+F946+F959+F963+F967+F972</f>
        <v>55619535.62545424</v>
      </c>
      <c r="G974" s="105">
        <f t="shared" ref="G974:K974" si="2317">G900+G904+G913+G922+G929+G946+G959+G963+G967+G972</f>
        <v>24443842.809005663</v>
      </c>
      <c r="H974" s="105">
        <f t="shared" si="2317"/>
        <v>13236523.126755662</v>
      </c>
      <c r="I974" s="105">
        <f t="shared" si="2317"/>
        <v>17883492.764758382</v>
      </c>
      <c r="J974" s="105">
        <f t="shared" si="2317"/>
        <v>55676.924934534225</v>
      </c>
      <c r="K974" s="105">
        <f t="shared" si="2317"/>
        <v>0</v>
      </c>
      <c r="N974" s="56">
        <f>N900+N904+N913+N922+N929+N946+N959+N963+N967+N972</f>
        <v>15819168.868846349</v>
      </c>
      <c r="O974" s="56">
        <f t="shared" ref="O974:X974" si="2318">O900+O904+O913+O922+O929+O946+O959+O963+O967+O972</f>
        <v>8624673.9401593115</v>
      </c>
      <c r="P974" s="56"/>
      <c r="Q974" s="56">
        <f t="shared" si="2318"/>
        <v>13236523.126755662</v>
      </c>
      <c r="R974" s="56">
        <f t="shared" si="2318"/>
        <v>0</v>
      </c>
      <c r="S974" s="980"/>
      <c r="T974" s="56">
        <f t="shared" si="2318"/>
        <v>2509607.5552315717</v>
      </c>
      <c r="U974" s="56">
        <f t="shared" si="2318"/>
        <v>8937391.286318237</v>
      </c>
      <c r="V974" s="56">
        <f t="shared" si="2318"/>
        <v>3493009.0908536827</v>
      </c>
      <c r="W974" s="56">
        <f t="shared" si="2318"/>
        <v>833175.08600543952</v>
      </c>
      <c r="X974" s="56">
        <f t="shared" si="2318"/>
        <v>2110309.7463494502</v>
      </c>
      <c r="Y974" s="92">
        <f t="shared" ref="Y974" si="2319">ROUND(SUM(-F974,G974:K974),0)</f>
        <v>0</v>
      </c>
      <c r="Z974" s="998">
        <f>ROUND(G974-N974-O974,0)</f>
        <v>0</v>
      </c>
      <c r="AA974" s="92">
        <f>ROUND(H974-Q974-R974,0)</f>
        <v>0</v>
      </c>
      <c r="AB974" s="92">
        <f t="shared" ref="AB974" si="2320">ROUND(I974-T974-U974-V974-W974-X974,0)</f>
        <v>0</v>
      </c>
      <c r="AD974" s="10" t="str">
        <f t="shared" si="2306"/>
        <v>TOTAL DEPRECIATION EXPENSE</v>
      </c>
      <c r="AE974" s="10" t="str">
        <f t="shared" si="2307"/>
        <v>NA</v>
      </c>
      <c r="AF974" s="10" t="str">
        <f>IF(ISERROR(MATCH(AD974&amp;"."&amp;AE974,AF$91:AF973,0)),AD974&amp;"."&amp;AE974,AD974&amp;"."&amp;AE974&amp;COUNTIFS(AD$91:AD973,AD974,AE$91:AE973,AE974))</f>
        <v>TOTAL DEPRECIATION EXPENSE.NA</v>
      </c>
    </row>
    <row r="975" spans="1:32" ht="13" thickTop="1">
      <c r="A975" s="7">
        <f>ROW()</f>
        <v>975</v>
      </c>
      <c r="D975" s="46"/>
      <c r="E975" s="979"/>
      <c r="F975" s="87"/>
      <c r="S975" s="980"/>
      <c r="Y975" s="87"/>
      <c r="Z975" s="87"/>
      <c r="AA975" s="87"/>
      <c r="AB975" s="87"/>
      <c r="AD975" s="10" t="str">
        <f t="shared" si="2306"/>
        <v>TOTAL DEPRECIATION EXPENSE</v>
      </c>
      <c r="AE975" s="10" t="str">
        <f t="shared" si="2307"/>
        <v>NA</v>
      </c>
      <c r="AF975" s="10" t="str">
        <f>IF(ISERROR(MATCH(AD975&amp;"."&amp;AE975,AF$91:AF974,0)),AD975&amp;"."&amp;AE975,AD975&amp;"."&amp;AE975&amp;COUNTIFS(AD$91:AD974,AD975,AE$91:AE974,AE975))</f>
        <v>TOTAL DEPRECIATION EXPENSE.NA1</v>
      </c>
    </row>
    <row r="976" spans="1:32">
      <c r="A976" s="7">
        <f>ROW()</f>
        <v>976</v>
      </c>
      <c r="B976" s="81" t="s">
        <v>244</v>
      </c>
      <c r="C976" s="10" t="s">
        <v>245</v>
      </c>
      <c r="D976" s="46"/>
      <c r="E976" s="979"/>
      <c r="F976" s="87"/>
      <c r="S976" s="980"/>
      <c r="Y976" s="87"/>
      <c r="Z976" s="87"/>
      <c r="AA976" s="87"/>
      <c r="AB976" s="87"/>
      <c r="AD976" s="10" t="str">
        <f t="shared" si="2306"/>
        <v>404GP</v>
      </c>
      <c r="AE976" s="10" t="str">
        <f t="shared" si="2307"/>
        <v>NA</v>
      </c>
      <c r="AF976" s="10" t="str">
        <f>IF(ISERROR(MATCH(AD976&amp;"."&amp;AE976,AF$91:AF975,0)),AD976&amp;"."&amp;AE976,AD976&amp;"."&amp;AE976&amp;COUNTIFS(AD$91:AD975,AD976,AE$91:AE975,AE976))</f>
        <v>404GP.NA</v>
      </c>
    </row>
    <row r="977" spans="1:32">
      <c r="A977" s="7">
        <f>ROW()</f>
        <v>977</v>
      </c>
      <c r="B977" s="81"/>
      <c r="D977" s="46" t="s">
        <v>1</v>
      </c>
      <c r="E977" s="979" t="s">
        <v>37</v>
      </c>
      <c r="F977" s="92">
        <f t="shared" ref="F977:F983" si="2321">SUMIF(FERCJAMFactor,AF977,JAMValue)</f>
        <v>96239.510000000024</v>
      </c>
      <c r="G977" s="56">
        <f t="shared" ref="G977:K983" si="2322">INDEX(FuncFactorTbl,MATCH($E977,FuncFactors,0),MATCH(G$8,Functions,0))*$F977</f>
        <v>0</v>
      </c>
      <c r="H977" s="56">
        <f t="shared" si="2322"/>
        <v>10583.857597502662</v>
      </c>
      <c r="I977" s="56">
        <f t="shared" si="2322"/>
        <v>85655.652402497333</v>
      </c>
      <c r="J977" s="56">
        <f t="shared" si="2322"/>
        <v>0</v>
      </c>
      <c r="K977" s="56">
        <f t="shared" si="2322"/>
        <v>0</v>
      </c>
      <c r="M977" s="45">
        <f>Inputs!$D$9</f>
        <v>0.6471637455882433</v>
      </c>
      <c r="N977" s="56">
        <f t="shared" ref="N977:N983" si="2323">$G977*$M977</f>
        <v>0</v>
      </c>
      <c r="O977" s="56">
        <f t="shared" ref="O977:O983" si="2324">$G977*(1-$M977)</f>
        <v>0</v>
      </c>
      <c r="P977" s="45">
        <v>1</v>
      </c>
      <c r="Q977" s="56">
        <f t="shared" ref="Q977:Q983" si="2325">$H977*$P977</f>
        <v>10583.857597502662</v>
      </c>
      <c r="R977" s="56">
        <f t="shared" ref="R977:R983" si="2326">+$H977*(1-$P977)</f>
        <v>0</v>
      </c>
      <c r="S977" s="85" t="s">
        <v>670</v>
      </c>
      <c r="T977" s="56">
        <f t="shared" ref="T977:X983" si="2327">INDEX(DistFuncFactorTbl,MATCH($S977,DistFuncFactors,0),MATCH(T$91,DistFunctions,0))*$I977</f>
        <v>12874.926312171772</v>
      </c>
      <c r="U977" s="56">
        <f t="shared" si="2327"/>
        <v>40622.627400305239</v>
      </c>
      <c r="V977" s="56">
        <f t="shared" si="2327"/>
        <v>18579.107904994773</v>
      </c>
      <c r="W977" s="56">
        <f t="shared" si="2327"/>
        <v>2292.7309890658626</v>
      </c>
      <c r="X977" s="56">
        <f t="shared" si="2327"/>
        <v>11286.25979595969</v>
      </c>
      <c r="Y977" s="92">
        <f t="shared" ref="Y977:Y984" si="2328">ROUND(SUM(-F977,G977:K977),0)</f>
        <v>0</v>
      </c>
      <c r="Z977" s="998">
        <f t="shared" ref="Z977:Z984" si="2329">ROUND(G977-N977-O977,0)</f>
        <v>0</v>
      </c>
      <c r="AA977" s="92">
        <f t="shared" ref="AA977:AA984" si="2330">ROUND(H977-Q977-R977,0)</f>
        <v>0</v>
      </c>
      <c r="AB977" s="92">
        <f t="shared" ref="AB977:AB984" si="2331">ROUND(I977-T977-U977-V977-W977-X977,0)</f>
        <v>0</v>
      </c>
      <c r="AD977" s="10" t="str">
        <f t="shared" si="2306"/>
        <v>404GP</v>
      </c>
      <c r="AE977" s="10" t="str">
        <f t="shared" si="2307"/>
        <v>S</v>
      </c>
      <c r="AF977" s="10" t="str">
        <f>IF(ISERROR(MATCH(AD977&amp;"."&amp;AE977,AF$91:AF976,0)),AD977&amp;"."&amp;AE977,AD977&amp;"."&amp;AE977&amp;COUNTIFS(AD$91:AD976,AD977,AE$91:AE976,AE977))</f>
        <v>404GP.S</v>
      </c>
    </row>
    <row r="978" spans="1:32">
      <c r="A978" s="7">
        <f>ROW()</f>
        <v>978</v>
      </c>
      <c r="B978" s="81"/>
      <c r="D978" s="46" t="s">
        <v>1756</v>
      </c>
      <c r="E978" s="979" t="s">
        <v>35</v>
      </c>
      <c r="F978" s="92">
        <f t="shared" si="2321"/>
        <v>0</v>
      </c>
      <c r="G978" s="56">
        <f t="shared" si="2322"/>
        <v>0</v>
      </c>
      <c r="H978" s="56">
        <f t="shared" si="2322"/>
        <v>0</v>
      </c>
      <c r="I978" s="56">
        <f t="shared" si="2322"/>
        <v>0</v>
      </c>
      <c r="J978" s="56">
        <f t="shared" si="2322"/>
        <v>0</v>
      </c>
      <c r="K978" s="56">
        <f t="shared" si="2322"/>
        <v>0</v>
      </c>
      <c r="M978" s="45">
        <f>Inputs!$D$9</f>
        <v>0.6471637455882433</v>
      </c>
      <c r="N978" s="56">
        <f t="shared" si="2323"/>
        <v>0</v>
      </c>
      <c r="O978" s="56">
        <f t="shared" si="2324"/>
        <v>0</v>
      </c>
      <c r="P978" s="45">
        <v>1</v>
      </c>
      <c r="Q978" s="56">
        <f t="shared" si="2325"/>
        <v>0</v>
      </c>
      <c r="R978" s="56">
        <f t="shared" si="2326"/>
        <v>0</v>
      </c>
      <c r="S978" s="85" t="s">
        <v>670</v>
      </c>
      <c r="T978" s="56">
        <f t="shared" si="2327"/>
        <v>0</v>
      </c>
      <c r="U978" s="56">
        <f t="shared" si="2327"/>
        <v>0</v>
      </c>
      <c r="V978" s="56">
        <f t="shared" si="2327"/>
        <v>0</v>
      </c>
      <c r="W978" s="56">
        <f t="shared" si="2327"/>
        <v>0</v>
      </c>
      <c r="X978" s="56">
        <f t="shared" si="2327"/>
        <v>0</v>
      </c>
      <c r="Y978" s="92">
        <f t="shared" si="2328"/>
        <v>0</v>
      </c>
      <c r="Z978" s="998">
        <f t="shared" si="2329"/>
        <v>0</v>
      </c>
      <c r="AA978" s="92">
        <f t="shared" si="2330"/>
        <v>0</v>
      </c>
      <c r="AB978" s="92">
        <f t="shared" si="2331"/>
        <v>0</v>
      </c>
      <c r="AD978" s="10" t="str">
        <f t="shared" si="2306"/>
        <v>404GP</v>
      </c>
      <c r="AE978" s="10" t="str">
        <f t="shared" si="2307"/>
        <v>SG/CAGW</v>
      </c>
      <c r="AF978" s="10" t="str">
        <f>IF(ISERROR(MATCH(AD978&amp;"."&amp;AE978,AF$91:AF977,0)),AD978&amp;"."&amp;AE978,AD978&amp;"."&amp;AE978&amp;COUNTIFS(AD$91:AD977,AD978,AE$91:AE977,AE978))</f>
        <v>404GP.SG/CAGW</v>
      </c>
    </row>
    <row r="979" spans="1:32">
      <c r="A979" s="7">
        <f>ROW()</f>
        <v>979</v>
      </c>
      <c r="B979" s="81"/>
      <c r="D979" s="46" t="s">
        <v>20</v>
      </c>
      <c r="E979" s="979" t="s">
        <v>54</v>
      </c>
      <c r="F979" s="92">
        <f t="shared" si="2321"/>
        <v>7672.0366079444975</v>
      </c>
      <c r="G979" s="56">
        <f t="shared" si="2322"/>
        <v>3218.7095830641097</v>
      </c>
      <c r="H979" s="56">
        <f t="shared" si="2322"/>
        <v>2310.4909730904537</v>
      </c>
      <c r="I979" s="56">
        <f t="shared" si="2322"/>
        <v>2142.8360517899328</v>
      </c>
      <c r="J979" s="56">
        <f t="shared" si="2322"/>
        <v>0</v>
      </c>
      <c r="K979" s="56">
        <f t="shared" si="2322"/>
        <v>0</v>
      </c>
      <c r="M979" s="45">
        <f>Inputs!$D$9</f>
        <v>0.6471637455882433</v>
      </c>
      <c r="N979" s="56">
        <f t="shared" si="2323"/>
        <v>2083.0321497365421</v>
      </c>
      <c r="O979" s="56">
        <f t="shared" si="2324"/>
        <v>1135.6774333275675</v>
      </c>
      <c r="P979" s="45">
        <v>1</v>
      </c>
      <c r="Q979" s="56">
        <f t="shared" si="2325"/>
        <v>2310.4909730904537</v>
      </c>
      <c r="R979" s="56">
        <f t="shared" si="2326"/>
        <v>0</v>
      </c>
      <c r="S979" s="85" t="s">
        <v>670</v>
      </c>
      <c r="T979" s="56">
        <f t="shared" si="2327"/>
        <v>322.09031735839199</v>
      </c>
      <c r="U979" s="56">
        <f t="shared" si="2327"/>
        <v>1016.250861096304</v>
      </c>
      <c r="V979" s="56">
        <f t="shared" si="2327"/>
        <v>464.7910688000012</v>
      </c>
      <c r="W979" s="56">
        <f t="shared" si="2327"/>
        <v>57.356945894712275</v>
      </c>
      <c r="X979" s="56">
        <f t="shared" si="2327"/>
        <v>282.34685864052329</v>
      </c>
      <c r="Y979" s="92">
        <f t="shared" si="2328"/>
        <v>0</v>
      </c>
      <c r="Z979" s="998">
        <f t="shared" si="2329"/>
        <v>0</v>
      </c>
      <c r="AA979" s="92">
        <f t="shared" si="2330"/>
        <v>0</v>
      </c>
      <c r="AB979" s="92">
        <f t="shared" si="2331"/>
        <v>0</v>
      </c>
      <c r="AD979" s="10" t="str">
        <f t="shared" si="2306"/>
        <v>404GP</v>
      </c>
      <c r="AE979" s="10" t="str">
        <f t="shared" si="2307"/>
        <v>SO</v>
      </c>
      <c r="AF979" s="10" t="str">
        <f>IF(ISERROR(MATCH(AD979&amp;"."&amp;AE979,AF$91:AF978,0)),AD979&amp;"."&amp;AE979,AD979&amp;"."&amp;AE979&amp;COUNTIFS(AD$91:AD978,AD979,AE$91:AE978,AE979))</f>
        <v>404GP.SO</v>
      </c>
    </row>
    <row r="980" spans="1:32">
      <c r="A980" s="7">
        <f>ROW()</f>
        <v>980</v>
      </c>
      <c r="B980" s="81"/>
      <c r="D980" s="46" t="s">
        <v>158</v>
      </c>
      <c r="E980" s="979" t="s">
        <v>34</v>
      </c>
      <c r="F980" s="92">
        <f t="shared" si="2321"/>
        <v>0</v>
      </c>
      <c r="G980" s="56">
        <f t="shared" si="2322"/>
        <v>0</v>
      </c>
      <c r="H980" s="56">
        <f t="shared" si="2322"/>
        <v>0</v>
      </c>
      <c r="I980" s="56">
        <f t="shared" si="2322"/>
        <v>0</v>
      </c>
      <c r="J980" s="56">
        <f t="shared" si="2322"/>
        <v>0</v>
      </c>
      <c r="K980" s="56">
        <f t="shared" si="2322"/>
        <v>0</v>
      </c>
      <c r="M980" s="45">
        <f>Inputs!$D$9</f>
        <v>0.6471637455882433</v>
      </c>
      <c r="N980" s="56">
        <f t="shared" si="2323"/>
        <v>0</v>
      </c>
      <c r="O980" s="56">
        <f t="shared" si="2324"/>
        <v>0</v>
      </c>
      <c r="P980" s="45">
        <v>1</v>
      </c>
      <c r="Q980" s="56">
        <f t="shared" si="2325"/>
        <v>0</v>
      </c>
      <c r="R980" s="56">
        <f t="shared" si="2326"/>
        <v>0</v>
      </c>
      <c r="S980" s="85" t="s">
        <v>670</v>
      </c>
      <c r="T980" s="56">
        <f t="shared" si="2327"/>
        <v>0</v>
      </c>
      <c r="U980" s="56">
        <f t="shared" si="2327"/>
        <v>0</v>
      </c>
      <c r="V980" s="56">
        <f t="shared" si="2327"/>
        <v>0</v>
      </c>
      <c r="W980" s="56">
        <f t="shared" si="2327"/>
        <v>0</v>
      </c>
      <c r="X980" s="56">
        <f t="shared" si="2327"/>
        <v>0</v>
      </c>
      <c r="Y980" s="92">
        <f t="shared" ref="Y980" si="2332">ROUND(SUM(-F980,G980:K980),0)</f>
        <v>0</v>
      </c>
      <c r="Z980" s="998">
        <f t="shared" si="2329"/>
        <v>0</v>
      </c>
      <c r="AA980" s="92">
        <f t="shared" si="2330"/>
        <v>0</v>
      </c>
      <c r="AB980" s="92">
        <f t="shared" ref="AB980" si="2333">ROUND(I980-T980-U980-V980-W980-X980,0)</f>
        <v>0</v>
      </c>
      <c r="AD980" s="10" t="str">
        <f t="shared" si="2306"/>
        <v>404GP</v>
      </c>
      <c r="AE980" s="10" t="str">
        <f t="shared" si="2307"/>
        <v>DGU</v>
      </c>
      <c r="AF980" s="10" t="str">
        <f>IF(ISERROR(MATCH(AD980&amp;"."&amp;AE980,AF$91:AF979,0)),AD980&amp;"."&amp;AE980,AD980&amp;"."&amp;AE980&amp;COUNTIFS(AD$91:AD979,AD980,AE$91:AE979,AE980))</f>
        <v>404GP.DGU</v>
      </c>
    </row>
    <row r="981" spans="1:32">
      <c r="A981" s="7">
        <f>ROW()</f>
        <v>981</v>
      </c>
      <c r="B981" s="81"/>
      <c r="D981" s="46" t="s">
        <v>87</v>
      </c>
      <c r="E981" s="979" t="s">
        <v>5</v>
      </c>
      <c r="F981" s="92">
        <f t="shared" si="2321"/>
        <v>0</v>
      </c>
      <c r="G981" s="56">
        <f t="shared" si="2322"/>
        <v>0</v>
      </c>
      <c r="H981" s="56">
        <f t="shared" si="2322"/>
        <v>0</v>
      </c>
      <c r="I981" s="56">
        <f t="shared" si="2322"/>
        <v>0</v>
      </c>
      <c r="J981" s="56">
        <f t="shared" si="2322"/>
        <v>0</v>
      </c>
      <c r="K981" s="56">
        <f t="shared" si="2322"/>
        <v>0</v>
      </c>
      <c r="M981" s="45">
        <f>Inputs!$D$9</f>
        <v>0.6471637455882433</v>
      </c>
      <c r="N981" s="56">
        <f t="shared" si="2323"/>
        <v>0</v>
      </c>
      <c r="O981" s="56">
        <f t="shared" si="2324"/>
        <v>0</v>
      </c>
      <c r="P981" s="45">
        <v>1</v>
      </c>
      <c r="Q981" s="56">
        <f t="shared" si="2325"/>
        <v>0</v>
      </c>
      <c r="R981" s="56">
        <f t="shared" si="2326"/>
        <v>0</v>
      </c>
      <c r="S981" s="85" t="s">
        <v>5</v>
      </c>
      <c r="T981" s="56">
        <f t="shared" si="2327"/>
        <v>0</v>
      </c>
      <c r="U981" s="56">
        <f t="shared" si="2327"/>
        <v>0</v>
      </c>
      <c r="V981" s="56">
        <f t="shared" si="2327"/>
        <v>0</v>
      </c>
      <c r="W981" s="56">
        <f t="shared" si="2327"/>
        <v>0</v>
      </c>
      <c r="X981" s="56">
        <f t="shared" si="2327"/>
        <v>0</v>
      </c>
      <c r="Y981" s="92">
        <f t="shared" si="2328"/>
        <v>0</v>
      </c>
      <c r="Z981" s="998">
        <f t="shared" si="2329"/>
        <v>0</v>
      </c>
      <c r="AA981" s="92">
        <f t="shared" si="2330"/>
        <v>0</v>
      </c>
      <c r="AB981" s="92">
        <f t="shared" si="2331"/>
        <v>0</v>
      </c>
      <c r="AD981" s="10" t="str">
        <f t="shared" si="2306"/>
        <v>404GP</v>
      </c>
      <c r="AE981" s="10" t="str">
        <f t="shared" si="2307"/>
        <v>CN</v>
      </c>
      <c r="AF981" s="10" t="str">
        <f>IF(ISERROR(MATCH(AD981&amp;"."&amp;AE981,AF$91:AF980,0)),AD981&amp;"."&amp;AE981,AD981&amp;"."&amp;AE981&amp;COUNTIFS(AD$91:AD980,AD981,AE$91:AE980,AE981))</f>
        <v>404GP.CN</v>
      </c>
    </row>
    <row r="982" spans="1:32">
      <c r="A982" s="7">
        <f>ROW()</f>
        <v>982</v>
      </c>
      <c r="B982" s="81"/>
      <c r="D982" s="46" t="s">
        <v>93</v>
      </c>
      <c r="E982" s="979" t="s">
        <v>33</v>
      </c>
      <c r="F982" s="92">
        <f t="shared" si="2321"/>
        <v>0</v>
      </c>
      <c r="G982" s="56">
        <f t="shared" si="2322"/>
        <v>0</v>
      </c>
      <c r="H982" s="56">
        <f t="shared" si="2322"/>
        <v>0</v>
      </c>
      <c r="I982" s="56">
        <f t="shared" si="2322"/>
        <v>0</v>
      </c>
      <c r="J982" s="56">
        <f t="shared" si="2322"/>
        <v>0</v>
      </c>
      <c r="K982" s="56">
        <f t="shared" si="2322"/>
        <v>0</v>
      </c>
      <c r="M982" s="45">
        <f>Inputs!$D$9</f>
        <v>0.6471637455882433</v>
      </c>
      <c r="N982" s="56">
        <f t="shared" si="2323"/>
        <v>0</v>
      </c>
      <c r="O982" s="56">
        <f t="shared" si="2324"/>
        <v>0</v>
      </c>
      <c r="P982" s="45">
        <v>1</v>
      </c>
      <c r="Q982" s="56">
        <f t="shared" si="2325"/>
        <v>0</v>
      </c>
      <c r="R982" s="56">
        <f t="shared" si="2326"/>
        <v>0</v>
      </c>
      <c r="S982" s="85" t="s">
        <v>670</v>
      </c>
      <c r="T982" s="56">
        <f t="shared" si="2327"/>
        <v>0</v>
      </c>
      <c r="U982" s="56">
        <f t="shared" si="2327"/>
        <v>0</v>
      </c>
      <c r="V982" s="56">
        <f t="shared" si="2327"/>
        <v>0</v>
      </c>
      <c r="W982" s="56">
        <f t="shared" si="2327"/>
        <v>0</v>
      </c>
      <c r="X982" s="56">
        <f t="shared" si="2327"/>
        <v>0</v>
      </c>
      <c r="Y982" s="92">
        <f t="shared" si="2328"/>
        <v>0</v>
      </c>
      <c r="Z982" s="998">
        <f t="shared" si="2329"/>
        <v>0</v>
      </c>
      <c r="AA982" s="92">
        <f t="shared" si="2330"/>
        <v>0</v>
      </c>
      <c r="AB982" s="92">
        <f t="shared" si="2331"/>
        <v>0</v>
      </c>
      <c r="AD982" s="10" t="str">
        <f t="shared" si="2306"/>
        <v>404GP</v>
      </c>
      <c r="AE982" s="10" t="str">
        <f t="shared" si="2307"/>
        <v>DGP</v>
      </c>
      <c r="AF982" s="10" t="str">
        <f>IF(ISERROR(MATCH(AD982&amp;"."&amp;AE982,AF$91:AF981,0)),AD982&amp;"."&amp;AE982,AD982&amp;"."&amp;AE982&amp;COUNTIFS(AD$91:AD981,AD982,AE$91:AE981,AE982))</f>
        <v>404GP.DGP</v>
      </c>
    </row>
    <row r="983" spans="1:32">
      <c r="A983" s="7">
        <f>ROW()</f>
        <v>983</v>
      </c>
      <c r="B983" s="81"/>
      <c r="D983" s="46" t="s">
        <v>11</v>
      </c>
      <c r="E983" s="979" t="s">
        <v>33</v>
      </c>
      <c r="F983" s="96">
        <f t="shared" si="2321"/>
        <v>0</v>
      </c>
      <c r="G983" s="60">
        <f t="shared" si="2322"/>
        <v>0</v>
      </c>
      <c r="H983" s="60">
        <f t="shared" si="2322"/>
        <v>0</v>
      </c>
      <c r="I983" s="60">
        <f t="shared" si="2322"/>
        <v>0</v>
      </c>
      <c r="J983" s="60">
        <f t="shared" si="2322"/>
        <v>0</v>
      </c>
      <c r="K983" s="60">
        <f t="shared" si="2322"/>
        <v>0</v>
      </c>
      <c r="M983" s="45">
        <f>Inputs!$D$9</f>
        <v>0.6471637455882433</v>
      </c>
      <c r="N983" s="56">
        <f t="shared" si="2323"/>
        <v>0</v>
      </c>
      <c r="O983" s="56">
        <f t="shared" si="2324"/>
        <v>0</v>
      </c>
      <c r="P983" s="45">
        <v>1</v>
      </c>
      <c r="Q983" s="56">
        <f t="shared" si="2325"/>
        <v>0</v>
      </c>
      <c r="R983" s="56">
        <f t="shared" si="2326"/>
        <v>0</v>
      </c>
      <c r="S983" s="85" t="s">
        <v>670</v>
      </c>
      <c r="T983" s="56">
        <f t="shared" si="2327"/>
        <v>0</v>
      </c>
      <c r="U983" s="56">
        <f t="shared" si="2327"/>
        <v>0</v>
      </c>
      <c r="V983" s="56">
        <f t="shared" si="2327"/>
        <v>0</v>
      </c>
      <c r="W983" s="56">
        <f t="shared" si="2327"/>
        <v>0</v>
      </c>
      <c r="X983" s="56">
        <f t="shared" si="2327"/>
        <v>0</v>
      </c>
      <c r="Y983" s="92">
        <f t="shared" si="2328"/>
        <v>0</v>
      </c>
      <c r="Z983" s="998">
        <f t="shared" si="2329"/>
        <v>0</v>
      </c>
      <c r="AA983" s="92">
        <f t="shared" si="2330"/>
        <v>0</v>
      </c>
      <c r="AB983" s="92">
        <f t="shared" si="2331"/>
        <v>0</v>
      </c>
      <c r="AD983" s="10" t="str">
        <f t="shared" si="2306"/>
        <v>404GP</v>
      </c>
      <c r="AE983" s="10" t="str">
        <f t="shared" si="2307"/>
        <v>SG</v>
      </c>
      <c r="AF983" s="10" t="str">
        <f>IF(ISERROR(MATCH(AD983&amp;"."&amp;AE983,AF$91:AF982,0)),AD983&amp;"."&amp;AE983,AD983&amp;"."&amp;AE983&amp;COUNTIFS(AD$91:AD982,AD983,AE$91:AE982,AE983))</f>
        <v>404GP.SG</v>
      </c>
    </row>
    <row r="984" spans="1:32">
      <c r="A984" s="7">
        <f>ROW()</f>
        <v>984</v>
      </c>
      <c r="B984" s="81"/>
      <c r="D984" s="46"/>
      <c r="E984" s="979"/>
      <c r="F984" s="92">
        <f>SUM(F977:F983)</f>
        <v>103911.54660794452</v>
      </c>
      <c r="G984" s="56">
        <f t="shared" ref="G984:K984" si="2334">SUM(G977:G983)</f>
        <v>3218.7095830641097</v>
      </c>
      <c r="H984" s="56">
        <f t="shared" si="2334"/>
        <v>12894.348570593116</v>
      </c>
      <c r="I984" s="56">
        <f t="shared" si="2334"/>
        <v>87798.488454287261</v>
      </c>
      <c r="J984" s="56">
        <f t="shared" si="2334"/>
        <v>0</v>
      </c>
      <c r="K984" s="56">
        <f t="shared" si="2334"/>
        <v>0</v>
      </c>
      <c r="N984" s="56">
        <f t="shared" ref="N984:O984" si="2335">SUM(N977:N983)</f>
        <v>2083.0321497365421</v>
      </c>
      <c r="O984" s="56">
        <f t="shared" si="2335"/>
        <v>1135.6774333275675</v>
      </c>
      <c r="Q984" s="56">
        <f t="shared" ref="Q984:R984" si="2336">SUM(Q977:Q983)</f>
        <v>12894.348570593116</v>
      </c>
      <c r="R984" s="56">
        <f t="shared" si="2336"/>
        <v>0</v>
      </c>
      <c r="S984" s="980"/>
      <c r="T984" s="56">
        <f t="shared" ref="T984:X984" si="2337">SUM(T977:T983)</f>
        <v>13197.016629530164</v>
      </c>
      <c r="U984" s="56">
        <f t="shared" si="2337"/>
        <v>41638.878261401544</v>
      </c>
      <c r="V984" s="56">
        <f t="shared" si="2337"/>
        <v>19043.898973794774</v>
      </c>
      <c r="W984" s="56">
        <f t="shared" si="2337"/>
        <v>2350.0879349605748</v>
      </c>
      <c r="X984" s="56">
        <f t="shared" si="2337"/>
        <v>11568.606654600213</v>
      </c>
      <c r="Y984" s="92">
        <f t="shared" si="2328"/>
        <v>0</v>
      </c>
      <c r="Z984" s="998">
        <f t="shared" si="2329"/>
        <v>0</v>
      </c>
      <c r="AA984" s="92">
        <f t="shared" si="2330"/>
        <v>0</v>
      </c>
      <c r="AB984" s="92">
        <f t="shared" si="2331"/>
        <v>0</v>
      </c>
      <c r="AD984" s="10" t="str">
        <f t="shared" si="2306"/>
        <v>404GP</v>
      </c>
      <c r="AE984" s="10" t="str">
        <f t="shared" si="2307"/>
        <v>NA</v>
      </c>
      <c r="AF984" s="10" t="str">
        <f>IF(ISERROR(MATCH(AD984&amp;"."&amp;AE984,AF$91:AF983,0)),AD984&amp;"."&amp;AE984,AD984&amp;"."&amp;AE984&amp;COUNTIFS(AD$91:AD983,AD984,AE$91:AE983,AE984))</f>
        <v>404GP.NA1</v>
      </c>
    </row>
    <row r="985" spans="1:32">
      <c r="A985" s="7">
        <f>ROW()</f>
        <v>985</v>
      </c>
      <c r="B985" s="81"/>
      <c r="D985" s="46"/>
      <c r="E985" s="979"/>
      <c r="F985" s="87"/>
      <c r="S985" s="980"/>
      <c r="Y985" s="87"/>
      <c r="Z985" s="87"/>
      <c r="AA985" s="87"/>
      <c r="AB985" s="87"/>
      <c r="AD985" s="10" t="str">
        <f t="shared" si="2306"/>
        <v>404GP</v>
      </c>
      <c r="AE985" s="10" t="str">
        <f t="shared" si="2307"/>
        <v>NA</v>
      </c>
      <c r="AF985" s="10" t="str">
        <f>IF(ISERROR(MATCH(AD985&amp;"."&amp;AE985,AF$91:AF984,0)),AD985&amp;"."&amp;AE985,AD985&amp;"."&amp;AE985&amp;COUNTIFS(AD$91:AD984,AD985,AE$91:AE984,AE985))</f>
        <v>404GP.NA2</v>
      </c>
    </row>
    <row r="986" spans="1:32">
      <c r="A986" s="7">
        <f>ROW()</f>
        <v>986</v>
      </c>
      <c r="B986" s="81" t="s">
        <v>246</v>
      </c>
      <c r="C986" s="10" t="s">
        <v>247</v>
      </c>
      <c r="D986" s="46"/>
      <c r="E986" s="979"/>
      <c r="F986" s="87"/>
      <c r="S986" s="980"/>
      <c r="Y986" s="87"/>
      <c r="Z986" s="87"/>
      <c r="AA986" s="87"/>
      <c r="AB986" s="87"/>
      <c r="AD986" s="10" t="str">
        <f t="shared" si="2306"/>
        <v>404SP</v>
      </c>
      <c r="AE986" s="10" t="str">
        <f t="shared" si="2307"/>
        <v>NA</v>
      </c>
      <c r="AF986" s="10" t="str">
        <f>IF(ISERROR(MATCH(AD986&amp;"."&amp;AE986,AF$91:AF985,0)),AD986&amp;"."&amp;AE986,AD986&amp;"."&amp;AE986&amp;COUNTIFS(AD$91:AD985,AD986,AE$91:AE985,AE986))</f>
        <v>404SP.NA</v>
      </c>
    </row>
    <row r="987" spans="1:32">
      <c r="A987" s="7">
        <f>ROW()</f>
        <v>987</v>
      </c>
      <c r="B987" s="81"/>
      <c r="D987" s="46" t="s">
        <v>11</v>
      </c>
      <c r="E987" s="979" t="s">
        <v>51</v>
      </c>
      <c r="F987" s="92">
        <f>SUMIF(FERCJAMFactor,AF987,JAMValue)</f>
        <v>0</v>
      </c>
      <c r="G987" s="56">
        <f t="shared" ref="G987:K987" si="2338">INDEX(FuncFactorTbl,MATCH($E987,FuncFactors,0),MATCH(G$8,Functions,0))*$F987</f>
        <v>0</v>
      </c>
      <c r="H987" s="56">
        <f t="shared" si="2338"/>
        <v>0</v>
      </c>
      <c r="I987" s="56">
        <f t="shared" si="2338"/>
        <v>0</v>
      </c>
      <c r="J987" s="56">
        <f t="shared" si="2338"/>
        <v>0</v>
      </c>
      <c r="K987" s="56">
        <f t="shared" si="2338"/>
        <v>0</v>
      </c>
      <c r="M987" s="45">
        <f>Inputs!$D$9</f>
        <v>0.6471637455882433</v>
      </c>
      <c r="N987" s="56">
        <f t="shared" ref="N987" si="2339">$G987*$M987</f>
        <v>0</v>
      </c>
      <c r="O987" s="56">
        <f t="shared" ref="O987" si="2340">$G987*(1-$M987)</f>
        <v>0</v>
      </c>
      <c r="P987" s="45">
        <v>1</v>
      </c>
      <c r="Q987" s="56">
        <f t="shared" ref="Q987" si="2341">$H987*$P987</f>
        <v>0</v>
      </c>
      <c r="R987" s="56">
        <f t="shared" ref="R987" si="2342">+$H987*(1-$P987)</f>
        <v>0</v>
      </c>
      <c r="S987" s="85" t="s">
        <v>665</v>
      </c>
      <c r="T987" s="56">
        <f t="shared" ref="T987:X987" si="2343">INDEX(DistFuncFactorTbl,MATCH($S987,DistFuncFactors,0),MATCH(T$91,DistFunctions,0))*$I987</f>
        <v>0</v>
      </c>
      <c r="U987" s="56">
        <f t="shared" si="2343"/>
        <v>0</v>
      </c>
      <c r="V987" s="56">
        <f t="shared" si="2343"/>
        <v>0</v>
      </c>
      <c r="W987" s="56">
        <f t="shared" si="2343"/>
        <v>0</v>
      </c>
      <c r="X987" s="56">
        <f t="shared" si="2343"/>
        <v>0</v>
      </c>
      <c r="Y987" s="92">
        <f t="shared" ref="Y987" si="2344">ROUND(SUM(-F987,G987:K987),0)</f>
        <v>0</v>
      </c>
      <c r="Z987" s="998">
        <f t="shared" ref="Z987:Z989" si="2345">ROUND(G987-N987-O987,0)</f>
        <v>0</v>
      </c>
      <c r="AA987" s="92">
        <f t="shared" ref="AA987:AA989" si="2346">ROUND(H987-Q987-R987,0)</f>
        <v>0</v>
      </c>
      <c r="AB987" s="92">
        <f t="shared" ref="AB987" si="2347">ROUND(I987-T987-U987-V987-W987-X987,0)</f>
        <v>0</v>
      </c>
      <c r="AD987" s="10" t="str">
        <f t="shared" si="2306"/>
        <v>404SP</v>
      </c>
      <c r="AE987" s="10" t="str">
        <f t="shared" si="2307"/>
        <v>SG</v>
      </c>
      <c r="AF987" s="10" t="str">
        <f>IF(ISERROR(MATCH(AD987&amp;"."&amp;AE987,AF$91:AF986,0)),AD987&amp;"."&amp;AE987,AD987&amp;"."&amp;AE987&amp;COUNTIFS(AD$91:AD986,AD987,AE$91:AE986,AE987))</f>
        <v>404SP.SG</v>
      </c>
    </row>
    <row r="988" spans="1:32">
      <c r="A988" s="7">
        <f>ROW()</f>
        <v>988</v>
      </c>
      <c r="B988" s="81"/>
      <c r="D988" s="46" t="s">
        <v>93</v>
      </c>
      <c r="E988" s="979" t="s">
        <v>51</v>
      </c>
      <c r="F988" s="96">
        <f>SUMIF(FERCJAMFactor,AF988,JAMValue)</f>
        <v>0</v>
      </c>
      <c r="G988" s="60">
        <f>INDEX(FuncFactorTbl,MATCH($E988,FuncFactors,0),MATCH(G$8,Functions,0))*$F988</f>
        <v>0</v>
      </c>
      <c r="H988" s="60">
        <f>INDEX(FuncFactorTbl,MATCH($E988,FuncFactors,0),MATCH(H$8,Functions,0))*$F988</f>
        <v>0</v>
      </c>
      <c r="I988" s="60">
        <f>INDEX(FuncFactorTbl,MATCH($E988,FuncFactors,0),MATCH(I$8,Functions,0))*$F988</f>
        <v>0</v>
      </c>
      <c r="J988" s="60">
        <f>INDEX(FuncFactorTbl,MATCH($E988,FuncFactors,0),MATCH(J$8,Functions,0))*$F988</f>
        <v>0</v>
      </c>
      <c r="K988" s="60">
        <f>INDEX(FuncFactorTbl,MATCH($E988,FuncFactors,0),MATCH(K$8,Functions,0))*$F988</f>
        <v>0</v>
      </c>
      <c r="M988" s="45">
        <f>Inputs!$D$9</f>
        <v>0.6471637455882433</v>
      </c>
      <c r="N988" s="56">
        <f t="shared" ref="N988" si="2348">$G988*$M988</f>
        <v>0</v>
      </c>
      <c r="O988" s="56">
        <f t="shared" ref="O988" si="2349">$G988*(1-$M988)</f>
        <v>0</v>
      </c>
      <c r="P988" s="45">
        <v>1</v>
      </c>
      <c r="Q988" s="56">
        <f t="shared" ref="Q988" si="2350">$H988*$P988</f>
        <v>0</v>
      </c>
      <c r="R988" s="56">
        <f t="shared" ref="R988" si="2351">+$H988*(1-$P988)</f>
        <v>0</v>
      </c>
      <c r="S988" s="85" t="s">
        <v>665</v>
      </c>
      <c r="T988" s="56">
        <f>INDEX(DistFuncFactorTbl,MATCH($S988,DistFuncFactors,0),MATCH(T$91,DistFunctions,0))*$I988</f>
        <v>0</v>
      </c>
      <c r="U988" s="56">
        <f>INDEX(DistFuncFactorTbl,MATCH($S988,DistFuncFactors,0),MATCH(U$91,DistFunctions,0))*$I988</f>
        <v>0</v>
      </c>
      <c r="V988" s="56">
        <f>INDEX(DistFuncFactorTbl,MATCH($S988,DistFuncFactors,0),MATCH(V$91,DistFunctions,0))*$I988</f>
        <v>0</v>
      </c>
      <c r="W988" s="56">
        <f>INDEX(DistFuncFactorTbl,MATCH($S988,DistFuncFactors,0),MATCH(W$91,DistFunctions,0))*$I988</f>
        <v>0</v>
      </c>
      <c r="X988" s="56">
        <f>INDEX(DistFuncFactorTbl,MATCH($S988,DistFuncFactors,0),MATCH(X$91,DistFunctions,0))*$I988</f>
        <v>0</v>
      </c>
      <c r="Y988" s="92">
        <f t="shared" ref="Y988:Y989" si="2352">ROUND(SUM(-F988,G988:K988),0)</f>
        <v>0</v>
      </c>
      <c r="Z988" s="998">
        <f t="shared" si="2345"/>
        <v>0</v>
      </c>
      <c r="AA988" s="92">
        <f t="shared" si="2346"/>
        <v>0</v>
      </c>
      <c r="AB988" s="92">
        <f t="shared" ref="AB988:AB989" si="2353">ROUND(I988-T988-U988-V988-W988-X988,0)</f>
        <v>0</v>
      </c>
      <c r="AD988" s="10" t="str">
        <f t="shared" si="2306"/>
        <v>404SP</v>
      </c>
      <c r="AE988" s="10" t="str">
        <f t="shared" si="2307"/>
        <v>DGP</v>
      </c>
      <c r="AF988" s="10" t="str">
        <f>IF(ISERROR(MATCH(AD988&amp;"."&amp;AE988,AF$91:AF987,0)),AD988&amp;"."&amp;AE988,AD988&amp;"."&amp;AE988&amp;COUNTIFS(AD$91:AD987,AD988,AE$91:AE987,AE988))</f>
        <v>404SP.DGP</v>
      </c>
    </row>
    <row r="989" spans="1:32">
      <c r="A989" s="7">
        <f>ROW()</f>
        <v>989</v>
      </c>
      <c r="B989" s="81"/>
      <c r="D989" s="46"/>
      <c r="E989" s="979"/>
      <c r="F989" s="92">
        <f>SUM(F987:F988)</f>
        <v>0</v>
      </c>
      <c r="G989" s="56">
        <f t="shared" ref="G989:K989" si="2354">SUM(G987:G988)</f>
        <v>0</v>
      </c>
      <c r="H989" s="56">
        <f t="shared" si="2354"/>
        <v>0</v>
      </c>
      <c r="I989" s="56">
        <f t="shared" si="2354"/>
        <v>0</v>
      </c>
      <c r="J989" s="56">
        <f t="shared" si="2354"/>
        <v>0</v>
      </c>
      <c r="K989" s="56">
        <f t="shared" si="2354"/>
        <v>0</v>
      </c>
      <c r="N989" s="56">
        <f t="shared" ref="N989:O989" si="2355">SUM(N987:N988)</f>
        <v>0</v>
      </c>
      <c r="O989" s="56">
        <f t="shared" si="2355"/>
        <v>0</v>
      </c>
      <c r="Q989" s="56">
        <f t="shared" ref="Q989:R989" si="2356">SUM(Q987:Q988)</f>
        <v>0</v>
      </c>
      <c r="R989" s="56">
        <f t="shared" si="2356"/>
        <v>0</v>
      </c>
      <c r="S989" s="980"/>
      <c r="T989" s="56">
        <f t="shared" ref="T989:X989" si="2357">SUM(T987:T988)</f>
        <v>0</v>
      </c>
      <c r="U989" s="56">
        <f t="shared" si="2357"/>
        <v>0</v>
      </c>
      <c r="V989" s="56">
        <f t="shared" si="2357"/>
        <v>0</v>
      </c>
      <c r="W989" s="56">
        <f t="shared" si="2357"/>
        <v>0</v>
      </c>
      <c r="X989" s="56">
        <f t="shared" si="2357"/>
        <v>0</v>
      </c>
      <c r="Y989" s="92">
        <f t="shared" si="2352"/>
        <v>0</v>
      </c>
      <c r="Z989" s="998">
        <f t="shared" si="2345"/>
        <v>0</v>
      </c>
      <c r="AA989" s="92">
        <f t="shared" si="2346"/>
        <v>0</v>
      </c>
      <c r="AB989" s="92">
        <f t="shared" si="2353"/>
        <v>0</v>
      </c>
      <c r="AD989" s="10" t="str">
        <f t="shared" si="2306"/>
        <v>404SP</v>
      </c>
      <c r="AE989" s="10" t="str">
        <f t="shared" si="2307"/>
        <v>NA</v>
      </c>
      <c r="AF989" s="10" t="str">
        <f>IF(ISERROR(MATCH(AD989&amp;"."&amp;AE989,AF$91:AF988,0)),AD989&amp;"."&amp;AE989,AD989&amp;"."&amp;AE989&amp;COUNTIFS(AD$91:AD988,AD989,AE$91:AE988,AE989))</f>
        <v>404SP.NA1</v>
      </c>
    </row>
    <row r="990" spans="1:32">
      <c r="A990" s="7">
        <f>ROW()</f>
        <v>990</v>
      </c>
      <c r="B990" s="81"/>
      <c r="D990" s="46"/>
      <c r="E990" s="979"/>
      <c r="F990" s="87"/>
      <c r="S990" s="980"/>
      <c r="Y990" s="87"/>
      <c r="Z990" s="87"/>
      <c r="AA990" s="87"/>
      <c r="AB990" s="87"/>
      <c r="AD990" s="10" t="str">
        <f t="shared" si="2306"/>
        <v>404SP</v>
      </c>
      <c r="AE990" s="10" t="str">
        <f t="shared" si="2307"/>
        <v>NA</v>
      </c>
      <c r="AF990" s="10" t="str">
        <f>IF(ISERROR(MATCH(AD990&amp;"."&amp;AE990,AF$91:AF989,0)),AD990&amp;"."&amp;AE990,AD990&amp;"."&amp;AE990&amp;COUNTIFS(AD$91:AD989,AD990,AE$91:AE989,AE990))</f>
        <v>404SP.NA2</v>
      </c>
    </row>
    <row r="991" spans="1:32">
      <c r="A991" s="7">
        <f>ROW()</f>
        <v>991</v>
      </c>
      <c r="B991" s="81" t="s">
        <v>248</v>
      </c>
      <c r="C991" s="10" t="s">
        <v>249</v>
      </c>
      <c r="D991" s="46"/>
      <c r="E991" s="979"/>
      <c r="F991" s="87"/>
      <c r="S991" s="980"/>
      <c r="Y991" s="87"/>
      <c r="Z991" s="87"/>
      <c r="AA991" s="87"/>
      <c r="AB991" s="87"/>
      <c r="AD991" s="10" t="str">
        <f t="shared" si="2306"/>
        <v>404IP</v>
      </c>
      <c r="AE991" s="10" t="str">
        <f t="shared" si="2307"/>
        <v>NA</v>
      </c>
      <c r="AF991" s="10" t="str">
        <f>IF(ISERROR(MATCH(AD991&amp;"."&amp;AE991,AF$91:AF990,0)),AD991&amp;"."&amp;AE991,AD991&amp;"."&amp;AE991&amp;COUNTIFS(AD$91:AD990,AD991,AE$91:AE990,AE991))</f>
        <v>404IP.NA</v>
      </c>
    </row>
    <row r="992" spans="1:32">
      <c r="A992" s="7">
        <f>ROW()</f>
        <v>992</v>
      </c>
      <c r="B992" s="81"/>
      <c r="D992" s="46" t="s">
        <v>1</v>
      </c>
      <c r="E992" s="979" t="s">
        <v>37</v>
      </c>
      <c r="F992" s="92">
        <f t="shared" ref="F992:F1007" si="2358">SUMIF(FERCJAMFactor,AF992,JAMValue)</f>
        <v>124.67000000000007</v>
      </c>
      <c r="G992" s="56">
        <f t="shared" ref="G992:K1007" si="2359">INDEX(FuncFactorTbl,MATCH($E992,FuncFactors,0),MATCH(G$8,Functions,0))*$F992</f>
        <v>0</v>
      </c>
      <c r="H992" s="56">
        <f t="shared" si="2359"/>
        <v>13.710476359248476</v>
      </c>
      <c r="I992" s="56">
        <f t="shared" si="2359"/>
        <v>110.95952364075157</v>
      </c>
      <c r="J992" s="56">
        <f t="shared" si="2359"/>
        <v>0</v>
      </c>
      <c r="K992" s="56">
        <f t="shared" si="2359"/>
        <v>0</v>
      </c>
      <c r="M992" s="45">
        <f>Inputs!$D$9</f>
        <v>0.6471637455882433</v>
      </c>
      <c r="N992" s="56">
        <f t="shared" ref="N992:N1007" si="2360">$G992*$M992</f>
        <v>0</v>
      </c>
      <c r="O992" s="56">
        <f t="shared" ref="O992:O1007" si="2361">$G992*(1-$M992)</f>
        <v>0</v>
      </c>
      <c r="P992" s="45">
        <v>1</v>
      </c>
      <c r="Q992" s="56">
        <f t="shared" ref="Q992:Q1007" si="2362">$H992*$P992</f>
        <v>13.710476359248476</v>
      </c>
      <c r="R992" s="56">
        <f t="shared" ref="R992:R1007" si="2363">+$H992*(1-$P992)</f>
        <v>0</v>
      </c>
      <c r="S992" s="85" t="s">
        <v>670</v>
      </c>
      <c r="T992" s="56">
        <f t="shared" ref="T992:X1007" si="2364">INDEX(DistFuncFactorTbl,MATCH($S992,DistFuncFactors,0),MATCH(T$91,DistFunctions,0))*$I992</f>
        <v>16.678358642292086</v>
      </c>
      <c r="U992" s="56">
        <f t="shared" si="2364"/>
        <v>52.623116618071478</v>
      </c>
      <c r="V992" s="56">
        <f t="shared" si="2364"/>
        <v>24.067634826026225</v>
      </c>
      <c r="W992" s="56">
        <f t="shared" si="2364"/>
        <v>2.9700356164203376</v>
      </c>
      <c r="X992" s="56">
        <f t="shared" si="2364"/>
        <v>14.620377937941445</v>
      </c>
      <c r="Y992" s="92">
        <f t="shared" ref="Y992:Y1008" si="2365">ROUND(SUM(-F992,G992:K992),0)</f>
        <v>0</v>
      </c>
      <c r="Z992" s="998">
        <f t="shared" ref="Z992:Z1008" si="2366">ROUND(G992-N992-O992,0)</f>
        <v>0</v>
      </c>
      <c r="AA992" s="92">
        <f t="shared" ref="AA992:AA1008" si="2367">ROUND(H992-Q992-R992,0)</f>
        <v>0</v>
      </c>
      <c r="AB992" s="92">
        <f t="shared" ref="AB992:AB1008" si="2368">ROUND(I992-T992-U992-V992-W992-X992,0)</f>
        <v>0</v>
      </c>
      <c r="AD992" s="10" t="str">
        <f t="shared" si="2306"/>
        <v>404IP</v>
      </c>
      <c r="AE992" s="10" t="str">
        <f t="shared" si="2307"/>
        <v>S</v>
      </c>
      <c r="AF992" s="10" t="str">
        <f>IF(ISERROR(MATCH(AD992&amp;"."&amp;AE992,AF$91:AF991,0)),AD992&amp;"."&amp;AE992,AD992&amp;"."&amp;AE992&amp;COUNTIFS(AD$91:AD991,AD992,AE$91:AE991,AE992))</f>
        <v>404IP.S</v>
      </c>
    </row>
    <row r="993" spans="1:32">
      <c r="A993" s="7">
        <f>ROW()</f>
        <v>993</v>
      </c>
      <c r="B993" s="81"/>
      <c r="D993" s="46" t="s">
        <v>9</v>
      </c>
      <c r="E993" s="979" t="s">
        <v>51</v>
      </c>
      <c r="F993" s="92">
        <f t="shared" si="2358"/>
        <v>0</v>
      </c>
      <c r="G993" s="56">
        <f t="shared" si="2359"/>
        <v>0</v>
      </c>
      <c r="H993" s="56">
        <f t="shared" si="2359"/>
        <v>0</v>
      </c>
      <c r="I993" s="56">
        <f t="shared" si="2359"/>
        <v>0</v>
      </c>
      <c r="J993" s="56">
        <f t="shared" si="2359"/>
        <v>0</v>
      </c>
      <c r="K993" s="56">
        <f t="shared" si="2359"/>
        <v>0</v>
      </c>
      <c r="M993" s="45">
        <f>Inputs!$D$9</f>
        <v>0.6471637455882433</v>
      </c>
      <c r="N993" s="56">
        <f t="shared" si="2360"/>
        <v>0</v>
      </c>
      <c r="O993" s="56">
        <f t="shared" si="2361"/>
        <v>0</v>
      </c>
      <c r="P993" s="45">
        <v>1</v>
      </c>
      <c r="Q993" s="56">
        <f t="shared" si="2362"/>
        <v>0</v>
      </c>
      <c r="R993" s="56">
        <f t="shared" si="2363"/>
        <v>0</v>
      </c>
      <c r="S993" s="85" t="s">
        <v>670</v>
      </c>
      <c r="T993" s="56">
        <f t="shared" si="2364"/>
        <v>0</v>
      </c>
      <c r="U993" s="56">
        <f t="shared" si="2364"/>
        <v>0</v>
      </c>
      <c r="V993" s="56">
        <f t="shared" si="2364"/>
        <v>0</v>
      </c>
      <c r="W993" s="56">
        <f t="shared" si="2364"/>
        <v>0</v>
      </c>
      <c r="X993" s="56">
        <f t="shared" si="2364"/>
        <v>0</v>
      </c>
      <c r="Y993" s="92">
        <f t="shared" ref="Y993:Y995" si="2369">ROUND(SUM(-F993,G993:K993),0)</f>
        <v>0</v>
      </c>
      <c r="Z993" s="998">
        <f t="shared" si="2366"/>
        <v>0</v>
      </c>
      <c r="AA993" s="92">
        <f t="shared" si="2367"/>
        <v>0</v>
      </c>
      <c r="AB993" s="92">
        <f t="shared" ref="AB993:AB995" si="2370">ROUND(I993-T993-U993-V993-W993-X993,0)</f>
        <v>0</v>
      </c>
      <c r="AD993" s="10" t="str">
        <f t="shared" si="2306"/>
        <v>404IP</v>
      </c>
      <c r="AE993" s="10" t="str">
        <f t="shared" si="2307"/>
        <v>SE</v>
      </c>
      <c r="AF993" s="10" t="str">
        <f>IF(ISERROR(MATCH(AD993&amp;"."&amp;AE993,AF$91:AF992,0)),AD993&amp;"."&amp;AE993,AD993&amp;"."&amp;AE993&amp;COUNTIFS(AD$91:AD992,AD993,AE$91:AE992,AE993))</f>
        <v>404IP.SE</v>
      </c>
    </row>
    <row r="994" spans="1:32">
      <c r="A994" s="7">
        <f>ROW()</f>
        <v>994</v>
      </c>
      <c r="B994" s="81"/>
      <c r="D994" s="46" t="s">
        <v>11</v>
      </c>
      <c r="E994" s="979" t="s">
        <v>35</v>
      </c>
      <c r="F994" s="92">
        <f t="shared" si="2358"/>
        <v>284458.99463872227</v>
      </c>
      <c r="G994" s="56">
        <f t="shared" si="2359"/>
        <v>233675.64761436224</v>
      </c>
      <c r="H994" s="56">
        <f t="shared" si="2359"/>
        <v>50783.34702436006</v>
      </c>
      <c r="I994" s="56">
        <f t="shared" si="2359"/>
        <v>0</v>
      </c>
      <c r="J994" s="56">
        <f t="shared" si="2359"/>
        <v>0</v>
      </c>
      <c r="K994" s="56">
        <f t="shared" si="2359"/>
        <v>0</v>
      </c>
      <c r="M994" s="45">
        <f>Inputs!$D$9</f>
        <v>0.6471637455882433</v>
      </c>
      <c r="N994" s="56">
        <f t="shared" si="2360"/>
        <v>151226.40736286913</v>
      </c>
      <c r="O994" s="56">
        <f t="shared" si="2361"/>
        <v>82449.240251493131</v>
      </c>
      <c r="P994" s="45">
        <v>1</v>
      </c>
      <c r="Q994" s="56">
        <f t="shared" si="2362"/>
        <v>50783.34702436006</v>
      </c>
      <c r="R994" s="56">
        <f t="shared" si="2363"/>
        <v>0</v>
      </c>
      <c r="S994" s="85" t="s">
        <v>670</v>
      </c>
      <c r="T994" s="56">
        <f t="shared" si="2364"/>
        <v>0</v>
      </c>
      <c r="U994" s="56">
        <f t="shared" si="2364"/>
        <v>0</v>
      </c>
      <c r="V994" s="56">
        <f t="shared" si="2364"/>
        <v>0</v>
      </c>
      <c r="W994" s="56">
        <f t="shared" si="2364"/>
        <v>0</v>
      </c>
      <c r="X994" s="56">
        <f t="shared" si="2364"/>
        <v>0</v>
      </c>
      <c r="Y994" s="92">
        <f t="shared" si="2369"/>
        <v>0</v>
      </c>
      <c r="Z994" s="998">
        <f t="shared" si="2366"/>
        <v>0</v>
      </c>
      <c r="AA994" s="92">
        <f t="shared" si="2367"/>
        <v>0</v>
      </c>
      <c r="AB994" s="92">
        <f t="shared" si="2370"/>
        <v>0</v>
      </c>
      <c r="AD994" s="10" t="str">
        <f t="shared" si="2306"/>
        <v>404IP</v>
      </c>
      <c r="AE994" s="10" t="str">
        <f t="shared" si="2307"/>
        <v>SG</v>
      </c>
      <c r="AF994" s="10" t="str">
        <f>IF(ISERROR(MATCH(AD994&amp;"."&amp;AE994,AF$91:AF993,0)),AD994&amp;"."&amp;AE994,AD994&amp;"."&amp;AE994&amp;COUNTIFS(AD$91:AD993,AD994,AE$91:AE993,AE994))</f>
        <v>404IP.SG</v>
      </c>
    </row>
    <row r="995" spans="1:32">
      <c r="A995" s="7">
        <f>ROW()</f>
        <v>995</v>
      </c>
      <c r="B995" s="81"/>
      <c r="D995" s="46" t="s">
        <v>20</v>
      </c>
      <c r="E995" s="979" t="s">
        <v>54</v>
      </c>
      <c r="F995" s="92">
        <f t="shared" si="2358"/>
        <v>2848992.7499950952</v>
      </c>
      <c r="G995" s="56">
        <f t="shared" si="2359"/>
        <v>1195260.2333770986</v>
      </c>
      <c r="H995" s="56">
        <f t="shared" si="2359"/>
        <v>857995.3886621804</v>
      </c>
      <c r="I995" s="56">
        <f t="shared" si="2359"/>
        <v>795737.12795581575</v>
      </c>
      <c r="J995" s="56">
        <f t="shared" si="2359"/>
        <v>0</v>
      </c>
      <c r="K995" s="56">
        <f t="shared" si="2359"/>
        <v>0</v>
      </c>
      <c r="M995" s="45">
        <f>Inputs!$D$9</f>
        <v>0.6471637455882433</v>
      </c>
      <c r="N995" s="56">
        <f t="shared" si="2360"/>
        <v>773529.08958500088</v>
      </c>
      <c r="O995" s="56">
        <f t="shared" si="2361"/>
        <v>421731.14379209763</v>
      </c>
      <c r="P995" s="45">
        <v>1</v>
      </c>
      <c r="Q995" s="56">
        <f t="shared" si="2362"/>
        <v>857995.3886621804</v>
      </c>
      <c r="R995" s="56">
        <f t="shared" si="2363"/>
        <v>0</v>
      </c>
      <c r="S995" s="85" t="s">
        <v>670</v>
      </c>
      <c r="T995" s="56">
        <f t="shared" si="2364"/>
        <v>119607.48180573812</v>
      </c>
      <c r="U995" s="56">
        <f t="shared" si="2364"/>
        <v>377382.36708119063</v>
      </c>
      <c r="V995" s="56">
        <f t="shared" si="2364"/>
        <v>172599.07022634149</v>
      </c>
      <c r="W995" s="56">
        <f t="shared" si="2364"/>
        <v>21299.366956445887</v>
      </c>
      <c r="X995" s="56">
        <f t="shared" si="2364"/>
        <v>104848.84188609965</v>
      </c>
      <c r="Y995" s="92">
        <f t="shared" si="2369"/>
        <v>0</v>
      </c>
      <c r="Z995" s="998">
        <f t="shared" si="2366"/>
        <v>0</v>
      </c>
      <c r="AA995" s="92">
        <f t="shared" si="2367"/>
        <v>0</v>
      </c>
      <c r="AB995" s="92">
        <f t="shared" si="2370"/>
        <v>0</v>
      </c>
      <c r="AD995" s="10" t="str">
        <f t="shared" si="2306"/>
        <v>404IP</v>
      </c>
      <c r="AE995" s="10" t="str">
        <f t="shared" si="2307"/>
        <v>SO</v>
      </c>
      <c r="AF995" s="10" t="str">
        <f>IF(ISERROR(MATCH(AD995&amp;"."&amp;AE995,AF$91:AF994,0)),AD995&amp;"."&amp;AE995,AD995&amp;"."&amp;AE995&amp;COUNTIFS(AD$91:AD994,AD995,AE$91:AE994,AE995))</f>
        <v>404IP.SO</v>
      </c>
    </row>
    <row r="996" spans="1:32">
      <c r="A996" s="7">
        <f>ROW()</f>
        <v>996</v>
      </c>
      <c r="B996" s="81"/>
      <c r="D996" s="46" t="s">
        <v>87</v>
      </c>
      <c r="E996" s="979" t="s">
        <v>5</v>
      </c>
      <c r="F996" s="92">
        <f t="shared" si="2358"/>
        <v>993350.27510605729</v>
      </c>
      <c r="G996" s="56">
        <f t="shared" si="2359"/>
        <v>0</v>
      </c>
      <c r="H996" s="56">
        <f t="shared" si="2359"/>
        <v>0</v>
      </c>
      <c r="I996" s="56">
        <f t="shared" si="2359"/>
        <v>0</v>
      </c>
      <c r="J996" s="56">
        <f t="shared" si="2359"/>
        <v>993350.27510605729</v>
      </c>
      <c r="K996" s="56">
        <f t="shared" si="2359"/>
        <v>0</v>
      </c>
      <c r="M996" s="45">
        <f>Inputs!$D$9</f>
        <v>0.6471637455882433</v>
      </c>
      <c r="N996" s="56">
        <f t="shared" si="2360"/>
        <v>0</v>
      </c>
      <c r="O996" s="56">
        <f t="shared" si="2361"/>
        <v>0</v>
      </c>
      <c r="P996" s="45">
        <v>1</v>
      </c>
      <c r="Q996" s="56">
        <f t="shared" si="2362"/>
        <v>0</v>
      </c>
      <c r="R996" s="56">
        <f t="shared" si="2363"/>
        <v>0</v>
      </c>
      <c r="S996" s="85" t="s">
        <v>5</v>
      </c>
      <c r="T996" s="56">
        <f t="shared" si="2364"/>
        <v>0</v>
      </c>
      <c r="U996" s="56">
        <f t="shared" si="2364"/>
        <v>0</v>
      </c>
      <c r="V996" s="56">
        <f t="shared" si="2364"/>
        <v>0</v>
      </c>
      <c r="W996" s="56">
        <f t="shared" si="2364"/>
        <v>0</v>
      </c>
      <c r="X996" s="56">
        <f t="shared" si="2364"/>
        <v>0</v>
      </c>
      <c r="Y996" s="92">
        <f t="shared" si="2365"/>
        <v>0</v>
      </c>
      <c r="Z996" s="998">
        <f t="shared" si="2366"/>
        <v>0</v>
      </c>
      <c r="AA996" s="92">
        <f t="shared" si="2367"/>
        <v>0</v>
      </c>
      <c r="AB996" s="92">
        <f t="shared" si="2368"/>
        <v>0</v>
      </c>
      <c r="AD996" s="10" t="str">
        <f t="shared" si="2306"/>
        <v>404IP</v>
      </c>
      <c r="AE996" s="10" t="str">
        <f t="shared" si="2307"/>
        <v>CN</v>
      </c>
      <c r="AF996" s="10" t="str">
        <f>IF(ISERROR(MATCH(AD996&amp;"."&amp;AE996,AF$91:AF995,0)),AD996&amp;"."&amp;AE996,AD996&amp;"."&amp;AE996&amp;COUNTIFS(AD$91:AD995,AD996,AE$91:AE995,AE996))</f>
        <v>404IP.CN</v>
      </c>
    </row>
    <row r="997" spans="1:32">
      <c r="A997" s="7">
        <f>ROW()</f>
        <v>997</v>
      </c>
      <c r="B997" s="81"/>
      <c r="D997" s="46" t="s">
        <v>433</v>
      </c>
      <c r="E997" s="979" t="s">
        <v>35</v>
      </c>
      <c r="F997" s="92">
        <f t="shared" si="2358"/>
        <v>213794.48714481437</v>
      </c>
      <c r="G997" s="56">
        <f t="shared" si="2359"/>
        <v>175626.59708966108</v>
      </c>
      <c r="H997" s="56">
        <f t="shared" si="2359"/>
        <v>38167.890055153301</v>
      </c>
      <c r="I997" s="56">
        <f t="shared" si="2359"/>
        <v>0</v>
      </c>
      <c r="J997" s="56">
        <f t="shared" si="2359"/>
        <v>0</v>
      </c>
      <c r="K997" s="56">
        <f t="shared" si="2359"/>
        <v>0</v>
      </c>
      <c r="M997" s="45">
        <f>Inputs!$D$9</f>
        <v>0.6471637455882433</v>
      </c>
      <c r="N997" s="56">
        <f t="shared" si="2360"/>
        <v>113659.16639746234</v>
      </c>
      <c r="O997" s="56">
        <f t="shared" si="2361"/>
        <v>61967.430692198745</v>
      </c>
      <c r="P997" s="45">
        <v>1</v>
      </c>
      <c r="Q997" s="56">
        <f t="shared" si="2362"/>
        <v>38167.890055153301</v>
      </c>
      <c r="R997" s="56">
        <f t="shared" si="2363"/>
        <v>0</v>
      </c>
      <c r="S997" s="85" t="s">
        <v>670</v>
      </c>
      <c r="T997" s="56">
        <f t="shared" si="2364"/>
        <v>0</v>
      </c>
      <c r="U997" s="56">
        <f t="shared" si="2364"/>
        <v>0</v>
      </c>
      <c r="V997" s="56">
        <f t="shared" si="2364"/>
        <v>0</v>
      </c>
      <c r="W997" s="56">
        <f t="shared" si="2364"/>
        <v>0</v>
      </c>
      <c r="X997" s="56">
        <f t="shared" si="2364"/>
        <v>0</v>
      </c>
      <c r="Y997" s="92">
        <f t="shared" si="2365"/>
        <v>0</v>
      </c>
      <c r="Z997" s="998">
        <f t="shared" si="2366"/>
        <v>0</v>
      </c>
      <c r="AA997" s="92">
        <f t="shared" si="2367"/>
        <v>0</v>
      </c>
      <c r="AB997" s="92">
        <f t="shared" si="2368"/>
        <v>0</v>
      </c>
      <c r="AD997" s="10" t="str">
        <f t="shared" ref="AD997:AD1004" si="2371">IF(OR(B997="",B997=" ",B997="  ",B997="   "),AD996,B997)</f>
        <v>404IP</v>
      </c>
      <c r="AE997" s="10" t="str">
        <f t="shared" ref="AE997:AE1004" si="2372">IF(D997="","NA",D997)</f>
        <v>SG-P</v>
      </c>
      <c r="AF997" s="10" t="str">
        <f>IF(ISERROR(MATCH(AD997&amp;"."&amp;AE997,AF$91:AF996,0)),AD997&amp;"."&amp;AE997,AD997&amp;"."&amp;AE997&amp;COUNTIFS(AD$91:AD996,AD997,AE$91:AE996,AE997))</f>
        <v>404IP.SG-P</v>
      </c>
    </row>
    <row r="998" spans="1:32">
      <c r="A998" s="7">
        <f>ROW()</f>
        <v>998</v>
      </c>
      <c r="B998" s="81"/>
      <c r="D998" s="46" t="s">
        <v>1766</v>
      </c>
      <c r="E998" s="979" t="s">
        <v>35</v>
      </c>
      <c r="F998" s="92">
        <f t="shared" ref="F998:F1003" si="2373">SUMIF(FERCJAMFactor,AF998,JAMValue)</f>
        <v>25742.835674115333</v>
      </c>
      <c r="G998" s="56">
        <f t="shared" si="2359"/>
        <v>21147.068333061405</v>
      </c>
      <c r="H998" s="56">
        <f t="shared" si="2359"/>
        <v>4595.7673410539301</v>
      </c>
      <c r="I998" s="56">
        <f t="shared" si="2359"/>
        <v>0</v>
      </c>
      <c r="J998" s="56">
        <f t="shared" si="2359"/>
        <v>0</v>
      </c>
      <c r="K998" s="56">
        <f t="shared" si="2359"/>
        <v>0</v>
      </c>
      <c r="M998" s="45">
        <f>Inputs!$D$9</f>
        <v>0.6471637455882433</v>
      </c>
      <c r="N998" s="56">
        <f t="shared" si="2360"/>
        <v>13685.615950634547</v>
      </c>
      <c r="O998" s="56">
        <f t="shared" si="2361"/>
        <v>7461.4523824268572</v>
      </c>
      <c r="P998" s="45">
        <v>1</v>
      </c>
      <c r="Q998" s="56">
        <f t="shared" si="2362"/>
        <v>4595.7673410539301</v>
      </c>
      <c r="R998" s="56">
        <f t="shared" si="2363"/>
        <v>0</v>
      </c>
      <c r="S998" s="85" t="s">
        <v>670</v>
      </c>
      <c r="T998" s="56">
        <f t="shared" si="2364"/>
        <v>0</v>
      </c>
      <c r="U998" s="56">
        <f t="shared" si="2364"/>
        <v>0</v>
      </c>
      <c r="V998" s="56">
        <f t="shared" si="2364"/>
        <v>0</v>
      </c>
      <c r="W998" s="56">
        <f t="shared" si="2364"/>
        <v>0</v>
      </c>
      <c r="X998" s="56">
        <f t="shared" si="2364"/>
        <v>0</v>
      </c>
      <c r="Y998" s="92">
        <f t="shared" ref="Y998:Y1003" si="2374">ROUND(SUM(-F998,G998:K998),0)</f>
        <v>0</v>
      </c>
      <c r="Z998" s="998">
        <f t="shared" ref="Z998:Z1003" si="2375">ROUND(G998-N998-O998,0)</f>
        <v>0</v>
      </c>
      <c r="AA998" s="92">
        <f t="shared" ref="AA998:AA1003" si="2376">ROUND(H998-Q998-R998,0)</f>
        <v>0</v>
      </c>
      <c r="AB998" s="92">
        <f t="shared" ref="AB998:AB1003" si="2377">ROUND(I998-T998-U998-V998-W998-X998,0)</f>
        <v>0</v>
      </c>
      <c r="AD998" s="10" t="str">
        <f t="shared" si="2371"/>
        <v>404IP</v>
      </c>
      <c r="AE998" s="10" t="str">
        <f t="shared" si="2372"/>
        <v>SG-U</v>
      </c>
      <c r="AF998" s="10" t="str">
        <f>IF(ISERROR(MATCH(AD998&amp;"."&amp;AE998,AF$91:AF997,0)),AD998&amp;"."&amp;AE998,AD998&amp;"."&amp;AE998&amp;COUNTIFS(AD$91:AD997,AD998,AE$91:AE997,AE998))</f>
        <v>404IP.SG-U</v>
      </c>
    </row>
    <row r="999" spans="1:32">
      <c r="A999" s="7">
        <f>ROW()</f>
        <v>999</v>
      </c>
      <c r="B999" s="81"/>
      <c r="D999" s="46" t="s">
        <v>93</v>
      </c>
      <c r="E999" s="979" t="s">
        <v>33</v>
      </c>
      <c r="F999" s="92">
        <f t="shared" si="2373"/>
        <v>0</v>
      </c>
      <c r="G999" s="56">
        <f t="shared" si="2359"/>
        <v>0</v>
      </c>
      <c r="H999" s="56">
        <f t="shared" si="2359"/>
        <v>0</v>
      </c>
      <c r="I999" s="56">
        <f t="shared" si="2359"/>
        <v>0</v>
      </c>
      <c r="J999" s="56">
        <f t="shared" si="2359"/>
        <v>0</v>
      </c>
      <c r="K999" s="56">
        <f t="shared" si="2359"/>
        <v>0</v>
      </c>
      <c r="M999" s="45">
        <f>Inputs!$D$9</f>
        <v>0.6471637455882433</v>
      </c>
      <c r="N999" s="56">
        <f t="shared" si="2360"/>
        <v>0</v>
      </c>
      <c r="O999" s="56">
        <f t="shared" si="2361"/>
        <v>0</v>
      </c>
      <c r="P999" s="45">
        <v>1</v>
      </c>
      <c r="Q999" s="56">
        <f t="shared" si="2362"/>
        <v>0</v>
      </c>
      <c r="R999" s="56">
        <f t="shared" si="2363"/>
        <v>0</v>
      </c>
      <c r="S999" s="85" t="s">
        <v>670</v>
      </c>
      <c r="T999" s="56">
        <f t="shared" si="2364"/>
        <v>0</v>
      </c>
      <c r="U999" s="56">
        <f t="shared" si="2364"/>
        <v>0</v>
      </c>
      <c r="V999" s="56">
        <f t="shared" si="2364"/>
        <v>0</v>
      </c>
      <c r="W999" s="56">
        <f t="shared" si="2364"/>
        <v>0</v>
      </c>
      <c r="X999" s="56">
        <f t="shared" si="2364"/>
        <v>0</v>
      </c>
      <c r="Y999" s="92">
        <f t="shared" si="2374"/>
        <v>0</v>
      </c>
      <c r="Z999" s="998">
        <f t="shared" si="2375"/>
        <v>0</v>
      </c>
      <c r="AA999" s="92">
        <f t="shared" si="2376"/>
        <v>0</v>
      </c>
      <c r="AB999" s="92">
        <f t="shared" si="2377"/>
        <v>0</v>
      </c>
      <c r="AD999" s="10" t="str">
        <f t="shared" si="2371"/>
        <v>404IP</v>
      </c>
      <c r="AE999" s="10" t="str">
        <f t="shared" si="2372"/>
        <v>DGP</v>
      </c>
      <c r="AF999" s="10" t="str">
        <f>IF(ISERROR(MATCH(AD999&amp;"."&amp;AE999,AF$91:AF998,0)),AD999&amp;"."&amp;AE999,AD999&amp;"."&amp;AE999&amp;COUNTIFS(AD$91:AD998,AD999,AE$91:AE998,AE999))</f>
        <v>404IP.DGP</v>
      </c>
    </row>
    <row r="1000" spans="1:32">
      <c r="A1000" s="7">
        <f>ROW()</f>
        <v>1000</v>
      </c>
      <c r="B1000" s="81"/>
      <c r="D1000" s="46" t="s">
        <v>1721</v>
      </c>
      <c r="E1000" s="979" t="s">
        <v>35</v>
      </c>
      <c r="F1000" s="92">
        <f t="shared" si="2373"/>
        <v>0</v>
      </c>
      <c r="G1000" s="56">
        <f t="shared" si="2359"/>
        <v>0</v>
      </c>
      <c r="H1000" s="56">
        <f t="shared" si="2359"/>
        <v>0</v>
      </c>
      <c r="I1000" s="56">
        <f t="shared" si="2359"/>
        <v>0</v>
      </c>
      <c r="J1000" s="56">
        <f t="shared" si="2359"/>
        <v>0</v>
      </c>
      <c r="K1000" s="56">
        <f t="shared" si="2359"/>
        <v>0</v>
      </c>
      <c r="M1000" s="45">
        <f>Inputs!$D$9</f>
        <v>0.6471637455882433</v>
      </c>
      <c r="N1000" s="56">
        <f t="shared" si="2360"/>
        <v>0</v>
      </c>
      <c r="O1000" s="56">
        <f t="shared" si="2361"/>
        <v>0</v>
      </c>
      <c r="P1000" s="45">
        <v>1</v>
      </c>
      <c r="Q1000" s="56">
        <f t="shared" si="2362"/>
        <v>0</v>
      </c>
      <c r="R1000" s="56">
        <f t="shared" si="2363"/>
        <v>0</v>
      </c>
      <c r="S1000" s="85" t="s">
        <v>670</v>
      </c>
      <c r="T1000" s="56">
        <f t="shared" si="2364"/>
        <v>0</v>
      </c>
      <c r="U1000" s="56">
        <f t="shared" si="2364"/>
        <v>0</v>
      </c>
      <c r="V1000" s="56">
        <f t="shared" si="2364"/>
        <v>0</v>
      </c>
      <c r="W1000" s="56">
        <f t="shared" si="2364"/>
        <v>0</v>
      </c>
      <c r="X1000" s="56">
        <f t="shared" si="2364"/>
        <v>0</v>
      </c>
      <c r="Y1000" s="92">
        <f t="shared" si="2374"/>
        <v>0</v>
      </c>
      <c r="Z1000" s="998">
        <f t="shared" si="2375"/>
        <v>0</v>
      </c>
      <c r="AA1000" s="92">
        <f t="shared" si="2376"/>
        <v>0</v>
      </c>
      <c r="AB1000" s="92">
        <f t="shared" si="2377"/>
        <v>0</v>
      </c>
      <c r="AD1000" s="10" t="str">
        <f t="shared" si="2371"/>
        <v>404IP</v>
      </c>
      <c r="AE1000" s="10" t="str">
        <f t="shared" si="2372"/>
        <v>CAGE</v>
      </c>
      <c r="AF1000" s="10" t="str">
        <f>IF(ISERROR(MATCH(AD1000&amp;"."&amp;AE1000,AF$91:AF999,0)),AD1000&amp;"."&amp;AE1000,AD1000&amp;"."&amp;AE1000&amp;COUNTIFS(AD$91:AD999,AD1000,AE$91:AE999,AE1000))</f>
        <v>404IP.CAGE</v>
      </c>
    </row>
    <row r="1001" spans="1:32">
      <c r="A1001" s="7">
        <f>ROW()</f>
        <v>1001</v>
      </c>
      <c r="B1001" s="81"/>
      <c r="D1001" s="46" t="s">
        <v>1721</v>
      </c>
      <c r="E1001" s="979" t="s">
        <v>35</v>
      </c>
      <c r="F1001" s="92">
        <f t="shared" si="2373"/>
        <v>0</v>
      </c>
      <c r="G1001" s="56">
        <f t="shared" si="2359"/>
        <v>0</v>
      </c>
      <c r="H1001" s="56">
        <f t="shared" si="2359"/>
        <v>0</v>
      </c>
      <c r="I1001" s="56">
        <f t="shared" si="2359"/>
        <v>0</v>
      </c>
      <c r="J1001" s="56">
        <f t="shared" si="2359"/>
        <v>0</v>
      </c>
      <c r="K1001" s="56">
        <f t="shared" si="2359"/>
        <v>0</v>
      </c>
      <c r="M1001" s="45">
        <f>Inputs!$D$9</f>
        <v>0.6471637455882433</v>
      </c>
      <c r="N1001" s="56">
        <f t="shared" si="2360"/>
        <v>0</v>
      </c>
      <c r="O1001" s="56">
        <f t="shared" si="2361"/>
        <v>0</v>
      </c>
      <c r="P1001" s="45">
        <v>1</v>
      </c>
      <c r="Q1001" s="56">
        <f t="shared" si="2362"/>
        <v>0</v>
      </c>
      <c r="R1001" s="56">
        <f t="shared" si="2363"/>
        <v>0</v>
      </c>
      <c r="S1001" s="85" t="s">
        <v>670</v>
      </c>
      <c r="T1001" s="56">
        <f t="shared" si="2364"/>
        <v>0</v>
      </c>
      <c r="U1001" s="56">
        <f t="shared" si="2364"/>
        <v>0</v>
      </c>
      <c r="V1001" s="56">
        <f t="shared" si="2364"/>
        <v>0</v>
      </c>
      <c r="W1001" s="56">
        <f t="shared" si="2364"/>
        <v>0</v>
      </c>
      <c r="X1001" s="56">
        <f t="shared" si="2364"/>
        <v>0</v>
      </c>
      <c r="Y1001" s="92">
        <f t="shared" si="2374"/>
        <v>0</v>
      </c>
      <c r="Z1001" s="998">
        <f t="shared" si="2375"/>
        <v>0</v>
      </c>
      <c r="AA1001" s="92">
        <f t="shared" si="2376"/>
        <v>0</v>
      </c>
      <c r="AB1001" s="92">
        <f t="shared" si="2377"/>
        <v>0</v>
      </c>
      <c r="AD1001" s="10" t="str">
        <f t="shared" si="2371"/>
        <v>404IP</v>
      </c>
      <c r="AE1001" s="10" t="str">
        <f t="shared" si="2372"/>
        <v>CAGE</v>
      </c>
      <c r="AF1001" s="10" t="str">
        <f>IF(ISERROR(MATCH(AD1001&amp;"."&amp;AE1001,AF$91:AF1000,0)),AD1001&amp;"."&amp;AE1001,AD1001&amp;"."&amp;AE1001&amp;COUNTIFS(AD$91:AD1000,AD1001,AE$91:AE1000,AE1001))</f>
        <v>404IP.CAGE1</v>
      </c>
    </row>
    <row r="1002" spans="1:32">
      <c r="A1002" s="7">
        <f>ROW()</f>
        <v>1002</v>
      </c>
      <c r="B1002" s="81"/>
      <c r="D1002" s="46" t="s">
        <v>1720</v>
      </c>
      <c r="E1002" s="979" t="s">
        <v>35</v>
      </c>
      <c r="F1002" s="92">
        <f t="shared" si="2373"/>
        <v>115629.42300033357</v>
      </c>
      <c r="G1002" s="56">
        <f t="shared" si="2359"/>
        <v>94986.556277450494</v>
      </c>
      <c r="H1002" s="56">
        <f t="shared" si="2359"/>
        <v>20642.866722883093</v>
      </c>
      <c r="I1002" s="56">
        <f t="shared" si="2359"/>
        <v>0</v>
      </c>
      <c r="J1002" s="56">
        <f t="shared" si="2359"/>
        <v>0</v>
      </c>
      <c r="K1002" s="56">
        <f t="shared" si="2359"/>
        <v>0</v>
      </c>
      <c r="M1002" s="45">
        <f>Inputs!$D$9</f>
        <v>0.6471637455882433</v>
      </c>
      <c r="N1002" s="56">
        <f t="shared" si="2360"/>
        <v>61471.855541043326</v>
      </c>
      <c r="O1002" s="56">
        <f t="shared" si="2361"/>
        <v>33514.700736407169</v>
      </c>
      <c r="P1002" s="45">
        <v>1</v>
      </c>
      <c r="Q1002" s="56">
        <f t="shared" si="2362"/>
        <v>20642.866722883093</v>
      </c>
      <c r="R1002" s="56">
        <f t="shared" si="2363"/>
        <v>0</v>
      </c>
      <c r="S1002" s="85" t="s">
        <v>670</v>
      </c>
      <c r="T1002" s="56">
        <f t="shared" si="2364"/>
        <v>0</v>
      </c>
      <c r="U1002" s="56">
        <f t="shared" si="2364"/>
        <v>0</v>
      </c>
      <c r="V1002" s="56">
        <f t="shared" si="2364"/>
        <v>0</v>
      </c>
      <c r="W1002" s="56">
        <f t="shared" si="2364"/>
        <v>0</v>
      </c>
      <c r="X1002" s="56">
        <f t="shared" si="2364"/>
        <v>0</v>
      </c>
      <c r="Y1002" s="92">
        <f t="shared" si="2374"/>
        <v>0</v>
      </c>
      <c r="Z1002" s="998">
        <f t="shared" si="2375"/>
        <v>0</v>
      </c>
      <c r="AA1002" s="92">
        <f t="shared" si="2376"/>
        <v>0</v>
      </c>
      <c r="AB1002" s="92">
        <f t="shared" si="2377"/>
        <v>0</v>
      </c>
      <c r="AD1002" s="10" t="str">
        <f t="shared" si="2371"/>
        <v>404IP</v>
      </c>
      <c r="AE1002" s="10" t="str">
        <f t="shared" si="2372"/>
        <v>CAGW</v>
      </c>
      <c r="AF1002" s="10" t="str">
        <f>IF(ISERROR(MATCH(AD1002&amp;"."&amp;AE1002,AF$91:AF1001,0)),AD1002&amp;"."&amp;AE1002,AD1002&amp;"."&amp;AE1002&amp;COUNTIFS(AD$91:AD1001,AD1002,AE$91:AE1001,AE1002))</f>
        <v>404IP.CAGW</v>
      </c>
    </row>
    <row r="1003" spans="1:32">
      <c r="A1003" s="7">
        <f>ROW()</f>
        <v>1003</v>
      </c>
      <c r="B1003" s="81"/>
      <c r="D1003" s="46" t="s">
        <v>1721</v>
      </c>
      <c r="E1003" s="979" t="s">
        <v>35</v>
      </c>
      <c r="F1003" s="92">
        <f t="shared" si="2373"/>
        <v>0</v>
      </c>
      <c r="G1003" s="56">
        <f t="shared" si="2359"/>
        <v>0</v>
      </c>
      <c r="H1003" s="56">
        <f t="shared" si="2359"/>
        <v>0</v>
      </c>
      <c r="I1003" s="56">
        <f t="shared" si="2359"/>
        <v>0</v>
      </c>
      <c r="J1003" s="56">
        <f t="shared" si="2359"/>
        <v>0</v>
      </c>
      <c r="K1003" s="56">
        <f t="shared" si="2359"/>
        <v>0</v>
      </c>
      <c r="M1003" s="45">
        <f>Inputs!$D$9</f>
        <v>0.6471637455882433</v>
      </c>
      <c r="N1003" s="56">
        <f t="shared" si="2360"/>
        <v>0</v>
      </c>
      <c r="O1003" s="56">
        <f t="shared" si="2361"/>
        <v>0</v>
      </c>
      <c r="P1003" s="45">
        <v>1</v>
      </c>
      <c r="Q1003" s="56">
        <f t="shared" si="2362"/>
        <v>0</v>
      </c>
      <c r="R1003" s="56">
        <f t="shared" si="2363"/>
        <v>0</v>
      </c>
      <c r="S1003" s="85" t="s">
        <v>670</v>
      </c>
      <c r="T1003" s="56">
        <f t="shared" si="2364"/>
        <v>0</v>
      </c>
      <c r="U1003" s="56">
        <f t="shared" si="2364"/>
        <v>0</v>
      </c>
      <c r="V1003" s="56">
        <f t="shared" si="2364"/>
        <v>0</v>
      </c>
      <c r="W1003" s="56">
        <f t="shared" si="2364"/>
        <v>0</v>
      </c>
      <c r="X1003" s="56">
        <f t="shared" si="2364"/>
        <v>0</v>
      </c>
      <c r="Y1003" s="92">
        <f t="shared" si="2374"/>
        <v>0</v>
      </c>
      <c r="Z1003" s="998">
        <f t="shared" si="2375"/>
        <v>0</v>
      </c>
      <c r="AA1003" s="92">
        <f t="shared" si="2376"/>
        <v>0</v>
      </c>
      <c r="AB1003" s="92">
        <f t="shared" si="2377"/>
        <v>0</v>
      </c>
      <c r="AD1003" s="10" t="str">
        <f t="shared" si="2371"/>
        <v>404IP</v>
      </c>
      <c r="AE1003" s="10" t="str">
        <f t="shared" si="2372"/>
        <v>CAGE</v>
      </c>
      <c r="AF1003" s="10" t="str">
        <f>IF(ISERROR(MATCH(AD1003&amp;"."&amp;AE1003,AF$91:AF1002,0)),AD1003&amp;"."&amp;AE1003,AD1003&amp;"."&amp;AE1003&amp;COUNTIFS(AD$91:AD1002,AD1003,AE$91:AE1002,AE1003))</f>
        <v>404IP.CAGE2</v>
      </c>
    </row>
    <row r="1004" spans="1:32">
      <c r="A1004" s="7">
        <f>ROW()</f>
        <v>1004</v>
      </c>
      <c r="B1004" s="81"/>
      <c r="D1004" s="46" t="s">
        <v>1724</v>
      </c>
      <c r="E1004" s="979" t="s">
        <v>51</v>
      </c>
      <c r="F1004" s="92">
        <f t="shared" si="2358"/>
        <v>67997.848957147115</v>
      </c>
      <c r="G1004" s="56">
        <f t="shared" si="2359"/>
        <v>67997.848957147115</v>
      </c>
      <c r="H1004" s="56">
        <f t="shared" si="2359"/>
        <v>0</v>
      </c>
      <c r="I1004" s="56">
        <f t="shared" si="2359"/>
        <v>0</v>
      </c>
      <c r="J1004" s="56">
        <f t="shared" si="2359"/>
        <v>0</v>
      </c>
      <c r="K1004" s="56">
        <f t="shared" si="2359"/>
        <v>0</v>
      </c>
      <c r="M1004" s="45">
        <f>Inputs!$D$9</f>
        <v>0.6471637455882433</v>
      </c>
      <c r="N1004" s="56">
        <f t="shared" si="2360"/>
        <v>44005.742623050952</v>
      </c>
      <c r="O1004" s="56">
        <f t="shared" si="2361"/>
        <v>23992.106334096163</v>
      </c>
      <c r="P1004" s="45">
        <v>1</v>
      </c>
      <c r="Q1004" s="56">
        <f t="shared" si="2362"/>
        <v>0</v>
      </c>
      <c r="R1004" s="56">
        <f t="shared" si="2363"/>
        <v>0</v>
      </c>
      <c r="S1004" s="85" t="s">
        <v>670</v>
      </c>
      <c r="T1004" s="56">
        <f t="shared" si="2364"/>
        <v>0</v>
      </c>
      <c r="U1004" s="56">
        <f t="shared" si="2364"/>
        <v>0</v>
      </c>
      <c r="V1004" s="56">
        <f t="shared" si="2364"/>
        <v>0</v>
      </c>
      <c r="W1004" s="56">
        <f t="shared" si="2364"/>
        <v>0</v>
      </c>
      <c r="X1004" s="56">
        <f t="shared" si="2364"/>
        <v>0</v>
      </c>
      <c r="Y1004" s="92">
        <f t="shared" si="2365"/>
        <v>0</v>
      </c>
      <c r="Z1004" s="998">
        <f t="shared" si="2366"/>
        <v>0</v>
      </c>
      <c r="AA1004" s="92">
        <f t="shared" si="2367"/>
        <v>0</v>
      </c>
      <c r="AB1004" s="92">
        <f t="shared" si="2368"/>
        <v>0</v>
      </c>
      <c r="AD1004" s="10" t="str">
        <f t="shared" si="2371"/>
        <v>404IP</v>
      </c>
      <c r="AE1004" s="10" t="str">
        <f t="shared" si="2372"/>
        <v>JBG</v>
      </c>
      <c r="AF1004" s="10" t="str">
        <f>IF(ISERROR(MATCH(AD1004&amp;"."&amp;AE1004,AF$91:AF1003,0)),AD1004&amp;"."&amp;AE1004,AD1004&amp;"."&amp;AE1004&amp;COUNTIFS(AD$91:AD1003,AD1004,AE$91:AE1003,AE1004))</f>
        <v>404IP.JBG</v>
      </c>
    </row>
    <row r="1005" spans="1:32">
      <c r="A1005" s="7">
        <f>ROW()</f>
        <v>1005</v>
      </c>
      <c r="B1005" s="81"/>
      <c r="D1005" s="46" t="s">
        <v>1722</v>
      </c>
      <c r="E1005" s="979" t="s">
        <v>51</v>
      </c>
      <c r="F1005" s="92">
        <f t="shared" si="2358"/>
        <v>0</v>
      </c>
      <c r="G1005" s="56">
        <f t="shared" si="2359"/>
        <v>0</v>
      </c>
      <c r="H1005" s="56">
        <f t="shared" si="2359"/>
        <v>0</v>
      </c>
      <c r="I1005" s="56">
        <f t="shared" si="2359"/>
        <v>0</v>
      </c>
      <c r="J1005" s="56">
        <f t="shared" si="2359"/>
        <v>0</v>
      </c>
      <c r="K1005" s="56">
        <f t="shared" si="2359"/>
        <v>0</v>
      </c>
      <c r="M1005" s="45">
        <f>Inputs!$D$9</f>
        <v>0.6471637455882433</v>
      </c>
      <c r="N1005" s="56">
        <f t="shared" si="2360"/>
        <v>0</v>
      </c>
      <c r="O1005" s="56">
        <f t="shared" si="2361"/>
        <v>0</v>
      </c>
      <c r="P1005" s="45">
        <v>1</v>
      </c>
      <c r="Q1005" s="56">
        <f t="shared" si="2362"/>
        <v>0</v>
      </c>
      <c r="R1005" s="56">
        <f t="shared" si="2363"/>
        <v>0</v>
      </c>
      <c r="S1005" s="85" t="s">
        <v>670</v>
      </c>
      <c r="T1005" s="56">
        <f t="shared" si="2364"/>
        <v>0</v>
      </c>
      <c r="U1005" s="56">
        <f t="shared" si="2364"/>
        <v>0</v>
      </c>
      <c r="V1005" s="56">
        <f t="shared" si="2364"/>
        <v>0</v>
      </c>
      <c r="W1005" s="56">
        <f t="shared" si="2364"/>
        <v>0</v>
      </c>
      <c r="X1005" s="56">
        <f t="shared" si="2364"/>
        <v>0</v>
      </c>
      <c r="Y1005" s="92">
        <f t="shared" si="2365"/>
        <v>0</v>
      </c>
      <c r="Z1005" s="998">
        <f t="shared" si="2366"/>
        <v>0</v>
      </c>
      <c r="AA1005" s="92">
        <f t="shared" si="2367"/>
        <v>0</v>
      </c>
      <c r="AB1005" s="92">
        <f t="shared" si="2368"/>
        <v>0</v>
      </c>
      <c r="AD1005" s="10" t="str">
        <f t="shared" si="2306"/>
        <v>404IP</v>
      </c>
      <c r="AE1005" s="10" t="str">
        <f t="shared" si="2307"/>
        <v>CAEW</v>
      </c>
      <c r="AF1005" s="10" t="str">
        <f>IF(ISERROR(MATCH(AD1005&amp;"."&amp;AE1005,AF$91:AF1004,0)),AD1005&amp;"."&amp;AE1005,AD1005&amp;"."&amp;AE1005&amp;COUNTIFS(AD$91:AD1004,AD1005,AE$91:AE1004,AE1005))</f>
        <v>404IP.CAEW</v>
      </c>
    </row>
    <row r="1006" spans="1:32">
      <c r="A1006" s="7">
        <f>ROW()</f>
        <v>1006</v>
      </c>
      <c r="B1006" s="81"/>
      <c r="D1006" s="46" t="s">
        <v>1723</v>
      </c>
      <c r="E1006" s="979" t="s">
        <v>51</v>
      </c>
      <c r="F1006" s="92">
        <f t="shared" si="2358"/>
        <v>0</v>
      </c>
      <c r="G1006" s="56">
        <f t="shared" si="2359"/>
        <v>0</v>
      </c>
      <c r="H1006" s="56">
        <f t="shared" si="2359"/>
        <v>0</v>
      </c>
      <c r="I1006" s="56">
        <f t="shared" si="2359"/>
        <v>0</v>
      </c>
      <c r="J1006" s="56">
        <f t="shared" si="2359"/>
        <v>0</v>
      </c>
      <c r="K1006" s="56">
        <f t="shared" si="2359"/>
        <v>0</v>
      </c>
      <c r="M1006" s="45">
        <f>Inputs!$D$9</f>
        <v>0.6471637455882433</v>
      </c>
      <c r="N1006" s="56">
        <f t="shared" si="2360"/>
        <v>0</v>
      </c>
      <c r="O1006" s="56">
        <f t="shared" si="2361"/>
        <v>0</v>
      </c>
      <c r="P1006" s="45">
        <v>1</v>
      </c>
      <c r="Q1006" s="56">
        <f t="shared" si="2362"/>
        <v>0</v>
      </c>
      <c r="R1006" s="56">
        <f t="shared" si="2363"/>
        <v>0</v>
      </c>
      <c r="S1006" s="85" t="s">
        <v>670</v>
      </c>
      <c r="T1006" s="56">
        <f t="shared" si="2364"/>
        <v>0</v>
      </c>
      <c r="U1006" s="56">
        <f t="shared" si="2364"/>
        <v>0</v>
      </c>
      <c r="V1006" s="56">
        <f t="shared" si="2364"/>
        <v>0</v>
      </c>
      <c r="W1006" s="56">
        <f t="shared" si="2364"/>
        <v>0</v>
      </c>
      <c r="X1006" s="56">
        <f t="shared" si="2364"/>
        <v>0</v>
      </c>
      <c r="Y1006" s="92">
        <f t="shared" si="2365"/>
        <v>0</v>
      </c>
      <c r="Z1006" s="998">
        <f t="shared" si="2366"/>
        <v>0</v>
      </c>
      <c r="AA1006" s="92">
        <f t="shared" si="2367"/>
        <v>0</v>
      </c>
      <c r="AB1006" s="92">
        <f t="shared" si="2368"/>
        <v>0</v>
      </c>
      <c r="AD1006" s="10" t="str">
        <f t="shared" si="2306"/>
        <v>404IP</v>
      </c>
      <c r="AE1006" s="10" t="str">
        <f t="shared" si="2307"/>
        <v>CAEE</v>
      </c>
      <c r="AF1006" s="10" t="str">
        <f>IF(ISERROR(MATCH(AD1006&amp;"."&amp;AE1006,AF$91:AF1005,0)),AD1006&amp;"."&amp;AE1006,AD1006&amp;"."&amp;AE1006&amp;COUNTIFS(AD$91:AD1005,AD1006,AE$91:AE1005,AE1006))</f>
        <v>404IP.CAEE</v>
      </c>
    </row>
    <row r="1007" spans="1:32">
      <c r="A1007" s="7">
        <f>ROW()</f>
        <v>1007</v>
      </c>
      <c r="B1007" s="81"/>
      <c r="D1007" s="46" t="s">
        <v>158</v>
      </c>
      <c r="E1007" s="979" t="s">
        <v>34</v>
      </c>
      <c r="F1007" s="96">
        <f t="shared" si="2358"/>
        <v>0</v>
      </c>
      <c r="G1007" s="60">
        <f t="shared" si="2359"/>
        <v>0</v>
      </c>
      <c r="H1007" s="60">
        <f t="shared" si="2359"/>
        <v>0</v>
      </c>
      <c r="I1007" s="60">
        <f t="shared" si="2359"/>
        <v>0</v>
      </c>
      <c r="J1007" s="60">
        <f t="shared" si="2359"/>
        <v>0</v>
      </c>
      <c r="K1007" s="60">
        <f t="shared" si="2359"/>
        <v>0</v>
      </c>
      <c r="M1007" s="45">
        <f>Inputs!$D$9</f>
        <v>0.6471637455882433</v>
      </c>
      <c r="N1007" s="56">
        <f t="shared" si="2360"/>
        <v>0</v>
      </c>
      <c r="O1007" s="56">
        <f t="shared" si="2361"/>
        <v>0</v>
      </c>
      <c r="P1007" s="45">
        <v>1</v>
      </c>
      <c r="Q1007" s="56">
        <f t="shared" si="2362"/>
        <v>0</v>
      </c>
      <c r="R1007" s="56">
        <f t="shared" si="2363"/>
        <v>0</v>
      </c>
      <c r="S1007" s="85" t="s">
        <v>670</v>
      </c>
      <c r="T1007" s="56">
        <f t="shared" si="2364"/>
        <v>0</v>
      </c>
      <c r="U1007" s="56">
        <f t="shared" si="2364"/>
        <v>0</v>
      </c>
      <c r="V1007" s="56">
        <f t="shared" si="2364"/>
        <v>0</v>
      </c>
      <c r="W1007" s="56">
        <f t="shared" si="2364"/>
        <v>0</v>
      </c>
      <c r="X1007" s="56">
        <f t="shared" si="2364"/>
        <v>0</v>
      </c>
      <c r="Y1007" s="92">
        <f t="shared" si="2365"/>
        <v>0</v>
      </c>
      <c r="Z1007" s="998">
        <f t="shared" si="2366"/>
        <v>0</v>
      </c>
      <c r="AA1007" s="92">
        <f t="shared" si="2367"/>
        <v>0</v>
      </c>
      <c r="AB1007" s="92">
        <f t="shared" si="2368"/>
        <v>0</v>
      </c>
      <c r="AD1007" s="10" t="str">
        <f t="shared" si="2306"/>
        <v>404IP</v>
      </c>
      <c r="AE1007" s="10" t="str">
        <f t="shared" si="2307"/>
        <v>DGU</v>
      </c>
      <c r="AF1007" s="10" t="str">
        <f>IF(ISERROR(MATCH(AD1007&amp;"."&amp;AE1007,AF$91:AF1006,0)),AD1007&amp;"."&amp;AE1007,AD1007&amp;"."&amp;AE1007&amp;COUNTIFS(AD$91:AD1006,AD1007,AE$91:AE1006,AE1007))</f>
        <v>404IP.DGU</v>
      </c>
    </row>
    <row r="1008" spans="1:32">
      <c r="A1008" s="7">
        <f>ROW()</f>
        <v>1008</v>
      </c>
      <c r="B1008" s="81"/>
      <c r="D1008" s="46"/>
      <c r="E1008" s="979"/>
      <c r="F1008" s="92">
        <f>SUM(F992:F1007)</f>
        <v>4550091.2845162861</v>
      </c>
      <c r="G1008" s="56">
        <f t="shared" ref="G1008:K1008" si="2378">SUM(G992:G1007)</f>
        <v>1788693.9516487808</v>
      </c>
      <c r="H1008" s="56">
        <f t="shared" si="2378"/>
        <v>972198.97028199001</v>
      </c>
      <c r="I1008" s="56">
        <f t="shared" si="2378"/>
        <v>795848.08747945656</v>
      </c>
      <c r="J1008" s="56">
        <f t="shared" si="2378"/>
        <v>993350.27510605729</v>
      </c>
      <c r="K1008" s="56">
        <f t="shared" si="2378"/>
        <v>0</v>
      </c>
      <c r="N1008" s="56">
        <f>SUM(N992:N1007)</f>
        <v>1157577.8774600611</v>
      </c>
      <c r="O1008" s="56">
        <f>SUM(O992:O1007)</f>
        <v>631116.07418871974</v>
      </c>
      <c r="Q1008" s="56">
        <f t="shared" ref="Q1008:R1008" si="2379">SUM(Q992:Q1007)</f>
        <v>972198.97028199001</v>
      </c>
      <c r="R1008" s="56">
        <f t="shared" si="2379"/>
        <v>0</v>
      </c>
      <c r="S1008" s="980"/>
      <c r="T1008" s="56">
        <f t="shared" ref="T1008:X1008" si="2380">SUM(T992:T1007)</f>
        <v>119624.16016438042</v>
      </c>
      <c r="U1008" s="56">
        <f t="shared" si="2380"/>
        <v>377434.99019780871</v>
      </c>
      <c r="V1008" s="56">
        <f t="shared" si="2380"/>
        <v>172623.13786116752</v>
      </c>
      <c r="W1008" s="56">
        <f t="shared" si="2380"/>
        <v>21302.336992062308</v>
      </c>
      <c r="X1008" s="56">
        <f t="shared" si="2380"/>
        <v>104863.46226403759</v>
      </c>
      <c r="Y1008" s="92">
        <f t="shared" si="2365"/>
        <v>0</v>
      </c>
      <c r="Z1008" s="998">
        <f t="shared" si="2366"/>
        <v>0</v>
      </c>
      <c r="AA1008" s="92">
        <f t="shared" si="2367"/>
        <v>0</v>
      </c>
      <c r="AB1008" s="92">
        <f t="shared" si="2368"/>
        <v>0</v>
      </c>
      <c r="AD1008" s="10" t="str">
        <f t="shared" si="2306"/>
        <v>404IP</v>
      </c>
      <c r="AE1008" s="10" t="str">
        <f t="shared" si="2307"/>
        <v>NA</v>
      </c>
      <c r="AF1008" s="10" t="str">
        <f>IF(ISERROR(MATCH(AD1008&amp;"."&amp;AE1008,AF$91:AF1007,0)),AD1008&amp;"."&amp;AE1008,AD1008&amp;"."&amp;AE1008&amp;COUNTIFS(AD$91:AD1007,AD1008,AE$91:AE1007,AE1008))</f>
        <v>404IP.NA1</v>
      </c>
    </row>
    <row r="1009" spans="1:32">
      <c r="A1009" s="7">
        <f>ROW()</f>
        <v>1009</v>
      </c>
      <c r="B1009" s="81"/>
      <c r="D1009" s="46"/>
      <c r="E1009" s="979"/>
      <c r="F1009" s="87"/>
      <c r="S1009" s="980"/>
      <c r="Y1009" s="87"/>
      <c r="Z1009" s="87"/>
      <c r="AA1009" s="87"/>
      <c r="AB1009" s="87"/>
      <c r="AD1009" s="10" t="str">
        <f t="shared" si="2306"/>
        <v>404IP</v>
      </c>
      <c r="AE1009" s="10" t="str">
        <f t="shared" si="2307"/>
        <v>NA</v>
      </c>
      <c r="AF1009" s="10" t="str">
        <f>IF(ISERROR(MATCH(AD1009&amp;"."&amp;AE1009,AF$91:AF1008,0)),AD1009&amp;"."&amp;AE1009,AD1009&amp;"."&amp;AE1009&amp;COUNTIFS(AD$91:AD1008,AD1009,AE$91:AE1008,AE1009))</f>
        <v>404IP.NA2</v>
      </c>
    </row>
    <row r="1010" spans="1:32">
      <c r="A1010" s="7">
        <f>ROW()</f>
        <v>1010</v>
      </c>
      <c r="B1010" s="81" t="s">
        <v>252</v>
      </c>
      <c r="C1010" s="10" t="s">
        <v>685</v>
      </c>
      <c r="D1010" s="46"/>
      <c r="E1010" s="979"/>
      <c r="F1010" s="87"/>
      <c r="S1010" s="980"/>
      <c r="Y1010" s="87"/>
      <c r="Z1010" s="87"/>
      <c r="AA1010" s="87"/>
      <c r="AB1010" s="87"/>
      <c r="AD1010" s="10" t="str">
        <f t="shared" si="2306"/>
        <v>404OP</v>
      </c>
      <c r="AE1010" s="10" t="str">
        <f t="shared" si="2307"/>
        <v>NA</v>
      </c>
      <c r="AF1010" s="10" t="str">
        <f>IF(ISERROR(MATCH(AD1010&amp;"."&amp;AE1010,AF$91:AF1009,0)),AD1010&amp;"."&amp;AE1010,AD1010&amp;"."&amp;AE1010&amp;COUNTIFS(AD$91:AD1009,AD1010,AE$91:AE1009,AE1010))</f>
        <v>404OP.NA</v>
      </c>
    </row>
    <row r="1011" spans="1:32">
      <c r="A1011" s="7">
        <f>ROW()</f>
        <v>1011</v>
      </c>
      <c r="B1011" s="81"/>
      <c r="D1011" s="46" t="s">
        <v>1721</v>
      </c>
      <c r="E1011" s="979" t="s">
        <v>51</v>
      </c>
      <c r="F1011" s="96">
        <f>SUMIF(FERCJAMFactor,AF1011,JAMValue)</f>
        <v>0</v>
      </c>
      <c r="G1011" s="60">
        <f>INDEX(FuncFactorTbl,MATCH($E1011,FuncFactors,0),MATCH(G$8,Functions,0))*$F1011</f>
        <v>0</v>
      </c>
      <c r="H1011" s="60">
        <f>INDEX(FuncFactorTbl,MATCH($E1011,FuncFactors,0),MATCH(H$8,Functions,0))*$F1011</f>
        <v>0</v>
      </c>
      <c r="I1011" s="60">
        <f>INDEX(FuncFactorTbl,MATCH($E1011,FuncFactors,0),MATCH(I$8,Functions,0))*$F1011</f>
        <v>0</v>
      </c>
      <c r="J1011" s="60">
        <f>INDEX(FuncFactorTbl,MATCH($E1011,FuncFactors,0),MATCH(J$8,Functions,0))*$F1011</f>
        <v>0</v>
      </c>
      <c r="K1011" s="60">
        <f>INDEX(FuncFactorTbl,MATCH($E1011,FuncFactors,0),MATCH(K$8,Functions,0))*$F1011</f>
        <v>0</v>
      </c>
      <c r="M1011" s="45">
        <f>Inputs!$D$9</f>
        <v>0.6471637455882433</v>
      </c>
      <c r="N1011" s="56">
        <f t="shared" ref="N1011" si="2381">$G1011*$M1011</f>
        <v>0</v>
      </c>
      <c r="O1011" s="56">
        <f t="shared" ref="O1011" si="2382">$G1011*(1-$M1011)</f>
        <v>0</v>
      </c>
      <c r="P1011" s="45">
        <v>1</v>
      </c>
      <c r="Q1011" s="56">
        <f t="shared" ref="Q1011" si="2383">$H1011*$P1011</f>
        <v>0</v>
      </c>
      <c r="R1011" s="56">
        <f t="shared" ref="R1011" si="2384">+$H1011*(1-$P1011)</f>
        <v>0</v>
      </c>
      <c r="S1011" s="85" t="s">
        <v>670</v>
      </c>
      <c r="T1011" s="56">
        <f>INDEX(DistFuncFactorTbl,MATCH($S1011,DistFuncFactors,0),MATCH(T$91,DistFunctions,0))*$I1011</f>
        <v>0</v>
      </c>
      <c r="U1011" s="56">
        <f>INDEX(DistFuncFactorTbl,MATCH($S1011,DistFuncFactors,0),MATCH(U$91,DistFunctions,0))*$I1011</f>
        <v>0</v>
      </c>
      <c r="V1011" s="56">
        <f>INDEX(DistFuncFactorTbl,MATCH($S1011,DistFuncFactors,0),MATCH(V$91,DistFunctions,0))*$I1011</f>
        <v>0</v>
      </c>
      <c r="W1011" s="56">
        <f>INDEX(DistFuncFactorTbl,MATCH($S1011,DistFuncFactors,0),MATCH(W$91,DistFunctions,0))*$I1011</f>
        <v>0</v>
      </c>
      <c r="X1011" s="56">
        <f>INDEX(DistFuncFactorTbl,MATCH($S1011,DistFuncFactors,0),MATCH(X$91,DistFunctions,0))*$I1011</f>
        <v>0</v>
      </c>
      <c r="Y1011" s="92">
        <f t="shared" ref="Y1011:Y1012" si="2385">ROUND(SUM(-F1011,G1011:K1011),0)</f>
        <v>0</v>
      </c>
      <c r="Z1011" s="998">
        <f t="shared" ref="Z1011:Z1012" si="2386">ROUND(G1011-N1011-O1011,0)</f>
        <v>0</v>
      </c>
      <c r="AA1011" s="92">
        <f t="shared" ref="AA1011:AA1012" si="2387">ROUND(H1011-Q1011-R1011,0)</f>
        <v>0</v>
      </c>
      <c r="AB1011" s="92">
        <f t="shared" ref="AB1011:AB1012" si="2388">ROUND(I1011-T1011-U1011-V1011-W1011-X1011,0)</f>
        <v>0</v>
      </c>
      <c r="AD1011" s="10" t="str">
        <f t="shared" si="2306"/>
        <v>404OP</v>
      </c>
      <c r="AE1011" s="10" t="str">
        <f t="shared" si="2307"/>
        <v>CAGE</v>
      </c>
      <c r="AF1011" s="10" t="str">
        <f>IF(ISERROR(MATCH(AD1011&amp;"."&amp;AE1011,AF$91:AF1010,0)),AD1011&amp;"."&amp;AE1011,AD1011&amp;"."&amp;AE1011&amp;COUNTIFS(AD$91:AD1010,AD1011,AE$91:AE1010,AE1011))</f>
        <v>404OP.CAGE</v>
      </c>
    </row>
    <row r="1012" spans="1:32">
      <c r="A1012" s="7">
        <f>ROW()</f>
        <v>1012</v>
      </c>
      <c r="B1012" s="81"/>
      <c r="D1012" s="46"/>
      <c r="E1012" s="979"/>
      <c r="F1012" s="92">
        <f>SUM(F1011)</f>
        <v>0</v>
      </c>
      <c r="G1012" s="56">
        <f t="shared" ref="G1012:K1012" si="2389">SUM(G1011)</f>
        <v>0</v>
      </c>
      <c r="H1012" s="56">
        <f t="shared" si="2389"/>
        <v>0</v>
      </c>
      <c r="I1012" s="56">
        <f t="shared" si="2389"/>
        <v>0</v>
      </c>
      <c r="J1012" s="56">
        <f t="shared" si="2389"/>
        <v>0</v>
      </c>
      <c r="K1012" s="56">
        <f t="shared" si="2389"/>
        <v>0</v>
      </c>
      <c r="N1012" s="56">
        <f t="shared" ref="N1012:O1012" si="2390">SUM(N1011)</f>
        <v>0</v>
      </c>
      <c r="O1012" s="56">
        <f t="shared" si="2390"/>
        <v>0</v>
      </c>
      <c r="Q1012" s="56">
        <f t="shared" ref="Q1012:R1012" si="2391">SUM(Q1011)</f>
        <v>0</v>
      </c>
      <c r="R1012" s="56">
        <f t="shared" si="2391"/>
        <v>0</v>
      </c>
      <c r="S1012" s="980"/>
      <c r="T1012" s="56">
        <f t="shared" ref="T1012:X1012" si="2392">SUM(T1011)</f>
        <v>0</v>
      </c>
      <c r="U1012" s="56">
        <f t="shared" si="2392"/>
        <v>0</v>
      </c>
      <c r="V1012" s="56">
        <f t="shared" si="2392"/>
        <v>0</v>
      </c>
      <c r="W1012" s="56">
        <f t="shared" si="2392"/>
        <v>0</v>
      </c>
      <c r="X1012" s="56">
        <f t="shared" si="2392"/>
        <v>0</v>
      </c>
      <c r="Y1012" s="92">
        <f t="shared" si="2385"/>
        <v>0</v>
      </c>
      <c r="Z1012" s="998">
        <f t="shared" si="2386"/>
        <v>0</v>
      </c>
      <c r="AA1012" s="92">
        <f t="shared" si="2387"/>
        <v>0</v>
      </c>
      <c r="AB1012" s="92">
        <f t="shared" si="2388"/>
        <v>0</v>
      </c>
      <c r="AD1012" s="10" t="str">
        <f t="shared" si="2306"/>
        <v>404OP</v>
      </c>
      <c r="AE1012" s="10" t="str">
        <f t="shared" si="2307"/>
        <v>NA</v>
      </c>
      <c r="AF1012" s="10" t="str">
        <f>IF(ISERROR(MATCH(AD1012&amp;"."&amp;AE1012,AF$91:AF1011,0)),AD1012&amp;"."&amp;AE1012,AD1012&amp;"."&amp;AE1012&amp;COUNTIFS(AD$91:AD1011,AD1012,AE$91:AE1011,AE1012))</f>
        <v>404OP.NA1</v>
      </c>
    </row>
    <row r="1013" spans="1:32">
      <c r="A1013" s="7">
        <f>ROW()</f>
        <v>1013</v>
      </c>
      <c r="B1013" s="81"/>
      <c r="D1013" s="46"/>
      <c r="E1013" s="979"/>
      <c r="F1013" s="87"/>
      <c r="S1013" s="980"/>
      <c r="Y1013" s="87"/>
      <c r="Z1013" s="87"/>
      <c r="AA1013" s="87"/>
      <c r="AB1013" s="87"/>
      <c r="AD1013" s="10" t="str">
        <f t="shared" si="2306"/>
        <v>404OP</v>
      </c>
      <c r="AE1013" s="10" t="str">
        <f t="shared" si="2307"/>
        <v>NA</v>
      </c>
      <c r="AF1013" s="10" t="str">
        <f>IF(ISERROR(MATCH(AD1013&amp;"."&amp;AE1013,AF$91:AF1012,0)),AD1013&amp;"."&amp;AE1013,AD1013&amp;"."&amp;AE1013&amp;COUNTIFS(AD$91:AD1012,AD1013,AE$91:AE1012,AE1013))</f>
        <v>404OP.NA2</v>
      </c>
    </row>
    <row r="1014" spans="1:32">
      <c r="A1014" s="7">
        <f>ROW()</f>
        <v>1014</v>
      </c>
      <c r="B1014" s="81" t="s">
        <v>253</v>
      </c>
      <c r="C1014" s="10" t="s">
        <v>254</v>
      </c>
      <c r="D1014" s="46"/>
      <c r="E1014" s="979"/>
      <c r="F1014" s="87"/>
      <c r="S1014" s="980"/>
      <c r="Y1014" s="87"/>
      <c r="Z1014" s="87"/>
      <c r="AA1014" s="87"/>
      <c r="AB1014" s="87"/>
      <c r="AD1014" s="10" t="str">
        <f t="shared" si="2306"/>
        <v>404HP</v>
      </c>
      <c r="AE1014" s="10" t="str">
        <f t="shared" si="2307"/>
        <v>NA</v>
      </c>
      <c r="AF1014" s="10" t="str">
        <f>IF(ISERROR(MATCH(AD1014&amp;"."&amp;AE1014,AF$91:AF1013,0)),AD1014&amp;"."&amp;AE1014,AD1014&amp;"."&amp;AE1014&amp;COUNTIFS(AD$91:AD1013,AD1014,AE$91:AE1013,AE1014))</f>
        <v>404HP.NA</v>
      </c>
    </row>
    <row r="1015" spans="1:32">
      <c r="A1015" s="7">
        <f>ROW()</f>
        <v>1015</v>
      </c>
      <c r="D1015" s="46" t="s">
        <v>433</v>
      </c>
      <c r="E1015" s="979" t="s">
        <v>51</v>
      </c>
      <c r="F1015" s="92">
        <f>SUMIF(FERCJAMFactor,AF1015,JAMValue)</f>
        <v>24923.747523360667</v>
      </c>
      <c r="G1015" s="56">
        <f t="shared" ref="G1015:K1019" si="2393">INDEX(FuncFactorTbl,MATCH($E1015,FuncFactors,0),MATCH(G$8,Functions,0))*$F1015</f>
        <v>24923.747523360667</v>
      </c>
      <c r="H1015" s="56">
        <f t="shared" si="2393"/>
        <v>0</v>
      </c>
      <c r="I1015" s="56">
        <f t="shared" si="2393"/>
        <v>0</v>
      </c>
      <c r="J1015" s="56">
        <f t="shared" si="2393"/>
        <v>0</v>
      </c>
      <c r="K1015" s="56">
        <f t="shared" si="2393"/>
        <v>0</v>
      </c>
      <c r="M1015" s="45">
        <f>Inputs!$D$9</f>
        <v>0.6471637455882433</v>
      </c>
      <c r="N1015" s="56">
        <f t="shared" ref="N1015:N1019" si="2394">$G1015*$M1015</f>
        <v>16129.745801313791</v>
      </c>
      <c r="O1015" s="56">
        <f t="shared" ref="O1015:O1019" si="2395">$G1015*(1-$M1015)</f>
        <v>8794.0017220468762</v>
      </c>
      <c r="P1015" s="45">
        <v>1</v>
      </c>
      <c r="Q1015" s="56">
        <f t="shared" ref="Q1015:Q1019" si="2396">$H1015*$P1015</f>
        <v>0</v>
      </c>
      <c r="R1015" s="56">
        <f t="shared" ref="R1015:R1019" si="2397">+$H1015*(1-$P1015)</f>
        <v>0</v>
      </c>
      <c r="S1015" s="85" t="s">
        <v>670</v>
      </c>
      <c r="T1015" s="56">
        <f t="shared" ref="T1015:X1019" si="2398">INDEX(DistFuncFactorTbl,MATCH($S1015,DistFuncFactors,0),MATCH(T$91,DistFunctions,0))*$I1015</f>
        <v>0</v>
      </c>
      <c r="U1015" s="56">
        <f t="shared" si="2398"/>
        <v>0</v>
      </c>
      <c r="V1015" s="56">
        <f t="shared" si="2398"/>
        <v>0</v>
      </c>
      <c r="W1015" s="56">
        <f t="shared" si="2398"/>
        <v>0</v>
      </c>
      <c r="X1015" s="56">
        <f t="shared" si="2398"/>
        <v>0</v>
      </c>
      <c r="Y1015" s="92">
        <f t="shared" ref="Y1015:Y1020" si="2399">ROUND(SUM(-F1015,G1015:K1015),0)</f>
        <v>0</v>
      </c>
      <c r="Z1015" s="998">
        <f t="shared" ref="Z1015:Z1020" si="2400">ROUND(G1015-N1015-O1015,0)</f>
        <v>0</v>
      </c>
      <c r="AA1015" s="92">
        <f t="shared" ref="AA1015:AA1020" si="2401">ROUND(H1015-Q1015-R1015,0)</f>
        <v>0</v>
      </c>
      <c r="AB1015" s="92">
        <f t="shared" ref="AB1015:AB1020" si="2402">ROUND(I1015-T1015-U1015-V1015-W1015-X1015,0)</f>
        <v>0</v>
      </c>
      <c r="AD1015" s="10" t="str">
        <f t="shared" si="2306"/>
        <v>404HP</v>
      </c>
      <c r="AE1015" s="10" t="str">
        <f t="shared" si="2307"/>
        <v>SG-P</v>
      </c>
      <c r="AF1015" s="10" t="str">
        <f>IF(ISERROR(MATCH(AD1015&amp;"."&amp;AE1015,AF$91:AF1014,0)),AD1015&amp;"."&amp;AE1015,AD1015&amp;"."&amp;AE1015&amp;COUNTIFS(AD$91:AD1014,AD1015,AE$91:AE1014,AE1015))</f>
        <v>404HP.SG-P</v>
      </c>
    </row>
    <row r="1016" spans="1:32">
      <c r="A1016" s="7">
        <f>ROW()</f>
        <v>1016</v>
      </c>
      <c r="D1016" s="46" t="s">
        <v>1766</v>
      </c>
      <c r="E1016" s="979" t="s">
        <v>51</v>
      </c>
      <c r="F1016" s="92">
        <f>SUMIF(FERCJAMFactor,AF1016,JAMValue)</f>
        <v>0</v>
      </c>
      <c r="G1016" s="56">
        <f t="shared" si="2393"/>
        <v>0</v>
      </c>
      <c r="H1016" s="56">
        <f t="shared" si="2393"/>
        <v>0</v>
      </c>
      <c r="I1016" s="56">
        <f t="shared" si="2393"/>
        <v>0</v>
      </c>
      <c r="J1016" s="56">
        <f t="shared" si="2393"/>
        <v>0</v>
      </c>
      <c r="K1016" s="56">
        <f t="shared" si="2393"/>
        <v>0</v>
      </c>
      <c r="M1016" s="45">
        <f>Inputs!$D$9</f>
        <v>0.6471637455882433</v>
      </c>
      <c r="N1016" s="56">
        <f t="shared" si="2394"/>
        <v>0</v>
      </c>
      <c r="O1016" s="56">
        <f t="shared" si="2395"/>
        <v>0</v>
      </c>
      <c r="P1016" s="45">
        <v>1</v>
      </c>
      <c r="Q1016" s="56">
        <f t="shared" si="2396"/>
        <v>0</v>
      </c>
      <c r="R1016" s="56">
        <f t="shared" si="2397"/>
        <v>0</v>
      </c>
      <c r="S1016" s="85" t="s">
        <v>670</v>
      </c>
      <c r="T1016" s="56">
        <f t="shared" si="2398"/>
        <v>0</v>
      </c>
      <c r="U1016" s="56">
        <f t="shared" si="2398"/>
        <v>0</v>
      </c>
      <c r="V1016" s="56">
        <f t="shared" si="2398"/>
        <v>0</v>
      </c>
      <c r="W1016" s="56">
        <f t="shared" si="2398"/>
        <v>0</v>
      </c>
      <c r="X1016" s="56">
        <f t="shared" si="2398"/>
        <v>0</v>
      </c>
      <c r="Y1016" s="92">
        <f t="shared" ref="Y1016" si="2403">ROUND(SUM(-F1016,G1016:K1016),0)</f>
        <v>0</v>
      </c>
      <c r="Z1016" s="998">
        <f t="shared" si="2400"/>
        <v>0</v>
      </c>
      <c r="AA1016" s="92">
        <f t="shared" si="2401"/>
        <v>0</v>
      </c>
      <c r="AB1016" s="92">
        <f t="shared" ref="AB1016" si="2404">ROUND(I1016-T1016-U1016-V1016-W1016-X1016,0)</f>
        <v>0</v>
      </c>
      <c r="AD1016" s="10" t="str">
        <f t="shared" si="2306"/>
        <v>404HP</v>
      </c>
      <c r="AE1016" s="10" t="str">
        <f t="shared" si="2307"/>
        <v>SG-U</v>
      </c>
      <c r="AF1016" s="10" t="str">
        <f>IF(ISERROR(MATCH(AD1016&amp;"."&amp;AE1016,AF$91:AF1015,0)),AD1016&amp;"."&amp;AE1016,AD1016&amp;"."&amp;AE1016&amp;COUNTIFS(AD$91:AD1015,AD1016,AE$91:AE1015,AE1016))</f>
        <v>404HP.SG-U</v>
      </c>
    </row>
    <row r="1017" spans="1:32">
      <c r="A1017" s="7">
        <f>ROW()</f>
        <v>1017</v>
      </c>
      <c r="D1017" s="46" t="s">
        <v>1720</v>
      </c>
      <c r="E1017" s="979" t="s">
        <v>51</v>
      </c>
      <c r="F1017" s="92">
        <f>SUMIF(FERCJAMFactor,AF1017,JAMValue)</f>
        <v>0</v>
      </c>
      <c r="G1017" s="56">
        <f t="shared" si="2393"/>
        <v>0</v>
      </c>
      <c r="H1017" s="56">
        <f t="shared" si="2393"/>
        <v>0</v>
      </c>
      <c r="I1017" s="56">
        <f t="shared" si="2393"/>
        <v>0</v>
      </c>
      <c r="J1017" s="56">
        <f t="shared" si="2393"/>
        <v>0</v>
      </c>
      <c r="K1017" s="56">
        <f t="shared" si="2393"/>
        <v>0</v>
      </c>
      <c r="M1017" s="45">
        <f>Inputs!$D$9</f>
        <v>0.6471637455882433</v>
      </c>
      <c r="N1017" s="56">
        <f t="shared" si="2394"/>
        <v>0</v>
      </c>
      <c r="O1017" s="56">
        <f t="shared" si="2395"/>
        <v>0</v>
      </c>
      <c r="P1017" s="45">
        <v>1</v>
      </c>
      <c r="Q1017" s="56">
        <f t="shared" si="2396"/>
        <v>0</v>
      </c>
      <c r="R1017" s="56">
        <f t="shared" si="2397"/>
        <v>0</v>
      </c>
      <c r="S1017" s="85" t="s">
        <v>670</v>
      </c>
      <c r="T1017" s="56">
        <f t="shared" si="2398"/>
        <v>0</v>
      </c>
      <c r="U1017" s="56">
        <f t="shared" si="2398"/>
        <v>0</v>
      </c>
      <c r="V1017" s="56">
        <f t="shared" si="2398"/>
        <v>0</v>
      </c>
      <c r="W1017" s="56">
        <f t="shared" si="2398"/>
        <v>0</v>
      </c>
      <c r="X1017" s="56">
        <f t="shared" si="2398"/>
        <v>0</v>
      </c>
      <c r="Y1017" s="92">
        <f t="shared" ref="Y1017:Y1018" si="2405">ROUND(SUM(-F1017,G1017:K1017),0)</f>
        <v>0</v>
      </c>
      <c r="Z1017" s="998">
        <f t="shared" ref="Z1017:Z1018" si="2406">ROUND(G1017-N1017-O1017,0)</f>
        <v>0</v>
      </c>
      <c r="AA1017" s="92">
        <f t="shared" ref="AA1017:AA1018" si="2407">ROUND(H1017-Q1017-R1017,0)</f>
        <v>0</v>
      </c>
      <c r="AB1017" s="92">
        <f t="shared" ref="AB1017:AB1018" si="2408">ROUND(I1017-T1017-U1017-V1017-W1017-X1017,0)</f>
        <v>0</v>
      </c>
    </row>
    <row r="1018" spans="1:32">
      <c r="A1018" s="7">
        <f>ROW()</f>
        <v>1018</v>
      </c>
      <c r="D1018" s="46" t="s">
        <v>1721</v>
      </c>
      <c r="E1018" s="979" t="s">
        <v>51</v>
      </c>
      <c r="F1018" s="92">
        <f>SUMIF(FERCJAMFactor,AF1018,JAMValue)</f>
        <v>0</v>
      </c>
      <c r="G1018" s="56">
        <f t="shared" si="2393"/>
        <v>0</v>
      </c>
      <c r="H1018" s="56">
        <f t="shared" si="2393"/>
        <v>0</v>
      </c>
      <c r="I1018" s="56">
        <f t="shared" si="2393"/>
        <v>0</v>
      </c>
      <c r="J1018" s="56">
        <f t="shared" si="2393"/>
        <v>0</v>
      </c>
      <c r="K1018" s="56">
        <f t="shared" si="2393"/>
        <v>0</v>
      </c>
      <c r="M1018" s="45">
        <f>Inputs!$D$9</f>
        <v>0.6471637455882433</v>
      </c>
      <c r="N1018" s="56">
        <f t="shared" si="2394"/>
        <v>0</v>
      </c>
      <c r="O1018" s="56">
        <f t="shared" si="2395"/>
        <v>0</v>
      </c>
      <c r="P1018" s="45">
        <v>1</v>
      </c>
      <c r="Q1018" s="56">
        <f t="shared" si="2396"/>
        <v>0</v>
      </c>
      <c r="R1018" s="56">
        <f t="shared" si="2397"/>
        <v>0</v>
      </c>
      <c r="S1018" s="85" t="s">
        <v>670</v>
      </c>
      <c r="T1018" s="56">
        <f t="shared" si="2398"/>
        <v>0</v>
      </c>
      <c r="U1018" s="56">
        <f t="shared" si="2398"/>
        <v>0</v>
      </c>
      <c r="V1018" s="56">
        <f t="shared" si="2398"/>
        <v>0</v>
      </c>
      <c r="W1018" s="56">
        <f t="shared" si="2398"/>
        <v>0</v>
      </c>
      <c r="X1018" s="56">
        <f t="shared" si="2398"/>
        <v>0</v>
      </c>
      <c r="Y1018" s="92">
        <f t="shared" si="2405"/>
        <v>0</v>
      </c>
      <c r="Z1018" s="998">
        <f t="shared" si="2406"/>
        <v>0</v>
      </c>
      <c r="AA1018" s="92">
        <f t="shared" si="2407"/>
        <v>0</v>
      </c>
      <c r="AB1018" s="92">
        <f t="shared" si="2408"/>
        <v>0</v>
      </c>
    </row>
    <row r="1019" spans="1:32">
      <c r="A1019" s="7">
        <f>ROW()</f>
        <v>1019</v>
      </c>
      <c r="D1019" s="46" t="s">
        <v>11</v>
      </c>
      <c r="E1019" s="979" t="s">
        <v>51</v>
      </c>
      <c r="F1019" s="96">
        <f>SUMIF(FERCJAMFactor,AF1019,JAMValue)</f>
        <v>0</v>
      </c>
      <c r="G1019" s="60">
        <f t="shared" si="2393"/>
        <v>0</v>
      </c>
      <c r="H1019" s="60">
        <f t="shared" si="2393"/>
        <v>0</v>
      </c>
      <c r="I1019" s="60">
        <f t="shared" si="2393"/>
        <v>0</v>
      </c>
      <c r="J1019" s="60">
        <f t="shared" si="2393"/>
        <v>0</v>
      </c>
      <c r="K1019" s="60">
        <f t="shared" si="2393"/>
        <v>0</v>
      </c>
      <c r="M1019" s="45">
        <f>Inputs!$D$9</f>
        <v>0.6471637455882433</v>
      </c>
      <c r="N1019" s="56">
        <f t="shared" si="2394"/>
        <v>0</v>
      </c>
      <c r="O1019" s="56">
        <f t="shared" si="2395"/>
        <v>0</v>
      </c>
      <c r="P1019" s="45">
        <v>1</v>
      </c>
      <c r="Q1019" s="56">
        <f t="shared" si="2396"/>
        <v>0</v>
      </c>
      <c r="R1019" s="56">
        <f t="shared" si="2397"/>
        <v>0</v>
      </c>
      <c r="S1019" s="85" t="s">
        <v>670</v>
      </c>
      <c r="T1019" s="56">
        <f t="shared" si="2398"/>
        <v>0</v>
      </c>
      <c r="U1019" s="56">
        <f t="shared" si="2398"/>
        <v>0</v>
      </c>
      <c r="V1019" s="56">
        <f t="shared" si="2398"/>
        <v>0</v>
      </c>
      <c r="W1019" s="56">
        <f t="shared" si="2398"/>
        <v>0</v>
      </c>
      <c r="X1019" s="56">
        <f t="shared" si="2398"/>
        <v>0</v>
      </c>
      <c r="Y1019" s="92">
        <f t="shared" si="2399"/>
        <v>0</v>
      </c>
      <c r="Z1019" s="998">
        <f t="shared" si="2400"/>
        <v>0</v>
      </c>
      <c r="AA1019" s="92">
        <f t="shared" si="2401"/>
        <v>0</v>
      </c>
      <c r="AB1019" s="92">
        <f t="shared" si="2402"/>
        <v>0</v>
      </c>
      <c r="AD1019" s="10" t="str">
        <f>IF(OR(B1019="",B1019=" ",B1019="  ",B1019="   "),AD1016,B1019)</f>
        <v>404HP</v>
      </c>
      <c r="AE1019" s="10" t="str">
        <f t="shared" si="2307"/>
        <v>SG</v>
      </c>
      <c r="AF1019" s="10" t="str">
        <f>IF(ISERROR(MATCH(AD1019&amp;"."&amp;AE1019,AF$91:AF1016,0)),AD1019&amp;"."&amp;AE1019,AD1019&amp;"."&amp;AE1019&amp;COUNTIFS(AD$91:AD1016,AD1019,AE$91:AE1016,AE1019))</f>
        <v>404HP.SG</v>
      </c>
    </row>
    <row r="1020" spans="1:32">
      <c r="A1020" s="7">
        <f>ROW()</f>
        <v>1020</v>
      </c>
      <c r="D1020" s="46"/>
      <c r="E1020" s="979"/>
      <c r="F1020" s="92">
        <f>SUM(F1015:F1019)</f>
        <v>24923.747523360667</v>
      </c>
      <c r="G1020" s="56">
        <f t="shared" ref="G1020:K1020" si="2409">SUM(G1015:G1019)</f>
        <v>24923.747523360667</v>
      </c>
      <c r="H1020" s="56">
        <f t="shared" si="2409"/>
        <v>0</v>
      </c>
      <c r="I1020" s="56">
        <f t="shared" si="2409"/>
        <v>0</v>
      </c>
      <c r="J1020" s="56">
        <f t="shared" si="2409"/>
        <v>0</v>
      </c>
      <c r="K1020" s="56">
        <f t="shared" si="2409"/>
        <v>0</v>
      </c>
      <c r="N1020" s="56">
        <f t="shared" ref="N1020:O1020" si="2410">SUM(N1015:N1019)</f>
        <v>16129.745801313791</v>
      </c>
      <c r="O1020" s="56">
        <f t="shared" si="2410"/>
        <v>8794.0017220468762</v>
      </c>
      <c r="Q1020" s="56">
        <f t="shared" ref="Q1020:R1020" si="2411">SUM(Q1015:Q1019)</f>
        <v>0</v>
      </c>
      <c r="R1020" s="56">
        <f t="shared" si="2411"/>
        <v>0</v>
      </c>
      <c r="S1020" s="980"/>
      <c r="T1020" s="56">
        <f t="shared" ref="T1020:X1020" si="2412">SUM(T1015:T1019)</f>
        <v>0</v>
      </c>
      <c r="U1020" s="56">
        <f t="shared" si="2412"/>
        <v>0</v>
      </c>
      <c r="V1020" s="56">
        <f t="shared" si="2412"/>
        <v>0</v>
      </c>
      <c r="W1020" s="56">
        <f t="shared" si="2412"/>
        <v>0</v>
      </c>
      <c r="X1020" s="56">
        <f t="shared" si="2412"/>
        <v>0</v>
      </c>
      <c r="Y1020" s="92">
        <f t="shared" si="2399"/>
        <v>0</v>
      </c>
      <c r="Z1020" s="998">
        <f t="shared" si="2400"/>
        <v>0</v>
      </c>
      <c r="AA1020" s="92">
        <f t="shared" si="2401"/>
        <v>0</v>
      </c>
      <c r="AB1020" s="92">
        <f t="shared" si="2402"/>
        <v>0</v>
      </c>
      <c r="AD1020" s="10" t="str">
        <f t="shared" si="2306"/>
        <v>404HP</v>
      </c>
      <c r="AE1020" s="10" t="str">
        <f t="shared" si="2307"/>
        <v>NA</v>
      </c>
      <c r="AF1020" s="10" t="str">
        <f>IF(ISERROR(MATCH(AD1020&amp;"."&amp;AE1020,AF$91:AF1019,0)),AD1020&amp;"."&amp;AE1020,AD1020&amp;"."&amp;AE1020&amp;COUNTIFS(AD$91:AD1019,AD1020,AE$91:AE1019,AE1020))</f>
        <v>404HP.NA1</v>
      </c>
    </row>
    <row r="1021" spans="1:32">
      <c r="A1021" s="7">
        <f>ROW()</f>
        <v>1021</v>
      </c>
      <c r="D1021" s="46"/>
      <c r="E1021" s="979"/>
      <c r="F1021" s="87"/>
      <c r="S1021" s="980"/>
      <c r="Y1021" s="87"/>
      <c r="Z1021" s="87"/>
      <c r="AA1021" s="87"/>
      <c r="AB1021" s="87"/>
      <c r="AD1021" s="10" t="str">
        <f t="shared" si="2306"/>
        <v>404HP</v>
      </c>
      <c r="AE1021" s="10" t="str">
        <f t="shared" si="2307"/>
        <v>NA</v>
      </c>
      <c r="AF1021" s="10" t="str">
        <f>IF(ISERROR(MATCH(AD1021&amp;"."&amp;AE1021,AF$91:AF1020,0)),AD1021&amp;"."&amp;AE1021,AD1021&amp;"."&amp;AE1021&amp;COUNTIFS(AD$91:AD1020,AD1021,AE$91:AE1020,AE1021))</f>
        <v>404HP.NA2</v>
      </c>
    </row>
    <row r="1022" spans="1:32" ht="13" thickBot="1">
      <c r="A1022" s="7">
        <f>ROW()</f>
        <v>1022</v>
      </c>
      <c r="B1022" s="72" t="s">
        <v>255</v>
      </c>
      <c r="D1022" s="46"/>
      <c r="E1022" s="979"/>
      <c r="F1022" s="983">
        <f>F984+F989+F1008+F1012+F1020</f>
        <v>4678926.5786475912</v>
      </c>
      <c r="G1022" s="105">
        <f t="shared" ref="G1022:K1022" si="2413">G984+G989+G1008+G1012+G1020</f>
        <v>1816836.4087552056</v>
      </c>
      <c r="H1022" s="105">
        <f t="shared" si="2413"/>
        <v>985093.31885258318</v>
      </c>
      <c r="I1022" s="105">
        <f t="shared" si="2413"/>
        <v>883646.57593374385</v>
      </c>
      <c r="J1022" s="105">
        <f t="shared" si="2413"/>
        <v>993350.27510605729</v>
      </c>
      <c r="K1022" s="105">
        <f t="shared" si="2413"/>
        <v>0</v>
      </c>
      <c r="N1022" s="56">
        <f>N984+N989+N1008+N1012+N1020</f>
        <v>1175790.6554111114</v>
      </c>
      <c r="O1022" s="56">
        <f t="shared" ref="O1022:X1022" si="2414">O984+O989+O1008+O1012+O1020</f>
        <v>641045.75334409415</v>
      </c>
      <c r="Q1022" s="56">
        <f t="shared" si="2414"/>
        <v>985093.31885258318</v>
      </c>
      <c r="R1022" s="56">
        <f t="shared" si="2414"/>
        <v>0</v>
      </c>
      <c r="S1022" s="980"/>
      <c r="T1022" s="56">
        <f t="shared" si="2414"/>
        <v>132821.17679391059</v>
      </c>
      <c r="U1022" s="56">
        <f t="shared" si="2414"/>
        <v>419073.86845921027</v>
      </c>
      <c r="V1022" s="56">
        <f t="shared" si="2414"/>
        <v>191667.03683496229</v>
      </c>
      <c r="W1022" s="56">
        <f t="shared" si="2414"/>
        <v>23652.424927022883</v>
      </c>
      <c r="X1022" s="56">
        <f t="shared" si="2414"/>
        <v>116432.0689186378</v>
      </c>
      <c r="Y1022" s="92">
        <f t="shared" ref="Y1022" si="2415">ROUND(SUM(-F1022,G1022:K1022),0)</f>
        <v>0</v>
      </c>
      <c r="Z1022" s="998">
        <f>ROUND(G1022-N1022-O1022,0)</f>
        <v>0</v>
      </c>
      <c r="AA1022" s="92">
        <f>ROUND(H1022-Q1022-R1022,0)</f>
        <v>0</v>
      </c>
      <c r="AB1022" s="92">
        <f t="shared" ref="AB1022" si="2416">ROUND(I1022-T1022-U1022-V1022-W1022-X1022,0)</f>
        <v>0</v>
      </c>
      <c r="AD1022" s="10" t="str">
        <f t="shared" si="2306"/>
        <v>Total Amortization of Limited Term Plant</v>
      </c>
      <c r="AE1022" s="10" t="str">
        <f t="shared" si="2307"/>
        <v>NA</v>
      </c>
      <c r="AF1022" s="10" t="str">
        <f>IF(ISERROR(MATCH(AD1022&amp;"."&amp;AE1022,AF$91:AF1021,0)),AD1022&amp;"."&amp;AE1022,AD1022&amp;"."&amp;AE1022&amp;COUNTIFS(AD$91:AD1021,AD1022,AE$91:AE1021,AE1022))</f>
        <v>Total Amortization of Limited Term Plant.NA</v>
      </c>
    </row>
    <row r="1023" spans="1:32" ht="13" thickTop="1">
      <c r="A1023" s="7">
        <f>ROW()</f>
        <v>1023</v>
      </c>
      <c r="D1023" s="46"/>
      <c r="E1023" s="979"/>
      <c r="F1023" s="87"/>
      <c r="S1023" s="980"/>
      <c r="Y1023" s="87"/>
      <c r="Z1023" s="87"/>
      <c r="AA1023" s="87"/>
      <c r="AB1023" s="87"/>
      <c r="AD1023" s="10" t="str">
        <f t="shared" si="2306"/>
        <v>Total Amortization of Limited Term Plant</v>
      </c>
      <c r="AE1023" s="10" t="str">
        <f t="shared" si="2307"/>
        <v>NA</v>
      </c>
      <c r="AF1023" s="10" t="str">
        <f>IF(ISERROR(MATCH(AD1023&amp;"."&amp;AE1023,AF$91:AF1022,0)),AD1023&amp;"."&amp;AE1023,AD1023&amp;"."&amp;AE1023&amp;COUNTIFS(AD$91:AD1022,AD1023,AE$91:AE1022,AE1023))</f>
        <v>Total Amortization of Limited Term Plant.NA1</v>
      </c>
    </row>
    <row r="1024" spans="1:32">
      <c r="A1024" s="7">
        <f>ROW()</f>
        <v>1024</v>
      </c>
      <c r="B1024" s="81"/>
      <c r="D1024" s="46"/>
      <c r="E1024" s="979"/>
      <c r="F1024" s="87"/>
      <c r="S1024" s="980"/>
      <c r="Y1024" s="87"/>
      <c r="Z1024" s="87"/>
      <c r="AA1024" s="87"/>
      <c r="AB1024" s="87"/>
      <c r="AD1024" s="10" t="str">
        <f t="shared" si="2306"/>
        <v>Total Amortization of Limited Term Plant</v>
      </c>
      <c r="AE1024" s="10" t="str">
        <f t="shared" si="2307"/>
        <v>NA</v>
      </c>
      <c r="AF1024" s="10" t="str">
        <f>IF(ISERROR(MATCH(AD1024&amp;"."&amp;AE1024,AF$91:AF1023,0)),AD1024&amp;"."&amp;AE1024,AD1024&amp;"."&amp;AE1024&amp;COUNTIFS(AD$91:AD1023,AD1024,AE$91:AE1023,AE1024))</f>
        <v>Total Amortization of Limited Term Plant.NA2</v>
      </c>
    </row>
    <row r="1025" spans="1:32">
      <c r="A1025" s="7">
        <f>ROW()</f>
        <v>1025</v>
      </c>
      <c r="B1025" s="81">
        <v>405</v>
      </c>
      <c r="C1025" s="10" t="s">
        <v>254</v>
      </c>
      <c r="D1025" s="46"/>
      <c r="E1025" s="979"/>
      <c r="F1025" s="87"/>
      <c r="S1025" s="980"/>
      <c r="Y1025" s="87"/>
      <c r="Z1025" s="87"/>
      <c r="AA1025" s="87"/>
      <c r="AB1025" s="87"/>
      <c r="AD1025" s="10">
        <f t="shared" si="2306"/>
        <v>405</v>
      </c>
      <c r="AE1025" s="10" t="str">
        <f t="shared" si="2307"/>
        <v>NA</v>
      </c>
      <c r="AF1025" s="10" t="str">
        <f>IF(ISERROR(MATCH(AD1025&amp;"."&amp;AE1025,AF$91:AF1024,0)),AD1025&amp;"."&amp;AE1025,AD1025&amp;"."&amp;AE1025&amp;COUNTIFS(AD$91:AD1024,AD1025,AE$91:AE1024,AE1025))</f>
        <v>405.NA</v>
      </c>
    </row>
    <row r="1026" spans="1:32">
      <c r="A1026" s="7">
        <f>ROW()</f>
        <v>1026</v>
      </c>
      <c r="B1026" s="81"/>
      <c r="D1026" s="46" t="s">
        <v>1</v>
      </c>
      <c r="E1026" s="979" t="s">
        <v>27</v>
      </c>
      <c r="F1026" s="96">
        <f>SUMIF(FERCJAMFactor,AF1026,JAMValue)</f>
        <v>0</v>
      </c>
      <c r="G1026" s="60">
        <f>INDEX(FuncFactorTbl,MATCH($E1026,FuncFactors,0),MATCH(G$8,Functions,0))*$F1026</f>
        <v>0</v>
      </c>
      <c r="H1026" s="60">
        <f>INDEX(FuncFactorTbl,MATCH($E1026,FuncFactors,0),MATCH(H$8,Functions,0))*$F1026</f>
        <v>0</v>
      </c>
      <c r="I1026" s="60">
        <f>INDEX(FuncFactorTbl,MATCH($E1026,FuncFactors,0),MATCH(I$8,Functions,0))*$F1026</f>
        <v>0</v>
      </c>
      <c r="J1026" s="60">
        <f>INDEX(FuncFactorTbl,MATCH($E1026,FuncFactors,0),MATCH(J$8,Functions,0))*$F1026</f>
        <v>0</v>
      </c>
      <c r="K1026" s="60">
        <f>INDEX(FuncFactorTbl,MATCH($E1026,FuncFactors,0),MATCH(K$8,Functions,0))*$F1026</f>
        <v>0</v>
      </c>
      <c r="M1026" s="45">
        <f>Inputs!$D$9</f>
        <v>0.6471637455882433</v>
      </c>
      <c r="N1026" s="56">
        <f t="shared" ref="N1026" si="2417">$G1026*$M1026</f>
        <v>0</v>
      </c>
      <c r="O1026" s="56">
        <f t="shared" ref="O1026" si="2418">$G1026*(1-$M1026)</f>
        <v>0</v>
      </c>
      <c r="P1026" s="45">
        <v>1</v>
      </c>
      <c r="Q1026" s="56">
        <f t="shared" ref="Q1026" si="2419">$H1026*$P1026</f>
        <v>0</v>
      </c>
      <c r="R1026" s="56">
        <f t="shared" ref="R1026" si="2420">+$H1026*(1-$P1026)</f>
        <v>0</v>
      </c>
      <c r="S1026" s="85" t="s">
        <v>670</v>
      </c>
      <c r="T1026" s="56">
        <f>INDEX(DistFuncFactorTbl,MATCH($S1026,DistFuncFactors,0),MATCH(T$91,DistFunctions,0))*$I1026</f>
        <v>0</v>
      </c>
      <c r="U1026" s="56">
        <f>INDEX(DistFuncFactorTbl,MATCH($S1026,DistFuncFactors,0),MATCH(U$91,DistFunctions,0))*$I1026</f>
        <v>0</v>
      </c>
      <c r="V1026" s="56">
        <f>INDEX(DistFuncFactorTbl,MATCH($S1026,DistFuncFactors,0),MATCH(V$91,DistFunctions,0))*$I1026</f>
        <v>0</v>
      </c>
      <c r="W1026" s="56">
        <f>INDEX(DistFuncFactorTbl,MATCH($S1026,DistFuncFactors,0),MATCH(W$91,DistFunctions,0))*$I1026</f>
        <v>0</v>
      </c>
      <c r="X1026" s="56">
        <f>INDEX(DistFuncFactorTbl,MATCH($S1026,DistFuncFactors,0),MATCH(X$91,DistFunctions,0))*$I1026</f>
        <v>0</v>
      </c>
      <c r="Y1026" s="92">
        <f t="shared" ref="Y1026" si="2421">ROUND(SUM(-F1026,G1026:K1026),0)</f>
        <v>0</v>
      </c>
      <c r="Z1026" s="998">
        <f>ROUND(G1026-N1026-O1026,0)</f>
        <v>0</v>
      </c>
      <c r="AA1026" s="92">
        <f>ROUND(H1026-Q1026-R1026,0)</f>
        <v>0</v>
      </c>
      <c r="AB1026" s="92">
        <f t="shared" ref="AB1026" si="2422">ROUND(I1026-T1026-U1026-V1026-W1026-X1026,0)</f>
        <v>0</v>
      </c>
      <c r="AD1026" s="10">
        <f t="shared" si="2306"/>
        <v>405</v>
      </c>
      <c r="AE1026" s="10" t="str">
        <f t="shared" si="2307"/>
        <v>S</v>
      </c>
      <c r="AF1026" s="10" t="str">
        <f>IF(ISERROR(MATCH(AD1026&amp;"."&amp;AE1026,AF$91:AF1025,0)),AD1026&amp;"."&amp;AE1026,AD1026&amp;"."&amp;AE1026&amp;COUNTIFS(AD$91:AD1025,AD1026,AE$91:AE1025,AE1026))</f>
        <v>405.S</v>
      </c>
    </row>
    <row r="1027" spans="1:32">
      <c r="A1027" s="7">
        <f>ROW()</f>
        <v>1027</v>
      </c>
      <c r="B1027" s="81"/>
      <c r="D1027" s="46"/>
      <c r="E1027" s="979"/>
      <c r="F1027" s="87"/>
      <c r="S1027" s="980"/>
      <c r="Y1027" s="87"/>
      <c r="Z1027" s="87"/>
      <c r="AA1027" s="87"/>
      <c r="AB1027" s="87"/>
      <c r="AD1027" s="10">
        <f t="shared" si="2306"/>
        <v>405</v>
      </c>
      <c r="AE1027" s="10" t="str">
        <f t="shared" si="2307"/>
        <v>NA</v>
      </c>
      <c r="AF1027" s="10" t="str">
        <f>IF(ISERROR(MATCH(AD1027&amp;"."&amp;AE1027,AF$91:AF1026,0)),AD1027&amp;"."&amp;AE1027,AD1027&amp;"."&amp;AE1027&amp;COUNTIFS(AD$91:AD1026,AD1027,AE$91:AE1026,AE1027))</f>
        <v>405.NA1</v>
      </c>
    </row>
    <row r="1028" spans="1:32">
      <c r="A1028" s="7">
        <f>ROW()</f>
        <v>1028</v>
      </c>
      <c r="B1028" s="81"/>
      <c r="D1028" s="46"/>
      <c r="E1028" s="979"/>
      <c r="F1028" s="92">
        <f>SUM(F1026)</f>
        <v>0</v>
      </c>
      <c r="G1028" s="56">
        <f t="shared" ref="G1028:K1028" si="2423">SUM(G1026)</f>
        <v>0</v>
      </c>
      <c r="H1028" s="56">
        <f t="shared" si="2423"/>
        <v>0</v>
      </c>
      <c r="I1028" s="56">
        <f t="shared" si="2423"/>
        <v>0</v>
      </c>
      <c r="J1028" s="56">
        <f t="shared" si="2423"/>
        <v>0</v>
      </c>
      <c r="K1028" s="56">
        <f t="shared" si="2423"/>
        <v>0</v>
      </c>
      <c r="N1028" s="56">
        <f t="shared" ref="N1028:O1028" si="2424">SUM(N1026)</f>
        <v>0</v>
      </c>
      <c r="O1028" s="56">
        <f t="shared" si="2424"/>
        <v>0</v>
      </c>
      <c r="Q1028" s="56">
        <f t="shared" ref="Q1028:R1028" si="2425">SUM(Q1026)</f>
        <v>0</v>
      </c>
      <c r="R1028" s="56">
        <f t="shared" si="2425"/>
        <v>0</v>
      </c>
      <c r="S1028" s="980"/>
      <c r="T1028" s="56">
        <f t="shared" ref="T1028:X1028" si="2426">SUM(T1026)</f>
        <v>0</v>
      </c>
      <c r="U1028" s="56">
        <f t="shared" si="2426"/>
        <v>0</v>
      </c>
      <c r="V1028" s="56">
        <f t="shared" si="2426"/>
        <v>0</v>
      </c>
      <c r="W1028" s="56">
        <f t="shared" si="2426"/>
        <v>0</v>
      </c>
      <c r="X1028" s="56">
        <f t="shared" si="2426"/>
        <v>0</v>
      </c>
      <c r="Y1028" s="92">
        <f t="shared" ref="Y1028" si="2427">ROUND(SUM(-F1028,G1028:K1028),0)</f>
        <v>0</v>
      </c>
      <c r="Z1028" s="998">
        <f>ROUND(G1028-N1028-O1028,0)</f>
        <v>0</v>
      </c>
      <c r="AA1028" s="92">
        <f>ROUND(H1028-Q1028-R1028,0)</f>
        <v>0</v>
      </c>
      <c r="AB1028" s="92">
        <f t="shared" ref="AB1028" si="2428">ROUND(I1028-T1028-U1028-V1028-W1028-X1028,0)</f>
        <v>0</v>
      </c>
      <c r="AD1028" s="10">
        <f t="shared" si="2306"/>
        <v>405</v>
      </c>
      <c r="AE1028" s="10" t="str">
        <f t="shared" si="2307"/>
        <v>NA</v>
      </c>
      <c r="AF1028" s="10" t="str">
        <f>IF(ISERROR(MATCH(AD1028&amp;"."&amp;AE1028,AF$91:AF1027,0)),AD1028&amp;"."&amp;AE1028,AD1028&amp;"."&amp;AE1028&amp;COUNTIFS(AD$91:AD1027,AD1028,AE$91:AE1027,AE1028))</f>
        <v>405.NA2</v>
      </c>
    </row>
    <row r="1029" spans="1:32">
      <c r="A1029" s="7">
        <f>ROW()</f>
        <v>1029</v>
      </c>
      <c r="B1029" s="81"/>
      <c r="D1029" s="46"/>
      <c r="E1029" s="979"/>
      <c r="F1029" s="87"/>
      <c r="S1029" s="980"/>
      <c r="Y1029" s="87"/>
      <c r="Z1029" s="87"/>
      <c r="AA1029" s="87"/>
      <c r="AB1029" s="87"/>
      <c r="AD1029" s="10">
        <f t="shared" si="2306"/>
        <v>405</v>
      </c>
      <c r="AE1029" s="10" t="str">
        <f t="shared" si="2307"/>
        <v>NA</v>
      </c>
      <c r="AF1029" s="10" t="str">
        <f>IF(ISERROR(MATCH(AD1029&amp;"."&amp;AE1029,AF$91:AF1028,0)),AD1029&amp;"."&amp;AE1029,AD1029&amp;"."&amp;AE1029&amp;COUNTIFS(AD$91:AD1028,AD1029,AE$91:AE1028,AE1029))</f>
        <v>405.NA3</v>
      </c>
    </row>
    <row r="1030" spans="1:32">
      <c r="A1030" s="7">
        <f>ROW()</f>
        <v>1030</v>
      </c>
      <c r="B1030" s="81">
        <v>406</v>
      </c>
      <c r="C1030" s="10" t="s">
        <v>256</v>
      </c>
      <c r="D1030" s="46"/>
      <c r="E1030" s="979"/>
      <c r="F1030" s="87"/>
      <c r="S1030" s="980"/>
      <c r="Y1030" s="87"/>
      <c r="Z1030" s="87"/>
      <c r="AA1030" s="87"/>
      <c r="AB1030" s="87"/>
      <c r="AD1030" s="10">
        <f t="shared" si="2306"/>
        <v>406</v>
      </c>
      <c r="AE1030" s="10" t="str">
        <f t="shared" si="2307"/>
        <v>NA</v>
      </c>
      <c r="AF1030" s="10" t="str">
        <f>IF(ISERROR(MATCH(AD1030&amp;"."&amp;AE1030,AF$91:AF1029,0)),AD1030&amp;"."&amp;AE1030,AD1030&amp;"."&amp;AE1030&amp;COUNTIFS(AD$91:AD1029,AD1030,AE$91:AE1029,AE1030))</f>
        <v>406.NA</v>
      </c>
    </row>
    <row r="1031" spans="1:32">
      <c r="A1031" s="7">
        <f>ROW()</f>
        <v>1031</v>
      </c>
      <c r="B1031" s="81"/>
      <c r="D1031" s="46" t="s">
        <v>1</v>
      </c>
      <c r="E1031" s="979" t="s">
        <v>51</v>
      </c>
      <c r="F1031" s="92">
        <f>SUMIF(FERCJAMFactor,AF1031,JAMValue)</f>
        <v>0</v>
      </c>
      <c r="G1031" s="56">
        <f t="shared" ref="G1031:K1035" si="2429">INDEX(FuncFactorTbl,MATCH($E1031,FuncFactors,0),MATCH(G$8,Functions,0))*$F1031</f>
        <v>0</v>
      </c>
      <c r="H1031" s="56">
        <f t="shared" si="2429"/>
        <v>0</v>
      </c>
      <c r="I1031" s="56">
        <f t="shared" si="2429"/>
        <v>0</v>
      </c>
      <c r="J1031" s="56">
        <f t="shared" si="2429"/>
        <v>0</v>
      </c>
      <c r="K1031" s="56">
        <f t="shared" si="2429"/>
        <v>0</v>
      </c>
      <c r="M1031" s="45">
        <f>Inputs!$D$9</f>
        <v>0.6471637455882433</v>
      </c>
      <c r="N1031" s="56">
        <f t="shared" ref="N1031:N1035" si="2430">$G1031*$M1031</f>
        <v>0</v>
      </c>
      <c r="O1031" s="56">
        <f t="shared" ref="O1031:O1035" si="2431">$G1031*(1-$M1031)</f>
        <v>0</v>
      </c>
      <c r="P1031" s="45">
        <v>1</v>
      </c>
      <c r="Q1031" s="56">
        <f t="shared" ref="Q1031:Q1035" si="2432">$H1031*$P1031</f>
        <v>0</v>
      </c>
      <c r="R1031" s="56">
        <f t="shared" ref="R1031:R1035" si="2433">+$H1031*(1-$P1031)</f>
        <v>0</v>
      </c>
      <c r="S1031" s="980"/>
      <c r="Y1031" s="92">
        <f t="shared" ref="Y1031:Y1036" si="2434">ROUND(SUM(-F1031,G1031:K1031),0)</f>
        <v>0</v>
      </c>
      <c r="Z1031" s="998">
        <f>ROUND(G1031-N1031-O1031,0)</f>
        <v>0</v>
      </c>
      <c r="AA1031" s="92">
        <f>ROUND(H1031-Q1031-R1031,0)</f>
        <v>0</v>
      </c>
      <c r="AB1031" s="92">
        <f t="shared" ref="AB1031:AB1036" si="2435">ROUND(I1031-T1031-U1031-V1031-W1031-X1031,0)</f>
        <v>0</v>
      </c>
      <c r="AD1031" s="10">
        <f t="shared" si="2306"/>
        <v>406</v>
      </c>
      <c r="AE1031" s="10" t="str">
        <f t="shared" si="2307"/>
        <v>S</v>
      </c>
      <c r="AF1031" s="10" t="str">
        <f>IF(ISERROR(MATCH(AD1031&amp;"."&amp;AE1031,AF$91:AF1030,0)),AD1031&amp;"."&amp;AE1031,AD1031&amp;"."&amp;AE1031&amp;COUNTIFS(AD$91:AD1030,AD1031,AE$91:AE1030,AE1031))</f>
        <v>406.S</v>
      </c>
    </row>
    <row r="1032" spans="1:32">
      <c r="A1032" s="7">
        <f>ROW()</f>
        <v>1032</v>
      </c>
      <c r="B1032" s="81"/>
      <c r="D1032" s="46" t="s">
        <v>93</v>
      </c>
      <c r="E1032" s="979" t="s">
        <v>51</v>
      </c>
      <c r="F1032" s="92">
        <f>SUMIF(FERCJAMFactor,AF1032,JAMValue)</f>
        <v>0</v>
      </c>
      <c r="G1032" s="56"/>
      <c r="H1032" s="56"/>
      <c r="I1032" s="56"/>
      <c r="J1032" s="56"/>
      <c r="K1032" s="56"/>
      <c r="N1032" s="56"/>
      <c r="O1032" s="56"/>
      <c r="Q1032" s="56"/>
      <c r="R1032" s="56"/>
      <c r="S1032" s="980"/>
      <c r="Y1032" s="92"/>
      <c r="Z1032" s="92"/>
      <c r="AA1032" s="92"/>
      <c r="AB1032" s="92"/>
      <c r="AD1032" s="10">
        <f t="shared" si="2306"/>
        <v>406</v>
      </c>
      <c r="AE1032" s="10" t="str">
        <f t="shared" si="2307"/>
        <v>DGP</v>
      </c>
      <c r="AF1032" s="10" t="str">
        <f>IF(ISERROR(MATCH(AD1032&amp;"."&amp;AE1032,AF$91:AF1031,0)),AD1032&amp;"."&amp;AE1032,AD1032&amp;"."&amp;AE1032&amp;COUNTIFS(AD$91:AD1031,AD1032,AE$91:AE1031,AE1032))</f>
        <v>406.DGP</v>
      </c>
    </row>
    <row r="1033" spans="1:32">
      <c r="A1033" s="7">
        <f>ROW()</f>
        <v>1033</v>
      </c>
      <c r="B1033" s="81"/>
      <c r="D1033" s="46" t="s">
        <v>158</v>
      </c>
      <c r="E1033" s="979" t="s">
        <v>51</v>
      </c>
      <c r="F1033" s="92">
        <f>SUMIF(FERCJAMFactor,AF1033,JAMValue)</f>
        <v>0</v>
      </c>
      <c r="G1033" s="56"/>
      <c r="H1033" s="56"/>
      <c r="I1033" s="56"/>
      <c r="J1033" s="56"/>
      <c r="K1033" s="56"/>
      <c r="N1033" s="56"/>
      <c r="O1033" s="56"/>
      <c r="Q1033" s="56"/>
      <c r="R1033" s="56"/>
      <c r="S1033" s="980"/>
      <c r="Y1033" s="92"/>
      <c r="Z1033" s="92"/>
      <c r="AA1033" s="92"/>
      <c r="AB1033" s="92"/>
      <c r="AD1033" s="10">
        <f t="shared" si="2306"/>
        <v>406</v>
      </c>
      <c r="AE1033" s="10" t="str">
        <f t="shared" si="2307"/>
        <v>DGU</v>
      </c>
      <c r="AF1033" s="10" t="str">
        <f>IF(ISERROR(MATCH(AD1033&amp;"."&amp;AE1033,AF$91:AF1032,0)),AD1033&amp;"."&amp;AE1033,AD1033&amp;"."&amp;AE1033&amp;COUNTIFS(AD$91:AD1032,AD1033,AE$91:AE1032,AE1033))</f>
        <v>406.DGU</v>
      </c>
    </row>
    <row r="1034" spans="1:32">
      <c r="A1034" s="7">
        <f>ROW()</f>
        <v>1034</v>
      </c>
      <c r="B1034" s="81"/>
      <c r="D1034" s="46" t="s">
        <v>1747</v>
      </c>
      <c r="E1034" s="979" t="s">
        <v>51</v>
      </c>
      <c r="F1034" s="92">
        <f>SUMIF(FERCJAMFactor,AF1034,JAMValue)</f>
        <v>0</v>
      </c>
      <c r="G1034" s="56">
        <f t="shared" si="2429"/>
        <v>0</v>
      </c>
      <c r="H1034" s="56">
        <f t="shared" si="2429"/>
        <v>0</v>
      </c>
      <c r="I1034" s="56">
        <f t="shared" si="2429"/>
        <v>0</v>
      </c>
      <c r="J1034" s="56">
        <f t="shared" si="2429"/>
        <v>0</v>
      </c>
      <c r="K1034" s="56">
        <f t="shared" si="2429"/>
        <v>0</v>
      </c>
      <c r="M1034" s="45">
        <f>Inputs!$D$9</f>
        <v>0.6471637455882433</v>
      </c>
      <c r="N1034" s="56">
        <f t="shared" si="2430"/>
        <v>0</v>
      </c>
      <c r="O1034" s="56">
        <f t="shared" si="2431"/>
        <v>0</v>
      </c>
      <c r="P1034" s="45">
        <v>1</v>
      </c>
      <c r="Q1034" s="56">
        <f t="shared" si="2432"/>
        <v>0</v>
      </c>
      <c r="R1034" s="56">
        <f t="shared" si="2433"/>
        <v>0</v>
      </c>
      <c r="S1034" s="980"/>
      <c r="Y1034" s="92">
        <f t="shared" si="2434"/>
        <v>0</v>
      </c>
      <c r="Z1034" s="998">
        <f t="shared" ref="Z1034:Z1036" si="2436">ROUND(G1034-N1034-O1034,0)</f>
        <v>0</v>
      </c>
      <c r="AA1034" s="92">
        <f t="shared" ref="AA1034:AA1036" si="2437">ROUND(H1034-Q1034-R1034,0)</f>
        <v>0</v>
      </c>
      <c r="AB1034" s="92">
        <f t="shared" si="2435"/>
        <v>0</v>
      </c>
      <c r="AD1034" s="10">
        <f t="shared" si="2306"/>
        <v>406</v>
      </c>
      <c r="AE1034" s="10" t="str">
        <f t="shared" si="2307"/>
        <v>SG/CAGW/CAGE</v>
      </c>
      <c r="AF1034" s="10" t="str">
        <f>IF(ISERROR(MATCH(AD1034&amp;"."&amp;AE1034,AF$91:AF1033,0)),AD1034&amp;"."&amp;AE1034,AD1034&amp;"."&amp;AE1034&amp;COUNTIFS(AD$91:AD1033,AD1034,AE$91:AE1033,AE1034))</f>
        <v>406.SG/CAGW/CAGE</v>
      </c>
    </row>
    <row r="1035" spans="1:32">
      <c r="A1035" s="7">
        <f>ROW()</f>
        <v>1035</v>
      </c>
      <c r="B1035" s="81"/>
      <c r="D1035" s="46" t="s">
        <v>20</v>
      </c>
      <c r="E1035" s="979" t="s">
        <v>51</v>
      </c>
      <c r="F1035" s="96">
        <f>SUMIF(FERCJAMFactor,AF1035,JAMValue)</f>
        <v>0</v>
      </c>
      <c r="G1035" s="60">
        <f t="shared" si="2429"/>
        <v>0</v>
      </c>
      <c r="H1035" s="60">
        <f t="shared" si="2429"/>
        <v>0</v>
      </c>
      <c r="I1035" s="60">
        <f t="shared" si="2429"/>
        <v>0</v>
      </c>
      <c r="J1035" s="60">
        <f t="shared" si="2429"/>
        <v>0</v>
      </c>
      <c r="K1035" s="60">
        <f t="shared" si="2429"/>
        <v>0</v>
      </c>
      <c r="M1035" s="45">
        <f>Inputs!$D$9</f>
        <v>0.6471637455882433</v>
      </c>
      <c r="N1035" s="56">
        <f t="shared" si="2430"/>
        <v>0</v>
      </c>
      <c r="O1035" s="56">
        <f t="shared" si="2431"/>
        <v>0</v>
      </c>
      <c r="P1035" s="45">
        <v>1</v>
      </c>
      <c r="Q1035" s="56">
        <f t="shared" si="2432"/>
        <v>0</v>
      </c>
      <c r="R1035" s="56">
        <f t="shared" si="2433"/>
        <v>0</v>
      </c>
      <c r="S1035" s="980"/>
      <c r="Y1035" s="92">
        <f t="shared" si="2434"/>
        <v>0</v>
      </c>
      <c r="Z1035" s="998">
        <f t="shared" si="2436"/>
        <v>0</v>
      </c>
      <c r="AA1035" s="92">
        <f t="shared" si="2437"/>
        <v>0</v>
      </c>
      <c r="AB1035" s="92">
        <f t="shared" si="2435"/>
        <v>0</v>
      </c>
      <c r="AD1035" s="10">
        <f t="shared" si="2306"/>
        <v>406</v>
      </c>
      <c r="AE1035" s="10" t="str">
        <f t="shared" si="2307"/>
        <v>SO</v>
      </c>
      <c r="AF1035" s="10" t="str">
        <f>IF(ISERROR(MATCH(AD1035&amp;"."&amp;AE1035,AF$91:AF1034,0)),AD1035&amp;"."&amp;AE1035,AD1035&amp;"."&amp;AE1035&amp;COUNTIFS(AD$91:AD1034,AD1035,AE$91:AE1034,AE1035))</f>
        <v>406.SO</v>
      </c>
    </row>
    <row r="1036" spans="1:32">
      <c r="A1036" s="7">
        <f>ROW()</f>
        <v>1036</v>
      </c>
      <c r="B1036" s="81"/>
      <c r="D1036" s="46"/>
      <c r="E1036" s="979"/>
      <c r="F1036" s="92">
        <f>SUM(F1031:F1035)</f>
        <v>0</v>
      </c>
      <c r="G1036" s="56">
        <f t="shared" ref="G1036:K1036" si="2438">SUM(G1031:G1035)</f>
        <v>0</v>
      </c>
      <c r="H1036" s="56">
        <f t="shared" si="2438"/>
        <v>0</v>
      </c>
      <c r="I1036" s="56">
        <f t="shared" si="2438"/>
        <v>0</v>
      </c>
      <c r="J1036" s="56">
        <f t="shared" si="2438"/>
        <v>0</v>
      </c>
      <c r="K1036" s="56">
        <f t="shared" si="2438"/>
        <v>0</v>
      </c>
      <c r="N1036" s="56">
        <f t="shared" ref="N1036:X1036" si="2439">SUM(N1031:N1035)</f>
        <v>0</v>
      </c>
      <c r="O1036" s="56">
        <f t="shared" si="2439"/>
        <v>0</v>
      </c>
      <c r="Q1036" s="56">
        <f t="shared" si="2439"/>
        <v>0</v>
      </c>
      <c r="R1036" s="56">
        <f t="shared" si="2439"/>
        <v>0</v>
      </c>
      <c r="S1036" s="980"/>
      <c r="T1036" s="56">
        <f t="shared" si="2439"/>
        <v>0</v>
      </c>
      <c r="U1036" s="56">
        <f t="shared" si="2439"/>
        <v>0</v>
      </c>
      <c r="V1036" s="56">
        <f t="shared" si="2439"/>
        <v>0</v>
      </c>
      <c r="W1036" s="56">
        <f t="shared" si="2439"/>
        <v>0</v>
      </c>
      <c r="X1036" s="56">
        <f t="shared" si="2439"/>
        <v>0</v>
      </c>
      <c r="Y1036" s="92">
        <f t="shared" si="2434"/>
        <v>0</v>
      </c>
      <c r="Z1036" s="998">
        <f t="shared" si="2436"/>
        <v>0</v>
      </c>
      <c r="AA1036" s="92">
        <f t="shared" si="2437"/>
        <v>0</v>
      </c>
      <c r="AB1036" s="92">
        <f t="shared" si="2435"/>
        <v>0</v>
      </c>
      <c r="AD1036" s="10">
        <f t="shared" si="2306"/>
        <v>406</v>
      </c>
      <c r="AE1036" s="10" t="str">
        <f t="shared" si="2307"/>
        <v>NA</v>
      </c>
      <c r="AF1036" s="10" t="str">
        <f>IF(ISERROR(MATCH(AD1036&amp;"."&amp;AE1036,AF$91:AF1035,0)),AD1036&amp;"."&amp;AE1036,AD1036&amp;"."&amp;AE1036&amp;COUNTIFS(AD$91:AD1035,AD1036,AE$91:AE1035,AE1036))</f>
        <v>406.NA1</v>
      </c>
    </row>
    <row r="1037" spans="1:32">
      <c r="A1037" s="7">
        <f>ROW()</f>
        <v>1037</v>
      </c>
      <c r="B1037" s="81"/>
      <c r="D1037" s="46"/>
      <c r="E1037" s="979"/>
      <c r="F1037" s="87"/>
      <c r="S1037" s="980"/>
      <c r="Y1037" s="87"/>
      <c r="Z1037" s="87"/>
      <c r="AA1037" s="87"/>
      <c r="AB1037" s="87"/>
      <c r="AD1037" s="10">
        <f t="shared" si="2306"/>
        <v>406</v>
      </c>
      <c r="AE1037" s="10" t="str">
        <f t="shared" si="2307"/>
        <v>NA</v>
      </c>
      <c r="AF1037" s="10" t="str">
        <f>IF(ISERROR(MATCH(AD1037&amp;"."&amp;AE1037,AF$91:AF1036,0)),AD1037&amp;"."&amp;AE1037,AD1037&amp;"."&amp;AE1037&amp;COUNTIFS(AD$91:AD1036,AD1037,AE$91:AE1036,AE1037))</f>
        <v>406.NA2</v>
      </c>
    </row>
    <row r="1038" spans="1:32">
      <c r="A1038" s="7">
        <f>ROW()</f>
        <v>1038</v>
      </c>
      <c r="B1038" s="81">
        <v>407</v>
      </c>
      <c r="C1038" s="10" t="s">
        <v>257</v>
      </c>
      <c r="D1038" s="46"/>
      <c r="E1038" s="979"/>
      <c r="F1038" s="87"/>
      <c r="S1038" s="980"/>
      <c r="Y1038" s="87"/>
      <c r="Z1038" s="87"/>
      <c r="AA1038" s="87"/>
      <c r="AB1038" s="87"/>
      <c r="AD1038" s="10">
        <f t="shared" si="2306"/>
        <v>407</v>
      </c>
      <c r="AE1038" s="10" t="str">
        <f t="shared" si="2307"/>
        <v>NA</v>
      </c>
      <c r="AF1038" s="10" t="str">
        <f>IF(ISERROR(MATCH(AD1038&amp;"."&amp;AE1038,AF$91:AF1037,0)),AD1038&amp;"."&amp;AE1038,AD1038&amp;"."&amp;AE1038&amp;COUNTIFS(AD$91:AD1037,AD1038,AE$91:AE1037,AE1038))</f>
        <v>407.NA</v>
      </c>
    </row>
    <row r="1039" spans="1:32">
      <c r="A1039" s="7">
        <f>ROW()</f>
        <v>1039</v>
      </c>
      <c r="D1039" s="46" t="s">
        <v>1</v>
      </c>
      <c r="E1039" s="979" t="s">
        <v>18</v>
      </c>
      <c r="F1039" s="92">
        <f t="shared" ref="F1039:F1048" si="2440">SUMIF(FERCJAMFactor,AF1039,JAMValue)</f>
        <v>10711840.485002847</v>
      </c>
      <c r="G1039" s="56">
        <f t="shared" ref="G1039:K1048" si="2441">INDEX(FuncFactorTbl,MATCH($E1039,FuncFactors,0),MATCH(G$8,Functions,0))*$F1039</f>
        <v>0</v>
      </c>
      <c r="H1039" s="56">
        <f t="shared" si="2441"/>
        <v>0</v>
      </c>
      <c r="I1039" s="56">
        <f t="shared" si="2441"/>
        <v>10711840.485002847</v>
      </c>
      <c r="J1039" s="56">
        <f t="shared" si="2441"/>
        <v>0</v>
      </c>
      <c r="K1039" s="56">
        <f t="shared" si="2441"/>
        <v>0</v>
      </c>
      <c r="M1039" s="45">
        <f>Inputs!$D$9</f>
        <v>0.6471637455882433</v>
      </c>
      <c r="N1039" s="56">
        <f t="shared" ref="N1039:N1048" si="2442">$G1039*$M1039</f>
        <v>0</v>
      </c>
      <c r="O1039" s="56">
        <f t="shared" ref="O1039:O1048" si="2443">$G1039*(1-$M1039)</f>
        <v>0</v>
      </c>
      <c r="P1039" s="45">
        <v>1</v>
      </c>
      <c r="Q1039" s="56">
        <f t="shared" ref="Q1039:Q1048" si="2444">$H1039*$P1039</f>
        <v>0</v>
      </c>
      <c r="R1039" s="56">
        <f t="shared" ref="R1039:R1048" si="2445">+$H1039*(1-$P1039)</f>
        <v>0</v>
      </c>
      <c r="S1039" s="85" t="s">
        <v>678</v>
      </c>
      <c r="T1039" s="56">
        <f t="shared" ref="T1039:X1048" si="2446">INDEX(DistFuncFactorTbl,MATCH($S1039,DistFuncFactors,0),MATCH(T$91,DistFunctions,0))*$I1039</f>
        <v>2577952.5855213986</v>
      </c>
      <c r="U1039" s="56">
        <f t="shared" si="2446"/>
        <v>8133887.8994814493</v>
      </c>
      <c r="V1039" s="56">
        <f t="shared" si="2446"/>
        <v>0</v>
      </c>
      <c r="W1039" s="56">
        <f t="shared" si="2446"/>
        <v>0</v>
      </c>
      <c r="X1039" s="56">
        <f t="shared" si="2446"/>
        <v>0</v>
      </c>
      <c r="Y1039" s="92">
        <f t="shared" ref="Y1039:Y1049" si="2447">ROUND(SUM(-F1039,G1039:K1039),0)</f>
        <v>0</v>
      </c>
      <c r="Z1039" s="998">
        <f t="shared" ref="Z1039:Z1049" si="2448">ROUND(G1039-N1039-O1039,0)</f>
        <v>0</v>
      </c>
      <c r="AA1039" s="92">
        <f t="shared" ref="AA1039:AA1049" si="2449">ROUND(H1039-Q1039-R1039,0)</f>
        <v>0</v>
      </c>
      <c r="AB1039" s="92">
        <f t="shared" ref="AB1039:AB1049" si="2450">ROUND(I1039-T1039-U1039-V1039-W1039-X1039,0)</f>
        <v>0</v>
      </c>
      <c r="AD1039" s="10">
        <f t="shared" si="2306"/>
        <v>407</v>
      </c>
      <c r="AE1039" s="10" t="str">
        <f t="shared" si="2307"/>
        <v>S</v>
      </c>
      <c r="AF1039" s="10" t="str">
        <f>IF(ISERROR(MATCH(AD1039&amp;"."&amp;AE1039,AF$91:AF1038,0)),AD1039&amp;"."&amp;AE1039,AD1039&amp;"."&amp;AE1039&amp;COUNTIFS(AD$91:AD1038,AD1039,AE$91:AE1038,AE1039))</f>
        <v>407.S</v>
      </c>
    </row>
    <row r="1040" spans="1:32">
      <c r="A1040" s="7">
        <f>ROW()</f>
        <v>1040</v>
      </c>
      <c r="D1040" s="46" t="s">
        <v>20</v>
      </c>
      <c r="E1040" s="979" t="s">
        <v>27</v>
      </c>
      <c r="F1040" s="92">
        <f t="shared" si="2440"/>
        <v>0</v>
      </c>
      <c r="G1040" s="56">
        <f t="shared" si="2441"/>
        <v>0</v>
      </c>
      <c r="H1040" s="56">
        <f t="shared" si="2441"/>
        <v>0</v>
      </c>
      <c r="I1040" s="56">
        <f t="shared" si="2441"/>
        <v>0</v>
      </c>
      <c r="J1040" s="56">
        <f t="shared" si="2441"/>
        <v>0</v>
      </c>
      <c r="K1040" s="56">
        <f t="shared" si="2441"/>
        <v>0</v>
      </c>
      <c r="M1040" s="45">
        <f>Inputs!$D$9</f>
        <v>0.6471637455882433</v>
      </c>
      <c r="N1040" s="56">
        <f t="shared" si="2442"/>
        <v>0</v>
      </c>
      <c r="O1040" s="56">
        <f t="shared" si="2443"/>
        <v>0</v>
      </c>
      <c r="P1040" s="45">
        <v>1</v>
      </c>
      <c r="Q1040" s="56">
        <f t="shared" si="2444"/>
        <v>0</v>
      </c>
      <c r="R1040" s="56">
        <f t="shared" si="2445"/>
        <v>0</v>
      </c>
      <c r="S1040" s="85" t="s">
        <v>678</v>
      </c>
      <c r="T1040" s="56">
        <f t="shared" si="2446"/>
        <v>0</v>
      </c>
      <c r="U1040" s="56">
        <f t="shared" si="2446"/>
        <v>0</v>
      </c>
      <c r="V1040" s="56">
        <f t="shared" si="2446"/>
        <v>0</v>
      </c>
      <c r="W1040" s="56">
        <f t="shared" si="2446"/>
        <v>0</v>
      </c>
      <c r="X1040" s="56">
        <f t="shared" si="2446"/>
        <v>0</v>
      </c>
      <c r="Y1040" s="92">
        <f t="shared" si="2447"/>
        <v>0</v>
      </c>
      <c r="Z1040" s="998">
        <f t="shared" si="2448"/>
        <v>0</v>
      </c>
      <c r="AA1040" s="92">
        <f t="shared" si="2449"/>
        <v>0</v>
      </c>
      <c r="AB1040" s="92">
        <f t="shared" si="2450"/>
        <v>0</v>
      </c>
      <c r="AD1040" s="10">
        <f t="shared" si="2306"/>
        <v>407</v>
      </c>
      <c r="AE1040" s="10" t="str">
        <f t="shared" si="2307"/>
        <v>SO</v>
      </c>
      <c r="AF1040" s="10" t="str">
        <f>IF(ISERROR(MATCH(AD1040&amp;"."&amp;AE1040,AF$91:AF1039,0)),AD1040&amp;"."&amp;AE1040,AD1040&amp;"."&amp;AE1040&amp;COUNTIFS(AD$91:AD1039,AD1040,AE$91:AE1039,AE1040))</f>
        <v>407.SO</v>
      </c>
    </row>
    <row r="1041" spans="1:32">
      <c r="A1041" s="7">
        <f>ROW()</f>
        <v>1041</v>
      </c>
      <c r="D1041" s="46" t="s">
        <v>93</v>
      </c>
      <c r="E1041" s="979" t="s">
        <v>51</v>
      </c>
      <c r="F1041" s="92">
        <f t="shared" si="2440"/>
        <v>0</v>
      </c>
      <c r="G1041" s="56">
        <f t="shared" si="2441"/>
        <v>0</v>
      </c>
      <c r="H1041" s="56">
        <f t="shared" si="2441"/>
        <v>0</v>
      </c>
      <c r="I1041" s="56">
        <f t="shared" si="2441"/>
        <v>0</v>
      </c>
      <c r="J1041" s="56">
        <f t="shared" si="2441"/>
        <v>0</v>
      </c>
      <c r="K1041" s="56">
        <f t="shared" si="2441"/>
        <v>0</v>
      </c>
      <c r="M1041" s="45">
        <f>Inputs!$D$9</f>
        <v>0.6471637455882433</v>
      </c>
      <c r="N1041" s="56">
        <f t="shared" si="2442"/>
        <v>0</v>
      </c>
      <c r="O1041" s="56">
        <f t="shared" si="2443"/>
        <v>0</v>
      </c>
      <c r="P1041" s="45">
        <v>1</v>
      </c>
      <c r="Q1041" s="56">
        <f t="shared" si="2444"/>
        <v>0</v>
      </c>
      <c r="R1041" s="56">
        <f t="shared" si="2445"/>
        <v>0</v>
      </c>
      <c r="S1041" s="85" t="s">
        <v>678</v>
      </c>
      <c r="T1041" s="56">
        <f t="shared" si="2446"/>
        <v>0</v>
      </c>
      <c r="U1041" s="56">
        <f t="shared" si="2446"/>
        <v>0</v>
      </c>
      <c r="V1041" s="56">
        <f t="shared" si="2446"/>
        <v>0</v>
      </c>
      <c r="W1041" s="56">
        <f t="shared" si="2446"/>
        <v>0</v>
      </c>
      <c r="X1041" s="56">
        <f t="shared" si="2446"/>
        <v>0</v>
      </c>
      <c r="Y1041" s="92">
        <f t="shared" si="2447"/>
        <v>0</v>
      </c>
      <c r="Z1041" s="998">
        <f t="shared" si="2448"/>
        <v>0</v>
      </c>
      <c r="AA1041" s="92">
        <f t="shared" si="2449"/>
        <v>0</v>
      </c>
      <c r="AB1041" s="92">
        <f t="shared" si="2450"/>
        <v>0</v>
      </c>
      <c r="AD1041" s="10">
        <f t="shared" ref="AD1041:AD1108" si="2451">IF(OR(B1041="",B1041=" ",B1041="  ",B1041="   "),AD1040,B1041)</f>
        <v>407</v>
      </c>
      <c r="AE1041" s="10" t="str">
        <f t="shared" ref="AE1041:AE1108" si="2452">IF(D1041="","NA",D1041)</f>
        <v>DGP</v>
      </c>
      <c r="AF1041" s="10" t="str">
        <f>IF(ISERROR(MATCH(AD1041&amp;"."&amp;AE1041,AF$91:AF1040,0)),AD1041&amp;"."&amp;AE1041,AD1041&amp;"."&amp;AE1041&amp;COUNTIFS(AD$91:AD1040,AD1041,AE$91:AE1040,AE1041))</f>
        <v>407.DGP</v>
      </c>
    </row>
    <row r="1042" spans="1:32">
      <c r="A1042" s="7">
        <f>ROW()</f>
        <v>1042</v>
      </c>
      <c r="D1042" s="46" t="s">
        <v>9</v>
      </c>
      <c r="E1042" s="979" t="s">
        <v>51</v>
      </c>
      <c r="F1042" s="92">
        <f t="shared" si="2440"/>
        <v>0</v>
      </c>
      <c r="G1042" s="56">
        <f t="shared" si="2441"/>
        <v>0</v>
      </c>
      <c r="H1042" s="56">
        <f t="shared" si="2441"/>
        <v>0</v>
      </c>
      <c r="I1042" s="56">
        <f t="shared" si="2441"/>
        <v>0</v>
      </c>
      <c r="J1042" s="56">
        <f t="shared" si="2441"/>
        <v>0</v>
      </c>
      <c r="K1042" s="56">
        <f t="shared" si="2441"/>
        <v>0</v>
      </c>
      <c r="M1042" s="45">
        <f>Inputs!$D$9</f>
        <v>0.6471637455882433</v>
      </c>
      <c r="N1042" s="56">
        <f t="shared" si="2442"/>
        <v>0</v>
      </c>
      <c r="O1042" s="56">
        <f t="shared" si="2443"/>
        <v>0</v>
      </c>
      <c r="P1042" s="45">
        <v>1</v>
      </c>
      <c r="Q1042" s="56">
        <f t="shared" si="2444"/>
        <v>0</v>
      </c>
      <c r="R1042" s="56">
        <f t="shared" si="2445"/>
        <v>0</v>
      </c>
      <c r="S1042" s="85" t="s">
        <v>678</v>
      </c>
      <c r="T1042" s="56">
        <f t="shared" si="2446"/>
        <v>0</v>
      </c>
      <c r="U1042" s="56">
        <f t="shared" si="2446"/>
        <v>0</v>
      </c>
      <c r="V1042" s="56">
        <f t="shared" si="2446"/>
        <v>0</v>
      </c>
      <c r="W1042" s="56">
        <f t="shared" si="2446"/>
        <v>0</v>
      </c>
      <c r="X1042" s="56">
        <f t="shared" si="2446"/>
        <v>0</v>
      </c>
      <c r="Y1042" s="92">
        <f t="shared" si="2447"/>
        <v>0</v>
      </c>
      <c r="Z1042" s="998">
        <f t="shared" si="2448"/>
        <v>0</v>
      </c>
      <c r="AA1042" s="92">
        <f t="shared" si="2449"/>
        <v>0</v>
      </c>
      <c r="AB1042" s="92">
        <f t="shared" si="2450"/>
        <v>0</v>
      </c>
      <c r="AD1042" s="10">
        <f t="shared" si="2451"/>
        <v>407</v>
      </c>
      <c r="AE1042" s="10" t="str">
        <f t="shared" si="2452"/>
        <v>SE</v>
      </c>
      <c r="AF1042" s="10" t="str">
        <f>IF(ISERROR(MATCH(AD1042&amp;"."&amp;AE1042,AF$91:AF1041,0)),AD1042&amp;"."&amp;AE1042,AD1042&amp;"."&amp;AE1042&amp;COUNTIFS(AD$91:AD1041,AD1042,AE$91:AE1041,AE1042))</f>
        <v>407.SE</v>
      </c>
    </row>
    <row r="1043" spans="1:32">
      <c r="A1043" s="7">
        <f>ROW()</f>
        <v>1043</v>
      </c>
      <c r="D1043" s="46" t="s">
        <v>1720</v>
      </c>
      <c r="E1043" s="979" t="s">
        <v>51</v>
      </c>
      <c r="F1043" s="92">
        <f t="shared" si="2440"/>
        <v>5694.9336016708976</v>
      </c>
      <c r="G1043" s="56">
        <f t="shared" si="2441"/>
        <v>5694.9336016708976</v>
      </c>
      <c r="H1043" s="56">
        <f t="shared" si="2441"/>
        <v>0</v>
      </c>
      <c r="I1043" s="56">
        <f t="shared" si="2441"/>
        <v>0</v>
      </c>
      <c r="J1043" s="56">
        <f t="shared" si="2441"/>
        <v>0</v>
      </c>
      <c r="K1043" s="56">
        <f t="shared" si="2441"/>
        <v>0</v>
      </c>
      <c r="M1043" s="45">
        <f>Inputs!$D$9</f>
        <v>0.6471637455882433</v>
      </c>
      <c r="N1043" s="56">
        <f t="shared" si="2442"/>
        <v>3685.5545605336829</v>
      </c>
      <c r="O1043" s="56">
        <f t="shared" si="2443"/>
        <v>2009.3790411372147</v>
      </c>
      <c r="P1043" s="45">
        <v>1</v>
      </c>
      <c r="Q1043" s="56">
        <f t="shared" si="2444"/>
        <v>0</v>
      </c>
      <c r="R1043" s="56">
        <f t="shared" si="2445"/>
        <v>0</v>
      </c>
      <c r="S1043" s="85" t="s">
        <v>678</v>
      </c>
      <c r="T1043" s="56">
        <f t="shared" si="2446"/>
        <v>0</v>
      </c>
      <c r="U1043" s="56">
        <f t="shared" si="2446"/>
        <v>0</v>
      </c>
      <c r="V1043" s="56">
        <f t="shared" si="2446"/>
        <v>0</v>
      </c>
      <c r="W1043" s="56">
        <f t="shared" si="2446"/>
        <v>0</v>
      </c>
      <c r="X1043" s="56">
        <f t="shared" si="2446"/>
        <v>0</v>
      </c>
      <c r="Y1043" s="92">
        <f t="shared" si="2447"/>
        <v>0</v>
      </c>
      <c r="Z1043" s="998">
        <f t="shared" si="2448"/>
        <v>0</v>
      </c>
      <c r="AA1043" s="92">
        <f t="shared" si="2449"/>
        <v>0</v>
      </c>
      <c r="AB1043" s="92">
        <f t="shared" si="2450"/>
        <v>0</v>
      </c>
      <c r="AD1043" s="10">
        <f t="shared" si="2451"/>
        <v>407</v>
      </c>
      <c r="AE1043" s="10" t="str">
        <f t="shared" si="2452"/>
        <v>CAGW</v>
      </c>
      <c r="AF1043" s="10" t="str">
        <f>IF(ISERROR(MATCH(AD1043&amp;"."&amp;AE1043,AF$91:AF1042,0)),AD1043&amp;"."&amp;AE1043,AD1043&amp;"."&amp;AE1043&amp;COUNTIFS(AD$91:AD1042,AD1043,AE$91:AE1042,AE1043))</f>
        <v>407.CAGW</v>
      </c>
    </row>
    <row r="1044" spans="1:32">
      <c r="A1044" s="7">
        <f>ROW()</f>
        <v>1044</v>
      </c>
      <c r="D1044" s="46" t="s">
        <v>1721</v>
      </c>
      <c r="E1044" s="979" t="s">
        <v>51</v>
      </c>
      <c r="F1044" s="92">
        <f t="shared" ref="F1044:F1047" si="2453">SUMIF(FERCJAMFactor,AF1044,JAMValue)</f>
        <v>0</v>
      </c>
      <c r="G1044" s="56">
        <f t="shared" si="2441"/>
        <v>0</v>
      </c>
      <c r="H1044" s="56">
        <f t="shared" si="2441"/>
        <v>0</v>
      </c>
      <c r="I1044" s="56">
        <f t="shared" si="2441"/>
        <v>0</v>
      </c>
      <c r="J1044" s="56">
        <f t="shared" si="2441"/>
        <v>0</v>
      </c>
      <c r="K1044" s="56">
        <f t="shared" si="2441"/>
        <v>0</v>
      </c>
      <c r="M1044" s="45">
        <f>Inputs!$D$9</f>
        <v>0.6471637455882433</v>
      </c>
      <c r="N1044" s="56">
        <f t="shared" si="2442"/>
        <v>0</v>
      </c>
      <c r="O1044" s="56">
        <f t="shared" si="2443"/>
        <v>0</v>
      </c>
      <c r="P1044" s="45">
        <v>1</v>
      </c>
      <c r="Q1044" s="56">
        <f t="shared" si="2444"/>
        <v>0</v>
      </c>
      <c r="R1044" s="56">
        <f t="shared" si="2445"/>
        <v>0</v>
      </c>
      <c r="S1044" s="85" t="s">
        <v>678</v>
      </c>
      <c r="T1044" s="56">
        <f t="shared" si="2446"/>
        <v>0</v>
      </c>
      <c r="U1044" s="56">
        <f t="shared" si="2446"/>
        <v>0</v>
      </c>
      <c r="V1044" s="56">
        <f t="shared" si="2446"/>
        <v>0</v>
      </c>
      <c r="W1044" s="56">
        <f t="shared" si="2446"/>
        <v>0</v>
      </c>
      <c r="X1044" s="56">
        <f t="shared" si="2446"/>
        <v>0</v>
      </c>
      <c r="Y1044" s="92">
        <f t="shared" ref="Y1044:Y1047" si="2454">ROUND(SUM(-F1044,G1044:K1044),0)</f>
        <v>0</v>
      </c>
      <c r="Z1044" s="998">
        <f t="shared" ref="Z1044:Z1047" si="2455">ROUND(G1044-N1044-O1044,0)</f>
        <v>0</v>
      </c>
      <c r="AA1044" s="92">
        <f t="shared" ref="AA1044:AA1047" si="2456">ROUND(H1044-Q1044-R1044,0)</f>
        <v>0</v>
      </c>
      <c r="AB1044" s="92">
        <f t="shared" ref="AB1044:AB1047" si="2457">ROUND(I1044-T1044-U1044-V1044-W1044-X1044,0)</f>
        <v>0</v>
      </c>
      <c r="AD1044" s="10">
        <f t="shared" ref="AD1044:AD1047" si="2458">IF(OR(B1044="",B1044=" ",B1044="  ",B1044="   "),AD1043,B1044)</f>
        <v>407</v>
      </c>
      <c r="AE1044" s="10" t="str">
        <f t="shared" ref="AE1044:AE1047" si="2459">IF(D1044="","NA",D1044)</f>
        <v>CAGE</v>
      </c>
      <c r="AF1044" s="10" t="str">
        <f>IF(ISERROR(MATCH(AD1044&amp;"."&amp;AE1044,AF$91:AF1043,0)),AD1044&amp;"."&amp;AE1044,AD1044&amp;"."&amp;AE1044&amp;COUNTIFS(AD$91:AD1043,AD1044,AE$91:AE1043,AE1044))</f>
        <v>407.CAGE</v>
      </c>
    </row>
    <row r="1045" spans="1:32">
      <c r="A1045" s="7">
        <f>ROW()</f>
        <v>1045</v>
      </c>
      <c r="D1045" s="46" t="s">
        <v>1722</v>
      </c>
      <c r="E1045" s="979" t="s">
        <v>51</v>
      </c>
      <c r="F1045" s="92">
        <f t="shared" si="2453"/>
        <v>0</v>
      </c>
      <c r="G1045" s="56">
        <f t="shared" si="2441"/>
        <v>0</v>
      </c>
      <c r="H1045" s="56">
        <f t="shared" si="2441"/>
        <v>0</v>
      </c>
      <c r="I1045" s="56">
        <f t="shared" si="2441"/>
        <v>0</v>
      </c>
      <c r="J1045" s="56">
        <f t="shared" si="2441"/>
        <v>0</v>
      </c>
      <c r="K1045" s="56">
        <f t="shared" si="2441"/>
        <v>0</v>
      </c>
      <c r="M1045" s="45">
        <f>Inputs!$D$9</f>
        <v>0.6471637455882433</v>
      </c>
      <c r="N1045" s="56">
        <f t="shared" si="2442"/>
        <v>0</v>
      </c>
      <c r="O1045" s="56">
        <f t="shared" si="2443"/>
        <v>0</v>
      </c>
      <c r="P1045" s="45">
        <v>1</v>
      </c>
      <c r="Q1045" s="56">
        <f t="shared" si="2444"/>
        <v>0</v>
      </c>
      <c r="R1045" s="56">
        <f t="shared" si="2445"/>
        <v>0</v>
      </c>
      <c r="S1045" s="85" t="s">
        <v>678</v>
      </c>
      <c r="T1045" s="56">
        <f t="shared" si="2446"/>
        <v>0</v>
      </c>
      <c r="U1045" s="56">
        <f t="shared" si="2446"/>
        <v>0</v>
      </c>
      <c r="V1045" s="56">
        <f t="shared" si="2446"/>
        <v>0</v>
      </c>
      <c r="W1045" s="56">
        <f t="shared" si="2446"/>
        <v>0</v>
      </c>
      <c r="X1045" s="56">
        <f t="shared" si="2446"/>
        <v>0</v>
      </c>
      <c r="Y1045" s="92">
        <f t="shared" si="2454"/>
        <v>0</v>
      </c>
      <c r="Z1045" s="998">
        <f t="shared" si="2455"/>
        <v>0</v>
      </c>
      <c r="AA1045" s="92">
        <f t="shared" si="2456"/>
        <v>0</v>
      </c>
      <c r="AB1045" s="92">
        <f t="shared" si="2457"/>
        <v>0</v>
      </c>
      <c r="AD1045" s="10">
        <f t="shared" si="2458"/>
        <v>407</v>
      </c>
      <c r="AE1045" s="10" t="str">
        <f t="shared" si="2459"/>
        <v>CAEW</v>
      </c>
      <c r="AF1045" s="10" t="str">
        <f>IF(ISERROR(MATCH(AD1045&amp;"."&amp;AE1045,AF$91:AF1044,0)),AD1045&amp;"."&amp;AE1045,AD1045&amp;"."&amp;AE1045&amp;COUNTIFS(AD$91:AD1044,AD1045,AE$91:AE1044,AE1045))</f>
        <v>407.CAEW</v>
      </c>
    </row>
    <row r="1046" spans="1:32">
      <c r="A1046" s="7">
        <f>ROW()</f>
        <v>1046</v>
      </c>
      <c r="D1046" s="46" t="s">
        <v>1724</v>
      </c>
      <c r="E1046" s="979" t="s">
        <v>51</v>
      </c>
      <c r="F1046" s="92">
        <f t="shared" si="2453"/>
        <v>0</v>
      </c>
      <c r="G1046" s="56">
        <f t="shared" si="2441"/>
        <v>0</v>
      </c>
      <c r="H1046" s="56">
        <f t="shared" si="2441"/>
        <v>0</v>
      </c>
      <c r="I1046" s="56">
        <f t="shared" si="2441"/>
        <v>0</v>
      </c>
      <c r="J1046" s="56">
        <f t="shared" si="2441"/>
        <v>0</v>
      </c>
      <c r="K1046" s="56">
        <f t="shared" si="2441"/>
        <v>0</v>
      </c>
      <c r="M1046" s="45">
        <f>Inputs!$D$9</f>
        <v>0.6471637455882433</v>
      </c>
      <c r="N1046" s="56">
        <f t="shared" si="2442"/>
        <v>0</v>
      </c>
      <c r="O1046" s="56">
        <f t="shared" si="2443"/>
        <v>0</v>
      </c>
      <c r="P1046" s="45">
        <v>1</v>
      </c>
      <c r="Q1046" s="56">
        <f t="shared" si="2444"/>
        <v>0</v>
      </c>
      <c r="R1046" s="56">
        <f t="shared" si="2445"/>
        <v>0</v>
      </c>
      <c r="S1046" s="85" t="s">
        <v>678</v>
      </c>
      <c r="T1046" s="56">
        <f t="shared" si="2446"/>
        <v>0</v>
      </c>
      <c r="U1046" s="56">
        <f t="shared" si="2446"/>
        <v>0</v>
      </c>
      <c r="V1046" s="56">
        <f t="shared" si="2446"/>
        <v>0</v>
      </c>
      <c r="W1046" s="56">
        <f t="shared" si="2446"/>
        <v>0</v>
      </c>
      <c r="X1046" s="56">
        <f t="shared" si="2446"/>
        <v>0</v>
      </c>
      <c r="Y1046" s="92">
        <f t="shared" si="2454"/>
        <v>0</v>
      </c>
      <c r="Z1046" s="998">
        <f t="shared" si="2455"/>
        <v>0</v>
      </c>
      <c r="AA1046" s="92">
        <f t="shared" si="2456"/>
        <v>0</v>
      </c>
      <c r="AB1046" s="92">
        <f t="shared" si="2457"/>
        <v>0</v>
      </c>
      <c r="AD1046" s="10">
        <f t="shared" si="2458"/>
        <v>407</v>
      </c>
      <c r="AE1046" s="10" t="str">
        <f t="shared" si="2459"/>
        <v>JBG</v>
      </c>
      <c r="AF1046" s="10" t="str">
        <f>IF(ISERROR(MATCH(AD1046&amp;"."&amp;AE1046,AF$91:AF1045,0)),AD1046&amp;"."&amp;AE1046,AD1046&amp;"."&amp;AE1046&amp;COUNTIFS(AD$91:AD1045,AD1046,AE$91:AE1045,AE1046))</f>
        <v>407.JBG</v>
      </c>
    </row>
    <row r="1047" spans="1:32">
      <c r="A1047" s="7">
        <f>ROW()</f>
        <v>1047</v>
      </c>
      <c r="D1047" s="46" t="s">
        <v>11</v>
      </c>
      <c r="E1047" s="979" t="s">
        <v>51</v>
      </c>
      <c r="F1047" s="92">
        <f t="shared" si="2453"/>
        <v>76196.730051437393</v>
      </c>
      <c r="G1047" s="56">
        <f t="shared" si="2441"/>
        <v>76196.730051437393</v>
      </c>
      <c r="H1047" s="56">
        <f t="shared" si="2441"/>
        <v>0</v>
      </c>
      <c r="I1047" s="56">
        <f t="shared" si="2441"/>
        <v>0</v>
      </c>
      <c r="J1047" s="56">
        <f t="shared" si="2441"/>
        <v>0</v>
      </c>
      <c r="K1047" s="56">
        <f t="shared" si="2441"/>
        <v>0</v>
      </c>
      <c r="M1047" s="45">
        <f>Inputs!$D$9</f>
        <v>0.6471637455882433</v>
      </c>
      <c r="N1047" s="56">
        <f t="shared" si="2442"/>
        <v>49311.761221664485</v>
      </c>
      <c r="O1047" s="56">
        <f t="shared" si="2443"/>
        <v>26884.968829772912</v>
      </c>
      <c r="P1047" s="45">
        <v>1</v>
      </c>
      <c r="Q1047" s="56">
        <f t="shared" si="2444"/>
        <v>0</v>
      </c>
      <c r="R1047" s="56">
        <f t="shared" si="2445"/>
        <v>0</v>
      </c>
      <c r="S1047" s="85" t="s">
        <v>678</v>
      </c>
      <c r="T1047" s="56">
        <f t="shared" si="2446"/>
        <v>0</v>
      </c>
      <c r="U1047" s="56">
        <f t="shared" si="2446"/>
        <v>0</v>
      </c>
      <c r="V1047" s="56">
        <f t="shared" si="2446"/>
        <v>0</v>
      </c>
      <c r="W1047" s="56">
        <f t="shared" si="2446"/>
        <v>0</v>
      </c>
      <c r="X1047" s="56">
        <f t="shared" si="2446"/>
        <v>0</v>
      </c>
      <c r="Y1047" s="92">
        <f t="shared" si="2454"/>
        <v>0</v>
      </c>
      <c r="Z1047" s="998">
        <f t="shared" si="2455"/>
        <v>0</v>
      </c>
      <c r="AA1047" s="92">
        <f t="shared" si="2456"/>
        <v>0</v>
      </c>
      <c r="AB1047" s="92">
        <f t="shared" si="2457"/>
        <v>0</v>
      </c>
      <c r="AD1047" s="10">
        <f t="shared" si="2458"/>
        <v>407</v>
      </c>
      <c r="AE1047" s="10" t="str">
        <f t="shared" si="2459"/>
        <v>SG</v>
      </c>
      <c r="AF1047" s="10" t="str">
        <f>IF(ISERROR(MATCH(AD1047&amp;"."&amp;AE1047,AF$91:AF1046,0)),AD1047&amp;"."&amp;AE1047,AD1047&amp;"."&amp;AE1047&amp;COUNTIFS(AD$91:AD1046,AD1047,AE$91:AE1046,AE1047))</f>
        <v>407.SG</v>
      </c>
    </row>
    <row r="1048" spans="1:32">
      <c r="A1048" s="7">
        <f>ROW()</f>
        <v>1048</v>
      </c>
      <c r="D1048" s="46" t="s">
        <v>147</v>
      </c>
      <c r="E1048" s="979" t="s">
        <v>51</v>
      </c>
      <c r="F1048" s="96">
        <f t="shared" si="2440"/>
        <v>0</v>
      </c>
      <c r="G1048" s="60">
        <f t="shared" si="2441"/>
        <v>0</v>
      </c>
      <c r="H1048" s="60">
        <f t="shared" si="2441"/>
        <v>0</v>
      </c>
      <c r="I1048" s="60">
        <f t="shared" si="2441"/>
        <v>0</v>
      </c>
      <c r="J1048" s="60">
        <f t="shared" si="2441"/>
        <v>0</v>
      </c>
      <c r="K1048" s="60">
        <f t="shared" si="2441"/>
        <v>0</v>
      </c>
      <c r="M1048" s="45">
        <f>Inputs!$D$9</f>
        <v>0.6471637455882433</v>
      </c>
      <c r="N1048" s="56">
        <f t="shared" si="2442"/>
        <v>0</v>
      </c>
      <c r="O1048" s="56">
        <f t="shared" si="2443"/>
        <v>0</v>
      </c>
      <c r="P1048" s="45">
        <v>1</v>
      </c>
      <c r="Q1048" s="56">
        <f t="shared" si="2444"/>
        <v>0</v>
      </c>
      <c r="R1048" s="56">
        <f t="shared" si="2445"/>
        <v>0</v>
      </c>
      <c r="S1048" s="85" t="s">
        <v>678</v>
      </c>
      <c r="T1048" s="56">
        <f t="shared" si="2446"/>
        <v>0</v>
      </c>
      <c r="U1048" s="56">
        <f t="shared" si="2446"/>
        <v>0</v>
      </c>
      <c r="V1048" s="56">
        <f t="shared" si="2446"/>
        <v>0</v>
      </c>
      <c r="W1048" s="56">
        <f t="shared" si="2446"/>
        <v>0</v>
      </c>
      <c r="X1048" s="56">
        <f t="shared" si="2446"/>
        <v>0</v>
      </c>
      <c r="Y1048" s="92">
        <f t="shared" si="2447"/>
        <v>0</v>
      </c>
      <c r="Z1048" s="998">
        <f t="shared" si="2448"/>
        <v>0</v>
      </c>
      <c r="AA1048" s="92">
        <f t="shared" si="2449"/>
        <v>0</v>
      </c>
      <c r="AB1048" s="92">
        <f t="shared" si="2450"/>
        <v>0</v>
      </c>
      <c r="AD1048" s="10">
        <f>IF(OR(B1048="",B1048=" ",B1048="  ",B1048="   "),AD1043,B1048)</f>
        <v>407</v>
      </c>
      <c r="AE1048" s="10" t="str">
        <f t="shared" si="2452"/>
        <v>TROJP</v>
      </c>
      <c r="AF1048" s="10" t="str">
        <f>IF(ISERROR(MATCH(AD1048&amp;"."&amp;AE1048,AF$91:AF1043,0)),AD1048&amp;"."&amp;AE1048,AD1048&amp;"."&amp;AE1048&amp;COUNTIFS(AD$91:AD1043,AD1048,AE$91:AE1043,AE1048))</f>
        <v>407.TROJP</v>
      </c>
    </row>
    <row r="1049" spans="1:32">
      <c r="A1049" s="7">
        <f>ROW()</f>
        <v>1049</v>
      </c>
      <c r="D1049" s="46"/>
      <c r="E1049" s="979"/>
      <c r="F1049" s="92">
        <f>SUM(F1039:F1048)</f>
        <v>10793732.148655955</v>
      </c>
      <c r="G1049" s="56">
        <f t="shared" ref="G1049:K1049" si="2460">SUM(G1039:G1048)</f>
        <v>81891.663653108291</v>
      </c>
      <c r="H1049" s="56">
        <f t="shared" si="2460"/>
        <v>0</v>
      </c>
      <c r="I1049" s="56">
        <f t="shared" si="2460"/>
        <v>10711840.485002847</v>
      </c>
      <c r="J1049" s="56">
        <f t="shared" si="2460"/>
        <v>0</v>
      </c>
      <c r="K1049" s="56">
        <f t="shared" si="2460"/>
        <v>0</v>
      </c>
      <c r="N1049" s="56">
        <f t="shared" ref="N1049:O1049" si="2461">SUM(N1039:N1048)</f>
        <v>52997.315782198166</v>
      </c>
      <c r="O1049" s="56">
        <f t="shared" si="2461"/>
        <v>28894.347870910125</v>
      </c>
      <c r="Q1049" s="56">
        <f t="shared" ref="Q1049:R1049" si="2462">SUM(Q1039:Q1048)</f>
        <v>0</v>
      </c>
      <c r="R1049" s="56">
        <f t="shared" si="2462"/>
        <v>0</v>
      </c>
      <c r="S1049" s="980"/>
      <c r="T1049" s="56">
        <f t="shared" ref="T1049:X1049" si="2463">SUM(T1039:T1048)</f>
        <v>2577952.5855213986</v>
      </c>
      <c r="U1049" s="56">
        <f t="shared" si="2463"/>
        <v>8133887.8994814493</v>
      </c>
      <c r="V1049" s="56">
        <f t="shared" si="2463"/>
        <v>0</v>
      </c>
      <c r="W1049" s="56">
        <f t="shared" si="2463"/>
        <v>0</v>
      </c>
      <c r="X1049" s="56">
        <f t="shared" si="2463"/>
        <v>0</v>
      </c>
      <c r="Y1049" s="92">
        <f t="shared" si="2447"/>
        <v>0</v>
      </c>
      <c r="Z1049" s="998">
        <f t="shared" si="2448"/>
        <v>0</v>
      </c>
      <c r="AA1049" s="92">
        <f t="shared" si="2449"/>
        <v>0</v>
      </c>
      <c r="AB1049" s="92">
        <f t="shared" si="2450"/>
        <v>0</v>
      </c>
      <c r="AD1049" s="10">
        <f t="shared" si="2451"/>
        <v>407</v>
      </c>
      <c r="AE1049" s="10" t="str">
        <f t="shared" si="2452"/>
        <v>NA</v>
      </c>
      <c r="AF1049" s="10" t="str">
        <f>IF(ISERROR(MATCH(AD1049&amp;"."&amp;AE1049,AF$91:AF1048,0)),AD1049&amp;"."&amp;AE1049,AD1049&amp;"."&amp;AE1049&amp;COUNTIFS(AD$91:AD1048,AD1049,AE$91:AE1048,AE1049))</f>
        <v>407.NA1</v>
      </c>
    </row>
    <row r="1050" spans="1:32">
      <c r="A1050" s="7">
        <f>ROW()</f>
        <v>1050</v>
      </c>
      <c r="D1050" s="46"/>
      <c r="E1050" s="979"/>
      <c r="F1050" s="87"/>
      <c r="S1050" s="980"/>
      <c r="Y1050" s="87"/>
      <c r="Z1050" s="87"/>
      <c r="AA1050" s="87"/>
      <c r="AB1050" s="87"/>
      <c r="AD1050" s="10">
        <f t="shared" si="2451"/>
        <v>407</v>
      </c>
      <c r="AE1050" s="10" t="str">
        <f t="shared" si="2452"/>
        <v>NA</v>
      </c>
      <c r="AF1050" s="10" t="str">
        <f>IF(ISERROR(MATCH(AD1050&amp;"."&amp;AE1050,AF$91:AF1049,0)),AD1050&amp;"."&amp;AE1050,AD1050&amp;"."&amp;AE1050&amp;COUNTIFS(AD$91:AD1049,AD1050,AE$91:AE1049,AE1050))</f>
        <v>407.NA2</v>
      </c>
    </row>
    <row r="1051" spans="1:32" ht="13" thickBot="1">
      <c r="A1051" s="7">
        <f>ROW()</f>
        <v>1051</v>
      </c>
      <c r="B1051" s="72" t="s">
        <v>258</v>
      </c>
      <c r="D1051" s="46"/>
      <c r="E1051" s="979"/>
      <c r="F1051" s="983">
        <f>F1022+F1036+F1049</f>
        <v>15472658.727303546</v>
      </c>
      <c r="G1051" s="105">
        <f t="shared" ref="G1051:K1051" si="2464">G1022+G1036+G1049</f>
        <v>1898728.0724083139</v>
      </c>
      <c r="H1051" s="105">
        <f t="shared" si="2464"/>
        <v>985093.31885258318</v>
      </c>
      <c r="I1051" s="105">
        <f t="shared" si="2464"/>
        <v>11595487.060936591</v>
      </c>
      <c r="J1051" s="105">
        <f t="shared" si="2464"/>
        <v>993350.27510605729</v>
      </c>
      <c r="K1051" s="105">
        <f t="shared" si="2464"/>
        <v>0</v>
      </c>
      <c r="N1051" s="56">
        <f t="shared" ref="N1051:O1051" si="2465">N1022+N1036+N1049</f>
        <v>1228787.9711933096</v>
      </c>
      <c r="O1051" s="56">
        <f t="shared" si="2465"/>
        <v>669940.10121500422</v>
      </c>
      <c r="Q1051" s="56">
        <f t="shared" ref="Q1051:R1051" si="2466">Q1022+Q1036+Q1049</f>
        <v>985093.31885258318</v>
      </c>
      <c r="R1051" s="56">
        <f t="shared" si="2466"/>
        <v>0</v>
      </c>
      <c r="S1051" s="980"/>
      <c r="T1051" s="56">
        <f t="shared" ref="T1051:X1051" si="2467">T1022+T1036+T1049</f>
        <v>2710773.7623153091</v>
      </c>
      <c r="U1051" s="56">
        <f t="shared" si="2467"/>
        <v>8552961.7679406591</v>
      </c>
      <c r="V1051" s="56">
        <f t="shared" si="2467"/>
        <v>191667.03683496229</v>
      </c>
      <c r="W1051" s="56">
        <f t="shared" si="2467"/>
        <v>23652.424927022883</v>
      </c>
      <c r="X1051" s="56">
        <f t="shared" si="2467"/>
        <v>116432.0689186378</v>
      </c>
      <c r="Y1051" s="92">
        <f t="shared" ref="Y1051" si="2468">ROUND(SUM(-F1051,G1051:K1051),0)</f>
        <v>0</v>
      </c>
      <c r="Z1051" s="998">
        <f>ROUND(G1051-N1051-O1051,0)</f>
        <v>0</v>
      </c>
      <c r="AA1051" s="92">
        <f>ROUND(H1051-Q1051-R1051,0)</f>
        <v>0</v>
      </c>
      <c r="AB1051" s="92">
        <f t="shared" ref="AB1051" si="2469">ROUND(I1051-T1051-U1051-V1051-W1051-X1051,0)</f>
        <v>0</v>
      </c>
      <c r="AD1051" s="10" t="str">
        <f t="shared" si="2451"/>
        <v>TOTAL AMORTIZATION EXPENSE</v>
      </c>
      <c r="AE1051" s="10" t="str">
        <f t="shared" si="2452"/>
        <v>NA</v>
      </c>
      <c r="AF1051" s="10" t="str">
        <f>IF(ISERROR(MATCH(AD1051&amp;"."&amp;AE1051,AF$91:AF1050,0)),AD1051&amp;"."&amp;AE1051,AD1051&amp;"."&amp;AE1051&amp;COUNTIFS(AD$91:AD1050,AD1051,AE$91:AE1050,AE1051))</f>
        <v>TOTAL AMORTIZATION EXPENSE.NA</v>
      </c>
    </row>
    <row r="1052" spans="1:32" ht="13" thickTop="1">
      <c r="A1052" s="7">
        <f>ROW()</f>
        <v>1052</v>
      </c>
      <c r="D1052" s="46"/>
      <c r="E1052" s="979"/>
      <c r="F1052" s="87"/>
      <c r="S1052" s="980"/>
      <c r="Y1052" s="87"/>
      <c r="Z1052" s="87"/>
      <c r="AA1052" s="87"/>
      <c r="AB1052" s="87"/>
      <c r="AD1052" s="10" t="str">
        <f t="shared" si="2451"/>
        <v>TOTAL AMORTIZATION EXPENSE</v>
      </c>
      <c r="AE1052" s="10" t="str">
        <f t="shared" si="2452"/>
        <v>NA</v>
      </c>
      <c r="AF1052" s="10" t="str">
        <f>IF(ISERROR(MATCH(AD1052&amp;"."&amp;AE1052,AF$91:AF1051,0)),AD1052&amp;"."&amp;AE1052,AD1052&amp;"."&amp;AE1052&amp;COUNTIFS(AD$91:AD1051,AD1052,AE$91:AE1051,AE1052))</f>
        <v>TOTAL AMORTIZATION EXPENSE.NA1</v>
      </c>
    </row>
    <row r="1053" spans="1:32">
      <c r="A1053" s="7">
        <f>ROW()</f>
        <v>1053</v>
      </c>
      <c r="B1053" s="81">
        <v>408</v>
      </c>
      <c r="C1053" s="10" t="s">
        <v>261</v>
      </c>
      <c r="D1053" s="46"/>
      <c r="E1053" s="979"/>
      <c r="F1053" s="87"/>
      <c r="S1053" s="980"/>
      <c r="Y1053" s="87"/>
      <c r="Z1053" s="87"/>
      <c r="AA1053" s="87"/>
      <c r="AB1053" s="87"/>
      <c r="AD1053" s="10">
        <f t="shared" si="2451"/>
        <v>408</v>
      </c>
      <c r="AE1053" s="10" t="str">
        <f t="shared" si="2452"/>
        <v>NA</v>
      </c>
      <c r="AF1053" s="10" t="str">
        <f>IF(ISERROR(MATCH(AD1053&amp;"."&amp;AE1053,AF$91:AF1052,0)),AD1053&amp;"."&amp;AE1053,AD1053&amp;"."&amp;AE1053&amp;COUNTIFS(AD$91:AD1052,AD1053,AE$91:AE1052,AE1053))</f>
        <v>408.NA</v>
      </c>
    </row>
    <row r="1054" spans="1:32">
      <c r="A1054" s="7">
        <f>ROW()</f>
        <v>1054</v>
      </c>
      <c r="D1054" s="7" t="s">
        <v>1</v>
      </c>
      <c r="E1054" s="979" t="s">
        <v>27</v>
      </c>
      <c r="F1054" s="92">
        <f t="shared" ref="F1054:F1061" si="2470">SUMIF(FERCJAMFactor,AF1054,JAMValue)</f>
        <v>15915134.93</v>
      </c>
      <c r="G1054" s="56">
        <f t="shared" ref="G1054:K1061" si="2471">INDEX(FuncFactorTbl,MATCH($E1054,FuncFactors,0),MATCH(G$8,Functions,0))*$F1054</f>
        <v>7430679.4538928661</v>
      </c>
      <c r="H1054" s="56">
        <f t="shared" si="2471"/>
        <v>3962018.156155277</v>
      </c>
      <c r="I1054" s="56">
        <f t="shared" si="2471"/>
        <v>4386570.5448851855</v>
      </c>
      <c r="J1054" s="56">
        <f t="shared" si="2471"/>
        <v>135866.77506667099</v>
      </c>
      <c r="K1054" s="56">
        <f t="shared" si="2471"/>
        <v>0</v>
      </c>
      <c r="M1054" s="45">
        <f>Inputs!$D$9</f>
        <v>0.6471637455882433</v>
      </c>
      <c r="N1054" s="56">
        <f t="shared" ref="N1054:N1061" si="2472">$G1054*$M1054</f>
        <v>4808866.3476469098</v>
      </c>
      <c r="O1054" s="56">
        <f t="shared" ref="O1054:O1061" si="2473">$G1054*(1-$M1054)</f>
        <v>2621813.1062459568</v>
      </c>
      <c r="P1054" s="45">
        <v>1</v>
      </c>
      <c r="Q1054" s="56">
        <f t="shared" ref="Q1054:Q1061" si="2474">$H1054*$P1054</f>
        <v>3962018.156155277</v>
      </c>
      <c r="R1054" s="56">
        <f t="shared" ref="R1054:R1061" si="2475">+$H1054*(1-$P1054)</f>
        <v>0</v>
      </c>
      <c r="S1054" s="85" t="s">
        <v>670</v>
      </c>
      <c r="T1054" s="56">
        <f t="shared" ref="T1054:X1061" si="2476">INDEX(DistFuncFactorTbl,MATCH($S1054,DistFuncFactors,0),MATCH(T$91,DistFunctions,0))*$I1054</f>
        <v>659346.70911330695</v>
      </c>
      <c r="U1054" s="56">
        <f t="shared" si="2476"/>
        <v>2080353.3195064366</v>
      </c>
      <c r="V1054" s="56">
        <f t="shared" si="2476"/>
        <v>951467.47704787133</v>
      </c>
      <c r="W1054" s="56">
        <f t="shared" si="2476"/>
        <v>117414.62404282112</v>
      </c>
      <c r="X1054" s="56">
        <f t="shared" si="2476"/>
        <v>577988.41517474945</v>
      </c>
      <c r="Y1054" s="92">
        <f t="shared" ref="Y1054:Y1062" si="2477">ROUND(SUM(-F1054,G1054:K1054),0)</f>
        <v>0</v>
      </c>
      <c r="Z1054" s="998">
        <f t="shared" ref="Z1054:Z1062" si="2478">ROUND(G1054-N1054-O1054,0)</f>
        <v>0</v>
      </c>
      <c r="AA1054" s="92">
        <f t="shared" ref="AA1054:AA1062" si="2479">ROUND(H1054-Q1054-R1054,0)</f>
        <v>0</v>
      </c>
      <c r="AB1054" s="92">
        <f t="shared" ref="AB1054:AB1062" si="2480">ROUND(I1054-T1054-U1054-V1054-W1054-X1054,0)</f>
        <v>0</v>
      </c>
      <c r="AD1054" s="10">
        <f t="shared" si="2451"/>
        <v>408</v>
      </c>
      <c r="AE1054" s="10" t="str">
        <f t="shared" si="2452"/>
        <v>S</v>
      </c>
      <c r="AF1054" s="10" t="str">
        <f>IF(ISERROR(MATCH(AD1054&amp;"."&amp;AE1054,AF$91:AF1053,0)),AD1054&amp;"."&amp;AE1054,AD1054&amp;"."&amp;AE1054&amp;COUNTIFS(AD$91:AD1053,AD1054,AE$91:AE1053,AE1054))</f>
        <v>408.S</v>
      </c>
    </row>
    <row r="1055" spans="1:32">
      <c r="A1055" s="7">
        <f>ROW()</f>
        <v>1055</v>
      </c>
      <c r="D1055" s="7" t="s">
        <v>262</v>
      </c>
      <c r="E1055" s="979" t="s">
        <v>27</v>
      </c>
      <c r="F1055" s="92">
        <f t="shared" si="2470"/>
        <v>12693280.775032461</v>
      </c>
      <c r="G1055" s="56">
        <f t="shared" si="2471"/>
        <v>5926415.3946778402</v>
      </c>
      <c r="H1055" s="56">
        <f t="shared" si="2471"/>
        <v>3159948.634620551</v>
      </c>
      <c r="I1055" s="56">
        <f t="shared" si="2471"/>
        <v>3498554.7914368073</v>
      </c>
      <c r="J1055" s="56">
        <f t="shared" si="2471"/>
        <v>108361.95429726304</v>
      </c>
      <c r="K1055" s="56">
        <f t="shared" si="2471"/>
        <v>0</v>
      </c>
      <c r="M1055" s="45">
        <f>Inputs!$D$9</f>
        <v>0.6471637455882433</v>
      </c>
      <c r="N1055" s="56">
        <f t="shared" si="2472"/>
        <v>3835361.1847315384</v>
      </c>
      <c r="O1055" s="56">
        <f t="shared" si="2473"/>
        <v>2091054.209946302</v>
      </c>
      <c r="P1055" s="45">
        <v>1</v>
      </c>
      <c r="Q1055" s="56">
        <f t="shared" si="2474"/>
        <v>3159948.634620551</v>
      </c>
      <c r="R1055" s="56">
        <f t="shared" si="2475"/>
        <v>0</v>
      </c>
      <c r="S1055" s="85" t="s">
        <v>670</v>
      </c>
      <c r="T1055" s="56">
        <f t="shared" si="2476"/>
        <v>525868.79996177705</v>
      </c>
      <c r="U1055" s="56">
        <f t="shared" si="2476"/>
        <v>1659207.3464604937</v>
      </c>
      <c r="V1055" s="56">
        <f t="shared" si="2476"/>
        <v>758852.74536471581</v>
      </c>
      <c r="W1055" s="56">
        <f t="shared" si="2476"/>
        <v>93645.250048182003</v>
      </c>
      <c r="X1055" s="56">
        <f t="shared" si="2476"/>
        <v>460980.64960163855</v>
      </c>
      <c r="Y1055" s="92">
        <f t="shared" si="2477"/>
        <v>0</v>
      </c>
      <c r="Z1055" s="998">
        <f t="shared" si="2478"/>
        <v>0</v>
      </c>
      <c r="AA1055" s="92">
        <f t="shared" si="2479"/>
        <v>0</v>
      </c>
      <c r="AB1055" s="92">
        <f t="shared" si="2480"/>
        <v>0</v>
      </c>
      <c r="AD1055" s="10">
        <f t="shared" si="2451"/>
        <v>408</v>
      </c>
      <c r="AE1055" s="10" t="str">
        <f t="shared" si="2452"/>
        <v>GPS</v>
      </c>
      <c r="AF1055" s="10" t="str">
        <f>IF(ISERROR(MATCH(AD1055&amp;"."&amp;AE1055,AF$91:AF1054,0)),AD1055&amp;"."&amp;AE1055,AD1055&amp;"."&amp;AE1055&amp;COUNTIFS(AD$91:AD1054,AD1055,AE$91:AE1054,AE1055))</f>
        <v>408.GPS</v>
      </c>
    </row>
    <row r="1056" spans="1:32">
      <c r="A1056" s="7">
        <f>ROW()</f>
        <v>1056</v>
      </c>
      <c r="D1056" s="7" t="s">
        <v>20</v>
      </c>
      <c r="E1056" s="979" t="s">
        <v>27</v>
      </c>
      <c r="F1056" s="92">
        <f t="shared" si="2470"/>
        <v>-31315.384771949466</v>
      </c>
      <c r="G1056" s="56">
        <f t="shared" si="2471"/>
        <v>-14620.96219976405</v>
      </c>
      <c r="H1056" s="56">
        <f t="shared" si="2471"/>
        <v>-7795.8574387940971</v>
      </c>
      <c r="I1056" s="56">
        <f t="shared" si="2471"/>
        <v>-8631.2271335785426</v>
      </c>
      <c r="J1056" s="56">
        <f t="shared" si="2471"/>
        <v>-267.33799981278025</v>
      </c>
      <c r="K1056" s="56">
        <f t="shared" si="2471"/>
        <v>0</v>
      </c>
      <c r="M1056" s="45">
        <f>Inputs!$D$9</f>
        <v>0.6471637455882433</v>
      </c>
      <c r="N1056" s="56">
        <f t="shared" si="2472"/>
        <v>-9462.1566613034229</v>
      </c>
      <c r="O1056" s="56">
        <f t="shared" si="2473"/>
        <v>-5158.8055384606259</v>
      </c>
      <c r="P1056" s="45">
        <v>1</v>
      </c>
      <c r="Q1056" s="56">
        <f t="shared" si="2474"/>
        <v>-7795.8574387940971</v>
      </c>
      <c r="R1056" s="56">
        <f t="shared" si="2475"/>
        <v>0</v>
      </c>
      <c r="S1056" s="85" t="s">
        <v>670</v>
      </c>
      <c r="T1056" s="56">
        <f t="shared" si="2476"/>
        <v>-1297.3622897208984</v>
      </c>
      <c r="U1056" s="56">
        <f t="shared" si="2476"/>
        <v>-4093.4032258277812</v>
      </c>
      <c r="V1056" s="56">
        <f t="shared" si="2476"/>
        <v>-1872.153159417172</v>
      </c>
      <c r="W1056" s="56">
        <f t="shared" si="2476"/>
        <v>-231.03066018144861</v>
      </c>
      <c r="X1056" s="56">
        <f t="shared" si="2476"/>
        <v>-1137.277798431242</v>
      </c>
      <c r="Y1056" s="92">
        <f t="shared" si="2477"/>
        <v>0</v>
      </c>
      <c r="Z1056" s="998">
        <f t="shared" si="2478"/>
        <v>0</v>
      </c>
      <c r="AA1056" s="92">
        <f t="shared" si="2479"/>
        <v>0</v>
      </c>
      <c r="AB1056" s="92">
        <f t="shared" si="2480"/>
        <v>0</v>
      </c>
      <c r="AD1056" s="10">
        <f t="shared" si="2451"/>
        <v>408</v>
      </c>
      <c r="AE1056" s="10" t="str">
        <f t="shared" si="2452"/>
        <v>SO</v>
      </c>
      <c r="AF1056" s="10" t="str">
        <f>IF(ISERROR(MATCH(AD1056&amp;"."&amp;AE1056,AF$91:AF1055,0)),AD1056&amp;"."&amp;AE1056,AD1056&amp;"."&amp;AE1056&amp;COUNTIFS(AD$91:AD1055,AD1056,AE$91:AE1055,AE1056))</f>
        <v>408.SO</v>
      </c>
    </row>
    <row r="1057" spans="1:32">
      <c r="A1057" s="7">
        <f>ROW()</f>
        <v>1057</v>
      </c>
      <c r="D1057" s="7" t="s">
        <v>9</v>
      </c>
      <c r="E1057" s="979" t="s">
        <v>51</v>
      </c>
      <c r="F1057" s="92">
        <f t="shared" si="2470"/>
        <v>87274.125776512185</v>
      </c>
      <c r="G1057" s="56">
        <f t="shared" si="2471"/>
        <v>87274.125776512185</v>
      </c>
      <c r="H1057" s="56">
        <f t="shared" si="2471"/>
        <v>0</v>
      </c>
      <c r="I1057" s="56">
        <f t="shared" si="2471"/>
        <v>0</v>
      </c>
      <c r="J1057" s="56">
        <f t="shared" si="2471"/>
        <v>0</v>
      </c>
      <c r="K1057" s="56">
        <f t="shared" si="2471"/>
        <v>0</v>
      </c>
      <c r="M1057" s="45">
        <f>Inputs!$D$9</f>
        <v>0.6471637455882433</v>
      </c>
      <c r="N1057" s="56">
        <f t="shared" si="2472"/>
        <v>56480.650130467075</v>
      </c>
      <c r="O1057" s="56">
        <f t="shared" si="2473"/>
        <v>30793.475646045106</v>
      </c>
      <c r="P1057" s="45">
        <v>1</v>
      </c>
      <c r="Q1057" s="56">
        <f t="shared" si="2474"/>
        <v>0</v>
      </c>
      <c r="R1057" s="56">
        <f t="shared" si="2475"/>
        <v>0</v>
      </c>
      <c r="S1057" s="85" t="s">
        <v>670</v>
      </c>
      <c r="T1057" s="56">
        <f t="shared" si="2476"/>
        <v>0</v>
      </c>
      <c r="U1057" s="56">
        <f t="shared" si="2476"/>
        <v>0</v>
      </c>
      <c r="V1057" s="56">
        <f t="shared" si="2476"/>
        <v>0</v>
      </c>
      <c r="W1057" s="56">
        <f t="shared" si="2476"/>
        <v>0</v>
      </c>
      <c r="X1057" s="56">
        <f t="shared" si="2476"/>
        <v>0</v>
      </c>
      <c r="Y1057" s="92">
        <f t="shared" si="2477"/>
        <v>0</v>
      </c>
      <c r="Z1057" s="998">
        <f t="shared" si="2478"/>
        <v>0</v>
      </c>
      <c r="AA1057" s="92">
        <f t="shared" si="2479"/>
        <v>0</v>
      </c>
      <c r="AB1057" s="92">
        <f t="shared" si="2480"/>
        <v>0</v>
      </c>
      <c r="AD1057" s="10">
        <f t="shared" si="2451"/>
        <v>408</v>
      </c>
      <c r="AE1057" s="10" t="str">
        <f t="shared" si="2452"/>
        <v>SE</v>
      </c>
      <c r="AF1057" s="10" t="str">
        <f>IF(ISERROR(MATCH(AD1057&amp;"."&amp;AE1057,AF$91:AF1056,0)),AD1057&amp;"."&amp;AE1057,AD1057&amp;"."&amp;AE1057&amp;COUNTIFS(AD$91:AD1056,AD1057,AE$91:AE1056,AE1057))</f>
        <v>408.SE</v>
      </c>
    </row>
    <row r="1058" spans="1:32">
      <c r="A1058" s="7">
        <f>ROW()</f>
        <v>1058</v>
      </c>
      <c r="D1058" s="7" t="s">
        <v>11</v>
      </c>
      <c r="E1058" s="979" t="s">
        <v>51</v>
      </c>
      <c r="F1058" s="92">
        <f t="shared" si="2470"/>
        <v>233785.23794968371</v>
      </c>
      <c r="G1058" s="56">
        <f t="shared" si="2471"/>
        <v>233785.23794968371</v>
      </c>
      <c r="H1058" s="56">
        <f t="shared" si="2471"/>
        <v>0</v>
      </c>
      <c r="I1058" s="56">
        <f t="shared" si="2471"/>
        <v>0</v>
      </c>
      <c r="J1058" s="56">
        <f t="shared" si="2471"/>
        <v>0</v>
      </c>
      <c r="K1058" s="56">
        <f t="shared" si="2471"/>
        <v>0</v>
      </c>
      <c r="M1058" s="45">
        <f>Inputs!$D$9</f>
        <v>0.6471637455882433</v>
      </c>
      <c r="N1058" s="56">
        <f t="shared" si="2472"/>
        <v>151297.33025475603</v>
      </c>
      <c r="O1058" s="56">
        <f t="shared" si="2473"/>
        <v>82487.907694927679</v>
      </c>
      <c r="P1058" s="45">
        <v>1</v>
      </c>
      <c r="Q1058" s="56">
        <f t="shared" si="2474"/>
        <v>0</v>
      </c>
      <c r="R1058" s="56">
        <f t="shared" si="2475"/>
        <v>0</v>
      </c>
      <c r="S1058" s="85" t="s">
        <v>670</v>
      </c>
      <c r="T1058" s="56">
        <f t="shared" si="2476"/>
        <v>0</v>
      </c>
      <c r="U1058" s="56">
        <f t="shared" si="2476"/>
        <v>0</v>
      </c>
      <c r="V1058" s="56">
        <f t="shared" si="2476"/>
        <v>0</v>
      </c>
      <c r="W1058" s="56">
        <f t="shared" si="2476"/>
        <v>0</v>
      </c>
      <c r="X1058" s="56">
        <f t="shared" si="2476"/>
        <v>0</v>
      </c>
      <c r="Y1058" s="92">
        <f t="shared" si="2477"/>
        <v>0</v>
      </c>
      <c r="Z1058" s="998">
        <f t="shared" si="2478"/>
        <v>0</v>
      </c>
      <c r="AA1058" s="92">
        <f t="shared" si="2479"/>
        <v>0</v>
      </c>
      <c r="AB1058" s="92">
        <f t="shared" si="2480"/>
        <v>0</v>
      </c>
      <c r="AD1058" s="10">
        <f t="shared" si="2451"/>
        <v>408</v>
      </c>
      <c r="AE1058" s="10" t="str">
        <f t="shared" si="2452"/>
        <v>SG</v>
      </c>
      <c r="AF1058" s="10" t="str">
        <f>IF(ISERROR(MATCH(AD1058&amp;"."&amp;AE1058,AF$91:AF1057,0)),AD1058&amp;"."&amp;AE1058,AD1058&amp;"."&amp;AE1058&amp;COUNTIFS(AD$91:AD1057,AD1058,AE$91:AE1057,AE1058))</f>
        <v>408.SG</v>
      </c>
    </row>
    <row r="1059" spans="1:32">
      <c r="A1059" s="7">
        <f>ROW()</f>
        <v>1059</v>
      </c>
      <c r="D1059" s="7" t="s">
        <v>263</v>
      </c>
      <c r="E1059" s="979" t="s">
        <v>2091</v>
      </c>
      <c r="F1059" s="92">
        <f t="shared" si="2470"/>
        <v>0</v>
      </c>
      <c r="G1059" s="56">
        <f t="shared" si="2471"/>
        <v>0</v>
      </c>
      <c r="H1059" s="56">
        <f t="shared" si="2471"/>
        <v>0</v>
      </c>
      <c r="I1059" s="56">
        <f t="shared" si="2471"/>
        <v>0</v>
      </c>
      <c r="J1059" s="56">
        <f t="shared" si="2471"/>
        <v>0</v>
      </c>
      <c r="K1059" s="56">
        <f t="shared" si="2471"/>
        <v>0</v>
      </c>
      <c r="M1059" s="45">
        <f>Inputs!$D$9</f>
        <v>0.6471637455882433</v>
      </c>
      <c r="N1059" s="56">
        <f t="shared" si="2472"/>
        <v>0</v>
      </c>
      <c r="O1059" s="56">
        <f t="shared" si="2473"/>
        <v>0</v>
      </c>
      <c r="P1059" s="45">
        <v>1</v>
      </c>
      <c r="Q1059" s="56">
        <f t="shared" si="2474"/>
        <v>0</v>
      </c>
      <c r="R1059" s="56">
        <f t="shared" si="2475"/>
        <v>0</v>
      </c>
      <c r="S1059" s="85" t="s">
        <v>670</v>
      </c>
      <c r="T1059" s="56">
        <f t="shared" si="2476"/>
        <v>0</v>
      </c>
      <c r="U1059" s="56">
        <f t="shared" si="2476"/>
        <v>0</v>
      </c>
      <c r="V1059" s="56">
        <f t="shared" si="2476"/>
        <v>0</v>
      </c>
      <c r="W1059" s="56">
        <f t="shared" si="2476"/>
        <v>0</v>
      </c>
      <c r="X1059" s="56">
        <f t="shared" si="2476"/>
        <v>0</v>
      </c>
      <c r="Y1059" s="92">
        <f t="shared" si="2477"/>
        <v>0</v>
      </c>
      <c r="Z1059" s="998">
        <f t="shared" si="2478"/>
        <v>0</v>
      </c>
      <c r="AA1059" s="92">
        <f t="shared" si="2479"/>
        <v>0</v>
      </c>
      <c r="AB1059" s="92">
        <f t="shared" si="2480"/>
        <v>0</v>
      </c>
      <c r="AD1059" s="10">
        <f t="shared" si="2451"/>
        <v>408</v>
      </c>
      <c r="AE1059" s="10" t="str">
        <f t="shared" si="2452"/>
        <v>OPRV-ID</v>
      </c>
      <c r="AF1059" s="10" t="str">
        <f>IF(ISERROR(MATCH(AD1059&amp;"."&amp;AE1059,AF$91:AF1058,0)),AD1059&amp;"."&amp;AE1059,AD1059&amp;"."&amp;AE1059&amp;COUNTIFS(AD$91:AD1058,AD1059,AE$91:AE1058,AE1059))</f>
        <v>408.OPRV-ID</v>
      </c>
    </row>
    <row r="1060" spans="1:32">
      <c r="A1060" s="7">
        <f>ROW()</f>
        <v>1060</v>
      </c>
      <c r="D1060" s="7" t="s">
        <v>264</v>
      </c>
      <c r="E1060" s="979" t="s">
        <v>27</v>
      </c>
      <c r="F1060" s="92">
        <f t="shared" si="2470"/>
        <v>0</v>
      </c>
      <c r="G1060" s="56">
        <f t="shared" si="2471"/>
        <v>0</v>
      </c>
      <c r="H1060" s="56">
        <f t="shared" si="2471"/>
        <v>0</v>
      </c>
      <c r="I1060" s="56">
        <f t="shared" si="2471"/>
        <v>0</v>
      </c>
      <c r="J1060" s="56">
        <f t="shared" si="2471"/>
        <v>0</v>
      </c>
      <c r="K1060" s="56">
        <f t="shared" si="2471"/>
        <v>0</v>
      </c>
      <c r="M1060" s="45">
        <f>Inputs!$D$9</f>
        <v>0.6471637455882433</v>
      </c>
      <c r="N1060" s="56">
        <f t="shared" si="2472"/>
        <v>0</v>
      </c>
      <c r="O1060" s="56">
        <f t="shared" si="2473"/>
        <v>0</v>
      </c>
      <c r="P1060" s="45">
        <v>1</v>
      </c>
      <c r="Q1060" s="56">
        <f t="shared" si="2474"/>
        <v>0</v>
      </c>
      <c r="R1060" s="56">
        <f t="shared" si="2475"/>
        <v>0</v>
      </c>
      <c r="S1060" s="85" t="s">
        <v>670</v>
      </c>
      <c r="T1060" s="56">
        <f t="shared" si="2476"/>
        <v>0</v>
      </c>
      <c r="U1060" s="56">
        <f t="shared" si="2476"/>
        <v>0</v>
      </c>
      <c r="V1060" s="56">
        <f t="shared" si="2476"/>
        <v>0</v>
      </c>
      <c r="W1060" s="56">
        <f t="shared" si="2476"/>
        <v>0</v>
      </c>
      <c r="X1060" s="56">
        <f t="shared" si="2476"/>
        <v>0</v>
      </c>
      <c r="Y1060" s="92">
        <f t="shared" si="2477"/>
        <v>0</v>
      </c>
      <c r="Z1060" s="998">
        <f t="shared" si="2478"/>
        <v>0</v>
      </c>
      <c r="AA1060" s="92">
        <f t="shared" si="2479"/>
        <v>0</v>
      </c>
      <c r="AB1060" s="92">
        <f t="shared" si="2480"/>
        <v>0</v>
      </c>
      <c r="AD1060" s="10">
        <f t="shared" si="2451"/>
        <v>408</v>
      </c>
      <c r="AE1060" s="10" t="str">
        <f t="shared" si="2452"/>
        <v>EXCTAX</v>
      </c>
      <c r="AF1060" s="10" t="str">
        <f>IF(ISERROR(MATCH(AD1060&amp;"."&amp;AE1060,AF$91:AF1059,0)),AD1060&amp;"."&amp;AE1060,AD1060&amp;"."&amp;AE1060&amp;COUNTIFS(AD$91:AD1059,AD1060,AE$91:AE1059,AE1060))</f>
        <v>408.EXCTAX</v>
      </c>
    </row>
    <row r="1061" spans="1:32">
      <c r="A1061" s="7">
        <f>ROW()</f>
        <v>1061</v>
      </c>
      <c r="D1061" s="7" t="s">
        <v>93</v>
      </c>
      <c r="E1061" s="979" t="s">
        <v>27</v>
      </c>
      <c r="F1061" s="96">
        <f t="shared" si="2470"/>
        <v>0</v>
      </c>
      <c r="G1061" s="60">
        <f t="shared" si="2471"/>
        <v>0</v>
      </c>
      <c r="H1061" s="60">
        <f t="shared" si="2471"/>
        <v>0</v>
      </c>
      <c r="I1061" s="60">
        <f t="shared" si="2471"/>
        <v>0</v>
      </c>
      <c r="J1061" s="60">
        <f t="shared" si="2471"/>
        <v>0</v>
      </c>
      <c r="K1061" s="60">
        <f t="shared" si="2471"/>
        <v>0</v>
      </c>
      <c r="M1061" s="45">
        <f>Inputs!$D$9</f>
        <v>0.6471637455882433</v>
      </c>
      <c r="N1061" s="56">
        <f t="shared" si="2472"/>
        <v>0</v>
      </c>
      <c r="O1061" s="56">
        <f t="shared" si="2473"/>
        <v>0</v>
      </c>
      <c r="P1061" s="45">
        <v>1</v>
      </c>
      <c r="Q1061" s="56">
        <f t="shared" si="2474"/>
        <v>0</v>
      </c>
      <c r="R1061" s="56">
        <f t="shared" si="2475"/>
        <v>0</v>
      </c>
      <c r="S1061" s="85" t="s">
        <v>670</v>
      </c>
      <c r="T1061" s="56">
        <f t="shared" si="2476"/>
        <v>0</v>
      </c>
      <c r="U1061" s="56">
        <f t="shared" si="2476"/>
        <v>0</v>
      </c>
      <c r="V1061" s="56">
        <f t="shared" si="2476"/>
        <v>0</v>
      </c>
      <c r="W1061" s="56">
        <f t="shared" si="2476"/>
        <v>0</v>
      </c>
      <c r="X1061" s="56">
        <f t="shared" si="2476"/>
        <v>0</v>
      </c>
      <c r="Y1061" s="92">
        <f t="shared" si="2477"/>
        <v>0</v>
      </c>
      <c r="Z1061" s="998">
        <f t="shared" si="2478"/>
        <v>0</v>
      </c>
      <c r="AA1061" s="92">
        <f t="shared" si="2479"/>
        <v>0</v>
      </c>
      <c r="AB1061" s="92">
        <f t="shared" si="2480"/>
        <v>0</v>
      </c>
      <c r="AD1061" s="10">
        <f t="shared" si="2451"/>
        <v>408</v>
      </c>
      <c r="AE1061" s="10" t="str">
        <f t="shared" si="2452"/>
        <v>DGP</v>
      </c>
      <c r="AF1061" s="10" t="str">
        <f>IF(ISERROR(MATCH(AD1061&amp;"."&amp;AE1061,AF$91:AF1060,0)),AD1061&amp;"."&amp;AE1061,AD1061&amp;"."&amp;AE1061&amp;COUNTIFS(AD$91:AD1060,AD1061,AE$91:AE1060,AE1061))</f>
        <v>408.DGP</v>
      </c>
    </row>
    <row r="1062" spans="1:32">
      <c r="A1062" s="7">
        <f>ROW()</f>
        <v>1062</v>
      </c>
      <c r="D1062" s="46"/>
      <c r="E1062" s="979"/>
      <c r="F1062" s="92">
        <f>SUM(F1054:F1061)</f>
        <v>28898159.683986705</v>
      </c>
      <c r="G1062" s="56">
        <f t="shared" ref="G1062:K1062" si="2481">SUM(G1054:G1061)</f>
        <v>13663533.250097139</v>
      </c>
      <c r="H1062" s="56">
        <f t="shared" si="2481"/>
        <v>7114170.9333370337</v>
      </c>
      <c r="I1062" s="56">
        <f t="shared" si="2481"/>
        <v>7876494.1091884142</v>
      </c>
      <c r="J1062" s="56">
        <f t="shared" si="2481"/>
        <v>243961.39136412123</v>
      </c>
      <c r="K1062" s="56">
        <f t="shared" si="2481"/>
        <v>0</v>
      </c>
      <c r="N1062" s="56">
        <f t="shared" ref="N1062:X1062" si="2482">SUM(N1054:N1061)</f>
        <v>8842543.3561023679</v>
      </c>
      <c r="O1062" s="56">
        <f t="shared" si="2482"/>
        <v>4820989.8939947709</v>
      </c>
      <c r="Q1062" s="56">
        <f t="shared" si="2482"/>
        <v>7114170.9333370337</v>
      </c>
      <c r="R1062" s="56">
        <f t="shared" si="2482"/>
        <v>0</v>
      </c>
      <c r="S1062" s="980"/>
      <c r="T1062" s="56">
        <f t="shared" si="2482"/>
        <v>1183918.1467853631</v>
      </c>
      <c r="U1062" s="56">
        <f t="shared" si="2482"/>
        <v>3735467.2627411024</v>
      </c>
      <c r="V1062" s="56">
        <f t="shared" si="2482"/>
        <v>1708448.0692531699</v>
      </c>
      <c r="W1062" s="56">
        <f t="shared" si="2482"/>
        <v>210828.84343082167</v>
      </c>
      <c r="X1062" s="56">
        <f t="shared" si="2482"/>
        <v>1037831.7869779568</v>
      </c>
      <c r="Y1062" s="92">
        <f t="shared" si="2477"/>
        <v>0</v>
      </c>
      <c r="Z1062" s="998">
        <f t="shared" si="2478"/>
        <v>0</v>
      </c>
      <c r="AA1062" s="92">
        <f t="shared" si="2479"/>
        <v>0</v>
      </c>
      <c r="AB1062" s="92">
        <f t="shared" si="2480"/>
        <v>0</v>
      </c>
      <c r="AD1062" s="10">
        <f t="shared" si="2451"/>
        <v>408</v>
      </c>
      <c r="AE1062" s="10" t="str">
        <f t="shared" si="2452"/>
        <v>NA</v>
      </c>
      <c r="AF1062" s="10" t="str">
        <f>IF(ISERROR(MATCH(AD1062&amp;"."&amp;AE1062,AF$91:AF1061,0)),AD1062&amp;"."&amp;AE1062,AD1062&amp;"."&amp;AE1062&amp;COUNTIFS(AD$91:AD1061,AD1062,AE$91:AE1061,AE1062))</f>
        <v>408.NA1</v>
      </c>
    </row>
    <row r="1063" spans="1:32">
      <c r="A1063" s="7">
        <f>ROW()</f>
        <v>1063</v>
      </c>
      <c r="D1063" s="46"/>
      <c r="E1063" s="979"/>
      <c r="F1063" s="87"/>
      <c r="S1063" s="980"/>
      <c r="Y1063" s="87"/>
      <c r="Z1063" s="87"/>
      <c r="AA1063" s="87"/>
      <c r="AB1063" s="87"/>
      <c r="AD1063" s="10">
        <f t="shared" si="2451"/>
        <v>408</v>
      </c>
      <c r="AE1063" s="10" t="str">
        <f t="shared" si="2452"/>
        <v>NA</v>
      </c>
      <c r="AF1063" s="10" t="str">
        <f>IF(ISERROR(MATCH(AD1063&amp;"."&amp;AE1063,AF$91:AF1062,0)),AD1063&amp;"."&amp;AE1063,AD1063&amp;"."&amp;AE1063&amp;COUNTIFS(AD$91:AD1062,AD1063,AE$91:AE1062,AE1063))</f>
        <v>408.NA2</v>
      </c>
    </row>
    <row r="1064" spans="1:32">
      <c r="A1064" s="7">
        <f>ROW()</f>
        <v>1064</v>
      </c>
      <c r="B1064" s="81">
        <v>41140</v>
      </c>
      <c r="C1064" s="10" t="s">
        <v>265</v>
      </c>
      <c r="D1064" s="46"/>
      <c r="E1064" s="979"/>
      <c r="F1064" s="87"/>
      <c r="S1064" s="980"/>
      <c r="Y1064" s="87"/>
      <c r="Z1064" s="87"/>
      <c r="AA1064" s="87"/>
      <c r="AB1064" s="87"/>
      <c r="AD1064" s="10">
        <f t="shared" si="2451"/>
        <v>41140</v>
      </c>
      <c r="AE1064" s="10" t="str">
        <f t="shared" si="2452"/>
        <v>NA</v>
      </c>
      <c r="AF1064" s="10" t="str">
        <f>IF(ISERROR(MATCH(AD1064&amp;"."&amp;AE1064,AF$91:AF1063,0)),AD1064&amp;"."&amp;AE1064,AD1064&amp;"."&amp;AE1064&amp;COUNTIFS(AD$91:AD1063,AD1064,AE$91:AE1063,AE1064))</f>
        <v>41140.NA</v>
      </c>
    </row>
    <row r="1065" spans="1:32">
      <c r="A1065" s="7">
        <f>ROW()</f>
        <v>1065</v>
      </c>
      <c r="B1065" s="81"/>
      <c r="D1065" s="46" t="s">
        <v>1721</v>
      </c>
      <c r="E1065" s="979" t="s">
        <v>54</v>
      </c>
      <c r="F1065" s="96">
        <f>SUMIF(FERCJAMFactor,AF1065,JAMValue)</f>
        <v>0</v>
      </c>
      <c r="G1065" s="60">
        <f>INDEX(FuncFactorTbl,MATCH($E1065,FuncFactors,0),MATCH(G$8,Functions,0))*$F1065</f>
        <v>0</v>
      </c>
      <c r="H1065" s="60">
        <f>INDEX(FuncFactorTbl,MATCH($E1065,FuncFactors,0),MATCH(H$8,Functions,0))*$F1065</f>
        <v>0</v>
      </c>
      <c r="I1065" s="60">
        <f>INDEX(FuncFactorTbl,MATCH($E1065,FuncFactors,0),MATCH(I$8,Functions,0))*$F1065</f>
        <v>0</v>
      </c>
      <c r="J1065" s="60">
        <f>INDEX(FuncFactorTbl,MATCH($E1065,FuncFactors,0),MATCH(J$8,Functions,0))*$F1065</f>
        <v>0</v>
      </c>
      <c r="K1065" s="60">
        <f>INDEX(FuncFactorTbl,MATCH($E1065,FuncFactors,0),MATCH(K$8,Functions,0))*$F1065</f>
        <v>0</v>
      </c>
      <c r="M1065" s="45">
        <f>Inputs!$D$9</f>
        <v>0.6471637455882433</v>
      </c>
      <c r="N1065" s="56">
        <f t="shared" ref="N1065" si="2483">$G1065*$M1065</f>
        <v>0</v>
      </c>
      <c r="O1065" s="56">
        <f t="shared" ref="O1065" si="2484">$G1065*(1-$M1065)</f>
        <v>0</v>
      </c>
      <c r="P1065" s="45">
        <v>1</v>
      </c>
      <c r="Q1065" s="56">
        <f t="shared" ref="Q1065" si="2485">$H1065*$P1065</f>
        <v>0</v>
      </c>
      <c r="R1065" s="56">
        <f t="shared" ref="R1065" si="2486">+$H1065*(1-$P1065)</f>
        <v>0</v>
      </c>
      <c r="S1065" s="85" t="s">
        <v>670</v>
      </c>
      <c r="T1065" s="56">
        <f>INDEX(DistFuncFactorTbl,MATCH($S1065,DistFuncFactors,0),MATCH(T$91,DistFunctions,0))*$I1065</f>
        <v>0</v>
      </c>
      <c r="U1065" s="56">
        <f>INDEX(DistFuncFactorTbl,MATCH($S1065,DistFuncFactors,0),MATCH(U$91,DistFunctions,0))*$I1065</f>
        <v>0</v>
      </c>
      <c r="V1065" s="56">
        <f>INDEX(DistFuncFactorTbl,MATCH($S1065,DistFuncFactors,0),MATCH(V$91,DistFunctions,0))*$I1065</f>
        <v>0</v>
      </c>
      <c r="W1065" s="56">
        <f>INDEX(DistFuncFactorTbl,MATCH($S1065,DistFuncFactors,0),MATCH(W$91,DistFunctions,0))*$I1065</f>
        <v>0</v>
      </c>
      <c r="X1065" s="56">
        <f>INDEX(DistFuncFactorTbl,MATCH($S1065,DistFuncFactors,0),MATCH(X$91,DistFunctions,0))*$I1065</f>
        <v>0</v>
      </c>
      <c r="Y1065" s="92">
        <f t="shared" ref="Y1065" si="2487">ROUND(SUM(-F1065,G1065:K1065),0)</f>
        <v>0</v>
      </c>
      <c r="Z1065" s="998">
        <f>ROUND(G1065-N1065-O1065,0)</f>
        <v>0</v>
      </c>
      <c r="AA1065" s="92">
        <f>ROUND(H1065-Q1065-R1065,0)</f>
        <v>0</v>
      </c>
      <c r="AB1065" s="92">
        <f t="shared" ref="AB1065" si="2488">ROUND(I1065-T1065-U1065-V1065-W1065-X1065,0)</f>
        <v>0</v>
      </c>
      <c r="AD1065" s="10">
        <f t="shared" si="2451"/>
        <v>41140</v>
      </c>
      <c r="AE1065" s="10" t="str">
        <f t="shared" si="2452"/>
        <v>CAGE</v>
      </c>
      <c r="AF1065" s="10" t="str">
        <f>IF(ISERROR(MATCH(AD1065&amp;"."&amp;AE1065,AF$91:AF1064,0)),AD1065&amp;"."&amp;AE1065,AD1065&amp;"."&amp;AE1065&amp;COUNTIFS(AD$91:AD1064,AD1065,AE$91:AE1064,AE1065))</f>
        <v>41140.CAGE</v>
      </c>
    </row>
    <row r="1066" spans="1:32">
      <c r="A1066" s="7">
        <f>ROW()</f>
        <v>1066</v>
      </c>
      <c r="B1066" s="81"/>
      <c r="D1066" s="46"/>
      <c r="E1066" s="979"/>
      <c r="F1066" s="87"/>
      <c r="S1066" s="980"/>
      <c r="Y1066" s="87"/>
      <c r="Z1066" s="87"/>
      <c r="AA1066" s="87"/>
      <c r="AB1066" s="87"/>
      <c r="AD1066" s="10">
        <f t="shared" si="2451"/>
        <v>41140</v>
      </c>
      <c r="AE1066" s="10" t="str">
        <f t="shared" si="2452"/>
        <v>NA</v>
      </c>
      <c r="AF1066" s="10" t="str">
        <f>IF(ISERROR(MATCH(AD1066&amp;"."&amp;AE1066,AF$91:AF1065,0)),AD1066&amp;"."&amp;AE1066,AD1066&amp;"."&amp;AE1066&amp;COUNTIFS(AD$91:AD1065,AD1066,AE$91:AE1065,AE1066))</f>
        <v>41140.NA1</v>
      </c>
    </row>
    <row r="1067" spans="1:32">
      <c r="A1067" s="7">
        <f>ROW()</f>
        <v>1067</v>
      </c>
      <c r="B1067" s="81"/>
      <c r="D1067" s="46"/>
      <c r="E1067" s="979"/>
      <c r="F1067" s="92">
        <f>SUM(F1065)</f>
        <v>0</v>
      </c>
      <c r="G1067" s="56">
        <f t="shared" ref="G1067:K1067" si="2489">SUM(G1065)</f>
        <v>0</v>
      </c>
      <c r="H1067" s="56">
        <f t="shared" si="2489"/>
        <v>0</v>
      </c>
      <c r="I1067" s="56">
        <f t="shared" si="2489"/>
        <v>0</v>
      </c>
      <c r="J1067" s="56">
        <f t="shared" si="2489"/>
        <v>0</v>
      </c>
      <c r="K1067" s="56">
        <f t="shared" si="2489"/>
        <v>0</v>
      </c>
      <c r="N1067" s="56">
        <f t="shared" ref="N1067:X1067" si="2490">SUM(N1065)</f>
        <v>0</v>
      </c>
      <c r="O1067" s="56">
        <f t="shared" si="2490"/>
        <v>0</v>
      </c>
      <c r="Q1067" s="56">
        <f t="shared" si="2490"/>
        <v>0</v>
      </c>
      <c r="R1067" s="56">
        <f t="shared" si="2490"/>
        <v>0</v>
      </c>
      <c r="S1067" s="980"/>
      <c r="T1067" s="56">
        <f t="shared" si="2490"/>
        <v>0</v>
      </c>
      <c r="U1067" s="56">
        <f t="shared" si="2490"/>
        <v>0</v>
      </c>
      <c r="V1067" s="56">
        <f t="shared" si="2490"/>
        <v>0</v>
      </c>
      <c r="W1067" s="56">
        <f t="shared" si="2490"/>
        <v>0</v>
      </c>
      <c r="X1067" s="56">
        <f t="shared" si="2490"/>
        <v>0</v>
      </c>
      <c r="Y1067" s="92">
        <f t="shared" ref="Y1067" si="2491">ROUND(SUM(-F1067,G1067:K1067),0)</f>
        <v>0</v>
      </c>
      <c r="Z1067" s="998">
        <f>ROUND(G1067-N1067-O1067,0)</f>
        <v>0</v>
      </c>
      <c r="AA1067" s="92">
        <f>ROUND(H1067-Q1067-R1067,0)</f>
        <v>0</v>
      </c>
      <c r="AB1067" s="92">
        <f t="shared" ref="AB1067" si="2492">ROUND(I1067-T1067-U1067-V1067-W1067-X1067,0)</f>
        <v>0</v>
      </c>
      <c r="AD1067" s="10">
        <f t="shared" si="2451"/>
        <v>41140</v>
      </c>
      <c r="AE1067" s="10" t="str">
        <f t="shared" si="2452"/>
        <v>NA</v>
      </c>
      <c r="AF1067" s="10" t="str">
        <f>IF(ISERROR(MATCH(AD1067&amp;"."&amp;AE1067,AF$91:AF1066,0)),AD1067&amp;"."&amp;AE1067,AD1067&amp;"."&amp;AE1067&amp;COUNTIFS(AD$91:AD1066,AD1067,AE$91:AE1066,AE1067))</f>
        <v>41140.NA2</v>
      </c>
    </row>
    <row r="1068" spans="1:32">
      <c r="A1068" s="7">
        <f>ROW()</f>
        <v>1068</v>
      </c>
      <c r="B1068" s="81"/>
      <c r="D1068" s="46"/>
      <c r="E1068" s="979"/>
      <c r="F1068" s="87"/>
      <c r="S1068" s="980"/>
      <c r="Y1068" s="87"/>
      <c r="Z1068" s="87"/>
      <c r="AA1068" s="87"/>
      <c r="AB1068" s="87"/>
      <c r="AD1068" s="10">
        <f t="shared" si="2451"/>
        <v>41140</v>
      </c>
      <c r="AE1068" s="10" t="str">
        <f t="shared" si="2452"/>
        <v>NA</v>
      </c>
      <c r="AF1068" s="10" t="str">
        <f>IF(ISERROR(MATCH(AD1068&amp;"."&amp;AE1068,AF$91:AF1067,0)),AD1068&amp;"."&amp;AE1068,AD1068&amp;"."&amp;AE1068&amp;COUNTIFS(AD$91:AD1067,AD1068,AE$91:AE1067,AE1068))</f>
        <v>41140.NA3</v>
      </c>
    </row>
    <row r="1069" spans="1:32">
      <c r="A1069" s="7">
        <f>ROW()</f>
        <v>1069</v>
      </c>
      <c r="B1069" s="81">
        <v>41141</v>
      </c>
      <c r="C1069" s="10" t="s">
        <v>266</v>
      </c>
      <c r="D1069" s="46"/>
      <c r="E1069" s="979"/>
      <c r="F1069" s="87"/>
      <c r="S1069" s="980"/>
      <c r="Y1069" s="87"/>
      <c r="Z1069" s="87"/>
      <c r="AA1069" s="87"/>
      <c r="AB1069" s="87"/>
      <c r="AD1069" s="10">
        <f t="shared" si="2451"/>
        <v>41141</v>
      </c>
      <c r="AE1069" s="10" t="str">
        <f t="shared" si="2452"/>
        <v>NA</v>
      </c>
      <c r="AF1069" s="10" t="str">
        <f>IF(ISERROR(MATCH(AD1069&amp;"."&amp;AE1069,AF$91:AF1068,0)),AD1069&amp;"."&amp;AE1069,AD1069&amp;"."&amp;AE1069&amp;COUNTIFS(AD$91:AD1068,AD1069,AE$91:AE1068,AE1069))</f>
        <v>41141.NA</v>
      </c>
    </row>
    <row r="1070" spans="1:32">
      <c r="A1070" s="7">
        <f>ROW()</f>
        <v>1070</v>
      </c>
      <c r="D1070" s="46" t="s">
        <v>1721</v>
      </c>
      <c r="E1070" s="979" t="s">
        <v>54</v>
      </c>
      <c r="F1070" s="96">
        <f>SUMIF(FERCJAMFactor,AF1070,JAMValue)</f>
        <v>0</v>
      </c>
      <c r="G1070" s="60">
        <f>INDEX(FuncFactorTbl,MATCH($E1070,FuncFactors,0),MATCH(G$8,Functions,0))*$F1070</f>
        <v>0</v>
      </c>
      <c r="H1070" s="60">
        <f>INDEX(FuncFactorTbl,MATCH($E1070,FuncFactors,0),MATCH(H$8,Functions,0))*$F1070</f>
        <v>0</v>
      </c>
      <c r="I1070" s="60">
        <f>INDEX(FuncFactorTbl,MATCH($E1070,FuncFactors,0),MATCH(I$8,Functions,0))*$F1070</f>
        <v>0</v>
      </c>
      <c r="J1070" s="60">
        <f>INDEX(FuncFactorTbl,MATCH($E1070,FuncFactors,0),MATCH(J$8,Functions,0))*$F1070</f>
        <v>0</v>
      </c>
      <c r="K1070" s="60">
        <f>INDEX(FuncFactorTbl,MATCH($E1070,FuncFactors,0),MATCH(K$8,Functions,0))*$F1070</f>
        <v>0</v>
      </c>
      <c r="M1070" s="45">
        <f>Inputs!$D$9</f>
        <v>0.6471637455882433</v>
      </c>
      <c r="N1070" s="56">
        <f t="shared" ref="N1070" si="2493">$G1070*$M1070</f>
        <v>0</v>
      </c>
      <c r="O1070" s="56">
        <f t="shared" ref="O1070" si="2494">$G1070*(1-$M1070)</f>
        <v>0</v>
      </c>
      <c r="P1070" s="45">
        <v>1</v>
      </c>
      <c r="Q1070" s="56">
        <f t="shared" ref="Q1070" si="2495">$H1070*$P1070</f>
        <v>0</v>
      </c>
      <c r="R1070" s="56">
        <f t="shared" ref="R1070" si="2496">+$H1070*(1-$P1070)</f>
        <v>0</v>
      </c>
      <c r="S1070" s="85" t="s">
        <v>670</v>
      </c>
      <c r="T1070" s="56">
        <f>INDEX(DistFuncFactorTbl,MATCH($S1070,DistFuncFactors,0),MATCH(T$91,DistFunctions,0))*$I1070</f>
        <v>0</v>
      </c>
      <c r="U1070" s="56">
        <f>INDEX(DistFuncFactorTbl,MATCH($S1070,DistFuncFactors,0),MATCH(U$91,DistFunctions,0))*$I1070</f>
        <v>0</v>
      </c>
      <c r="V1070" s="56">
        <f>INDEX(DistFuncFactorTbl,MATCH($S1070,DistFuncFactors,0),MATCH(V$91,DistFunctions,0))*$I1070</f>
        <v>0</v>
      </c>
      <c r="W1070" s="56">
        <f>INDEX(DistFuncFactorTbl,MATCH($S1070,DistFuncFactors,0),MATCH(W$91,DistFunctions,0))*$I1070</f>
        <v>0</v>
      </c>
      <c r="X1070" s="56">
        <f>INDEX(DistFuncFactorTbl,MATCH($S1070,DistFuncFactors,0),MATCH(X$91,DistFunctions,0))*$I1070</f>
        <v>0</v>
      </c>
      <c r="Y1070" s="92">
        <f t="shared" ref="Y1070" si="2497">ROUND(SUM(-F1070,G1070:K1070),0)</f>
        <v>0</v>
      </c>
      <c r="Z1070" s="998">
        <f>ROUND(G1070-N1070-O1070,0)</f>
        <v>0</v>
      </c>
      <c r="AA1070" s="92">
        <f>ROUND(H1070-Q1070-R1070,0)</f>
        <v>0</v>
      </c>
      <c r="AB1070" s="92">
        <f t="shared" ref="AB1070" si="2498">ROUND(I1070-T1070-U1070-V1070-W1070-X1070,0)</f>
        <v>0</v>
      </c>
      <c r="AD1070" s="10">
        <f t="shared" si="2451"/>
        <v>41141</v>
      </c>
      <c r="AE1070" s="10" t="str">
        <f t="shared" si="2452"/>
        <v>CAGE</v>
      </c>
      <c r="AF1070" s="10" t="str">
        <f>IF(ISERROR(MATCH(AD1070&amp;"."&amp;AE1070,AF$91:AF1069,0)),AD1070&amp;"."&amp;AE1070,AD1070&amp;"."&amp;AE1070&amp;COUNTIFS(AD$91:AD1069,AD1070,AE$91:AE1069,AE1070))</f>
        <v>41141.CAGE</v>
      </c>
    </row>
    <row r="1071" spans="1:32">
      <c r="A1071" s="7">
        <f>ROW()</f>
        <v>1071</v>
      </c>
      <c r="D1071" s="46"/>
      <c r="E1071" s="979"/>
      <c r="F1071" s="87"/>
      <c r="S1071" s="980"/>
      <c r="Y1071" s="87"/>
      <c r="Z1071" s="87"/>
      <c r="AA1071" s="87"/>
      <c r="AB1071" s="87"/>
      <c r="AD1071" s="10">
        <f t="shared" si="2451"/>
        <v>41141</v>
      </c>
      <c r="AE1071" s="10" t="str">
        <f t="shared" si="2452"/>
        <v>NA</v>
      </c>
      <c r="AF1071" s="10" t="str">
        <f>IF(ISERROR(MATCH(AD1071&amp;"."&amp;AE1071,AF$91:AF1070,0)),AD1071&amp;"."&amp;AE1071,AD1071&amp;"."&amp;AE1071&amp;COUNTIFS(AD$91:AD1070,AD1071,AE$91:AE1070,AE1071))</f>
        <v>41141.NA1</v>
      </c>
    </row>
    <row r="1072" spans="1:32">
      <c r="A1072" s="7">
        <f>ROW()</f>
        <v>1072</v>
      </c>
      <c r="D1072" s="46"/>
      <c r="E1072" s="979"/>
      <c r="F1072" s="92">
        <f>SUM(F1070)</f>
        <v>0</v>
      </c>
      <c r="G1072" s="56">
        <f t="shared" ref="G1072:K1072" si="2499">SUM(G1070)</f>
        <v>0</v>
      </c>
      <c r="H1072" s="56">
        <f t="shared" si="2499"/>
        <v>0</v>
      </c>
      <c r="I1072" s="56">
        <f t="shared" si="2499"/>
        <v>0</v>
      </c>
      <c r="J1072" s="56">
        <f t="shared" si="2499"/>
        <v>0</v>
      </c>
      <c r="K1072" s="56">
        <f t="shared" si="2499"/>
        <v>0</v>
      </c>
      <c r="N1072" s="56">
        <f t="shared" ref="N1072:X1072" si="2500">SUM(N1070)</f>
        <v>0</v>
      </c>
      <c r="O1072" s="56">
        <f t="shared" si="2500"/>
        <v>0</v>
      </c>
      <c r="Q1072" s="56">
        <f t="shared" si="2500"/>
        <v>0</v>
      </c>
      <c r="R1072" s="56">
        <f t="shared" si="2500"/>
        <v>0</v>
      </c>
      <c r="S1072" s="980"/>
      <c r="T1072" s="56">
        <f t="shared" si="2500"/>
        <v>0</v>
      </c>
      <c r="U1072" s="56">
        <f t="shared" si="2500"/>
        <v>0</v>
      </c>
      <c r="V1072" s="56">
        <f t="shared" si="2500"/>
        <v>0</v>
      </c>
      <c r="W1072" s="56">
        <f t="shared" si="2500"/>
        <v>0</v>
      </c>
      <c r="X1072" s="56">
        <f t="shared" si="2500"/>
        <v>0</v>
      </c>
      <c r="Y1072" s="92">
        <f t="shared" ref="Y1072" si="2501">ROUND(SUM(-F1072,G1072:K1072),0)</f>
        <v>0</v>
      </c>
      <c r="Z1072" s="998">
        <f>ROUND(G1072-N1072-O1072,0)</f>
        <v>0</v>
      </c>
      <c r="AA1072" s="92">
        <f>ROUND(H1072-Q1072-R1072,0)</f>
        <v>0</v>
      </c>
      <c r="AB1072" s="92">
        <f t="shared" ref="AB1072" si="2502">ROUND(I1072-T1072-U1072-V1072-W1072-X1072,0)</f>
        <v>0</v>
      </c>
      <c r="AD1072" s="10">
        <f t="shared" si="2451"/>
        <v>41141</v>
      </c>
      <c r="AE1072" s="10" t="str">
        <f t="shared" si="2452"/>
        <v>NA</v>
      </c>
      <c r="AF1072" s="10" t="str">
        <f>IF(ISERROR(MATCH(AD1072&amp;"."&amp;AE1072,AF$91:AF1071,0)),AD1072&amp;"."&amp;AE1072,AD1072&amp;"."&amp;AE1072&amp;COUNTIFS(AD$91:AD1071,AD1072,AE$91:AE1071,AE1072))</f>
        <v>41141.NA2</v>
      </c>
    </row>
    <row r="1073" spans="1:32">
      <c r="A1073" s="7">
        <f>ROW()</f>
        <v>1073</v>
      </c>
      <c r="D1073" s="46"/>
      <c r="E1073" s="979"/>
      <c r="F1073" s="87"/>
      <c r="S1073" s="980"/>
      <c r="Y1073" s="87"/>
      <c r="Z1073" s="87"/>
      <c r="AA1073" s="87"/>
      <c r="AB1073" s="87"/>
      <c r="AD1073" s="10">
        <f t="shared" si="2451"/>
        <v>41141</v>
      </c>
      <c r="AE1073" s="10" t="str">
        <f t="shared" si="2452"/>
        <v>NA</v>
      </c>
      <c r="AF1073" s="10" t="str">
        <f>IF(ISERROR(MATCH(AD1073&amp;"."&amp;AE1073,AF$91:AF1072,0)),AD1073&amp;"."&amp;AE1073,AD1073&amp;"."&amp;AE1073&amp;COUNTIFS(AD$91:AD1072,AD1073,AE$91:AE1072,AE1073))</f>
        <v>41141.NA3</v>
      </c>
    </row>
    <row r="1074" spans="1:32" ht="13" thickBot="1">
      <c r="A1074" s="7">
        <f>ROW()</f>
        <v>1074</v>
      </c>
      <c r="B1074" s="72" t="s">
        <v>267</v>
      </c>
      <c r="D1074" s="46"/>
      <c r="E1074" s="979"/>
      <c r="F1074" s="983">
        <f>F1067+F1072</f>
        <v>0</v>
      </c>
      <c r="G1074" s="105">
        <f t="shared" ref="G1074:K1074" si="2503">G1067+G1072</f>
        <v>0</v>
      </c>
      <c r="H1074" s="105">
        <f t="shared" si="2503"/>
        <v>0</v>
      </c>
      <c r="I1074" s="105">
        <f t="shared" si="2503"/>
        <v>0</v>
      </c>
      <c r="J1074" s="105">
        <f t="shared" si="2503"/>
        <v>0</v>
      </c>
      <c r="K1074" s="105">
        <f t="shared" si="2503"/>
        <v>0</v>
      </c>
      <c r="N1074" s="56">
        <f t="shared" ref="N1074:X1074" si="2504">N1067+N1072</f>
        <v>0</v>
      </c>
      <c r="O1074" s="56">
        <f t="shared" si="2504"/>
        <v>0</v>
      </c>
      <c r="P1074" s="56"/>
      <c r="Q1074" s="56">
        <f t="shared" si="2504"/>
        <v>0</v>
      </c>
      <c r="R1074" s="56">
        <f t="shared" si="2504"/>
        <v>0</v>
      </c>
      <c r="S1074" s="980"/>
      <c r="T1074" s="56">
        <f t="shared" si="2504"/>
        <v>0</v>
      </c>
      <c r="U1074" s="56">
        <f t="shared" si="2504"/>
        <v>0</v>
      </c>
      <c r="V1074" s="56">
        <f t="shared" si="2504"/>
        <v>0</v>
      </c>
      <c r="W1074" s="56">
        <f t="shared" si="2504"/>
        <v>0</v>
      </c>
      <c r="X1074" s="56">
        <f t="shared" si="2504"/>
        <v>0</v>
      </c>
      <c r="Y1074" s="92">
        <f t="shared" ref="Y1074" si="2505">ROUND(SUM(-F1074,G1074:K1074),0)</f>
        <v>0</v>
      </c>
      <c r="Z1074" s="998">
        <f>ROUND(G1074-N1074-O1074,0)</f>
        <v>0</v>
      </c>
      <c r="AA1074" s="92">
        <f>ROUND(H1074-Q1074-R1074,0)</f>
        <v>0</v>
      </c>
      <c r="AB1074" s="92">
        <f t="shared" ref="AB1074" si="2506">ROUND(I1074-T1074-U1074-V1074-W1074-X1074,0)</f>
        <v>0</v>
      </c>
      <c r="AD1074" s="10" t="str">
        <f t="shared" si="2451"/>
        <v>TOTAL DEFERRED ITC</v>
      </c>
      <c r="AE1074" s="10" t="str">
        <f t="shared" si="2452"/>
        <v>NA</v>
      </c>
      <c r="AF1074" s="10" t="str">
        <f>IF(ISERROR(MATCH(AD1074&amp;"."&amp;AE1074,AF$91:AF1073,0)),AD1074&amp;"."&amp;AE1074,AD1074&amp;"."&amp;AE1074&amp;COUNTIFS(AD$91:AD1073,AD1074,AE$91:AE1073,AE1074))</f>
        <v>TOTAL DEFERRED ITC.NA</v>
      </c>
    </row>
    <row r="1075" spans="1:32" ht="13" thickTop="1">
      <c r="A1075" s="7">
        <f>ROW()</f>
        <v>1075</v>
      </c>
      <c r="D1075" s="46"/>
      <c r="E1075" s="979"/>
      <c r="F1075" s="87"/>
      <c r="S1075" s="980"/>
      <c r="Y1075" s="87"/>
      <c r="Z1075" s="87"/>
      <c r="AA1075" s="87"/>
      <c r="AB1075" s="87"/>
      <c r="AD1075" s="10" t="str">
        <f t="shared" si="2451"/>
        <v>TOTAL DEFERRED ITC</v>
      </c>
      <c r="AE1075" s="10" t="str">
        <f t="shared" si="2452"/>
        <v>NA</v>
      </c>
      <c r="AF1075" s="10" t="str">
        <f>IF(ISERROR(MATCH(AD1075&amp;"."&amp;AE1075,AF$91:AF1074,0)),AD1075&amp;"."&amp;AE1075,AD1075&amp;"."&amp;AE1075&amp;COUNTIFS(AD$91:AD1074,AD1075,AE$91:AE1074,AE1075))</f>
        <v>TOTAL DEFERRED ITC.NA1</v>
      </c>
    </row>
    <row r="1076" spans="1:32">
      <c r="A1076" s="7">
        <f>ROW()</f>
        <v>1076</v>
      </c>
      <c r="B1076" s="81">
        <v>427</v>
      </c>
      <c r="C1076" s="10" t="s">
        <v>268</v>
      </c>
      <c r="D1076" s="46"/>
      <c r="E1076" s="979"/>
      <c r="F1076" s="2"/>
      <c r="S1076" s="980"/>
      <c r="Y1076" s="2"/>
      <c r="Z1076" s="87"/>
      <c r="AA1076" s="87"/>
      <c r="AB1076" s="87"/>
      <c r="AD1076" s="10">
        <f t="shared" si="2451"/>
        <v>427</v>
      </c>
      <c r="AE1076" s="10" t="str">
        <f t="shared" si="2452"/>
        <v>NA</v>
      </c>
      <c r="AF1076" s="10" t="str">
        <f>IF(ISERROR(MATCH(AD1076&amp;"."&amp;AE1076,AF$91:AF1075,0)),AD1076&amp;"."&amp;AE1076,AD1076&amp;"."&amp;AE1076&amp;COUNTIFS(AD$91:AD1075,AD1076,AE$91:AE1075,AE1076))</f>
        <v>427.NA</v>
      </c>
    </row>
    <row r="1077" spans="1:32">
      <c r="A1077" s="7">
        <f>ROW()</f>
        <v>1077</v>
      </c>
      <c r="B1077" s="81"/>
      <c r="D1077" s="46" t="s">
        <v>1</v>
      </c>
      <c r="E1077" s="979" t="s">
        <v>27</v>
      </c>
      <c r="F1077" s="92">
        <f>SUMIF(FERCJAMFactor,AF1077,JAMValue)</f>
        <v>-2372504.2984719351</v>
      </c>
      <c r="G1077" s="111">
        <f t="shared" ref="G1077:K1078" si="2507">INDEX(FuncFactorTbl,MATCH($E1077,FuncFactors,0),MATCH(G$8,Functions,0))*$F1077</f>
        <v>-1107707.7902554683</v>
      </c>
      <c r="H1077" s="56">
        <f t="shared" si="2507"/>
        <v>-590626.79314037366</v>
      </c>
      <c r="I1077" s="56">
        <f t="shared" si="2507"/>
        <v>-653915.75497566222</v>
      </c>
      <c r="J1077" s="56">
        <f t="shared" si="2507"/>
        <v>-20253.960100431046</v>
      </c>
      <c r="K1077" s="56">
        <f t="shared" si="2507"/>
        <v>0</v>
      </c>
      <c r="M1077" s="45">
        <f>Inputs!$D$9</f>
        <v>0.6471637455882433</v>
      </c>
      <c r="N1077" s="56">
        <f t="shared" ref="N1077:N1078" si="2508">$G1077*$M1077</f>
        <v>-716868.32255900512</v>
      </c>
      <c r="O1077" s="56">
        <f t="shared" ref="O1077:O1078" si="2509">$G1077*(1-$M1077)</f>
        <v>-390839.46769646328</v>
      </c>
      <c r="P1077" s="45">
        <v>1</v>
      </c>
      <c r="Q1077" s="56">
        <f t="shared" ref="Q1077:Q1078" si="2510">$H1077*$P1077</f>
        <v>-590626.79314037366</v>
      </c>
      <c r="R1077" s="56">
        <f t="shared" ref="R1077:R1078" si="2511">+$H1077*(1-$P1077)</f>
        <v>0</v>
      </c>
      <c r="S1077" s="85" t="s">
        <v>670</v>
      </c>
      <c r="T1077" s="56">
        <f t="shared" ref="T1077:X1078" si="2512">INDEX(DistFuncFactorTbl,MATCH($S1077,DistFuncFactors,0),MATCH(T$91,DistFunctions,0))*$I1077</f>
        <v>-98290.269509807142</v>
      </c>
      <c r="U1077" s="56">
        <f t="shared" si="2512"/>
        <v>-310122.86195360462</v>
      </c>
      <c r="V1077" s="56">
        <f t="shared" si="2512"/>
        <v>-141837.35727538203</v>
      </c>
      <c r="W1077" s="56">
        <f t="shared" si="2512"/>
        <v>-17503.257212099514</v>
      </c>
      <c r="X1077" s="56">
        <f t="shared" si="2512"/>
        <v>-86162.009024768908</v>
      </c>
      <c r="Y1077" s="92">
        <f t="shared" ref="Y1077:Y1079" si="2513">ROUND(SUM(-F1077,G1077:K1077),0)</f>
        <v>0</v>
      </c>
      <c r="Z1077" s="998">
        <f t="shared" ref="Z1077:Z1079" si="2514">ROUND(G1077-N1077-O1077,0)</f>
        <v>0</v>
      </c>
      <c r="AA1077" s="92">
        <f t="shared" ref="AA1077:AA1079" si="2515">ROUND(H1077-Q1077-R1077,0)</f>
        <v>0</v>
      </c>
      <c r="AB1077" s="92">
        <f t="shared" ref="AB1077:AB1079" si="2516">ROUND(I1077-T1077-U1077-V1077-W1077-X1077,0)</f>
        <v>0</v>
      </c>
      <c r="AD1077" s="10">
        <f t="shared" si="2451"/>
        <v>427</v>
      </c>
      <c r="AE1077" s="10" t="str">
        <f t="shared" si="2452"/>
        <v>S</v>
      </c>
      <c r="AF1077" s="10" t="str">
        <f>IF(ISERROR(MATCH(AD1077&amp;"."&amp;AE1077,AF$91:AF1076,0)),AD1077&amp;"."&amp;AE1077,AD1077&amp;"."&amp;AE1077&amp;COUNTIFS(AD$91:AD1076,AD1077,AE$91:AE1076,AE1077))</f>
        <v>427.S</v>
      </c>
    </row>
    <row r="1078" spans="1:32">
      <c r="A1078" s="7">
        <f>ROW()</f>
        <v>1078</v>
      </c>
      <c r="B1078" s="81"/>
      <c r="D1078" s="46" t="s">
        <v>269</v>
      </c>
      <c r="E1078" s="979" t="s">
        <v>27</v>
      </c>
      <c r="F1078" s="96">
        <f>SUMIF(FERCJAMFactor,AF1078,JAMValue)</f>
        <v>27908613.622646656</v>
      </c>
      <c r="G1078" s="60">
        <f t="shared" si="2507"/>
        <v>13030361.523453014</v>
      </c>
      <c r="H1078" s="60">
        <f t="shared" si="2507"/>
        <v>6947753.4668974718</v>
      </c>
      <c r="I1078" s="60">
        <f t="shared" si="2507"/>
        <v>7692244.0811303426</v>
      </c>
      <c r="J1078" s="60">
        <f t="shared" si="2507"/>
        <v>238254.55116582935</v>
      </c>
      <c r="K1078" s="60">
        <f t="shared" si="2507"/>
        <v>0</v>
      </c>
      <c r="M1078" s="45">
        <f>Inputs!$D$9</f>
        <v>0.6471637455882433</v>
      </c>
      <c r="N1078" s="56">
        <f t="shared" si="2508"/>
        <v>8432777.5698867813</v>
      </c>
      <c r="O1078" s="56">
        <f t="shared" si="2509"/>
        <v>4597583.9535662336</v>
      </c>
      <c r="P1078" s="45">
        <v>1</v>
      </c>
      <c r="Q1078" s="56">
        <f t="shared" si="2510"/>
        <v>6947753.4668974718</v>
      </c>
      <c r="R1078" s="56">
        <f t="shared" si="2511"/>
        <v>0</v>
      </c>
      <c r="S1078" s="85" t="s">
        <v>670</v>
      </c>
      <c r="T1078" s="56">
        <f t="shared" si="2512"/>
        <v>1156223.4708623285</v>
      </c>
      <c r="U1078" s="56">
        <f t="shared" si="2512"/>
        <v>3648085.752842281</v>
      </c>
      <c r="V1078" s="56">
        <f t="shared" si="2512"/>
        <v>1668483.3844159856</v>
      </c>
      <c r="W1078" s="56">
        <f t="shared" si="2512"/>
        <v>205897.05274081603</v>
      </c>
      <c r="X1078" s="56">
        <f t="shared" si="2512"/>
        <v>1013554.4202689312</v>
      </c>
      <c r="Y1078" s="92">
        <f t="shared" si="2513"/>
        <v>0</v>
      </c>
      <c r="Z1078" s="998">
        <f t="shared" si="2514"/>
        <v>0</v>
      </c>
      <c r="AA1078" s="92">
        <f t="shared" si="2515"/>
        <v>0</v>
      </c>
      <c r="AB1078" s="92">
        <f t="shared" si="2516"/>
        <v>0</v>
      </c>
      <c r="AD1078" s="10">
        <f t="shared" si="2451"/>
        <v>427</v>
      </c>
      <c r="AE1078" s="10" t="str">
        <f t="shared" si="2452"/>
        <v>SNP</v>
      </c>
      <c r="AF1078" s="10" t="str">
        <f>IF(ISERROR(MATCH(AD1078&amp;"."&amp;AE1078,AF$91:AF1077,0)),AD1078&amp;"."&amp;AE1078,AD1078&amp;"."&amp;AE1078&amp;COUNTIFS(AD$91:AD1077,AD1078,AE$91:AE1077,AE1078))</f>
        <v>427.SNP</v>
      </c>
    </row>
    <row r="1079" spans="1:32">
      <c r="A1079" s="7">
        <f>ROW()</f>
        <v>1079</v>
      </c>
      <c r="B1079" s="81"/>
      <c r="D1079" s="46"/>
      <c r="E1079" s="979"/>
      <c r="F1079" s="92">
        <f>SUM(F1077:F1078)</f>
        <v>25536109.324174721</v>
      </c>
      <c r="G1079" s="56">
        <f t="shared" ref="G1079:K1079" si="2517">SUM(G1077:G1078)</f>
        <v>11922653.733197546</v>
      </c>
      <c r="H1079" s="56">
        <f t="shared" si="2517"/>
        <v>6357126.6737570986</v>
      </c>
      <c r="I1079" s="56">
        <f t="shared" si="2517"/>
        <v>7038328.32615468</v>
      </c>
      <c r="J1079" s="56">
        <f t="shared" si="2517"/>
        <v>218000.5910653983</v>
      </c>
      <c r="K1079" s="56">
        <f t="shared" si="2517"/>
        <v>0</v>
      </c>
      <c r="N1079" s="56">
        <f t="shared" ref="N1079:O1079" si="2518">SUM(N1077:N1078)</f>
        <v>7715909.2473277766</v>
      </c>
      <c r="O1079" s="56">
        <f t="shared" si="2518"/>
        <v>4206744.4858697699</v>
      </c>
      <c r="Q1079" s="56">
        <f t="shared" ref="Q1079:R1079" si="2519">SUM(Q1077:Q1078)</f>
        <v>6357126.6737570986</v>
      </c>
      <c r="R1079" s="56">
        <f t="shared" si="2519"/>
        <v>0</v>
      </c>
      <c r="S1079" s="980"/>
      <c r="T1079" s="56">
        <f t="shared" ref="T1079:X1079" si="2520">SUM(T1077:T1078)</f>
        <v>1057933.2013525213</v>
      </c>
      <c r="U1079" s="56">
        <f t="shared" si="2520"/>
        <v>3337962.8908886765</v>
      </c>
      <c r="V1079" s="56">
        <f t="shared" si="2520"/>
        <v>1526646.0271406034</v>
      </c>
      <c r="W1079" s="56">
        <f t="shared" si="2520"/>
        <v>188393.79552871652</v>
      </c>
      <c r="X1079" s="56">
        <f t="shared" si="2520"/>
        <v>927392.41124416224</v>
      </c>
      <c r="Y1079" s="92">
        <f t="shared" si="2513"/>
        <v>0</v>
      </c>
      <c r="Z1079" s="998">
        <f t="shared" si="2514"/>
        <v>0</v>
      </c>
      <c r="AA1079" s="92">
        <f t="shared" si="2515"/>
        <v>0</v>
      </c>
      <c r="AB1079" s="92">
        <f t="shared" si="2516"/>
        <v>0</v>
      </c>
      <c r="AD1079" s="10">
        <f t="shared" si="2451"/>
        <v>427</v>
      </c>
      <c r="AE1079" s="10" t="str">
        <f t="shared" si="2452"/>
        <v>NA</v>
      </c>
      <c r="AF1079" s="10" t="str">
        <f>IF(ISERROR(MATCH(AD1079&amp;"."&amp;AE1079,AF$91:AF1078,0)),AD1079&amp;"."&amp;AE1079,AD1079&amp;"."&amp;AE1079&amp;COUNTIFS(AD$91:AD1078,AD1079,AE$91:AE1078,AE1079))</f>
        <v>427.NA1</v>
      </c>
    </row>
    <row r="1080" spans="1:32">
      <c r="A1080" s="7">
        <f>ROW()</f>
        <v>1080</v>
      </c>
      <c r="B1080" s="81"/>
      <c r="D1080" s="46"/>
      <c r="E1080" s="979"/>
      <c r="F1080" s="87"/>
      <c r="S1080" s="980"/>
      <c r="Y1080" s="87"/>
      <c r="Z1080" s="87"/>
      <c r="AA1080" s="87"/>
      <c r="AB1080" s="87"/>
      <c r="AD1080" s="10">
        <f t="shared" si="2451"/>
        <v>427</v>
      </c>
      <c r="AE1080" s="10" t="str">
        <f t="shared" si="2452"/>
        <v>NA</v>
      </c>
      <c r="AF1080" s="10" t="str">
        <f>IF(ISERROR(MATCH(AD1080&amp;"."&amp;AE1080,AF$91:AF1079,0)),AD1080&amp;"."&amp;AE1080,AD1080&amp;"."&amp;AE1080&amp;COUNTIFS(AD$91:AD1079,AD1080,AE$91:AE1079,AE1080))</f>
        <v>427.NA2</v>
      </c>
    </row>
    <row r="1081" spans="1:32">
      <c r="A1081" s="7">
        <f>ROW()</f>
        <v>1081</v>
      </c>
      <c r="B1081" s="81">
        <v>428</v>
      </c>
      <c r="C1081" s="10" t="s">
        <v>270</v>
      </c>
      <c r="D1081" s="46"/>
      <c r="E1081" s="979"/>
      <c r="F1081" s="2"/>
      <c r="S1081" s="980"/>
      <c r="Y1081" s="87"/>
      <c r="Z1081" s="87"/>
      <c r="AA1081" s="87"/>
      <c r="AB1081" s="87"/>
      <c r="AD1081" s="10">
        <f t="shared" si="2451"/>
        <v>428</v>
      </c>
      <c r="AE1081" s="10" t="str">
        <f t="shared" si="2452"/>
        <v>NA</v>
      </c>
      <c r="AF1081" s="10" t="str">
        <f>IF(ISERROR(MATCH(AD1081&amp;"."&amp;AE1081,AF$91:AF1080,0)),AD1081&amp;"."&amp;AE1081,AD1081&amp;"."&amp;AE1081&amp;COUNTIFS(AD$91:AD1080,AD1081,AE$91:AE1080,AE1081))</f>
        <v>428.NA</v>
      </c>
    </row>
    <row r="1082" spans="1:32">
      <c r="A1082" s="7">
        <f>ROW()</f>
        <v>1082</v>
      </c>
      <c r="B1082" s="81"/>
      <c r="D1082" s="46" t="s">
        <v>269</v>
      </c>
      <c r="E1082" s="979" t="s">
        <v>27</v>
      </c>
      <c r="F1082" s="96">
        <f>SUMIF(FERCJAMFactor,AF1082,JAMValue)</f>
        <v>350209.76163689781</v>
      </c>
      <c r="G1082" s="60">
        <f>INDEX(FuncFactorTbl,MATCH($E1082,FuncFactors,0),MATCH(G$8,Functions,0))*$F1082</f>
        <v>163510.80225167872</v>
      </c>
      <c r="H1082" s="60">
        <f>INDEX(FuncFactorTbl,MATCH($E1082,FuncFactors,0),MATCH(H$8,Functions,0))*$F1082</f>
        <v>87183.516832942172</v>
      </c>
      <c r="I1082" s="60">
        <f>INDEX(FuncFactorTbl,MATCH($E1082,FuncFactors,0),MATCH(I$8,Functions,0))*$F1082</f>
        <v>96525.717920990181</v>
      </c>
      <c r="J1082" s="60">
        <f>INDEX(FuncFactorTbl,MATCH($E1082,FuncFactors,0),MATCH(J$8,Functions,0))*$F1082</f>
        <v>2989.7246312867333</v>
      </c>
      <c r="K1082" s="60">
        <f>INDEX(FuncFactorTbl,MATCH($E1082,FuncFactors,0),MATCH(K$8,Functions,0))*$F1082</f>
        <v>0</v>
      </c>
      <c r="M1082" s="45">
        <f>Inputs!$D$9</f>
        <v>0.6471637455882433</v>
      </c>
      <c r="N1082" s="56">
        <f t="shared" ref="N1082" si="2521">$G1082*$M1082</f>
        <v>105818.26322933496</v>
      </c>
      <c r="O1082" s="56">
        <f t="shared" ref="O1082" si="2522">$G1082*(1-$M1082)</f>
        <v>57692.53902234375</v>
      </c>
      <c r="P1082" s="45">
        <v>1</v>
      </c>
      <c r="Q1082" s="56">
        <f t="shared" ref="Q1082" si="2523">$H1082*$P1082</f>
        <v>87183.516832942172</v>
      </c>
      <c r="R1082" s="56">
        <f t="shared" ref="R1082" si="2524">+$H1082*(1-$P1082)</f>
        <v>0</v>
      </c>
      <c r="S1082" s="85" t="s">
        <v>670</v>
      </c>
      <c r="T1082" s="56">
        <f>INDEX(DistFuncFactorTbl,MATCH($S1082,DistFuncFactors,0),MATCH(T$91,DistFunctions,0))*$I1082</f>
        <v>14508.809058186491</v>
      </c>
      <c r="U1082" s="56">
        <f>INDEX(DistFuncFactorTbl,MATCH($S1082,DistFuncFactors,0),MATCH(U$91,DistFunctions,0))*$I1082</f>
        <v>45777.811080416541</v>
      </c>
      <c r="V1082" s="56">
        <f>INDEX(DistFuncFactorTbl,MATCH($S1082,DistFuncFactors,0),MATCH(V$91,DistFunctions,0))*$I1082</f>
        <v>20936.875484108481</v>
      </c>
      <c r="W1082" s="56">
        <f>INDEX(DistFuncFactorTbl,MATCH($S1082,DistFuncFactors,0),MATCH(W$91,DistFunctions,0))*$I1082</f>
        <v>2583.6882740599144</v>
      </c>
      <c r="X1082" s="56">
        <f>INDEX(DistFuncFactorTbl,MATCH($S1082,DistFuncFactors,0),MATCH(X$91,DistFunctions,0))*$I1082</f>
        <v>12718.534024218754</v>
      </c>
      <c r="Y1082" s="92">
        <f t="shared" ref="Y1082:Y1083" si="2525">ROUND(SUM(-F1082,G1082:K1082),0)</f>
        <v>0</v>
      </c>
      <c r="Z1082" s="998">
        <f t="shared" ref="Z1082:Z1083" si="2526">ROUND(G1082-N1082-O1082,0)</f>
        <v>0</v>
      </c>
      <c r="AA1082" s="92">
        <f t="shared" ref="AA1082:AA1083" si="2527">ROUND(H1082-Q1082-R1082,0)</f>
        <v>0</v>
      </c>
      <c r="AB1082" s="92">
        <f t="shared" ref="AB1082:AB1083" si="2528">ROUND(I1082-T1082-U1082-V1082-W1082-X1082,0)</f>
        <v>0</v>
      </c>
      <c r="AD1082" s="10">
        <f t="shared" si="2451"/>
        <v>428</v>
      </c>
      <c r="AE1082" s="10" t="str">
        <f t="shared" si="2452"/>
        <v>SNP</v>
      </c>
      <c r="AF1082" s="10" t="str">
        <f>IF(ISERROR(MATCH(AD1082&amp;"."&amp;AE1082,AF$91:AF1081,0)),AD1082&amp;"."&amp;AE1082,AD1082&amp;"."&amp;AE1082&amp;COUNTIFS(AD$91:AD1081,AD1082,AE$91:AE1081,AE1082))</f>
        <v>428.SNP</v>
      </c>
    </row>
    <row r="1083" spans="1:32">
      <c r="A1083" s="7">
        <f>ROW()</f>
        <v>1083</v>
      </c>
      <c r="B1083" s="81"/>
      <c r="D1083" s="46"/>
      <c r="E1083" s="979"/>
      <c r="F1083" s="92">
        <f>SUM(F1082)</f>
        <v>350209.76163689781</v>
      </c>
      <c r="G1083" s="56">
        <f t="shared" ref="G1083:K1083" si="2529">SUM(G1082)</f>
        <v>163510.80225167872</v>
      </c>
      <c r="H1083" s="56">
        <f t="shared" si="2529"/>
        <v>87183.516832942172</v>
      </c>
      <c r="I1083" s="56">
        <f t="shared" si="2529"/>
        <v>96525.717920990181</v>
      </c>
      <c r="J1083" s="56">
        <f t="shared" si="2529"/>
        <v>2989.7246312867333</v>
      </c>
      <c r="K1083" s="56">
        <f t="shared" si="2529"/>
        <v>0</v>
      </c>
      <c r="N1083" s="56">
        <f t="shared" ref="N1083:X1083" si="2530">SUM(N1082)</f>
        <v>105818.26322933496</v>
      </c>
      <c r="O1083" s="56">
        <f t="shared" si="2530"/>
        <v>57692.53902234375</v>
      </c>
      <c r="Q1083" s="56">
        <f t="shared" si="2530"/>
        <v>87183.516832942172</v>
      </c>
      <c r="R1083" s="56">
        <f t="shared" si="2530"/>
        <v>0</v>
      </c>
      <c r="S1083" s="980"/>
      <c r="T1083" s="56">
        <f t="shared" si="2530"/>
        <v>14508.809058186491</v>
      </c>
      <c r="U1083" s="56">
        <f t="shared" si="2530"/>
        <v>45777.811080416541</v>
      </c>
      <c r="V1083" s="56">
        <f t="shared" si="2530"/>
        <v>20936.875484108481</v>
      </c>
      <c r="W1083" s="56">
        <f t="shared" si="2530"/>
        <v>2583.6882740599144</v>
      </c>
      <c r="X1083" s="56">
        <f t="shared" si="2530"/>
        <v>12718.534024218754</v>
      </c>
      <c r="Y1083" s="92">
        <f t="shared" si="2525"/>
        <v>0</v>
      </c>
      <c r="Z1083" s="998">
        <f t="shared" si="2526"/>
        <v>0</v>
      </c>
      <c r="AA1083" s="92">
        <f t="shared" si="2527"/>
        <v>0</v>
      </c>
      <c r="AB1083" s="92">
        <f t="shared" si="2528"/>
        <v>0</v>
      </c>
      <c r="AD1083" s="10">
        <f t="shared" si="2451"/>
        <v>428</v>
      </c>
      <c r="AE1083" s="10" t="str">
        <f t="shared" si="2452"/>
        <v>NA</v>
      </c>
      <c r="AF1083" s="10" t="str">
        <f>IF(ISERROR(MATCH(AD1083&amp;"."&amp;AE1083,AF$91:AF1082,0)),AD1083&amp;"."&amp;AE1083,AD1083&amp;"."&amp;AE1083&amp;COUNTIFS(AD$91:AD1082,AD1083,AE$91:AE1082,AE1083))</f>
        <v>428.NA1</v>
      </c>
    </row>
    <row r="1084" spans="1:32">
      <c r="A1084" s="7">
        <f>ROW()</f>
        <v>1084</v>
      </c>
      <c r="B1084" s="81"/>
      <c r="D1084" s="46"/>
      <c r="E1084" s="979"/>
      <c r="F1084" s="87"/>
      <c r="S1084" s="980"/>
      <c r="Y1084" s="87"/>
      <c r="Z1084" s="87"/>
      <c r="AA1084" s="87"/>
      <c r="AB1084" s="87"/>
      <c r="AD1084" s="10">
        <f t="shared" si="2451"/>
        <v>428</v>
      </c>
      <c r="AE1084" s="10" t="str">
        <f t="shared" si="2452"/>
        <v>NA</v>
      </c>
      <c r="AF1084" s="10" t="str">
        <f>IF(ISERROR(MATCH(AD1084&amp;"."&amp;AE1084,AF$91:AF1083,0)),AD1084&amp;"."&amp;AE1084,AD1084&amp;"."&amp;AE1084&amp;COUNTIFS(AD$91:AD1083,AD1084,AE$91:AE1083,AE1084))</f>
        <v>428.NA2</v>
      </c>
    </row>
    <row r="1085" spans="1:32">
      <c r="A1085" s="7">
        <f>ROW()</f>
        <v>1085</v>
      </c>
      <c r="B1085" s="81">
        <v>429</v>
      </c>
      <c r="C1085" s="10" t="s">
        <v>271</v>
      </c>
      <c r="D1085" s="46"/>
      <c r="E1085" s="979"/>
      <c r="F1085" s="87"/>
      <c r="S1085" s="980"/>
      <c r="Y1085" s="87"/>
      <c r="Z1085" s="87"/>
      <c r="AA1085" s="87"/>
      <c r="AB1085" s="87"/>
      <c r="AD1085" s="10">
        <f t="shared" si="2451"/>
        <v>429</v>
      </c>
      <c r="AE1085" s="10" t="str">
        <f t="shared" si="2452"/>
        <v>NA</v>
      </c>
      <c r="AF1085" s="10" t="str">
        <f>IF(ISERROR(MATCH(AD1085&amp;"."&amp;AE1085,AF$91:AF1084,0)),AD1085&amp;"."&amp;AE1085,AD1085&amp;"."&amp;AE1085&amp;COUNTIFS(AD$91:AD1084,AD1085,AE$91:AE1084,AE1085))</f>
        <v>429.NA</v>
      </c>
    </row>
    <row r="1086" spans="1:32">
      <c r="A1086" s="7">
        <f>ROW()</f>
        <v>1086</v>
      </c>
      <c r="B1086" s="81"/>
      <c r="D1086" s="46" t="s">
        <v>269</v>
      </c>
      <c r="E1086" s="979" t="s">
        <v>27</v>
      </c>
      <c r="F1086" s="96">
        <f>SUMIF(FERCJAMFactor,AF1086,JAMValue)</f>
        <v>-377.76057623946645</v>
      </c>
      <c r="G1086" s="60">
        <f>INDEX(FuncFactorTbl,MATCH($E1086,FuncFactors,0),MATCH(G$8,Functions,0))*$F1086</f>
        <v>-176.37410959439055</v>
      </c>
      <c r="H1086" s="60">
        <f>INDEX(FuncFactorTbl,MATCH($E1086,FuncFactors,0),MATCH(H$8,Functions,0))*$F1086</f>
        <v>-94.042197463194611</v>
      </c>
      <c r="I1086" s="60">
        <f>INDEX(FuncFactorTbl,MATCH($E1086,FuncFactors,0),MATCH(I$8,Functions,0))*$F1086</f>
        <v>-104.11934451321036</v>
      </c>
      <c r="J1086" s="60">
        <f>INDEX(FuncFactorTbl,MATCH($E1086,FuncFactors,0),MATCH(J$8,Functions,0))*$F1086</f>
        <v>-3.2249246686709432</v>
      </c>
      <c r="K1086" s="60">
        <f>INDEX(FuncFactorTbl,MATCH($E1086,FuncFactors,0),MATCH(K$8,Functions,0))*$F1086</f>
        <v>0</v>
      </c>
      <c r="M1086" s="45">
        <f>Inputs!$D$9</f>
        <v>0.6471637455882433</v>
      </c>
      <c r="N1086" s="56">
        <f t="shared" ref="N1086" si="2531">$G1086*$M1086</f>
        <v>-114.14292938989711</v>
      </c>
      <c r="O1086" s="56">
        <f t="shared" ref="O1086" si="2532">$G1086*(1-$M1086)</f>
        <v>-62.231180204493441</v>
      </c>
      <c r="P1086" s="45">
        <v>1</v>
      </c>
      <c r="Q1086" s="56">
        <f t="shared" ref="Q1086" si="2533">$H1086*$P1086</f>
        <v>-94.042197463194611</v>
      </c>
      <c r="R1086" s="56">
        <f t="shared" ref="R1086" si="2534">+$H1086*(1-$P1086)</f>
        <v>0</v>
      </c>
      <c r="S1086" s="85" t="s">
        <v>670</v>
      </c>
      <c r="T1086" s="56">
        <f>INDEX(DistFuncFactorTbl,MATCH($S1086,DistFuncFactors,0),MATCH(T$91,DistFunctions,0))*$I1086</f>
        <v>-15.65020930527786</v>
      </c>
      <c r="U1086" s="56">
        <f>INDEX(DistFuncFactorTbl,MATCH($S1086,DistFuncFactors,0),MATCH(U$91,DistFunctions,0))*$I1086</f>
        <v>-49.37912698918214</v>
      </c>
      <c r="V1086" s="56">
        <f>INDEX(DistFuncFactorTbl,MATCH($S1086,DistFuncFactors,0),MATCH(V$91,DistFunctions,0))*$I1086</f>
        <v>-22.583968278220258</v>
      </c>
      <c r="W1086" s="56">
        <f>INDEX(DistFuncFactorTbl,MATCH($S1086,DistFuncFactors,0),MATCH(W$91,DistFunctions,0))*$I1086</f>
        <v>-2.7869456484310446</v>
      </c>
      <c r="X1086" s="56">
        <f>INDEX(DistFuncFactorTbl,MATCH($S1086,DistFuncFactors,0),MATCH(X$91,DistFunctions,0))*$I1086</f>
        <v>-13.719094292099058</v>
      </c>
      <c r="Y1086" s="92">
        <f t="shared" ref="Y1086:Y1087" si="2535">ROUND(SUM(-F1086,G1086:K1086),0)</f>
        <v>0</v>
      </c>
      <c r="Z1086" s="998">
        <f t="shared" ref="Z1086:Z1087" si="2536">ROUND(G1086-N1086-O1086,0)</f>
        <v>0</v>
      </c>
      <c r="AA1086" s="92">
        <f t="shared" ref="AA1086:AA1087" si="2537">ROUND(H1086-Q1086-R1086,0)</f>
        <v>0</v>
      </c>
      <c r="AB1086" s="92">
        <f t="shared" ref="AB1086:AB1087" si="2538">ROUND(I1086-T1086-U1086-V1086-W1086-X1086,0)</f>
        <v>0</v>
      </c>
      <c r="AD1086" s="10">
        <f t="shared" si="2451"/>
        <v>429</v>
      </c>
      <c r="AE1086" s="10" t="str">
        <f t="shared" si="2452"/>
        <v>SNP</v>
      </c>
      <c r="AF1086" s="10" t="str">
        <f>IF(ISERROR(MATCH(AD1086&amp;"."&amp;AE1086,AF$91:AF1085,0)),AD1086&amp;"."&amp;AE1086,AD1086&amp;"."&amp;AE1086&amp;COUNTIFS(AD$91:AD1085,AD1086,AE$91:AE1085,AE1086))</f>
        <v>429.SNP</v>
      </c>
    </row>
    <row r="1087" spans="1:32">
      <c r="A1087" s="7">
        <f>ROW()</f>
        <v>1087</v>
      </c>
      <c r="B1087" s="81"/>
      <c r="D1087" s="46"/>
      <c r="E1087" s="979"/>
      <c r="F1087" s="92">
        <f>SUM(F1086)</f>
        <v>-377.76057623946645</v>
      </c>
      <c r="G1087" s="56">
        <f t="shared" ref="G1087" si="2539">SUM(G1086)</f>
        <v>-176.37410959439055</v>
      </c>
      <c r="H1087" s="56">
        <f t="shared" ref="H1087" si="2540">SUM(H1086)</f>
        <v>-94.042197463194611</v>
      </c>
      <c r="I1087" s="56">
        <f t="shared" ref="I1087" si="2541">SUM(I1086)</f>
        <v>-104.11934451321036</v>
      </c>
      <c r="J1087" s="56">
        <f t="shared" ref="J1087" si="2542">SUM(J1086)</f>
        <v>-3.2249246686709432</v>
      </c>
      <c r="K1087" s="56">
        <f t="shared" ref="K1087" si="2543">SUM(K1086)</f>
        <v>0</v>
      </c>
      <c r="N1087" s="56">
        <f t="shared" ref="N1087:O1087" si="2544">SUM(N1086)</f>
        <v>-114.14292938989711</v>
      </c>
      <c r="O1087" s="56">
        <f t="shared" si="2544"/>
        <v>-62.231180204493441</v>
      </c>
      <c r="Q1087" s="56">
        <f t="shared" ref="Q1087:R1087" si="2545">SUM(Q1086)</f>
        <v>-94.042197463194611</v>
      </c>
      <c r="R1087" s="56">
        <f t="shared" si="2545"/>
        <v>0</v>
      </c>
      <c r="S1087" s="980"/>
      <c r="T1087" s="56">
        <f t="shared" ref="T1087:X1087" si="2546">SUM(T1086)</f>
        <v>-15.65020930527786</v>
      </c>
      <c r="U1087" s="56">
        <f t="shared" si="2546"/>
        <v>-49.37912698918214</v>
      </c>
      <c r="V1087" s="56">
        <f t="shared" si="2546"/>
        <v>-22.583968278220258</v>
      </c>
      <c r="W1087" s="56">
        <f t="shared" si="2546"/>
        <v>-2.7869456484310446</v>
      </c>
      <c r="X1087" s="56">
        <f t="shared" si="2546"/>
        <v>-13.719094292099058</v>
      </c>
      <c r="Y1087" s="92">
        <f t="shared" si="2535"/>
        <v>0</v>
      </c>
      <c r="Z1087" s="998">
        <f t="shared" si="2536"/>
        <v>0</v>
      </c>
      <c r="AA1087" s="92">
        <f t="shared" si="2537"/>
        <v>0</v>
      </c>
      <c r="AB1087" s="92">
        <f t="shared" si="2538"/>
        <v>0</v>
      </c>
      <c r="AD1087" s="10">
        <f t="shared" si="2451"/>
        <v>429</v>
      </c>
      <c r="AE1087" s="10" t="str">
        <f t="shared" si="2452"/>
        <v>NA</v>
      </c>
      <c r="AF1087" s="10" t="str">
        <f>IF(ISERROR(MATCH(AD1087&amp;"."&amp;AE1087,AF$91:AF1086,0)),AD1087&amp;"."&amp;AE1087,AD1087&amp;"."&amp;AE1087&amp;COUNTIFS(AD$91:AD1086,AD1087,AE$91:AE1086,AE1087))</f>
        <v>429.NA1</v>
      </c>
    </row>
    <row r="1088" spans="1:32">
      <c r="A1088" s="7">
        <f>ROW()</f>
        <v>1088</v>
      </c>
      <c r="B1088" s="81"/>
      <c r="D1088" s="46"/>
      <c r="E1088" s="979"/>
      <c r="F1088" s="87"/>
      <c r="S1088" s="980"/>
      <c r="Y1088" s="87"/>
      <c r="Z1088" s="87"/>
      <c r="AA1088" s="87"/>
      <c r="AB1088" s="87"/>
      <c r="AD1088" s="10">
        <f t="shared" si="2451"/>
        <v>429</v>
      </c>
      <c r="AE1088" s="10" t="str">
        <f t="shared" si="2452"/>
        <v>NA</v>
      </c>
      <c r="AF1088" s="10" t="str">
        <f>IF(ISERROR(MATCH(AD1088&amp;"."&amp;AE1088,AF$91:AF1087,0)),AD1088&amp;"."&amp;AE1088,AD1088&amp;"."&amp;AE1088&amp;COUNTIFS(AD$91:AD1087,AD1088,AE$91:AE1087,AE1088))</f>
        <v>429.NA2</v>
      </c>
    </row>
    <row r="1089" spans="1:32">
      <c r="A1089" s="7">
        <f>ROW()</f>
        <v>1089</v>
      </c>
      <c r="B1089" s="81">
        <v>431</v>
      </c>
      <c r="C1089" s="10" t="s">
        <v>272</v>
      </c>
      <c r="D1089" s="46"/>
      <c r="E1089" s="979"/>
      <c r="F1089" s="87"/>
      <c r="S1089" s="980"/>
      <c r="Y1089" s="87"/>
      <c r="Z1089" s="87"/>
      <c r="AA1089" s="87"/>
      <c r="AB1089" s="87"/>
      <c r="AD1089" s="10">
        <f t="shared" si="2451"/>
        <v>431</v>
      </c>
      <c r="AE1089" s="10" t="str">
        <f t="shared" si="2452"/>
        <v>NA</v>
      </c>
      <c r="AF1089" s="10" t="str">
        <f>IF(ISERROR(MATCH(AD1089&amp;"."&amp;AE1089,AF$91:AF1088,0)),AD1089&amp;"."&amp;AE1089,AD1089&amp;"."&amp;AE1089&amp;COUNTIFS(AD$91:AD1088,AD1089,AE$91:AE1088,AE1089))</f>
        <v>431.NA</v>
      </c>
    </row>
    <row r="1090" spans="1:32">
      <c r="A1090" s="7">
        <f>ROW()</f>
        <v>1090</v>
      </c>
      <c r="B1090" s="81"/>
      <c r="D1090" s="46" t="s">
        <v>269</v>
      </c>
      <c r="E1090" s="979" t="s">
        <v>27</v>
      </c>
      <c r="F1090" s="96">
        <f>SUMIF(FERCJAMFactor,AF1090,JAMValue)</f>
        <v>1331977.1809758539</v>
      </c>
      <c r="G1090" s="60">
        <f>INDEX(FuncFactorTbl,MATCH($E1090,FuncFactors,0),MATCH(G$8,Functions,0))*$F1090</f>
        <v>621892.02386683237</v>
      </c>
      <c r="H1090" s="60">
        <f t="shared" ref="H1090:K1090" si="2547">INDEX(FuncFactorTbl,MATCH($E1090,FuncFactors,0),MATCH(H$8,Functions,0))*$F1090</f>
        <v>331591.14250819973</v>
      </c>
      <c r="I1090" s="60">
        <f t="shared" si="2547"/>
        <v>367122.9866555637</v>
      </c>
      <c r="J1090" s="60">
        <f t="shared" si="2547"/>
        <v>11371.027945258198</v>
      </c>
      <c r="K1090" s="60">
        <f t="shared" si="2547"/>
        <v>0</v>
      </c>
      <c r="M1090" s="45">
        <f>Inputs!$D$9</f>
        <v>0.6471637455882433</v>
      </c>
      <c r="N1090" s="56">
        <f t="shared" ref="N1090" si="2548">$G1090*$M1090</f>
        <v>402465.97151711246</v>
      </c>
      <c r="O1090" s="56">
        <f t="shared" ref="O1090" si="2549">$G1090*(1-$M1090)</f>
        <v>219426.05234971995</v>
      </c>
      <c r="P1090" s="45">
        <v>1</v>
      </c>
      <c r="Q1090" s="56">
        <f t="shared" ref="Q1090" si="2550">$H1090*$P1090</f>
        <v>331591.14250819973</v>
      </c>
      <c r="R1090" s="56">
        <f t="shared" ref="R1090" si="2551">+$H1090*(1-$P1090)</f>
        <v>0</v>
      </c>
      <c r="S1090" s="85" t="s">
        <v>670</v>
      </c>
      <c r="T1090" s="56">
        <f t="shared" ref="T1090:X1090" si="2552">INDEX(DistFuncFactorTbl,MATCH($S1090,DistFuncFactors,0),MATCH(T$91,DistFunctions,0))*$I1090</f>
        <v>55182.364130320886</v>
      </c>
      <c r="U1090" s="56">
        <f t="shared" si="2552"/>
        <v>174109.93762463462</v>
      </c>
      <c r="V1090" s="56">
        <f t="shared" si="2552"/>
        <v>79630.676927501976</v>
      </c>
      <c r="W1090" s="56">
        <f t="shared" si="2552"/>
        <v>9826.7215845650771</v>
      </c>
      <c r="X1090" s="56">
        <f t="shared" si="2552"/>
        <v>48373.286388541121</v>
      </c>
      <c r="Y1090" s="92">
        <f t="shared" ref="Y1090:Y1091" si="2553">ROUND(SUM(-F1090,G1090:K1090),0)</f>
        <v>0</v>
      </c>
      <c r="Z1090" s="998">
        <f t="shared" ref="Z1090:Z1091" si="2554">ROUND(G1090-N1090-O1090,0)</f>
        <v>0</v>
      </c>
      <c r="AA1090" s="92">
        <f t="shared" ref="AA1090:AA1091" si="2555">ROUND(H1090-Q1090-R1090,0)</f>
        <v>0</v>
      </c>
      <c r="AB1090" s="92">
        <f t="shared" ref="AB1090:AB1091" si="2556">ROUND(I1090-T1090-U1090-V1090-W1090-X1090,0)</f>
        <v>0</v>
      </c>
      <c r="AD1090" s="10">
        <f t="shared" si="2451"/>
        <v>431</v>
      </c>
      <c r="AE1090" s="10" t="str">
        <f t="shared" si="2452"/>
        <v>SNP</v>
      </c>
      <c r="AF1090" s="10" t="str">
        <f>IF(ISERROR(MATCH(AD1090&amp;"."&amp;AE1090,AF$91:AF1089,0)),AD1090&amp;"."&amp;AE1090,AD1090&amp;"."&amp;AE1090&amp;COUNTIFS(AD$91:AD1089,AD1090,AE$91:AE1089,AE1090))</f>
        <v>431.SNP</v>
      </c>
    </row>
    <row r="1091" spans="1:32">
      <c r="A1091" s="7">
        <f>ROW()</f>
        <v>1091</v>
      </c>
      <c r="B1091" s="81"/>
      <c r="D1091" s="46"/>
      <c r="E1091" s="979"/>
      <c r="F1091" s="92">
        <f t="shared" ref="F1091:K1091" si="2557">SUM(F1090:F1090)</f>
        <v>1331977.1809758539</v>
      </c>
      <c r="G1091" s="56">
        <f t="shared" si="2557"/>
        <v>621892.02386683237</v>
      </c>
      <c r="H1091" s="56">
        <f t="shared" si="2557"/>
        <v>331591.14250819973</v>
      </c>
      <c r="I1091" s="56">
        <f t="shared" si="2557"/>
        <v>367122.9866555637</v>
      </c>
      <c r="J1091" s="56">
        <f t="shared" si="2557"/>
        <v>11371.027945258198</v>
      </c>
      <c r="K1091" s="56">
        <f t="shared" si="2557"/>
        <v>0</v>
      </c>
      <c r="N1091" s="56">
        <f>SUM(N1090:N1090)</f>
        <v>402465.97151711246</v>
      </c>
      <c r="O1091" s="56">
        <f>SUM(O1090:O1090)</f>
        <v>219426.05234971995</v>
      </c>
      <c r="P1091" s="56"/>
      <c r="Q1091" s="56">
        <f>SUM(Q1090:Q1090)</f>
        <v>331591.14250819973</v>
      </c>
      <c r="R1091" s="56">
        <f>SUM(R1090:R1090)</f>
        <v>0</v>
      </c>
      <c r="S1091" s="980"/>
      <c r="T1091" s="56">
        <f>SUM(T1090:T1090)</f>
        <v>55182.364130320886</v>
      </c>
      <c r="U1091" s="56">
        <f>SUM(U1090:U1090)</f>
        <v>174109.93762463462</v>
      </c>
      <c r="V1091" s="56">
        <f>SUM(V1090:V1090)</f>
        <v>79630.676927501976</v>
      </c>
      <c r="W1091" s="56">
        <f>SUM(W1090:W1090)</f>
        <v>9826.7215845650771</v>
      </c>
      <c r="X1091" s="56">
        <f>SUM(X1090:X1090)</f>
        <v>48373.286388541121</v>
      </c>
      <c r="Y1091" s="92">
        <f t="shared" si="2553"/>
        <v>0</v>
      </c>
      <c r="Z1091" s="998">
        <f t="shared" si="2554"/>
        <v>0</v>
      </c>
      <c r="AA1091" s="92">
        <f t="shared" si="2555"/>
        <v>0</v>
      </c>
      <c r="AB1091" s="92">
        <f t="shared" si="2556"/>
        <v>0</v>
      </c>
      <c r="AD1091" s="10">
        <f t="shared" si="2451"/>
        <v>431</v>
      </c>
      <c r="AE1091" s="10" t="str">
        <f t="shared" si="2452"/>
        <v>NA</v>
      </c>
      <c r="AF1091" s="10" t="str">
        <f>IF(ISERROR(MATCH(AD1091&amp;"."&amp;AE1091,AF$91:AF1090,0)),AD1091&amp;"."&amp;AE1091,AD1091&amp;"."&amp;AE1091&amp;COUNTIFS(AD$91:AD1090,AD1091,AE$91:AE1090,AE1091))</f>
        <v>431.NA1</v>
      </c>
    </row>
    <row r="1092" spans="1:32">
      <c r="A1092" s="7">
        <f>ROW()</f>
        <v>1092</v>
      </c>
      <c r="B1092" s="81"/>
      <c r="D1092" s="46"/>
      <c r="E1092" s="979"/>
      <c r="F1092" s="87"/>
      <c r="S1092" s="980"/>
      <c r="Y1092" s="87"/>
      <c r="Z1092" s="87"/>
      <c r="AA1092" s="87"/>
      <c r="AB1092" s="87"/>
      <c r="AD1092" s="10">
        <f t="shared" si="2451"/>
        <v>431</v>
      </c>
      <c r="AE1092" s="10" t="str">
        <f t="shared" si="2452"/>
        <v>NA</v>
      </c>
      <c r="AF1092" s="10" t="str">
        <f>IF(ISERROR(MATCH(AD1092&amp;"."&amp;AE1092,AF$91:AF1091,0)),AD1092&amp;"."&amp;AE1092,AD1092&amp;"."&amp;AE1092&amp;COUNTIFS(AD$91:AD1091,AD1092,AE$91:AE1091,AE1092))</f>
        <v>431.NA2</v>
      </c>
    </row>
    <row r="1093" spans="1:32">
      <c r="A1093" s="7">
        <f>ROW()</f>
        <v>1093</v>
      </c>
      <c r="B1093" s="81">
        <v>432</v>
      </c>
      <c r="C1093" s="10" t="s">
        <v>274</v>
      </c>
      <c r="D1093" s="46"/>
      <c r="E1093" s="979"/>
      <c r="F1093" s="87"/>
      <c r="S1093" s="980"/>
      <c r="Y1093" s="87"/>
      <c r="Z1093" s="87"/>
      <c r="AA1093" s="87"/>
      <c r="AB1093" s="87"/>
      <c r="AD1093" s="10">
        <f t="shared" si="2451"/>
        <v>432</v>
      </c>
      <c r="AE1093" s="10" t="str">
        <f t="shared" si="2452"/>
        <v>NA</v>
      </c>
      <c r="AF1093" s="10" t="str">
        <f>IF(ISERROR(MATCH(AD1093&amp;"."&amp;AE1093,AF$91:AF1092,0)),AD1093&amp;"."&amp;AE1093,AD1093&amp;"."&amp;AE1093&amp;COUNTIFS(AD$91:AD1092,AD1093,AE$91:AE1092,AE1093))</f>
        <v>432.NA</v>
      </c>
    </row>
    <row r="1094" spans="1:32">
      <c r="A1094" s="7">
        <f>ROW()</f>
        <v>1094</v>
      </c>
      <c r="B1094" s="81"/>
      <c r="D1094" s="46" t="s">
        <v>269</v>
      </c>
      <c r="E1094" s="979" t="s">
        <v>27</v>
      </c>
      <c r="F1094" s="96">
        <f>SUMIF(FERCJAMFactor,AF1094,JAMValue)</f>
        <v>-1644672.9265285919</v>
      </c>
      <c r="G1094" s="60">
        <f>INDEX(FuncFactorTbl,MATCH($E1094,FuncFactors,0),MATCH(G$8,Functions,0))*$F1094</f>
        <v>-767887.76075616095</v>
      </c>
      <c r="H1094" s="60">
        <f>INDEX(FuncFactorTbl,MATCH($E1094,FuncFactors,0),MATCH(H$8,Functions,0))*$F1094</f>
        <v>-409435.67393577326</v>
      </c>
      <c r="I1094" s="60">
        <f>INDEX(FuncFactorTbl,MATCH($E1094,FuncFactors,0),MATCH(I$8,Functions,0))*$F1094</f>
        <v>-453308.99469040433</v>
      </c>
      <c r="J1094" s="60">
        <f>INDEX(FuncFactorTbl,MATCH($E1094,FuncFactors,0),MATCH(J$8,Functions,0))*$F1094</f>
        <v>-14040.497146253456</v>
      </c>
      <c r="K1094" s="60">
        <f>INDEX(FuncFactorTbl,MATCH($E1094,FuncFactors,0),MATCH(K$8,Functions,0))*$F1094</f>
        <v>0</v>
      </c>
      <c r="M1094" s="45">
        <f>Inputs!$D$9</f>
        <v>0.6471637455882433</v>
      </c>
      <c r="N1094" s="111">
        <f>$G1094*$M1094</f>
        <v>-496949.11944232596</v>
      </c>
      <c r="O1094" s="56">
        <f>$G1094*(1-$M1094)</f>
        <v>-270938.64131383499</v>
      </c>
      <c r="P1094" s="45">
        <v>1</v>
      </c>
      <c r="Q1094" s="111">
        <f>$H1094*$P1094</f>
        <v>-409435.67393577326</v>
      </c>
      <c r="R1094" s="56">
        <f>+$H1094*(1-$P1094)</f>
        <v>0</v>
      </c>
      <c r="S1094" s="85" t="s">
        <v>670</v>
      </c>
      <c r="T1094" s="111">
        <f>INDEX(DistFuncFactorTbl,MATCH($S1094,DistFuncFactors,0),MATCH(T$91,DistFunctions,0))*$I1094</f>
        <v>-68137.008353618701</v>
      </c>
      <c r="U1094" s="111">
        <f>INDEX(DistFuncFactorTbl,MATCH($S1094,DistFuncFactors,0),MATCH(U$91,DistFunctions,0))*$I1094</f>
        <v>-214984.08887232238</v>
      </c>
      <c r="V1094" s="111">
        <f>INDEX(DistFuncFactorTbl,MATCH($S1094,DistFuncFactors,0),MATCH(V$91,DistFunctions,0))*$I1094</f>
        <v>-98324.82142663798</v>
      </c>
      <c r="W1094" s="111">
        <f>INDEX(DistFuncFactorTbl,MATCH($S1094,DistFuncFactors,0),MATCH(W$91,DistFunctions,0))*$I1094</f>
        <v>-12133.648517032145</v>
      </c>
      <c r="X1094" s="111">
        <f>INDEX(DistFuncFactorTbl,MATCH($S1094,DistFuncFactors,0),MATCH(X$91,DistFunctions,0))*$I1094</f>
        <v>-59729.427520793135</v>
      </c>
      <c r="Y1094" s="92">
        <f t="shared" ref="Y1094:Y1095" si="2558">ROUND(SUM(-F1094,G1094:K1094),0)</f>
        <v>0</v>
      </c>
      <c r="Z1094" s="998">
        <f t="shared" ref="Z1094:Z1095" si="2559">ROUND(G1094-N1094-O1094,0)</f>
        <v>0</v>
      </c>
      <c r="AA1094" s="92">
        <f t="shared" ref="AA1094:AA1095" si="2560">ROUND(H1094-Q1094-R1094,0)</f>
        <v>0</v>
      </c>
      <c r="AB1094" s="92">
        <f t="shared" ref="AB1094:AB1095" si="2561">ROUND(I1094-T1094-U1094-V1094-W1094-X1094,0)</f>
        <v>0</v>
      </c>
      <c r="AD1094" s="10">
        <f t="shared" si="2451"/>
        <v>432</v>
      </c>
      <c r="AE1094" s="10" t="str">
        <f t="shared" si="2452"/>
        <v>SNP</v>
      </c>
      <c r="AF1094" s="10" t="str">
        <f>IF(ISERROR(MATCH(AD1094&amp;"."&amp;AE1094,AF$91:AF1093,0)),AD1094&amp;"."&amp;AE1094,AD1094&amp;"."&amp;AE1094&amp;COUNTIFS(AD$91:AD1093,AD1094,AE$91:AE1093,AE1094))</f>
        <v>432.SNP</v>
      </c>
    </row>
    <row r="1095" spans="1:32">
      <c r="A1095" s="7">
        <f>ROW()</f>
        <v>1095</v>
      </c>
      <c r="B1095" s="81"/>
      <c r="D1095" s="46"/>
      <c r="E1095" s="979"/>
      <c r="F1095" s="92">
        <f>SUM(F1094)</f>
        <v>-1644672.9265285919</v>
      </c>
      <c r="G1095" s="56">
        <f>SUM(G1094)</f>
        <v>-767887.76075616095</v>
      </c>
      <c r="H1095" s="56">
        <f t="shared" ref="H1095:K1095" si="2562">SUM(H1094)</f>
        <v>-409435.67393577326</v>
      </c>
      <c r="I1095" s="56">
        <f t="shared" si="2562"/>
        <v>-453308.99469040433</v>
      </c>
      <c r="J1095" s="56">
        <f t="shared" si="2562"/>
        <v>-14040.497146253456</v>
      </c>
      <c r="K1095" s="56">
        <f t="shared" si="2562"/>
        <v>0</v>
      </c>
      <c r="N1095" s="56">
        <f t="shared" ref="N1095:O1095" si="2563">SUM(N1094)</f>
        <v>-496949.11944232596</v>
      </c>
      <c r="O1095" s="56">
        <f t="shared" si="2563"/>
        <v>-270938.64131383499</v>
      </c>
      <c r="Q1095" s="56">
        <f t="shared" ref="Q1095:R1095" si="2564">SUM(Q1094)</f>
        <v>-409435.67393577326</v>
      </c>
      <c r="R1095" s="56">
        <f t="shared" si="2564"/>
        <v>0</v>
      </c>
      <c r="S1095" s="980"/>
      <c r="T1095" s="56">
        <f t="shared" ref="T1095:X1095" si="2565">SUM(T1094)</f>
        <v>-68137.008353618701</v>
      </c>
      <c r="U1095" s="56">
        <f t="shared" si="2565"/>
        <v>-214984.08887232238</v>
      </c>
      <c r="V1095" s="56">
        <f t="shared" si="2565"/>
        <v>-98324.82142663798</v>
      </c>
      <c r="W1095" s="56">
        <f t="shared" si="2565"/>
        <v>-12133.648517032145</v>
      </c>
      <c r="X1095" s="56">
        <f t="shared" si="2565"/>
        <v>-59729.427520793135</v>
      </c>
      <c r="Y1095" s="92">
        <f t="shared" si="2558"/>
        <v>0</v>
      </c>
      <c r="Z1095" s="998">
        <f t="shared" si="2559"/>
        <v>0</v>
      </c>
      <c r="AA1095" s="92">
        <f t="shared" si="2560"/>
        <v>0</v>
      </c>
      <c r="AB1095" s="92">
        <f t="shared" si="2561"/>
        <v>0</v>
      </c>
      <c r="AD1095" s="10">
        <f t="shared" si="2451"/>
        <v>432</v>
      </c>
      <c r="AE1095" s="10" t="str">
        <f t="shared" si="2452"/>
        <v>NA</v>
      </c>
      <c r="AF1095" s="10" t="str">
        <f>IF(ISERROR(MATCH(AD1095&amp;"."&amp;AE1095,AF$91:AF1094,0)),AD1095&amp;"."&amp;AE1095,AD1095&amp;"."&amp;AE1095&amp;COUNTIFS(AD$91:AD1094,AD1095,AE$91:AE1094,AE1095))</f>
        <v>432.NA1</v>
      </c>
    </row>
    <row r="1096" spans="1:32">
      <c r="A1096" s="7">
        <f>ROW()</f>
        <v>1096</v>
      </c>
      <c r="B1096" s="81"/>
      <c r="D1096" s="46"/>
      <c r="E1096" s="979"/>
      <c r="F1096" s="92"/>
      <c r="G1096" s="56"/>
      <c r="H1096" s="56"/>
      <c r="I1096" s="56"/>
      <c r="J1096" s="56"/>
      <c r="K1096" s="56"/>
      <c r="N1096" s="56"/>
      <c r="O1096" s="56"/>
      <c r="Q1096" s="56"/>
      <c r="R1096" s="56"/>
      <c r="S1096" s="980"/>
      <c r="T1096" s="56"/>
      <c r="U1096" s="56"/>
      <c r="V1096" s="56"/>
      <c r="W1096" s="56"/>
      <c r="X1096" s="56"/>
      <c r="Y1096" s="92"/>
      <c r="Z1096" s="92"/>
      <c r="AA1096" s="92"/>
      <c r="AB1096" s="92"/>
      <c r="AD1096" s="10">
        <f t="shared" si="2451"/>
        <v>432</v>
      </c>
      <c r="AE1096" s="10" t="str">
        <f t="shared" si="2452"/>
        <v>NA</v>
      </c>
      <c r="AF1096" s="10" t="str">
        <f>IF(ISERROR(MATCH(AD1096&amp;"."&amp;AE1096,AF$91:AF1095,0)),AD1096&amp;"."&amp;AE1096,AD1096&amp;"."&amp;AE1096&amp;COUNTIFS(AD$91:AD1095,AD1096,AE$91:AE1095,AE1096))</f>
        <v>432.NA2</v>
      </c>
    </row>
    <row r="1097" spans="1:32">
      <c r="A1097" s="7">
        <f>ROW()</f>
        <v>1097</v>
      </c>
      <c r="B1097" s="81"/>
      <c r="C1097" s="10" t="s">
        <v>1437</v>
      </c>
      <c r="D1097" s="46"/>
      <c r="E1097" s="979"/>
      <c r="F1097" s="990">
        <f t="shared" ref="F1097:K1097" si="2566">F1083+F1087+F1091+F1095</f>
        <v>37136.255507920403</v>
      </c>
      <c r="G1097" s="266">
        <f t="shared" si="2566"/>
        <v>17338.691252755816</v>
      </c>
      <c r="H1097" s="267">
        <f t="shared" si="2566"/>
        <v>9244.9432079054532</v>
      </c>
      <c r="I1097" s="267">
        <f t="shared" si="2566"/>
        <v>10235.590541636338</v>
      </c>
      <c r="J1097" s="267">
        <f t="shared" si="2566"/>
        <v>317.03050562280441</v>
      </c>
      <c r="K1097" s="267">
        <f t="shared" si="2566"/>
        <v>0</v>
      </c>
      <c r="N1097" s="56">
        <f>N1083+N1087+N1091+N1095</f>
        <v>11220.972374731558</v>
      </c>
      <c r="O1097" s="56">
        <f>O1083+O1087+O1091+O1095</f>
        <v>6117.7188780241995</v>
      </c>
      <c r="Q1097" s="56">
        <f>Q1083+Q1087+Q1091+Q1095</f>
        <v>9244.9432079054532</v>
      </c>
      <c r="R1097" s="56">
        <f>R1083+R1087+R1091+R1095</f>
        <v>0</v>
      </c>
      <c r="S1097" s="980"/>
      <c r="T1097" s="56">
        <f>T1083+T1087+T1091+T1095</f>
        <v>1538.514625583397</v>
      </c>
      <c r="U1097" s="56">
        <f>U1083+U1087+U1091+U1095</f>
        <v>4854.2807057395985</v>
      </c>
      <c r="V1097" s="56">
        <f>V1083+V1087+V1091+V1095</f>
        <v>2220.1470166942599</v>
      </c>
      <c r="W1097" s="56">
        <f>W1083+W1087+W1091+W1095</f>
        <v>273.97439594441494</v>
      </c>
      <c r="X1097" s="56">
        <f>X1083+X1087+X1091+X1095</f>
        <v>1348.6737976746372</v>
      </c>
      <c r="Y1097" s="92"/>
      <c r="Z1097" s="92"/>
      <c r="AA1097" s="92"/>
      <c r="AB1097" s="92"/>
      <c r="AD1097" s="10">
        <f t="shared" si="2451"/>
        <v>432</v>
      </c>
      <c r="AE1097" s="10" t="str">
        <f t="shared" si="2452"/>
        <v>NA</v>
      </c>
      <c r="AF1097" s="10" t="str">
        <f>IF(ISERROR(MATCH(AD1097&amp;"."&amp;AE1097,AF$91:AF1096,0)),AD1097&amp;"."&amp;AE1097,AD1097&amp;"."&amp;AE1097&amp;COUNTIFS(AD$91:AD1096,AD1097,AE$91:AE1096,AE1097))</f>
        <v>432.NA3</v>
      </c>
    </row>
    <row r="1098" spans="1:32">
      <c r="A1098" s="7">
        <f>ROW()</f>
        <v>1098</v>
      </c>
      <c r="B1098" s="81"/>
      <c r="D1098" s="46"/>
      <c r="E1098" s="979"/>
      <c r="F1098" s="87"/>
      <c r="S1098" s="980"/>
      <c r="Y1098" s="87"/>
      <c r="Z1098" s="87"/>
      <c r="AA1098" s="87"/>
      <c r="AB1098" s="87"/>
      <c r="AD1098" s="10">
        <f t="shared" si="2451"/>
        <v>432</v>
      </c>
      <c r="AE1098" s="10" t="str">
        <f t="shared" si="2452"/>
        <v>NA</v>
      </c>
      <c r="AF1098" s="10" t="str">
        <f>IF(ISERROR(MATCH(AD1098&amp;"."&amp;AE1098,AF$91:AF1097,0)),AD1098&amp;"."&amp;AE1098,AD1098&amp;"."&amp;AE1098&amp;COUNTIFS(AD$91:AD1097,AD1098,AE$91:AE1097,AE1098))</f>
        <v>432.NA4</v>
      </c>
    </row>
    <row r="1099" spans="1:32" ht="13" thickBot="1">
      <c r="A1099" s="7">
        <f>ROW()</f>
        <v>1099</v>
      </c>
      <c r="B1099" s="81"/>
      <c r="C1099" s="10" t="s">
        <v>275</v>
      </c>
      <c r="D1099" s="46"/>
      <c r="E1099" s="979"/>
      <c r="F1099" s="981">
        <f t="shared" ref="F1099:K1099" si="2567">F1079+F1083+F1087+F1091+F1095</f>
        <v>25573245.579682641</v>
      </c>
      <c r="G1099" s="63">
        <f t="shared" si="2567"/>
        <v>11939992.424450301</v>
      </c>
      <c r="H1099" s="63">
        <f t="shared" si="2567"/>
        <v>6366371.6169650042</v>
      </c>
      <c r="I1099" s="63">
        <f t="shared" si="2567"/>
        <v>7048563.9166963166</v>
      </c>
      <c r="J1099" s="63">
        <f t="shared" si="2567"/>
        <v>218317.6215710211</v>
      </c>
      <c r="K1099" s="63">
        <f t="shared" si="2567"/>
        <v>0</v>
      </c>
      <c r="N1099" s="56">
        <f>N1079+N1083+N1087+N1091+N1095</f>
        <v>7727130.2197025074</v>
      </c>
      <c r="O1099" s="56">
        <f>O1079+O1083+O1087+O1091+O1095</f>
        <v>4212862.2047477951</v>
      </c>
      <c r="Q1099" s="56">
        <f>Q1079+Q1083+Q1087+Q1091+Q1095</f>
        <v>6366371.6169650042</v>
      </c>
      <c r="R1099" s="56">
        <f>R1079+R1083+R1087+R1091+R1095</f>
        <v>0</v>
      </c>
      <c r="S1099" s="980"/>
      <c r="T1099" s="56">
        <f>T1079+T1083+T1087+T1091+T1095</f>
        <v>1059471.7159781049</v>
      </c>
      <c r="U1099" s="56">
        <f>U1079+U1083+U1087+U1091+U1095</f>
        <v>3342817.1715944163</v>
      </c>
      <c r="V1099" s="56">
        <f>V1079+V1083+V1087+V1091+V1095</f>
        <v>1528866.1741572977</v>
      </c>
      <c r="W1099" s="56">
        <f>W1079+W1083+W1087+W1091+W1095</f>
        <v>188667.76992466091</v>
      </c>
      <c r="X1099" s="56">
        <f>X1079+X1083+X1087+X1091+X1095</f>
        <v>928741.08504183684</v>
      </c>
      <c r="Y1099" s="92">
        <f t="shared" ref="Y1099" si="2568">ROUND(SUM(-F1099,G1099:K1099),0)</f>
        <v>0</v>
      </c>
      <c r="Z1099" s="998">
        <f>ROUND(G1099-N1099-O1099,0)</f>
        <v>0</v>
      </c>
      <c r="AA1099" s="92">
        <f>ROUND(H1099-Q1099-R1099,0)</f>
        <v>0</v>
      </c>
      <c r="AB1099" s="92">
        <f t="shared" ref="AB1099" si="2569">ROUND(I1099-T1099-U1099-V1099-W1099-X1099,0)</f>
        <v>0</v>
      </c>
      <c r="AD1099" s="10">
        <f t="shared" si="2451"/>
        <v>432</v>
      </c>
      <c r="AE1099" s="10" t="str">
        <f t="shared" si="2452"/>
        <v>NA</v>
      </c>
      <c r="AF1099" s="10" t="str">
        <f>IF(ISERROR(MATCH(AD1099&amp;"."&amp;AE1099,AF$91:AF1098,0)),AD1099&amp;"."&amp;AE1099,AD1099&amp;"."&amp;AE1099&amp;COUNTIFS(AD$91:AD1098,AD1099,AE$91:AE1098,AE1099))</f>
        <v>432.NA5</v>
      </c>
    </row>
    <row r="1100" spans="1:32" ht="13" thickTop="1">
      <c r="A1100" s="7">
        <f>ROW()</f>
        <v>1100</v>
      </c>
      <c r="B1100" s="81"/>
      <c r="D1100" s="46"/>
      <c r="E1100" s="979"/>
      <c r="F1100" s="87"/>
      <c r="S1100" s="980"/>
      <c r="Y1100" s="87"/>
      <c r="Z1100" s="87"/>
      <c r="AA1100" s="87"/>
      <c r="AB1100" s="87"/>
      <c r="AD1100" s="10">
        <f t="shared" si="2451"/>
        <v>432</v>
      </c>
      <c r="AE1100" s="10" t="str">
        <f t="shared" si="2452"/>
        <v>NA</v>
      </c>
      <c r="AF1100" s="10" t="str">
        <f>IF(ISERROR(MATCH(AD1100&amp;"."&amp;AE1100,AF$91:AF1099,0)),AD1100&amp;"."&amp;AE1100,AD1100&amp;"."&amp;AE1100&amp;COUNTIFS(AD$91:AD1099,AD1100,AE$91:AE1099,AE1100))</f>
        <v>432.NA6</v>
      </c>
    </row>
    <row r="1101" spans="1:32">
      <c r="A1101" s="7">
        <f>ROW()</f>
        <v>1101</v>
      </c>
      <c r="B1101" s="81"/>
      <c r="D1101" s="46"/>
      <c r="E1101" s="979"/>
      <c r="F1101" s="87"/>
      <c r="S1101" s="980"/>
      <c r="Y1101" s="87"/>
      <c r="Z1101" s="87"/>
      <c r="AA1101" s="87"/>
      <c r="AB1101" s="87"/>
      <c r="AD1101" s="10">
        <f t="shared" si="2451"/>
        <v>432</v>
      </c>
      <c r="AE1101" s="10" t="str">
        <f t="shared" si="2452"/>
        <v>NA</v>
      </c>
      <c r="AF1101" s="10" t="str">
        <f>IF(ISERROR(MATCH(AD1101&amp;"."&amp;AE1101,AF$91:AF1100,0)),AD1101&amp;"."&amp;AE1101,AD1101&amp;"."&amp;AE1101&amp;COUNTIFS(AD$91:AD1100,AD1101,AE$91:AE1100,AE1101))</f>
        <v>432.NA7</v>
      </c>
    </row>
    <row r="1102" spans="1:32">
      <c r="A1102" s="7">
        <f>ROW()</f>
        <v>1102</v>
      </c>
      <c r="B1102" s="81">
        <v>419</v>
      </c>
      <c r="C1102" s="10" t="s">
        <v>279</v>
      </c>
      <c r="D1102" s="46"/>
      <c r="E1102" s="979"/>
      <c r="F1102" s="87"/>
      <c r="S1102" s="980"/>
      <c r="Y1102" s="87"/>
      <c r="Z1102" s="87"/>
      <c r="AA1102" s="87"/>
      <c r="AB1102" s="87"/>
      <c r="AD1102" s="10">
        <f t="shared" si="2451"/>
        <v>419</v>
      </c>
      <c r="AE1102" s="10" t="str">
        <f t="shared" si="2452"/>
        <v>NA</v>
      </c>
      <c r="AF1102" s="10" t="str">
        <f>IF(ISERROR(MATCH(AD1102&amp;"."&amp;AE1102,AF$91:AF1101,0)),AD1102&amp;"."&amp;AE1102,AD1102&amp;"."&amp;AE1102&amp;COUNTIFS(AD$91:AD1101,AD1102,AE$91:AE1101,AE1102))</f>
        <v>419.NA</v>
      </c>
    </row>
    <row r="1103" spans="1:32">
      <c r="A1103" s="7">
        <f>ROW()</f>
        <v>1103</v>
      </c>
      <c r="D1103" s="46" t="s">
        <v>269</v>
      </c>
      <c r="E1103" s="979" t="s">
        <v>27</v>
      </c>
      <c r="F1103" s="96">
        <f>SUMIF(FERCJAMFactor,AF1103,JAMValue)</f>
        <v>-3636274.7351071914</v>
      </c>
      <c r="G1103" s="60">
        <f>INDEX(FuncFactorTbl,MATCH($E1103,FuncFactors,0),MATCH(G$8,Functions,0))*$F1103</f>
        <v>-1697754.5010905373</v>
      </c>
      <c r="H1103" s="60">
        <f t="shared" ref="H1103:K1103" si="2570">INDEX(FuncFactorTbl,MATCH($E1103,FuncFactors,0),MATCH(H$8,Functions,0))*$F1103</f>
        <v>-905238.10100448923</v>
      </c>
      <c r="I1103" s="60">
        <f t="shared" si="2570"/>
        <v>-1002239.422806539</v>
      </c>
      <c r="J1103" s="60">
        <f t="shared" si="2570"/>
        <v>-31042.710205626099</v>
      </c>
      <c r="K1103" s="60">
        <f t="shared" si="2570"/>
        <v>0</v>
      </c>
      <c r="M1103" s="45">
        <f>Inputs!$D$9</f>
        <v>0.6471637455882433</v>
      </c>
      <c r="N1103" s="56">
        <f t="shared" ref="N1103" si="2571">$G1103*$M1103</f>
        <v>-1098725.1620150513</v>
      </c>
      <c r="O1103" s="56">
        <f t="shared" ref="O1103" si="2572">$G1103*(1-$M1103)</f>
        <v>-599029.33907548583</v>
      </c>
      <c r="P1103" s="45">
        <v>1</v>
      </c>
      <c r="Q1103" s="56">
        <f t="shared" ref="Q1103" si="2573">$H1103*$P1103</f>
        <v>-905238.10100448923</v>
      </c>
      <c r="R1103" s="56">
        <f t="shared" ref="R1103" si="2574">+$H1103*(1-$P1103)</f>
        <v>0</v>
      </c>
      <c r="S1103" s="85" t="s">
        <v>670</v>
      </c>
      <c r="T1103" s="56">
        <f>INDEX(DistFuncFactorTbl,MATCH($S1103,DistFuncFactors,0),MATCH(T$91,DistFunctions,0))*$I1103</f>
        <v>-150646.90249690448</v>
      </c>
      <c r="U1103" s="56">
        <f>INDEX(DistFuncFactorTbl,MATCH($S1103,DistFuncFactors,0),MATCH(U$91,DistFunctions,0))*$I1103</f>
        <v>-475317.1273187336</v>
      </c>
      <c r="V1103" s="56">
        <f>INDEX(DistFuncFactorTbl,MATCH($S1103,DistFuncFactors,0),MATCH(V$91,DistFunctions,0))*$I1103</f>
        <v>-217390.3748402186</v>
      </c>
      <c r="W1103" s="56">
        <f>INDEX(DistFuncFactorTbl,MATCH($S1103,DistFuncFactors,0),MATCH(W$91,DistFunctions,0))*$I1103</f>
        <v>-26826.780471349724</v>
      </c>
      <c r="X1103" s="56">
        <f>INDEX(DistFuncFactorTbl,MATCH($S1103,DistFuncFactors,0),MATCH(X$91,DistFunctions,0))*$I1103</f>
        <v>-132058.23767933255</v>
      </c>
      <c r="Y1103" s="92">
        <f t="shared" ref="Y1103" si="2575">ROUND(SUM(-F1103,G1103:K1103),0)</f>
        <v>0</v>
      </c>
      <c r="Z1103" s="998">
        <f t="shared" ref="Z1103" si="2576">ROUND(G1103-N1103-O1103,0)</f>
        <v>0</v>
      </c>
      <c r="AA1103" s="92">
        <f t="shared" ref="AA1103" si="2577">ROUND(H1103-Q1103-R1103,0)</f>
        <v>0</v>
      </c>
      <c r="AB1103" s="92">
        <f t="shared" ref="AB1103" si="2578">ROUND(I1103-T1103-U1103-V1103-W1103-X1103,0)</f>
        <v>0</v>
      </c>
      <c r="AD1103" s="10">
        <f t="shared" si="2451"/>
        <v>419</v>
      </c>
      <c r="AE1103" s="10" t="str">
        <f t="shared" si="2452"/>
        <v>SNP</v>
      </c>
      <c r="AF1103" s="10" t="str">
        <f>IF(ISERROR(MATCH(AD1103&amp;"."&amp;AE1103,AF$91:AF1102,0)),AD1103&amp;"."&amp;AE1103,AD1103&amp;"."&amp;AE1103&amp;COUNTIFS(AD$91:AD1102,AD1103,AE$91:AE1102,AE1103))</f>
        <v>419.SNP</v>
      </c>
    </row>
    <row r="1104" spans="1:32" ht="13" thickBot="1">
      <c r="A1104" s="7">
        <f>ROW()</f>
        <v>1104</v>
      </c>
      <c r="C1104" s="10" t="s">
        <v>686</v>
      </c>
      <c r="D1104" s="46"/>
      <c r="E1104" s="979"/>
      <c r="F1104" s="983">
        <f>SUM(F1103)</f>
        <v>-3636274.7351071914</v>
      </c>
      <c r="G1104" s="105">
        <f t="shared" ref="G1104:K1104" si="2579">SUM(G1103)</f>
        <v>-1697754.5010905373</v>
      </c>
      <c r="H1104" s="105">
        <f t="shared" si="2579"/>
        <v>-905238.10100448923</v>
      </c>
      <c r="I1104" s="105">
        <f t="shared" si="2579"/>
        <v>-1002239.422806539</v>
      </c>
      <c r="J1104" s="105">
        <f t="shared" si="2579"/>
        <v>-31042.710205626099</v>
      </c>
      <c r="K1104" s="105">
        <f t="shared" si="2579"/>
        <v>0</v>
      </c>
      <c r="N1104" s="56">
        <f t="shared" ref="N1104:X1104" si="2580">SUM(N1103)</f>
        <v>-1098725.1620150513</v>
      </c>
      <c r="O1104" s="56">
        <f t="shared" si="2580"/>
        <v>-599029.33907548583</v>
      </c>
      <c r="Q1104" s="56">
        <f t="shared" si="2580"/>
        <v>-905238.10100448923</v>
      </c>
      <c r="R1104" s="56">
        <f t="shared" si="2580"/>
        <v>0</v>
      </c>
      <c r="S1104" s="980"/>
      <c r="T1104" s="56">
        <f t="shared" si="2580"/>
        <v>-150646.90249690448</v>
      </c>
      <c r="U1104" s="56">
        <f t="shared" si="2580"/>
        <v>-475317.1273187336</v>
      </c>
      <c r="V1104" s="56">
        <f t="shared" si="2580"/>
        <v>-217390.3748402186</v>
      </c>
      <c r="W1104" s="56">
        <f t="shared" si="2580"/>
        <v>-26826.780471349724</v>
      </c>
      <c r="X1104" s="56">
        <f t="shared" si="2580"/>
        <v>-132058.23767933255</v>
      </c>
      <c r="Y1104" s="87"/>
      <c r="Z1104" s="87"/>
      <c r="AA1104" s="87"/>
      <c r="AB1104" s="87"/>
      <c r="AD1104" s="10">
        <f t="shared" si="2451"/>
        <v>419</v>
      </c>
      <c r="AE1104" s="10" t="str">
        <f t="shared" si="2452"/>
        <v>NA</v>
      </c>
      <c r="AF1104" s="10" t="str">
        <f>IF(ISERROR(MATCH(AD1104&amp;"."&amp;AE1104,AF$91:AF1103,0)),AD1104&amp;"."&amp;AE1104,AD1104&amp;"."&amp;AE1104&amp;COUNTIFS(AD$91:AD1103,AD1104,AE$91:AE1103,AE1104))</f>
        <v>419.NA1</v>
      </c>
    </row>
    <row r="1105" spans="1:32" ht="13" thickTop="1">
      <c r="A1105" s="7">
        <f>ROW()</f>
        <v>1105</v>
      </c>
      <c r="D1105" s="46"/>
      <c r="E1105" s="979"/>
      <c r="F1105" s="87"/>
      <c r="S1105" s="980"/>
      <c r="Y1105" s="87"/>
      <c r="Z1105" s="87"/>
      <c r="AA1105" s="87"/>
      <c r="AB1105" s="87"/>
      <c r="AD1105" s="10">
        <f t="shared" si="2451"/>
        <v>419</v>
      </c>
      <c r="AE1105" s="10" t="str">
        <f t="shared" si="2452"/>
        <v>NA</v>
      </c>
      <c r="AF1105" s="10" t="str">
        <f>IF(ISERROR(MATCH(AD1105&amp;"."&amp;AE1105,AF$91:AF1104,0)),AD1105&amp;"."&amp;AE1105,AD1105&amp;"."&amp;AE1105&amp;COUNTIFS(AD$91:AD1104,AD1105,AE$91:AE1104,AE1105))</f>
        <v>419.NA2</v>
      </c>
    </row>
    <row r="1106" spans="1:32">
      <c r="A1106" s="7">
        <f>ROW()</f>
        <v>1106</v>
      </c>
      <c r="B1106" s="81">
        <v>41010</v>
      </c>
      <c r="C1106" s="10" t="s">
        <v>280</v>
      </c>
      <c r="D1106" s="46"/>
      <c r="E1106" s="979"/>
      <c r="F1106" s="87"/>
      <c r="S1106" s="980"/>
      <c r="Y1106" s="87"/>
      <c r="Z1106" s="87"/>
      <c r="AA1106" s="87"/>
      <c r="AB1106" s="87"/>
      <c r="AD1106" s="10">
        <f t="shared" si="2451"/>
        <v>41010</v>
      </c>
      <c r="AE1106" s="10" t="str">
        <f t="shared" si="2452"/>
        <v>NA</v>
      </c>
      <c r="AF1106" s="10" t="str">
        <f>IF(ISERROR(MATCH(AD1106&amp;"."&amp;AE1106,AF$91:AF1105,0)),AD1106&amp;"."&amp;AE1106,AD1106&amp;"."&amp;AE1106&amp;COUNTIFS(AD$91:AD1105,AD1106,AE$91:AE1105,AE1106))</f>
        <v>41010.NA</v>
      </c>
    </row>
    <row r="1107" spans="1:32">
      <c r="A1107" s="7">
        <f>ROW()</f>
        <v>1107</v>
      </c>
      <c r="B1107" s="81"/>
      <c r="D1107" s="7" t="s">
        <v>1</v>
      </c>
      <c r="E1107" s="979" t="s">
        <v>51</v>
      </c>
      <c r="F1107" s="92">
        <f t="shared" ref="F1107:F1119" si="2581">SUMIF(FERCJAMFactor,AF1107,JAMValue)</f>
        <v>-203108.54633514007</v>
      </c>
      <c r="G1107" s="56">
        <f t="shared" ref="G1107:K1113" si="2582">INDEX(FuncFactorTbl,MATCH($E1107,FuncFactors,0),MATCH(G$8,Functions,0))*$F1107</f>
        <v>-203108.54633514007</v>
      </c>
      <c r="H1107" s="56">
        <f t="shared" si="2582"/>
        <v>0</v>
      </c>
      <c r="I1107" s="56">
        <f t="shared" si="2582"/>
        <v>0</v>
      </c>
      <c r="J1107" s="56">
        <f t="shared" si="2582"/>
        <v>0</v>
      </c>
      <c r="K1107" s="56">
        <f t="shared" si="2582"/>
        <v>0</v>
      </c>
      <c r="M1107" s="45">
        <f>Inputs!$D$9</f>
        <v>0.6471637455882433</v>
      </c>
      <c r="N1107" s="56">
        <f t="shared" ref="N1107:N1118" si="2583">$G1107*$M1107</f>
        <v>-131444.48760723253</v>
      </c>
      <c r="O1107" s="56">
        <f t="shared" ref="O1107:O1118" si="2584">$G1107*(1-$M1107)</f>
        <v>-71664.058727907555</v>
      </c>
      <c r="P1107" s="45">
        <v>1</v>
      </c>
      <c r="Q1107" s="56">
        <f t="shared" ref="Q1107:Q1118" si="2585">$H1107*$P1107</f>
        <v>0</v>
      </c>
      <c r="R1107" s="56">
        <f t="shared" ref="R1107:R1118" si="2586">+$H1107*(1-$P1107)</f>
        <v>0</v>
      </c>
      <c r="S1107" s="85" t="s">
        <v>670</v>
      </c>
      <c r="T1107" s="56">
        <f t="shared" ref="T1107:X1113" si="2587">INDEX(DistFuncFactorTbl,MATCH($S1107,DistFuncFactors,0),MATCH(T$91,DistFunctions,0))*$I1107</f>
        <v>0</v>
      </c>
      <c r="U1107" s="56">
        <f t="shared" si="2587"/>
        <v>0</v>
      </c>
      <c r="V1107" s="56">
        <f t="shared" si="2587"/>
        <v>0</v>
      </c>
      <c r="W1107" s="56">
        <f t="shared" si="2587"/>
        <v>0</v>
      </c>
      <c r="X1107" s="56">
        <f t="shared" si="2587"/>
        <v>0</v>
      </c>
      <c r="Y1107" s="92">
        <f t="shared" ref="Y1107:Y1120" si="2588">ROUND(SUM(-F1107,G1107:K1107),0)</f>
        <v>0</v>
      </c>
      <c r="Z1107" s="998">
        <f t="shared" ref="Z1107:Z1120" si="2589">ROUND(G1107-N1107-O1107,0)</f>
        <v>0</v>
      </c>
      <c r="AA1107" s="92">
        <f t="shared" ref="AA1107:AA1120" si="2590">ROUND(H1107-Q1107-R1107,0)</f>
        <v>0</v>
      </c>
      <c r="AB1107" s="92">
        <f t="shared" ref="AB1107:AB1120" si="2591">ROUND(I1107-T1107-U1107-V1107-W1107-X1107,0)</f>
        <v>0</v>
      </c>
      <c r="AD1107" s="10">
        <f t="shared" si="2451"/>
        <v>41010</v>
      </c>
      <c r="AE1107" s="10" t="str">
        <f t="shared" si="2452"/>
        <v>S</v>
      </c>
      <c r="AF1107" s="10" t="str">
        <f>IF(ISERROR(MATCH(AD1107&amp;"."&amp;AE1107,AF$91:AF1106,0)),AD1107&amp;"."&amp;AE1107,AD1107&amp;"."&amp;AE1107&amp;COUNTIFS(AD$91:AD1106,AD1107,AE$91:AE1106,AE1107))</f>
        <v>41010.S</v>
      </c>
    </row>
    <row r="1108" spans="1:32">
      <c r="A1108" s="7">
        <f>ROW()</f>
        <v>1108</v>
      </c>
      <c r="B1108" s="81"/>
      <c r="D1108" s="7" t="s">
        <v>1724</v>
      </c>
      <c r="E1108" s="979" t="s">
        <v>51</v>
      </c>
      <c r="F1108" s="92">
        <f t="shared" si="2581"/>
        <v>108469.40610798562</v>
      </c>
      <c r="G1108" s="56">
        <f t="shared" si="2582"/>
        <v>108469.40610798562</v>
      </c>
      <c r="H1108" s="56">
        <f t="shared" si="2582"/>
        <v>0</v>
      </c>
      <c r="I1108" s="56">
        <f t="shared" si="2582"/>
        <v>0</v>
      </c>
      <c r="J1108" s="56">
        <f t="shared" si="2582"/>
        <v>0</v>
      </c>
      <c r="K1108" s="56">
        <f t="shared" si="2582"/>
        <v>0</v>
      </c>
      <c r="M1108" s="45">
        <f>Inputs!$D$9</f>
        <v>0.6471637455882433</v>
      </c>
      <c r="N1108" s="56">
        <f t="shared" si="2583"/>
        <v>70197.467138576249</v>
      </c>
      <c r="O1108" s="56">
        <f t="shared" si="2584"/>
        <v>38271.93896940937</v>
      </c>
      <c r="P1108" s="45">
        <v>1</v>
      </c>
      <c r="Q1108" s="56">
        <f t="shared" si="2585"/>
        <v>0</v>
      </c>
      <c r="R1108" s="56">
        <f t="shared" si="2586"/>
        <v>0</v>
      </c>
      <c r="S1108" s="85" t="s">
        <v>670</v>
      </c>
      <c r="T1108" s="56">
        <f t="shared" si="2587"/>
        <v>0</v>
      </c>
      <c r="U1108" s="56">
        <f t="shared" si="2587"/>
        <v>0</v>
      </c>
      <c r="V1108" s="56">
        <f t="shared" si="2587"/>
        <v>0</v>
      </c>
      <c r="W1108" s="56">
        <f t="shared" si="2587"/>
        <v>0</v>
      </c>
      <c r="X1108" s="56">
        <f t="shared" si="2587"/>
        <v>0</v>
      </c>
      <c r="Y1108" s="92">
        <f t="shared" si="2588"/>
        <v>0</v>
      </c>
      <c r="Z1108" s="998">
        <f t="shared" si="2589"/>
        <v>0</v>
      </c>
      <c r="AA1108" s="92">
        <f t="shared" si="2590"/>
        <v>0</v>
      </c>
      <c r="AB1108" s="92">
        <f t="shared" si="2591"/>
        <v>0</v>
      </c>
      <c r="AD1108" s="10">
        <f t="shared" si="2451"/>
        <v>41010</v>
      </c>
      <c r="AE1108" s="10" t="str">
        <f t="shared" si="2452"/>
        <v>JBG</v>
      </c>
      <c r="AF1108" s="10" t="str">
        <f>IF(ISERROR(MATCH(AD1108&amp;"."&amp;AE1108,AF$91:AF1107,0)),AD1108&amp;"."&amp;AE1108,AD1108&amp;"."&amp;AE1108&amp;COUNTIFS(AD$91:AD1107,AD1108,AE$91:AE1107,AE1108))</f>
        <v>41010.JBG</v>
      </c>
    </row>
    <row r="1109" spans="1:32">
      <c r="A1109" s="7">
        <f>ROW()</f>
        <v>1109</v>
      </c>
      <c r="B1109" s="81"/>
      <c r="D1109" s="7" t="s">
        <v>93</v>
      </c>
      <c r="E1109" s="979" t="s">
        <v>27</v>
      </c>
      <c r="F1109" s="92">
        <f t="shared" si="2581"/>
        <v>0</v>
      </c>
      <c r="G1109" s="56">
        <f t="shared" si="2582"/>
        <v>0</v>
      </c>
      <c r="H1109" s="56">
        <f t="shared" si="2582"/>
        <v>0</v>
      </c>
      <c r="I1109" s="56">
        <f t="shared" si="2582"/>
        <v>0</v>
      </c>
      <c r="J1109" s="56">
        <f t="shared" si="2582"/>
        <v>0</v>
      </c>
      <c r="K1109" s="56">
        <f t="shared" si="2582"/>
        <v>0</v>
      </c>
      <c r="M1109" s="45">
        <f>Inputs!$D$9</f>
        <v>0.6471637455882433</v>
      </c>
      <c r="N1109" s="56">
        <f t="shared" si="2583"/>
        <v>0</v>
      </c>
      <c r="O1109" s="56">
        <f t="shared" si="2584"/>
        <v>0</v>
      </c>
      <c r="P1109" s="45">
        <v>1</v>
      </c>
      <c r="Q1109" s="56">
        <f t="shared" si="2585"/>
        <v>0</v>
      </c>
      <c r="R1109" s="56">
        <f t="shared" si="2586"/>
        <v>0</v>
      </c>
      <c r="S1109" s="85" t="s">
        <v>670</v>
      </c>
      <c r="T1109" s="56">
        <f t="shared" si="2587"/>
        <v>0</v>
      </c>
      <c r="U1109" s="56">
        <f t="shared" si="2587"/>
        <v>0</v>
      </c>
      <c r="V1109" s="56">
        <f t="shared" si="2587"/>
        <v>0</v>
      </c>
      <c r="W1109" s="56">
        <f t="shared" si="2587"/>
        <v>0</v>
      </c>
      <c r="X1109" s="56">
        <f t="shared" si="2587"/>
        <v>0</v>
      </c>
      <c r="Y1109" s="92">
        <f t="shared" si="2588"/>
        <v>0</v>
      </c>
      <c r="Z1109" s="998">
        <f t="shared" si="2589"/>
        <v>0</v>
      </c>
      <c r="AA1109" s="92">
        <f t="shared" si="2590"/>
        <v>0</v>
      </c>
      <c r="AB1109" s="92">
        <f t="shared" si="2591"/>
        <v>0</v>
      </c>
      <c r="AD1109" s="10">
        <f t="shared" ref="AD1109:AD1260" si="2592">IF(OR(B1109="",B1109=" ",B1109="  ",B1109="   "),AD1108,B1109)</f>
        <v>41010</v>
      </c>
      <c r="AE1109" s="10" t="str">
        <f t="shared" ref="AE1109:AE1260" si="2593">IF(D1109="","NA",D1109)</f>
        <v>DGP</v>
      </c>
      <c r="AF1109" s="10" t="str">
        <f>IF(ISERROR(MATCH(AD1109&amp;"."&amp;AE1109,AF$91:AF1108,0)),AD1109&amp;"."&amp;AE1109,AD1109&amp;"."&amp;AE1109&amp;COUNTIFS(AD$91:AD1108,AD1109,AE$91:AE1108,AE1109))</f>
        <v>41010.DGP</v>
      </c>
    </row>
    <row r="1110" spans="1:32">
      <c r="A1110" s="7">
        <f>ROW()</f>
        <v>1110</v>
      </c>
      <c r="B1110" s="81"/>
      <c r="D1110" s="7" t="s">
        <v>20</v>
      </c>
      <c r="E1110" s="979" t="s">
        <v>38</v>
      </c>
      <c r="F1110" s="92">
        <f t="shared" si="2581"/>
        <v>-2233022.1071196278</v>
      </c>
      <c r="G1110" s="56">
        <f t="shared" si="2582"/>
        <v>-969917.42401248205</v>
      </c>
      <c r="H1110" s="56">
        <f t="shared" si="2582"/>
        <v>-205137.17528801929</v>
      </c>
      <c r="I1110" s="56">
        <f t="shared" si="2582"/>
        <v>-794235.4095298968</v>
      </c>
      <c r="J1110" s="56">
        <f t="shared" si="2582"/>
        <v>-263732.09828922967</v>
      </c>
      <c r="K1110" s="56">
        <f t="shared" si="2582"/>
        <v>0</v>
      </c>
      <c r="M1110" s="45">
        <f>Inputs!$D$9</f>
        <v>0.6471637455882433</v>
      </c>
      <c r="N1110" s="56">
        <f t="shared" si="2583"/>
        <v>-627695.39303521824</v>
      </c>
      <c r="O1110" s="56">
        <f t="shared" si="2584"/>
        <v>-342222.03097726381</v>
      </c>
      <c r="P1110" s="45">
        <v>1</v>
      </c>
      <c r="Q1110" s="56">
        <f t="shared" si="2585"/>
        <v>-205137.17528801929</v>
      </c>
      <c r="R1110" s="56">
        <f t="shared" si="2586"/>
        <v>0</v>
      </c>
      <c r="S1110" s="85" t="s">
        <v>679</v>
      </c>
      <c r="T1110" s="56">
        <f t="shared" si="2587"/>
        <v>-75050.279289782702</v>
      </c>
      <c r="U1110" s="56">
        <f t="shared" si="2587"/>
        <v>-700655.46742356755</v>
      </c>
      <c r="V1110" s="56">
        <f t="shared" si="2587"/>
        <v>-3899.8432448330573</v>
      </c>
      <c r="W1110" s="56">
        <f t="shared" si="2587"/>
        <v>-14629.819571713526</v>
      </c>
      <c r="X1110" s="56">
        <f t="shared" si="2587"/>
        <v>0</v>
      </c>
      <c r="Y1110" s="92">
        <f t="shared" si="2588"/>
        <v>0</v>
      </c>
      <c r="Z1110" s="998">
        <f t="shared" si="2589"/>
        <v>0</v>
      </c>
      <c r="AA1110" s="92">
        <f t="shared" si="2590"/>
        <v>0</v>
      </c>
      <c r="AB1110" s="92">
        <f t="shared" si="2591"/>
        <v>0</v>
      </c>
      <c r="AD1110" s="10">
        <f t="shared" si="2592"/>
        <v>41010</v>
      </c>
      <c r="AE1110" s="10" t="str">
        <f t="shared" si="2593"/>
        <v>SO</v>
      </c>
      <c r="AF1110" s="10" t="str">
        <f>IF(ISERROR(MATCH(AD1110&amp;"."&amp;AE1110,AF$91:AF1109,0)),AD1110&amp;"."&amp;AE1110,AD1110&amp;"."&amp;AE1110&amp;COUNTIFS(AD$91:AD1109,AD1110,AE$91:AE1109,AE1110))</f>
        <v>41010.SO</v>
      </c>
    </row>
    <row r="1111" spans="1:32">
      <c r="A1111" s="7">
        <f>ROW()</f>
        <v>1111</v>
      </c>
      <c r="B1111" s="81"/>
      <c r="D1111" s="7" t="s">
        <v>269</v>
      </c>
      <c r="E1111" s="979" t="s">
        <v>27</v>
      </c>
      <c r="F1111" s="92">
        <f t="shared" si="2581"/>
        <v>5746803.2730022287</v>
      </c>
      <c r="G1111" s="56">
        <f t="shared" si="2582"/>
        <v>2683147.4061691752</v>
      </c>
      <c r="H1111" s="56">
        <f t="shared" si="2582"/>
        <v>1430646.928702313</v>
      </c>
      <c r="I1111" s="56">
        <f t="shared" si="2582"/>
        <v>1583948.7428462133</v>
      </c>
      <c r="J1111" s="56">
        <f t="shared" si="2582"/>
        <v>49060.195284527348</v>
      </c>
      <c r="K1111" s="56">
        <f t="shared" si="2582"/>
        <v>0</v>
      </c>
      <c r="M1111" s="45">
        <f>Inputs!$D$9</f>
        <v>0.6471637455882433</v>
      </c>
      <c r="N1111" s="56">
        <f t="shared" si="2583"/>
        <v>1736435.725341823</v>
      </c>
      <c r="O1111" s="56">
        <f t="shared" si="2584"/>
        <v>946711.68082735222</v>
      </c>
      <c r="P1111" s="45">
        <v>1</v>
      </c>
      <c r="Q1111" s="56">
        <f t="shared" si="2585"/>
        <v>1430646.928702313</v>
      </c>
      <c r="R1111" s="56">
        <f t="shared" si="2586"/>
        <v>0</v>
      </c>
      <c r="S1111" s="85" t="s">
        <v>670</v>
      </c>
      <c r="T1111" s="56">
        <f t="shared" si="2587"/>
        <v>238083.80152863718</v>
      </c>
      <c r="U1111" s="56">
        <f t="shared" si="2587"/>
        <v>751195.72143901652</v>
      </c>
      <c r="V1111" s="56">
        <f t="shared" si="2587"/>
        <v>343565.82179814926</v>
      </c>
      <c r="W1111" s="56">
        <f t="shared" si="2587"/>
        <v>42397.299722272015</v>
      </c>
      <c r="X1111" s="56">
        <f t="shared" si="2587"/>
        <v>208706.09835813826</v>
      </c>
      <c r="Y1111" s="92">
        <f t="shared" si="2588"/>
        <v>0</v>
      </c>
      <c r="Z1111" s="998">
        <f t="shared" si="2589"/>
        <v>0</v>
      </c>
      <c r="AA1111" s="92">
        <f t="shared" si="2590"/>
        <v>0</v>
      </c>
      <c r="AB1111" s="92">
        <f t="shared" si="2591"/>
        <v>0</v>
      </c>
      <c r="AD1111" s="10">
        <f t="shared" si="2592"/>
        <v>41010</v>
      </c>
      <c r="AE1111" s="10" t="str">
        <f t="shared" si="2593"/>
        <v>SNP</v>
      </c>
      <c r="AF1111" s="10" t="str">
        <f>IF(ISERROR(MATCH(AD1111&amp;"."&amp;AE1111,AF$91:AF1110,0)),AD1111&amp;"."&amp;AE1111,AD1111&amp;"."&amp;AE1111&amp;COUNTIFS(AD$91:AD1110,AD1111,AE$91:AE1110,AE1111))</f>
        <v>41010.SNP</v>
      </c>
    </row>
    <row r="1112" spans="1:32">
      <c r="A1112" s="7">
        <f>ROW()</f>
        <v>1112</v>
      </c>
      <c r="B1112" s="81"/>
      <c r="D1112" s="7" t="s">
        <v>9</v>
      </c>
      <c r="E1112" s="979" t="s">
        <v>51</v>
      </c>
      <c r="F1112" s="92">
        <f t="shared" si="2581"/>
        <v>0</v>
      </c>
      <c r="G1112" s="56">
        <f t="shared" si="2582"/>
        <v>0</v>
      </c>
      <c r="H1112" s="56">
        <f t="shared" si="2582"/>
        <v>0</v>
      </c>
      <c r="I1112" s="56">
        <f t="shared" si="2582"/>
        <v>0</v>
      </c>
      <c r="J1112" s="56">
        <f t="shared" si="2582"/>
        <v>0</v>
      </c>
      <c r="K1112" s="56">
        <f t="shared" si="2582"/>
        <v>0</v>
      </c>
      <c r="M1112" s="45">
        <f>Inputs!$D$9</f>
        <v>0.6471637455882433</v>
      </c>
      <c r="N1112" s="56">
        <f t="shared" si="2583"/>
        <v>0</v>
      </c>
      <c r="O1112" s="56">
        <f t="shared" si="2584"/>
        <v>0</v>
      </c>
      <c r="P1112" s="45">
        <v>1</v>
      </c>
      <c r="Q1112" s="56">
        <f t="shared" si="2585"/>
        <v>0</v>
      </c>
      <c r="R1112" s="56">
        <f t="shared" si="2586"/>
        <v>0</v>
      </c>
      <c r="S1112" s="85" t="s">
        <v>670</v>
      </c>
      <c r="T1112" s="56">
        <f t="shared" si="2587"/>
        <v>0</v>
      </c>
      <c r="U1112" s="56">
        <f t="shared" si="2587"/>
        <v>0</v>
      </c>
      <c r="V1112" s="56">
        <f t="shared" si="2587"/>
        <v>0</v>
      </c>
      <c r="W1112" s="56">
        <f t="shared" si="2587"/>
        <v>0</v>
      </c>
      <c r="X1112" s="56">
        <f t="shared" si="2587"/>
        <v>0</v>
      </c>
      <c r="Y1112" s="92">
        <f t="shared" si="2588"/>
        <v>0</v>
      </c>
      <c r="Z1112" s="998">
        <f t="shared" si="2589"/>
        <v>0</v>
      </c>
      <c r="AA1112" s="92">
        <f t="shared" si="2590"/>
        <v>0</v>
      </c>
      <c r="AB1112" s="92">
        <f t="shared" si="2591"/>
        <v>0</v>
      </c>
      <c r="AD1112" s="10">
        <f t="shared" si="2592"/>
        <v>41010</v>
      </c>
      <c r="AE1112" s="10" t="str">
        <f t="shared" si="2593"/>
        <v>SE</v>
      </c>
      <c r="AF1112" s="10" t="str">
        <f>IF(ISERROR(MATCH(AD1112&amp;"."&amp;AE1112,AF$91:AF1111,0)),AD1112&amp;"."&amp;AE1112,AD1112&amp;"."&amp;AE1112&amp;COUNTIFS(AD$91:AD1111,AD1112,AE$91:AE1111,AE1112))</f>
        <v>41010.SE</v>
      </c>
    </row>
    <row r="1113" spans="1:32">
      <c r="A1113" s="7">
        <f>ROW()</f>
        <v>1113</v>
      </c>
      <c r="B1113" s="81"/>
      <c r="D1113" s="7" t="s">
        <v>11</v>
      </c>
      <c r="E1113" s="979" t="s">
        <v>52</v>
      </c>
      <c r="F1113" s="92">
        <f t="shared" si="2581"/>
        <v>2937559.0203850488</v>
      </c>
      <c r="G1113" s="56">
        <f t="shared" si="2582"/>
        <v>1710039.1410481993</v>
      </c>
      <c r="H1113" s="56">
        <f t="shared" si="2582"/>
        <v>1227519.8793368496</v>
      </c>
      <c r="I1113" s="56">
        <f t="shared" si="2582"/>
        <v>0</v>
      </c>
      <c r="J1113" s="56">
        <f t="shared" si="2582"/>
        <v>0</v>
      </c>
      <c r="K1113" s="56">
        <f t="shared" si="2582"/>
        <v>0</v>
      </c>
      <c r="M1113" s="45">
        <f>Inputs!$D$9</f>
        <v>0.6471637455882433</v>
      </c>
      <c r="N1113" s="56">
        <f t="shared" si="2583"/>
        <v>1106675.335623255</v>
      </c>
      <c r="O1113" s="56">
        <f t="shared" si="2584"/>
        <v>603363.80542494438</v>
      </c>
      <c r="P1113" s="45">
        <v>1</v>
      </c>
      <c r="Q1113" s="56">
        <f t="shared" si="2585"/>
        <v>1227519.8793368496</v>
      </c>
      <c r="R1113" s="56">
        <f t="shared" si="2586"/>
        <v>0</v>
      </c>
      <c r="S1113" s="85" t="s">
        <v>670</v>
      </c>
      <c r="T1113" s="56">
        <f t="shared" si="2587"/>
        <v>0</v>
      </c>
      <c r="U1113" s="56">
        <f t="shared" si="2587"/>
        <v>0</v>
      </c>
      <c r="V1113" s="56">
        <f t="shared" si="2587"/>
        <v>0</v>
      </c>
      <c r="W1113" s="56">
        <f t="shared" si="2587"/>
        <v>0</v>
      </c>
      <c r="X1113" s="56">
        <f t="shared" si="2587"/>
        <v>0</v>
      </c>
      <c r="Y1113" s="92">
        <f t="shared" si="2588"/>
        <v>0</v>
      </c>
      <c r="Z1113" s="998">
        <f t="shared" si="2589"/>
        <v>0</v>
      </c>
      <c r="AA1113" s="92">
        <f t="shared" si="2590"/>
        <v>0</v>
      </c>
      <c r="AB1113" s="92">
        <f t="shared" si="2591"/>
        <v>0</v>
      </c>
      <c r="AD1113" s="10">
        <f t="shared" si="2592"/>
        <v>41010</v>
      </c>
      <c r="AE1113" s="10" t="str">
        <f t="shared" si="2593"/>
        <v>SG</v>
      </c>
      <c r="AF1113" s="10" t="str">
        <f>IF(ISERROR(MATCH(AD1113&amp;"."&amp;AE1113,AF$91:AF1112,0)),AD1113&amp;"."&amp;AE1113,AD1113&amp;"."&amp;AE1113&amp;COUNTIFS(AD$91:AD1112,AD1113,AE$91:AE1112,AE1113))</f>
        <v>41010.SG</v>
      </c>
    </row>
    <row r="1114" spans="1:32">
      <c r="A1114" s="7">
        <f>ROW()</f>
        <v>1114</v>
      </c>
      <c r="B1114" s="81"/>
      <c r="D1114" s="7" t="s">
        <v>262</v>
      </c>
      <c r="E1114" s="979" t="s">
        <v>27</v>
      </c>
      <c r="F1114" s="92">
        <f t="shared" si="2581"/>
        <v>803830.44876814506</v>
      </c>
      <c r="G1114" s="56">
        <f t="shared" ref="G1114:K1119" si="2594">INDEX(FuncFactorTbl,MATCH($E1114,FuncFactors,0),MATCH(G$8,Functions,0))*$F1114</f>
        <v>375303.53505302878</v>
      </c>
      <c r="H1114" s="56">
        <f t="shared" si="2594"/>
        <v>200110.82824604335</v>
      </c>
      <c r="I1114" s="56">
        <f t="shared" si="2594"/>
        <v>221553.8218907319</v>
      </c>
      <c r="J1114" s="56">
        <f t="shared" si="2594"/>
        <v>6862.2635783410706</v>
      </c>
      <c r="K1114" s="56">
        <f t="shared" si="2594"/>
        <v>0</v>
      </c>
      <c r="M1114" s="45">
        <f>Inputs!$D$9</f>
        <v>0.6471637455882433</v>
      </c>
      <c r="N1114" s="56">
        <f t="shared" si="2583"/>
        <v>242882.84147742667</v>
      </c>
      <c r="O1114" s="56">
        <f t="shared" si="2584"/>
        <v>132420.69357560211</v>
      </c>
      <c r="P1114" s="45">
        <v>1</v>
      </c>
      <c r="Q1114" s="56">
        <f t="shared" si="2585"/>
        <v>200110.82824604335</v>
      </c>
      <c r="R1114" s="56">
        <f t="shared" si="2586"/>
        <v>0</v>
      </c>
      <c r="S1114" s="85" t="s">
        <v>670</v>
      </c>
      <c r="T1114" s="56">
        <f t="shared" ref="T1114:X1119" si="2595">INDEX(DistFuncFactorTbl,MATCH($S1114,DistFuncFactors,0),MATCH(T$91,DistFunctions,0))*$I1114</f>
        <v>33301.820148649487</v>
      </c>
      <c r="U1114" s="56">
        <f t="shared" si="2595"/>
        <v>105073.0232429867</v>
      </c>
      <c r="V1114" s="56">
        <f t="shared" si="2595"/>
        <v>48056.050572465065</v>
      </c>
      <c r="W1114" s="56">
        <f t="shared" si="2595"/>
        <v>5930.2953038981213</v>
      </c>
      <c r="X1114" s="56">
        <f t="shared" si="2595"/>
        <v>29192.632622732523</v>
      </c>
      <c r="Y1114" s="92">
        <f t="shared" si="2588"/>
        <v>0</v>
      </c>
      <c r="Z1114" s="998">
        <f t="shared" si="2589"/>
        <v>0</v>
      </c>
      <c r="AA1114" s="92">
        <f t="shared" si="2590"/>
        <v>0</v>
      </c>
      <c r="AB1114" s="92">
        <f t="shared" si="2591"/>
        <v>0</v>
      </c>
      <c r="AD1114" s="10">
        <f t="shared" si="2592"/>
        <v>41010</v>
      </c>
      <c r="AE1114" s="10" t="str">
        <f t="shared" si="2593"/>
        <v>GPS</v>
      </c>
      <c r="AF1114" s="10" t="str">
        <f>IF(ISERROR(MATCH(AD1114&amp;"."&amp;AE1114,AF$91:AF1113,0)),AD1114&amp;"."&amp;AE1114,AD1114&amp;"."&amp;AE1114&amp;COUNTIFS(AD$91:AD1113,AD1114,AE$91:AE1113,AE1114))</f>
        <v>41010.GPS</v>
      </c>
    </row>
    <row r="1115" spans="1:32">
      <c r="A1115" s="7">
        <f>ROW()</f>
        <v>1115</v>
      </c>
      <c r="B1115" s="81"/>
      <c r="D1115" s="7" t="s">
        <v>83</v>
      </c>
      <c r="E1115" s="979" t="s">
        <v>83</v>
      </c>
      <c r="F1115" s="92">
        <f t="shared" si="2581"/>
        <v>20408022.266050305</v>
      </c>
      <c r="G1115" s="56">
        <f t="shared" si="2594"/>
        <v>12272026.136552833</v>
      </c>
      <c r="H1115" s="56">
        <f t="shared" si="2594"/>
        <v>4288060.9348465558</v>
      </c>
      <c r="I1115" s="56">
        <f t="shared" si="2594"/>
        <v>3675858.3844841504</v>
      </c>
      <c r="J1115" s="56">
        <f t="shared" si="2594"/>
        <v>172076.81016676416</v>
      </c>
      <c r="K1115" s="56">
        <f t="shared" si="2594"/>
        <v>0</v>
      </c>
      <c r="M1115" s="45">
        <f>Inputs!$D$9</f>
        <v>0.6471637455882433</v>
      </c>
      <c r="N1115" s="56">
        <f t="shared" si="2583"/>
        <v>7942010.4004883496</v>
      </c>
      <c r="O1115" s="56">
        <f t="shared" si="2584"/>
        <v>4330015.7360644834</v>
      </c>
      <c r="P1115" s="45">
        <v>1</v>
      </c>
      <c r="Q1115" s="56">
        <f t="shared" si="2585"/>
        <v>4288060.9348465558</v>
      </c>
      <c r="R1115" s="56">
        <f t="shared" si="2586"/>
        <v>0</v>
      </c>
      <c r="S1115" s="85" t="s">
        <v>670</v>
      </c>
      <c r="T1115" s="56">
        <f t="shared" si="2595"/>
        <v>552519.35519473534</v>
      </c>
      <c r="U1115" s="56">
        <f t="shared" si="2595"/>
        <v>1743294.4743391389</v>
      </c>
      <c r="V1115" s="56">
        <f t="shared" si="2595"/>
        <v>797310.71626067779</v>
      </c>
      <c r="W1115" s="56">
        <f t="shared" si="2595"/>
        <v>98391.106636164914</v>
      </c>
      <c r="X1115" s="56">
        <f t="shared" si="2595"/>
        <v>484342.73205343349</v>
      </c>
      <c r="Y1115" s="92">
        <f t="shared" si="2588"/>
        <v>0</v>
      </c>
      <c r="Z1115" s="998">
        <f t="shared" si="2589"/>
        <v>0</v>
      </c>
      <c r="AA1115" s="92">
        <f t="shared" si="2590"/>
        <v>0</v>
      </c>
      <c r="AB1115" s="92">
        <f t="shared" si="2591"/>
        <v>0</v>
      </c>
      <c r="AD1115" s="10">
        <f t="shared" si="2592"/>
        <v>41010</v>
      </c>
      <c r="AE1115" s="10" t="str">
        <f t="shared" si="2593"/>
        <v>TAXDEPR</v>
      </c>
      <c r="AF1115" s="10" t="str">
        <f>IF(ISERROR(MATCH(AD1115&amp;"."&amp;AE1115,AF$91:AF1114,0)),AD1115&amp;"."&amp;AE1115,AD1115&amp;"."&amp;AE1115&amp;COUNTIFS(AD$91:AD1114,AD1115,AE$91:AE1114,AE1115))</f>
        <v>41010.TAXDEPR</v>
      </c>
    </row>
    <row r="1116" spans="1:32">
      <c r="A1116" s="7">
        <f>ROW()</f>
        <v>1116</v>
      </c>
      <c r="B1116" s="81"/>
      <c r="D1116" s="7" t="s">
        <v>1720</v>
      </c>
      <c r="E1116" s="979" t="s">
        <v>52</v>
      </c>
      <c r="F1116" s="92">
        <f t="shared" si="2581"/>
        <v>591730.17654850578</v>
      </c>
      <c r="G1116" s="56">
        <f t="shared" si="2594"/>
        <v>344463.46637306741</v>
      </c>
      <c r="H1116" s="56">
        <f t="shared" si="2594"/>
        <v>247266.71017543838</v>
      </c>
      <c r="I1116" s="56">
        <f t="shared" si="2594"/>
        <v>0</v>
      </c>
      <c r="J1116" s="56">
        <f t="shared" si="2594"/>
        <v>0</v>
      </c>
      <c r="K1116" s="56">
        <f t="shared" si="2594"/>
        <v>0</v>
      </c>
      <c r="M1116" s="45">
        <f>Inputs!$D$9</f>
        <v>0.6471637455882433</v>
      </c>
      <c r="N1116" s="56">
        <f t="shared" si="2583"/>
        <v>222924.2671163042</v>
      </c>
      <c r="O1116" s="56">
        <f t="shared" si="2584"/>
        <v>121539.19925676321</v>
      </c>
      <c r="P1116" s="45">
        <v>1</v>
      </c>
      <c r="Q1116" s="56">
        <f t="shared" si="2585"/>
        <v>247266.71017543838</v>
      </c>
      <c r="R1116" s="56">
        <f t="shared" si="2586"/>
        <v>0</v>
      </c>
      <c r="S1116" s="85" t="s">
        <v>670</v>
      </c>
      <c r="T1116" s="56">
        <f t="shared" si="2595"/>
        <v>0</v>
      </c>
      <c r="U1116" s="56">
        <f t="shared" si="2595"/>
        <v>0</v>
      </c>
      <c r="V1116" s="56">
        <f t="shared" si="2595"/>
        <v>0</v>
      </c>
      <c r="W1116" s="56">
        <f t="shared" si="2595"/>
        <v>0</v>
      </c>
      <c r="X1116" s="56">
        <f t="shared" si="2595"/>
        <v>0</v>
      </c>
      <c r="Y1116" s="92">
        <f t="shared" si="2588"/>
        <v>0</v>
      </c>
      <c r="Z1116" s="998">
        <f t="shared" si="2589"/>
        <v>0</v>
      </c>
      <c r="AA1116" s="92">
        <f t="shared" si="2590"/>
        <v>0</v>
      </c>
      <c r="AB1116" s="92">
        <f t="shared" si="2591"/>
        <v>0</v>
      </c>
      <c r="AD1116" s="10">
        <f t="shared" si="2592"/>
        <v>41010</v>
      </c>
      <c r="AE1116" s="10" t="str">
        <f t="shared" si="2593"/>
        <v>CAGW</v>
      </c>
      <c r="AF1116" s="10" t="str">
        <f>IF(ISERROR(MATCH(AD1116&amp;"."&amp;AE1116,AF$91:AF1115,0)),AD1116&amp;"."&amp;AE1116,AD1116&amp;"."&amp;AE1116&amp;COUNTIFS(AD$91:AD1115,AD1116,AE$91:AE1115,AE1116))</f>
        <v>41010.CAGW</v>
      </c>
    </row>
    <row r="1117" spans="1:32">
      <c r="A1117" s="7">
        <f>ROW()</f>
        <v>1117</v>
      </c>
      <c r="B1117" s="81"/>
      <c r="D1117" s="7" t="s">
        <v>87</v>
      </c>
      <c r="E1117" s="979" t="s">
        <v>5</v>
      </c>
      <c r="F1117" s="92">
        <f t="shared" si="2581"/>
        <v>0</v>
      </c>
      <c r="G1117" s="56">
        <f t="shared" si="2594"/>
        <v>0</v>
      </c>
      <c r="H1117" s="56">
        <f t="shared" si="2594"/>
        <v>0</v>
      </c>
      <c r="I1117" s="56">
        <f t="shared" si="2594"/>
        <v>0</v>
      </c>
      <c r="J1117" s="56">
        <f t="shared" si="2594"/>
        <v>0</v>
      </c>
      <c r="K1117" s="56">
        <f t="shared" si="2594"/>
        <v>0</v>
      </c>
      <c r="M1117" s="45">
        <f>Inputs!$D$9</f>
        <v>0.6471637455882433</v>
      </c>
      <c r="N1117" s="56">
        <f t="shared" si="2583"/>
        <v>0</v>
      </c>
      <c r="O1117" s="56">
        <f t="shared" si="2584"/>
        <v>0</v>
      </c>
      <c r="P1117" s="45">
        <v>1</v>
      </c>
      <c r="Q1117" s="56">
        <f t="shared" si="2585"/>
        <v>0</v>
      </c>
      <c r="R1117" s="56">
        <f t="shared" si="2586"/>
        <v>0</v>
      </c>
      <c r="S1117" s="85" t="s">
        <v>670</v>
      </c>
      <c r="T1117" s="56">
        <f t="shared" si="2595"/>
        <v>0</v>
      </c>
      <c r="U1117" s="56">
        <f t="shared" si="2595"/>
        <v>0</v>
      </c>
      <c r="V1117" s="56">
        <f t="shared" si="2595"/>
        <v>0</v>
      </c>
      <c r="W1117" s="56">
        <f t="shared" si="2595"/>
        <v>0</v>
      </c>
      <c r="X1117" s="56">
        <f t="shared" si="2595"/>
        <v>0</v>
      </c>
      <c r="Y1117" s="92">
        <f t="shared" si="2588"/>
        <v>0</v>
      </c>
      <c r="Z1117" s="998">
        <f t="shared" si="2589"/>
        <v>0</v>
      </c>
      <c r="AA1117" s="92">
        <f t="shared" si="2590"/>
        <v>0</v>
      </c>
      <c r="AB1117" s="92">
        <f t="shared" si="2591"/>
        <v>0</v>
      </c>
      <c r="AD1117" s="10">
        <f t="shared" si="2592"/>
        <v>41010</v>
      </c>
      <c r="AE1117" s="10" t="str">
        <f t="shared" si="2593"/>
        <v>CN</v>
      </c>
      <c r="AF1117" s="10" t="str">
        <f>IF(ISERROR(MATCH(AD1117&amp;"."&amp;AE1117,AF$91:AF1116,0)),AD1117&amp;"."&amp;AE1117,AD1117&amp;"."&amp;AE1117&amp;COUNTIFS(AD$91:AD1116,AD1117,AE$91:AE1116,AE1117))</f>
        <v>41010.CN</v>
      </c>
    </row>
    <row r="1118" spans="1:32">
      <c r="A1118" s="7">
        <f>ROW()</f>
        <v>1118</v>
      </c>
      <c r="B1118" s="81"/>
      <c r="D1118" s="7" t="s">
        <v>1748</v>
      </c>
      <c r="E1118" s="979" t="s">
        <v>51</v>
      </c>
      <c r="F1118" s="92">
        <f t="shared" si="2581"/>
        <v>-205803.8914546718</v>
      </c>
      <c r="G1118" s="56">
        <f t="shared" si="2594"/>
        <v>-205803.8914546718</v>
      </c>
      <c r="H1118" s="56">
        <f t="shared" si="2594"/>
        <v>0</v>
      </c>
      <c r="I1118" s="56">
        <f t="shared" si="2594"/>
        <v>0</v>
      </c>
      <c r="J1118" s="56">
        <f t="shared" si="2594"/>
        <v>0</v>
      </c>
      <c r="K1118" s="56">
        <f t="shared" si="2594"/>
        <v>0</v>
      </c>
      <c r="M1118" s="45">
        <f>Inputs!$D$9</f>
        <v>0.6471637455882433</v>
      </c>
      <c r="N1118" s="56">
        <f t="shared" si="2583"/>
        <v>-133188.81725044167</v>
      </c>
      <c r="O1118" s="56">
        <f t="shared" si="2584"/>
        <v>-72615.074204230143</v>
      </c>
      <c r="P1118" s="45">
        <v>1</v>
      </c>
      <c r="Q1118" s="56">
        <f t="shared" si="2585"/>
        <v>0</v>
      </c>
      <c r="R1118" s="56">
        <f t="shared" si="2586"/>
        <v>0</v>
      </c>
      <c r="S1118" s="85" t="s">
        <v>670</v>
      </c>
      <c r="T1118" s="56">
        <f t="shared" si="2595"/>
        <v>0</v>
      </c>
      <c r="U1118" s="56">
        <f t="shared" si="2595"/>
        <v>0</v>
      </c>
      <c r="V1118" s="56">
        <f t="shared" si="2595"/>
        <v>0</v>
      </c>
      <c r="W1118" s="56">
        <f t="shared" si="2595"/>
        <v>0</v>
      </c>
      <c r="X1118" s="56">
        <f t="shared" si="2595"/>
        <v>0</v>
      </c>
      <c r="Y1118" s="92">
        <f t="shared" si="2588"/>
        <v>0</v>
      </c>
      <c r="Z1118" s="998">
        <f t="shared" si="2589"/>
        <v>0</v>
      </c>
      <c r="AA1118" s="92">
        <f t="shared" si="2590"/>
        <v>0</v>
      </c>
      <c r="AB1118" s="92">
        <f t="shared" si="2591"/>
        <v>0</v>
      </c>
      <c r="AD1118" s="10">
        <f t="shared" si="2592"/>
        <v>41010</v>
      </c>
      <c r="AE1118" s="10" t="str">
        <f t="shared" si="2593"/>
        <v>JBE</v>
      </c>
      <c r="AF1118" s="10" t="str">
        <f>IF(ISERROR(MATCH(AD1118&amp;"."&amp;AE1118,AF$91:AF1117,0)),AD1118&amp;"."&amp;AE1118,AD1118&amp;"."&amp;AE1118&amp;COUNTIFS(AD$91:AD1117,AD1118,AE$91:AE1117,AE1118))</f>
        <v>41010.JBE</v>
      </c>
    </row>
    <row r="1119" spans="1:32">
      <c r="A1119" s="7">
        <f>ROW()</f>
        <v>1119</v>
      </c>
      <c r="B1119" s="81"/>
      <c r="D1119" s="7" t="s">
        <v>174</v>
      </c>
      <c r="E1119" s="979" t="s">
        <v>18</v>
      </c>
      <c r="F1119" s="96">
        <f t="shared" si="2581"/>
        <v>8252.7936675432702</v>
      </c>
      <c r="G1119" s="60">
        <f t="shared" si="2594"/>
        <v>0</v>
      </c>
      <c r="H1119" s="60">
        <f t="shared" si="2594"/>
        <v>0</v>
      </c>
      <c r="I1119" s="60">
        <f t="shared" si="2594"/>
        <v>8252.7936675432702</v>
      </c>
      <c r="J1119" s="60">
        <f t="shared" si="2594"/>
        <v>0</v>
      </c>
      <c r="K1119" s="60">
        <f t="shared" si="2594"/>
        <v>0</v>
      </c>
      <c r="N1119" s="56">
        <v>0</v>
      </c>
      <c r="O1119" s="56">
        <v>0</v>
      </c>
      <c r="Q1119" s="56">
        <v>0</v>
      </c>
      <c r="R1119" s="56">
        <v>0</v>
      </c>
      <c r="S1119" s="85" t="s">
        <v>670</v>
      </c>
      <c r="T1119" s="56">
        <f t="shared" si="2595"/>
        <v>1240.4798441075154</v>
      </c>
      <c r="U1119" s="56">
        <f t="shared" si="2595"/>
        <v>3913.9292360165878</v>
      </c>
      <c r="V1119" s="56">
        <f t="shared" si="2595"/>
        <v>1790.0691871033321</v>
      </c>
      <c r="W1119" s="56">
        <f t="shared" si="2595"/>
        <v>220.90119282532376</v>
      </c>
      <c r="X1119" s="56">
        <f t="shared" si="2595"/>
        <v>1087.414207490511</v>
      </c>
      <c r="Y1119" s="92">
        <f t="shared" si="2588"/>
        <v>0</v>
      </c>
      <c r="Z1119" s="998">
        <f t="shared" si="2589"/>
        <v>0</v>
      </c>
      <c r="AA1119" s="92">
        <f t="shared" si="2590"/>
        <v>0</v>
      </c>
      <c r="AB1119" s="92">
        <f t="shared" si="2591"/>
        <v>0</v>
      </c>
      <c r="AD1119" s="10">
        <f t="shared" si="2592"/>
        <v>41010</v>
      </c>
      <c r="AE1119" s="10" t="str">
        <f t="shared" si="2593"/>
        <v>SNPD</v>
      </c>
      <c r="AF1119" s="10" t="str">
        <f>IF(ISERROR(MATCH(AD1119&amp;"."&amp;AE1119,AF$91:AF1118,0)),AD1119&amp;"."&amp;AE1119,AD1119&amp;"."&amp;AE1119&amp;COUNTIFS(AD$91:AD1118,AD1119,AE$91:AE1118,AE1119))</f>
        <v>41010.SNPD</v>
      </c>
    </row>
    <row r="1120" spans="1:32">
      <c r="A1120" s="7">
        <f>ROW()</f>
        <v>1120</v>
      </c>
      <c r="B1120" s="81"/>
      <c r="D1120" s="46"/>
      <c r="E1120" s="979"/>
      <c r="F1120" s="92">
        <f t="shared" ref="F1120:K1120" si="2596">SUM(F1107:F1119)</f>
        <v>27962732.839620326</v>
      </c>
      <c r="G1120" s="56">
        <f t="shared" si="2596"/>
        <v>16114619.229501994</v>
      </c>
      <c r="H1120" s="56">
        <f t="shared" si="2596"/>
        <v>7188468.1060191812</v>
      </c>
      <c r="I1120" s="56">
        <f t="shared" si="2596"/>
        <v>4695378.3333587423</v>
      </c>
      <c r="J1120" s="56">
        <f t="shared" si="2596"/>
        <v>-35732.829259597085</v>
      </c>
      <c r="K1120" s="56">
        <f t="shared" si="2596"/>
        <v>0</v>
      </c>
      <c r="N1120" s="56">
        <f>SUM(N1107:N1119)</f>
        <v>10428797.339292843</v>
      </c>
      <c r="O1120" s="56">
        <f>SUM(O1107:O1119)</f>
        <v>5685821.8902091533</v>
      </c>
      <c r="Q1120" s="56">
        <f>SUM(Q1107:Q1119)</f>
        <v>7188468.1060191812</v>
      </c>
      <c r="R1120" s="56">
        <f>SUM(R1107:R1119)</f>
        <v>0</v>
      </c>
      <c r="S1120" s="980"/>
      <c r="T1120" s="56">
        <f>SUM(T1107:T1119)</f>
        <v>750095.17742634681</v>
      </c>
      <c r="U1120" s="56">
        <f>SUM(U1107:U1119)</f>
        <v>1902821.6808335914</v>
      </c>
      <c r="V1120" s="56">
        <f>SUM(V1107:V1119)</f>
        <v>1186822.8145735622</v>
      </c>
      <c r="W1120" s="56">
        <f>SUM(W1107:W1119)</f>
        <v>132309.78328344683</v>
      </c>
      <c r="X1120" s="56">
        <f>SUM(X1107:X1119)</f>
        <v>723328.87724179483</v>
      </c>
      <c r="Y1120" s="92">
        <f t="shared" si="2588"/>
        <v>0</v>
      </c>
      <c r="Z1120" s="998">
        <f t="shared" si="2589"/>
        <v>0</v>
      </c>
      <c r="AA1120" s="92">
        <f t="shared" si="2590"/>
        <v>0</v>
      </c>
      <c r="AB1120" s="92">
        <f t="shared" si="2591"/>
        <v>0</v>
      </c>
      <c r="AD1120" s="10">
        <f t="shared" si="2592"/>
        <v>41010</v>
      </c>
      <c r="AE1120" s="10" t="str">
        <f t="shared" si="2593"/>
        <v>NA</v>
      </c>
      <c r="AF1120" s="10" t="str">
        <f>IF(ISERROR(MATCH(AD1120&amp;"."&amp;AE1120,AF$91:AF1119,0)),AD1120&amp;"."&amp;AE1120,AD1120&amp;"."&amp;AE1120&amp;COUNTIFS(AD$91:AD1119,AD1120,AE$91:AE1119,AE1120))</f>
        <v>41010.NA1</v>
      </c>
    </row>
    <row r="1121" spans="1:32">
      <c r="A1121" s="7">
        <f>ROW()</f>
        <v>1121</v>
      </c>
      <c r="B1121" s="81"/>
      <c r="D1121" s="46"/>
      <c r="E1121" s="979"/>
      <c r="F1121" s="87"/>
      <c r="S1121" s="980"/>
      <c r="Y1121" s="87"/>
      <c r="Z1121" s="87"/>
      <c r="AA1121" s="87"/>
      <c r="AB1121" s="87"/>
      <c r="AD1121" s="10">
        <f t="shared" si="2592"/>
        <v>41010</v>
      </c>
      <c r="AE1121" s="10" t="str">
        <f t="shared" si="2593"/>
        <v>NA</v>
      </c>
      <c r="AF1121" s="10" t="str">
        <f>IF(ISERROR(MATCH(AD1121&amp;"."&amp;AE1121,AF$91:AF1120,0)),AD1121&amp;"."&amp;AE1121,AD1121&amp;"."&amp;AE1121&amp;COUNTIFS(AD$91:AD1120,AD1121,AE$91:AE1120,AE1121))</f>
        <v>41010.NA2</v>
      </c>
    </row>
    <row r="1122" spans="1:32">
      <c r="A1122" s="7">
        <f>ROW()</f>
        <v>1122</v>
      </c>
      <c r="B1122" s="81">
        <v>41011</v>
      </c>
      <c r="C1122" s="10" t="s">
        <v>687</v>
      </c>
      <c r="D1122" s="46"/>
      <c r="E1122" s="979"/>
      <c r="F1122" s="87"/>
      <c r="S1122" s="980"/>
      <c r="Y1122" s="87"/>
      <c r="Z1122" s="87"/>
      <c r="AA1122" s="87"/>
      <c r="AB1122" s="87"/>
      <c r="AD1122" s="10">
        <f t="shared" si="2592"/>
        <v>41011</v>
      </c>
      <c r="AE1122" s="10" t="str">
        <f t="shared" si="2593"/>
        <v>NA</v>
      </c>
      <c r="AF1122" s="10" t="str">
        <f>IF(ISERROR(MATCH(AD1122&amp;"."&amp;AE1122,AF$91:AF1121,0)),AD1122&amp;"."&amp;AE1122,AD1122&amp;"."&amp;AE1122&amp;COUNTIFS(AD$91:AD1121,AD1122,AE$91:AE1121,AE1122))</f>
        <v>41011.NA</v>
      </c>
    </row>
    <row r="1123" spans="1:32">
      <c r="A1123" s="7">
        <f>ROW()</f>
        <v>1123</v>
      </c>
      <c r="B1123" s="81"/>
      <c r="D1123" s="46" t="s">
        <v>1</v>
      </c>
      <c r="E1123" s="979" t="s">
        <v>5</v>
      </c>
      <c r="F1123" s="92">
        <f t="shared" ref="F1123:F1134" si="2597">SUMIF(FERCJAMFactor,AF1123,JAMValue)</f>
        <v>0</v>
      </c>
      <c r="G1123" s="56">
        <f t="shared" ref="G1123:K1134" si="2598">INDEX(FuncFactorTbl,MATCH($E1123,FuncFactors,0),MATCH(G$8,Functions,0))*$F1123</f>
        <v>0</v>
      </c>
      <c r="H1123" s="56">
        <f t="shared" si="2598"/>
        <v>0</v>
      </c>
      <c r="I1123" s="56">
        <f t="shared" si="2598"/>
        <v>0</v>
      </c>
      <c r="J1123" s="56">
        <f t="shared" si="2598"/>
        <v>0</v>
      </c>
      <c r="K1123" s="56">
        <f t="shared" si="2598"/>
        <v>0</v>
      </c>
      <c r="M1123" s="45">
        <f>Inputs!$D$9</f>
        <v>0.6471637455882433</v>
      </c>
      <c r="N1123" s="56">
        <f t="shared" ref="N1123:N1133" si="2599">$G1123*$M1123</f>
        <v>0</v>
      </c>
      <c r="O1123" s="56">
        <f t="shared" ref="O1123:O1133" si="2600">$G1123*(1-$M1123)</f>
        <v>0</v>
      </c>
      <c r="P1123" s="45">
        <v>1</v>
      </c>
      <c r="Q1123" s="56">
        <f t="shared" ref="Q1123:Q1133" si="2601">$H1123*$P1123</f>
        <v>0</v>
      </c>
      <c r="R1123" s="56">
        <f t="shared" ref="R1123:R1133" si="2602">+$H1123*(1-$P1123)</f>
        <v>0</v>
      </c>
      <c r="S1123" s="85" t="s">
        <v>670</v>
      </c>
      <c r="T1123" s="56">
        <f t="shared" ref="T1123:X1134" si="2603">INDEX(DistFuncFactorTbl,MATCH($S1123,DistFuncFactors,0),MATCH(T$91,DistFunctions,0))*$I1123</f>
        <v>0</v>
      </c>
      <c r="U1123" s="56">
        <f t="shared" si="2603"/>
        <v>0</v>
      </c>
      <c r="V1123" s="56">
        <f t="shared" si="2603"/>
        <v>0</v>
      </c>
      <c r="W1123" s="56">
        <f t="shared" si="2603"/>
        <v>0</v>
      </c>
      <c r="X1123" s="56">
        <f t="shared" si="2603"/>
        <v>0</v>
      </c>
      <c r="Y1123" s="92">
        <f t="shared" ref="Y1123:Y1135" si="2604">ROUND(SUM(-F1123,G1123:K1123),0)</f>
        <v>0</v>
      </c>
      <c r="Z1123" s="998">
        <f t="shared" ref="Z1123:Z1135" si="2605">ROUND(G1123-N1123-O1123,0)</f>
        <v>0</v>
      </c>
      <c r="AA1123" s="92">
        <f t="shared" ref="AA1123:AA1135" si="2606">ROUND(H1123-Q1123-R1123,0)</f>
        <v>0</v>
      </c>
      <c r="AB1123" s="92">
        <f t="shared" ref="AB1123:AB1135" si="2607">ROUND(I1123-T1123-U1123-V1123-W1123-X1123,0)</f>
        <v>0</v>
      </c>
      <c r="AD1123" s="10">
        <f t="shared" si="2592"/>
        <v>41011</v>
      </c>
      <c r="AE1123" s="10" t="str">
        <f t="shared" si="2593"/>
        <v>S</v>
      </c>
      <c r="AF1123" s="10" t="str">
        <f>IF(ISERROR(MATCH(AD1123&amp;"."&amp;AE1123,AF$91:AF1122,0)),AD1123&amp;"."&amp;AE1123,AD1123&amp;"."&amp;AE1123&amp;COUNTIFS(AD$91:AD1122,AD1123,AE$91:AE1122,AE1123))</f>
        <v>41011.S</v>
      </c>
    </row>
    <row r="1124" spans="1:32">
      <c r="A1124" s="7">
        <f>ROW()</f>
        <v>1124</v>
      </c>
      <c r="B1124" s="81"/>
      <c r="D1124" s="46" t="s">
        <v>11</v>
      </c>
      <c r="E1124" s="979" t="s">
        <v>52</v>
      </c>
      <c r="F1124" s="92">
        <f t="shared" si="2597"/>
        <v>0</v>
      </c>
      <c r="G1124" s="56">
        <f t="shared" si="2598"/>
        <v>0</v>
      </c>
      <c r="H1124" s="56">
        <f t="shared" si="2598"/>
        <v>0</v>
      </c>
      <c r="I1124" s="56">
        <f t="shared" si="2598"/>
        <v>0</v>
      </c>
      <c r="J1124" s="56">
        <f t="shared" si="2598"/>
        <v>0</v>
      </c>
      <c r="K1124" s="56">
        <f t="shared" si="2598"/>
        <v>0</v>
      </c>
      <c r="M1124" s="45">
        <f>Inputs!$D$9</f>
        <v>0.6471637455882433</v>
      </c>
      <c r="N1124" s="56">
        <f t="shared" si="2599"/>
        <v>0</v>
      </c>
      <c r="O1124" s="56">
        <f t="shared" si="2600"/>
        <v>0</v>
      </c>
      <c r="P1124" s="45">
        <v>1</v>
      </c>
      <c r="Q1124" s="56">
        <f t="shared" si="2601"/>
        <v>0</v>
      </c>
      <c r="R1124" s="56">
        <f t="shared" si="2602"/>
        <v>0</v>
      </c>
      <c r="S1124" s="85" t="s">
        <v>670</v>
      </c>
      <c r="T1124" s="56">
        <f t="shared" si="2603"/>
        <v>0</v>
      </c>
      <c r="U1124" s="56">
        <f t="shared" si="2603"/>
        <v>0</v>
      </c>
      <c r="V1124" s="56">
        <f t="shared" si="2603"/>
        <v>0</v>
      </c>
      <c r="W1124" s="56">
        <f t="shared" si="2603"/>
        <v>0</v>
      </c>
      <c r="X1124" s="56">
        <f t="shared" si="2603"/>
        <v>0</v>
      </c>
      <c r="Y1124" s="92">
        <f t="shared" si="2604"/>
        <v>0</v>
      </c>
      <c r="Z1124" s="998">
        <f t="shared" si="2605"/>
        <v>0</v>
      </c>
      <c r="AA1124" s="92">
        <f t="shared" si="2606"/>
        <v>0</v>
      </c>
      <c r="AB1124" s="92">
        <f t="shared" si="2607"/>
        <v>0</v>
      </c>
      <c r="AD1124" s="10">
        <f t="shared" si="2592"/>
        <v>41011</v>
      </c>
      <c r="AE1124" s="10" t="str">
        <f t="shared" si="2593"/>
        <v>SG</v>
      </c>
      <c r="AF1124" s="10" t="str">
        <f>IF(ISERROR(MATCH(AD1124&amp;"."&amp;AE1124,AF$91:AF1123,0)),AD1124&amp;"."&amp;AE1124,AD1124&amp;"."&amp;AE1124&amp;COUNTIFS(AD$91:AD1123,AD1124,AE$91:AE1123,AE1124))</f>
        <v>41011.SG</v>
      </c>
    </row>
    <row r="1125" spans="1:32">
      <c r="A1125" s="7">
        <f>ROW()</f>
        <v>1125</v>
      </c>
      <c r="B1125" s="81"/>
      <c r="D1125" s="46" t="s">
        <v>20</v>
      </c>
      <c r="E1125" s="979" t="s">
        <v>38</v>
      </c>
      <c r="F1125" s="92">
        <f t="shared" si="2597"/>
        <v>0</v>
      </c>
      <c r="G1125" s="56">
        <f t="shared" si="2598"/>
        <v>0</v>
      </c>
      <c r="H1125" s="56">
        <f t="shared" si="2598"/>
        <v>0</v>
      </c>
      <c r="I1125" s="56">
        <f t="shared" si="2598"/>
        <v>0</v>
      </c>
      <c r="J1125" s="56">
        <f t="shared" si="2598"/>
        <v>0</v>
      </c>
      <c r="K1125" s="56">
        <f t="shared" si="2598"/>
        <v>0</v>
      </c>
      <c r="M1125" s="45">
        <f>Inputs!$D$9</f>
        <v>0.6471637455882433</v>
      </c>
      <c r="N1125" s="56">
        <f t="shared" si="2599"/>
        <v>0</v>
      </c>
      <c r="O1125" s="56">
        <f t="shared" si="2600"/>
        <v>0</v>
      </c>
      <c r="P1125" s="45">
        <v>1</v>
      </c>
      <c r="Q1125" s="56">
        <f t="shared" si="2601"/>
        <v>0</v>
      </c>
      <c r="R1125" s="56">
        <f t="shared" si="2602"/>
        <v>0</v>
      </c>
      <c r="S1125" s="85" t="s">
        <v>679</v>
      </c>
      <c r="T1125" s="56">
        <f t="shared" si="2603"/>
        <v>0</v>
      </c>
      <c r="U1125" s="56">
        <f t="shared" si="2603"/>
        <v>0</v>
      </c>
      <c r="V1125" s="56">
        <f t="shared" si="2603"/>
        <v>0</v>
      </c>
      <c r="W1125" s="56">
        <f t="shared" si="2603"/>
        <v>0</v>
      </c>
      <c r="X1125" s="56">
        <f t="shared" si="2603"/>
        <v>0</v>
      </c>
      <c r="Y1125" s="92">
        <f t="shared" si="2604"/>
        <v>0</v>
      </c>
      <c r="Z1125" s="998">
        <f t="shared" si="2605"/>
        <v>0</v>
      </c>
      <c r="AA1125" s="92">
        <f t="shared" si="2606"/>
        <v>0</v>
      </c>
      <c r="AB1125" s="92">
        <f t="shared" si="2607"/>
        <v>0</v>
      </c>
      <c r="AD1125" s="10">
        <f t="shared" si="2592"/>
        <v>41011</v>
      </c>
      <c r="AE1125" s="10" t="str">
        <f t="shared" si="2593"/>
        <v>SO</v>
      </c>
      <c r="AF1125" s="10" t="str">
        <f>IF(ISERROR(MATCH(AD1125&amp;"."&amp;AE1125,AF$91:AF1124,0)),AD1125&amp;"."&amp;AE1125,AD1125&amp;"."&amp;AE1125&amp;COUNTIFS(AD$91:AD1124,AD1125,AE$91:AE1124,AE1125))</f>
        <v>41011.SO</v>
      </c>
    </row>
    <row r="1126" spans="1:32">
      <c r="A1126" s="7">
        <f>ROW()</f>
        <v>1126</v>
      </c>
      <c r="B1126" s="81"/>
      <c r="D1126" s="46" t="s">
        <v>9</v>
      </c>
      <c r="E1126" s="979" t="s">
        <v>51</v>
      </c>
      <c r="F1126" s="92">
        <f t="shared" si="2597"/>
        <v>0</v>
      </c>
      <c r="G1126" s="56">
        <f t="shared" si="2598"/>
        <v>0</v>
      </c>
      <c r="H1126" s="56">
        <f t="shared" si="2598"/>
        <v>0</v>
      </c>
      <c r="I1126" s="56">
        <f t="shared" si="2598"/>
        <v>0</v>
      </c>
      <c r="J1126" s="56">
        <f t="shared" si="2598"/>
        <v>0</v>
      </c>
      <c r="K1126" s="56">
        <f t="shared" si="2598"/>
        <v>0</v>
      </c>
      <c r="M1126" s="45">
        <f>Inputs!$D$9</f>
        <v>0.6471637455882433</v>
      </c>
      <c r="N1126" s="56">
        <f t="shared" si="2599"/>
        <v>0</v>
      </c>
      <c r="O1126" s="56">
        <f t="shared" si="2600"/>
        <v>0</v>
      </c>
      <c r="P1126" s="45">
        <v>1</v>
      </c>
      <c r="Q1126" s="56">
        <f t="shared" si="2601"/>
        <v>0</v>
      </c>
      <c r="R1126" s="56">
        <f t="shared" si="2602"/>
        <v>0</v>
      </c>
      <c r="S1126" s="85" t="s">
        <v>670</v>
      </c>
      <c r="T1126" s="56">
        <f t="shared" si="2603"/>
        <v>0</v>
      </c>
      <c r="U1126" s="56">
        <f t="shared" si="2603"/>
        <v>0</v>
      </c>
      <c r="V1126" s="56">
        <f t="shared" si="2603"/>
        <v>0</v>
      </c>
      <c r="W1126" s="56">
        <f t="shared" si="2603"/>
        <v>0</v>
      </c>
      <c r="X1126" s="56">
        <f t="shared" si="2603"/>
        <v>0</v>
      </c>
      <c r="Y1126" s="92">
        <f t="shared" si="2604"/>
        <v>0</v>
      </c>
      <c r="Z1126" s="998">
        <f t="shared" si="2605"/>
        <v>0</v>
      </c>
      <c r="AA1126" s="92">
        <f t="shared" si="2606"/>
        <v>0</v>
      </c>
      <c r="AB1126" s="92">
        <f t="shared" si="2607"/>
        <v>0</v>
      </c>
      <c r="AD1126" s="10">
        <f t="shared" si="2592"/>
        <v>41011</v>
      </c>
      <c r="AE1126" s="10" t="str">
        <f t="shared" si="2593"/>
        <v>SE</v>
      </c>
      <c r="AF1126" s="10" t="str">
        <f>IF(ISERROR(MATCH(AD1126&amp;"."&amp;AE1126,AF$91:AF1125,0)),AD1126&amp;"."&amp;AE1126,AD1126&amp;"."&amp;AE1126&amp;COUNTIFS(AD$91:AD1125,AD1126,AE$91:AE1125,AE1126))</f>
        <v>41011.SE</v>
      </c>
    </row>
    <row r="1127" spans="1:32">
      <c r="A1127" s="7">
        <f>ROW()</f>
        <v>1127</v>
      </c>
      <c r="B1127" s="81"/>
      <c r="D1127" s="46" t="s">
        <v>11</v>
      </c>
      <c r="E1127" s="979" t="s">
        <v>52</v>
      </c>
      <c r="F1127" s="92">
        <f t="shared" si="2597"/>
        <v>0</v>
      </c>
      <c r="G1127" s="56">
        <f t="shared" si="2598"/>
        <v>0</v>
      </c>
      <c r="H1127" s="56">
        <f t="shared" si="2598"/>
        <v>0</v>
      </c>
      <c r="I1127" s="56">
        <f t="shared" si="2598"/>
        <v>0</v>
      </c>
      <c r="J1127" s="56">
        <f t="shared" si="2598"/>
        <v>0</v>
      </c>
      <c r="K1127" s="56">
        <f t="shared" si="2598"/>
        <v>0</v>
      </c>
      <c r="M1127" s="45">
        <f>Inputs!$D$9</f>
        <v>0.6471637455882433</v>
      </c>
      <c r="N1127" s="56">
        <f t="shared" si="2599"/>
        <v>0</v>
      </c>
      <c r="O1127" s="56">
        <f t="shared" si="2600"/>
        <v>0</v>
      </c>
      <c r="P1127" s="45">
        <v>1</v>
      </c>
      <c r="Q1127" s="56">
        <f t="shared" si="2601"/>
        <v>0</v>
      </c>
      <c r="R1127" s="56">
        <f t="shared" si="2602"/>
        <v>0</v>
      </c>
      <c r="S1127" s="85" t="s">
        <v>670</v>
      </c>
      <c r="T1127" s="56">
        <f t="shared" si="2603"/>
        <v>0</v>
      </c>
      <c r="U1127" s="56">
        <f t="shared" si="2603"/>
        <v>0</v>
      </c>
      <c r="V1127" s="56">
        <f t="shared" si="2603"/>
        <v>0</v>
      </c>
      <c r="W1127" s="56">
        <f t="shared" si="2603"/>
        <v>0</v>
      </c>
      <c r="X1127" s="56">
        <f t="shared" si="2603"/>
        <v>0</v>
      </c>
      <c r="Y1127" s="92">
        <f t="shared" si="2604"/>
        <v>0</v>
      </c>
      <c r="Z1127" s="998">
        <f t="shared" si="2605"/>
        <v>0</v>
      </c>
      <c r="AA1127" s="92">
        <f t="shared" si="2606"/>
        <v>0</v>
      </c>
      <c r="AB1127" s="92">
        <f t="shared" si="2607"/>
        <v>0</v>
      </c>
      <c r="AD1127" s="10">
        <f t="shared" si="2592"/>
        <v>41011</v>
      </c>
      <c r="AE1127" s="10" t="str">
        <f t="shared" si="2593"/>
        <v>SG</v>
      </c>
      <c r="AF1127" s="10" t="str">
        <f>IF(ISERROR(MATCH(AD1127&amp;"."&amp;AE1127,AF$91:AF1126,0)),AD1127&amp;"."&amp;AE1127,AD1127&amp;"."&amp;AE1127&amp;COUNTIFS(AD$91:AD1126,AD1127,AE$91:AE1126,AE1127))</f>
        <v>41011.SG1</v>
      </c>
    </row>
    <row r="1128" spans="1:32">
      <c r="A1128" s="7">
        <f>ROW()</f>
        <v>1128</v>
      </c>
      <c r="B1128" s="81"/>
      <c r="D1128" s="46" t="s">
        <v>1761</v>
      </c>
      <c r="E1128" s="979" t="s">
        <v>27</v>
      </c>
      <c r="F1128" s="92">
        <f t="shared" si="2597"/>
        <v>0</v>
      </c>
      <c r="G1128" s="56">
        <f t="shared" si="2598"/>
        <v>0</v>
      </c>
      <c r="H1128" s="56">
        <f t="shared" si="2598"/>
        <v>0</v>
      </c>
      <c r="I1128" s="56">
        <f t="shared" si="2598"/>
        <v>0</v>
      </c>
      <c r="J1128" s="56">
        <f t="shared" si="2598"/>
        <v>0</v>
      </c>
      <c r="K1128" s="56">
        <f t="shared" si="2598"/>
        <v>0</v>
      </c>
      <c r="M1128" s="45">
        <f>Inputs!$D$9</f>
        <v>0.6471637455882433</v>
      </c>
      <c r="N1128" s="56">
        <f t="shared" si="2599"/>
        <v>0</v>
      </c>
      <c r="O1128" s="56">
        <f t="shared" si="2600"/>
        <v>0</v>
      </c>
      <c r="P1128" s="45">
        <v>1</v>
      </c>
      <c r="Q1128" s="56">
        <f t="shared" si="2601"/>
        <v>0</v>
      </c>
      <c r="R1128" s="56">
        <f t="shared" si="2602"/>
        <v>0</v>
      </c>
      <c r="S1128" s="85" t="s">
        <v>670</v>
      </c>
      <c r="T1128" s="56">
        <f t="shared" si="2603"/>
        <v>0</v>
      </c>
      <c r="U1128" s="56">
        <f t="shared" si="2603"/>
        <v>0</v>
      </c>
      <c r="V1128" s="56">
        <f t="shared" si="2603"/>
        <v>0</v>
      </c>
      <c r="W1128" s="56">
        <f t="shared" si="2603"/>
        <v>0</v>
      </c>
      <c r="X1128" s="56">
        <f t="shared" si="2603"/>
        <v>0</v>
      </c>
      <c r="Y1128" s="92">
        <f t="shared" si="2604"/>
        <v>0</v>
      </c>
      <c r="Z1128" s="998">
        <f t="shared" si="2605"/>
        <v>0</v>
      </c>
      <c r="AA1128" s="92">
        <f t="shared" si="2606"/>
        <v>0</v>
      </c>
      <c r="AB1128" s="92">
        <f t="shared" si="2607"/>
        <v>0</v>
      </c>
      <c r="AD1128" s="10">
        <f t="shared" si="2592"/>
        <v>41011</v>
      </c>
      <c r="AE1128" s="10" t="str">
        <f t="shared" si="2593"/>
        <v>SGPP</v>
      </c>
      <c r="AF1128" s="10" t="str">
        <f>IF(ISERROR(MATCH(AD1128&amp;"."&amp;AE1128,AF$91:AF1127,0)),AD1128&amp;"."&amp;AE1128,AD1128&amp;"."&amp;AE1128&amp;COUNTIFS(AD$91:AD1127,AD1128,AE$91:AE1127,AE1128))</f>
        <v>41011.SGPP</v>
      </c>
    </row>
    <row r="1129" spans="1:32">
      <c r="A1129" s="7">
        <f>ROW()</f>
        <v>1129</v>
      </c>
      <c r="B1129" s="81"/>
      <c r="D1129" s="46" t="s">
        <v>147</v>
      </c>
      <c r="E1129" s="979" t="s">
        <v>51</v>
      </c>
      <c r="F1129" s="92">
        <f t="shared" si="2597"/>
        <v>0</v>
      </c>
      <c r="G1129" s="56">
        <f t="shared" si="2598"/>
        <v>0</v>
      </c>
      <c r="H1129" s="56">
        <f t="shared" si="2598"/>
        <v>0</v>
      </c>
      <c r="I1129" s="56">
        <f t="shared" si="2598"/>
        <v>0</v>
      </c>
      <c r="J1129" s="56">
        <f t="shared" si="2598"/>
        <v>0</v>
      </c>
      <c r="K1129" s="56">
        <f t="shared" si="2598"/>
        <v>0</v>
      </c>
      <c r="M1129" s="45">
        <f>Inputs!$D$9</f>
        <v>0.6471637455882433</v>
      </c>
      <c r="N1129" s="56">
        <f t="shared" si="2599"/>
        <v>0</v>
      </c>
      <c r="O1129" s="56">
        <f t="shared" si="2600"/>
        <v>0</v>
      </c>
      <c r="P1129" s="45">
        <v>1</v>
      </c>
      <c r="Q1129" s="56">
        <f t="shared" si="2601"/>
        <v>0</v>
      </c>
      <c r="R1129" s="56">
        <f t="shared" si="2602"/>
        <v>0</v>
      </c>
      <c r="S1129" s="85" t="s">
        <v>670</v>
      </c>
      <c r="T1129" s="56">
        <f t="shared" si="2603"/>
        <v>0</v>
      </c>
      <c r="U1129" s="56">
        <f t="shared" si="2603"/>
        <v>0</v>
      </c>
      <c r="V1129" s="56">
        <f t="shared" si="2603"/>
        <v>0</v>
      </c>
      <c r="W1129" s="56">
        <f t="shared" si="2603"/>
        <v>0</v>
      </c>
      <c r="X1129" s="56">
        <f t="shared" si="2603"/>
        <v>0</v>
      </c>
      <c r="Y1129" s="92">
        <f t="shared" si="2604"/>
        <v>0</v>
      </c>
      <c r="Z1129" s="998">
        <f t="shared" si="2605"/>
        <v>0</v>
      </c>
      <c r="AA1129" s="92">
        <f t="shared" si="2606"/>
        <v>0</v>
      </c>
      <c r="AB1129" s="92">
        <f t="shared" si="2607"/>
        <v>0</v>
      </c>
      <c r="AD1129" s="10">
        <f t="shared" si="2592"/>
        <v>41011</v>
      </c>
      <c r="AE1129" s="10" t="str">
        <f t="shared" si="2593"/>
        <v>TROJP</v>
      </c>
      <c r="AF1129" s="10" t="str">
        <f>IF(ISERROR(MATCH(AD1129&amp;"."&amp;AE1129,AF$91:AF1128,0)),AD1129&amp;"."&amp;AE1129,AD1129&amp;"."&amp;AE1129&amp;COUNTIFS(AD$91:AD1128,AD1129,AE$91:AE1128,AE1129))</f>
        <v>41011.TROJP</v>
      </c>
    </row>
    <row r="1130" spans="1:32">
      <c r="A1130" s="7">
        <f>ROW()</f>
        <v>1130</v>
      </c>
      <c r="B1130" s="81"/>
      <c r="D1130" s="46" t="s">
        <v>269</v>
      </c>
      <c r="E1130" s="979" t="s">
        <v>27</v>
      </c>
      <c r="F1130" s="92">
        <f t="shared" si="2597"/>
        <v>0</v>
      </c>
      <c r="G1130" s="56">
        <f t="shared" si="2598"/>
        <v>0</v>
      </c>
      <c r="H1130" s="56">
        <f t="shared" si="2598"/>
        <v>0</v>
      </c>
      <c r="I1130" s="56">
        <f t="shared" si="2598"/>
        <v>0</v>
      </c>
      <c r="J1130" s="56">
        <f t="shared" si="2598"/>
        <v>0</v>
      </c>
      <c r="K1130" s="56">
        <f t="shared" si="2598"/>
        <v>0</v>
      </c>
      <c r="M1130" s="45">
        <f>Inputs!$D$9</f>
        <v>0.6471637455882433</v>
      </c>
      <c r="N1130" s="56">
        <f t="shared" si="2599"/>
        <v>0</v>
      </c>
      <c r="O1130" s="56">
        <f t="shared" si="2600"/>
        <v>0</v>
      </c>
      <c r="P1130" s="45">
        <v>1</v>
      </c>
      <c r="Q1130" s="56">
        <f t="shared" si="2601"/>
        <v>0</v>
      </c>
      <c r="R1130" s="56">
        <f t="shared" si="2602"/>
        <v>0</v>
      </c>
      <c r="S1130" s="85" t="s">
        <v>670</v>
      </c>
      <c r="T1130" s="56">
        <f t="shared" si="2603"/>
        <v>0</v>
      </c>
      <c r="U1130" s="56">
        <f t="shared" si="2603"/>
        <v>0</v>
      </c>
      <c r="V1130" s="56">
        <f t="shared" si="2603"/>
        <v>0</v>
      </c>
      <c r="W1130" s="56">
        <f t="shared" si="2603"/>
        <v>0</v>
      </c>
      <c r="X1130" s="56">
        <f t="shared" si="2603"/>
        <v>0</v>
      </c>
      <c r="Y1130" s="92">
        <f t="shared" si="2604"/>
        <v>0</v>
      </c>
      <c r="Z1130" s="998">
        <f t="shared" si="2605"/>
        <v>0</v>
      </c>
      <c r="AA1130" s="92">
        <f t="shared" si="2606"/>
        <v>0</v>
      </c>
      <c r="AB1130" s="92">
        <f t="shared" si="2607"/>
        <v>0</v>
      </c>
      <c r="AD1130" s="10">
        <f t="shared" si="2592"/>
        <v>41011</v>
      </c>
      <c r="AE1130" s="10" t="str">
        <f t="shared" si="2593"/>
        <v>SNP</v>
      </c>
      <c r="AF1130" s="10" t="str">
        <f>IF(ISERROR(MATCH(AD1130&amp;"."&amp;AE1130,AF$91:AF1129,0)),AD1130&amp;"."&amp;AE1130,AD1130&amp;"."&amp;AE1130&amp;COUNTIFS(AD$91:AD1129,AD1130,AE$91:AE1129,AE1130))</f>
        <v>41011.SNP</v>
      </c>
    </row>
    <row r="1131" spans="1:32">
      <c r="A1131" s="7">
        <f>ROW()</f>
        <v>1131</v>
      </c>
      <c r="B1131" s="81"/>
      <c r="D1131" s="46" t="s">
        <v>282</v>
      </c>
      <c r="E1131" s="979" t="s">
        <v>5</v>
      </c>
      <c r="F1131" s="92">
        <f t="shared" si="2597"/>
        <v>0</v>
      </c>
      <c r="G1131" s="56">
        <f t="shared" si="2598"/>
        <v>0</v>
      </c>
      <c r="H1131" s="56">
        <f t="shared" si="2598"/>
        <v>0</v>
      </c>
      <c r="I1131" s="56">
        <f t="shared" si="2598"/>
        <v>0</v>
      </c>
      <c r="J1131" s="56">
        <f t="shared" si="2598"/>
        <v>0</v>
      </c>
      <c r="K1131" s="56">
        <f t="shared" si="2598"/>
        <v>0</v>
      </c>
      <c r="M1131" s="45">
        <f>Inputs!$D$9</f>
        <v>0.6471637455882433</v>
      </c>
      <c r="N1131" s="56">
        <f t="shared" si="2599"/>
        <v>0</v>
      </c>
      <c r="O1131" s="56">
        <f t="shared" si="2600"/>
        <v>0</v>
      </c>
      <c r="P1131" s="45">
        <v>1</v>
      </c>
      <c r="Q1131" s="56">
        <f t="shared" si="2601"/>
        <v>0</v>
      </c>
      <c r="R1131" s="56">
        <f t="shared" si="2602"/>
        <v>0</v>
      </c>
      <c r="S1131" s="85" t="s">
        <v>670</v>
      </c>
      <c r="T1131" s="56">
        <f t="shared" si="2603"/>
        <v>0</v>
      </c>
      <c r="U1131" s="56">
        <f t="shared" si="2603"/>
        <v>0</v>
      </c>
      <c r="V1131" s="56">
        <f t="shared" si="2603"/>
        <v>0</v>
      </c>
      <c r="W1131" s="56">
        <f t="shared" si="2603"/>
        <v>0</v>
      </c>
      <c r="X1131" s="56">
        <f t="shared" si="2603"/>
        <v>0</v>
      </c>
      <c r="Y1131" s="92">
        <f t="shared" si="2604"/>
        <v>0</v>
      </c>
      <c r="Z1131" s="998">
        <f t="shared" si="2605"/>
        <v>0</v>
      </c>
      <c r="AA1131" s="92">
        <f t="shared" si="2606"/>
        <v>0</v>
      </c>
      <c r="AB1131" s="92">
        <f t="shared" si="2607"/>
        <v>0</v>
      </c>
      <c r="AD1131" s="10">
        <f t="shared" si="2592"/>
        <v>41011</v>
      </c>
      <c r="AE1131" s="10" t="str">
        <f t="shared" si="2593"/>
        <v>BADDEBT</v>
      </c>
      <c r="AF1131" s="10" t="str">
        <f>IF(ISERROR(MATCH(AD1131&amp;"."&amp;AE1131,AF$91:AF1130,0)),AD1131&amp;"."&amp;AE1131,AD1131&amp;"."&amp;AE1131&amp;COUNTIFS(AD$91:AD1130,AD1131,AE$91:AE1130,AE1131))</f>
        <v>41011.BADDEBT</v>
      </c>
    </row>
    <row r="1132" spans="1:32">
      <c r="A1132" s="7">
        <f>ROW()</f>
        <v>1132</v>
      </c>
      <c r="B1132" s="81"/>
      <c r="D1132" s="46" t="s">
        <v>15</v>
      </c>
      <c r="E1132" s="979" t="s">
        <v>15</v>
      </c>
      <c r="F1132" s="92">
        <f t="shared" si="2597"/>
        <v>0</v>
      </c>
      <c r="G1132" s="56">
        <f t="shared" si="2598"/>
        <v>0</v>
      </c>
      <c r="H1132" s="56">
        <f t="shared" si="2598"/>
        <v>0</v>
      </c>
      <c r="I1132" s="56">
        <f t="shared" si="2598"/>
        <v>0</v>
      </c>
      <c r="J1132" s="56">
        <f t="shared" si="2598"/>
        <v>0</v>
      </c>
      <c r="K1132" s="56">
        <f t="shared" si="2598"/>
        <v>0</v>
      </c>
      <c r="M1132" s="45">
        <f>Inputs!$D$9</f>
        <v>0.6471637455882433</v>
      </c>
      <c r="N1132" s="56">
        <f t="shared" si="2599"/>
        <v>0</v>
      </c>
      <c r="O1132" s="56">
        <f t="shared" si="2600"/>
        <v>0</v>
      </c>
      <c r="P1132" s="45">
        <v>1</v>
      </c>
      <c r="Q1132" s="56">
        <f t="shared" si="2601"/>
        <v>0</v>
      </c>
      <c r="R1132" s="56">
        <f t="shared" si="2602"/>
        <v>0</v>
      </c>
      <c r="S1132" s="85" t="s">
        <v>670</v>
      </c>
      <c r="T1132" s="56">
        <f t="shared" si="2603"/>
        <v>0</v>
      </c>
      <c r="U1132" s="56">
        <f t="shared" si="2603"/>
        <v>0</v>
      </c>
      <c r="V1132" s="56">
        <f t="shared" si="2603"/>
        <v>0</v>
      </c>
      <c r="W1132" s="56">
        <f t="shared" si="2603"/>
        <v>0</v>
      </c>
      <c r="X1132" s="56">
        <f t="shared" si="2603"/>
        <v>0</v>
      </c>
      <c r="Y1132" s="92">
        <f t="shared" si="2604"/>
        <v>0</v>
      </c>
      <c r="Z1132" s="998">
        <f t="shared" si="2605"/>
        <v>0</v>
      </c>
      <c r="AA1132" s="92">
        <f t="shared" si="2606"/>
        <v>0</v>
      </c>
      <c r="AB1132" s="92">
        <f t="shared" si="2607"/>
        <v>0</v>
      </c>
      <c r="AD1132" s="10">
        <f t="shared" si="2592"/>
        <v>41011</v>
      </c>
      <c r="AE1132" s="10" t="str">
        <f t="shared" si="2593"/>
        <v>DITEXP</v>
      </c>
      <c r="AF1132" s="10" t="str">
        <f>IF(ISERROR(MATCH(AD1132&amp;"."&amp;AE1132,AF$91:AF1131,0)),AD1132&amp;"."&amp;AE1132,AD1132&amp;"."&amp;AE1132&amp;COUNTIFS(AD$91:AD1131,AD1132,AE$91:AE1131,AE1132))</f>
        <v>41011.DITEXP</v>
      </c>
    </row>
    <row r="1133" spans="1:32">
      <c r="A1133" s="7">
        <f>ROW()</f>
        <v>1133</v>
      </c>
      <c r="B1133" s="81"/>
      <c r="D1133" s="46" t="s">
        <v>51</v>
      </c>
      <c r="E1133" s="979" t="s">
        <v>51</v>
      </c>
      <c r="F1133" s="92">
        <f t="shared" si="2597"/>
        <v>0</v>
      </c>
      <c r="G1133" s="56">
        <f t="shared" si="2598"/>
        <v>0</v>
      </c>
      <c r="H1133" s="56">
        <f t="shared" si="2598"/>
        <v>0</v>
      </c>
      <c r="I1133" s="56">
        <f t="shared" si="2598"/>
        <v>0</v>
      </c>
      <c r="J1133" s="56">
        <f t="shared" si="2598"/>
        <v>0</v>
      </c>
      <c r="K1133" s="56">
        <f t="shared" si="2598"/>
        <v>0</v>
      </c>
      <c r="M1133" s="45">
        <f>Inputs!$D$9</f>
        <v>0.6471637455882433</v>
      </c>
      <c r="N1133" s="56">
        <f t="shared" si="2599"/>
        <v>0</v>
      </c>
      <c r="O1133" s="56">
        <f t="shared" si="2600"/>
        <v>0</v>
      </c>
      <c r="P1133" s="45">
        <v>1</v>
      </c>
      <c r="Q1133" s="56">
        <f t="shared" si="2601"/>
        <v>0</v>
      </c>
      <c r="R1133" s="56">
        <f t="shared" si="2602"/>
        <v>0</v>
      </c>
      <c r="S1133" s="85" t="s">
        <v>670</v>
      </c>
      <c r="T1133" s="56">
        <f t="shared" si="2603"/>
        <v>0</v>
      </c>
      <c r="U1133" s="56">
        <f t="shared" si="2603"/>
        <v>0</v>
      </c>
      <c r="V1133" s="56">
        <f t="shared" si="2603"/>
        <v>0</v>
      </c>
      <c r="W1133" s="56">
        <f t="shared" si="2603"/>
        <v>0</v>
      </c>
      <c r="X1133" s="56">
        <f t="shared" si="2603"/>
        <v>0</v>
      </c>
      <c r="Y1133" s="92">
        <f t="shared" si="2604"/>
        <v>0</v>
      </c>
      <c r="Z1133" s="998">
        <f t="shared" si="2605"/>
        <v>0</v>
      </c>
      <c r="AA1133" s="92">
        <f t="shared" si="2606"/>
        <v>0</v>
      </c>
      <c r="AB1133" s="92">
        <f t="shared" si="2607"/>
        <v>0</v>
      </c>
      <c r="AD1133" s="10">
        <f t="shared" si="2592"/>
        <v>41011</v>
      </c>
      <c r="AE1133" s="10" t="str">
        <f t="shared" si="2593"/>
        <v>P</v>
      </c>
      <c r="AF1133" s="10" t="str">
        <f>IF(ISERROR(MATCH(AD1133&amp;"."&amp;AE1133,AF$91:AF1132,0)),AD1133&amp;"."&amp;AE1133,AD1133&amp;"."&amp;AE1133&amp;COUNTIFS(AD$91:AD1132,AD1133,AE$91:AE1132,AE1133))</f>
        <v>41011.P</v>
      </c>
    </row>
    <row r="1134" spans="1:32">
      <c r="A1134" s="7">
        <f>ROW()</f>
        <v>1134</v>
      </c>
      <c r="B1134" s="81"/>
      <c r="D1134" s="46" t="s">
        <v>18</v>
      </c>
      <c r="E1134" s="979" t="s">
        <v>18</v>
      </c>
      <c r="F1134" s="96">
        <f t="shared" si="2597"/>
        <v>0</v>
      </c>
      <c r="G1134" s="60">
        <f t="shared" si="2598"/>
        <v>0</v>
      </c>
      <c r="H1134" s="60">
        <f t="shared" si="2598"/>
        <v>0</v>
      </c>
      <c r="I1134" s="60">
        <f t="shared" si="2598"/>
        <v>0</v>
      </c>
      <c r="J1134" s="60">
        <f t="shared" si="2598"/>
        <v>0</v>
      </c>
      <c r="K1134" s="60">
        <f t="shared" si="2598"/>
        <v>0</v>
      </c>
      <c r="N1134" s="56">
        <v>0</v>
      </c>
      <c r="O1134" s="56">
        <v>0</v>
      </c>
      <c r="Q1134" s="56">
        <v>0</v>
      </c>
      <c r="R1134" s="56">
        <v>0</v>
      </c>
      <c r="S1134" s="85" t="s">
        <v>670</v>
      </c>
      <c r="T1134" s="56">
        <f t="shared" si="2603"/>
        <v>0</v>
      </c>
      <c r="U1134" s="56">
        <f t="shared" si="2603"/>
        <v>0</v>
      </c>
      <c r="V1134" s="56">
        <f t="shared" si="2603"/>
        <v>0</v>
      </c>
      <c r="W1134" s="56">
        <f t="shared" si="2603"/>
        <v>0</v>
      </c>
      <c r="X1134" s="56">
        <f t="shared" si="2603"/>
        <v>0</v>
      </c>
      <c r="Y1134" s="92">
        <f t="shared" si="2604"/>
        <v>0</v>
      </c>
      <c r="Z1134" s="998">
        <f t="shared" si="2605"/>
        <v>0</v>
      </c>
      <c r="AA1134" s="92">
        <f t="shared" si="2606"/>
        <v>0</v>
      </c>
      <c r="AB1134" s="92">
        <f t="shared" si="2607"/>
        <v>0</v>
      </c>
      <c r="AD1134" s="10">
        <f t="shared" si="2592"/>
        <v>41011</v>
      </c>
      <c r="AE1134" s="10" t="str">
        <f t="shared" si="2593"/>
        <v>DPW</v>
      </c>
      <c r="AF1134" s="10" t="str">
        <f>IF(ISERROR(MATCH(AD1134&amp;"."&amp;AE1134,AF$91:AF1133,0)),AD1134&amp;"."&amp;AE1134,AD1134&amp;"."&amp;AE1134&amp;COUNTIFS(AD$91:AD1133,AD1134,AE$91:AE1133,AE1134))</f>
        <v>41011.DPW</v>
      </c>
    </row>
    <row r="1135" spans="1:32">
      <c r="A1135" s="7">
        <f>ROW()</f>
        <v>1135</v>
      </c>
      <c r="B1135" s="81"/>
      <c r="D1135" s="46"/>
      <c r="E1135" s="979"/>
      <c r="F1135" s="92">
        <f>SUM(F1123:F1134)</f>
        <v>0</v>
      </c>
      <c r="G1135" s="56">
        <f t="shared" ref="G1135:K1135" si="2608">SUM(G1123:G1134)</f>
        <v>0</v>
      </c>
      <c r="H1135" s="56">
        <f t="shared" si="2608"/>
        <v>0</v>
      </c>
      <c r="I1135" s="56">
        <f t="shared" si="2608"/>
        <v>0</v>
      </c>
      <c r="J1135" s="56">
        <f t="shared" si="2608"/>
        <v>0</v>
      </c>
      <c r="K1135" s="56">
        <f t="shared" si="2608"/>
        <v>0</v>
      </c>
      <c r="L1135" s="56"/>
      <c r="M1135" s="56"/>
      <c r="N1135" s="56">
        <f t="shared" ref="N1135:O1135" si="2609">SUM(N1123:N1134)</f>
        <v>0</v>
      </c>
      <c r="O1135" s="56">
        <f t="shared" si="2609"/>
        <v>0</v>
      </c>
      <c r="P1135" s="56"/>
      <c r="Q1135" s="56">
        <f t="shared" ref="Q1135:R1135" si="2610">SUM(Q1123:Q1134)</f>
        <v>0</v>
      </c>
      <c r="R1135" s="56">
        <f t="shared" si="2610"/>
        <v>0</v>
      </c>
      <c r="S1135" s="980"/>
      <c r="T1135" s="56">
        <f t="shared" ref="T1135:X1135" si="2611">SUM(T1123:T1134)</f>
        <v>0</v>
      </c>
      <c r="U1135" s="56">
        <f t="shared" si="2611"/>
        <v>0</v>
      </c>
      <c r="V1135" s="56">
        <f t="shared" si="2611"/>
        <v>0</v>
      </c>
      <c r="W1135" s="56">
        <f t="shared" si="2611"/>
        <v>0</v>
      </c>
      <c r="X1135" s="56">
        <f t="shared" si="2611"/>
        <v>0</v>
      </c>
      <c r="Y1135" s="92">
        <f t="shared" si="2604"/>
        <v>0</v>
      </c>
      <c r="Z1135" s="998">
        <f t="shared" si="2605"/>
        <v>0</v>
      </c>
      <c r="AA1135" s="92">
        <f t="shared" si="2606"/>
        <v>0</v>
      </c>
      <c r="AB1135" s="92">
        <f t="shared" si="2607"/>
        <v>0</v>
      </c>
      <c r="AD1135" s="10">
        <f t="shared" si="2592"/>
        <v>41011</v>
      </c>
      <c r="AE1135" s="10" t="str">
        <f t="shared" si="2593"/>
        <v>NA</v>
      </c>
      <c r="AF1135" s="10" t="str">
        <f>IF(ISERROR(MATCH(AD1135&amp;"."&amp;AE1135,AF$91:AF1134,0)),AD1135&amp;"."&amp;AE1135,AD1135&amp;"."&amp;AE1135&amp;COUNTIFS(AD$91:AD1134,AD1135,AE$91:AE1134,AE1135))</f>
        <v>41011.NA1</v>
      </c>
    </row>
    <row r="1136" spans="1:32">
      <c r="A1136" s="7">
        <f>ROW()</f>
        <v>1136</v>
      </c>
      <c r="B1136" s="81"/>
      <c r="D1136" s="46"/>
      <c r="E1136" s="979"/>
      <c r="F1136" s="87"/>
      <c r="S1136" s="980"/>
      <c r="Y1136" s="87"/>
      <c r="Z1136" s="87"/>
      <c r="AA1136" s="87"/>
      <c r="AB1136" s="87"/>
      <c r="AD1136" s="10">
        <f t="shared" si="2592"/>
        <v>41011</v>
      </c>
      <c r="AE1136" s="10" t="str">
        <f t="shared" si="2593"/>
        <v>NA</v>
      </c>
      <c r="AF1136" s="10" t="str">
        <f>IF(ISERROR(MATCH(AD1136&amp;"."&amp;AE1136,AF$91:AF1135,0)),AD1136&amp;"."&amp;AE1136,AD1136&amp;"."&amp;AE1136&amp;COUNTIFS(AD$91:AD1135,AD1136,AE$91:AE1135,AE1136))</f>
        <v>41011.NA2</v>
      </c>
    </row>
    <row r="1137" spans="1:32">
      <c r="A1137" s="7">
        <f>ROW()</f>
        <v>1137</v>
      </c>
      <c r="B1137" s="81">
        <v>41110</v>
      </c>
      <c r="C1137" s="10" t="s">
        <v>285</v>
      </c>
      <c r="D1137" s="46"/>
      <c r="E1137" s="979"/>
      <c r="F1137" s="87"/>
      <c r="S1137" s="980"/>
      <c r="Y1137" s="87"/>
      <c r="Z1137" s="87"/>
      <c r="AA1137" s="87"/>
      <c r="AB1137" s="87"/>
      <c r="AD1137" s="10">
        <f t="shared" si="2592"/>
        <v>41110</v>
      </c>
      <c r="AE1137" s="10" t="str">
        <f t="shared" si="2593"/>
        <v>NA</v>
      </c>
      <c r="AF1137" s="10" t="str">
        <f>IF(ISERROR(MATCH(AD1137&amp;"."&amp;AE1137,AF$91:AF1136,0)),AD1137&amp;"."&amp;AE1137,AD1137&amp;"."&amp;AE1137&amp;COUNTIFS(AD$91:AD1136,AD1137,AE$91:AE1136,AE1137))</f>
        <v>41110.NA</v>
      </c>
    </row>
    <row r="1138" spans="1:32">
      <c r="A1138" s="7">
        <f>ROW()</f>
        <v>1138</v>
      </c>
      <c r="B1138" s="81"/>
      <c r="D1138" s="46" t="s">
        <v>1</v>
      </c>
      <c r="E1138" s="979" t="s">
        <v>27</v>
      </c>
      <c r="F1138" s="92">
        <f t="shared" ref="F1138:F1150" si="2612">SUMIF(FERCJAMFactor,AF1138,JAMValue)</f>
        <v>-6945119.0643839575</v>
      </c>
      <c r="G1138" s="56">
        <f t="shared" ref="G1138:K1145" si="2613">INDEX(FuncFactorTbl,MATCH($E1138,FuncFactors,0),MATCH(G$8,Functions,0))*$F1138</f>
        <v>-3242633.7422548966</v>
      </c>
      <c r="H1138" s="56">
        <f t="shared" si="2613"/>
        <v>-1728963.5275338122</v>
      </c>
      <c r="I1138" s="56">
        <f t="shared" si="2613"/>
        <v>-1914231.6325022341</v>
      </c>
      <c r="J1138" s="56">
        <f t="shared" si="2613"/>
        <v>-59290.162093014922</v>
      </c>
      <c r="K1138" s="56">
        <f t="shared" si="2613"/>
        <v>0</v>
      </c>
      <c r="M1138" s="45">
        <f>Inputs!$D$9</f>
        <v>0.6471637455882433</v>
      </c>
      <c r="N1138" s="56">
        <f t="shared" ref="N1138:N1150" si="2614">$G1138*$M1138</f>
        <v>-2098514.9982085014</v>
      </c>
      <c r="O1138" s="56">
        <f t="shared" ref="O1138:O1150" si="2615">$G1138*(1-$M1138)</f>
        <v>-1144118.7440463954</v>
      </c>
      <c r="P1138" s="45">
        <v>1</v>
      </c>
      <c r="Q1138" s="56">
        <f t="shared" ref="Q1138:Q1150" si="2616">$H1138*$P1138</f>
        <v>-1728963.5275338122</v>
      </c>
      <c r="R1138" s="56">
        <f t="shared" ref="R1138:R1150" si="2617">+$H1138*(1-$P1138)</f>
        <v>0</v>
      </c>
      <c r="S1138" s="85" t="s">
        <v>670</v>
      </c>
      <c r="T1138" s="56">
        <f t="shared" ref="T1138:X1145" si="2618">INDEX(DistFuncFactorTbl,MATCH($S1138,DistFuncFactors,0),MATCH(T$91,DistFunctions,0))*$I1138</f>
        <v>-287728.71984074672</v>
      </c>
      <c r="U1138" s="56">
        <f t="shared" si="2618"/>
        <v>-907834.05629339546</v>
      </c>
      <c r="V1138" s="56">
        <f t="shared" si="2618"/>
        <v>-415205.71098208573</v>
      </c>
      <c r="W1138" s="56">
        <f t="shared" si="2618"/>
        <v>-51237.928391052104</v>
      </c>
      <c r="X1138" s="56">
        <f t="shared" si="2618"/>
        <v>-252225.21699495404</v>
      </c>
      <c r="Y1138" s="92">
        <f t="shared" ref="Y1138:Y1151" si="2619">ROUND(SUM(-F1138,G1138:K1138),0)</f>
        <v>0</v>
      </c>
      <c r="Z1138" s="998">
        <f t="shared" ref="Z1138:Z1151" si="2620">ROUND(G1138-N1138-O1138,0)</f>
        <v>0</v>
      </c>
      <c r="AA1138" s="92">
        <f t="shared" ref="AA1138:AA1151" si="2621">ROUND(H1138-Q1138-R1138,0)</f>
        <v>0</v>
      </c>
      <c r="AB1138" s="92">
        <f t="shared" ref="AB1138:AB1151" si="2622">ROUND(I1138-T1138-U1138-V1138-W1138-X1138,0)</f>
        <v>0</v>
      </c>
      <c r="AD1138" s="10">
        <f t="shared" si="2592"/>
        <v>41110</v>
      </c>
      <c r="AE1138" s="10" t="str">
        <f t="shared" si="2593"/>
        <v>S</v>
      </c>
      <c r="AF1138" s="10" t="str">
        <f>IF(ISERROR(MATCH(AD1138&amp;"."&amp;AE1138,AF$91:AF1137,0)),AD1138&amp;"."&amp;AE1138,AD1138&amp;"."&amp;AE1138&amp;COUNTIFS(AD$91:AD1137,AD1138,AE$91:AE1137,AE1138))</f>
        <v>41110.S</v>
      </c>
    </row>
    <row r="1139" spans="1:32">
      <c r="A1139" s="7">
        <f>ROW()</f>
        <v>1139</v>
      </c>
      <c r="B1139" s="81"/>
      <c r="D1139" s="46" t="s">
        <v>11</v>
      </c>
      <c r="E1139" s="979" t="s">
        <v>52</v>
      </c>
      <c r="F1139" s="92">
        <f t="shared" si="2612"/>
        <v>123660.67105973582</v>
      </c>
      <c r="G1139" s="56">
        <f t="shared" si="2613"/>
        <v>71986.498399857242</v>
      </c>
      <c r="H1139" s="56">
        <f t="shared" si="2613"/>
        <v>51674.172659878568</v>
      </c>
      <c r="I1139" s="56">
        <f t="shared" si="2613"/>
        <v>0</v>
      </c>
      <c r="J1139" s="56">
        <f t="shared" si="2613"/>
        <v>0</v>
      </c>
      <c r="K1139" s="56">
        <f t="shared" si="2613"/>
        <v>0</v>
      </c>
      <c r="M1139" s="45">
        <f>Inputs!$D$9</f>
        <v>0.6471637455882433</v>
      </c>
      <c r="N1139" s="56">
        <f t="shared" si="2614"/>
        <v>46587.051936233693</v>
      </c>
      <c r="O1139" s="56">
        <f t="shared" si="2615"/>
        <v>25399.446463623546</v>
      </c>
      <c r="P1139" s="45">
        <v>1</v>
      </c>
      <c r="Q1139" s="56">
        <f t="shared" si="2616"/>
        <v>51674.172659878568</v>
      </c>
      <c r="R1139" s="56">
        <f t="shared" si="2617"/>
        <v>0</v>
      </c>
      <c r="S1139" s="85" t="s">
        <v>670</v>
      </c>
      <c r="T1139" s="56">
        <f t="shared" si="2618"/>
        <v>0</v>
      </c>
      <c r="U1139" s="56">
        <f t="shared" si="2618"/>
        <v>0</v>
      </c>
      <c r="V1139" s="56">
        <f t="shared" si="2618"/>
        <v>0</v>
      </c>
      <c r="W1139" s="56">
        <f t="shared" si="2618"/>
        <v>0</v>
      </c>
      <c r="X1139" s="56">
        <f t="shared" si="2618"/>
        <v>0</v>
      </c>
      <c r="Y1139" s="92">
        <f t="shared" si="2619"/>
        <v>0</v>
      </c>
      <c r="Z1139" s="998">
        <f t="shared" si="2620"/>
        <v>0</v>
      </c>
      <c r="AA1139" s="92">
        <f t="shared" si="2621"/>
        <v>0</v>
      </c>
      <c r="AB1139" s="92">
        <f t="shared" si="2622"/>
        <v>0</v>
      </c>
      <c r="AD1139" s="10">
        <f t="shared" si="2592"/>
        <v>41110</v>
      </c>
      <c r="AE1139" s="10" t="str">
        <f t="shared" si="2593"/>
        <v>SG</v>
      </c>
      <c r="AF1139" s="10" t="str">
        <f>IF(ISERROR(MATCH(AD1139&amp;"."&amp;AE1139,AF$91:AF1138,0)),AD1139&amp;"."&amp;AE1139,AD1139&amp;"."&amp;AE1139&amp;COUNTIFS(AD$91:AD1138,AD1139,AE$91:AE1138,AE1139))</f>
        <v>41110.SG</v>
      </c>
    </row>
    <row r="1140" spans="1:32">
      <c r="A1140" s="7">
        <f>ROW()</f>
        <v>1140</v>
      </c>
      <c r="B1140" s="81"/>
      <c r="D1140" s="46" t="s">
        <v>262</v>
      </c>
      <c r="E1140" s="979" t="s">
        <v>27</v>
      </c>
      <c r="F1140" s="92">
        <f t="shared" si="2612"/>
        <v>40015.69730655224</v>
      </c>
      <c r="G1140" s="56">
        <f t="shared" si="2613"/>
        <v>18683.085070708468</v>
      </c>
      <c r="H1140" s="56">
        <f t="shared" si="2613"/>
        <v>9961.7703498649389</v>
      </c>
      <c r="I1140" s="56">
        <f t="shared" si="2613"/>
        <v>11029.229718127406</v>
      </c>
      <c r="J1140" s="56">
        <f t="shared" si="2613"/>
        <v>341.61216785143057</v>
      </c>
      <c r="K1140" s="56">
        <f t="shared" si="2613"/>
        <v>0</v>
      </c>
      <c r="M1140" s="45">
        <f>Inputs!$D$9</f>
        <v>0.6471637455882433</v>
      </c>
      <c r="N1140" s="56">
        <f t="shared" si="2614"/>
        <v>12091.015313503482</v>
      </c>
      <c r="O1140" s="56">
        <f t="shared" si="2615"/>
        <v>6592.0697572049867</v>
      </c>
      <c r="P1140" s="45">
        <v>1</v>
      </c>
      <c r="Q1140" s="56">
        <f t="shared" si="2616"/>
        <v>9961.7703498649389</v>
      </c>
      <c r="R1140" s="56">
        <f t="shared" si="2617"/>
        <v>0</v>
      </c>
      <c r="S1140" s="85" t="s">
        <v>670</v>
      </c>
      <c r="T1140" s="56">
        <f t="shared" si="2618"/>
        <v>1657.8067636872647</v>
      </c>
      <c r="U1140" s="56">
        <f t="shared" si="2618"/>
        <v>5230.66810870266</v>
      </c>
      <c r="V1140" s="56">
        <f t="shared" si="2618"/>
        <v>2392.2910315267159</v>
      </c>
      <c r="W1140" s="56">
        <f t="shared" si="2618"/>
        <v>295.21760737344636</v>
      </c>
      <c r="X1140" s="56">
        <f t="shared" si="2618"/>
        <v>1453.2462068373193</v>
      </c>
      <c r="Y1140" s="92">
        <f t="shared" si="2619"/>
        <v>0</v>
      </c>
      <c r="Z1140" s="998">
        <f t="shared" si="2620"/>
        <v>0</v>
      </c>
      <c r="AA1140" s="92">
        <f t="shared" si="2621"/>
        <v>0</v>
      </c>
      <c r="AB1140" s="92">
        <f t="shared" si="2622"/>
        <v>0</v>
      </c>
      <c r="AD1140" s="10">
        <f t="shared" si="2592"/>
        <v>41110</v>
      </c>
      <c r="AE1140" s="10" t="str">
        <f t="shared" si="2593"/>
        <v>GPS</v>
      </c>
      <c r="AF1140" s="10" t="str">
        <f>IF(ISERROR(MATCH(AD1140&amp;"."&amp;AE1140,AF$91:AF1139,0)),AD1140&amp;"."&amp;AE1140,AD1140&amp;"."&amp;AE1140&amp;COUNTIFS(AD$91:AD1139,AD1140,AE$91:AE1139,AE1140))</f>
        <v>41110.GPS</v>
      </c>
    </row>
    <row r="1141" spans="1:32">
      <c r="A1141" s="7">
        <f>ROW()</f>
        <v>1141</v>
      </c>
      <c r="B1141" s="81"/>
      <c r="D1141" s="46" t="s">
        <v>269</v>
      </c>
      <c r="E1141" s="979" t="s">
        <v>27</v>
      </c>
      <c r="F1141" s="92">
        <f t="shared" si="2612"/>
        <v>-2977998.889133417</v>
      </c>
      <c r="G1141" s="56">
        <f t="shared" si="2613"/>
        <v>-1390409.5225411616</v>
      </c>
      <c r="H1141" s="56">
        <f t="shared" si="2613"/>
        <v>-741362.59099606925</v>
      </c>
      <c r="I1141" s="56">
        <f t="shared" si="2613"/>
        <v>-820803.73601792974</v>
      </c>
      <c r="J1141" s="56">
        <f t="shared" si="2613"/>
        <v>-25423.039578256725</v>
      </c>
      <c r="K1141" s="56">
        <f t="shared" si="2613"/>
        <v>0</v>
      </c>
      <c r="M1141" s="45">
        <f>Inputs!$D$9</f>
        <v>0.6471637455882433</v>
      </c>
      <c r="N1141" s="56">
        <f t="shared" si="2614"/>
        <v>-899822.63450929918</v>
      </c>
      <c r="O1141" s="56">
        <f t="shared" si="2615"/>
        <v>-490586.88803186244</v>
      </c>
      <c r="P1141" s="45">
        <v>1</v>
      </c>
      <c r="Q1141" s="56">
        <f t="shared" si="2616"/>
        <v>-741362.59099606925</v>
      </c>
      <c r="R1141" s="56">
        <f t="shared" si="2617"/>
        <v>0</v>
      </c>
      <c r="S1141" s="85" t="s">
        <v>670</v>
      </c>
      <c r="T1141" s="56">
        <f t="shared" si="2618"/>
        <v>-123375.2510380509</v>
      </c>
      <c r="U1141" s="56">
        <f t="shared" si="2618"/>
        <v>-389270.33303481934</v>
      </c>
      <c r="V1141" s="56">
        <f t="shared" si="2618"/>
        <v>-178036.133665072</v>
      </c>
      <c r="W1141" s="56">
        <f t="shared" si="2618"/>
        <v>-21970.320798752986</v>
      </c>
      <c r="X1141" s="56">
        <f t="shared" si="2618"/>
        <v>-108151.69748123451</v>
      </c>
      <c r="Y1141" s="92">
        <f t="shared" si="2619"/>
        <v>0</v>
      </c>
      <c r="Z1141" s="998">
        <f t="shared" si="2620"/>
        <v>0</v>
      </c>
      <c r="AA1141" s="92">
        <f t="shared" si="2621"/>
        <v>0</v>
      </c>
      <c r="AB1141" s="92">
        <f t="shared" si="2622"/>
        <v>0</v>
      </c>
      <c r="AD1141" s="10">
        <f t="shared" si="2592"/>
        <v>41110</v>
      </c>
      <c r="AE1141" s="10" t="str">
        <f t="shared" si="2593"/>
        <v>SNP</v>
      </c>
      <c r="AF1141" s="10" t="str">
        <f>IF(ISERROR(MATCH(AD1141&amp;"."&amp;AE1141,AF$91:AF1140,0)),AD1141&amp;"."&amp;AE1141,AD1141&amp;"."&amp;AE1141&amp;COUNTIFS(AD$91:AD1140,AD1141,AE$91:AE1140,AE1141))</f>
        <v>41110.SNP</v>
      </c>
    </row>
    <row r="1142" spans="1:32">
      <c r="A1142" s="7">
        <f>ROW()</f>
        <v>1142</v>
      </c>
      <c r="B1142" s="81"/>
      <c r="D1142" s="46" t="s">
        <v>1720</v>
      </c>
      <c r="E1142" s="979" t="s">
        <v>52</v>
      </c>
      <c r="F1142" s="92">
        <f t="shared" si="2612"/>
        <v>-172738.95375269413</v>
      </c>
      <c r="G1142" s="56">
        <f t="shared" si="2613"/>
        <v>-100556.40416106518</v>
      </c>
      <c r="H1142" s="56">
        <f t="shared" si="2613"/>
        <v>-72182.549591628951</v>
      </c>
      <c r="I1142" s="56">
        <f t="shared" si="2613"/>
        <v>0</v>
      </c>
      <c r="J1142" s="56">
        <f t="shared" si="2613"/>
        <v>0</v>
      </c>
      <c r="K1142" s="56">
        <f t="shared" si="2613"/>
        <v>0</v>
      </c>
      <c r="M1142" s="45">
        <f>Inputs!$D$9</f>
        <v>0.6471637455882433</v>
      </c>
      <c r="N1142" s="56">
        <f t="shared" si="2614"/>
        <v>-65076.459159760154</v>
      </c>
      <c r="O1142" s="56">
        <f t="shared" si="2615"/>
        <v>-35479.945001305023</v>
      </c>
      <c r="P1142" s="45">
        <v>1</v>
      </c>
      <c r="Q1142" s="56">
        <f t="shared" si="2616"/>
        <v>-72182.549591628951</v>
      </c>
      <c r="R1142" s="56">
        <f t="shared" si="2617"/>
        <v>0</v>
      </c>
      <c r="S1142" s="85" t="s">
        <v>670</v>
      </c>
      <c r="T1142" s="56">
        <f t="shared" si="2618"/>
        <v>0</v>
      </c>
      <c r="U1142" s="56">
        <f t="shared" si="2618"/>
        <v>0</v>
      </c>
      <c r="V1142" s="56">
        <f t="shared" si="2618"/>
        <v>0</v>
      </c>
      <c r="W1142" s="56">
        <f t="shared" si="2618"/>
        <v>0</v>
      </c>
      <c r="X1142" s="56">
        <f t="shared" si="2618"/>
        <v>0</v>
      </c>
      <c r="Y1142" s="92">
        <f t="shared" si="2619"/>
        <v>0</v>
      </c>
      <c r="Z1142" s="998">
        <f t="shared" si="2620"/>
        <v>0</v>
      </c>
      <c r="AA1142" s="92">
        <f t="shared" si="2621"/>
        <v>0</v>
      </c>
      <c r="AB1142" s="92">
        <f t="shared" si="2622"/>
        <v>0</v>
      </c>
      <c r="AD1142" s="10">
        <f t="shared" si="2592"/>
        <v>41110</v>
      </c>
      <c r="AE1142" s="10" t="str">
        <f t="shared" si="2593"/>
        <v>CAGW</v>
      </c>
      <c r="AF1142" s="10" t="str">
        <f>IF(ISERROR(MATCH(AD1142&amp;"."&amp;AE1142,AF$91:AF1141,0)),AD1142&amp;"."&amp;AE1142,AD1142&amp;"."&amp;AE1142&amp;COUNTIFS(AD$91:AD1141,AD1142,AE$91:AE1141,AE1142))</f>
        <v>41110.CAGW</v>
      </c>
    </row>
    <row r="1143" spans="1:32">
      <c r="A1143" s="7">
        <f>ROW()</f>
        <v>1143</v>
      </c>
      <c r="B1143" s="81"/>
      <c r="D1143" s="46" t="s">
        <v>1761</v>
      </c>
      <c r="E1143" s="979" t="s">
        <v>27</v>
      </c>
      <c r="F1143" s="92">
        <f t="shared" si="2612"/>
        <v>0</v>
      </c>
      <c r="G1143" s="56">
        <f t="shared" si="2613"/>
        <v>0</v>
      </c>
      <c r="H1143" s="56">
        <f t="shared" si="2613"/>
        <v>0</v>
      </c>
      <c r="I1143" s="56">
        <f t="shared" si="2613"/>
        <v>0</v>
      </c>
      <c r="J1143" s="56">
        <f t="shared" si="2613"/>
        <v>0</v>
      </c>
      <c r="K1143" s="56">
        <f t="shared" si="2613"/>
        <v>0</v>
      </c>
      <c r="M1143" s="45">
        <f>Inputs!$D$9</f>
        <v>0.6471637455882433</v>
      </c>
      <c r="N1143" s="56">
        <f t="shared" si="2614"/>
        <v>0</v>
      </c>
      <c r="O1143" s="56">
        <f t="shared" si="2615"/>
        <v>0</v>
      </c>
      <c r="P1143" s="45">
        <v>1</v>
      </c>
      <c r="Q1143" s="56">
        <f t="shared" si="2616"/>
        <v>0</v>
      </c>
      <c r="R1143" s="56">
        <f t="shared" si="2617"/>
        <v>0</v>
      </c>
      <c r="S1143" s="85" t="s">
        <v>670</v>
      </c>
      <c r="T1143" s="56">
        <f t="shared" si="2618"/>
        <v>0</v>
      </c>
      <c r="U1143" s="56">
        <f t="shared" si="2618"/>
        <v>0</v>
      </c>
      <c r="V1143" s="56">
        <f t="shared" si="2618"/>
        <v>0</v>
      </c>
      <c r="W1143" s="56">
        <f t="shared" si="2618"/>
        <v>0</v>
      </c>
      <c r="X1143" s="56">
        <f t="shared" si="2618"/>
        <v>0</v>
      </c>
      <c r="Y1143" s="92">
        <f t="shared" si="2619"/>
        <v>0</v>
      </c>
      <c r="Z1143" s="998">
        <f t="shared" si="2620"/>
        <v>0</v>
      </c>
      <c r="AA1143" s="92">
        <f t="shared" si="2621"/>
        <v>0</v>
      </c>
      <c r="AB1143" s="92">
        <f t="shared" si="2622"/>
        <v>0</v>
      </c>
      <c r="AD1143" s="10">
        <f t="shared" si="2592"/>
        <v>41110</v>
      </c>
      <c r="AE1143" s="10" t="str">
        <f t="shared" si="2593"/>
        <v>SGPP</v>
      </c>
      <c r="AF1143" s="10" t="str">
        <f>IF(ISERROR(MATCH(AD1143&amp;"."&amp;AE1143,AF$91:AF1142,0)),AD1143&amp;"."&amp;AE1143,AD1143&amp;"."&amp;AE1143&amp;COUNTIFS(AD$91:AD1142,AD1143,AE$91:AE1142,AE1143))</f>
        <v>41110.SGPP</v>
      </c>
    </row>
    <row r="1144" spans="1:32">
      <c r="A1144" s="7">
        <f>ROW()</f>
        <v>1144</v>
      </c>
      <c r="B1144" s="81"/>
      <c r="D1144" s="46" t="s">
        <v>20</v>
      </c>
      <c r="E1144" s="979" t="s">
        <v>38</v>
      </c>
      <c r="F1144" s="92">
        <f t="shared" si="2612"/>
        <v>340667.74620652839</v>
      </c>
      <c r="G1144" s="56">
        <f t="shared" si="2613"/>
        <v>147969.6872643065</v>
      </c>
      <c r="H1144" s="56">
        <f t="shared" si="2613"/>
        <v>31295.533951827227</v>
      </c>
      <c r="I1144" s="56">
        <f t="shared" si="2613"/>
        <v>121167.80485929779</v>
      </c>
      <c r="J1144" s="56">
        <f t="shared" si="2613"/>
        <v>40234.720131096889</v>
      </c>
      <c r="K1144" s="56">
        <f t="shared" si="2613"/>
        <v>0</v>
      </c>
      <c r="M1144" s="45">
        <f>Inputs!$D$9</f>
        <v>0.6471637455882433</v>
      </c>
      <c r="N1144" s="56">
        <f t="shared" si="2614"/>
        <v>95760.617043489576</v>
      </c>
      <c r="O1144" s="56">
        <f t="shared" si="2615"/>
        <v>52209.070220816924</v>
      </c>
      <c r="P1144" s="45">
        <v>1</v>
      </c>
      <c r="Q1144" s="56">
        <f t="shared" si="2616"/>
        <v>31295.533951827227</v>
      </c>
      <c r="R1144" s="56">
        <f t="shared" si="2617"/>
        <v>0</v>
      </c>
      <c r="S1144" s="85" t="s">
        <v>679</v>
      </c>
      <c r="T1144" s="56">
        <f t="shared" si="2618"/>
        <v>11449.599811978518</v>
      </c>
      <c r="U1144" s="56">
        <f t="shared" si="2618"/>
        <v>106891.33716743864</v>
      </c>
      <c r="V1144" s="56">
        <f t="shared" si="2618"/>
        <v>594.95640662945698</v>
      </c>
      <c r="W1144" s="56">
        <f t="shared" si="2618"/>
        <v>2231.9114732511721</v>
      </c>
      <c r="X1144" s="56">
        <f t="shared" si="2618"/>
        <v>0</v>
      </c>
      <c r="Y1144" s="92">
        <f t="shared" si="2619"/>
        <v>0</v>
      </c>
      <c r="Z1144" s="998">
        <f t="shared" si="2620"/>
        <v>0</v>
      </c>
      <c r="AA1144" s="92">
        <f t="shared" si="2621"/>
        <v>0</v>
      </c>
      <c r="AB1144" s="92">
        <f t="shared" si="2622"/>
        <v>0</v>
      </c>
      <c r="AD1144" s="10">
        <f t="shared" si="2592"/>
        <v>41110</v>
      </c>
      <c r="AE1144" s="10" t="str">
        <f t="shared" si="2593"/>
        <v>SO</v>
      </c>
      <c r="AF1144" s="10" t="str">
        <f>IF(ISERROR(MATCH(AD1144&amp;"."&amp;AE1144,AF$91:AF1143,0)),AD1144&amp;"."&amp;AE1144,AD1144&amp;"."&amp;AE1144&amp;COUNTIFS(AD$91:AD1143,AD1144,AE$91:AE1143,AE1144))</f>
        <v>41110.SO</v>
      </c>
    </row>
    <row r="1145" spans="1:32">
      <c r="A1145" s="7">
        <f>ROW()</f>
        <v>1145</v>
      </c>
      <c r="B1145" s="81"/>
      <c r="D1145" s="46" t="s">
        <v>174</v>
      </c>
      <c r="E1145" s="979" t="s">
        <v>52</v>
      </c>
      <c r="F1145" s="92">
        <f t="shared" si="2612"/>
        <v>-6.1135724536143243E-5</v>
      </c>
      <c r="G1145" s="56">
        <f t="shared" si="2613"/>
        <v>-3.5588895796702067E-5</v>
      </c>
      <c r="H1145" s="56">
        <f t="shared" si="2613"/>
        <v>-2.5546828739441176E-5</v>
      </c>
      <c r="I1145" s="56">
        <f t="shared" si="2613"/>
        <v>0</v>
      </c>
      <c r="J1145" s="56">
        <f t="shared" si="2613"/>
        <v>0</v>
      </c>
      <c r="K1145" s="56">
        <f t="shared" si="2613"/>
        <v>0</v>
      </c>
      <c r="M1145" s="45">
        <f>Inputs!$D$9</f>
        <v>0.6471637455882433</v>
      </c>
      <c r="N1145" s="56">
        <f t="shared" si="2614"/>
        <v>-2.3031843105143399E-5</v>
      </c>
      <c r="O1145" s="56">
        <f t="shared" si="2615"/>
        <v>-1.255705269155867E-5</v>
      </c>
      <c r="P1145" s="45">
        <v>1</v>
      </c>
      <c r="Q1145" s="56">
        <f t="shared" si="2616"/>
        <v>-2.5546828739441176E-5</v>
      </c>
      <c r="R1145" s="56">
        <f t="shared" si="2617"/>
        <v>0</v>
      </c>
      <c r="S1145" s="85" t="s">
        <v>670</v>
      </c>
      <c r="T1145" s="56">
        <f t="shared" si="2618"/>
        <v>0</v>
      </c>
      <c r="U1145" s="56">
        <f t="shared" si="2618"/>
        <v>0</v>
      </c>
      <c r="V1145" s="56">
        <f t="shared" si="2618"/>
        <v>0</v>
      </c>
      <c r="W1145" s="56">
        <f t="shared" si="2618"/>
        <v>0</v>
      </c>
      <c r="X1145" s="56">
        <f t="shared" si="2618"/>
        <v>0</v>
      </c>
      <c r="Y1145" s="92">
        <f t="shared" si="2619"/>
        <v>0</v>
      </c>
      <c r="Z1145" s="998">
        <f t="shared" si="2620"/>
        <v>0</v>
      </c>
      <c r="AA1145" s="92">
        <f t="shared" si="2621"/>
        <v>0</v>
      </c>
      <c r="AB1145" s="92">
        <f t="shared" si="2622"/>
        <v>0</v>
      </c>
      <c r="AD1145" s="10">
        <f t="shared" si="2592"/>
        <v>41110</v>
      </c>
      <c r="AE1145" s="10" t="str">
        <f t="shared" si="2593"/>
        <v>SNPD</v>
      </c>
      <c r="AF1145" s="10" t="str">
        <f>IF(ISERROR(MATCH(AD1145&amp;"."&amp;AE1145,AF$91:AF1144,0)),AD1145&amp;"."&amp;AE1145,AD1145&amp;"."&amp;AE1145&amp;COUNTIFS(AD$91:AD1144,AD1145,AE$91:AE1144,AE1145))</f>
        <v>41110.SNPD</v>
      </c>
    </row>
    <row r="1146" spans="1:32">
      <c r="A1146" s="7">
        <f>ROW()</f>
        <v>1146</v>
      </c>
      <c r="B1146" s="81"/>
      <c r="D1146" s="46" t="s">
        <v>284</v>
      </c>
      <c r="E1146" s="979" t="s">
        <v>27</v>
      </c>
      <c r="F1146" s="92">
        <f t="shared" si="2612"/>
        <v>-18100784.868401453</v>
      </c>
      <c r="G1146" s="56">
        <f t="shared" ref="G1146:K1150" si="2623">INDEX(FuncFactorTbl,MATCH($E1146,FuncFactors,0),MATCH(G$8,Functions,0))*$F1146</f>
        <v>-8451146.0828039348</v>
      </c>
      <c r="H1146" s="56">
        <f t="shared" si="2623"/>
        <v>-4506128.1983907921</v>
      </c>
      <c r="I1146" s="56">
        <f t="shared" si="2623"/>
        <v>-4988985.0191193633</v>
      </c>
      <c r="J1146" s="56">
        <f t="shared" si="2623"/>
        <v>-154525.56808736414</v>
      </c>
      <c r="K1146" s="56">
        <f t="shared" si="2623"/>
        <v>0</v>
      </c>
      <c r="M1146" s="45">
        <f>Inputs!$D$9</f>
        <v>0.6471637455882433</v>
      </c>
      <c r="N1146" s="56">
        <f t="shared" si="2614"/>
        <v>-5469275.3534608046</v>
      </c>
      <c r="O1146" s="56">
        <f t="shared" si="2615"/>
        <v>-2981870.7293431303</v>
      </c>
      <c r="P1146" s="45">
        <v>1</v>
      </c>
      <c r="Q1146" s="56">
        <f t="shared" si="2616"/>
        <v>-4506128.1983907921</v>
      </c>
      <c r="R1146" s="56">
        <f t="shared" si="2617"/>
        <v>0</v>
      </c>
      <c r="S1146" s="85" t="s">
        <v>670</v>
      </c>
      <c r="T1146" s="56">
        <f t="shared" ref="T1146:X1150" si="2624">INDEX(DistFuncFactorTbl,MATCH($S1146,DistFuncFactors,0),MATCH(T$91,DistFunctions,0))*$I1146</f>
        <v>-749895.80596338946</v>
      </c>
      <c r="U1146" s="56">
        <f t="shared" si="2624"/>
        <v>-2366051.4379723733</v>
      </c>
      <c r="V1146" s="56">
        <f t="shared" si="2624"/>
        <v>-1082133.9678911676</v>
      </c>
      <c r="W1146" s="56">
        <f t="shared" si="2624"/>
        <v>-133539.35480604452</v>
      </c>
      <c r="X1146" s="56">
        <f t="shared" si="2624"/>
        <v>-657364.45248638827</v>
      </c>
      <c r="Y1146" s="92">
        <f t="shared" si="2619"/>
        <v>0</v>
      </c>
      <c r="Z1146" s="998">
        <f t="shared" si="2620"/>
        <v>0</v>
      </c>
      <c r="AA1146" s="92">
        <f t="shared" si="2621"/>
        <v>0</v>
      </c>
      <c r="AB1146" s="92">
        <f t="shared" si="2622"/>
        <v>0</v>
      </c>
      <c r="AD1146" s="10">
        <f t="shared" si="2592"/>
        <v>41110</v>
      </c>
      <c r="AE1146" s="10" t="str">
        <f t="shared" si="2593"/>
        <v>SCHMDEXP</v>
      </c>
      <c r="AF1146" s="10" t="str">
        <f>IF(ISERROR(MATCH(AD1146&amp;"."&amp;AE1146,AF$91:AF1145,0)),AD1146&amp;"."&amp;AE1146,AD1146&amp;"."&amp;AE1146&amp;COUNTIFS(AD$91:AD1145,AD1146,AE$91:AE1145,AE1146))</f>
        <v>41110.SCHMDEXP</v>
      </c>
    </row>
    <row r="1147" spans="1:32">
      <c r="A1147" s="7">
        <f>ROW()</f>
        <v>1147</v>
      </c>
      <c r="B1147" s="81"/>
      <c r="D1147" s="46" t="s">
        <v>283</v>
      </c>
      <c r="E1147" s="979" t="s">
        <v>18</v>
      </c>
      <c r="F1147" s="92">
        <f t="shared" si="2612"/>
        <v>-1321698.2893224428</v>
      </c>
      <c r="G1147" s="56">
        <f t="shared" si="2623"/>
        <v>0</v>
      </c>
      <c r="H1147" s="56">
        <f t="shared" si="2623"/>
        <v>0</v>
      </c>
      <c r="I1147" s="56">
        <f t="shared" si="2623"/>
        <v>-1321698.2893224428</v>
      </c>
      <c r="J1147" s="56">
        <f t="shared" si="2623"/>
        <v>0</v>
      </c>
      <c r="K1147" s="56">
        <f t="shared" si="2623"/>
        <v>0</v>
      </c>
      <c r="M1147" s="45">
        <f>Inputs!$D$9</f>
        <v>0.6471637455882433</v>
      </c>
      <c r="N1147" s="56">
        <f t="shared" si="2614"/>
        <v>0</v>
      </c>
      <c r="O1147" s="56">
        <f t="shared" si="2615"/>
        <v>0</v>
      </c>
      <c r="P1147" s="45">
        <v>1</v>
      </c>
      <c r="Q1147" s="56">
        <f t="shared" si="2616"/>
        <v>0</v>
      </c>
      <c r="R1147" s="56">
        <f t="shared" si="2617"/>
        <v>0</v>
      </c>
      <c r="S1147" s="85" t="s">
        <v>670</v>
      </c>
      <c r="T1147" s="56">
        <f t="shared" si="2624"/>
        <v>-198664.85870643845</v>
      </c>
      <c r="U1147" s="56">
        <f t="shared" si="2624"/>
        <v>-626822.11432436702</v>
      </c>
      <c r="V1147" s="56">
        <f t="shared" si="2624"/>
        <v>-286682.4832502557</v>
      </c>
      <c r="W1147" s="56">
        <f t="shared" si="2624"/>
        <v>-35377.684264028248</v>
      </c>
      <c r="X1147" s="56">
        <f t="shared" si="2624"/>
        <v>-174151.14877735343</v>
      </c>
      <c r="Y1147" s="92">
        <f t="shared" si="2619"/>
        <v>0</v>
      </c>
      <c r="Z1147" s="998">
        <f t="shared" si="2620"/>
        <v>0</v>
      </c>
      <c r="AA1147" s="92">
        <f t="shared" si="2621"/>
        <v>0</v>
      </c>
      <c r="AB1147" s="92">
        <f t="shared" si="2622"/>
        <v>0</v>
      </c>
      <c r="AD1147" s="10">
        <f t="shared" si="2592"/>
        <v>41110</v>
      </c>
      <c r="AE1147" s="10" t="str">
        <f t="shared" si="2593"/>
        <v>CIAC</v>
      </c>
      <c r="AF1147" s="10" t="str">
        <f>IF(ISERROR(MATCH(AD1147&amp;"."&amp;AE1147,AF$91:AF1146,0)),AD1147&amp;"."&amp;AE1147,AD1147&amp;"."&amp;AE1147&amp;COUNTIFS(AD$91:AD1146,AD1147,AE$91:AE1146,AE1147))</f>
        <v>41110.CIAC</v>
      </c>
    </row>
    <row r="1148" spans="1:32">
      <c r="A1148" s="7">
        <f>ROW()</f>
        <v>1148</v>
      </c>
      <c r="B1148" s="81"/>
      <c r="D1148" s="7" t="s">
        <v>1724</v>
      </c>
      <c r="E1148" s="979" t="s">
        <v>51</v>
      </c>
      <c r="F1148" s="92">
        <f t="shared" si="2612"/>
        <v>-703183.5023997908</v>
      </c>
      <c r="G1148" s="56">
        <f t="shared" si="2623"/>
        <v>-703183.5023997908</v>
      </c>
      <c r="H1148" s="56">
        <f t="shared" si="2623"/>
        <v>0</v>
      </c>
      <c r="I1148" s="56">
        <f t="shared" si="2623"/>
        <v>0</v>
      </c>
      <c r="J1148" s="56">
        <f t="shared" si="2623"/>
        <v>0</v>
      </c>
      <c r="K1148" s="56">
        <f t="shared" si="2623"/>
        <v>0</v>
      </c>
      <c r="M1148" s="45">
        <f>Inputs!$D$9</f>
        <v>0.6471637455882433</v>
      </c>
      <c r="N1148" s="56">
        <f t="shared" si="2614"/>
        <v>-455074.86924890807</v>
      </c>
      <c r="O1148" s="56">
        <f t="shared" si="2615"/>
        <v>-248108.63315088273</v>
      </c>
      <c r="P1148" s="45">
        <v>1</v>
      </c>
      <c r="Q1148" s="56">
        <f t="shared" si="2616"/>
        <v>0</v>
      </c>
      <c r="R1148" s="56">
        <f t="shared" si="2617"/>
        <v>0</v>
      </c>
      <c r="S1148" s="85" t="s">
        <v>670</v>
      </c>
      <c r="T1148" s="56">
        <f t="shared" si="2624"/>
        <v>0</v>
      </c>
      <c r="U1148" s="56">
        <f t="shared" si="2624"/>
        <v>0</v>
      </c>
      <c r="V1148" s="56">
        <f t="shared" si="2624"/>
        <v>0</v>
      </c>
      <c r="W1148" s="56">
        <f t="shared" si="2624"/>
        <v>0</v>
      </c>
      <c r="X1148" s="56">
        <f t="shared" si="2624"/>
        <v>0</v>
      </c>
      <c r="Y1148" s="92">
        <f t="shared" si="2619"/>
        <v>0</v>
      </c>
      <c r="Z1148" s="998">
        <f t="shared" si="2620"/>
        <v>0</v>
      </c>
      <c r="AA1148" s="92">
        <f t="shared" si="2621"/>
        <v>0</v>
      </c>
      <c r="AB1148" s="92">
        <f t="shared" si="2622"/>
        <v>0</v>
      </c>
      <c r="AD1148" s="10">
        <f t="shared" si="2592"/>
        <v>41110</v>
      </c>
      <c r="AE1148" s="10" t="str">
        <f t="shared" si="2593"/>
        <v>JBG</v>
      </c>
      <c r="AF1148" s="10" t="str">
        <f>IF(ISERROR(MATCH(AD1148&amp;"."&amp;AE1148,AF$91:AF1147,0)),AD1148&amp;"."&amp;AE1148,AD1148&amp;"."&amp;AE1148&amp;COUNTIFS(AD$91:AD1147,AD1148,AE$91:AE1147,AE1148))</f>
        <v>41110.JBG</v>
      </c>
    </row>
    <row r="1149" spans="1:32">
      <c r="A1149" s="7">
        <f>ROW()</f>
        <v>1149</v>
      </c>
      <c r="B1149" s="81"/>
      <c r="D1149" s="7" t="s">
        <v>282</v>
      </c>
      <c r="E1149" s="979" t="s">
        <v>5</v>
      </c>
      <c r="F1149" s="92">
        <f t="shared" si="2612"/>
        <v>-31560.681141402143</v>
      </c>
      <c r="G1149" s="56">
        <f t="shared" si="2623"/>
        <v>0</v>
      </c>
      <c r="H1149" s="56">
        <f t="shared" si="2623"/>
        <v>0</v>
      </c>
      <c r="I1149" s="56">
        <f t="shared" si="2623"/>
        <v>0</v>
      </c>
      <c r="J1149" s="56">
        <f t="shared" si="2623"/>
        <v>-31560.681141402143</v>
      </c>
      <c r="K1149" s="56">
        <f t="shared" si="2623"/>
        <v>0</v>
      </c>
      <c r="M1149" s="45">
        <f>Inputs!$D$9</f>
        <v>0.6471637455882433</v>
      </c>
      <c r="N1149" s="56">
        <f t="shared" si="2614"/>
        <v>0</v>
      </c>
      <c r="O1149" s="56">
        <f t="shared" si="2615"/>
        <v>0</v>
      </c>
      <c r="P1149" s="45">
        <v>1</v>
      </c>
      <c r="Q1149" s="56">
        <f t="shared" si="2616"/>
        <v>0</v>
      </c>
      <c r="R1149" s="56">
        <f t="shared" si="2617"/>
        <v>0</v>
      </c>
      <c r="S1149" s="85" t="s">
        <v>670</v>
      </c>
      <c r="T1149" s="56">
        <f t="shared" si="2624"/>
        <v>0</v>
      </c>
      <c r="U1149" s="56">
        <f t="shared" si="2624"/>
        <v>0</v>
      </c>
      <c r="V1149" s="56">
        <f t="shared" si="2624"/>
        <v>0</v>
      </c>
      <c r="W1149" s="56">
        <f t="shared" si="2624"/>
        <v>0</v>
      </c>
      <c r="X1149" s="56">
        <f t="shared" si="2624"/>
        <v>0</v>
      </c>
      <c r="Y1149" s="92">
        <f t="shared" si="2619"/>
        <v>0</v>
      </c>
      <c r="Z1149" s="998">
        <f t="shared" si="2620"/>
        <v>0</v>
      </c>
      <c r="AA1149" s="92">
        <f t="shared" si="2621"/>
        <v>0</v>
      </c>
      <c r="AB1149" s="92">
        <f t="shared" si="2622"/>
        <v>0</v>
      </c>
      <c r="AD1149" s="10">
        <f t="shared" si="2592"/>
        <v>41110</v>
      </c>
      <c r="AE1149" s="10" t="str">
        <f t="shared" si="2593"/>
        <v>BADDEBT</v>
      </c>
      <c r="AF1149" s="10" t="str">
        <f>IF(ISERROR(MATCH(AD1149&amp;"."&amp;AE1149,AF$91:AF1148,0)),AD1149&amp;"."&amp;AE1149,AD1149&amp;"."&amp;AE1149&amp;COUNTIFS(AD$91:AD1148,AD1149,AE$91:AE1148,AE1149))</f>
        <v>41110.BADDEBT</v>
      </c>
    </row>
    <row r="1150" spans="1:32">
      <c r="A1150" s="7">
        <f>ROW()</f>
        <v>1150</v>
      </c>
      <c r="B1150" s="81"/>
      <c r="D1150" s="7" t="s">
        <v>1748</v>
      </c>
      <c r="E1150" s="979" t="s">
        <v>51</v>
      </c>
      <c r="F1150" s="96">
        <f t="shared" si="2612"/>
        <v>-925747.21790515876</v>
      </c>
      <c r="G1150" s="60">
        <f t="shared" si="2623"/>
        <v>-925747.21790515876</v>
      </c>
      <c r="H1150" s="60">
        <f t="shared" si="2623"/>
        <v>0</v>
      </c>
      <c r="I1150" s="60">
        <f t="shared" si="2623"/>
        <v>0</v>
      </c>
      <c r="J1150" s="60">
        <f t="shared" si="2623"/>
        <v>0</v>
      </c>
      <c r="K1150" s="60">
        <f t="shared" si="2623"/>
        <v>0</v>
      </c>
      <c r="M1150" s="45">
        <f>Inputs!$D$9</f>
        <v>0.6471637455882433</v>
      </c>
      <c r="N1150" s="56">
        <f t="shared" si="2614"/>
        <v>-599110.0370073982</v>
      </c>
      <c r="O1150" s="56">
        <f t="shared" si="2615"/>
        <v>-326637.18089776055</v>
      </c>
      <c r="P1150" s="45">
        <v>1</v>
      </c>
      <c r="Q1150" s="56">
        <f t="shared" si="2616"/>
        <v>0</v>
      </c>
      <c r="R1150" s="56">
        <f t="shared" si="2617"/>
        <v>0</v>
      </c>
      <c r="S1150" s="85" t="s">
        <v>670</v>
      </c>
      <c r="T1150" s="56">
        <f t="shared" si="2624"/>
        <v>0</v>
      </c>
      <c r="U1150" s="56">
        <f t="shared" si="2624"/>
        <v>0</v>
      </c>
      <c r="V1150" s="56">
        <f t="shared" si="2624"/>
        <v>0</v>
      </c>
      <c r="W1150" s="56">
        <f t="shared" si="2624"/>
        <v>0</v>
      </c>
      <c r="X1150" s="56">
        <f t="shared" si="2624"/>
        <v>0</v>
      </c>
      <c r="Y1150" s="92">
        <f t="shared" si="2619"/>
        <v>0</v>
      </c>
      <c r="Z1150" s="998">
        <f t="shared" si="2620"/>
        <v>0</v>
      </c>
      <c r="AA1150" s="92">
        <f t="shared" si="2621"/>
        <v>0</v>
      </c>
      <c r="AB1150" s="92">
        <f t="shared" si="2622"/>
        <v>0</v>
      </c>
      <c r="AD1150" s="10">
        <f t="shared" si="2592"/>
        <v>41110</v>
      </c>
      <c r="AE1150" s="10" t="str">
        <f t="shared" si="2593"/>
        <v>JBE</v>
      </c>
      <c r="AF1150" s="10" t="str">
        <f>IF(ISERROR(MATCH(AD1150&amp;"."&amp;AE1150,AF$91:AF1149,0)),AD1150&amp;"."&amp;AE1150,AD1150&amp;"."&amp;AE1150&amp;COUNTIFS(AD$91:AD1149,AD1150,AE$91:AE1149,AE1150))</f>
        <v>41110.JBE</v>
      </c>
    </row>
    <row r="1151" spans="1:32">
      <c r="A1151" s="7">
        <f>ROW()</f>
        <v>1151</v>
      </c>
      <c r="B1151" s="81"/>
      <c r="D1151" s="46"/>
      <c r="E1151" s="979"/>
      <c r="F1151" s="92">
        <f t="shared" ref="F1151:K1151" si="2625">SUM(F1138:F1150)</f>
        <v>-30674487.35192864</v>
      </c>
      <c r="G1151" s="56">
        <f t="shared" si="2625"/>
        <v>-14575037.201366724</v>
      </c>
      <c r="H1151" s="56">
        <f t="shared" si="2625"/>
        <v>-6955705.3895762786</v>
      </c>
      <c r="I1151" s="56">
        <f t="shared" si="2625"/>
        <v>-8913521.642384544</v>
      </c>
      <c r="J1151" s="56">
        <f t="shared" si="2625"/>
        <v>-230223.11860108961</v>
      </c>
      <c r="K1151" s="56">
        <f t="shared" si="2625"/>
        <v>0</v>
      </c>
      <c r="N1151" s="56">
        <f>SUM(N1138:N1150)</f>
        <v>-9432435.6673244778</v>
      </c>
      <c r="O1151" s="56">
        <f>SUM(O1138:O1150)</f>
        <v>-5142601.5340422476</v>
      </c>
      <c r="Q1151" s="56">
        <f>SUM(Q1138:Q1150)</f>
        <v>-6955705.3895762786</v>
      </c>
      <c r="R1151" s="56">
        <f>SUM(R1138:R1150)</f>
        <v>0</v>
      </c>
      <c r="S1151" s="980"/>
      <c r="T1151" s="56">
        <f>SUM(T1138:T1150)</f>
        <v>-1346557.2289729598</v>
      </c>
      <c r="U1151" s="56">
        <f>SUM(U1138:U1150)</f>
        <v>-4177855.9363488141</v>
      </c>
      <c r="V1151" s="56">
        <f>SUM(V1138:V1150)</f>
        <v>-1959071.048350425</v>
      </c>
      <c r="W1151" s="56">
        <f>SUM(W1138:W1150)</f>
        <v>-239598.15917925324</v>
      </c>
      <c r="X1151" s="56">
        <f>SUM(X1138:X1150)</f>
        <v>-1190439.2695330929</v>
      </c>
      <c r="Y1151" s="92">
        <f t="shared" si="2619"/>
        <v>0</v>
      </c>
      <c r="Z1151" s="998">
        <f t="shared" si="2620"/>
        <v>0</v>
      </c>
      <c r="AA1151" s="92">
        <f t="shared" si="2621"/>
        <v>0</v>
      </c>
      <c r="AB1151" s="92">
        <f t="shared" si="2622"/>
        <v>0</v>
      </c>
      <c r="AD1151" s="10">
        <f t="shared" si="2592"/>
        <v>41110</v>
      </c>
      <c r="AE1151" s="10" t="str">
        <f t="shared" si="2593"/>
        <v>NA</v>
      </c>
      <c r="AF1151" s="10" t="str">
        <f>IF(ISERROR(MATCH(AD1151&amp;"."&amp;AE1151,AF$91:AF1150,0)),AD1151&amp;"."&amp;AE1151,AD1151&amp;"."&amp;AE1151&amp;COUNTIFS(AD$91:AD1150,AD1151,AE$91:AE1150,AE1151))</f>
        <v>41110.NA1</v>
      </c>
    </row>
    <row r="1152" spans="1:32">
      <c r="A1152" s="7">
        <f>ROW()</f>
        <v>1152</v>
      </c>
      <c r="B1152" s="81"/>
      <c r="D1152" s="46"/>
      <c r="E1152" s="979"/>
      <c r="F1152" s="87"/>
      <c r="S1152" s="980"/>
      <c r="Y1152" s="87"/>
      <c r="Z1152" s="87"/>
      <c r="AA1152" s="87"/>
      <c r="AB1152" s="87"/>
      <c r="AD1152" s="10">
        <f t="shared" si="2592"/>
        <v>41110</v>
      </c>
      <c r="AE1152" s="10" t="str">
        <f t="shared" si="2593"/>
        <v>NA</v>
      </c>
      <c r="AF1152" s="10" t="str">
        <f>IF(ISERROR(MATCH(AD1152&amp;"."&amp;AE1152,AF$91:AF1151,0)),AD1152&amp;"."&amp;AE1152,AD1152&amp;"."&amp;AE1152&amp;COUNTIFS(AD$91:AD1151,AD1152,AE$91:AE1151,AE1152))</f>
        <v>41110.NA2</v>
      </c>
    </row>
    <row r="1153" spans="1:32">
      <c r="A1153" s="7">
        <f>ROW()</f>
        <v>1153</v>
      </c>
      <c r="B1153" s="81">
        <v>41111</v>
      </c>
      <c r="C1153" s="10" t="s">
        <v>688</v>
      </c>
      <c r="D1153" s="46"/>
      <c r="E1153" s="979"/>
      <c r="F1153" s="87"/>
      <c r="S1153" s="980"/>
      <c r="Y1153" s="87"/>
      <c r="Z1153" s="87"/>
      <c r="AA1153" s="87"/>
      <c r="AB1153" s="87"/>
      <c r="AD1153" s="10">
        <f t="shared" si="2592"/>
        <v>41111</v>
      </c>
      <c r="AE1153" s="10" t="str">
        <f t="shared" si="2593"/>
        <v>NA</v>
      </c>
      <c r="AF1153" s="10" t="str">
        <f>IF(ISERROR(MATCH(AD1153&amp;"."&amp;AE1153,AF$91:AF1152,0)),AD1153&amp;"."&amp;AE1153,AD1153&amp;"."&amp;AE1153&amp;COUNTIFS(AD$91:AD1152,AD1153,AE$91:AE1152,AE1153))</f>
        <v>41111.NA</v>
      </c>
    </row>
    <row r="1154" spans="1:32">
      <c r="A1154" s="7">
        <f>ROW()</f>
        <v>1154</v>
      </c>
      <c r="D1154" s="7" t="s">
        <v>1</v>
      </c>
      <c r="E1154" s="979" t="s">
        <v>27</v>
      </c>
      <c r="F1154" s="92">
        <f t="shared" ref="F1154:F1165" si="2626">SUMIF(FERCJAMFactor,AF1154,JAMValue)</f>
        <v>0</v>
      </c>
      <c r="G1154" s="56">
        <f t="shared" ref="G1154:K1165" si="2627">INDEX(FuncFactorTbl,MATCH($E1154,FuncFactors,0),MATCH(G$8,Functions,0))*$F1154</f>
        <v>0</v>
      </c>
      <c r="H1154" s="56">
        <f t="shared" si="2627"/>
        <v>0</v>
      </c>
      <c r="I1154" s="56">
        <f t="shared" si="2627"/>
        <v>0</v>
      </c>
      <c r="J1154" s="56">
        <f t="shared" si="2627"/>
        <v>0</v>
      </c>
      <c r="K1154" s="56">
        <f t="shared" si="2627"/>
        <v>0</v>
      </c>
      <c r="M1154" s="45">
        <f>Inputs!$D$9</f>
        <v>0.6471637455882433</v>
      </c>
      <c r="N1154" s="56">
        <f t="shared" ref="N1154:N1165" si="2628">$G1154*$M1154</f>
        <v>0</v>
      </c>
      <c r="O1154" s="56">
        <f t="shared" ref="O1154:O1165" si="2629">$G1154*(1-$M1154)</f>
        <v>0</v>
      </c>
      <c r="P1154" s="45">
        <v>1</v>
      </c>
      <c r="Q1154" s="56">
        <f t="shared" ref="Q1154:Q1165" si="2630">$H1154*$P1154</f>
        <v>0</v>
      </c>
      <c r="R1154" s="56">
        <f t="shared" ref="R1154:R1165" si="2631">+$H1154*(1-$P1154)</f>
        <v>0</v>
      </c>
      <c r="S1154" s="85" t="s">
        <v>670</v>
      </c>
      <c r="T1154" s="56">
        <f t="shared" ref="T1154:X1165" si="2632">INDEX(DistFuncFactorTbl,MATCH($S1154,DistFuncFactors,0),MATCH(T$91,DistFunctions,0))*$I1154</f>
        <v>0</v>
      </c>
      <c r="U1154" s="56">
        <f t="shared" si="2632"/>
        <v>0</v>
      </c>
      <c r="V1154" s="56">
        <f t="shared" si="2632"/>
        <v>0</v>
      </c>
      <c r="W1154" s="56">
        <f t="shared" si="2632"/>
        <v>0</v>
      </c>
      <c r="X1154" s="56">
        <f t="shared" si="2632"/>
        <v>0</v>
      </c>
      <c r="Y1154" s="92">
        <f t="shared" ref="Y1154:Y1166" si="2633">ROUND(SUM(-F1154,G1154:K1154),0)</f>
        <v>0</v>
      </c>
      <c r="Z1154" s="998">
        <f t="shared" ref="Z1154:Z1166" si="2634">ROUND(G1154-N1154-O1154,0)</f>
        <v>0</v>
      </c>
      <c r="AA1154" s="92">
        <f t="shared" ref="AA1154:AA1166" si="2635">ROUND(H1154-Q1154-R1154,0)</f>
        <v>0</v>
      </c>
      <c r="AB1154" s="92">
        <f t="shared" ref="AB1154:AB1166" si="2636">ROUND(I1154-T1154-U1154-V1154-W1154-X1154,0)</f>
        <v>0</v>
      </c>
      <c r="AD1154" s="10">
        <f t="shared" si="2592"/>
        <v>41111</v>
      </c>
      <c r="AE1154" s="10" t="str">
        <f t="shared" si="2593"/>
        <v>S</v>
      </c>
      <c r="AF1154" s="10" t="str">
        <f>IF(ISERROR(MATCH(AD1154&amp;"."&amp;AE1154,AF$91:AF1153,0)),AD1154&amp;"."&amp;AE1154,AD1154&amp;"."&amp;AE1154&amp;COUNTIFS(AD$91:AD1153,AD1154,AE$91:AE1153,AE1154))</f>
        <v>41111.S</v>
      </c>
    </row>
    <row r="1155" spans="1:32">
      <c r="A1155" s="7">
        <f>ROW()</f>
        <v>1155</v>
      </c>
      <c r="D1155" s="7" t="s">
        <v>269</v>
      </c>
      <c r="E1155" s="979" t="s">
        <v>27</v>
      </c>
      <c r="F1155" s="92">
        <f t="shared" si="2626"/>
        <v>0</v>
      </c>
      <c r="G1155" s="56">
        <f t="shared" si="2627"/>
        <v>0</v>
      </c>
      <c r="H1155" s="56">
        <f t="shared" si="2627"/>
        <v>0</v>
      </c>
      <c r="I1155" s="56">
        <f t="shared" si="2627"/>
        <v>0</v>
      </c>
      <c r="J1155" s="56">
        <f t="shared" si="2627"/>
        <v>0</v>
      </c>
      <c r="K1155" s="56">
        <f t="shared" si="2627"/>
        <v>0</v>
      </c>
      <c r="M1155" s="45">
        <f>Inputs!$D$9</f>
        <v>0.6471637455882433</v>
      </c>
      <c r="N1155" s="56">
        <f t="shared" si="2628"/>
        <v>0</v>
      </c>
      <c r="O1155" s="56">
        <f t="shared" si="2629"/>
        <v>0</v>
      </c>
      <c r="P1155" s="45">
        <v>1</v>
      </c>
      <c r="Q1155" s="56">
        <f t="shared" si="2630"/>
        <v>0</v>
      </c>
      <c r="R1155" s="56">
        <f t="shared" si="2631"/>
        <v>0</v>
      </c>
      <c r="S1155" s="85" t="s">
        <v>670</v>
      </c>
      <c r="T1155" s="56">
        <f t="shared" si="2632"/>
        <v>0</v>
      </c>
      <c r="U1155" s="56">
        <f t="shared" si="2632"/>
        <v>0</v>
      </c>
      <c r="V1155" s="56">
        <f t="shared" si="2632"/>
        <v>0</v>
      </c>
      <c r="W1155" s="56">
        <f t="shared" si="2632"/>
        <v>0</v>
      </c>
      <c r="X1155" s="56">
        <f t="shared" si="2632"/>
        <v>0</v>
      </c>
      <c r="Y1155" s="92">
        <f t="shared" si="2633"/>
        <v>0</v>
      </c>
      <c r="Z1155" s="998">
        <f t="shared" si="2634"/>
        <v>0</v>
      </c>
      <c r="AA1155" s="92">
        <f t="shared" si="2635"/>
        <v>0</v>
      </c>
      <c r="AB1155" s="92">
        <f t="shared" si="2636"/>
        <v>0</v>
      </c>
      <c r="AD1155" s="10">
        <f t="shared" si="2592"/>
        <v>41111</v>
      </c>
      <c r="AE1155" s="10" t="str">
        <f t="shared" si="2593"/>
        <v>SNP</v>
      </c>
      <c r="AF1155" s="10" t="str">
        <f>IF(ISERROR(MATCH(AD1155&amp;"."&amp;AE1155,AF$91:AF1154,0)),AD1155&amp;"."&amp;AE1155,AD1155&amp;"."&amp;AE1155&amp;COUNTIFS(AD$91:AD1154,AD1155,AE$91:AE1154,AE1155))</f>
        <v>41111.SNP</v>
      </c>
    </row>
    <row r="1156" spans="1:32">
      <c r="A1156" s="7">
        <f>ROW()</f>
        <v>1156</v>
      </c>
      <c r="D1156" s="7" t="s">
        <v>15</v>
      </c>
      <c r="E1156" s="979" t="s">
        <v>15</v>
      </c>
      <c r="F1156" s="92">
        <f t="shared" si="2626"/>
        <v>0</v>
      </c>
      <c r="G1156" s="56">
        <f t="shared" si="2627"/>
        <v>0</v>
      </c>
      <c r="H1156" s="56">
        <f t="shared" si="2627"/>
        <v>0</v>
      </c>
      <c r="I1156" s="56">
        <f t="shared" si="2627"/>
        <v>0</v>
      </c>
      <c r="J1156" s="56">
        <f t="shared" si="2627"/>
        <v>0</v>
      </c>
      <c r="K1156" s="56">
        <f t="shared" si="2627"/>
        <v>0</v>
      </c>
      <c r="M1156" s="45">
        <f>Inputs!$D$9</f>
        <v>0.6471637455882433</v>
      </c>
      <c r="N1156" s="56">
        <f t="shared" si="2628"/>
        <v>0</v>
      </c>
      <c r="O1156" s="56">
        <f t="shared" si="2629"/>
        <v>0</v>
      </c>
      <c r="P1156" s="45">
        <v>1</v>
      </c>
      <c r="Q1156" s="56">
        <f t="shared" si="2630"/>
        <v>0</v>
      </c>
      <c r="R1156" s="56">
        <f t="shared" si="2631"/>
        <v>0</v>
      </c>
      <c r="S1156" s="85" t="s">
        <v>670</v>
      </c>
      <c r="T1156" s="56">
        <f t="shared" si="2632"/>
        <v>0</v>
      </c>
      <c r="U1156" s="56">
        <f t="shared" si="2632"/>
        <v>0</v>
      </c>
      <c r="V1156" s="56">
        <f t="shared" si="2632"/>
        <v>0</v>
      </c>
      <c r="W1156" s="56">
        <f t="shared" si="2632"/>
        <v>0</v>
      </c>
      <c r="X1156" s="56">
        <f t="shared" si="2632"/>
        <v>0</v>
      </c>
      <c r="Y1156" s="92">
        <f t="shared" si="2633"/>
        <v>0</v>
      </c>
      <c r="Z1156" s="998">
        <f t="shared" si="2634"/>
        <v>0</v>
      </c>
      <c r="AA1156" s="92">
        <f t="shared" si="2635"/>
        <v>0</v>
      </c>
      <c r="AB1156" s="92">
        <f t="shared" si="2636"/>
        <v>0</v>
      </c>
      <c r="AD1156" s="10">
        <f t="shared" si="2592"/>
        <v>41111</v>
      </c>
      <c r="AE1156" s="10" t="str">
        <f t="shared" si="2593"/>
        <v>DITEXP</v>
      </c>
      <c r="AF1156" s="10" t="str">
        <f>IF(ISERROR(MATCH(AD1156&amp;"."&amp;AE1156,AF$91:AF1155,0)),AD1156&amp;"."&amp;AE1156,AD1156&amp;"."&amp;AE1156&amp;COUNTIFS(AD$91:AD1155,AD1156,AE$91:AE1155,AE1156))</f>
        <v>41111.DITEXP</v>
      </c>
    </row>
    <row r="1157" spans="1:32">
      <c r="A1157" s="7">
        <f>ROW()</f>
        <v>1157</v>
      </c>
      <c r="D1157" s="7" t="s">
        <v>11</v>
      </c>
      <c r="E1157" s="979" t="s">
        <v>52</v>
      </c>
      <c r="F1157" s="92">
        <f t="shared" si="2626"/>
        <v>0</v>
      </c>
      <c r="G1157" s="56">
        <f t="shared" si="2627"/>
        <v>0</v>
      </c>
      <c r="H1157" s="56">
        <f t="shared" si="2627"/>
        <v>0</v>
      </c>
      <c r="I1157" s="56">
        <f t="shared" si="2627"/>
        <v>0</v>
      </c>
      <c r="J1157" s="56">
        <f t="shared" si="2627"/>
        <v>0</v>
      </c>
      <c r="K1157" s="56">
        <f t="shared" si="2627"/>
        <v>0</v>
      </c>
      <c r="M1157" s="45">
        <f>Inputs!$D$9</f>
        <v>0.6471637455882433</v>
      </c>
      <c r="N1157" s="56">
        <f t="shared" si="2628"/>
        <v>0</v>
      </c>
      <c r="O1157" s="56">
        <f t="shared" si="2629"/>
        <v>0</v>
      </c>
      <c r="P1157" s="45">
        <v>1</v>
      </c>
      <c r="Q1157" s="56">
        <f t="shared" si="2630"/>
        <v>0</v>
      </c>
      <c r="R1157" s="56">
        <f t="shared" si="2631"/>
        <v>0</v>
      </c>
      <c r="S1157" s="85" t="s">
        <v>670</v>
      </c>
      <c r="T1157" s="56">
        <f t="shared" si="2632"/>
        <v>0</v>
      </c>
      <c r="U1157" s="56">
        <f t="shared" si="2632"/>
        <v>0</v>
      </c>
      <c r="V1157" s="56">
        <f t="shared" si="2632"/>
        <v>0</v>
      </c>
      <c r="W1157" s="56">
        <f t="shared" si="2632"/>
        <v>0</v>
      </c>
      <c r="X1157" s="56">
        <f t="shared" si="2632"/>
        <v>0</v>
      </c>
      <c r="Y1157" s="92">
        <f t="shared" si="2633"/>
        <v>0</v>
      </c>
      <c r="Z1157" s="998">
        <f t="shared" si="2634"/>
        <v>0</v>
      </c>
      <c r="AA1157" s="92">
        <f t="shared" si="2635"/>
        <v>0</v>
      </c>
      <c r="AB1157" s="92">
        <f t="shared" si="2636"/>
        <v>0</v>
      </c>
      <c r="AD1157" s="10">
        <f t="shared" si="2592"/>
        <v>41111</v>
      </c>
      <c r="AE1157" s="10" t="str">
        <f t="shared" si="2593"/>
        <v>SG</v>
      </c>
      <c r="AF1157" s="10" t="str">
        <f>IF(ISERROR(MATCH(AD1157&amp;"."&amp;AE1157,AF$91:AF1156,0)),AD1157&amp;"."&amp;AE1157,AD1157&amp;"."&amp;AE1157&amp;COUNTIFS(AD$91:AD1156,AD1157,AE$91:AE1156,AE1157))</f>
        <v>41111.SG</v>
      </c>
    </row>
    <row r="1158" spans="1:32">
      <c r="A1158" s="7">
        <f>ROW()</f>
        <v>1158</v>
      </c>
      <c r="D1158" s="7" t="s">
        <v>146</v>
      </c>
      <c r="E1158" s="979" t="s">
        <v>51</v>
      </c>
      <c r="F1158" s="92">
        <f t="shared" si="2626"/>
        <v>0</v>
      </c>
      <c r="G1158" s="56">
        <f t="shared" si="2627"/>
        <v>0</v>
      </c>
      <c r="H1158" s="56">
        <f t="shared" si="2627"/>
        <v>0</v>
      </c>
      <c r="I1158" s="56">
        <f t="shared" si="2627"/>
        <v>0</v>
      </c>
      <c r="J1158" s="56">
        <f t="shared" si="2627"/>
        <v>0</v>
      </c>
      <c r="K1158" s="56">
        <f t="shared" si="2627"/>
        <v>0</v>
      </c>
      <c r="M1158" s="45">
        <f>Inputs!$D$9</f>
        <v>0.6471637455882433</v>
      </c>
      <c r="N1158" s="56">
        <f t="shared" si="2628"/>
        <v>0</v>
      </c>
      <c r="O1158" s="56">
        <f t="shared" si="2629"/>
        <v>0</v>
      </c>
      <c r="P1158" s="45">
        <v>1</v>
      </c>
      <c r="Q1158" s="56">
        <f t="shared" si="2630"/>
        <v>0</v>
      </c>
      <c r="R1158" s="56">
        <f t="shared" si="2631"/>
        <v>0</v>
      </c>
      <c r="S1158" s="85" t="s">
        <v>670</v>
      </c>
      <c r="T1158" s="56">
        <f t="shared" si="2632"/>
        <v>0</v>
      </c>
      <c r="U1158" s="56">
        <f t="shared" si="2632"/>
        <v>0</v>
      </c>
      <c r="V1158" s="56">
        <f t="shared" si="2632"/>
        <v>0</v>
      </c>
      <c r="W1158" s="56">
        <f t="shared" si="2632"/>
        <v>0</v>
      </c>
      <c r="X1158" s="56">
        <f t="shared" si="2632"/>
        <v>0</v>
      </c>
      <c r="Y1158" s="92">
        <f t="shared" si="2633"/>
        <v>0</v>
      </c>
      <c r="Z1158" s="998">
        <f t="shared" si="2634"/>
        <v>0</v>
      </c>
      <c r="AA1158" s="92">
        <f t="shared" si="2635"/>
        <v>0</v>
      </c>
      <c r="AB1158" s="92">
        <f t="shared" si="2636"/>
        <v>0</v>
      </c>
      <c r="AD1158" s="10">
        <f t="shared" si="2592"/>
        <v>41111</v>
      </c>
      <c r="AE1158" s="10" t="str">
        <f t="shared" si="2593"/>
        <v>SGCT</v>
      </c>
      <c r="AF1158" s="10" t="str">
        <f>IF(ISERROR(MATCH(AD1158&amp;"."&amp;AE1158,AF$91:AF1157,0)),AD1158&amp;"."&amp;AE1158,AD1158&amp;"."&amp;AE1158&amp;COUNTIFS(AD$91:AD1157,AD1158,AE$91:AE1157,AE1158))</f>
        <v>41111.SGCT</v>
      </c>
    </row>
    <row r="1159" spans="1:32">
      <c r="A1159" s="7">
        <f>ROW()</f>
        <v>1159</v>
      </c>
      <c r="D1159" s="7" t="s">
        <v>11</v>
      </c>
      <c r="E1159" s="979" t="s">
        <v>52</v>
      </c>
      <c r="F1159" s="92">
        <f t="shared" si="2626"/>
        <v>0</v>
      </c>
      <c r="G1159" s="56">
        <f t="shared" si="2627"/>
        <v>0</v>
      </c>
      <c r="H1159" s="56">
        <f t="shared" si="2627"/>
        <v>0</v>
      </c>
      <c r="I1159" s="56">
        <f t="shared" si="2627"/>
        <v>0</v>
      </c>
      <c r="J1159" s="56">
        <f t="shared" si="2627"/>
        <v>0</v>
      </c>
      <c r="K1159" s="56">
        <f t="shared" si="2627"/>
        <v>0</v>
      </c>
      <c r="M1159" s="45">
        <f>Inputs!$D$9</f>
        <v>0.6471637455882433</v>
      </c>
      <c r="N1159" s="56">
        <f t="shared" si="2628"/>
        <v>0</v>
      </c>
      <c r="O1159" s="56">
        <f t="shared" si="2629"/>
        <v>0</v>
      </c>
      <c r="P1159" s="45">
        <v>1</v>
      </c>
      <c r="Q1159" s="56">
        <f t="shared" si="2630"/>
        <v>0</v>
      </c>
      <c r="R1159" s="56">
        <f t="shared" si="2631"/>
        <v>0</v>
      </c>
      <c r="S1159" s="85" t="s">
        <v>670</v>
      </c>
      <c r="T1159" s="56">
        <f t="shared" si="2632"/>
        <v>0</v>
      </c>
      <c r="U1159" s="56">
        <f t="shared" si="2632"/>
        <v>0</v>
      </c>
      <c r="V1159" s="56">
        <f t="shared" si="2632"/>
        <v>0</v>
      </c>
      <c r="W1159" s="56">
        <f t="shared" si="2632"/>
        <v>0</v>
      </c>
      <c r="X1159" s="56">
        <f t="shared" si="2632"/>
        <v>0</v>
      </c>
      <c r="Y1159" s="92">
        <f t="shared" si="2633"/>
        <v>0</v>
      </c>
      <c r="Z1159" s="998">
        <f t="shared" si="2634"/>
        <v>0</v>
      </c>
      <c r="AA1159" s="92">
        <f t="shared" si="2635"/>
        <v>0</v>
      </c>
      <c r="AB1159" s="92">
        <f t="shared" si="2636"/>
        <v>0</v>
      </c>
      <c r="AD1159" s="10">
        <f t="shared" si="2592"/>
        <v>41111</v>
      </c>
      <c r="AE1159" s="10" t="str">
        <f t="shared" si="2593"/>
        <v>SG</v>
      </c>
      <c r="AF1159" s="10" t="str">
        <f>IF(ISERROR(MATCH(AD1159&amp;"."&amp;AE1159,AF$91:AF1158,0)),AD1159&amp;"."&amp;AE1159,AD1159&amp;"."&amp;AE1159&amp;COUNTIFS(AD$91:AD1158,AD1159,AE$91:AE1158,AE1159))</f>
        <v>41111.SG1</v>
      </c>
    </row>
    <row r="1160" spans="1:32">
      <c r="A1160" s="7">
        <f>ROW()</f>
        <v>1160</v>
      </c>
      <c r="D1160" s="7" t="s">
        <v>282</v>
      </c>
      <c r="E1160" s="979" t="s">
        <v>5</v>
      </c>
      <c r="F1160" s="92">
        <f t="shared" si="2626"/>
        <v>0</v>
      </c>
      <c r="G1160" s="56">
        <f t="shared" si="2627"/>
        <v>0</v>
      </c>
      <c r="H1160" s="56">
        <f t="shared" si="2627"/>
        <v>0</v>
      </c>
      <c r="I1160" s="56">
        <f t="shared" si="2627"/>
        <v>0</v>
      </c>
      <c r="J1160" s="56">
        <f t="shared" si="2627"/>
        <v>0</v>
      </c>
      <c r="K1160" s="56">
        <f t="shared" si="2627"/>
        <v>0</v>
      </c>
      <c r="M1160" s="45">
        <f>Inputs!$D$9</f>
        <v>0.6471637455882433</v>
      </c>
      <c r="N1160" s="56">
        <f t="shared" si="2628"/>
        <v>0</v>
      </c>
      <c r="O1160" s="56">
        <f t="shared" si="2629"/>
        <v>0</v>
      </c>
      <c r="P1160" s="45">
        <v>1</v>
      </c>
      <c r="Q1160" s="56">
        <f t="shared" si="2630"/>
        <v>0</v>
      </c>
      <c r="R1160" s="56">
        <f t="shared" si="2631"/>
        <v>0</v>
      </c>
      <c r="S1160" s="85" t="s">
        <v>670</v>
      </c>
      <c r="T1160" s="56">
        <f t="shared" si="2632"/>
        <v>0</v>
      </c>
      <c r="U1160" s="56">
        <f t="shared" si="2632"/>
        <v>0</v>
      </c>
      <c r="V1160" s="56">
        <f t="shared" si="2632"/>
        <v>0</v>
      </c>
      <c r="W1160" s="56">
        <f t="shared" si="2632"/>
        <v>0</v>
      </c>
      <c r="X1160" s="56">
        <f t="shared" si="2632"/>
        <v>0</v>
      </c>
      <c r="Y1160" s="92">
        <f t="shared" si="2633"/>
        <v>0</v>
      </c>
      <c r="Z1160" s="998">
        <f t="shared" si="2634"/>
        <v>0</v>
      </c>
      <c r="AA1160" s="92">
        <f t="shared" si="2635"/>
        <v>0</v>
      </c>
      <c r="AB1160" s="92">
        <f t="shared" si="2636"/>
        <v>0</v>
      </c>
      <c r="AD1160" s="10">
        <f t="shared" si="2592"/>
        <v>41111</v>
      </c>
      <c r="AE1160" s="10" t="str">
        <f t="shared" si="2593"/>
        <v>BADDEBT</v>
      </c>
      <c r="AF1160" s="10" t="str">
        <f>IF(ISERROR(MATCH(AD1160&amp;"."&amp;AE1160,AF$91:AF1159,0)),AD1160&amp;"."&amp;AE1160,AD1160&amp;"."&amp;AE1160&amp;COUNTIFS(AD$91:AD1159,AD1160,AE$91:AE1159,AE1160))</f>
        <v>41111.BADDEBT</v>
      </c>
    </row>
    <row r="1161" spans="1:32">
      <c r="A1161" s="7">
        <f>ROW()</f>
        <v>1161</v>
      </c>
      <c r="D1161" s="7" t="s">
        <v>1761</v>
      </c>
      <c r="E1161" s="979" t="s">
        <v>27</v>
      </c>
      <c r="F1161" s="92">
        <f t="shared" si="2626"/>
        <v>0</v>
      </c>
      <c r="G1161" s="56">
        <f t="shared" si="2627"/>
        <v>0</v>
      </c>
      <c r="H1161" s="56">
        <f t="shared" si="2627"/>
        <v>0</v>
      </c>
      <c r="I1161" s="56">
        <f t="shared" si="2627"/>
        <v>0</v>
      </c>
      <c r="J1161" s="56">
        <f t="shared" si="2627"/>
        <v>0</v>
      </c>
      <c r="K1161" s="56">
        <f t="shared" si="2627"/>
        <v>0</v>
      </c>
      <c r="M1161" s="45">
        <f>Inputs!$D$9</f>
        <v>0.6471637455882433</v>
      </c>
      <c r="N1161" s="56">
        <f t="shared" si="2628"/>
        <v>0</v>
      </c>
      <c r="O1161" s="56">
        <f t="shared" si="2629"/>
        <v>0</v>
      </c>
      <c r="P1161" s="45">
        <v>1</v>
      </c>
      <c r="Q1161" s="56">
        <f t="shared" si="2630"/>
        <v>0</v>
      </c>
      <c r="R1161" s="56">
        <f t="shared" si="2631"/>
        <v>0</v>
      </c>
      <c r="S1161" s="85" t="s">
        <v>670</v>
      </c>
      <c r="T1161" s="56">
        <f t="shared" si="2632"/>
        <v>0</v>
      </c>
      <c r="U1161" s="56">
        <f t="shared" si="2632"/>
        <v>0</v>
      </c>
      <c r="V1161" s="56">
        <f t="shared" si="2632"/>
        <v>0</v>
      </c>
      <c r="W1161" s="56">
        <f t="shared" si="2632"/>
        <v>0</v>
      </c>
      <c r="X1161" s="56">
        <f t="shared" si="2632"/>
        <v>0</v>
      </c>
      <c r="Y1161" s="92">
        <f t="shared" si="2633"/>
        <v>0</v>
      </c>
      <c r="Z1161" s="998">
        <f t="shared" si="2634"/>
        <v>0</v>
      </c>
      <c r="AA1161" s="92">
        <f t="shared" si="2635"/>
        <v>0</v>
      </c>
      <c r="AB1161" s="92">
        <f t="shared" si="2636"/>
        <v>0</v>
      </c>
      <c r="AD1161" s="10">
        <f t="shared" si="2592"/>
        <v>41111</v>
      </c>
      <c r="AE1161" s="10" t="str">
        <f t="shared" si="2593"/>
        <v>SGPP</v>
      </c>
      <c r="AF1161" s="10" t="str">
        <f>IF(ISERROR(MATCH(AD1161&amp;"."&amp;AE1161,AF$91:AF1160,0)),AD1161&amp;"."&amp;AE1161,AD1161&amp;"."&amp;AE1161&amp;COUNTIFS(AD$91:AD1160,AD1161,AE$91:AE1160,AE1161))</f>
        <v>41111.SGPP</v>
      </c>
    </row>
    <row r="1162" spans="1:32">
      <c r="A1162" s="7">
        <f>ROW()</f>
        <v>1162</v>
      </c>
      <c r="D1162" s="7" t="s">
        <v>20</v>
      </c>
      <c r="E1162" s="979" t="s">
        <v>38</v>
      </c>
      <c r="F1162" s="92">
        <f t="shared" si="2626"/>
        <v>0</v>
      </c>
      <c r="G1162" s="56">
        <f t="shared" si="2627"/>
        <v>0</v>
      </c>
      <c r="H1162" s="56">
        <f t="shared" si="2627"/>
        <v>0</v>
      </c>
      <c r="I1162" s="56">
        <f t="shared" si="2627"/>
        <v>0</v>
      </c>
      <c r="J1162" s="56">
        <f t="shared" si="2627"/>
        <v>0</v>
      </c>
      <c r="K1162" s="56">
        <f t="shared" si="2627"/>
        <v>0</v>
      </c>
      <c r="M1162" s="45">
        <f>Inputs!$D$9</f>
        <v>0.6471637455882433</v>
      </c>
      <c r="N1162" s="56">
        <f t="shared" si="2628"/>
        <v>0</v>
      </c>
      <c r="O1162" s="56">
        <f t="shared" si="2629"/>
        <v>0</v>
      </c>
      <c r="P1162" s="45">
        <v>1</v>
      </c>
      <c r="Q1162" s="56">
        <f t="shared" si="2630"/>
        <v>0</v>
      </c>
      <c r="R1162" s="56">
        <f t="shared" si="2631"/>
        <v>0</v>
      </c>
      <c r="S1162" s="85" t="s">
        <v>679</v>
      </c>
      <c r="T1162" s="56">
        <f t="shared" si="2632"/>
        <v>0</v>
      </c>
      <c r="U1162" s="56">
        <f t="shared" si="2632"/>
        <v>0</v>
      </c>
      <c r="V1162" s="56">
        <f t="shared" si="2632"/>
        <v>0</v>
      </c>
      <c r="W1162" s="56">
        <f t="shared" si="2632"/>
        <v>0</v>
      </c>
      <c r="X1162" s="56">
        <f t="shared" si="2632"/>
        <v>0</v>
      </c>
      <c r="Y1162" s="92">
        <f t="shared" si="2633"/>
        <v>0</v>
      </c>
      <c r="Z1162" s="998">
        <f t="shared" si="2634"/>
        <v>0</v>
      </c>
      <c r="AA1162" s="92">
        <f t="shared" si="2635"/>
        <v>0</v>
      </c>
      <c r="AB1162" s="92">
        <f t="shared" si="2636"/>
        <v>0</v>
      </c>
      <c r="AD1162" s="10">
        <f t="shared" si="2592"/>
        <v>41111</v>
      </c>
      <c r="AE1162" s="10" t="str">
        <f t="shared" si="2593"/>
        <v>SO</v>
      </c>
      <c r="AF1162" s="10" t="str">
        <f>IF(ISERROR(MATCH(AD1162&amp;"."&amp;AE1162,AF$91:AF1161,0)),AD1162&amp;"."&amp;AE1162,AD1162&amp;"."&amp;AE1162&amp;COUNTIFS(AD$91:AD1161,AD1162,AE$91:AE1161,AE1162))</f>
        <v>41111.SO</v>
      </c>
    </row>
    <row r="1163" spans="1:32">
      <c r="A1163" s="7">
        <f>ROW()</f>
        <v>1163</v>
      </c>
      <c r="D1163" s="7" t="s">
        <v>9</v>
      </c>
      <c r="E1163" s="979" t="s">
        <v>51</v>
      </c>
      <c r="F1163" s="92">
        <f t="shared" si="2626"/>
        <v>0</v>
      </c>
      <c r="G1163" s="56">
        <f t="shared" si="2627"/>
        <v>0</v>
      </c>
      <c r="H1163" s="56">
        <f t="shared" si="2627"/>
        <v>0</v>
      </c>
      <c r="I1163" s="56">
        <f t="shared" si="2627"/>
        <v>0</v>
      </c>
      <c r="J1163" s="56">
        <f t="shared" si="2627"/>
        <v>0</v>
      </c>
      <c r="K1163" s="56">
        <f t="shared" si="2627"/>
        <v>0</v>
      </c>
      <c r="M1163" s="45">
        <f>Inputs!$D$9</f>
        <v>0.6471637455882433</v>
      </c>
      <c r="N1163" s="56">
        <f t="shared" si="2628"/>
        <v>0</v>
      </c>
      <c r="O1163" s="56">
        <f t="shared" si="2629"/>
        <v>0</v>
      </c>
      <c r="P1163" s="45">
        <v>1</v>
      </c>
      <c r="Q1163" s="56">
        <f t="shared" si="2630"/>
        <v>0</v>
      </c>
      <c r="R1163" s="56">
        <f t="shared" si="2631"/>
        <v>0</v>
      </c>
      <c r="S1163" s="85" t="s">
        <v>670</v>
      </c>
      <c r="T1163" s="56">
        <f t="shared" si="2632"/>
        <v>0</v>
      </c>
      <c r="U1163" s="56">
        <f t="shared" si="2632"/>
        <v>0</v>
      </c>
      <c r="V1163" s="56">
        <f t="shared" si="2632"/>
        <v>0</v>
      </c>
      <c r="W1163" s="56">
        <f t="shared" si="2632"/>
        <v>0</v>
      </c>
      <c r="X1163" s="56">
        <f t="shared" si="2632"/>
        <v>0</v>
      </c>
      <c r="Y1163" s="92">
        <f t="shared" si="2633"/>
        <v>0</v>
      </c>
      <c r="Z1163" s="998">
        <f t="shared" si="2634"/>
        <v>0</v>
      </c>
      <c r="AA1163" s="92">
        <f t="shared" si="2635"/>
        <v>0</v>
      </c>
      <c r="AB1163" s="92">
        <f t="shared" si="2636"/>
        <v>0</v>
      </c>
      <c r="AD1163" s="10">
        <f t="shared" si="2592"/>
        <v>41111</v>
      </c>
      <c r="AE1163" s="10" t="str">
        <f t="shared" si="2593"/>
        <v>SE</v>
      </c>
      <c r="AF1163" s="10" t="str">
        <f>IF(ISERROR(MATCH(AD1163&amp;"."&amp;AE1163,AF$91:AF1162,0)),AD1163&amp;"."&amp;AE1163,AD1163&amp;"."&amp;AE1163&amp;COUNTIFS(AD$91:AD1162,AD1163,AE$91:AE1162,AE1163))</f>
        <v>41111.SE</v>
      </c>
    </row>
    <row r="1164" spans="1:32">
      <c r="A1164" s="7">
        <f>ROW()</f>
        <v>1164</v>
      </c>
      <c r="D1164" s="7" t="s">
        <v>147</v>
      </c>
      <c r="E1164" s="979" t="s">
        <v>51</v>
      </c>
      <c r="F1164" s="92">
        <f t="shared" si="2626"/>
        <v>0</v>
      </c>
      <c r="G1164" s="56">
        <f t="shared" si="2627"/>
        <v>0</v>
      </c>
      <c r="H1164" s="56">
        <f t="shared" si="2627"/>
        <v>0</v>
      </c>
      <c r="I1164" s="56">
        <f t="shared" si="2627"/>
        <v>0</v>
      </c>
      <c r="J1164" s="56">
        <f t="shared" si="2627"/>
        <v>0</v>
      </c>
      <c r="K1164" s="56">
        <f t="shared" si="2627"/>
        <v>0</v>
      </c>
      <c r="M1164" s="45">
        <f>Inputs!$D$9</f>
        <v>0.6471637455882433</v>
      </c>
      <c r="N1164" s="56">
        <f t="shared" si="2628"/>
        <v>0</v>
      </c>
      <c r="O1164" s="56">
        <f t="shared" si="2629"/>
        <v>0</v>
      </c>
      <c r="P1164" s="45">
        <v>1</v>
      </c>
      <c r="Q1164" s="56">
        <f t="shared" si="2630"/>
        <v>0</v>
      </c>
      <c r="R1164" s="56">
        <f t="shared" si="2631"/>
        <v>0</v>
      </c>
      <c r="S1164" s="85" t="s">
        <v>670</v>
      </c>
      <c r="T1164" s="56">
        <f t="shared" si="2632"/>
        <v>0</v>
      </c>
      <c r="U1164" s="56">
        <f t="shared" si="2632"/>
        <v>0</v>
      </c>
      <c r="V1164" s="56">
        <f t="shared" si="2632"/>
        <v>0</v>
      </c>
      <c r="W1164" s="56">
        <f t="shared" si="2632"/>
        <v>0</v>
      </c>
      <c r="X1164" s="56">
        <f t="shared" si="2632"/>
        <v>0</v>
      </c>
      <c r="Y1164" s="92">
        <f t="shared" si="2633"/>
        <v>0</v>
      </c>
      <c r="Z1164" s="998">
        <f t="shared" si="2634"/>
        <v>0</v>
      </c>
      <c r="AA1164" s="92">
        <f t="shared" si="2635"/>
        <v>0</v>
      </c>
      <c r="AB1164" s="92">
        <f t="shared" si="2636"/>
        <v>0</v>
      </c>
      <c r="AD1164" s="10">
        <f t="shared" si="2592"/>
        <v>41111</v>
      </c>
      <c r="AE1164" s="10" t="str">
        <f t="shared" si="2593"/>
        <v>TROJP</v>
      </c>
      <c r="AF1164" s="10" t="str">
        <f>IF(ISERROR(MATCH(AD1164&amp;"."&amp;AE1164,AF$91:AF1163,0)),AD1164&amp;"."&amp;AE1164,AD1164&amp;"."&amp;AE1164&amp;COUNTIFS(AD$91:AD1163,AD1164,AE$91:AE1163,AE1164))</f>
        <v>41111.TROJP</v>
      </c>
    </row>
    <row r="1165" spans="1:32">
      <c r="A1165" s="7">
        <f>ROW()</f>
        <v>1165</v>
      </c>
      <c r="D1165" s="7" t="s">
        <v>11</v>
      </c>
      <c r="E1165" s="979" t="s">
        <v>52</v>
      </c>
      <c r="F1165" s="96">
        <f t="shared" si="2626"/>
        <v>0</v>
      </c>
      <c r="G1165" s="60">
        <f t="shared" si="2627"/>
        <v>0</v>
      </c>
      <c r="H1165" s="60">
        <f t="shared" si="2627"/>
        <v>0</v>
      </c>
      <c r="I1165" s="60">
        <f t="shared" si="2627"/>
        <v>0</v>
      </c>
      <c r="J1165" s="60">
        <f t="shared" si="2627"/>
        <v>0</v>
      </c>
      <c r="K1165" s="60">
        <f t="shared" si="2627"/>
        <v>0</v>
      </c>
      <c r="M1165" s="45">
        <f>Inputs!$D$9</f>
        <v>0.6471637455882433</v>
      </c>
      <c r="N1165" s="56">
        <f t="shared" si="2628"/>
        <v>0</v>
      </c>
      <c r="O1165" s="56">
        <f t="shared" si="2629"/>
        <v>0</v>
      </c>
      <c r="P1165" s="45">
        <v>1</v>
      </c>
      <c r="Q1165" s="56">
        <f t="shared" si="2630"/>
        <v>0</v>
      </c>
      <c r="R1165" s="56">
        <f t="shared" si="2631"/>
        <v>0</v>
      </c>
      <c r="S1165" s="85" t="s">
        <v>670</v>
      </c>
      <c r="T1165" s="56">
        <f t="shared" si="2632"/>
        <v>0</v>
      </c>
      <c r="U1165" s="56">
        <f t="shared" si="2632"/>
        <v>0</v>
      </c>
      <c r="V1165" s="56">
        <f t="shared" si="2632"/>
        <v>0</v>
      </c>
      <c r="W1165" s="56">
        <f t="shared" si="2632"/>
        <v>0</v>
      </c>
      <c r="X1165" s="56">
        <f t="shared" si="2632"/>
        <v>0</v>
      </c>
      <c r="Y1165" s="92">
        <f t="shared" si="2633"/>
        <v>0</v>
      </c>
      <c r="Z1165" s="998">
        <f t="shared" si="2634"/>
        <v>0</v>
      </c>
      <c r="AA1165" s="92">
        <f t="shared" si="2635"/>
        <v>0</v>
      </c>
      <c r="AB1165" s="92">
        <f t="shared" si="2636"/>
        <v>0</v>
      </c>
      <c r="AD1165" s="10">
        <f t="shared" si="2592"/>
        <v>41111</v>
      </c>
      <c r="AE1165" s="10" t="str">
        <f t="shared" si="2593"/>
        <v>SG</v>
      </c>
      <c r="AF1165" s="10" t="str">
        <f>IF(ISERROR(MATCH(AD1165&amp;"."&amp;AE1165,AF$91:AF1164,0)),AD1165&amp;"."&amp;AE1165,AD1165&amp;"."&amp;AE1165&amp;COUNTIFS(AD$91:AD1164,AD1165,AE$91:AE1164,AE1165))</f>
        <v>41111.SG2</v>
      </c>
    </row>
    <row r="1166" spans="1:32">
      <c r="A1166" s="7">
        <f>ROW()</f>
        <v>1166</v>
      </c>
      <c r="D1166" s="46"/>
      <c r="E1166" s="979"/>
      <c r="F1166" s="92">
        <f>SUM(F1154:F1165)</f>
        <v>0</v>
      </c>
      <c r="G1166" s="56">
        <f t="shared" ref="G1166:K1166" si="2637">SUM(G1154:G1165)</f>
        <v>0</v>
      </c>
      <c r="H1166" s="56">
        <f t="shared" si="2637"/>
        <v>0</v>
      </c>
      <c r="I1166" s="56">
        <f t="shared" si="2637"/>
        <v>0</v>
      </c>
      <c r="J1166" s="56">
        <f t="shared" si="2637"/>
        <v>0</v>
      </c>
      <c r="K1166" s="56">
        <f t="shared" si="2637"/>
        <v>0</v>
      </c>
      <c r="N1166" s="56">
        <f t="shared" ref="N1166:X1166" si="2638">SUM(N1154:N1165)</f>
        <v>0</v>
      </c>
      <c r="O1166" s="56">
        <f t="shared" si="2638"/>
        <v>0</v>
      </c>
      <c r="Q1166" s="56">
        <f t="shared" si="2638"/>
        <v>0</v>
      </c>
      <c r="R1166" s="56">
        <f t="shared" si="2638"/>
        <v>0</v>
      </c>
      <c r="S1166" s="85"/>
      <c r="T1166" s="56">
        <f t="shared" si="2638"/>
        <v>0</v>
      </c>
      <c r="U1166" s="56">
        <f t="shared" si="2638"/>
        <v>0</v>
      </c>
      <c r="V1166" s="56">
        <f t="shared" si="2638"/>
        <v>0</v>
      </c>
      <c r="W1166" s="56">
        <f t="shared" si="2638"/>
        <v>0</v>
      </c>
      <c r="X1166" s="56">
        <f t="shared" si="2638"/>
        <v>0</v>
      </c>
      <c r="Y1166" s="92">
        <f t="shared" si="2633"/>
        <v>0</v>
      </c>
      <c r="Z1166" s="998">
        <f t="shared" si="2634"/>
        <v>0</v>
      </c>
      <c r="AA1166" s="92">
        <f t="shared" si="2635"/>
        <v>0</v>
      </c>
      <c r="AB1166" s="92">
        <f t="shared" si="2636"/>
        <v>0</v>
      </c>
      <c r="AD1166" s="10">
        <f>IF(OR(B1166="",B1166=" ",B1166="  ",B1166="   "),AD1165,B1166)</f>
        <v>41111</v>
      </c>
      <c r="AE1166" s="10" t="str">
        <f t="shared" si="2593"/>
        <v>NA</v>
      </c>
      <c r="AF1166" s="10" t="str">
        <f>IF(ISERROR(MATCH(AD1166&amp;"."&amp;AE1166,AF$91:AF1165,0)),AD1166&amp;"."&amp;AE1166,AD1166&amp;"."&amp;AE1166&amp;COUNTIFS(AD$91:AD1165,AD1166,AE$91:AE1165,AE1166))</f>
        <v>41111.NA1</v>
      </c>
    </row>
    <row r="1167" spans="1:32">
      <c r="A1167" s="7">
        <f>ROW()</f>
        <v>1167</v>
      </c>
      <c r="D1167" s="46"/>
      <c r="E1167" s="979"/>
      <c r="F1167" s="87"/>
      <c r="S1167" s="85"/>
      <c r="Y1167" s="87"/>
      <c r="Z1167" s="87"/>
      <c r="AA1167" s="87"/>
      <c r="AB1167" s="87"/>
      <c r="AD1167" s="10">
        <f>IF(OR(B1167="",B1167=" ",B1167="  ",B1167="   "),AD1166,B1167)</f>
        <v>41111</v>
      </c>
      <c r="AE1167" s="10" t="str">
        <f t="shared" si="2593"/>
        <v>NA</v>
      </c>
      <c r="AF1167" s="10" t="str">
        <f>IF(ISERROR(MATCH(AD1167&amp;"."&amp;AE1167,AF$91:AF1166,0)),AD1167&amp;"."&amp;AE1167,AD1167&amp;"."&amp;AE1167&amp;COUNTIFS(AD$91:AD1166,AD1167,AE$91:AE1166,AE1167))</f>
        <v>41111.NA2</v>
      </c>
    </row>
    <row r="1168" spans="1:32" ht="13" thickBot="1">
      <c r="A1168" s="7">
        <f>ROW()</f>
        <v>1168</v>
      </c>
      <c r="B1168" s="72" t="s">
        <v>286</v>
      </c>
      <c r="D1168" s="46"/>
      <c r="E1168" s="979"/>
      <c r="F1168" s="983">
        <f t="shared" ref="F1168:K1168" si="2639">F1120+F1135+F1151+F1166</f>
        <v>-2711754.5123083144</v>
      </c>
      <c r="G1168" s="105">
        <f t="shared" si="2639"/>
        <v>1539582.0281352699</v>
      </c>
      <c r="H1168" s="105">
        <f t="shared" si="2639"/>
        <v>232762.71644290257</v>
      </c>
      <c r="I1168" s="105">
        <f t="shared" si="2639"/>
        <v>-4218143.3090258017</v>
      </c>
      <c r="J1168" s="105">
        <f t="shared" si="2639"/>
        <v>-265955.94786068669</v>
      </c>
      <c r="K1168" s="105">
        <f t="shared" si="2639"/>
        <v>0</v>
      </c>
      <c r="N1168" s="56">
        <f>N1120+N1135+N1151+N1166</f>
        <v>996361.67196836509</v>
      </c>
      <c r="O1168" s="56">
        <f>O1120+O1135+O1151+O1166</f>
        <v>543220.35616690572</v>
      </c>
      <c r="Q1168" s="56">
        <f>Q1120+Q1135+Q1151+Q1166</f>
        <v>232762.71644290257</v>
      </c>
      <c r="R1168" s="56">
        <f>R1120+R1135+R1151+R1166</f>
        <v>0</v>
      </c>
      <c r="S1168" s="85"/>
      <c r="T1168" s="56">
        <f>T1120+T1135+T1151+T1166</f>
        <v>-596462.05154661299</v>
      </c>
      <c r="U1168" s="56">
        <f>U1120+U1135+U1151+U1166</f>
        <v>-2275034.2555152224</v>
      </c>
      <c r="V1168" s="56">
        <f>V1120+V1135+V1151+V1166</f>
        <v>-772248.23377686273</v>
      </c>
      <c r="W1168" s="56">
        <f>W1120+W1135+W1151+W1166</f>
        <v>-107288.37589580641</v>
      </c>
      <c r="X1168" s="56">
        <f>X1120+X1135+X1151+X1166</f>
        <v>-467110.39229129802</v>
      </c>
      <c r="Y1168" s="92">
        <f t="shared" ref="Y1168" si="2640">ROUND(SUM(-F1168,G1168:K1168),0)</f>
        <v>0</v>
      </c>
      <c r="Z1168" s="998">
        <f>ROUND(G1168-N1168-O1168,0)</f>
        <v>0</v>
      </c>
      <c r="AA1168" s="92">
        <f>ROUND(H1168-Q1168-R1168,0)</f>
        <v>0</v>
      </c>
      <c r="AB1168" s="92">
        <f t="shared" ref="AB1168" si="2641">ROUND(I1168-T1168-U1168-V1168-W1168-X1168,0)</f>
        <v>0</v>
      </c>
      <c r="AD1168" s="10" t="str">
        <f>IF(OR(B1168="",B1168=" ",B1168="  ",B1168="   "),AD1167,B1168)</f>
        <v>TOTAL DEFERRED INCOME TAXES</v>
      </c>
      <c r="AE1168" s="10" t="str">
        <f t="shared" si="2593"/>
        <v>NA</v>
      </c>
      <c r="AF1168" s="10" t="str">
        <f>IF(ISERROR(MATCH(AD1168&amp;"."&amp;AE1168,AF$91:AF1167,0)),AD1168&amp;"."&amp;AE1168,AD1168&amp;"."&amp;AE1168&amp;COUNTIFS(AD$91:AD1167,AD1168,AE$91:AE1167,AE1168))</f>
        <v>TOTAL DEFERRED INCOME TAXES.NA</v>
      </c>
    </row>
    <row r="1169" spans="1:32" ht="13" thickTop="1">
      <c r="A1169" s="7">
        <f>ROW()</f>
        <v>1169</v>
      </c>
      <c r="B1169" s="72" t="s">
        <v>58</v>
      </c>
      <c r="D1169" s="46"/>
      <c r="E1169" s="979"/>
      <c r="F1169" s="92"/>
      <c r="G1169" s="56"/>
      <c r="H1169" s="56"/>
      <c r="I1169" s="56"/>
      <c r="J1169" s="56"/>
      <c r="K1169" s="56"/>
      <c r="N1169" s="56"/>
      <c r="O1169" s="56"/>
      <c r="Q1169" s="56"/>
      <c r="R1169" s="56"/>
      <c r="S1169" s="85"/>
      <c r="T1169" s="56"/>
      <c r="U1169" s="56"/>
      <c r="V1169" s="56"/>
      <c r="W1169" s="56"/>
      <c r="X1169" s="56"/>
      <c r="Y1169" s="92"/>
      <c r="Z1169" s="998"/>
      <c r="AA1169" s="92"/>
      <c r="AB1169" s="92"/>
      <c r="AD1169" s="10" t="str">
        <f t="shared" ref="AD1169:AD1233" si="2642">IF(OR(B1169="",B1169=" ",B1169="  ",B1169="   "),AD1168,B1169)</f>
        <v>SCHMAF</v>
      </c>
      <c r="AE1169" s="10" t="str">
        <f t="shared" ref="AE1169:AE1233" si="2643">IF(D1169="","NA",D1169)</f>
        <v>NA</v>
      </c>
      <c r="AF1169" s="10" t="str">
        <f>IF(ISERROR(MATCH(AD1169&amp;"."&amp;AE1169,AF$91:AF1168,0)),AD1169&amp;"."&amp;AE1169,AD1169&amp;"."&amp;AE1169&amp;COUNTIFS(AD$91:AD1168,AD1169,AE$91:AE1168,AE1169))</f>
        <v>SCHMAF.NA</v>
      </c>
    </row>
    <row r="1170" spans="1:32">
      <c r="A1170" s="7">
        <f>ROW()</f>
        <v>1170</v>
      </c>
      <c r="D1170" s="46" t="s">
        <v>1</v>
      </c>
      <c r="E1170" s="979" t="s">
        <v>58</v>
      </c>
      <c r="F1170" s="92">
        <f t="shared" ref="F1170:F1234" si="2644">SUMIF(FERCJAMFactor,AF1170,JAMValue)</f>
        <v>0</v>
      </c>
      <c r="G1170" s="56">
        <f t="shared" ref="G1170:K1175" si="2645">INDEX(FuncFactorTbl,MATCH($E1170,FuncFactors,0),MATCH(G$8,Functions,0))*$F1170</f>
        <v>0</v>
      </c>
      <c r="H1170" s="56">
        <f t="shared" si="2645"/>
        <v>0</v>
      </c>
      <c r="I1170" s="56">
        <f t="shared" si="2645"/>
        <v>0</v>
      </c>
      <c r="J1170" s="56">
        <f t="shared" si="2645"/>
        <v>0</v>
      </c>
      <c r="K1170" s="56">
        <f t="shared" si="2645"/>
        <v>0</v>
      </c>
      <c r="M1170" s="45">
        <f>Inputs!$D$9</f>
        <v>0.6471637455882433</v>
      </c>
      <c r="N1170" s="56">
        <f t="shared" ref="N1170:N1175" si="2646">$G1170*$M1170</f>
        <v>0</v>
      </c>
      <c r="O1170" s="56">
        <f t="shared" ref="O1170:O1175" si="2647">$G1170*(1-$M1170)</f>
        <v>0</v>
      </c>
      <c r="P1170" s="45">
        <v>1</v>
      </c>
      <c r="Q1170" s="56">
        <f t="shared" ref="Q1170:Q1175" si="2648">$H1170*$P1170</f>
        <v>0</v>
      </c>
      <c r="R1170" s="56">
        <f t="shared" ref="R1170:R1175" si="2649">+$H1170*(1-$P1170)</f>
        <v>0</v>
      </c>
      <c r="S1170" s="85" t="s">
        <v>670</v>
      </c>
      <c r="T1170" s="56">
        <f t="shared" ref="T1170:X1175" si="2650">INDEX(DistFuncFactorTbl,MATCH($S1170,DistFuncFactors,0),MATCH(T$91,DistFunctions,0))*$I1170</f>
        <v>0</v>
      </c>
      <c r="U1170" s="56">
        <f t="shared" si="2650"/>
        <v>0</v>
      </c>
      <c r="V1170" s="56">
        <f t="shared" si="2650"/>
        <v>0</v>
      </c>
      <c r="W1170" s="56">
        <f t="shared" si="2650"/>
        <v>0</v>
      </c>
      <c r="X1170" s="56">
        <f t="shared" si="2650"/>
        <v>0</v>
      </c>
      <c r="Y1170" s="92">
        <f t="shared" ref="Y1170" si="2651">ROUND(SUM(-F1170,G1170:K1170),0)</f>
        <v>0</v>
      </c>
      <c r="Z1170" s="998">
        <f t="shared" ref="Z1170" si="2652">ROUND(G1170-N1170-O1170,0)</f>
        <v>0</v>
      </c>
      <c r="AA1170" s="92">
        <f t="shared" ref="AA1170" si="2653">ROUND(H1170-Q1170-R1170,0)</f>
        <v>0</v>
      </c>
      <c r="AB1170" s="92">
        <f t="shared" ref="AB1170" si="2654">ROUND(I1170-T1170-U1170-V1170-W1170-X1170,0)</f>
        <v>0</v>
      </c>
      <c r="AD1170" s="10" t="str">
        <f t="shared" si="2642"/>
        <v>SCHMAF</v>
      </c>
      <c r="AE1170" s="10" t="str">
        <f t="shared" si="2643"/>
        <v>S</v>
      </c>
      <c r="AF1170" s="10" t="str">
        <f>IF(ISERROR(MATCH(AD1170&amp;"."&amp;AE1170,AF$91:AF1169,0)),AD1170&amp;"."&amp;AE1170,AD1170&amp;"."&amp;AE1170&amp;COUNTIFS(AD$91:AD1169,AD1170,AE$91:AE1169,AE1170))</f>
        <v>SCHMAF.S</v>
      </c>
    </row>
    <row r="1171" spans="1:32">
      <c r="A1171" s="7">
        <f>ROW()</f>
        <v>1171</v>
      </c>
      <c r="D1171" s="46" t="s">
        <v>269</v>
      </c>
      <c r="E1171" s="979" t="s">
        <v>58</v>
      </c>
      <c r="F1171" s="92">
        <f t="shared" si="2644"/>
        <v>0</v>
      </c>
      <c r="G1171" s="56">
        <f t="shared" si="2645"/>
        <v>0</v>
      </c>
      <c r="H1171" s="56">
        <f t="shared" si="2645"/>
        <v>0</v>
      </c>
      <c r="I1171" s="56">
        <f t="shared" si="2645"/>
        <v>0</v>
      </c>
      <c r="J1171" s="56">
        <f t="shared" si="2645"/>
        <v>0</v>
      </c>
      <c r="K1171" s="56">
        <f t="shared" si="2645"/>
        <v>0</v>
      </c>
      <c r="M1171" s="45">
        <f>Inputs!$D$9</f>
        <v>0.6471637455882433</v>
      </c>
      <c r="N1171" s="56">
        <f t="shared" si="2646"/>
        <v>0</v>
      </c>
      <c r="O1171" s="56">
        <f t="shared" si="2647"/>
        <v>0</v>
      </c>
      <c r="P1171" s="45">
        <v>1</v>
      </c>
      <c r="Q1171" s="56">
        <f t="shared" si="2648"/>
        <v>0</v>
      </c>
      <c r="R1171" s="56">
        <f t="shared" si="2649"/>
        <v>0</v>
      </c>
      <c r="S1171" s="85" t="s">
        <v>670</v>
      </c>
      <c r="T1171" s="56">
        <f t="shared" si="2650"/>
        <v>0</v>
      </c>
      <c r="U1171" s="56">
        <f t="shared" si="2650"/>
        <v>0</v>
      </c>
      <c r="V1171" s="56">
        <f t="shared" si="2650"/>
        <v>0</v>
      </c>
      <c r="W1171" s="56">
        <f t="shared" si="2650"/>
        <v>0</v>
      </c>
      <c r="X1171" s="56">
        <f t="shared" si="2650"/>
        <v>0</v>
      </c>
      <c r="Y1171" s="92">
        <f t="shared" ref="Y1171:Y1175" si="2655">ROUND(SUM(-F1171,G1171:K1171),0)</f>
        <v>0</v>
      </c>
      <c r="Z1171" s="998">
        <f t="shared" ref="Z1171:Z1175" si="2656">ROUND(G1171-N1171-O1171,0)</f>
        <v>0</v>
      </c>
      <c r="AA1171" s="92">
        <f t="shared" ref="AA1171:AA1175" si="2657">ROUND(H1171-Q1171-R1171,0)</f>
        <v>0</v>
      </c>
      <c r="AB1171" s="92">
        <f t="shared" ref="AB1171:AB1175" si="2658">ROUND(I1171-T1171-U1171-V1171-W1171-X1171,0)</f>
        <v>0</v>
      </c>
      <c r="AD1171" s="10" t="str">
        <f t="shared" si="2642"/>
        <v>SCHMAF</v>
      </c>
      <c r="AE1171" s="10" t="str">
        <f t="shared" si="2643"/>
        <v>SNP</v>
      </c>
      <c r="AF1171" s="10" t="str">
        <f>IF(ISERROR(MATCH(AD1171&amp;"."&amp;AE1171,AF$91:AF1170,0)),AD1171&amp;"."&amp;AE1171,AD1171&amp;"."&amp;AE1171&amp;COUNTIFS(AD$91:AD1170,AD1171,AE$91:AE1170,AE1171))</f>
        <v>SCHMAF.SNP</v>
      </c>
    </row>
    <row r="1172" spans="1:32">
      <c r="A1172" s="7">
        <f>ROW()</f>
        <v>1172</v>
      </c>
      <c r="D1172" s="46" t="s">
        <v>20</v>
      </c>
      <c r="E1172" s="979" t="s">
        <v>58</v>
      </c>
      <c r="F1172" s="92">
        <f t="shared" si="2644"/>
        <v>0</v>
      </c>
      <c r="G1172" s="56">
        <f t="shared" si="2645"/>
        <v>0</v>
      </c>
      <c r="H1172" s="56">
        <f t="shared" si="2645"/>
        <v>0</v>
      </c>
      <c r="I1172" s="56">
        <f t="shared" si="2645"/>
        <v>0</v>
      </c>
      <c r="J1172" s="56">
        <f t="shared" si="2645"/>
        <v>0</v>
      </c>
      <c r="K1172" s="56">
        <f t="shared" si="2645"/>
        <v>0</v>
      </c>
      <c r="M1172" s="45">
        <f>Inputs!$D$9</f>
        <v>0.6471637455882433</v>
      </c>
      <c r="N1172" s="56">
        <f t="shared" si="2646"/>
        <v>0</v>
      </c>
      <c r="O1172" s="56">
        <f t="shared" si="2647"/>
        <v>0</v>
      </c>
      <c r="P1172" s="45">
        <v>1</v>
      </c>
      <c r="Q1172" s="56">
        <f t="shared" si="2648"/>
        <v>0</v>
      </c>
      <c r="R1172" s="56">
        <f t="shared" si="2649"/>
        <v>0</v>
      </c>
      <c r="S1172" s="85" t="s">
        <v>670</v>
      </c>
      <c r="T1172" s="56">
        <f t="shared" si="2650"/>
        <v>0</v>
      </c>
      <c r="U1172" s="56">
        <f t="shared" si="2650"/>
        <v>0</v>
      </c>
      <c r="V1172" s="56">
        <f t="shared" si="2650"/>
        <v>0</v>
      </c>
      <c r="W1172" s="56">
        <f t="shared" si="2650"/>
        <v>0</v>
      </c>
      <c r="X1172" s="56">
        <f t="shared" si="2650"/>
        <v>0</v>
      </c>
      <c r="Y1172" s="92">
        <f t="shared" si="2655"/>
        <v>0</v>
      </c>
      <c r="Z1172" s="998">
        <f t="shared" si="2656"/>
        <v>0</v>
      </c>
      <c r="AA1172" s="92">
        <f t="shared" si="2657"/>
        <v>0</v>
      </c>
      <c r="AB1172" s="92">
        <f t="shared" si="2658"/>
        <v>0</v>
      </c>
      <c r="AD1172" s="10" t="str">
        <f t="shared" si="2642"/>
        <v>SCHMAF</v>
      </c>
      <c r="AE1172" s="10" t="str">
        <f t="shared" si="2643"/>
        <v>SO</v>
      </c>
      <c r="AF1172" s="10" t="str">
        <f>IF(ISERROR(MATCH(AD1172&amp;"."&amp;AE1172,AF$91:AF1171,0)),AD1172&amp;"."&amp;AE1172,AD1172&amp;"."&amp;AE1172&amp;COUNTIFS(AD$91:AD1171,AD1172,AE$91:AE1171,AE1172))</f>
        <v>SCHMAF.SO</v>
      </c>
    </row>
    <row r="1173" spans="1:32">
      <c r="A1173" s="7">
        <f>ROW()</f>
        <v>1173</v>
      </c>
      <c r="D1173" s="46" t="s">
        <v>9</v>
      </c>
      <c r="E1173" s="979" t="s">
        <v>58</v>
      </c>
      <c r="F1173" s="92">
        <f t="shared" si="2644"/>
        <v>0</v>
      </c>
      <c r="G1173" s="56">
        <f t="shared" si="2645"/>
        <v>0</v>
      </c>
      <c r="H1173" s="56">
        <f t="shared" si="2645"/>
        <v>0</v>
      </c>
      <c r="I1173" s="56">
        <f t="shared" si="2645"/>
        <v>0</v>
      </c>
      <c r="J1173" s="56">
        <f t="shared" si="2645"/>
        <v>0</v>
      </c>
      <c r="K1173" s="56">
        <f t="shared" si="2645"/>
        <v>0</v>
      </c>
      <c r="M1173" s="45">
        <f>Inputs!$D$9</f>
        <v>0.6471637455882433</v>
      </c>
      <c r="N1173" s="56">
        <f t="shared" si="2646"/>
        <v>0</v>
      </c>
      <c r="O1173" s="56">
        <f t="shared" si="2647"/>
        <v>0</v>
      </c>
      <c r="P1173" s="45">
        <v>1</v>
      </c>
      <c r="Q1173" s="56">
        <f t="shared" si="2648"/>
        <v>0</v>
      </c>
      <c r="R1173" s="56">
        <f t="shared" si="2649"/>
        <v>0</v>
      </c>
      <c r="S1173" s="85" t="s">
        <v>670</v>
      </c>
      <c r="T1173" s="56">
        <f t="shared" si="2650"/>
        <v>0</v>
      </c>
      <c r="U1173" s="56">
        <f t="shared" si="2650"/>
        <v>0</v>
      </c>
      <c r="V1173" s="56">
        <f t="shared" si="2650"/>
        <v>0</v>
      </c>
      <c r="W1173" s="56">
        <f t="shared" si="2650"/>
        <v>0</v>
      </c>
      <c r="X1173" s="56">
        <f t="shared" si="2650"/>
        <v>0</v>
      </c>
      <c r="Y1173" s="92">
        <f t="shared" si="2655"/>
        <v>0</v>
      </c>
      <c r="Z1173" s="998">
        <f t="shared" si="2656"/>
        <v>0</v>
      </c>
      <c r="AA1173" s="92">
        <f t="shared" si="2657"/>
        <v>0</v>
      </c>
      <c r="AB1173" s="92">
        <f t="shared" si="2658"/>
        <v>0</v>
      </c>
      <c r="AD1173" s="10" t="str">
        <f t="shared" si="2642"/>
        <v>SCHMAF</v>
      </c>
      <c r="AE1173" s="10" t="str">
        <f t="shared" si="2643"/>
        <v>SE</v>
      </c>
      <c r="AF1173" s="10" t="str">
        <f>IF(ISERROR(MATCH(AD1173&amp;"."&amp;AE1173,AF$91:AF1172,0)),AD1173&amp;"."&amp;AE1173,AD1173&amp;"."&amp;AE1173&amp;COUNTIFS(AD$91:AD1172,AD1173,AE$91:AE1172,AE1173))</f>
        <v>SCHMAF.SE</v>
      </c>
    </row>
    <row r="1174" spans="1:32">
      <c r="A1174" s="7">
        <f>ROW()</f>
        <v>1174</v>
      </c>
      <c r="D1174" s="46" t="s">
        <v>147</v>
      </c>
      <c r="E1174" s="979" t="s">
        <v>58</v>
      </c>
      <c r="F1174" s="92">
        <f t="shared" si="2644"/>
        <v>0</v>
      </c>
      <c r="G1174" s="56">
        <f t="shared" si="2645"/>
        <v>0</v>
      </c>
      <c r="H1174" s="56">
        <f t="shared" si="2645"/>
        <v>0</v>
      </c>
      <c r="I1174" s="56">
        <f t="shared" si="2645"/>
        <v>0</v>
      </c>
      <c r="J1174" s="56">
        <f t="shared" si="2645"/>
        <v>0</v>
      </c>
      <c r="K1174" s="56">
        <f t="shared" si="2645"/>
        <v>0</v>
      </c>
      <c r="M1174" s="45">
        <f>Inputs!$D$9</f>
        <v>0.6471637455882433</v>
      </c>
      <c r="N1174" s="56">
        <f t="shared" si="2646"/>
        <v>0</v>
      </c>
      <c r="O1174" s="56">
        <f t="shared" si="2647"/>
        <v>0</v>
      </c>
      <c r="P1174" s="45">
        <v>1</v>
      </c>
      <c r="Q1174" s="56">
        <f t="shared" si="2648"/>
        <v>0</v>
      </c>
      <c r="R1174" s="56">
        <f t="shared" si="2649"/>
        <v>0</v>
      </c>
      <c r="S1174" s="85" t="s">
        <v>670</v>
      </c>
      <c r="T1174" s="56">
        <f t="shared" si="2650"/>
        <v>0</v>
      </c>
      <c r="U1174" s="56">
        <f t="shared" si="2650"/>
        <v>0</v>
      </c>
      <c r="V1174" s="56">
        <f t="shared" si="2650"/>
        <v>0</v>
      </c>
      <c r="W1174" s="56">
        <f t="shared" si="2650"/>
        <v>0</v>
      </c>
      <c r="X1174" s="56">
        <f t="shared" si="2650"/>
        <v>0</v>
      </c>
      <c r="Y1174" s="92">
        <f t="shared" si="2655"/>
        <v>0</v>
      </c>
      <c r="Z1174" s="998">
        <f t="shared" si="2656"/>
        <v>0</v>
      </c>
      <c r="AA1174" s="92">
        <f t="shared" si="2657"/>
        <v>0</v>
      </c>
      <c r="AB1174" s="92">
        <f t="shared" si="2658"/>
        <v>0</v>
      </c>
      <c r="AD1174" s="10" t="str">
        <f t="shared" si="2642"/>
        <v>SCHMAF</v>
      </c>
      <c r="AE1174" s="10" t="str">
        <f t="shared" si="2643"/>
        <v>TROJP</v>
      </c>
      <c r="AF1174" s="10" t="str">
        <f>IF(ISERROR(MATCH(AD1174&amp;"."&amp;AE1174,AF$91:AF1173,0)),AD1174&amp;"."&amp;AE1174,AD1174&amp;"."&amp;AE1174&amp;COUNTIFS(AD$91:AD1173,AD1174,AE$91:AE1173,AE1174))</f>
        <v>SCHMAF.TROJP</v>
      </c>
    </row>
    <row r="1175" spans="1:32">
      <c r="A1175" s="7">
        <f>ROW()</f>
        <v>1175</v>
      </c>
      <c r="D1175" s="46" t="s">
        <v>93</v>
      </c>
      <c r="E1175" s="979" t="s">
        <v>58</v>
      </c>
      <c r="F1175" s="92">
        <f t="shared" si="2644"/>
        <v>0</v>
      </c>
      <c r="G1175" s="56">
        <f t="shared" si="2645"/>
        <v>0</v>
      </c>
      <c r="H1175" s="56">
        <f t="shared" si="2645"/>
        <v>0</v>
      </c>
      <c r="I1175" s="56">
        <f t="shared" si="2645"/>
        <v>0</v>
      </c>
      <c r="J1175" s="56">
        <f t="shared" si="2645"/>
        <v>0</v>
      </c>
      <c r="K1175" s="56">
        <f t="shared" si="2645"/>
        <v>0</v>
      </c>
      <c r="M1175" s="45">
        <f>Inputs!$D$9</f>
        <v>0.6471637455882433</v>
      </c>
      <c r="N1175" s="56">
        <f t="shared" si="2646"/>
        <v>0</v>
      </c>
      <c r="O1175" s="56">
        <f t="shared" si="2647"/>
        <v>0</v>
      </c>
      <c r="P1175" s="45">
        <v>1</v>
      </c>
      <c r="Q1175" s="56">
        <f t="shared" si="2648"/>
        <v>0</v>
      </c>
      <c r="R1175" s="56">
        <f t="shared" si="2649"/>
        <v>0</v>
      </c>
      <c r="S1175" s="85" t="s">
        <v>670</v>
      </c>
      <c r="T1175" s="56">
        <f t="shared" si="2650"/>
        <v>0</v>
      </c>
      <c r="U1175" s="56">
        <f t="shared" si="2650"/>
        <v>0</v>
      </c>
      <c r="V1175" s="56">
        <f t="shared" si="2650"/>
        <v>0</v>
      </c>
      <c r="W1175" s="56">
        <f t="shared" si="2650"/>
        <v>0</v>
      </c>
      <c r="X1175" s="56">
        <f t="shared" si="2650"/>
        <v>0</v>
      </c>
      <c r="Y1175" s="92">
        <f t="shared" si="2655"/>
        <v>0</v>
      </c>
      <c r="Z1175" s="998">
        <f t="shared" si="2656"/>
        <v>0</v>
      </c>
      <c r="AA1175" s="92">
        <f t="shared" si="2657"/>
        <v>0</v>
      </c>
      <c r="AB1175" s="92">
        <f t="shared" si="2658"/>
        <v>0</v>
      </c>
      <c r="AD1175" s="10" t="str">
        <f t="shared" si="2642"/>
        <v>SCHMAF</v>
      </c>
      <c r="AE1175" s="10" t="str">
        <f t="shared" si="2643"/>
        <v>DGP</v>
      </c>
      <c r="AF1175" s="10" t="str">
        <f>IF(ISERROR(MATCH(AD1175&amp;"."&amp;AE1175,AF$91:AF1174,0)),AD1175&amp;"."&amp;AE1175,AD1175&amp;"."&amp;AE1175&amp;COUNTIFS(AD$91:AD1174,AD1175,AE$91:AE1174,AE1175))</f>
        <v>SCHMAF.DGP</v>
      </c>
    </row>
    <row r="1176" spans="1:32">
      <c r="A1176" s="7">
        <f>ROW()</f>
        <v>1176</v>
      </c>
      <c r="D1176" s="46"/>
      <c r="E1176" s="979"/>
      <c r="F1176" s="92"/>
      <c r="G1176" s="56"/>
      <c r="H1176" s="56"/>
      <c r="I1176" s="56"/>
      <c r="J1176" s="56"/>
      <c r="K1176" s="56"/>
      <c r="N1176" s="56"/>
      <c r="O1176" s="56"/>
      <c r="Q1176" s="56"/>
      <c r="R1176" s="56"/>
      <c r="S1176" s="85"/>
      <c r="T1176" s="56"/>
      <c r="U1176" s="56"/>
      <c r="V1176" s="56"/>
      <c r="W1176" s="56"/>
      <c r="X1176" s="56"/>
      <c r="Y1176" s="92"/>
      <c r="Z1176" s="998"/>
      <c r="AA1176" s="92"/>
      <c r="AB1176" s="92"/>
      <c r="AD1176" s="10" t="str">
        <f t="shared" si="2642"/>
        <v>SCHMAF</v>
      </c>
      <c r="AE1176" s="10" t="str">
        <f t="shared" si="2643"/>
        <v>NA</v>
      </c>
      <c r="AF1176" s="10" t="str">
        <f>IF(ISERROR(MATCH(AD1176&amp;"."&amp;AE1176,AF$91:AF1175,0)),AD1176&amp;"."&amp;AE1176,AD1176&amp;"."&amp;AE1176&amp;COUNTIFS(AD$91:AD1175,AD1176,AE$91:AE1175,AE1176))</f>
        <v>SCHMAF.NA1</v>
      </c>
    </row>
    <row r="1177" spans="1:32">
      <c r="A1177" s="7">
        <f>ROW()</f>
        <v>1177</v>
      </c>
      <c r="D1177" s="46"/>
      <c r="E1177" s="979"/>
      <c r="F1177" s="92"/>
      <c r="G1177" s="56"/>
      <c r="H1177" s="56"/>
      <c r="I1177" s="56"/>
      <c r="J1177" s="56"/>
      <c r="K1177" s="56"/>
      <c r="N1177" s="56"/>
      <c r="O1177" s="56"/>
      <c r="Q1177" s="56"/>
      <c r="R1177" s="56"/>
      <c r="S1177" s="85"/>
      <c r="T1177" s="56"/>
      <c r="U1177" s="56"/>
      <c r="V1177" s="56"/>
      <c r="W1177" s="56"/>
      <c r="X1177" s="56"/>
      <c r="Y1177" s="92"/>
      <c r="Z1177" s="998"/>
      <c r="AA1177" s="92"/>
      <c r="AB1177" s="92"/>
      <c r="AD1177" s="10" t="str">
        <f t="shared" si="2642"/>
        <v>SCHMAF</v>
      </c>
      <c r="AE1177" s="10" t="str">
        <f t="shared" si="2643"/>
        <v>NA</v>
      </c>
      <c r="AF1177" s="10" t="str">
        <f>IF(ISERROR(MATCH(AD1177&amp;"."&amp;AE1177,AF$91:AF1176,0)),AD1177&amp;"."&amp;AE1177,AD1177&amp;"."&amp;AE1177&amp;COUNTIFS(AD$91:AD1176,AD1177,AE$91:AE1176,AE1177))</f>
        <v>SCHMAF.NA2</v>
      </c>
    </row>
    <row r="1178" spans="1:32">
      <c r="A1178" s="7">
        <f>ROW()</f>
        <v>1178</v>
      </c>
      <c r="B1178" s="72" t="s">
        <v>59</v>
      </c>
      <c r="D1178" s="46"/>
      <c r="E1178" s="979"/>
      <c r="F1178" s="92"/>
      <c r="G1178" s="56"/>
      <c r="H1178" s="56"/>
      <c r="I1178" s="56"/>
      <c r="J1178" s="56"/>
      <c r="K1178" s="56"/>
      <c r="N1178" s="56"/>
      <c r="O1178" s="56"/>
      <c r="Q1178" s="56"/>
      <c r="R1178" s="56"/>
      <c r="S1178" s="85"/>
      <c r="T1178" s="56"/>
      <c r="U1178" s="56"/>
      <c r="V1178" s="56"/>
      <c r="W1178" s="56"/>
      <c r="X1178" s="56"/>
      <c r="Y1178" s="92"/>
      <c r="Z1178" s="998"/>
      <c r="AA1178" s="92"/>
      <c r="AB1178" s="92"/>
      <c r="AD1178" s="10" t="str">
        <f t="shared" si="2642"/>
        <v>SCHMAP</v>
      </c>
      <c r="AE1178" s="10" t="str">
        <f t="shared" si="2643"/>
        <v>NA</v>
      </c>
      <c r="AF1178" s="10" t="str">
        <f>IF(ISERROR(MATCH(AD1178&amp;"."&amp;AE1178,AF$91:AF1177,0)),AD1178&amp;"."&amp;AE1178,AD1178&amp;"."&amp;AE1178&amp;COUNTIFS(AD$91:AD1177,AD1178,AE$91:AE1177,AE1178))</f>
        <v>SCHMAP.NA</v>
      </c>
    </row>
    <row r="1179" spans="1:32">
      <c r="A1179" s="7">
        <f>ROW()</f>
        <v>1179</v>
      </c>
      <c r="D1179" s="46" t="s">
        <v>1</v>
      </c>
      <c r="E1179" s="979" t="s">
        <v>51</v>
      </c>
      <c r="F1179" s="92">
        <f t="shared" si="2644"/>
        <v>0</v>
      </c>
      <c r="G1179" s="56">
        <f t="shared" ref="G1179:K1187" si="2659">INDEX(FuncFactorTbl,MATCH($E1179,FuncFactors,0),MATCH(G$8,Functions,0))*$F1179</f>
        <v>0</v>
      </c>
      <c r="H1179" s="56">
        <f t="shared" si="2659"/>
        <v>0</v>
      </c>
      <c r="I1179" s="56">
        <f t="shared" si="2659"/>
        <v>0</v>
      </c>
      <c r="J1179" s="56">
        <f t="shared" si="2659"/>
        <v>0</v>
      </c>
      <c r="K1179" s="56">
        <f t="shared" si="2659"/>
        <v>0</v>
      </c>
      <c r="M1179" s="45">
        <f>Inputs!$D$9</f>
        <v>0.6471637455882433</v>
      </c>
      <c r="N1179" s="56">
        <f t="shared" ref="N1179:N1187" si="2660">$G1179*$M1179</f>
        <v>0</v>
      </c>
      <c r="O1179" s="56">
        <f t="shared" ref="O1179:O1187" si="2661">$G1179*(1-$M1179)</f>
        <v>0</v>
      </c>
      <c r="P1179" s="45">
        <v>1</v>
      </c>
      <c r="Q1179" s="56">
        <f t="shared" ref="Q1179:Q1187" si="2662">$H1179*$P1179</f>
        <v>0</v>
      </c>
      <c r="R1179" s="56">
        <f t="shared" ref="R1179:R1187" si="2663">+$H1179*(1-$P1179)</f>
        <v>0</v>
      </c>
      <c r="S1179" s="85" t="s">
        <v>665</v>
      </c>
      <c r="T1179" s="56">
        <f t="shared" ref="T1179:X1187" si="2664">INDEX(DistFuncFactorTbl,MATCH($S1179,DistFuncFactors,0),MATCH(T$91,DistFunctions,0))*$I1179</f>
        <v>0</v>
      </c>
      <c r="U1179" s="56">
        <f t="shared" si="2664"/>
        <v>0</v>
      </c>
      <c r="V1179" s="56">
        <f t="shared" si="2664"/>
        <v>0</v>
      </c>
      <c r="W1179" s="56">
        <f t="shared" si="2664"/>
        <v>0</v>
      </c>
      <c r="X1179" s="56">
        <f t="shared" si="2664"/>
        <v>0</v>
      </c>
      <c r="Y1179" s="92">
        <f t="shared" ref="Y1179" si="2665">ROUND(SUM(-F1179,G1179:K1179),0)</f>
        <v>0</v>
      </c>
      <c r="Z1179" s="998">
        <f t="shared" ref="Z1179" si="2666">ROUND(G1179-N1179-O1179,0)</f>
        <v>0</v>
      </c>
      <c r="AA1179" s="92">
        <f t="shared" ref="AA1179" si="2667">ROUND(H1179-Q1179-R1179,0)</f>
        <v>0</v>
      </c>
      <c r="AB1179" s="92">
        <f t="shared" ref="AB1179" si="2668">ROUND(I1179-T1179-U1179-V1179-W1179-X1179,0)</f>
        <v>0</v>
      </c>
      <c r="AD1179" s="10" t="str">
        <f t="shared" si="2642"/>
        <v>SCHMAP</v>
      </c>
      <c r="AE1179" s="10" t="str">
        <f t="shared" si="2643"/>
        <v>S</v>
      </c>
      <c r="AF1179" s="10" t="str">
        <f>IF(ISERROR(MATCH(AD1179&amp;"."&amp;AE1179,AF$91:AF1178,0)),AD1179&amp;"."&amp;AE1179,AD1179&amp;"."&amp;AE1179&amp;COUNTIFS(AD$91:AD1178,AD1179,AE$91:AE1178,AE1179))</f>
        <v>SCHMAP.S</v>
      </c>
    </row>
    <row r="1180" spans="1:32">
      <c r="A1180" s="7">
        <f>ROW()</f>
        <v>1180</v>
      </c>
      <c r="D1180" s="46" t="s">
        <v>282</v>
      </c>
      <c r="E1180" s="979" t="s">
        <v>51</v>
      </c>
      <c r="F1180" s="92">
        <f t="shared" si="2644"/>
        <v>0</v>
      </c>
      <c r="G1180" s="56">
        <f t="shared" si="2659"/>
        <v>0</v>
      </c>
      <c r="H1180" s="56">
        <f t="shared" si="2659"/>
        <v>0</v>
      </c>
      <c r="I1180" s="56">
        <f t="shared" si="2659"/>
        <v>0</v>
      </c>
      <c r="J1180" s="56">
        <f t="shared" si="2659"/>
        <v>0</v>
      </c>
      <c r="K1180" s="56">
        <f t="shared" si="2659"/>
        <v>0</v>
      </c>
      <c r="M1180" s="45">
        <f>Inputs!$D$9</f>
        <v>0.6471637455882433</v>
      </c>
      <c r="N1180" s="56">
        <f t="shared" si="2660"/>
        <v>0</v>
      </c>
      <c r="O1180" s="56">
        <f t="shared" si="2661"/>
        <v>0</v>
      </c>
      <c r="P1180" s="45">
        <v>1</v>
      </c>
      <c r="Q1180" s="56">
        <f t="shared" si="2662"/>
        <v>0</v>
      </c>
      <c r="R1180" s="56">
        <f t="shared" si="2663"/>
        <v>0</v>
      </c>
      <c r="S1180" s="85" t="s">
        <v>665</v>
      </c>
      <c r="T1180" s="56">
        <f t="shared" si="2664"/>
        <v>0</v>
      </c>
      <c r="U1180" s="56">
        <f t="shared" si="2664"/>
        <v>0</v>
      </c>
      <c r="V1180" s="56">
        <f t="shared" si="2664"/>
        <v>0</v>
      </c>
      <c r="W1180" s="56">
        <f t="shared" si="2664"/>
        <v>0</v>
      </c>
      <c r="X1180" s="56">
        <f t="shared" si="2664"/>
        <v>0</v>
      </c>
      <c r="Y1180" s="92">
        <f t="shared" ref="Y1180:Y1186" si="2669">ROUND(SUM(-F1180,G1180:K1180),0)</f>
        <v>0</v>
      </c>
      <c r="Z1180" s="998">
        <f t="shared" ref="Z1180:Z1186" si="2670">ROUND(G1180-N1180-O1180,0)</f>
        <v>0</v>
      </c>
      <c r="AA1180" s="92">
        <f t="shared" ref="AA1180:AA1186" si="2671">ROUND(H1180-Q1180-R1180,0)</f>
        <v>0</v>
      </c>
      <c r="AB1180" s="92">
        <f t="shared" ref="AB1180:AB1186" si="2672">ROUND(I1180-T1180-U1180-V1180-W1180-X1180,0)</f>
        <v>0</v>
      </c>
      <c r="AD1180" s="10" t="str">
        <f t="shared" si="2642"/>
        <v>SCHMAP</v>
      </c>
      <c r="AE1180" s="10" t="str">
        <f t="shared" si="2643"/>
        <v>BADDEBT</v>
      </c>
      <c r="AF1180" s="10" t="str">
        <f>IF(ISERROR(MATCH(AD1180&amp;"."&amp;AE1180,AF$91:AF1179,0)),AD1180&amp;"."&amp;AE1180,AD1180&amp;"."&amp;AE1180&amp;COUNTIFS(AD$91:AD1179,AD1180,AE$91:AE1179,AE1180))</f>
        <v>SCHMAP.BADDEBT</v>
      </c>
    </row>
    <row r="1181" spans="1:32">
      <c r="A1181" s="7">
        <f>ROW()</f>
        <v>1181</v>
      </c>
      <c r="D1181" s="46" t="s">
        <v>1748</v>
      </c>
      <c r="E1181" s="979" t="s">
        <v>51</v>
      </c>
      <c r="F1181" s="92">
        <f t="shared" si="2644"/>
        <v>4535.1854012435833</v>
      </c>
      <c r="G1181" s="56">
        <f t="shared" si="2659"/>
        <v>4535.1854012435833</v>
      </c>
      <c r="H1181" s="56">
        <f t="shared" si="2659"/>
        <v>0</v>
      </c>
      <c r="I1181" s="56">
        <f t="shared" si="2659"/>
        <v>0</v>
      </c>
      <c r="J1181" s="56">
        <f t="shared" si="2659"/>
        <v>0</v>
      </c>
      <c r="K1181" s="56">
        <f t="shared" si="2659"/>
        <v>0</v>
      </c>
      <c r="M1181" s="45">
        <f>Inputs!$D$9</f>
        <v>0.6471637455882433</v>
      </c>
      <c r="N1181" s="56">
        <f t="shared" si="2660"/>
        <v>2935.0075712059174</v>
      </c>
      <c r="O1181" s="56">
        <f t="shared" si="2661"/>
        <v>1600.1778300376659</v>
      </c>
      <c r="P1181" s="45">
        <v>1</v>
      </c>
      <c r="Q1181" s="56">
        <f t="shared" si="2662"/>
        <v>0</v>
      </c>
      <c r="R1181" s="56">
        <f t="shared" si="2663"/>
        <v>0</v>
      </c>
      <c r="S1181" s="85" t="s">
        <v>665</v>
      </c>
      <c r="T1181" s="56">
        <f t="shared" si="2664"/>
        <v>0</v>
      </c>
      <c r="U1181" s="56">
        <f t="shared" si="2664"/>
        <v>0</v>
      </c>
      <c r="V1181" s="56">
        <f t="shared" si="2664"/>
        <v>0</v>
      </c>
      <c r="W1181" s="56">
        <f t="shared" si="2664"/>
        <v>0</v>
      </c>
      <c r="X1181" s="56">
        <f t="shared" si="2664"/>
        <v>0</v>
      </c>
      <c r="Y1181" s="92">
        <f t="shared" si="2669"/>
        <v>0</v>
      </c>
      <c r="Z1181" s="998">
        <f t="shared" si="2670"/>
        <v>0</v>
      </c>
      <c r="AA1181" s="92">
        <f t="shared" si="2671"/>
        <v>0</v>
      </c>
      <c r="AB1181" s="92">
        <f t="shared" si="2672"/>
        <v>0</v>
      </c>
      <c r="AD1181" s="10" t="str">
        <f t="shared" si="2642"/>
        <v>SCHMAP</v>
      </c>
      <c r="AE1181" s="10" t="str">
        <f t="shared" si="2643"/>
        <v>JBE</v>
      </c>
      <c r="AF1181" s="10" t="str">
        <f>IF(ISERROR(MATCH(AD1181&amp;"."&amp;AE1181,AF$91:AF1180,0)),AD1181&amp;"."&amp;AE1181,AD1181&amp;"."&amp;AE1181&amp;COUNTIFS(AD$91:AD1180,AD1181,AE$91:AE1180,AE1181))</f>
        <v>SCHMAP.JBE</v>
      </c>
    </row>
    <row r="1182" spans="1:32">
      <c r="A1182" s="7">
        <f>ROW()</f>
        <v>1182</v>
      </c>
      <c r="D1182" s="46" t="s">
        <v>284</v>
      </c>
      <c r="E1182" s="979" t="s">
        <v>51</v>
      </c>
      <c r="F1182" s="92">
        <f t="shared" si="2644"/>
        <v>7466.9759290434358</v>
      </c>
      <c r="G1182" s="56">
        <f t="shared" si="2659"/>
        <v>7466.9759290434358</v>
      </c>
      <c r="H1182" s="56">
        <f t="shared" si="2659"/>
        <v>0</v>
      </c>
      <c r="I1182" s="56">
        <f t="shared" si="2659"/>
        <v>0</v>
      </c>
      <c r="J1182" s="56">
        <f t="shared" si="2659"/>
        <v>0</v>
      </c>
      <c r="K1182" s="56">
        <f t="shared" si="2659"/>
        <v>0</v>
      </c>
      <c r="M1182" s="45">
        <f>Inputs!$D$9</f>
        <v>0.6471637455882433</v>
      </c>
      <c r="N1182" s="56">
        <f t="shared" si="2660"/>
        <v>4832.3561104570026</v>
      </c>
      <c r="O1182" s="56">
        <f t="shared" si="2661"/>
        <v>2634.6198185864332</v>
      </c>
      <c r="P1182" s="45">
        <v>1</v>
      </c>
      <c r="Q1182" s="56">
        <f t="shared" si="2662"/>
        <v>0</v>
      </c>
      <c r="R1182" s="56">
        <f t="shared" si="2663"/>
        <v>0</v>
      </c>
      <c r="S1182" s="85" t="s">
        <v>665</v>
      </c>
      <c r="T1182" s="56">
        <f t="shared" si="2664"/>
        <v>0</v>
      </c>
      <c r="U1182" s="56">
        <f t="shared" si="2664"/>
        <v>0</v>
      </c>
      <c r="V1182" s="56">
        <f t="shared" si="2664"/>
        <v>0</v>
      </c>
      <c r="W1182" s="56">
        <f t="shared" si="2664"/>
        <v>0</v>
      </c>
      <c r="X1182" s="56">
        <f t="shared" si="2664"/>
        <v>0</v>
      </c>
      <c r="Y1182" s="92">
        <f t="shared" si="2669"/>
        <v>0</v>
      </c>
      <c r="Z1182" s="998">
        <f t="shared" si="2670"/>
        <v>0</v>
      </c>
      <c r="AA1182" s="92">
        <f t="shared" si="2671"/>
        <v>0</v>
      </c>
      <c r="AB1182" s="92">
        <f t="shared" si="2672"/>
        <v>0</v>
      </c>
      <c r="AD1182" s="10" t="str">
        <f t="shared" si="2642"/>
        <v>SCHMAP</v>
      </c>
      <c r="AE1182" s="10" t="str">
        <f t="shared" si="2643"/>
        <v>SCHMDEXP</v>
      </c>
      <c r="AF1182" s="10" t="str">
        <f>IF(ISERROR(MATCH(AD1182&amp;"."&amp;AE1182,AF$91:AF1181,0)),AD1182&amp;"."&amp;AE1182,AD1182&amp;"."&amp;AE1182&amp;COUNTIFS(AD$91:AD1181,AD1182,AE$91:AE1181,AE1182))</f>
        <v>SCHMAP.SCHMDEXP</v>
      </c>
    </row>
    <row r="1183" spans="1:32">
      <c r="A1183" s="7">
        <f>ROW()</f>
        <v>1183</v>
      </c>
      <c r="D1183" s="46" t="s">
        <v>1723</v>
      </c>
      <c r="E1183" s="979" t="s">
        <v>51</v>
      </c>
      <c r="F1183" s="92">
        <f t="shared" si="2644"/>
        <v>0</v>
      </c>
      <c r="G1183" s="56">
        <f t="shared" si="2659"/>
        <v>0</v>
      </c>
      <c r="H1183" s="56">
        <f t="shared" si="2659"/>
        <v>0</v>
      </c>
      <c r="I1183" s="56">
        <f t="shared" si="2659"/>
        <v>0</v>
      </c>
      <c r="J1183" s="56">
        <f t="shared" si="2659"/>
        <v>0</v>
      </c>
      <c r="K1183" s="56">
        <f t="shared" si="2659"/>
        <v>0</v>
      </c>
      <c r="M1183" s="45">
        <f>Inputs!$D$9</f>
        <v>0.6471637455882433</v>
      </c>
      <c r="N1183" s="56">
        <f t="shared" si="2660"/>
        <v>0</v>
      </c>
      <c r="O1183" s="56">
        <f t="shared" si="2661"/>
        <v>0</v>
      </c>
      <c r="P1183" s="45">
        <v>1</v>
      </c>
      <c r="Q1183" s="56">
        <f t="shared" si="2662"/>
        <v>0</v>
      </c>
      <c r="R1183" s="56">
        <f t="shared" si="2663"/>
        <v>0</v>
      </c>
      <c r="S1183" s="85" t="s">
        <v>665</v>
      </c>
      <c r="T1183" s="56">
        <f t="shared" si="2664"/>
        <v>0</v>
      </c>
      <c r="U1183" s="56">
        <f t="shared" si="2664"/>
        <v>0</v>
      </c>
      <c r="V1183" s="56">
        <f t="shared" si="2664"/>
        <v>0</v>
      </c>
      <c r="W1183" s="56">
        <f t="shared" si="2664"/>
        <v>0</v>
      </c>
      <c r="X1183" s="56">
        <f t="shared" si="2664"/>
        <v>0</v>
      </c>
      <c r="Y1183" s="92">
        <f t="shared" si="2669"/>
        <v>0</v>
      </c>
      <c r="Z1183" s="998">
        <f t="shared" si="2670"/>
        <v>0</v>
      </c>
      <c r="AA1183" s="92">
        <f t="shared" si="2671"/>
        <v>0</v>
      </c>
      <c r="AB1183" s="92">
        <f t="shared" si="2672"/>
        <v>0</v>
      </c>
      <c r="AD1183" s="10" t="str">
        <f t="shared" si="2642"/>
        <v>SCHMAP</v>
      </c>
      <c r="AE1183" s="10" t="str">
        <f t="shared" si="2643"/>
        <v>CAEE</v>
      </c>
      <c r="AF1183" s="10" t="str">
        <f>IF(ISERROR(MATCH(AD1183&amp;"."&amp;AE1183,AF$91:AF1182,0)),AD1183&amp;"."&amp;AE1183,AD1183&amp;"."&amp;AE1183&amp;COUNTIFS(AD$91:AD1182,AD1183,AE$91:AE1182,AE1183))</f>
        <v>SCHMAP.CAEE</v>
      </c>
    </row>
    <row r="1184" spans="1:32">
      <c r="A1184" s="7">
        <f>ROW()</f>
        <v>1184</v>
      </c>
      <c r="D1184" s="46" t="s">
        <v>1720</v>
      </c>
      <c r="E1184" s="979" t="s">
        <v>51</v>
      </c>
      <c r="F1184" s="92">
        <f t="shared" si="2644"/>
        <v>0</v>
      </c>
      <c r="G1184" s="56">
        <f t="shared" si="2659"/>
        <v>0</v>
      </c>
      <c r="H1184" s="56">
        <f t="shared" si="2659"/>
        <v>0</v>
      </c>
      <c r="I1184" s="56">
        <f t="shared" si="2659"/>
        <v>0</v>
      </c>
      <c r="J1184" s="56">
        <f t="shared" si="2659"/>
        <v>0</v>
      </c>
      <c r="K1184" s="56">
        <f t="shared" si="2659"/>
        <v>0</v>
      </c>
      <c r="M1184" s="45">
        <f>Inputs!$D$9</f>
        <v>0.6471637455882433</v>
      </c>
      <c r="N1184" s="56">
        <f t="shared" si="2660"/>
        <v>0</v>
      </c>
      <c r="O1184" s="56">
        <f t="shared" si="2661"/>
        <v>0</v>
      </c>
      <c r="P1184" s="45">
        <v>1</v>
      </c>
      <c r="Q1184" s="56">
        <f t="shared" si="2662"/>
        <v>0</v>
      </c>
      <c r="R1184" s="56">
        <f t="shared" si="2663"/>
        <v>0</v>
      </c>
      <c r="S1184" s="85" t="s">
        <v>665</v>
      </c>
      <c r="T1184" s="56">
        <f t="shared" si="2664"/>
        <v>0</v>
      </c>
      <c r="U1184" s="56">
        <f t="shared" si="2664"/>
        <v>0</v>
      </c>
      <c r="V1184" s="56">
        <f t="shared" si="2664"/>
        <v>0</v>
      </c>
      <c r="W1184" s="56">
        <f t="shared" si="2664"/>
        <v>0</v>
      </c>
      <c r="X1184" s="56">
        <f t="shared" si="2664"/>
        <v>0</v>
      </c>
      <c r="Y1184" s="92">
        <f t="shared" si="2669"/>
        <v>0</v>
      </c>
      <c r="Z1184" s="998">
        <f t="shared" si="2670"/>
        <v>0</v>
      </c>
      <c r="AA1184" s="92">
        <f t="shared" si="2671"/>
        <v>0</v>
      </c>
      <c r="AB1184" s="92">
        <f t="shared" si="2672"/>
        <v>0</v>
      </c>
      <c r="AD1184" s="10" t="str">
        <f t="shared" si="2642"/>
        <v>SCHMAP</v>
      </c>
      <c r="AE1184" s="10" t="str">
        <f t="shared" si="2643"/>
        <v>CAGW</v>
      </c>
      <c r="AF1184" s="10" t="str">
        <f>IF(ISERROR(MATCH(AD1184&amp;"."&amp;AE1184,AF$91:AF1183,0)),AD1184&amp;"."&amp;AE1184,AD1184&amp;"."&amp;AE1184&amp;COUNTIFS(AD$91:AD1183,AD1184,AE$91:AE1183,AE1184))</f>
        <v>SCHMAP.CAGW</v>
      </c>
    </row>
    <row r="1185" spans="1:32">
      <c r="A1185" s="7">
        <f>ROW()</f>
        <v>1185</v>
      </c>
      <c r="D1185" s="46" t="s">
        <v>1721</v>
      </c>
      <c r="E1185" s="979" t="s">
        <v>51</v>
      </c>
      <c r="F1185" s="92">
        <f t="shared" si="2644"/>
        <v>0</v>
      </c>
      <c r="G1185" s="56">
        <f t="shared" si="2659"/>
        <v>0</v>
      </c>
      <c r="H1185" s="56">
        <f t="shared" si="2659"/>
        <v>0</v>
      </c>
      <c r="I1185" s="56">
        <f t="shared" si="2659"/>
        <v>0</v>
      </c>
      <c r="J1185" s="56">
        <f t="shared" si="2659"/>
        <v>0</v>
      </c>
      <c r="K1185" s="56">
        <f t="shared" si="2659"/>
        <v>0</v>
      </c>
      <c r="M1185" s="45">
        <f>Inputs!$D$9</f>
        <v>0.6471637455882433</v>
      </c>
      <c r="N1185" s="56">
        <f t="shared" si="2660"/>
        <v>0</v>
      </c>
      <c r="O1185" s="56">
        <f t="shared" si="2661"/>
        <v>0</v>
      </c>
      <c r="P1185" s="45">
        <v>1</v>
      </c>
      <c r="Q1185" s="56">
        <f t="shared" si="2662"/>
        <v>0</v>
      </c>
      <c r="R1185" s="56">
        <f t="shared" si="2663"/>
        <v>0</v>
      </c>
      <c r="S1185" s="85" t="s">
        <v>665</v>
      </c>
      <c r="T1185" s="56">
        <f t="shared" si="2664"/>
        <v>0</v>
      </c>
      <c r="U1185" s="56">
        <f t="shared" si="2664"/>
        <v>0</v>
      </c>
      <c r="V1185" s="56">
        <f t="shared" si="2664"/>
        <v>0</v>
      </c>
      <c r="W1185" s="56">
        <f t="shared" si="2664"/>
        <v>0</v>
      </c>
      <c r="X1185" s="56">
        <f t="shared" si="2664"/>
        <v>0</v>
      </c>
      <c r="Y1185" s="92">
        <f t="shared" si="2669"/>
        <v>0</v>
      </c>
      <c r="Z1185" s="998">
        <f t="shared" si="2670"/>
        <v>0</v>
      </c>
      <c r="AA1185" s="92">
        <f t="shared" si="2671"/>
        <v>0</v>
      </c>
      <c r="AB1185" s="92">
        <f t="shared" si="2672"/>
        <v>0</v>
      </c>
      <c r="AD1185" s="10" t="str">
        <f t="shared" si="2642"/>
        <v>SCHMAP</v>
      </c>
      <c r="AE1185" s="10" t="str">
        <f t="shared" si="2643"/>
        <v>CAGE</v>
      </c>
      <c r="AF1185" s="10" t="str">
        <f>IF(ISERROR(MATCH(AD1185&amp;"."&amp;AE1185,AF$91:AF1184,0)),AD1185&amp;"."&amp;AE1185,AD1185&amp;"."&amp;AE1185&amp;COUNTIFS(AD$91:AD1184,AD1185,AE$91:AE1184,AE1185))</f>
        <v>SCHMAP.CAGE</v>
      </c>
    </row>
    <row r="1186" spans="1:32">
      <c r="A1186" s="7">
        <f>ROW()</f>
        <v>1186</v>
      </c>
      <c r="D1186" s="46" t="s">
        <v>269</v>
      </c>
      <c r="E1186" s="979" t="s">
        <v>38</v>
      </c>
      <c r="F1186" s="92">
        <f t="shared" si="2644"/>
        <v>0</v>
      </c>
      <c r="G1186" s="56">
        <f t="shared" si="2659"/>
        <v>0</v>
      </c>
      <c r="H1186" s="56">
        <f t="shared" si="2659"/>
        <v>0</v>
      </c>
      <c r="I1186" s="56">
        <f t="shared" si="2659"/>
        <v>0</v>
      </c>
      <c r="J1186" s="56">
        <f t="shared" si="2659"/>
        <v>0</v>
      </c>
      <c r="K1186" s="56">
        <f t="shared" si="2659"/>
        <v>0</v>
      </c>
      <c r="M1186" s="45">
        <f>Inputs!$D$9</f>
        <v>0.6471637455882433</v>
      </c>
      <c r="N1186" s="56">
        <f t="shared" si="2660"/>
        <v>0</v>
      </c>
      <c r="O1186" s="56">
        <f t="shared" si="2661"/>
        <v>0</v>
      </c>
      <c r="P1186" s="45">
        <v>1</v>
      </c>
      <c r="Q1186" s="56">
        <f t="shared" si="2662"/>
        <v>0</v>
      </c>
      <c r="R1186" s="56">
        <f t="shared" si="2663"/>
        <v>0</v>
      </c>
      <c r="S1186" s="85" t="s">
        <v>679</v>
      </c>
      <c r="T1186" s="56">
        <f t="shared" si="2664"/>
        <v>0</v>
      </c>
      <c r="U1186" s="56">
        <f t="shared" si="2664"/>
        <v>0</v>
      </c>
      <c r="V1186" s="56">
        <f t="shared" si="2664"/>
        <v>0</v>
      </c>
      <c r="W1186" s="56">
        <f t="shared" si="2664"/>
        <v>0</v>
      </c>
      <c r="X1186" s="56">
        <f t="shared" si="2664"/>
        <v>0</v>
      </c>
      <c r="Y1186" s="92">
        <f t="shared" si="2669"/>
        <v>0</v>
      </c>
      <c r="Z1186" s="998">
        <f t="shared" si="2670"/>
        <v>0</v>
      </c>
      <c r="AA1186" s="92">
        <f t="shared" si="2671"/>
        <v>0</v>
      </c>
      <c r="AB1186" s="92">
        <f t="shared" si="2672"/>
        <v>0</v>
      </c>
      <c r="AD1186" s="10" t="str">
        <f t="shared" si="2642"/>
        <v>SCHMAP</v>
      </c>
      <c r="AE1186" s="10" t="str">
        <f t="shared" si="2643"/>
        <v>SNP</v>
      </c>
      <c r="AF1186" s="10" t="str">
        <f>IF(ISERROR(MATCH(AD1186&amp;"."&amp;AE1186,AF$91:AF1185,0)),AD1186&amp;"."&amp;AE1186,AD1186&amp;"."&amp;AE1186&amp;COUNTIFS(AD$91:AD1185,AD1186,AE$91:AE1185,AE1186))</f>
        <v>SCHMAP.SNP</v>
      </c>
    </row>
    <row r="1187" spans="1:32">
      <c r="A1187" s="7">
        <f>ROW()</f>
        <v>1187</v>
      </c>
      <c r="D1187" s="46" t="s">
        <v>20</v>
      </c>
      <c r="E1187" s="979" t="s">
        <v>60</v>
      </c>
      <c r="F1187" s="92">
        <f t="shared" si="2644"/>
        <v>88318.04059701896</v>
      </c>
      <c r="G1187" s="56">
        <f t="shared" si="2659"/>
        <v>37320.376763554836</v>
      </c>
      <c r="H1187" s="56">
        <f t="shared" si="2659"/>
        <v>8282.3829608091091</v>
      </c>
      <c r="I1187" s="56">
        <f t="shared" si="2659"/>
        <v>32067.13660517996</v>
      </c>
      <c r="J1187" s="56">
        <f t="shared" si="2659"/>
        <v>10648.144267475058</v>
      </c>
      <c r="K1187" s="56">
        <f t="shared" si="2659"/>
        <v>0</v>
      </c>
      <c r="M1187" s="45">
        <f>Inputs!$D$9</f>
        <v>0.6471637455882433</v>
      </c>
      <c r="N1187" s="56">
        <f t="shared" si="2660"/>
        <v>24152.394813066589</v>
      </c>
      <c r="O1187" s="56">
        <f t="shared" si="2661"/>
        <v>13167.981950488247</v>
      </c>
      <c r="P1187" s="45">
        <v>1</v>
      </c>
      <c r="Q1187" s="56">
        <f t="shared" si="2662"/>
        <v>8282.3829608091091</v>
      </c>
      <c r="R1187" s="56">
        <f t="shared" si="2663"/>
        <v>0</v>
      </c>
      <c r="S1187" s="85" t="s">
        <v>679</v>
      </c>
      <c r="T1187" s="56">
        <f t="shared" si="2664"/>
        <v>3030.1438709045351</v>
      </c>
      <c r="U1187" s="56">
        <f t="shared" si="2664"/>
        <v>28288.860352293334</v>
      </c>
      <c r="V1187" s="56">
        <f t="shared" si="2664"/>
        <v>157.45559134019257</v>
      </c>
      <c r="W1187" s="56">
        <f t="shared" si="2664"/>
        <v>590.67679064189804</v>
      </c>
      <c r="X1187" s="56">
        <f t="shared" si="2664"/>
        <v>0</v>
      </c>
      <c r="Y1187" s="92">
        <f t="shared" ref="Y1187" si="2673">ROUND(SUM(-F1187,G1187:K1187),0)</f>
        <v>0</v>
      </c>
      <c r="Z1187" s="998">
        <f t="shared" ref="Z1187" si="2674">ROUND(G1187-N1187-O1187,0)</f>
        <v>0</v>
      </c>
      <c r="AA1187" s="92">
        <f t="shared" ref="AA1187" si="2675">ROUND(H1187-Q1187-R1187,0)</f>
        <v>0</v>
      </c>
      <c r="AB1187" s="92">
        <f t="shared" ref="AB1187" si="2676">ROUND(I1187-T1187-U1187-V1187-W1187-X1187,0)</f>
        <v>0</v>
      </c>
      <c r="AD1187" s="10" t="str">
        <f t="shared" si="2642"/>
        <v>SCHMAP</v>
      </c>
      <c r="AE1187" s="10" t="str">
        <f t="shared" si="2643"/>
        <v>SO</v>
      </c>
      <c r="AF1187" s="10" t="str">
        <f>IF(ISERROR(MATCH(AD1187&amp;"."&amp;AE1187,AF$91:AF1186,0)),AD1187&amp;"."&amp;AE1187,AD1187&amp;"."&amp;AE1187&amp;COUNTIFS(AD$91:AD1186,AD1187,AE$91:AE1186,AE1187))</f>
        <v>SCHMAP.SO</v>
      </c>
    </row>
    <row r="1188" spans="1:32">
      <c r="A1188" s="7">
        <f>ROW()</f>
        <v>1188</v>
      </c>
      <c r="D1188" s="46"/>
      <c r="E1188" s="979"/>
      <c r="F1188" s="92"/>
      <c r="G1188" s="56"/>
      <c r="H1188" s="56"/>
      <c r="I1188" s="56"/>
      <c r="J1188" s="56"/>
      <c r="K1188" s="56"/>
      <c r="N1188" s="56"/>
      <c r="O1188" s="56"/>
      <c r="Q1188" s="56"/>
      <c r="R1188" s="56"/>
      <c r="S1188" s="85"/>
      <c r="T1188" s="56"/>
      <c r="U1188" s="56"/>
      <c r="V1188" s="56"/>
      <c r="W1188" s="56"/>
      <c r="X1188" s="56"/>
      <c r="Y1188" s="92"/>
      <c r="Z1188" s="998"/>
      <c r="AA1188" s="92"/>
      <c r="AB1188" s="92"/>
      <c r="AD1188" s="10" t="str">
        <f t="shared" si="2642"/>
        <v>SCHMAP</v>
      </c>
      <c r="AE1188" s="10" t="str">
        <f t="shared" si="2643"/>
        <v>NA</v>
      </c>
      <c r="AF1188" s="10" t="str">
        <f>IF(ISERROR(MATCH(AD1188&amp;"."&amp;AE1188,AF$91:AF1187,0)),AD1188&amp;"."&amp;AE1188,AD1188&amp;"."&amp;AE1188&amp;COUNTIFS(AD$91:AD1187,AD1188,AE$91:AE1187,AE1188))</f>
        <v>SCHMAP.NA1</v>
      </c>
    </row>
    <row r="1189" spans="1:32">
      <c r="A1189" s="7">
        <f>ROW()</f>
        <v>1189</v>
      </c>
      <c r="D1189" s="46"/>
      <c r="E1189" s="979"/>
      <c r="F1189" s="92"/>
      <c r="G1189" s="56"/>
      <c r="H1189" s="56"/>
      <c r="I1189" s="56"/>
      <c r="J1189" s="56"/>
      <c r="K1189" s="56"/>
      <c r="N1189" s="56"/>
      <c r="O1189" s="56"/>
      <c r="Q1189" s="56"/>
      <c r="R1189" s="56"/>
      <c r="S1189" s="85"/>
      <c r="T1189" s="56"/>
      <c r="U1189" s="56"/>
      <c r="V1189" s="56"/>
      <c r="W1189" s="56"/>
      <c r="X1189" s="56"/>
      <c r="Y1189" s="92"/>
      <c r="Z1189" s="998"/>
      <c r="AA1189" s="92"/>
      <c r="AB1189" s="92"/>
      <c r="AD1189" s="10" t="str">
        <f t="shared" si="2642"/>
        <v>SCHMAP</v>
      </c>
      <c r="AE1189" s="10" t="str">
        <f t="shared" si="2643"/>
        <v>NA</v>
      </c>
      <c r="AF1189" s="10" t="str">
        <f>IF(ISERROR(MATCH(AD1189&amp;"."&amp;AE1189,AF$91:AF1188,0)),AD1189&amp;"."&amp;AE1189,AD1189&amp;"."&amp;AE1189&amp;COUNTIFS(AD$91:AD1188,AD1189,AE$91:AE1188,AE1189))</f>
        <v>SCHMAP.NA2</v>
      </c>
    </row>
    <row r="1190" spans="1:32">
      <c r="A1190" s="7">
        <f>ROW()</f>
        <v>1190</v>
      </c>
      <c r="D1190" s="46"/>
      <c r="E1190" s="979"/>
      <c r="F1190" s="92"/>
      <c r="G1190" s="56"/>
      <c r="H1190" s="56"/>
      <c r="I1190" s="56"/>
      <c r="J1190" s="56"/>
      <c r="K1190" s="56"/>
      <c r="N1190" s="56"/>
      <c r="O1190" s="56"/>
      <c r="Q1190" s="56"/>
      <c r="R1190" s="56"/>
      <c r="S1190" s="85"/>
      <c r="T1190" s="56"/>
      <c r="U1190" s="56"/>
      <c r="V1190" s="56"/>
      <c r="W1190" s="56"/>
      <c r="X1190" s="56"/>
      <c r="Y1190" s="92"/>
      <c r="Z1190" s="998"/>
      <c r="AA1190" s="92"/>
      <c r="AB1190" s="92"/>
      <c r="AD1190" s="10" t="str">
        <f t="shared" si="2642"/>
        <v>SCHMAP</v>
      </c>
      <c r="AE1190" s="10" t="str">
        <f t="shared" si="2643"/>
        <v>NA</v>
      </c>
      <c r="AF1190" s="10" t="str">
        <f>IF(ISERROR(MATCH(AD1190&amp;"."&amp;AE1190,AF$91:AF1189,0)),AD1190&amp;"."&amp;AE1190,AD1190&amp;"."&amp;AE1190&amp;COUNTIFS(AD$91:AD1189,AD1190,AE$91:AE1189,AE1190))</f>
        <v>SCHMAP.NA3</v>
      </c>
    </row>
    <row r="1191" spans="1:32">
      <c r="A1191" s="7">
        <f>ROW()</f>
        <v>1191</v>
      </c>
      <c r="B1191" s="72" t="s">
        <v>61</v>
      </c>
      <c r="D1191" s="46"/>
      <c r="E1191" s="979"/>
      <c r="F1191" s="92"/>
      <c r="G1191" s="56"/>
      <c r="H1191" s="56"/>
      <c r="I1191" s="56"/>
      <c r="J1191" s="56"/>
      <c r="K1191" s="56"/>
      <c r="N1191" s="56"/>
      <c r="O1191" s="56"/>
      <c r="Q1191" s="56"/>
      <c r="R1191" s="56"/>
      <c r="S1191" s="85"/>
      <c r="T1191" s="56"/>
      <c r="U1191" s="56"/>
      <c r="V1191" s="56"/>
      <c r="W1191" s="56"/>
      <c r="X1191" s="56"/>
      <c r="Y1191" s="92"/>
      <c r="Z1191" s="998"/>
      <c r="AA1191" s="92"/>
      <c r="AB1191" s="92"/>
      <c r="AD1191" s="10" t="str">
        <f t="shared" si="2642"/>
        <v>SCHMAT</v>
      </c>
      <c r="AE1191" s="10" t="str">
        <f t="shared" si="2643"/>
        <v>NA</v>
      </c>
      <c r="AF1191" s="10" t="str">
        <f>IF(ISERROR(MATCH(AD1191&amp;"."&amp;AE1191,AF$91:AF1190,0)),AD1191&amp;"."&amp;AE1191,AD1191&amp;"."&amp;AE1191&amp;COUNTIFS(AD$91:AD1190,AD1191,AE$91:AE1190,AE1191))</f>
        <v>SCHMAT.NA</v>
      </c>
    </row>
    <row r="1192" spans="1:32">
      <c r="A1192" s="7">
        <f>ROW()</f>
        <v>1192</v>
      </c>
      <c r="D1192" s="46" t="s">
        <v>1</v>
      </c>
      <c r="E1192" s="979" t="s">
        <v>65</v>
      </c>
      <c r="F1192" s="92">
        <f t="shared" si="2644"/>
        <v>5813093.6025303453</v>
      </c>
      <c r="G1192" s="111">
        <f>INDEX(FuncFactorTbl,MATCH($E1192,FuncFactors,0),MATCH(G$8,Functions,0))*$F1192</f>
        <v>4937265.8921771273</v>
      </c>
      <c r="H1192" s="111">
        <f>INDEX(FuncFactorTbl,MATCH($E1192,FuncFactors,0),MATCH(H$8,Functions,0))*$F1192</f>
        <v>592316.49437793018</v>
      </c>
      <c r="I1192" s="111">
        <f>INDEX(FuncFactorTbl,MATCH($E1192,FuncFactors,0),MATCH(I$8,Functions,0))*$F1192</f>
        <v>335602.700652053</v>
      </c>
      <c r="J1192" s="111">
        <f>INDEX(FuncFactorTbl,MATCH($E1192,FuncFactors,0),MATCH(J$8,Functions,0))*$F1192</f>
        <v>-52091.484676764449</v>
      </c>
      <c r="K1192" s="56">
        <f>INDEX(FuncFactorTbl,MATCH($E1192,FuncFactors,0),MATCH(K$8,Functions,0))*$F1192</f>
        <v>0</v>
      </c>
      <c r="M1192" s="45">
        <f>Inputs!$D$9</f>
        <v>0.6471637455882433</v>
      </c>
      <c r="N1192" s="56">
        <f t="shared" ref="N1192:N1209" si="2677">$G1192*$M1192</f>
        <v>3195219.4877464296</v>
      </c>
      <c r="O1192" s="56">
        <f t="shared" ref="O1192:O1209" si="2678">$G1192*(1-$M1192)</f>
        <v>1742046.4044306979</v>
      </c>
      <c r="P1192" s="45">
        <v>1</v>
      </c>
      <c r="Q1192" s="56">
        <f t="shared" ref="Q1192:Q1209" si="2679">$H1192*$P1192</f>
        <v>592316.49437793018</v>
      </c>
      <c r="R1192" s="56">
        <f t="shared" ref="R1192:R1209" si="2680">+$H1192*(1-$P1192)</f>
        <v>0</v>
      </c>
      <c r="S1192" s="85" t="s">
        <v>670</v>
      </c>
      <c r="T1192" s="56">
        <f t="shared" ref="T1192:X1207" si="2681">INDEX(DistFuncFactorTbl,MATCH($S1192,DistFuncFactors,0),MATCH(T$91,DistFunctions,0))*$I1192</f>
        <v>50444.540667990368</v>
      </c>
      <c r="U1192" s="56">
        <f t="shared" si="2681"/>
        <v>159161.28218909047</v>
      </c>
      <c r="V1192" s="56">
        <f t="shared" si="2681"/>
        <v>72793.780839154075</v>
      </c>
      <c r="W1192" s="56">
        <f t="shared" si="2681"/>
        <v>8983.023188983645</v>
      </c>
      <c r="X1192" s="56">
        <f t="shared" si="2681"/>
        <v>44220.073766834423</v>
      </c>
      <c r="Y1192" s="92">
        <f t="shared" ref="Y1192" si="2682">ROUND(SUM(-F1192,G1192:K1192),0)</f>
        <v>0</v>
      </c>
      <c r="Z1192" s="998">
        <f t="shared" ref="Z1192" si="2683">ROUND(G1192-N1192-O1192,0)</f>
        <v>0</v>
      </c>
      <c r="AA1192" s="92">
        <f t="shared" ref="AA1192" si="2684">ROUND(H1192-Q1192-R1192,0)</f>
        <v>0</v>
      </c>
      <c r="AB1192" s="92">
        <f t="shared" ref="AB1192" si="2685">ROUND(I1192-T1192-U1192-V1192-W1192-X1192,0)</f>
        <v>0</v>
      </c>
      <c r="AD1192" s="10" t="str">
        <f t="shared" si="2642"/>
        <v>SCHMAT</v>
      </c>
      <c r="AE1192" s="10" t="str">
        <f t="shared" si="2643"/>
        <v>S</v>
      </c>
      <c r="AF1192" s="10" t="str">
        <f>IF(ISERROR(MATCH(AD1192&amp;"."&amp;AE1192,AF$91:AF1191,0)),AD1192&amp;"."&amp;AE1192,AD1192&amp;"."&amp;AE1192&amp;COUNTIFS(AD$91:AD1191,AD1192,AE$91:AE1191,AE1192))</f>
        <v>SCHMAT.S</v>
      </c>
    </row>
    <row r="1193" spans="1:32">
      <c r="A1193" s="7">
        <f>ROW()</f>
        <v>1193</v>
      </c>
      <c r="D1193" s="46" t="s">
        <v>1748</v>
      </c>
      <c r="E1193" s="979" t="s">
        <v>51</v>
      </c>
      <c r="F1193" s="92">
        <f t="shared" si="2644"/>
        <v>3765250.2139957114</v>
      </c>
      <c r="G1193" s="56">
        <f t="shared" ref="G1193:K1207" si="2686">INDEX(FuncFactorTbl,MATCH($E1193,FuncFactors,0),MATCH(G$8,Functions,0))*$F1193</f>
        <v>3765250.2139957114</v>
      </c>
      <c r="H1193" s="56">
        <f t="shared" si="2686"/>
        <v>0</v>
      </c>
      <c r="I1193" s="56">
        <f t="shared" si="2686"/>
        <v>0</v>
      </c>
      <c r="J1193" s="56">
        <f t="shared" si="2686"/>
        <v>0</v>
      </c>
      <c r="K1193" s="56">
        <f t="shared" si="2686"/>
        <v>0</v>
      </c>
      <c r="M1193" s="45">
        <f>Inputs!$D$9</f>
        <v>0.6471637455882433</v>
      </c>
      <c r="N1193" s="56">
        <f t="shared" si="2677"/>
        <v>2436733.4315663991</v>
      </c>
      <c r="O1193" s="56">
        <f t="shared" si="2678"/>
        <v>1328516.7824293121</v>
      </c>
      <c r="P1193" s="45">
        <v>1</v>
      </c>
      <c r="Q1193" s="56">
        <f t="shared" si="2679"/>
        <v>0</v>
      </c>
      <c r="R1193" s="56">
        <f t="shared" si="2680"/>
        <v>0</v>
      </c>
      <c r="S1193" s="85" t="s">
        <v>665</v>
      </c>
      <c r="T1193" s="56">
        <f t="shared" si="2681"/>
        <v>0</v>
      </c>
      <c r="U1193" s="56">
        <f t="shared" si="2681"/>
        <v>0</v>
      </c>
      <c r="V1193" s="56">
        <f t="shared" si="2681"/>
        <v>0</v>
      </c>
      <c r="W1193" s="56">
        <f t="shared" si="2681"/>
        <v>0</v>
      </c>
      <c r="X1193" s="56">
        <f t="shared" si="2681"/>
        <v>0</v>
      </c>
      <c r="Y1193" s="92">
        <f t="shared" ref="Y1193:Y1209" si="2687">ROUND(SUM(-F1193,G1193:K1193),0)</f>
        <v>0</v>
      </c>
      <c r="Z1193" s="998">
        <f t="shared" ref="Z1193:Z1209" si="2688">ROUND(G1193-N1193-O1193,0)</f>
        <v>0</v>
      </c>
      <c r="AA1193" s="92">
        <f t="shared" ref="AA1193:AA1209" si="2689">ROUND(H1193-Q1193-R1193,0)</f>
        <v>0</v>
      </c>
      <c r="AB1193" s="92">
        <f t="shared" ref="AB1193:AB1209" si="2690">ROUND(I1193-T1193-U1193-V1193-W1193-X1193,0)</f>
        <v>0</v>
      </c>
      <c r="AD1193" s="10" t="str">
        <f t="shared" si="2642"/>
        <v>SCHMAT</v>
      </c>
      <c r="AE1193" s="10" t="str">
        <f t="shared" si="2643"/>
        <v>JBE</v>
      </c>
      <c r="AF1193" s="10" t="str">
        <f>IF(ISERROR(MATCH(AD1193&amp;"."&amp;AE1193,AF$91:AF1192,0)),AD1193&amp;"."&amp;AE1193,AD1193&amp;"."&amp;AE1193&amp;COUNTIFS(AD$91:AD1192,AD1193,AE$91:AE1192,AE1193))</f>
        <v>SCHMAT.JBE</v>
      </c>
    </row>
    <row r="1194" spans="1:32">
      <c r="A1194" s="7">
        <f>ROW()</f>
        <v>1194</v>
      </c>
      <c r="D1194" s="46" t="s">
        <v>283</v>
      </c>
      <c r="E1194" s="979" t="s">
        <v>18</v>
      </c>
      <c r="F1194" s="92">
        <f t="shared" si="2644"/>
        <v>5375685.7531509791</v>
      </c>
      <c r="G1194" s="56">
        <f t="shared" si="2686"/>
        <v>0</v>
      </c>
      <c r="H1194" s="56">
        <f t="shared" si="2686"/>
        <v>0</v>
      </c>
      <c r="I1194" s="56">
        <f t="shared" si="2686"/>
        <v>5375685.7531509791</v>
      </c>
      <c r="J1194" s="56">
        <f t="shared" si="2686"/>
        <v>0</v>
      </c>
      <c r="K1194" s="56">
        <f t="shared" si="2686"/>
        <v>0</v>
      </c>
      <c r="M1194" s="45">
        <f>Inputs!$D$9</f>
        <v>0.6471637455882433</v>
      </c>
      <c r="N1194" s="56">
        <f t="shared" si="2677"/>
        <v>0</v>
      </c>
      <c r="O1194" s="56">
        <f t="shared" si="2678"/>
        <v>0</v>
      </c>
      <c r="P1194" s="45">
        <v>1</v>
      </c>
      <c r="Q1194" s="56">
        <f t="shared" si="2679"/>
        <v>0</v>
      </c>
      <c r="R1194" s="56">
        <f t="shared" si="2680"/>
        <v>0</v>
      </c>
      <c r="S1194" s="85" t="s">
        <v>670</v>
      </c>
      <c r="T1194" s="56">
        <f t="shared" si="2681"/>
        <v>808020.90706150024</v>
      </c>
      <c r="U1194" s="56">
        <f t="shared" si="2681"/>
        <v>2549446.2215433973</v>
      </c>
      <c r="V1194" s="56">
        <f t="shared" si="2681"/>
        <v>1166011.1489410968</v>
      </c>
      <c r="W1194" s="56">
        <f t="shared" si="2681"/>
        <v>143890.11078701177</v>
      </c>
      <c r="X1194" s="56">
        <f t="shared" si="2681"/>
        <v>708317.36481797288</v>
      </c>
      <c r="Y1194" s="92">
        <f t="shared" si="2687"/>
        <v>0</v>
      </c>
      <c r="Z1194" s="998">
        <f t="shared" si="2688"/>
        <v>0</v>
      </c>
      <c r="AA1194" s="92">
        <f t="shared" si="2689"/>
        <v>0</v>
      </c>
      <c r="AB1194" s="92">
        <f t="shared" si="2690"/>
        <v>0</v>
      </c>
      <c r="AD1194" s="10" t="str">
        <f t="shared" si="2642"/>
        <v>SCHMAT</v>
      </c>
      <c r="AE1194" s="10" t="str">
        <f t="shared" si="2643"/>
        <v>CIAC</v>
      </c>
      <c r="AF1194" s="10" t="str">
        <f>IF(ISERROR(MATCH(AD1194&amp;"."&amp;AE1194,AF$91:AF1193,0)),AD1194&amp;"."&amp;AE1194,AD1194&amp;"."&amp;AE1194&amp;COUNTIFS(AD$91:AD1193,AD1194,AE$91:AE1193,AE1194))</f>
        <v>SCHMAT.CIAC</v>
      </c>
    </row>
    <row r="1195" spans="1:32">
      <c r="A1195" s="7">
        <f>ROW()</f>
        <v>1195</v>
      </c>
      <c r="D1195" s="46" t="s">
        <v>269</v>
      </c>
      <c r="E1195" s="979" t="s">
        <v>67</v>
      </c>
      <c r="F1195" s="92">
        <f t="shared" si="2644"/>
        <v>12112284.286339357</v>
      </c>
      <c r="G1195" s="56">
        <f t="shared" si="2686"/>
        <v>5785700.5196247045</v>
      </c>
      <c r="H1195" s="56">
        <f t="shared" si="2686"/>
        <v>3001533.9304870116</v>
      </c>
      <c r="I1195" s="56">
        <f t="shared" si="2686"/>
        <v>3323831.1646677898</v>
      </c>
      <c r="J1195" s="56">
        <f t="shared" si="2686"/>
        <v>1218.6715598509786</v>
      </c>
      <c r="K1195" s="56">
        <f t="shared" si="2686"/>
        <v>0</v>
      </c>
      <c r="M1195" s="45">
        <f>Inputs!$D$9</f>
        <v>0.6471637455882433</v>
      </c>
      <c r="N1195" s="56">
        <f t="shared" si="2677"/>
        <v>3744295.6191321695</v>
      </c>
      <c r="O1195" s="56">
        <f t="shared" si="2678"/>
        <v>2041404.9004925352</v>
      </c>
      <c r="P1195" s="45">
        <v>1</v>
      </c>
      <c r="Q1195" s="56">
        <f t="shared" si="2679"/>
        <v>3001533.9304870116</v>
      </c>
      <c r="R1195" s="56">
        <f t="shared" si="2680"/>
        <v>0</v>
      </c>
      <c r="S1195" s="85" t="s">
        <v>679</v>
      </c>
      <c r="T1195" s="56">
        <f t="shared" si="2681"/>
        <v>314081.25881475362</v>
      </c>
      <c r="U1195" s="56">
        <f t="shared" si="2681"/>
        <v>2932204.2940590745</v>
      </c>
      <c r="V1195" s="56">
        <f t="shared" si="2681"/>
        <v>16320.627812562088</v>
      </c>
      <c r="W1195" s="56">
        <f t="shared" si="2681"/>
        <v>61224.983981399491</v>
      </c>
      <c r="X1195" s="56">
        <f t="shared" si="2681"/>
        <v>0</v>
      </c>
      <c r="Y1195" s="92">
        <f t="shared" si="2687"/>
        <v>0</v>
      </c>
      <c r="Z1195" s="998">
        <f t="shared" si="2688"/>
        <v>0</v>
      </c>
      <c r="AA1195" s="92">
        <f t="shared" si="2689"/>
        <v>0</v>
      </c>
      <c r="AB1195" s="92">
        <f t="shared" si="2690"/>
        <v>0</v>
      </c>
      <c r="AD1195" s="10" t="str">
        <f t="shared" si="2642"/>
        <v>SCHMAT</v>
      </c>
      <c r="AE1195" s="10" t="str">
        <f t="shared" si="2643"/>
        <v>SNP</v>
      </c>
      <c r="AF1195" s="10" t="str">
        <f>IF(ISERROR(MATCH(AD1195&amp;"."&amp;AE1195,AF$91:AF1194,0)),AD1195&amp;"."&amp;AE1195,AD1195&amp;"."&amp;AE1195&amp;COUNTIFS(AD$91:AD1194,AD1195,AE$91:AE1194,AE1195))</f>
        <v>SCHMAT.SNP</v>
      </c>
    </row>
    <row r="1196" spans="1:32">
      <c r="A1196" s="7">
        <f>ROW()</f>
        <v>1196</v>
      </c>
      <c r="D1196" s="46" t="s">
        <v>281</v>
      </c>
      <c r="E1196" s="979" t="s">
        <v>51</v>
      </c>
      <c r="F1196" s="92">
        <f t="shared" si="2644"/>
        <v>0</v>
      </c>
      <c r="G1196" s="56">
        <f t="shared" si="2686"/>
        <v>0</v>
      </c>
      <c r="H1196" s="56">
        <f t="shared" si="2686"/>
        <v>0</v>
      </c>
      <c r="I1196" s="56">
        <f t="shared" si="2686"/>
        <v>0</v>
      </c>
      <c r="J1196" s="56">
        <f t="shared" si="2686"/>
        <v>0</v>
      </c>
      <c r="K1196" s="56">
        <f t="shared" si="2686"/>
        <v>0</v>
      </c>
      <c r="M1196" s="45">
        <f>Inputs!$D$9</f>
        <v>0.6471637455882433</v>
      </c>
      <c r="N1196" s="56">
        <f t="shared" si="2677"/>
        <v>0</v>
      </c>
      <c r="O1196" s="56">
        <f t="shared" si="2678"/>
        <v>0</v>
      </c>
      <c r="P1196" s="45">
        <v>1</v>
      </c>
      <c r="Q1196" s="56">
        <f t="shared" si="2679"/>
        <v>0</v>
      </c>
      <c r="R1196" s="56">
        <f t="shared" si="2680"/>
        <v>0</v>
      </c>
      <c r="S1196" s="85" t="s">
        <v>665</v>
      </c>
      <c r="T1196" s="56">
        <f t="shared" si="2681"/>
        <v>0</v>
      </c>
      <c r="U1196" s="56">
        <f t="shared" si="2681"/>
        <v>0</v>
      </c>
      <c r="V1196" s="56">
        <f t="shared" si="2681"/>
        <v>0</v>
      </c>
      <c r="W1196" s="56">
        <f t="shared" si="2681"/>
        <v>0</v>
      </c>
      <c r="X1196" s="56">
        <f t="shared" si="2681"/>
        <v>0</v>
      </c>
      <c r="Y1196" s="92">
        <f t="shared" si="2687"/>
        <v>0</v>
      </c>
      <c r="Z1196" s="998">
        <f t="shared" si="2688"/>
        <v>0</v>
      </c>
      <c r="AA1196" s="92">
        <f t="shared" si="2689"/>
        <v>0</v>
      </c>
      <c r="AB1196" s="92">
        <f t="shared" si="2690"/>
        <v>0</v>
      </c>
      <c r="AD1196" s="10" t="str">
        <f t="shared" si="2642"/>
        <v>SCHMAT</v>
      </c>
      <c r="AE1196" s="10" t="str">
        <f t="shared" si="2643"/>
        <v>TROJD</v>
      </c>
      <c r="AF1196" s="10" t="str">
        <f>IF(ISERROR(MATCH(AD1196&amp;"."&amp;AE1196,AF$91:AF1195,0)),AD1196&amp;"."&amp;AE1196,AD1196&amp;"."&amp;AE1196&amp;COUNTIFS(AD$91:AD1195,AD1196,AE$91:AE1195,AE1196))</f>
        <v>SCHMAT.TROJD</v>
      </c>
    </row>
    <row r="1197" spans="1:32">
      <c r="A1197" s="7">
        <f>ROW()</f>
        <v>1197</v>
      </c>
      <c r="D1197" s="46" t="s">
        <v>87</v>
      </c>
      <c r="E1197" s="979" t="s">
        <v>51</v>
      </c>
      <c r="F1197" s="92">
        <f t="shared" si="2644"/>
        <v>0</v>
      </c>
      <c r="G1197" s="56">
        <f t="shared" si="2686"/>
        <v>0</v>
      </c>
      <c r="H1197" s="56">
        <f t="shared" si="2686"/>
        <v>0</v>
      </c>
      <c r="I1197" s="56">
        <f t="shared" si="2686"/>
        <v>0</v>
      </c>
      <c r="J1197" s="56">
        <f t="shared" si="2686"/>
        <v>0</v>
      </c>
      <c r="K1197" s="56">
        <f t="shared" si="2686"/>
        <v>0</v>
      </c>
      <c r="M1197" s="45">
        <f>Inputs!$D$9</f>
        <v>0.6471637455882433</v>
      </c>
      <c r="N1197" s="56">
        <f t="shared" si="2677"/>
        <v>0</v>
      </c>
      <c r="O1197" s="56">
        <f t="shared" si="2678"/>
        <v>0</v>
      </c>
      <c r="P1197" s="45">
        <v>1</v>
      </c>
      <c r="Q1197" s="56">
        <f t="shared" si="2679"/>
        <v>0</v>
      </c>
      <c r="R1197" s="56">
        <f t="shared" si="2680"/>
        <v>0</v>
      </c>
      <c r="S1197" s="85" t="s">
        <v>665</v>
      </c>
      <c r="T1197" s="56">
        <f t="shared" si="2681"/>
        <v>0</v>
      </c>
      <c r="U1197" s="56">
        <f t="shared" si="2681"/>
        <v>0</v>
      </c>
      <c r="V1197" s="56">
        <f t="shared" si="2681"/>
        <v>0</v>
      </c>
      <c r="W1197" s="56">
        <f t="shared" si="2681"/>
        <v>0</v>
      </c>
      <c r="X1197" s="56">
        <f t="shared" si="2681"/>
        <v>0</v>
      </c>
      <c r="Y1197" s="92">
        <f t="shared" si="2687"/>
        <v>0</v>
      </c>
      <c r="Z1197" s="998">
        <f t="shared" si="2688"/>
        <v>0</v>
      </c>
      <c r="AA1197" s="92">
        <f t="shared" si="2689"/>
        <v>0</v>
      </c>
      <c r="AB1197" s="92">
        <f t="shared" si="2690"/>
        <v>0</v>
      </c>
      <c r="AD1197" s="10" t="str">
        <f t="shared" si="2642"/>
        <v>SCHMAT</v>
      </c>
      <c r="AE1197" s="10" t="str">
        <f t="shared" si="2643"/>
        <v>CN</v>
      </c>
      <c r="AF1197" s="10" t="str">
        <f>IF(ISERROR(MATCH(AD1197&amp;"."&amp;AE1197,AF$91:AF1196,0)),AD1197&amp;"."&amp;AE1197,AD1197&amp;"."&amp;AE1197&amp;COUNTIFS(AD$91:AD1196,AD1197,AE$91:AE1196,AE1197))</f>
        <v>SCHMAT.CN</v>
      </c>
    </row>
    <row r="1198" spans="1:32">
      <c r="A1198" s="7">
        <f>ROW()</f>
        <v>1198</v>
      </c>
      <c r="D1198" s="46" t="s">
        <v>9</v>
      </c>
      <c r="E1198" s="979" t="s">
        <v>63</v>
      </c>
      <c r="F1198" s="92">
        <f t="shared" si="2644"/>
        <v>0</v>
      </c>
      <c r="G1198" s="56">
        <f t="shared" si="2686"/>
        <v>0</v>
      </c>
      <c r="H1198" s="56">
        <f t="shared" si="2686"/>
        <v>0</v>
      </c>
      <c r="I1198" s="56">
        <f t="shared" si="2686"/>
        <v>0</v>
      </c>
      <c r="J1198" s="56">
        <f t="shared" si="2686"/>
        <v>0</v>
      </c>
      <c r="K1198" s="56">
        <f t="shared" si="2686"/>
        <v>0</v>
      </c>
      <c r="M1198" s="45">
        <f>Inputs!$D$9</f>
        <v>0.6471637455882433</v>
      </c>
      <c r="N1198" s="56">
        <f t="shared" si="2677"/>
        <v>0</v>
      </c>
      <c r="O1198" s="56">
        <f t="shared" si="2678"/>
        <v>0</v>
      </c>
      <c r="P1198" s="45">
        <v>1</v>
      </c>
      <c r="Q1198" s="56">
        <f t="shared" si="2679"/>
        <v>0</v>
      </c>
      <c r="R1198" s="56">
        <f t="shared" si="2680"/>
        <v>0</v>
      </c>
      <c r="S1198" s="85" t="s">
        <v>665</v>
      </c>
      <c r="T1198" s="56">
        <f t="shared" si="2681"/>
        <v>0</v>
      </c>
      <c r="U1198" s="56">
        <f t="shared" si="2681"/>
        <v>0</v>
      </c>
      <c r="V1198" s="56">
        <f t="shared" si="2681"/>
        <v>0</v>
      </c>
      <c r="W1198" s="56">
        <f t="shared" si="2681"/>
        <v>0</v>
      </c>
      <c r="X1198" s="56">
        <f t="shared" si="2681"/>
        <v>0</v>
      </c>
      <c r="Y1198" s="92">
        <f t="shared" si="2687"/>
        <v>0</v>
      </c>
      <c r="Z1198" s="998">
        <f t="shared" si="2688"/>
        <v>0</v>
      </c>
      <c r="AA1198" s="92">
        <f t="shared" si="2689"/>
        <v>0</v>
      </c>
      <c r="AB1198" s="92">
        <f t="shared" si="2690"/>
        <v>0</v>
      </c>
      <c r="AD1198" s="10" t="str">
        <f t="shared" si="2642"/>
        <v>SCHMAT</v>
      </c>
      <c r="AE1198" s="10" t="str">
        <f t="shared" si="2643"/>
        <v>SE</v>
      </c>
      <c r="AF1198" s="10" t="str">
        <f>IF(ISERROR(MATCH(AD1198&amp;"."&amp;AE1198,AF$91:AF1197,0)),AD1198&amp;"."&amp;AE1198,AD1198&amp;"."&amp;AE1198&amp;COUNTIFS(AD$91:AD1197,AD1198,AE$91:AE1197,AE1198))</f>
        <v>SCHMAT.SE</v>
      </c>
    </row>
    <row r="1199" spans="1:32">
      <c r="A1199" s="7">
        <f>ROW()</f>
        <v>1199</v>
      </c>
      <c r="D1199" s="46" t="s">
        <v>11</v>
      </c>
      <c r="E1199" s="979" t="s">
        <v>51</v>
      </c>
      <c r="F1199" s="92">
        <f t="shared" si="2644"/>
        <v>-497935.97394760442</v>
      </c>
      <c r="G1199" s="56">
        <f t="shared" si="2686"/>
        <v>-497935.97394760442</v>
      </c>
      <c r="H1199" s="56">
        <f t="shared" si="2686"/>
        <v>0</v>
      </c>
      <c r="I1199" s="56">
        <f t="shared" si="2686"/>
        <v>0</v>
      </c>
      <c r="J1199" s="56">
        <f t="shared" si="2686"/>
        <v>0</v>
      </c>
      <c r="K1199" s="56">
        <f t="shared" si="2686"/>
        <v>0</v>
      </c>
      <c r="M1199" s="45">
        <f>Inputs!$D$9</f>
        <v>0.6471637455882433</v>
      </c>
      <c r="N1199" s="56">
        <f t="shared" si="2677"/>
        <v>-322246.10996306164</v>
      </c>
      <c r="O1199" s="56">
        <f t="shared" si="2678"/>
        <v>-175689.86398454281</v>
      </c>
      <c r="P1199" s="45">
        <v>1</v>
      </c>
      <c r="Q1199" s="56">
        <f t="shared" si="2679"/>
        <v>0</v>
      </c>
      <c r="R1199" s="56">
        <f t="shared" si="2680"/>
        <v>0</v>
      </c>
      <c r="S1199" s="85" t="s">
        <v>665</v>
      </c>
      <c r="T1199" s="56">
        <f t="shared" si="2681"/>
        <v>0</v>
      </c>
      <c r="U1199" s="56">
        <f t="shared" si="2681"/>
        <v>0</v>
      </c>
      <c r="V1199" s="56">
        <f t="shared" si="2681"/>
        <v>0</v>
      </c>
      <c r="W1199" s="56">
        <f t="shared" si="2681"/>
        <v>0</v>
      </c>
      <c r="X1199" s="56">
        <f t="shared" si="2681"/>
        <v>0</v>
      </c>
      <c r="Y1199" s="92">
        <f t="shared" si="2687"/>
        <v>0</v>
      </c>
      <c r="Z1199" s="998">
        <f t="shared" si="2688"/>
        <v>0</v>
      </c>
      <c r="AA1199" s="92">
        <f t="shared" si="2689"/>
        <v>0</v>
      </c>
      <c r="AB1199" s="92">
        <f t="shared" si="2690"/>
        <v>0</v>
      </c>
      <c r="AD1199" s="10" t="str">
        <f t="shared" si="2642"/>
        <v>SCHMAT</v>
      </c>
      <c r="AE1199" s="10" t="str">
        <f t="shared" si="2643"/>
        <v>SG</v>
      </c>
      <c r="AF1199" s="10" t="str">
        <f>IF(ISERROR(MATCH(AD1199&amp;"."&amp;AE1199,AF$91:AF1198,0)),AD1199&amp;"."&amp;AE1199,AD1199&amp;"."&amp;AE1199&amp;COUNTIFS(AD$91:AD1198,AD1199,AE$91:AE1198,AE1199))</f>
        <v>SCHMAT.SG</v>
      </c>
    </row>
    <row r="1200" spans="1:32">
      <c r="A1200" s="7">
        <f>ROW()</f>
        <v>1200</v>
      </c>
      <c r="D1200" s="46" t="s">
        <v>262</v>
      </c>
      <c r="E1200" s="979" t="s">
        <v>61</v>
      </c>
      <c r="F1200" s="92">
        <f t="shared" si="2644"/>
        <v>-162753.97501382802</v>
      </c>
      <c r="G1200" s="56">
        <f t="shared" si="2686"/>
        <v>-61941.555479224342</v>
      </c>
      <c r="H1200" s="56">
        <f t="shared" si="2686"/>
        <v>-39100.754141090692</v>
      </c>
      <c r="I1200" s="56">
        <f t="shared" si="2686"/>
        <v>-60087.130905595368</v>
      </c>
      <c r="J1200" s="56">
        <f t="shared" si="2686"/>
        <v>-1493.814823080937</v>
      </c>
      <c r="K1200" s="56">
        <f t="shared" si="2686"/>
        <v>-130.71966483664158</v>
      </c>
      <c r="M1200" s="45">
        <f>Inputs!$D$9</f>
        <v>0.6471637455882433</v>
      </c>
      <c r="N1200" s="56">
        <f t="shared" si="2677"/>
        <v>-40086.329051496803</v>
      </c>
      <c r="O1200" s="56">
        <f t="shared" si="2678"/>
        <v>-21855.226427727543</v>
      </c>
      <c r="P1200" s="45">
        <v>1</v>
      </c>
      <c r="Q1200" s="56">
        <f t="shared" si="2679"/>
        <v>-39100.754141090692</v>
      </c>
      <c r="R1200" s="56">
        <f t="shared" si="2680"/>
        <v>0</v>
      </c>
      <c r="S1200" s="85" t="s">
        <v>670</v>
      </c>
      <c r="T1200" s="56">
        <f t="shared" si="2681"/>
        <v>-9031.7143238150657</v>
      </c>
      <c r="U1200" s="56">
        <f t="shared" si="2681"/>
        <v>-28496.626455678019</v>
      </c>
      <c r="V1200" s="56">
        <f t="shared" si="2681"/>
        <v>-13033.177116564164</v>
      </c>
      <c r="W1200" s="56">
        <f t="shared" si="2681"/>
        <v>-1608.3425110576716</v>
      </c>
      <c r="X1200" s="56">
        <f t="shared" si="2681"/>
        <v>-7917.2704984804468</v>
      </c>
      <c r="Y1200" s="92">
        <f t="shared" si="2687"/>
        <v>0</v>
      </c>
      <c r="Z1200" s="998">
        <f t="shared" si="2688"/>
        <v>0</v>
      </c>
      <c r="AA1200" s="92">
        <f t="shared" si="2689"/>
        <v>0</v>
      </c>
      <c r="AB1200" s="92">
        <f t="shared" si="2690"/>
        <v>0</v>
      </c>
      <c r="AD1200" s="10" t="str">
        <f t="shared" si="2642"/>
        <v>SCHMAT</v>
      </c>
      <c r="AE1200" s="10" t="str">
        <f t="shared" si="2643"/>
        <v>GPS</v>
      </c>
      <c r="AF1200" s="10" t="str">
        <f>IF(ISERROR(MATCH(AD1200&amp;"."&amp;AE1200,AF$91:AF1199,0)),AD1200&amp;"."&amp;AE1200,AD1200&amp;"."&amp;AE1200&amp;COUNTIFS(AD$91:AD1199,AD1200,AE$91:AE1199,AE1200))</f>
        <v>SCHMAT.GPS</v>
      </c>
    </row>
    <row r="1201" spans="1:32">
      <c r="A1201" s="7">
        <f>ROW()</f>
        <v>1201</v>
      </c>
      <c r="D1201" s="46" t="s">
        <v>20</v>
      </c>
      <c r="E1201" s="979" t="s">
        <v>68</v>
      </c>
      <c r="F1201" s="92">
        <f t="shared" si="2644"/>
        <v>-1385583.6473315936</v>
      </c>
      <c r="G1201" s="56">
        <f t="shared" si="2686"/>
        <v>-600346.75484909303</v>
      </c>
      <c r="H1201" s="56">
        <f t="shared" si="2686"/>
        <v>-121960.63908603411</v>
      </c>
      <c r="I1201" s="56">
        <f t="shared" si="2686"/>
        <v>-495596.93316776515</v>
      </c>
      <c r="J1201" s="56">
        <f t="shared" si="2686"/>
        <v>-167679.32022870137</v>
      </c>
      <c r="K1201" s="56">
        <f t="shared" si="2686"/>
        <v>0</v>
      </c>
      <c r="M1201" s="45">
        <f>Inputs!$D$9</f>
        <v>0.6471637455882433</v>
      </c>
      <c r="N1201" s="56">
        <f t="shared" si="2677"/>
        <v>-388522.65451988589</v>
      </c>
      <c r="O1201" s="56">
        <f t="shared" si="2678"/>
        <v>-211824.10032920711</v>
      </c>
      <c r="P1201" s="45">
        <v>1</v>
      </c>
      <c r="Q1201" s="56">
        <f t="shared" si="2679"/>
        <v>-121960.63908603411</v>
      </c>
      <c r="R1201" s="56">
        <f t="shared" si="2680"/>
        <v>0</v>
      </c>
      <c r="S1201" s="85" t="s">
        <v>679</v>
      </c>
      <c r="T1201" s="56">
        <f t="shared" si="2681"/>
        <v>-46830.810869306188</v>
      </c>
      <c r="U1201" s="56">
        <f t="shared" si="2681"/>
        <v>-437203.75180436485</v>
      </c>
      <c r="V1201" s="56">
        <f t="shared" si="2681"/>
        <v>-2433.4729083890538</v>
      </c>
      <c r="W1201" s="56">
        <f t="shared" si="2681"/>
        <v>-9128.8975857050937</v>
      </c>
      <c r="X1201" s="56">
        <f t="shared" si="2681"/>
        <v>0</v>
      </c>
      <c r="Y1201" s="92">
        <f t="shared" si="2687"/>
        <v>0</v>
      </c>
      <c r="Z1201" s="998">
        <f t="shared" si="2688"/>
        <v>0</v>
      </c>
      <c r="AA1201" s="92">
        <f t="shared" si="2689"/>
        <v>0</v>
      </c>
      <c r="AB1201" s="92">
        <f t="shared" si="2690"/>
        <v>0</v>
      </c>
      <c r="AD1201" s="10" t="str">
        <f t="shared" si="2642"/>
        <v>SCHMAT</v>
      </c>
      <c r="AE1201" s="10" t="str">
        <f t="shared" si="2643"/>
        <v>SO</v>
      </c>
      <c r="AF1201" s="10" t="str">
        <f>IF(ISERROR(MATCH(AD1201&amp;"."&amp;AE1201,AF$91:AF1200,0)),AD1201&amp;"."&amp;AE1201,AD1201&amp;"."&amp;AE1201&amp;COUNTIFS(AD$91:AD1200,AD1201,AE$91:AE1200,AE1201))</f>
        <v>SCHMAT.SO</v>
      </c>
    </row>
    <row r="1202" spans="1:32">
      <c r="A1202" s="7">
        <f>ROW()</f>
        <v>1202</v>
      </c>
      <c r="D1202" s="46" t="s">
        <v>174</v>
      </c>
      <c r="E1202" s="979" t="s">
        <v>67</v>
      </c>
      <c r="F1202" s="92">
        <f t="shared" si="2644"/>
        <v>2.4865436716936529E-4</v>
      </c>
      <c r="G1202" s="56">
        <f t="shared" si="2686"/>
        <v>1.1877525884702816E-4</v>
      </c>
      <c r="H1202" s="56">
        <f t="shared" si="2686"/>
        <v>6.1618808011662846E-5</v>
      </c>
      <c r="I1202" s="56">
        <f t="shared" si="2686"/>
        <v>6.8235282073128147E-5</v>
      </c>
      <c r="J1202" s="56">
        <f t="shared" si="2686"/>
        <v>2.5018237546142604E-8</v>
      </c>
      <c r="K1202" s="56">
        <f t="shared" si="2686"/>
        <v>0</v>
      </c>
      <c r="M1202" s="45">
        <f>Inputs!$D$9</f>
        <v>0.6471637455882433</v>
      </c>
      <c r="N1202" s="56">
        <f t="shared" si="2677"/>
        <v>7.6867041398655874E-5</v>
      </c>
      <c r="O1202" s="56">
        <f t="shared" si="2678"/>
        <v>4.1908217448372282E-5</v>
      </c>
      <c r="P1202" s="45">
        <v>1</v>
      </c>
      <c r="Q1202" s="56">
        <f t="shared" si="2679"/>
        <v>6.1618808011662846E-5</v>
      </c>
      <c r="R1202" s="56">
        <f t="shared" si="2680"/>
        <v>0</v>
      </c>
      <c r="S1202" s="85" t="s">
        <v>679</v>
      </c>
      <c r="T1202" s="56">
        <f t="shared" si="2681"/>
        <v>6.44780743285735E-6</v>
      </c>
      <c r="U1202" s="56">
        <f t="shared" si="2681"/>
        <v>6.019553256134059E-5</v>
      </c>
      <c r="V1202" s="56">
        <f t="shared" si="2681"/>
        <v>3.3504789720930991E-7</v>
      </c>
      <c r="W1202" s="56">
        <f t="shared" si="2681"/>
        <v>1.2568941817208997E-6</v>
      </c>
      <c r="X1202" s="56">
        <f t="shared" si="2681"/>
        <v>0</v>
      </c>
      <c r="Y1202" s="92">
        <f t="shared" si="2687"/>
        <v>0</v>
      </c>
      <c r="Z1202" s="998">
        <f t="shared" si="2688"/>
        <v>0</v>
      </c>
      <c r="AA1202" s="92">
        <f t="shared" si="2689"/>
        <v>0</v>
      </c>
      <c r="AB1202" s="92">
        <f t="shared" si="2690"/>
        <v>0</v>
      </c>
      <c r="AD1202" s="10" t="str">
        <f t="shared" si="2642"/>
        <v>SCHMAT</v>
      </c>
      <c r="AE1202" s="10" t="str">
        <f t="shared" si="2643"/>
        <v>SNPD</v>
      </c>
      <c r="AF1202" s="10" t="str">
        <f>IF(ISERROR(MATCH(AD1202&amp;"."&amp;AE1202,AF$91:AF1201,0)),AD1202&amp;"."&amp;AE1202,AD1202&amp;"."&amp;AE1202&amp;COUNTIFS(AD$91:AD1201,AD1202,AE$91:AE1201,AE1202))</f>
        <v>SCHMAT.SNPD</v>
      </c>
    </row>
    <row r="1203" spans="1:32">
      <c r="A1203" s="7">
        <f>ROW()</f>
        <v>1203</v>
      </c>
      <c r="D1203" s="46" t="s">
        <v>1724</v>
      </c>
      <c r="E1203" s="979" t="s">
        <v>51</v>
      </c>
      <c r="F1203" s="92">
        <f t="shared" si="2644"/>
        <v>2860028.9593311576</v>
      </c>
      <c r="G1203" s="56">
        <f t="shared" si="2686"/>
        <v>2860028.9593311576</v>
      </c>
      <c r="H1203" s="56">
        <f t="shared" si="2686"/>
        <v>0</v>
      </c>
      <c r="I1203" s="56">
        <f t="shared" si="2686"/>
        <v>0</v>
      </c>
      <c r="J1203" s="56">
        <f t="shared" si="2686"/>
        <v>0</v>
      </c>
      <c r="K1203" s="56">
        <f t="shared" si="2686"/>
        <v>0</v>
      </c>
      <c r="M1203" s="45">
        <f>Inputs!$D$9</f>
        <v>0.6471637455882433</v>
      </c>
      <c r="N1203" s="56">
        <f t="shared" si="2677"/>
        <v>1850907.0538115976</v>
      </c>
      <c r="O1203" s="56">
        <f t="shared" si="2678"/>
        <v>1009121.9055195601</v>
      </c>
      <c r="P1203" s="45">
        <v>1</v>
      </c>
      <c r="Q1203" s="56">
        <f t="shared" si="2679"/>
        <v>0</v>
      </c>
      <c r="R1203" s="56">
        <f t="shared" si="2680"/>
        <v>0</v>
      </c>
      <c r="S1203" s="85" t="s">
        <v>665</v>
      </c>
      <c r="T1203" s="56">
        <f t="shared" si="2681"/>
        <v>0</v>
      </c>
      <c r="U1203" s="56">
        <f t="shared" si="2681"/>
        <v>0</v>
      </c>
      <c r="V1203" s="56">
        <f t="shared" si="2681"/>
        <v>0</v>
      </c>
      <c r="W1203" s="56">
        <f t="shared" si="2681"/>
        <v>0</v>
      </c>
      <c r="X1203" s="56">
        <f t="shared" si="2681"/>
        <v>0</v>
      </c>
      <c r="Y1203" s="92">
        <f t="shared" si="2687"/>
        <v>0</v>
      </c>
      <c r="Z1203" s="998">
        <f t="shared" si="2688"/>
        <v>0</v>
      </c>
      <c r="AA1203" s="92">
        <f t="shared" si="2689"/>
        <v>0</v>
      </c>
      <c r="AB1203" s="92">
        <f t="shared" si="2690"/>
        <v>0</v>
      </c>
      <c r="AD1203" s="10" t="str">
        <f t="shared" si="2642"/>
        <v>SCHMAT</v>
      </c>
      <c r="AE1203" s="10" t="str">
        <f t="shared" si="2643"/>
        <v>JBG</v>
      </c>
      <c r="AF1203" s="10" t="str">
        <f>IF(ISERROR(MATCH(AD1203&amp;"."&amp;AE1203,AF$91:AF1202,0)),AD1203&amp;"."&amp;AE1203,AD1203&amp;"."&amp;AE1203&amp;COUNTIFS(AD$91:AD1202,AD1203,AE$91:AE1202,AE1203))</f>
        <v>SCHMAT.JBG</v>
      </c>
    </row>
    <row r="1204" spans="1:32">
      <c r="A1204" s="7">
        <f>ROW()</f>
        <v>1204</v>
      </c>
      <c r="D1204" s="46" t="s">
        <v>282</v>
      </c>
      <c r="E1204" s="979" t="s">
        <v>5</v>
      </c>
      <c r="F1204" s="92">
        <f t="shared" si="2644"/>
        <v>128365.61916940275</v>
      </c>
      <c r="G1204" s="56">
        <f t="shared" si="2686"/>
        <v>0</v>
      </c>
      <c r="H1204" s="56">
        <f t="shared" si="2686"/>
        <v>0</v>
      </c>
      <c r="I1204" s="56">
        <f t="shared" si="2686"/>
        <v>0</v>
      </c>
      <c r="J1204" s="56">
        <f t="shared" si="2686"/>
        <v>128365.61916940275</v>
      </c>
      <c r="K1204" s="56">
        <f t="shared" si="2686"/>
        <v>0</v>
      </c>
      <c r="M1204" s="45">
        <f>Inputs!$D$9</f>
        <v>0.6471637455882433</v>
      </c>
      <c r="N1204" s="56">
        <f t="shared" si="2677"/>
        <v>0</v>
      </c>
      <c r="O1204" s="56">
        <f t="shared" si="2678"/>
        <v>0</v>
      </c>
      <c r="P1204" s="45">
        <v>1</v>
      </c>
      <c r="Q1204" s="56">
        <f t="shared" si="2679"/>
        <v>0</v>
      </c>
      <c r="R1204" s="56">
        <f t="shared" si="2680"/>
        <v>0</v>
      </c>
      <c r="S1204" s="85" t="s">
        <v>5</v>
      </c>
      <c r="T1204" s="56">
        <f t="shared" si="2681"/>
        <v>0</v>
      </c>
      <c r="U1204" s="56">
        <f t="shared" si="2681"/>
        <v>0</v>
      </c>
      <c r="V1204" s="56">
        <f t="shared" si="2681"/>
        <v>0</v>
      </c>
      <c r="W1204" s="56">
        <f t="shared" si="2681"/>
        <v>0</v>
      </c>
      <c r="X1204" s="56">
        <f t="shared" si="2681"/>
        <v>0</v>
      </c>
      <c r="Y1204" s="92">
        <f t="shared" si="2687"/>
        <v>0</v>
      </c>
      <c r="Z1204" s="998">
        <f t="shared" si="2688"/>
        <v>0</v>
      </c>
      <c r="AA1204" s="92">
        <f t="shared" si="2689"/>
        <v>0</v>
      </c>
      <c r="AB1204" s="92">
        <f t="shared" si="2690"/>
        <v>0</v>
      </c>
      <c r="AD1204" s="10" t="str">
        <f t="shared" si="2642"/>
        <v>SCHMAT</v>
      </c>
      <c r="AE1204" s="10" t="str">
        <f t="shared" si="2643"/>
        <v>BADDEBT</v>
      </c>
      <c r="AF1204" s="10" t="str">
        <f>IF(ISERROR(MATCH(AD1204&amp;"."&amp;AE1204,AF$91:AF1203,0)),AD1204&amp;"."&amp;AE1204,AD1204&amp;"."&amp;AE1204&amp;COUNTIFS(AD$91:AD1203,AD1204,AE$91:AE1203,AE1204))</f>
        <v>SCHMAT.BADDEBT</v>
      </c>
    </row>
    <row r="1205" spans="1:32">
      <c r="A1205" s="7">
        <f>ROW()</f>
        <v>1205</v>
      </c>
      <c r="D1205" s="46" t="s">
        <v>1720</v>
      </c>
      <c r="E1205" s="979" t="s">
        <v>51</v>
      </c>
      <c r="F1205" s="92">
        <f t="shared" si="2644"/>
        <v>702574.85575499735</v>
      </c>
      <c r="G1205" s="56">
        <f t="shared" si="2686"/>
        <v>702574.85575499735</v>
      </c>
      <c r="H1205" s="56">
        <f t="shared" si="2686"/>
        <v>0</v>
      </c>
      <c r="I1205" s="56">
        <f t="shared" si="2686"/>
        <v>0</v>
      </c>
      <c r="J1205" s="56">
        <f t="shared" si="2686"/>
        <v>0</v>
      </c>
      <c r="K1205" s="56">
        <f t="shared" si="2686"/>
        <v>0</v>
      </c>
      <c r="M1205" s="45">
        <f>Inputs!$D$9</f>
        <v>0.6471637455882433</v>
      </c>
      <c r="N1205" s="56">
        <f t="shared" si="2677"/>
        <v>454680.97520652384</v>
      </c>
      <c r="O1205" s="56">
        <f t="shared" si="2678"/>
        <v>247893.88054847351</v>
      </c>
      <c r="P1205" s="45">
        <v>1</v>
      </c>
      <c r="Q1205" s="56">
        <f t="shared" si="2679"/>
        <v>0</v>
      </c>
      <c r="R1205" s="56">
        <f t="shared" si="2680"/>
        <v>0</v>
      </c>
      <c r="S1205" s="85" t="s">
        <v>665</v>
      </c>
      <c r="T1205" s="56">
        <f t="shared" si="2681"/>
        <v>0</v>
      </c>
      <c r="U1205" s="56">
        <f t="shared" si="2681"/>
        <v>0</v>
      </c>
      <c r="V1205" s="56">
        <f t="shared" si="2681"/>
        <v>0</v>
      </c>
      <c r="W1205" s="56">
        <f t="shared" si="2681"/>
        <v>0</v>
      </c>
      <c r="X1205" s="56">
        <f t="shared" si="2681"/>
        <v>0</v>
      </c>
      <c r="Y1205" s="92">
        <f t="shared" si="2687"/>
        <v>0</v>
      </c>
      <c r="Z1205" s="998">
        <f t="shared" si="2688"/>
        <v>0</v>
      </c>
      <c r="AA1205" s="92">
        <f t="shared" si="2689"/>
        <v>0</v>
      </c>
      <c r="AB1205" s="92">
        <f t="shared" si="2690"/>
        <v>0</v>
      </c>
      <c r="AD1205" s="10" t="str">
        <f t="shared" si="2642"/>
        <v>SCHMAT</v>
      </c>
      <c r="AE1205" s="10" t="str">
        <f t="shared" si="2643"/>
        <v>CAGW</v>
      </c>
      <c r="AF1205" s="10" t="str">
        <f>IF(ISERROR(MATCH(AD1205&amp;"."&amp;AE1205,AF$91:AF1204,0)),AD1205&amp;"."&amp;AE1205,AD1205&amp;"."&amp;AE1205&amp;COUNTIFS(AD$91:AD1204,AD1205,AE$91:AE1204,AE1205))</f>
        <v>SCHMAT.CAGW</v>
      </c>
    </row>
    <row r="1206" spans="1:32">
      <c r="A1206" s="7">
        <f>ROW()</f>
        <v>1206</v>
      </c>
      <c r="D1206" s="46" t="s">
        <v>1721</v>
      </c>
      <c r="E1206" s="979" t="s">
        <v>51</v>
      </c>
      <c r="F1206" s="92">
        <f t="shared" si="2644"/>
        <v>0</v>
      </c>
      <c r="G1206" s="56">
        <f t="shared" si="2686"/>
        <v>0</v>
      </c>
      <c r="H1206" s="56">
        <f t="shared" si="2686"/>
        <v>0</v>
      </c>
      <c r="I1206" s="56">
        <f t="shared" si="2686"/>
        <v>0</v>
      </c>
      <c r="J1206" s="56">
        <f t="shared" si="2686"/>
        <v>0</v>
      </c>
      <c r="K1206" s="56">
        <f t="shared" si="2686"/>
        <v>0</v>
      </c>
      <c r="M1206" s="45">
        <f>Inputs!$D$9</f>
        <v>0.6471637455882433</v>
      </c>
      <c r="N1206" s="56">
        <f t="shared" si="2677"/>
        <v>0</v>
      </c>
      <c r="O1206" s="56">
        <f t="shared" si="2678"/>
        <v>0</v>
      </c>
      <c r="P1206" s="45">
        <v>1</v>
      </c>
      <c r="Q1206" s="56">
        <f t="shared" si="2679"/>
        <v>0</v>
      </c>
      <c r="R1206" s="56">
        <f t="shared" si="2680"/>
        <v>0</v>
      </c>
      <c r="S1206" s="85" t="s">
        <v>665</v>
      </c>
      <c r="T1206" s="56">
        <f t="shared" si="2681"/>
        <v>0</v>
      </c>
      <c r="U1206" s="56">
        <f t="shared" si="2681"/>
        <v>0</v>
      </c>
      <c r="V1206" s="56">
        <f t="shared" si="2681"/>
        <v>0</v>
      </c>
      <c r="W1206" s="56">
        <f t="shared" si="2681"/>
        <v>0</v>
      </c>
      <c r="X1206" s="56">
        <f t="shared" si="2681"/>
        <v>0</v>
      </c>
      <c r="Y1206" s="92">
        <f t="shared" si="2687"/>
        <v>0</v>
      </c>
      <c r="Z1206" s="998">
        <f t="shared" si="2688"/>
        <v>0</v>
      </c>
      <c r="AA1206" s="92">
        <f t="shared" si="2689"/>
        <v>0</v>
      </c>
      <c r="AB1206" s="92">
        <f t="shared" si="2690"/>
        <v>0</v>
      </c>
      <c r="AD1206" s="10" t="str">
        <f t="shared" si="2642"/>
        <v>SCHMAT</v>
      </c>
      <c r="AE1206" s="10" t="str">
        <f t="shared" si="2643"/>
        <v>CAGE</v>
      </c>
      <c r="AF1206" s="10" t="str">
        <f>IF(ISERROR(MATCH(AD1206&amp;"."&amp;AE1206,AF$91:AF1205,0)),AD1206&amp;"."&amp;AE1206,AD1206&amp;"."&amp;AE1206&amp;COUNTIFS(AD$91:AD1205,AD1206,AE$91:AE1205,AE1206))</f>
        <v>SCHMAT.CAGE</v>
      </c>
    </row>
    <row r="1207" spans="1:32">
      <c r="A1207" s="7">
        <f>ROW()</f>
        <v>1207</v>
      </c>
      <c r="D1207" s="46" t="s">
        <v>1722</v>
      </c>
      <c r="E1207" s="979" t="s">
        <v>63</v>
      </c>
      <c r="F1207" s="92">
        <f t="shared" si="2644"/>
        <v>0</v>
      </c>
      <c r="G1207" s="56">
        <f t="shared" si="2686"/>
        <v>0</v>
      </c>
      <c r="H1207" s="56">
        <f t="shared" si="2686"/>
        <v>0</v>
      </c>
      <c r="I1207" s="56">
        <f t="shared" si="2686"/>
        <v>0</v>
      </c>
      <c r="J1207" s="56">
        <f t="shared" si="2686"/>
        <v>0</v>
      </c>
      <c r="K1207" s="56">
        <f t="shared" si="2686"/>
        <v>0</v>
      </c>
      <c r="M1207" s="45">
        <f>Inputs!$D$9</f>
        <v>0.6471637455882433</v>
      </c>
      <c r="N1207" s="56">
        <f t="shared" si="2677"/>
        <v>0</v>
      </c>
      <c r="O1207" s="56">
        <f t="shared" si="2678"/>
        <v>0</v>
      </c>
      <c r="P1207" s="45">
        <v>1</v>
      </c>
      <c r="Q1207" s="56">
        <f t="shared" si="2679"/>
        <v>0</v>
      </c>
      <c r="R1207" s="56">
        <f t="shared" si="2680"/>
        <v>0</v>
      </c>
      <c r="S1207" s="85" t="s">
        <v>665</v>
      </c>
      <c r="T1207" s="56">
        <f t="shared" si="2681"/>
        <v>0</v>
      </c>
      <c r="U1207" s="56">
        <f t="shared" si="2681"/>
        <v>0</v>
      </c>
      <c r="V1207" s="56">
        <f t="shared" si="2681"/>
        <v>0</v>
      </c>
      <c r="W1207" s="56">
        <f t="shared" si="2681"/>
        <v>0</v>
      </c>
      <c r="X1207" s="56">
        <f t="shared" si="2681"/>
        <v>0</v>
      </c>
      <c r="Y1207" s="92">
        <f t="shared" si="2687"/>
        <v>0</v>
      </c>
      <c r="Z1207" s="998">
        <f t="shared" si="2688"/>
        <v>0</v>
      </c>
      <c r="AA1207" s="92">
        <f t="shared" si="2689"/>
        <v>0</v>
      </c>
      <c r="AB1207" s="92">
        <f t="shared" si="2690"/>
        <v>0</v>
      </c>
      <c r="AD1207" s="10" t="str">
        <f t="shared" si="2642"/>
        <v>SCHMAT</v>
      </c>
      <c r="AE1207" s="10" t="str">
        <f t="shared" si="2643"/>
        <v>CAEW</v>
      </c>
      <c r="AF1207" s="10" t="str">
        <f>IF(ISERROR(MATCH(AD1207&amp;"."&amp;AE1207,AF$91:AF1206,0)),AD1207&amp;"."&amp;AE1207,AD1207&amp;"."&amp;AE1207&amp;COUNTIFS(AD$91:AD1206,AD1207,AE$91:AE1206,AE1207))</f>
        <v>SCHMAT.CAEW</v>
      </c>
    </row>
    <row r="1208" spans="1:32">
      <c r="A1208" s="7">
        <f>ROW()</f>
        <v>1208</v>
      </c>
      <c r="D1208" s="46" t="s">
        <v>1723</v>
      </c>
      <c r="E1208" s="979" t="s">
        <v>63</v>
      </c>
      <c r="F1208" s="92">
        <f t="shared" si="2644"/>
        <v>0</v>
      </c>
      <c r="G1208" s="56">
        <f t="shared" ref="G1208:K1209" si="2691">INDEX(FuncFactorTbl,MATCH($E1208,FuncFactors,0),MATCH(G$8,Functions,0))*$F1208</f>
        <v>0</v>
      </c>
      <c r="H1208" s="56">
        <f t="shared" si="2691"/>
        <v>0</v>
      </c>
      <c r="I1208" s="56">
        <f t="shared" si="2691"/>
        <v>0</v>
      </c>
      <c r="J1208" s="56">
        <f t="shared" si="2691"/>
        <v>0</v>
      </c>
      <c r="K1208" s="56">
        <f t="shared" si="2691"/>
        <v>0</v>
      </c>
      <c r="M1208" s="45">
        <f>Inputs!$D$9</f>
        <v>0.6471637455882433</v>
      </c>
      <c r="N1208" s="56">
        <f t="shared" si="2677"/>
        <v>0</v>
      </c>
      <c r="O1208" s="56">
        <f t="shared" si="2678"/>
        <v>0</v>
      </c>
      <c r="P1208" s="45">
        <v>1</v>
      </c>
      <c r="Q1208" s="56">
        <f t="shared" si="2679"/>
        <v>0</v>
      </c>
      <c r="R1208" s="56">
        <f t="shared" si="2680"/>
        <v>0</v>
      </c>
      <c r="S1208" s="85" t="s">
        <v>665</v>
      </c>
      <c r="T1208" s="56">
        <f t="shared" ref="T1208:X1209" si="2692">INDEX(DistFuncFactorTbl,MATCH($S1208,DistFuncFactors,0),MATCH(T$91,DistFunctions,0))*$I1208</f>
        <v>0</v>
      </c>
      <c r="U1208" s="56">
        <f t="shared" si="2692"/>
        <v>0</v>
      </c>
      <c r="V1208" s="56">
        <f t="shared" si="2692"/>
        <v>0</v>
      </c>
      <c r="W1208" s="56">
        <f t="shared" si="2692"/>
        <v>0</v>
      </c>
      <c r="X1208" s="56">
        <f t="shared" si="2692"/>
        <v>0</v>
      </c>
      <c r="Y1208" s="92">
        <f t="shared" si="2687"/>
        <v>0</v>
      </c>
      <c r="Z1208" s="998">
        <f t="shared" si="2688"/>
        <v>0</v>
      </c>
      <c r="AA1208" s="92">
        <f t="shared" si="2689"/>
        <v>0</v>
      </c>
      <c r="AB1208" s="92">
        <f t="shared" si="2690"/>
        <v>0</v>
      </c>
      <c r="AD1208" s="10" t="str">
        <f t="shared" si="2642"/>
        <v>SCHMAT</v>
      </c>
      <c r="AE1208" s="10" t="str">
        <f t="shared" si="2643"/>
        <v>CAEE</v>
      </c>
      <c r="AF1208" s="10" t="str">
        <f>IF(ISERROR(MATCH(AD1208&amp;"."&amp;AE1208,AF$91:AF1207,0)),AD1208&amp;"."&amp;AE1208,AD1208&amp;"."&amp;AE1208&amp;COUNTIFS(AD$91:AD1207,AD1208,AE$91:AE1207,AE1208))</f>
        <v>SCHMAT.CAEE</v>
      </c>
    </row>
    <row r="1209" spans="1:32">
      <c r="A1209" s="7">
        <f>ROW()</f>
        <v>1209</v>
      </c>
      <c r="D1209" s="46" t="s">
        <v>284</v>
      </c>
      <c r="E1209" s="979" t="s">
        <v>3</v>
      </c>
      <c r="F1209" s="92">
        <f t="shared" si="2644"/>
        <v>73620528.641496688</v>
      </c>
      <c r="G1209" s="56">
        <f t="shared" si="2691"/>
        <v>46675580.688246876</v>
      </c>
      <c r="H1209" s="56">
        <f t="shared" si="2691"/>
        <v>10950555.312703133</v>
      </c>
      <c r="I1209" s="56">
        <f t="shared" si="2691"/>
        <v>15923130.96650492</v>
      </c>
      <c r="J1209" s="56">
        <f t="shared" si="2691"/>
        <v>71261.674041767081</v>
      </c>
      <c r="K1209" s="56">
        <f t="shared" si="2691"/>
        <v>0</v>
      </c>
      <c r="M1209" s="45">
        <f>Inputs!$D$9</f>
        <v>0.6471637455882433</v>
      </c>
      <c r="N1209" s="56">
        <f t="shared" si="2677"/>
        <v>30206743.625712123</v>
      </c>
      <c r="O1209" s="56">
        <f t="shared" si="2678"/>
        <v>16468837.062534753</v>
      </c>
      <c r="P1209" s="45">
        <v>1</v>
      </c>
      <c r="Q1209" s="56">
        <f t="shared" si="2679"/>
        <v>10950555.312703133</v>
      </c>
      <c r="R1209" s="56">
        <f t="shared" si="2680"/>
        <v>0</v>
      </c>
      <c r="S1209" s="85" t="s">
        <v>670</v>
      </c>
      <c r="T1209" s="56">
        <f t="shared" si="2692"/>
        <v>2393410.5000971798</v>
      </c>
      <c r="U1209" s="56">
        <f t="shared" si="2692"/>
        <v>7551625.586354563</v>
      </c>
      <c r="V1209" s="56">
        <f t="shared" si="2692"/>
        <v>3453800.8889584187</v>
      </c>
      <c r="W1209" s="56">
        <f t="shared" si="2692"/>
        <v>426211.87027227291</v>
      </c>
      <c r="X1209" s="56">
        <f t="shared" si="2692"/>
        <v>2098082.1208224855</v>
      </c>
      <c r="Y1209" s="92">
        <f t="shared" si="2687"/>
        <v>0</v>
      </c>
      <c r="Z1209" s="998">
        <f t="shared" si="2688"/>
        <v>0</v>
      </c>
      <c r="AA1209" s="92">
        <f t="shared" si="2689"/>
        <v>0</v>
      </c>
      <c r="AB1209" s="92">
        <f t="shared" si="2690"/>
        <v>0</v>
      </c>
      <c r="AD1209" s="10" t="str">
        <f t="shared" si="2642"/>
        <v>SCHMAT</v>
      </c>
      <c r="AE1209" s="10" t="str">
        <f t="shared" si="2643"/>
        <v>SCHMDEXP</v>
      </c>
      <c r="AF1209" s="10" t="str">
        <f>IF(ISERROR(MATCH(AD1209&amp;"."&amp;AE1209,AF$91:AF1208,0)),AD1209&amp;"."&amp;AE1209,AD1209&amp;"."&amp;AE1209&amp;COUNTIFS(AD$91:AD1208,AD1209,AE$91:AE1208,AE1209))</f>
        <v>SCHMAT.SCHMDEXP</v>
      </c>
    </row>
    <row r="1210" spans="1:32">
      <c r="A1210" s="7">
        <f>ROW()</f>
        <v>1210</v>
      </c>
      <c r="D1210" s="46"/>
      <c r="E1210" s="979"/>
      <c r="F1210" s="92"/>
      <c r="G1210" s="56"/>
      <c r="H1210" s="56"/>
      <c r="I1210" s="56"/>
      <c r="J1210" s="56"/>
      <c r="K1210" s="56"/>
      <c r="N1210" s="56"/>
      <c r="O1210" s="56"/>
      <c r="Q1210" s="56"/>
      <c r="R1210" s="56"/>
      <c r="S1210" s="85"/>
      <c r="T1210" s="56"/>
      <c r="U1210" s="56"/>
      <c r="V1210" s="56"/>
      <c r="W1210" s="56"/>
      <c r="X1210" s="56"/>
      <c r="Y1210" s="92"/>
      <c r="Z1210" s="998"/>
      <c r="AA1210" s="92"/>
      <c r="AB1210" s="92"/>
      <c r="AD1210" s="10" t="str">
        <f t="shared" si="2642"/>
        <v>SCHMAT</v>
      </c>
      <c r="AE1210" s="10" t="str">
        <f t="shared" si="2643"/>
        <v>NA</v>
      </c>
      <c r="AF1210" s="10" t="str">
        <f>IF(ISERROR(MATCH(AD1210&amp;"."&amp;AE1210,AF$91:AF1209,0)),AD1210&amp;"."&amp;AE1210,AD1210&amp;"."&amp;AE1210&amp;COUNTIFS(AD$91:AD1209,AD1210,AE$91:AE1209,AE1210))</f>
        <v>SCHMAT.NA1</v>
      </c>
    </row>
    <row r="1211" spans="1:32">
      <c r="A1211" s="7">
        <f>ROW()</f>
        <v>1211</v>
      </c>
      <c r="D1211" s="46"/>
      <c r="E1211" s="979"/>
      <c r="F1211" s="92"/>
      <c r="G1211" s="56"/>
      <c r="H1211" s="56"/>
      <c r="I1211" s="56"/>
      <c r="J1211" s="56"/>
      <c r="K1211" s="56"/>
      <c r="N1211" s="56"/>
      <c r="O1211" s="56"/>
      <c r="Q1211" s="56"/>
      <c r="R1211" s="56"/>
      <c r="S1211" s="85"/>
      <c r="T1211" s="56"/>
      <c r="U1211" s="56"/>
      <c r="V1211" s="56"/>
      <c r="W1211" s="56"/>
      <c r="X1211" s="56"/>
      <c r="Y1211" s="92"/>
      <c r="Z1211" s="998"/>
      <c r="AA1211" s="92"/>
      <c r="AB1211" s="92"/>
      <c r="AD1211" s="10" t="str">
        <f t="shared" si="2642"/>
        <v>SCHMAT</v>
      </c>
      <c r="AE1211" s="10" t="str">
        <f t="shared" si="2643"/>
        <v>NA</v>
      </c>
      <c r="AF1211" s="10" t="str">
        <f>IF(ISERROR(MATCH(AD1211&amp;"."&amp;AE1211,AF$91:AF1210,0)),AD1211&amp;"."&amp;AE1211,AD1211&amp;"."&amp;AE1211&amp;COUNTIFS(AD$91:AD1210,AD1211,AE$91:AE1210,AE1211))</f>
        <v>SCHMAT.NA2</v>
      </c>
    </row>
    <row r="1212" spans="1:32">
      <c r="A1212" s="7">
        <f>ROW()</f>
        <v>1212</v>
      </c>
      <c r="B1212" s="72" t="s">
        <v>290</v>
      </c>
      <c r="D1212" s="46"/>
      <c r="E1212" s="979"/>
      <c r="F1212" s="92">
        <f>SUM(F1170:F1209)</f>
        <v>102431858.53765158</v>
      </c>
      <c r="G1212" s="56">
        <f>SUM(G1170:G1209)</f>
        <v>63615499.383067265</v>
      </c>
      <c r="H1212" s="56">
        <f>SUM(H1170:H1209)</f>
        <v>14391626.727363378</v>
      </c>
      <c r="I1212" s="56">
        <f t="shared" ref="I1212:AB1212" si="2693">SUM(I1170:I1209)</f>
        <v>24434633.657575801</v>
      </c>
      <c r="J1212" s="56">
        <f t="shared" si="2693"/>
        <v>-9770.5106900258688</v>
      </c>
      <c r="K1212" s="56">
        <f t="shared" si="2693"/>
        <v>-130.71966483664158</v>
      </c>
      <c r="L1212" s="56"/>
      <c r="M1212" s="56"/>
      <c r="N1212" s="56">
        <f t="shared" si="2693"/>
        <v>41169644.858212397</v>
      </c>
      <c r="O1212" s="56">
        <f t="shared" si="2693"/>
        <v>22445854.524854876</v>
      </c>
      <c r="P1212" s="56"/>
      <c r="Q1212" s="56">
        <f t="shared" si="2693"/>
        <v>14391626.727363378</v>
      </c>
      <c r="R1212" s="56">
        <f t="shared" si="2693"/>
        <v>0</v>
      </c>
      <c r="S1212" s="56"/>
      <c r="T1212" s="56">
        <f t="shared" si="2693"/>
        <v>3513124.8253256553</v>
      </c>
      <c r="U1212" s="56">
        <f t="shared" si="2693"/>
        <v>12755025.866298571</v>
      </c>
      <c r="V1212" s="56">
        <f t="shared" si="2693"/>
        <v>4693617.2521179542</v>
      </c>
      <c r="W1212" s="56">
        <f t="shared" si="2693"/>
        <v>630163.4249248039</v>
      </c>
      <c r="X1212" s="56">
        <f t="shared" si="2693"/>
        <v>2842702.2889088122</v>
      </c>
      <c r="Y1212" s="56">
        <f t="shared" si="2693"/>
        <v>0</v>
      </c>
      <c r="Z1212" s="56">
        <f t="shared" si="2693"/>
        <v>0</v>
      </c>
      <c r="AA1212" s="56">
        <f t="shared" si="2693"/>
        <v>0</v>
      </c>
      <c r="AB1212" s="56">
        <f t="shared" si="2693"/>
        <v>0</v>
      </c>
      <c r="AD1212" s="10" t="str">
        <f t="shared" si="2642"/>
        <v>TOTAL SCHEDULE - M ADDITIONS</v>
      </c>
      <c r="AE1212" s="10" t="str">
        <f t="shared" si="2643"/>
        <v>NA</v>
      </c>
      <c r="AF1212" s="10" t="str">
        <f>IF(ISERROR(MATCH(AD1212&amp;"."&amp;AE1212,AF$91:AF1211,0)),AD1212&amp;"."&amp;AE1212,AD1212&amp;"."&amp;AE1212&amp;COUNTIFS(AD$91:AD1211,AD1212,AE$91:AE1211,AE1212))</f>
        <v>TOTAL SCHEDULE - M ADDITIONS.NA</v>
      </c>
    </row>
    <row r="1213" spans="1:32">
      <c r="A1213" s="7">
        <f>ROW()</f>
        <v>1213</v>
      </c>
      <c r="D1213" s="46"/>
      <c r="E1213" s="979"/>
      <c r="F1213" s="92"/>
      <c r="G1213" s="56"/>
      <c r="H1213" s="56"/>
      <c r="I1213" s="56"/>
      <c r="J1213" s="56"/>
      <c r="K1213" s="56"/>
      <c r="N1213" s="56"/>
      <c r="O1213" s="56"/>
      <c r="Q1213" s="56"/>
      <c r="R1213" s="56"/>
      <c r="S1213" s="85"/>
      <c r="T1213" s="56"/>
      <c r="U1213" s="56"/>
      <c r="V1213" s="56"/>
      <c r="W1213" s="56"/>
      <c r="X1213" s="56"/>
      <c r="Y1213" s="92"/>
      <c r="Z1213" s="998"/>
      <c r="AA1213" s="92"/>
      <c r="AB1213" s="92"/>
      <c r="AD1213" s="10" t="str">
        <f t="shared" si="2642"/>
        <v>TOTAL SCHEDULE - M ADDITIONS</v>
      </c>
      <c r="AE1213" s="10" t="str">
        <f t="shared" si="2643"/>
        <v>NA</v>
      </c>
      <c r="AF1213" s="10" t="str">
        <f>IF(ISERROR(MATCH(AD1213&amp;"."&amp;AE1213,AF$91:AF1212,0)),AD1213&amp;"."&amp;AE1213,AD1213&amp;"."&amp;AE1213&amp;COUNTIFS(AD$91:AD1212,AD1213,AE$91:AE1212,AE1213))</f>
        <v>TOTAL SCHEDULE - M ADDITIONS.NA1</v>
      </c>
    </row>
    <row r="1214" spans="1:32">
      <c r="A1214" s="7">
        <f>ROW()</f>
        <v>1214</v>
      </c>
      <c r="B1214" s="72" t="s">
        <v>70</v>
      </c>
      <c r="D1214" s="46"/>
      <c r="E1214" s="979"/>
      <c r="F1214" s="92"/>
      <c r="G1214" s="56"/>
      <c r="H1214" s="56"/>
      <c r="I1214" s="56"/>
      <c r="J1214" s="56"/>
      <c r="K1214" s="56"/>
      <c r="N1214" s="56"/>
      <c r="O1214" s="56"/>
      <c r="Q1214" s="56"/>
      <c r="R1214" s="56"/>
      <c r="S1214" s="85"/>
      <c r="T1214" s="56"/>
      <c r="U1214" s="56"/>
      <c r="V1214" s="56"/>
      <c r="W1214" s="56"/>
      <c r="X1214" s="56"/>
      <c r="Y1214" s="92"/>
      <c r="Z1214" s="998"/>
      <c r="AA1214" s="92"/>
      <c r="AB1214" s="92"/>
      <c r="AD1214" s="10" t="str">
        <f t="shared" si="2642"/>
        <v>SCHMDF</v>
      </c>
      <c r="AE1214" s="10" t="str">
        <f t="shared" si="2643"/>
        <v>NA</v>
      </c>
      <c r="AF1214" s="10" t="str">
        <f>IF(ISERROR(MATCH(AD1214&amp;"."&amp;AE1214,AF$91:AF1213,0)),AD1214&amp;"."&amp;AE1214,AD1214&amp;"."&amp;AE1214&amp;COUNTIFS(AD$91:AD1213,AD1214,AE$91:AE1213,AE1214))</f>
        <v>SCHMDF.NA</v>
      </c>
    </row>
    <row r="1215" spans="1:32">
      <c r="A1215" s="7">
        <f>ROW()</f>
        <v>1215</v>
      </c>
      <c r="D1215" s="46" t="s">
        <v>1</v>
      </c>
      <c r="E1215" s="979" t="s">
        <v>70</v>
      </c>
      <c r="F1215" s="92">
        <f t="shared" si="2644"/>
        <v>0</v>
      </c>
      <c r="G1215" s="56">
        <f t="shared" ref="G1215:K1219" si="2694">INDEX(FuncFactorTbl,MATCH($E1215,FuncFactors,0),MATCH(G$8,Functions,0))*$F1215</f>
        <v>0</v>
      </c>
      <c r="H1215" s="56">
        <f t="shared" si="2694"/>
        <v>0</v>
      </c>
      <c r="I1215" s="56">
        <f t="shared" si="2694"/>
        <v>0</v>
      </c>
      <c r="J1215" s="56">
        <f t="shared" si="2694"/>
        <v>0</v>
      </c>
      <c r="K1215" s="56">
        <f t="shared" si="2694"/>
        <v>0</v>
      </c>
      <c r="M1215" s="45">
        <f>Inputs!$D$9</f>
        <v>0.6471637455882433</v>
      </c>
      <c r="N1215" s="56">
        <f t="shared" ref="N1215:N1219" si="2695">$G1215*$M1215</f>
        <v>0</v>
      </c>
      <c r="O1215" s="56">
        <f t="shared" ref="O1215:O1219" si="2696">$G1215*(1-$M1215)</f>
        <v>0</v>
      </c>
      <c r="P1215" s="45">
        <v>1</v>
      </c>
      <c r="Q1215" s="56">
        <f t="shared" ref="Q1215:Q1219" si="2697">$H1215*$P1215</f>
        <v>0</v>
      </c>
      <c r="R1215" s="56">
        <f t="shared" ref="R1215:R1219" si="2698">+$H1215*(1-$P1215)</f>
        <v>0</v>
      </c>
      <c r="S1215" s="85" t="s">
        <v>670</v>
      </c>
      <c r="T1215" s="56">
        <f t="shared" ref="T1215:X1219" si="2699">INDEX(DistFuncFactorTbl,MATCH($S1215,DistFuncFactors,0),MATCH(T$91,DistFunctions,0))*$I1215</f>
        <v>0</v>
      </c>
      <c r="U1215" s="56">
        <f t="shared" si="2699"/>
        <v>0</v>
      </c>
      <c r="V1215" s="56">
        <f t="shared" si="2699"/>
        <v>0</v>
      </c>
      <c r="W1215" s="56">
        <f t="shared" si="2699"/>
        <v>0</v>
      </c>
      <c r="X1215" s="56">
        <f t="shared" si="2699"/>
        <v>0</v>
      </c>
      <c r="Y1215" s="92">
        <f t="shared" ref="Y1215" si="2700">ROUND(SUM(-F1215,G1215:K1215),0)</f>
        <v>0</v>
      </c>
      <c r="Z1215" s="998">
        <f t="shared" ref="Z1215" si="2701">ROUND(G1215-N1215-O1215,0)</f>
        <v>0</v>
      </c>
      <c r="AA1215" s="92">
        <f t="shared" ref="AA1215" si="2702">ROUND(H1215-Q1215-R1215,0)</f>
        <v>0</v>
      </c>
      <c r="AB1215" s="92">
        <f t="shared" ref="AB1215" si="2703">ROUND(I1215-T1215-U1215-V1215-W1215-X1215,0)</f>
        <v>0</v>
      </c>
      <c r="AD1215" s="10" t="str">
        <f t="shared" si="2642"/>
        <v>SCHMDF</v>
      </c>
      <c r="AE1215" s="10" t="str">
        <f t="shared" si="2643"/>
        <v>S</v>
      </c>
      <c r="AF1215" s="10" t="str">
        <f>IF(ISERROR(MATCH(AD1215&amp;"."&amp;AE1215,AF$91:AF1214,0)),AD1215&amp;"."&amp;AE1215,AD1215&amp;"."&amp;AE1215&amp;COUNTIFS(AD$91:AD1214,AD1215,AE$91:AE1214,AE1215))</f>
        <v>SCHMDF.S</v>
      </c>
    </row>
    <row r="1216" spans="1:32">
      <c r="A1216" s="7">
        <f>ROW()</f>
        <v>1216</v>
      </c>
      <c r="D1216" s="46" t="s">
        <v>1720</v>
      </c>
      <c r="E1216" s="979" t="s">
        <v>70</v>
      </c>
      <c r="F1216" s="92">
        <f t="shared" si="2644"/>
        <v>0</v>
      </c>
      <c r="G1216" s="56">
        <f t="shared" si="2694"/>
        <v>0</v>
      </c>
      <c r="H1216" s="56">
        <f t="shared" si="2694"/>
        <v>0</v>
      </c>
      <c r="I1216" s="56">
        <f t="shared" si="2694"/>
        <v>0</v>
      </c>
      <c r="J1216" s="56">
        <f t="shared" si="2694"/>
        <v>0</v>
      </c>
      <c r="K1216" s="56">
        <f t="shared" si="2694"/>
        <v>0</v>
      </c>
      <c r="M1216" s="45">
        <f>Inputs!$D$9</f>
        <v>0.6471637455882433</v>
      </c>
      <c r="N1216" s="56">
        <f t="shared" si="2695"/>
        <v>0</v>
      </c>
      <c r="O1216" s="56">
        <f t="shared" si="2696"/>
        <v>0</v>
      </c>
      <c r="P1216" s="45">
        <v>1</v>
      </c>
      <c r="Q1216" s="56">
        <f t="shared" si="2697"/>
        <v>0</v>
      </c>
      <c r="R1216" s="56">
        <f t="shared" si="2698"/>
        <v>0</v>
      </c>
      <c r="S1216" s="85" t="s">
        <v>670</v>
      </c>
      <c r="T1216" s="56">
        <f t="shared" si="2699"/>
        <v>0</v>
      </c>
      <c r="U1216" s="56">
        <f t="shared" si="2699"/>
        <v>0</v>
      </c>
      <c r="V1216" s="56">
        <f t="shared" si="2699"/>
        <v>0</v>
      </c>
      <c r="W1216" s="56">
        <f t="shared" si="2699"/>
        <v>0</v>
      </c>
      <c r="X1216" s="56">
        <f t="shared" si="2699"/>
        <v>0</v>
      </c>
      <c r="Y1216" s="92">
        <f t="shared" ref="Y1216:Y1219" si="2704">ROUND(SUM(-F1216,G1216:K1216),0)</f>
        <v>0</v>
      </c>
      <c r="Z1216" s="998">
        <f t="shared" ref="Z1216:Z1219" si="2705">ROUND(G1216-N1216-O1216,0)</f>
        <v>0</v>
      </c>
      <c r="AA1216" s="92">
        <f t="shared" ref="AA1216:AA1219" si="2706">ROUND(H1216-Q1216-R1216,0)</f>
        <v>0</v>
      </c>
      <c r="AB1216" s="92">
        <f t="shared" ref="AB1216:AB1219" si="2707">ROUND(I1216-T1216-U1216-V1216-W1216-X1216,0)</f>
        <v>0</v>
      </c>
      <c r="AD1216" s="10" t="str">
        <f t="shared" si="2642"/>
        <v>SCHMDF</v>
      </c>
      <c r="AE1216" s="10" t="str">
        <f t="shared" si="2643"/>
        <v>CAGW</v>
      </c>
      <c r="AF1216" s="10" t="str">
        <f>IF(ISERROR(MATCH(AD1216&amp;"."&amp;AE1216,AF$91:AF1215,0)),AD1216&amp;"."&amp;AE1216,AD1216&amp;"."&amp;AE1216&amp;COUNTIFS(AD$91:AD1215,AD1216,AE$91:AE1215,AE1216))</f>
        <v>SCHMDF.CAGW</v>
      </c>
    </row>
    <row r="1217" spans="1:32">
      <c r="A1217" s="7">
        <f>ROW()</f>
        <v>1217</v>
      </c>
      <c r="D1217" s="46" t="s">
        <v>1721</v>
      </c>
      <c r="E1217" s="979" t="s">
        <v>70</v>
      </c>
      <c r="F1217" s="92">
        <f t="shared" si="2644"/>
        <v>0</v>
      </c>
      <c r="G1217" s="56">
        <f t="shared" si="2694"/>
        <v>0</v>
      </c>
      <c r="H1217" s="56">
        <f t="shared" si="2694"/>
        <v>0</v>
      </c>
      <c r="I1217" s="56">
        <f t="shared" si="2694"/>
        <v>0</v>
      </c>
      <c r="J1217" s="56">
        <f t="shared" si="2694"/>
        <v>0</v>
      </c>
      <c r="K1217" s="56">
        <f t="shared" si="2694"/>
        <v>0</v>
      </c>
      <c r="M1217" s="45">
        <f>Inputs!$D$9</f>
        <v>0.6471637455882433</v>
      </c>
      <c r="N1217" s="56">
        <f t="shared" si="2695"/>
        <v>0</v>
      </c>
      <c r="O1217" s="56">
        <f t="shared" si="2696"/>
        <v>0</v>
      </c>
      <c r="P1217" s="45">
        <v>1</v>
      </c>
      <c r="Q1217" s="56">
        <f t="shared" si="2697"/>
        <v>0</v>
      </c>
      <c r="R1217" s="56">
        <f t="shared" si="2698"/>
        <v>0</v>
      </c>
      <c r="S1217" s="85" t="s">
        <v>670</v>
      </c>
      <c r="T1217" s="56">
        <f t="shared" si="2699"/>
        <v>0</v>
      </c>
      <c r="U1217" s="56">
        <f t="shared" si="2699"/>
        <v>0</v>
      </c>
      <c r="V1217" s="56">
        <f t="shared" si="2699"/>
        <v>0</v>
      </c>
      <c r="W1217" s="56">
        <f t="shared" si="2699"/>
        <v>0</v>
      </c>
      <c r="X1217" s="56">
        <f t="shared" si="2699"/>
        <v>0</v>
      </c>
      <c r="Y1217" s="92">
        <f t="shared" si="2704"/>
        <v>0</v>
      </c>
      <c r="Z1217" s="998">
        <f t="shared" si="2705"/>
        <v>0</v>
      </c>
      <c r="AA1217" s="92">
        <f t="shared" si="2706"/>
        <v>0</v>
      </c>
      <c r="AB1217" s="92">
        <f t="shared" si="2707"/>
        <v>0</v>
      </c>
      <c r="AD1217" s="10" t="str">
        <f t="shared" si="2642"/>
        <v>SCHMDF</v>
      </c>
      <c r="AE1217" s="10" t="str">
        <f t="shared" si="2643"/>
        <v>CAGE</v>
      </c>
      <c r="AF1217" s="10" t="str">
        <f>IF(ISERROR(MATCH(AD1217&amp;"."&amp;AE1217,AF$91:AF1216,0)),AD1217&amp;"."&amp;AE1217,AD1217&amp;"."&amp;AE1217&amp;COUNTIFS(AD$91:AD1216,AD1217,AE$91:AE1216,AE1217))</f>
        <v>SCHMDF.CAGE</v>
      </c>
    </row>
    <row r="1218" spans="1:32">
      <c r="A1218" s="7">
        <f>ROW()</f>
        <v>1218</v>
      </c>
      <c r="D1218" s="46" t="s">
        <v>93</v>
      </c>
      <c r="E1218" s="979" t="s">
        <v>70</v>
      </c>
      <c r="F1218" s="92">
        <f t="shared" si="2644"/>
        <v>0</v>
      </c>
      <c r="G1218" s="56">
        <f t="shared" si="2694"/>
        <v>0</v>
      </c>
      <c r="H1218" s="56">
        <f t="shared" si="2694"/>
        <v>0</v>
      </c>
      <c r="I1218" s="56">
        <f t="shared" si="2694"/>
        <v>0</v>
      </c>
      <c r="J1218" s="56">
        <f t="shared" si="2694"/>
        <v>0</v>
      </c>
      <c r="K1218" s="56">
        <f t="shared" si="2694"/>
        <v>0</v>
      </c>
      <c r="M1218" s="45">
        <f>Inputs!$D$9</f>
        <v>0.6471637455882433</v>
      </c>
      <c r="N1218" s="56">
        <f t="shared" si="2695"/>
        <v>0</v>
      </c>
      <c r="O1218" s="56">
        <f t="shared" si="2696"/>
        <v>0</v>
      </c>
      <c r="P1218" s="45">
        <v>1</v>
      </c>
      <c r="Q1218" s="56">
        <f t="shared" si="2697"/>
        <v>0</v>
      </c>
      <c r="R1218" s="56">
        <f t="shared" si="2698"/>
        <v>0</v>
      </c>
      <c r="S1218" s="85" t="s">
        <v>670</v>
      </c>
      <c r="T1218" s="56">
        <f t="shared" si="2699"/>
        <v>0</v>
      </c>
      <c r="U1218" s="56">
        <f t="shared" si="2699"/>
        <v>0</v>
      </c>
      <c r="V1218" s="56">
        <f t="shared" si="2699"/>
        <v>0</v>
      </c>
      <c r="W1218" s="56">
        <f t="shared" si="2699"/>
        <v>0</v>
      </c>
      <c r="X1218" s="56">
        <f t="shared" si="2699"/>
        <v>0</v>
      </c>
      <c r="Y1218" s="92">
        <f t="shared" si="2704"/>
        <v>0</v>
      </c>
      <c r="Z1218" s="998">
        <f t="shared" si="2705"/>
        <v>0</v>
      </c>
      <c r="AA1218" s="92">
        <f t="shared" si="2706"/>
        <v>0</v>
      </c>
      <c r="AB1218" s="92">
        <f t="shared" si="2707"/>
        <v>0</v>
      </c>
      <c r="AD1218" s="10" t="str">
        <f t="shared" si="2642"/>
        <v>SCHMDF</v>
      </c>
      <c r="AE1218" s="10" t="str">
        <f t="shared" si="2643"/>
        <v>DGP</v>
      </c>
      <c r="AF1218" s="10" t="str">
        <f>IF(ISERROR(MATCH(AD1218&amp;"."&amp;AE1218,AF$91:AF1217,0)),AD1218&amp;"."&amp;AE1218,AD1218&amp;"."&amp;AE1218&amp;COUNTIFS(AD$91:AD1217,AD1218,AE$91:AE1217,AE1218))</f>
        <v>SCHMDF.DGP</v>
      </c>
    </row>
    <row r="1219" spans="1:32">
      <c r="A1219" s="7">
        <f>ROW()</f>
        <v>1219</v>
      </c>
      <c r="D1219" s="46" t="s">
        <v>158</v>
      </c>
      <c r="E1219" s="979" t="s">
        <v>70</v>
      </c>
      <c r="F1219" s="92">
        <f t="shared" si="2644"/>
        <v>0</v>
      </c>
      <c r="G1219" s="56">
        <f t="shared" si="2694"/>
        <v>0</v>
      </c>
      <c r="H1219" s="56">
        <f t="shared" si="2694"/>
        <v>0</v>
      </c>
      <c r="I1219" s="56">
        <f t="shared" si="2694"/>
        <v>0</v>
      </c>
      <c r="J1219" s="56">
        <f t="shared" si="2694"/>
        <v>0</v>
      </c>
      <c r="K1219" s="56">
        <f t="shared" si="2694"/>
        <v>0</v>
      </c>
      <c r="M1219" s="45">
        <f>Inputs!$D$9</f>
        <v>0.6471637455882433</v>
      </c>
      <c r="N1219" s="56">
        <f t="shared" si="2695"/>
        <v>0</v>
      </c>
      <c r="O1219" s="56">
        <f t="shared" si="2696"/>
        <v>0</v>
      </c>
      <c r="P1219" s="45">
        <v>1</v>
      </c>
      <c r="Q1219" s="56">
        <f t="shared" si="2697"/>
        <v>0</v>
      </c>
      <c r="R1219" s="56">
        <f t="shared" si="2698"/>
        <v>0</v>
      </c>
      <c r="S1219" s="85" t="s">
        <v>670</v>
      </c>
      <c r="T1219" s="56">
        <f t="shared" si="2699"/>
        <v>0</v>
      </c>
      <c r="U1219" s="56">
        <f t="shared" si="2699"/>
        <v>0</v>
      </c>
      <c r="V1219" s="56">
        <f t="shared" si="2699"/>
        <v>0</v>
      </c>
      <c r="W1219" s="56">
        <f t="shared" si="2699"/>
        <v>0</v>
      </c>
      <c r="X1219" s="56">
        <f t="shared" si="2699"/>
        <v>0</v>
      </c>
      <c r="Y1219" s="92">
        <f t="shared" si="2704"/>
        <v>0</v>
      </c>
      <c r="Z1219" s="998">
        <f t="shared" si="2705"/>
        <v>0</v>
      </c>
      <c r="AA1219" s="92">
        <f t="shared" si="2706"/>
        <v>0</v>
      </c>
      <c r="AB1219" s="92">
        <f t="shared" si="2707"/>
        <v>0</v>
      </c>
      <c r="AD1219" s="10" t="str">
        <f t="shared" si="2642"/>
        <v>SCHMDF</v>
      </c>
      <c r="AE1219" s="10" t="str">
        <f t="shared" si="2643"/>
        <v>DGU</v>
      </c>
      <c r="AF1219" s="10" t="str">
        <f>IF(ISERROR(MATCH(AD1219&amp;"."&amp;AE1219,AF$91:AF1218,0)),AD1219&amp;"."&amp;AE1219,AD1219&amp;"."&amp;AE1219&amp;COUNTIFS(AD$91:AD1218,AD1219,AE$91:AE1218,AE1219))</f>
        <v>SCHMDF.DGU</v>
      </c>
    </row>
    <row r="1220" spans="1:32">
      <c r="A1220" s="7">
        <f>ROW()</f>
        <v>1220</v>
      </c>
      <c r="D1220" s="46"/>
      <c r="E1220" s="979"/>
      <c r="F1220" s="92"/>
      <c r="G1220" s="56"/>
      <c r="H1220" s="56"/>
      <c r="I1220" s="56"/>
      <c r="J1220" s="56"/>
      <c r="K1220" s="56"/>
      <c r="N1220" s="56"/>
      <c r="O1220" s="56"/>
      <c r="Q1220" s="56"/>
      <c r="R1220" s="56"/>
      <c r="S1220" s="85"/>
      <c r="T1220" s="56"/>
      <c r="U1220" s="56"/>
      <c r="V1220" s="56"/>
      <c r="W1220" s="56"/>
      <c r="X1220" s="56"/>
      <c r="Y1220" s="92"/>
      <c r="Z1220" s="998"/>
      <c r="AA1220" s="92"/>
      <c r="AB1220" s="92"/>
      <c r="AD1220" s="10" t="str">
        <f t="shared" si="2642"/>
        <v>SCHMDF</v>
      </c>
      <c r="AE1220" s="10" t="str">
        <f t="shared" si="2643"/>
        <v>NA</v>
      </c>
      <c r="AF1220" s="10" t="str">
        <f>IF(ISERROR(MATCH(AD1220&amp;"."&amp;AE1220,AF$91:AF1219,0)),AD1220&amp;"."&amp;AE1220,AD1220&amp;"."&amp;AE1220&amp;COUNTIFS(AD$91:AD1219,AD1220,AE$91:AE1219,AE1220))</f>
        <v>SCHMDF.NA1</v>
      </c>
    </row>
    <row r="1221" spans="1:32">
      <c r="A1221" s="7">
        <f>ROW()</f>
        <v>1221</v>
      </c>
      <c r="B1221" s="72" t="s">
        <v>71</v>
      </c>
      <c r="D1221" s="46"/>
      <c r="E1221" s="979"/>
      <c r="F1221" s="92"/>
      <c r="G1221" s="56"/>
      <c r="H1221" s="56"/>
      <c r="I1221" s="56"/>
      <c r="J1221" s="56"/>
      <c r="K1221" s="56"/>
      <c r="N1221" s="56"/>
      <c r="O1221" s="56"/>
      <c r="Q1221" s="56"/>
      <c r="R1221" s="56"/>
      <c r="S1221" s="85"/>
      <c r="T1221" s="56"/>
      <c r="U1221" s="56"/>
      <c r="V1221" s="56"/>
      <c r="W1221" s="56"/>
      <c r="X1221" s="56"/>
      <c r="Y1221" s="92"/>
      <c r="Z1221" s="998"/>
      <c r="AA1221" s="92"/>
      <c r="AB1221" s="92"/>
      <c r="AD1221" s="10" t="str">
        <f t="shared" si="2642"/>
        <v>SCHMDP</v>
      </c>
      <c r="AE1221" s="10" t="str">
        <f t="shared" si="2643"/>
        <v>NA</v>
      </c>
      <c r="AF1221" s="10" t="str">
        <f>IF(ISERROR(MATCH(AD1221&amp;"."&amp;AE1221,AF$91:AF1220,0)),AD1221&amp;"."&amp;AE1221,AD1221&amp;"."&amp;AE1221&amp;COUNTIFS(AD$91:AD1220,AD1221,AE$91:AE1220,AE1221))</f>
        <v>SCHMDP.NA</v>
      </c>
    </row>
    <row r="1222" spans="1:32">
      <c r="A1222" s="7">
        <f>ROW()</f>
        <v>1222</v>
      </c>
      <c r="D1222" s="46" t="s">
        <v>1</v>
      </c>
      <c r="E1222" s="979" t="s">
        <v>71</v>
      </c>
      <c r="F1222" s="92">
        <f t="shared" si="2644"/>
        <v>0</v>
      </c>
      <c r="G1222" s="56">
        <f t="shared" ref="G1222:K1230" si="2708">INDEX(FuncFactorTbl,MATCH($E1222,FuncFactors,0),MATCH(G$8,Functions,0))*$F1222</f>
        <v>0</v>
      </c>
      <c r="H1222" s="56">
        <f t="shared" si="2708"/>
        <v>0</v>
      </c>
      <c r="I1222" s="56">
        <f t="shared" si="2708"/>
        <v>0</v>
      </c>
      <c r="J1222" s="56">
        <f t="shared" si="2708"/>
        <v>0</v>
      </c>
      <c r="K1222" s="56">
        <f t="shared" si="2708"/>
        <v>0</v>
      </c>
      <c r="M1222" s="45">
        <f>Inputs!$D$9</f>
        <v>0.6471637455882433</v>
      </c>
      <c r="N1222" s="56">
        <f t="shared" ref="N1222:N1230" si="2709">$G1222*$M1222</f>
        <v>0</v>
      </c>
      <c r="O1222" s="56">
        <f t="shared" ref="O1222:O1230" si="2710">$G1222*(1-$M1222)</f>
        <v>0</v>
      </c>
      <c r="P1222" s="45">
        <v>1</v>
      </c>
      <c r="Q1222" s="56">
        <f t="shared" ref="Q1222:Q1230" si="2711">$H1222*$P1222</f>
        <v>0</v>
      </c>
      <c r="R1222" s="56">
        <f t="shared" ref="R1222:R1230" si="2712">+$H1222*(1-$P1222)</f>
        <v>0</v>
      </c>
      <c r="S1222" s="85" t="s">
        <v>670</v>
      </c>
      <c r="T1222" s="56">
        <f>INDEX(DistFuncFactorTbl,MATCH($S1222,DistFuncFactors,0),MATCH(T$91,DistFunctions,0))*$I1222</f>
        <v>0</v>
      </c>
      <c r="U1222" s="56">
        <f t="shared" ref="T1222:X1230" si="2713">INDEX(DistFuncFactorTbl,MATCH($S1222,DistFuncFactors,0),MATCH(U$91,DistFunctions,0))*$I1222</f>
        <v>0</v>
      </c>
      <c r="V1222" s="56">
        <f t="shared" si="2713"/>
        <v>0</v>
      </c>
      <c r="W1222" s="56">
        <f t="shared" si="2713"/>
        <v>0</v>
      </c>
      <c r="X1222" s="56">
        <f t="shared" si="2713"/>
        <v>0</v>
      </c>
      <c r="Y1222" s="92">
        <f t="shared" ref="Y1222:Y1249" si="2714">ROUND(SUM(-F1222,G1222:K1222),0)</f>
        <v>0</v>
      </c>
      <c r="Z1222" s="998">
        <f t="shared" ref="Z1222:Z1249" si="2715">ROUND(G1222-N1222-O1222,0)</f>
        <v>0</v>
      </c>
      <c r="AA1222" s="92">
        <f t="shared" ref="AA1222:AA1249" si="2716">ROUND(H1222-Q1222-R1222,0)</f>
        <v>0</v>
      </c>
      <c r="AB1222" s="92">
        <f t="shared" ref="AB1222:AB1249" si="2717">ROUND(I1222-T1222-U1222-V1222-W1222-X1222,0)</f>
        <v>0</v>
      </c>
      <c r="AD1222" s="10" t="str">
        <f t="shared" si="2642"/>
        <v>SCHMDP</v>
      </c>
      <c r="AE1222" s="10" t="str">
        <f t="shared" si="2643"/>
        <v>S</v>
      </c>
      <c r="AF1222" s="10" t="str">
        <f>IF(ISERROR(MATCH(AD1222&amp;"."&amp;AE1222,AF$91:AF1221,0)),AD1222&amp;"."&amp;AE1222,AD1222&amp;"."&amp;AE1222&amp;COUNTIFS(AD$91:AD1221,AD1222,AE$91:AE1221,AE1222))</f>
        <v>SCHMDP.S</v>
      </c>
    </row>
    <row r="1223" spans="1:32">
      <c r="A1223" s="7">
        <f>ROW()</f>
        <v>1223</v>
      </c>
      <c r="D1223" s="46" t="s">
        <v>9</v>
      </c>
      <c r="E1223" s="979" t="s">
        <v>51</v>
      </c>
      <c r="F1223" s="92">
        <f t="shared" si="2644"/>
        <v>0</v>
      </c>
      <c r="G1223" s="56">
        <f t="shared" si="2708"/>
        <v>0</v>
      </c>
      <c r="H1223" s="56">
        <f t="shared" si="2708"/>
        <v>0</v>
      </c>
      <c r="I1223" s="56">
        <f t="shared" si="2708"/>
        <v>0</v>
      </c>
      <c r="J1223" s="56">
        <f t="shared" si="2708"/>
        <v>0</v>
      </c>
      <c r="K1223" s="56">
        <f t="shared" si="2708"/>
        <v>0</v>
      </c>
      <c r="M1223" s="45">
        <f>Inputs!$D$9</f>
        <v>0.6471637455882433</v>
      </c>
      <c r="N1223" s="56">
        <f t="shared" si="2709"/>
        <v>0</v>
      </c>
      <c r="O1223" s="56">
        <f t="shared" si="2710"/>
        <v>0</v>
      </c>
      <c r="P1223" s="45">
        <v>1</v>
      </c>
      <c r="Q1223" s="56">
        <f t="shared" si="2711"/>
        <v>0</v>
      </c>
      <c r="R1223" s="56">
        <f t="shared" si="2712"/>
        <v>0</v>
      </c>
      <c r="S1223" s="85" t="s">
        <v>665</v>
      </c>
      <c r="T1223" s="56">
        <f t="shared" si="2713"/>
        <v>0</v>
      </c>
      <c r="U1223" s="56">
        <f t="shared" si="2713"/>
        <v>0</v>
      </c>
      <c r="V1223" s="56">
        <f t="shared" si="2713"/>
        <v>0</v>
      </c>
      <c r="W1223" s="56">
        <f t="shared" si="2713"/>
        <v>0</v>
      </c>
      <c r="X1223" s="56">
        <f t="shared" si="2713"/>
        <v>0</v>
      </c>
      <c r="Y1223" s="92">
        <f t="shared" si="2714"/>
        <v>0</v>
      </c>
      <c r="Z1223" s="998">
        <f t="shared" si="2715"/>
        <v>0</v>
      </c>
      <c r="AA1223" s="92">
        <f t="shared" si="2716"/>
        <v>0</v>
      </c>
      <c r="AB1223" s="92">
        <f t="shared" si="2717"/>
        <v>0</v>
      </c>
      <c r="AD1223" s="10" t="str">
        <f t="shared" si="2642"/>
        <v>SCHMDP</v>
      </c>
      <c r="AE1223" s="10" t="str">
        <f t="shared" si="2643"/>
        <v>SE</v>
      </c>
      <c r="AF1223" s="10" t="str">
        <f>IF(ISERROR(MATCH(AD1223&amp;"."&amp;AE1223,AF$91:AF1222,0)),AD1223&amp;"."&amp;AE1223,AD1223&amp;"."&amp;AE1223&amp;COUNTIFS(AD$91:AD1222,AD1223,AE$91:AE1222,AE1223))</f>
        <v>SCHMDP.SE</v>
      </c>
    </row>
    <row r="1224" spans="1:32">
      <c r="A1224" s="7">
        <f>ROW()</f>
        <v>1224</v>
      </c>
      <c r="D1224" s="46" t="s">
        <v>1722</v>
      </c>
      <c r="E1224" s="979" t="s">
        <v>51</v>
      </c>
      <c r="F1224" s="92">
        <f t="shared" si="2644"/>
        <v>0</v>
      </c>
      <c r="G1224" s="56">
        <f t="shared" si="2708"/>
        <v>0</v>
      </c>
      <c r="H1224" s="56">
        <f t="shared" si="2708"/>
        <v>0</v>
      </c>
      <c r="I1224" s="56">
        <f t="shared" si="2708"/>
        <v>0</v>
      </c>
      <c r="J1224" s="56">
        <f t="shared" si="2708"/>
        <v>0</v>
      </c>
      <c r="K1224" s="56">
        <f t="shared" si="2708"/>
        <v>0</v>
      </c>
      <c r="M1224" s="45">
        <f>Inputs!$D$9</f>
        <v>0.6471637455882433</v>
      </c>
      <c r="N1224" s="56">
        <f t="shared" si="2709"/>
        <v>0</v>
      </c>
      <c r="O1224" s="56">
        <f t="shared" si="2710"/>
        <v>0</v>
      </c>
      <c r="P1224" s="45">
        <v>1</v>
      </c>
      <c r="Q1224" s="56">
        <f t="shared" si="2711"/>
        <v>0</v>
      </c>
      <c r="R1224" s="56">
        <f t="shared" si="2712"/>
        <v>0</v>
      </c>
      <c r="S1224" s="85" t="s">
        <v>665</v>
      </c>
      <c r="T1224" s="56">
        <f t="shared" si="2713"/>
        <v>0</v>
      </c>
      <c r="U1224" s="56">
        <f t="shared" si="2713"/>
        <v>0</v>
      </c>
      <c r="V1224" s="56">
        <f t="shared" si="2713"/>
        <v>0</v>
      </c>
      <c r="W1224" s="56">
        <f t="shared" si="2713"/>
        <v>0</v>
      </c>
      <c r="X1224" s="56">
        <f t="shared" si="2713"/>
        <v>0</v>
      </c>
      <c r="Y1224" s="92">
        <f t="shared" si="2714"/>
        <v>0</v>
      </c>
      <c r="Z1224" s="998">
        <f t="shared" si="2715"/>
        <v>0</v>
      </c>
      <c r="AA1224" s="92">
        <f t="shared" si="2716"/>
        <v>0</v>
      </c>
      <c r="AB1224" s="92">
        <f t="shared" si="2717"/>
        <v>0</v>
      </c>
      <c r="AD1224" s="10" t="str">
        <f t="shared" si="2642"/>
        <v>SCHMDP</v>
      </c>
      <c r="AE1224" s="10" t="str">
        <f t="shared" si="2643"/>
        <v>CAEW</v>
      </c>
      <c r="AF1224" s="10" t="str">
        <f>IF(ISERROR(MATCH(AD1224&amp;"."&amp;AE1224,AF$91:AF1223,0)),AD1224&amp;"."&amp;AE1224,AD1224&amp;"."&amp;AE1224&amp;COUNTIFS(AD$91:AD1223,AD1224,AE$91:AE1223,AE1224))</f>
        <v>SCHMDP.CAEW</v>
      </c>
    </row>
    <row r="1225" spans="1:32">
      <c r="A1225" s="7">
        <f>ROW()</f>
        <v>1225</v>
      </c>
      <c r="D1225" s="46" t="s">
        <v>1723</v>
      </c>
      <c r="E1225" s="979" t="s">
        <v>51</v>
      </c>
      <c r="F1225" s="92">
        <f t="shared" si="2644"/>
        <v>0</v>
      </c>
      <c r="G1225" s="56">
        <f t="shared" si="2708"/>
        <v>0</v>
      </c>
      <c r="H1225" s="56">
        <f t="shared" si="2708"/>
        <v>0</v>
      </c>
      <c r="I1225" s="56">
        <f t="shared" si="2708"/>
        <v>0</v>
      </c>
      <c r="J1225" s="56">
        <f t="shared" si="2708"/>
        <v>0</v>
      </c>
      <c r="K1225" s="56">
        <f t="shared" si="2708"/>
        <v>0</v>
      </c>
      <c r="M1225" s="45">
        <f>Inputs!$D$9</f>
        <v>0.6471637455882433</v>
      </c>
      <c r="N1225" s="56">
        <f t="shared" si="2709"/>
        <v>0</v>
      </c>
      <c r="O1225" s="56">
        <f t="shared" si="2710"/>
        <v>0</v>
      </c>
      <c r="P1225" s="45">
        <v>1</v>
      </c>
      <c r="Q1225" s="56">
        <f t="shared" si="2711"/>
        <v>0</v>
      </c>
      <c r="R1225" s="56">
        <f t="shared" si="2712"/>
        <v>0</v>
      </c>
      <c r="S1225" s="85" t="s">
        <v>665</v>
      </c>
      <c r="T1225" s="56">
        <f t="shared" si="2713"/>
        <v>0</v>
      </c>
      <c r="U1225" s="56">
        <f t="shared" si="2713"/>
        <v>0</v>
      </c>
      <c r="V1225" s="56">
        <f t="shared" si="2713"/>
        <v>0</v>
      </c>
      <c r="W1225" s="56">
        <f t="shared" si="2713"/>
        <v>0</v>
      </c>
      <c r="X1225" s="56">
        <f t="shared" si="2713"/>
        <v>0</v>
      </c>
      <c r="Y1225" s="92">
        <f t="shared" si="2714"/>
        <v>0</v>
      </c>
      <c r="Z1225" s="998">
        <f t="shared" si="2715"/>
        <v>0</v>
      </c>
      <c r="AA1225" s="92">
        <f t="shared" si="2716"/>
        <v>0</v>
      </c>
      <c r="AB1225" s="92">
        <f t="shared" si="2717"/>
        <v>0</v>
      </c>
      <c r="AD1225" s="10" t="str">
        <f t="shared" si="2642"/>
        <v>SCHMDP</v>
      </c>
      <c r="AE1225" s="10" t="str">
        <f t="shared" si="2643"/>
        <v>CAEE</v>
      </c>
      <c r="AF1225" s="10" t="str">
        <f>IF(ISERROR(MATCH(AD1225&amp;"."&amp;AE1225,AF$91:AF1224,0)),AD1225&amp;"."&amp;AE1225,AD1225&amp;"."&amp;AE1225&amp;COUNTIFS(AD$91:AD1224,AD1225,AE$91:AE1224,AE1225))</f>
        <v>SCHMDP.CAEE</v>
      </c>
    </row>
    <row r="1226" spans="1:32">
      <c r="A1226" s="7">
        <f>ROW()</f>
        <v>1226</v>
      </c>
      <c r="D1226" s="46" t="s">
        <v>269</v>
      </c>
      <c r="E1226" s="979" t="s">
        <v>54</v>
      </c>
      <c r="F1226" s="92">
        <f t="shared" si="2644"/>
        <v>7430.3788629310711</v>
      </c>
      <c r="G1226" s="56">
        <f t="shared" si="2708"/>
        <v>3117.3250173425477</v>
      </c>
      <c r="H1226" s="56">
        <f t="shared" si="2708"/>
        <v>2237.7139430834882</v>
      </c>
      <c r="I1226" s="56">
        <f t="shared" si="2708"/>
        <v>2075.3399025050344</v>
      </c>
      <c r="J1226" s="56">
        <f t="shared" si="2708"/>
        <v>0</v>
      </c>
      <c r="K1226" s="56">
        <f t="shared" si="2708"/>
        <v>0</v>
      </c>
      <c r="M1226" s="45">
        <f>Inputs!$D$9</f>
        <v>0.6471637455882433</v>
      </c>
      <c r="N1226" s="56">
        <f t="shared" si="2709"/>
        <v>2017.4197344393388</v>
      </c>
      <c r="O1226" s="56">
        <f t="shared" si="2710"/>
        <v>1099.9052829032089</v>
      </c>
      <c r="P1226" s="45">
        <v>1</v>
      </c>
      <c r="Q1226" s="56">
        <f t="shared" si="2711"/>
        <v>2237.7139430834882</v>
      </c>
      <c r="R1226" s="56">
        <f t="shared" si="2712"/>
        <v>0</v>
      </c>
      <c r="S1226" s="85" t="s">
        <v>679</v>
      </c>
      <c r="T1226" s="56">
        <f t="shared" si="2713"/>
        <v>196.10664223145577</v>
      </c>
      <c r="U1226" s="56">
        <f t="shared" si="2713"/>
        <v>1830.8151865365937</v>
      </c>
      <c r="V1226" s="56">
        <f t="shared" si="2713"/>
        <v>10.190304036314936</v>
      </c>
      <c r="W1226" s="56">
        <f t="shared" si="2713"/>
        <v>38.227769700669967</v>
      </c>
      <c r="X1226" s="56">
        <f t="shared" si="2713"/>
        <v>0</v>
      </c>
      <c r="Y1226" s="92">
        <f t="shared" si="2714"/>
        <v>0</v>
      </c>
      <c r="Z1226" s="998">
        <f t="shared" si="2715"/>
        <v>0</v>
      </c>
      <c r="AA1226" s="92">
        <f t="shared" si="2716"/>
        <v>0</v>
      </c>
      <c r="AB1226" s="92">
        <f t="shared" si="2717"/>
        <v>0</v>
      </c>
      <c r="AD1226" s="10" t="str">
        <f t="shared" si="2642"/>
        <v>SCHMDP</v>
      </c>
      <c r="AE1226" s="10" t="str">
        <f t="shared" si="2643"/>
        <v>SNP</v>
      </c>
      <c r="AF1226" s="10" t="str">
        <f>IF(ISERROR(MATCH(AD1226&amp;"."&amp;AE1226,AF$91:AF1225,0)),AD1226&amp;"."&amp;AE1226,AD1226&amp;"."&amp;AE1226&amp;COUNTIFS(AD$91:AD1225,AD1226,AE$91:AE1225,AE1226))</f>
        <v>SCHMDP.SNP</v>
      </c>
    </row>
    <row r="1227" spans="1:32">
      <c r="A1227" s="7">
        <f>ROW()</f>
        <v>1227</v>
      </c>
      <c r="D1227" s="46" t="s">
        <v>1748</v>
      </c>
      <c r="E1227" s="979" t="s">
        <v>71</v>
      </c>
      <c r="F1227" s="92">
        <f t="shared" si="2644"/>
        <v>-1.0181883801706135</v>
      </c>
      <c r="G1227" s="56">
        <f t="shared" si="2708"/>
        <v>-1.0110723852285786</v>
      </c>
      <c r="H1227" s="56">
        <f t="shared" si="2708"/>
        <v>-3.3767020554396404E-3</v>
      </c>
      <c r="I1227" s="56">
        <f t="shared" si="2708"/>
        <v>-3.7392928865953232E-3</v>
      </c>
      <c r="J1227" s="56">
        <f t="shared" si="2708"/>
        <v>0</v>
      </c>
      <c r="K1227" s="56">
        <f t="shared" si="2708"/>
        <v>0</v>
      </c>
      <c r="M1227" s="45">
        <f>Inputs!$D$9</f>
        <v>0.6471637455882433</v>
      </c>
      <c r="N1227" s="56">
        <f t="shared" si="2709"/>
        <v>-0.6543293918853661</v>
      </c>
      <c r="O1227" s="56">
        <f t="shared" si="2710"/>
        <v>-0.35674299334321241</v>
      </c>
      <c r="P1227" s="45">
        <v>1</v>
      </c>
      <c r="Q1227" s="56">
        <f t="shared" si="2711"/>
        <v>-3.3767020554396404E-3</v>
      </c>
      <c r="R1227" s="56">
        <f t="shared" si="2712"/>
        <v>0</v>
      </c>
      <c r="S1227" s="85" t="s">
        <v>679</v>
      </c>
      <c r="T1227" s="56">
        <f t="shared" si="2713"/>
        <v>-3.5333979336351034E-4</v>
      </c>
      <c r="U1227" s="56">
        <f t="shared" si="2713"/>
        <v>-3.2987146806282581E-3</v>
      </c>
      <c r="V1227" s="56">
        <f t="shared" si="2713"/>
        <v>-1.8360621963294815E-5</v>
      </c>
      <c r="W1227" s="56">
        <f t="shared" si="2713"/>
        <v>-6.8877790640260034E-5</v>
      </c>
      <c r="X1227" s="56">
        <f t="shared" si="2713"/>
        <v>0</v>
      </c>
      <c r="Y1227" s="92">
        <f t="shared" si="2714"/>
        <v>0</v>
      </c>
      <c r="Z1227" s="998">
        <f t="shared" si="2715"/>
        <v>0</v>
      </c>
      <c r="AA1227" s="92">
        <f t="shared" si="2716"/>
        <v>0</v>
      </c>
      <c r="AB1227" s="92">
        <f t="shared" si="2717"/>
        <v>0</v>
      </c>
      <c r="AD1227" s="10" t="str">
        <f t="shared" si="2642"/>
        <v>SCHMDP</v>
      </c>
      <c r="AE1227" s="10" t="str">
        <f t="shared" si="2643"/>
        <v>JBE</v>
      </c>
      <c r="AF1227" s="10" t="str">
        <f>IF(ISERROR(MATCH(AD1227&amp;"."&amp;AE1227,AF$91:AF1226,0)),AD1227&amp;"."&amp;AE1227,AD1227&amp;"."&amp;AE1227&amp;COUNTIFS(AD$91:AD1226,AD1227,AE$91:AE1226,AE1227))</f>
        <v>SCHMDP.JBE</v>
      </c>
    </row>
    <row r="1228" spans="1:32">
      <c r="A1228" s="7">
        <f>ROW()</f>
        <v>1228</v>
      </c>
      <c r="D1228" s="46" t="s">
        <v>284</v>
      </c>
      <c r="E1228" s="979" t="s">
        <v>51</v>
      </c>
      <c r="F1228" s="92">
        <f t="shared" si="2644"/>
        <v>0</v>
      </c>
      <c r="G1228" s="56">
        <f t="shared" si="2708"/>
        <v>0</v>
      </c>
      <c r="H1228" s="56">
        <f t="shared" si="2708"/>
        <v>0</v>
      </c>
      <c r="I1228" s="56">
        <f t="shared" si="2708"/>
        <v>0</v>
      </c>
      <c r="J1228" s="56">
        <f t="shared" si="2708"/>
        <v>0</v>
      </c>
      <c r="K1228" s="56">
        <f t="shared" si="2708"/>
        <v>0</v>
      </c>
      <c r="M1228" s="45">
        <f>Inputs!$D$9</f>
        <v>0.6471637455882433</v>
      </c>
      <c r="N1228" s="56">
        <f t="shared" si="2709"/>
        <v>0</v>
      </c>
      <c r="O1228" s="56">
        <f t="shared" si="2710"/>
        <v>0</v>
      </c>
      <c r="P1228" s="45">
        <v>1</v>
      </c>
      <c r="Q1228" s="56">
        <f t="shared" si="2711"/>
        <v>0</v>
      </c>
      <c r="R1228" s="56">
        <f t="shared" si="2712"/>
        <v>0</v>
      </c>
      <c r="S1228" s="85" t="s">
        <v>679</v>
      </c>
      <c r="T1228" s="56">
        <f t="shared" si="2713"/>
        <v>0</v>
      </c>
      <c r="U1228" s="56">
        <f t="shared" si="2713"/>
        <v>0</v>
      </c>
      <c r="V1228" s="56">
        <f t="shared" si="2713"/>
        <v>0</v>
      </c>
      <c r="W1228" s="56">
        <f t="shared" si="2713"/>
        <v>0</v>
      </c>
      <c r="X1228" s="56">
        <f t="shared" si="2713"/>
        <v>0</v>
      </c>
      <c r="Y1228" s="92">
        <f t="shared" si="2714"/>
        <v>0</v>
      </c>
      <c r="Z1228" s="998">
        <f t="shared" si="2715"/>
        <v>0</v>
      </c>
      <c r="AA1228" s="92">
        <f t="shared" si="2716"/>
        <v>0</v>
      </c>
      <c r="AB1228" s="92">
        <f t="shared" si="2717"/>
        <v>0</v>
      </c>
      <c r="AD1228" s="10" t="str">
        <f t="shared" si="2642"/>
        <v>SCHMDP</v>
      </c>
      <c r="AE1228" s="10" t="str">
        <f t="shared" si="2643"/>
        <v>SCHMDEXP</v>
      </c>
      <c r="AF1228" s="10" t="str">
        <f>IF(ISERROR(MATCH(AD1228&amp;"."&amp;AE1228,AF$91:AF1227,0)),AD1228&amp;"."&amp;AE1228,AD1228&amp;"."&amp;AE1228&amp;COUNTIFS(AD$91:AD1227,AD1228,AE$91:AE1227,AE1228))</f>
        <v>SCHMDP.SCHMDEXP</v>
      </c>
    </row>
    <row r="1229" spans="1:32">
      <c r="A1229" s="7">
        <f>ROW()</f>
        <v>1229</v>
      </c>
      <c r="D1229" s="46" t="s">
        <v>20</v>
      </c>
      <c r="E1229" s="979" t="s">
        <v>51</v>
      </c>
      <c r="F1229" s="92">
        <f t="shared" si="2644"/>
        <v>0</v>
      </c>
      <c r="G1229" s="56">
        <f t="shared" si="2708"/>
        <v>0</v>
      </c>
      <c r="H1229" s="56">
        <f t="shared" si="2708"/>
        <v>0</v>
      </c>
      <c r="I1229" s="56">
        <f t="shared" si="2708"/>
        <v>0</v>
      </c>
      <c r="J1229" s="56">
        <f t="shared" si="2708"/>
        <v>0</v>
      </c>
      <c r="K1229" s="56">
        <f t="shared" si="2708"/>
        <v>0</v>
      </c>
      <c r="M1229" s="45">
        <f>Inputs!$D$9</f>
        <v>0.6471637455882433</v>
      </c>
      <c r="N1229" s="56">
        <f t="shared" si="2709"/>
        <v>0</v>
      </c>
      <c r="O1229" s="56">
        <f t="shared" si="2710"/>
        <v>0</v>
      </c>
      <c r="P1229" s="45">
        <v>1</v>
      </c>
      <c r="Q1229" s="56">
        <f t="shared" si="2711"/>
        <v>0</v>
      </c>
      <c r="R1229" s="56">
        <f t="shared" si="2712"/>
        <v>0</v>
      </c>
      <c r="S1229" s="85" t="s">
        <v>679</v>
      </c>
      <c r="T1229" s="56">
        <f t="shared" si="2713"/>
        <v>0</v>
      </c>
      <c r="U1229" s="56">
        <f t="shared" si="2713"/>
        <v>0</v>
      </c>
      <c r="V1229" s="56">
        <f t="shared" si="2713"/>
        <v>0</v>
      </c>
      <c r="W1229" s="56">
        <f t="shared" si="2713"/>
        <v>0</v>
      </c>
      <c r="X1229" s="56">
        <f t="shared" si="2713"/>
        <v>0</v>
      </c>
      <c r="Y1229" s="92">
        <f t="shared" si="2714"/>
        <v>0</v>
      </c>
      <c r="Z1229" s="998">
        <f t="shared" si="2715"/>
        <v>0</v>
      </c>
      <c r="AA1229" s="92">
        <f t="shared" si="2716"/>
        <v>0</v>
      </c>
      <c r="AB1229" s="92">
        <f t="shared" si="2717"/>
        <v>0</v>
      </c>
      <c r="AD1229" s="10" t="str">
        <f t="shared" si="2642"/>
        <v>SCHMDP</v>
      </c>
      <c r="AE1229" s="10" t="str">
        <f t="shared" si="2643"/>
        <v>SO</v>
      </c>
      <c r="AF1229" s="10" t="str">
        <f>IF(ISERROR(MATCH(AD1229&amp;"."&amp;AE1229,AF$91:AF1228,0)),AD1229&amp;"."&amp;AE1229,AD1229&amp;"."&amp;AE1229&amp;COUNTIFS(AD$91:AD1228,AD1229,AE$91:AE1228,AE1229))</f>
        <v>SCHMDP.SO</v>
      </c>
    </row>
    <row r="1230" spans="1:32">
      <c r="A1230" s="7">
        <f>ROW()</f>
        <v>1230</v>
      </c>
      <c r="D1230" s="46" t="s">
        <v>11</v>
      </c>
      <c r="E1230" s="979" t="s">
        <v>51</v>
      </c>
      <c r="F1230" s="92">
        <f t="shared" ref="F1230" si="2718">SUMIF(FERCJAMFactor,AF1230,JAMValue)</f>
        <v>0</v>
      </c>
      <c r="G1230" s="56">
        <f t="shared" si="2708"/>
        <v>0</v>
      </c>
      <c r="H1230" s="56">
        <f t="shared" si="2708"/>
        <v>0</v>
      </c>
      <c r="I1230" s="56">
        <f t="shared" si="2708"/>
        <v>0</v>
      </c>
      <c r="J1230" s="56">
        <f t="shared" si="2708"/>
        <v>0</v>
      </c>
      <c r="K1230" s="56">
        <f t="shared" si="2708"/>
        <v>0</v>
      </c>
      <c r="M1230" s="45">
        <f>Inputs!$D$9</f>
        <v>0.6471637455882433</v>
      </c>
      <c r="N1230" s="56">
        <f t="shared" si="2709"/>
        <v>0</v>
      </c>
      <c r="O1230" s="56">
        <f t="shared" si="2710"/>
        <v>0</v>
      </c>
      <c r="P1230" s="45">
        <v>1</v>
      </c>
      <c r="Q1230" s="56">
        <f t="shared" si="2711"/>
        <v>0</v>
      </c>
      <c r="R1230" s="56">
        <f t="shared" si="2712"/>
        <v>0</v>
      </c>
      <c r="S1230" s="85" t="s">
        <v>665</v>
      </c>
      <c r="T1230" s="56">
        <f t="shared" si="2713"/>
        <v>0</v>
      </c>
      <c r="U1230" s="56">
        <f t="shared" si="2713"/>
        <v>0</v>
      </c>
      <c r="V1230" s="56">
        <f t="shared" si="2713"/>
        <v>0</v>
      </c>
      <c r="W1230" s="56">
        <f t="shared" si="2713"/>
        <v>0</v>
      </c>
      <c r="X1230" s="56">
        <f t="shared" si="2713"/>
        <v>0</v>
      </c>
      <c r="Y1230" s="92">
        <f t="shared" ref="Y1230" si="2719">ROUND(SUM(-F1230,G1230:K1230),0)</f>
        <v>0</v>
      </c>
      <c r="Z1230" s="998">
        <f t="shared" ref="Z1230" si="2720">ROUND(G1230-N1230-O1230,0)</f>
        <v>0</v>
      </c>
      <c r="AA1230" s="92">
        <f t="shared" ref="AA1230" si="2721">ROUND(H1230-Q1230-R1230,0)</f>
        <v>0</v>
      </c>
      <c r="AB1230" s="92">
        <f t="shared" ref="AB1230" si="2722">ROUND(I1230-T1230-U1230-V1230-W1230-X1230,0)</f>
        <v>0</v>
      </c>
      <c r="AD1230" s="10" t="str">
        <f t="shared" ref="AD1230" si="2723">IF(OR(B1230="",B1230=" ",B1230="  ",B1230="   "),AD1229,B1230)</f>
        <v>SCHMDP</v>
      </c>
      <c r="AE1230" s="10" t="str">
        <f t="shared" ref="AE1230" si="2724">IF(D1230="","NA",D1230)</f>
        <v>SG</v>
      </c>
      <c r="AF1230" s="10" t="str">
        <f>IF(ISERROR(MATCH(AD1230&amp;"."&amp;AE1230,AF$91:AF1229,0)),AD1230&amp;"."&amp;AE1230,AD1230&amp;"."&amp;AE1230&amp;COUNTIFS(AD$91:AD1229,AD1230,AE$91:AE1229,AE1230))</f>
        <v>SCHMDP.SG</v>
      </c>
    </row>
    <row r="1231" spans="1:32">
      <c r="A1231" s="7">
        <f>ROW()</f>
        <v>1231</v>
      </c>
      <c r="D1231" s="46"/>
      <c r="E1231" s="979"/>
      <c r="F1231" s="92"/>
      <c r="G1231" s="56"/>
      <c r="H1231" s="56"/>
      <c r="I1231" s="56"/>
      <c r="J1231" s="56"/>
      <c r="K1231" s="56"/>
      <c r="N1231" s="56"/>
      <c r="O1231" s="56"/>
      <c r="Q1231" s="56"/>
      <c r="R1231" s="56"/>
      <c r="S1231" s="85"/>
      <c r="T1231" s="56"/>
      <c r="U1231" s="56"/>
      <c r="V1231" s="56"/>
      <c r="W1231" s="56"/>
      <c r="X1231" s="56"/>
      <c r="Y1231" s="92"/>
      <c r="Z1231" s="998"/>
      <c r="AA1231" s="92"/>
      <c r="AB1231" s="92"/>
      <c r="AD1231" s="10" t="str">
        <f>IF(OR(B1231="",B1231=" ",B1231="  ",B1231="   "),AD1229,B1231)</f>
        <v>SCHMDP</v>
      </c>
      <c r="AE1231" s="10" t="str">
        <f t="shared" si="2643"/>
        <v>NA</v>
      </c>
      <c r="AF1231" s="10" t="str">
        <f>IF(ISERROR(MATCH(AD1231&amp;"."&amp;AE1231,AF$91:AF1229,0)),AD1231&amp;"."&amp;AE1231,AD1231&amp;"."&amp;AE1231&amp;COUNTIFS(AD$91:AD1229,AD1231,AE$91:AE1229,AE1231))</f>
        <v>SCHMDP.NA1</v>
      </c>
    </row>
    <row r="1232" spans="1:32">
      <c r="A1232" s="7">
        <f>ROW()</f>
        <v>1232</v>
      </c>
      <c r="D1232" s="46"/>
      <c r="E1232" s="979"/>
      <c r="F1232" s="92"/>
      <c r="G1232" s="56"/>
      <c r="H1232" s="56"/>
      <c r="I1232" s="56"/>
      <c r="J1232" s="56"/>
      <c r="K1232" s="56"/>
      <c r="N1232" s="56"/>
      <c r="O1232" s="56"/>
      <c r="Q1232" s="56"/>
      <c r="R1232" s="56"/>
      <c r="S1232" s="85"/>
      <c r="T1232" s="56"/>
      <c r="U1232" s="56"/>
      <c r="V1232" s="56"/>
      <c r="W1232" s="56"/>
      <c r="X1232" s="56"/>
      <c r="Y1232" s="92"/>
      <c r="Z1232" s="998"/>
      <c r="AA1232" s="92"/>
      <c r="AB1232" s="92"/>
      <c r="AD1232" s="10" t="str">
        <f t="shared" si="2642"/>
        <v>SCHMDP</v>
      </c>
      <c r="AE1232" s="10" t="str">
        <f t="shared" si="2643"/>
        <v>NA</v>
      </c>
      <c r="AF1232" s="10" t="str">
        <f>IF(ISERROR(MATCH(AD1232&amp;"."&amp;AE1232,AF$91:AF1231,0)),AD1232&amp;"."&amp;AE1232,AD1232&amp;"."&amp;AE1232&amp;COUNTIFS(AD$91:AD1231,AD1232,AE$91:AE1231,AE1232))</f>
        <v>SCHMDP.NA2</v>
      </c>
    </row>
    <row r="1233" spans="1:32">
      <c r="A1233" s="7">
        <f>ROW()</f>
        <v>1233</v>
      </c>
      <c r="B1233" s="72" t="s">
        <v>74</v>
      </c>
      <c r="D1233" s="46"/>
      <c r="E1233" s="979"/>
      <c r="F1233" s="92"/>
      <c r="G1233" s="56"/>
      <c r="H1233" s="56"/>
      <c r="I1233" s="56"/>
      <c r="J1233" s="56"/>
      <c r="K1233" s="56"/>
      <c r="N1233" s="56"/>
      <c r="O1233" s="56"/>
      <c r="Q1233" s="56"/>
      <c r="R1233" s="56"/>
      <c r="S1233" s="85"/>
      <c r="T1233" s="56"/>
      <c r="U1233" s="56"/>
      <c r="V1233" s="56"/>
      <c r="W1233" s="56"/>
      <c r="X1233" s="56"/>
      <c r="Y1233" s="92"/>
      <c r="Z1233" s="998"/>
      <c r="AA1233" s="92"/>
      <c r="AB1233" s="92"/>
      <c r="AD1233" s="10" t="str">
        <f t="shared" si="2642"/>
        <v>SCHMDT</v>
      </c>
      <c r="AE1233" s="10" t="str">
        <f t="shared" si="2643"/>
        <v>NA</v>
      </c>
      <c r="AF1233" s="10" t="str">
        <f>IF(ISERROR(MATCH(AD1233&amp;"."&amp;AE1233,AF$91:AF1232,0)),AD1233&amp;"."&amp;AE1233,AD1233&amp;"."&amp;AE1233&amp;COUNTIFS(AD$91:AD1232,AD1233,AE$91:AE1232,AE1233))</f>
        <v>SCHMDT.NA</v>
      </c>
    </row>
    <row r="1234" spans="1:32">
      <c r="A1234" s="7">
        <f>ROW()</f>
        <v>1234</v>
      </c>
      <c r="D1234" s="46" t="s">
        <v>1</v>
      </c>
      <c r="E1234" s="979" t="s">
        <v>27</v>
      </c>
      <c r="F1234" s="92">
        <f t="shared" si="2644"/>
        <v>-826092.83000000054</v>
      </c>
      <c r="G1234" s="56">
        <f t="shared" ref="G1234:K1249" si="2725">INDEX(FuncFactorTbl,MATCH($E1234,FuncFactors,0),MATCH(G$8,Functions,0))*$F1234</f>
        <v>-385697.70510197093</v>
      </c>
      <c r="H1234" s="56">
        <f t="shared" si="2725"/>
        <v>-205652.97155980172</v>
      </c>
      <c r="I1234" s="56">
        <f t="shared" si="2725"/>
        <v>-227689.8368350087</v>
      </c>
      <c r="J1234" s="56">
        <f t="shared" si="2725"/>
        <v>-7052.3165032192255</v>
      </c>
      <c r="K1234" s="56">
        <f t="shared" si="2725"/>
        <v>0</v>
      </c>
      <c r="M1234" s="45">
        <f>Inputs!$D$9</f>
        <v>0.6471637455882433</v>
      </c>
      <c r="N1234" s="56">
        <f t="shared" ref="N1234:N1249" si="2726">$G1234*$M1234</f>
        <v>-249609.57149858121</v>
      </c>
      <c r="O1234" s="56">
        <f t="shared" ref="O1234:O1249" si="2727">$G1234*(1-$M1234)</f>
        <v>-136088.13360338972</v>
      </c>
      <c r="P1234" s="45">
        <v>1</v>
      </c>
      <c r="Q1234" s="56">
        <f t="shared" ref="Q1234:Q1249" si="2728">$H1234*$P1234</f>
        <v>-205652.97155980172</v>
      </c>
      <c r="R1234" s="56">
        <f t="shared" ref="R1234:R1249" si="2729">+$H1234*(1-$P1234)</f>
        <v>0</v>
      </c>
      <c r="S1234" s="85" t="s">
        <v>670</v>
      </c>
      <c r="T1234" s="56">
        <f t="shared" ref="T1234:X1249" si="2730">INDEX(DistFuncFactorTbl,MATCH($S1234,DistFuncFactors,0),MATCH(T$91,DistFunctions,0))*$I1234</f>
        <v>-34224.126360114933</v>
      </c>
      <c r="U1234" s="56">
        <f t="shared" si="2730"/>
        <v>-107983.05943806206</v>
      </c>
      <c r="V1234" s="56">
        <f t="shared" si="2730"/>
        <v>-49386.980646065851</v>
      </c>
      <c r="W1234" s="56">
        <f t="shared" si="2730"/>
        <v>-6094.5370231253337</v>
      </c>
      <c r="X1234" s="56">
        <f t="shared" si="2730"/>
        <v>-30001.133367640516</v>
      </c>
      <c r="Y1234" s="92">
        <f t="shared" si="2714"/>
        <v>0</v>
      </c>
      <c r="Z1234" s="998">
        <f t="shared" si="2715"/>
        <v>0</v>
      </c>
      <c r="AA1234" s="92">
        <f t="shared" si="2716"/>
        <v>0</v>
      </c>
      <c r="AB1234" s="92">
        <f t="shared" si="2717"/>
        <v>0</v>
      </c>
      <c r="AD1234" s="10" t="str">
        <f t="shared" ref="AD1234:AD1256" si="2731">IF(OR(B1234="",B1234=" ",B1234="  ",B1234="   "),AD1233,B1234)</f>
        <v>SCHMDT</v>
      </c>
      <c r="AE1234" s="10" t="str">
        <f t="shared" ref="AE1234:AE1256" si="2732">IF(D1234="","NA",D1234)</f>
        <v>S</v>
      </c>
      <c r="AF1234" s="10" t="str">
        <f>IF(ISERROR(MATCH(AD1234&amp;"."&amp;AE1234,AF$91:AF1233,0)),AD1234&amp;"."&amp;AE1234,AD1234&amp;"."&amp;AE1234&amp;COUNTIFS(AD$91:AD1233,AD1234,AE$91:AE1233,AE1234))</f>
        <v>SCHMDT.S</v>
      </c>
    </row>
    <row r="1235" spans="1:32">
      <c r="A1235" s="7">
        <f>ROW()</f>
        <v>1235</v>
      </c>
      <c r="D1235" s="46" t="s">
        <v>282</v>
      </c>
      <c r="E1235" s="979" t="s">
        <v>5</v>
      </c>
      <c r="F1235" s="92">
        <f t="shared" ref="F1235:F1249" si="2733">SUMIF(FERCJAMFactor,AF1235,JAMValue)</f>
        <v>0</v>
      </c>
      <c r="G1235" s="56">
        <f t="shared" si="2725"/>
        <v>0</v>
      </c>
      <c r="H1235" s="56">
        <f t="shared" si="2725"/>
        <v>0</v>
      </c>
      <c r="I1235" s="56">
        <f t="shared" si="2725"/>
        <v>0</v>
      </c>
      <c r="J1235" s="56">
        <f t="shared" si="2725"/>
        <v>0</v>
      </c>
      <c r="K1235" s="56">
        <f t="shared" si="2725"/>
        <v>0</v>
      </c>
      <c r="M1235" s="45">
        <f>Inputs!$D$9</f>
        <v>0.6471637455882433</v>
      </c>
      <c r="N1235" s="56">
        <f t="shared" si="2726"/>
        <v>0</v>
      </c>
      <c r="O1235" s="56">
        <f t="shared" si="2727"/>
        <v>0</v>
      </c>
      <c r="P1235" s="45">
        <v>1</v>
      </c>
      <c r="Q1235" s="56">
        <f t="shared" si="2728"/>
        <v>0</v>
      </c>
      <c r="R1235" s="56">
        <f t="shared" si="2729"/>
        <v>0</v>
      </c>
      <c r="S1235" s="85" t="s">
        <v>5</v>
      </c>
      <c r="T1235" s="56">
        <f t="shared" si="2730"/>
        <v>0</v>
      </c>
      <c r="U1235" s="56">
        <f t="shared" si="2730"/>
        <v>0</v>
      </c>
      <c r="V1235" s="56">
        <f t="shared" si="2730"/>
        <v>0</v>
      </c>
      <c r="W1235" s="56">
        <f t="shared" si="2730"/>
        <v>0</v>
      </c>
      <c r="X1235" s="56">
        <f t="shared" si="2730"/>
        <v>0</v>
      </c>
      <c r="Y1235" s="92">
        <f t="shared" si="2714"/>
        <v>0</v>
      </c>
      <c r="Z1235" s="998">
        <f t="shared" si="2715"/>
        <v>0</v>
      </c>
      <c r="AA1235" s="92">
        <f t="shared" si="2716"/>
        <v>0</v>
      </c>
      <c r="AB1235" s="92">
        <f t="shared" si="2717"/>
        <v>0</v>
      </c>
      <c r="AD1235" s="10" t="str">
        <f t="shared" si="2731"/>
        <v>SCHMDT</v>
      </c>
      <c r="AE1235" s="10" t="str">
        <f t="shared" si="2732"/>
        <v>BADDEBT</v>
      </c>
      <c r="AF1235" s="10" t="str">
        <f>IF(ISERROR(MATCH(AD1235&amp;"."&amp;AE1235,AF$91:AF1234,0)),AD1235&amp;"."&amp;AE1235,AD1235&amp;"."&amp;AE1235&amp;COUNTIFS(AD$91:AD1234,AD1235,AE$91:AE1234,AE1235))</f>
        <v>SCHMDT.BADDEBT</v>
      </c>
    </row>
    <row r="1236" spans="1:32">
      <c r="A1236" s="7">
        <f>ROW()</f>
        <v>1236</v>
      </c>
      <c r="D1236" s="46" t="s">
        <v>87</v>
      </c>
      <c r="E1236" s="979" t="s">
        <v>5</v>
      </c>
      <c r="F1236" s="92">
        <f t="shared" si="2733"/>
        <v>0</v>
      </c>
      <c r="G1236" s="56">
        <f t="shared" si="2725"/>
        <v>0</v>
      </c>
      <c r="H1236" s="56">
        <f t="shared" si="2725"/>
        <v>0</v>
      </c>
      <c r="I1236" s="56">
        <f t="shared" si="2725"/>
        <v>0</v>
      </c>
      <c r="J1236" s="56">
        <f t="shared" si="2725"/>
        <v>0</v>
      </c>
      <c r="K1236" s="56">
        <f t="shared" si="2725"/>
        <v>0</v>
      </c>
      <c r="M1236" s="45">
        <f>Inputs!$D$9</f>
        <v>0.6471637455882433</v>
      </c>
      <c r="N1236" s="56">
        <f t="shared" si="2726"/>
        <v>0</v>
      </c>
      <c r="O1236" s="56">
        <f t="shared" si="2727"/>
        <v>0</v>
      </c>
      <c r="P1236" s="45">
        <v>1</v>
      </c>
      <c r="Q1236" s="56">
        <f t="shared" si="2728"/>
        <v>0</v>
      </c>
      <c r="R1236" s="56">
        <f t="shared" si="2729"/>
        <v>0</v>
      </c>
      <c r="S1236" s="85" t="s">
        <v>5</v>
      </c>
      <c r="T1236" s="56">
        <f t="shared" si="2730"/>
        <v>0</v>
      </c>
      <c r="U1236" s="56">
        <f t="shared" si="2730"/>
        <v>0</v>
      </c>
      <c r="V1236" s="56">
        <f t="shared" si="2730"/>
        <v>0</v>
      </c>
      <c r="W1236" s="56">
        <f t="shared" si="2730"/>
        <v>0</v>
      </c>
      <c r="X1236" s="56">
        <f t="shared" si="2730"/>
        <v>0</v>
      </c>
      <c r="Y1236" s="92">
        <f t="shared" si="2714"/>
        <v>0</v>
      </c>
      <c r="Z1236" s="998">
        <f t="shared" si="2715"/>
        <v>0</v>
      </c>
      <c r="AA1236" s="92">
        <f t="shared" si="2716"/>
        <v>0</v>
      </c>
      <c r="AB1236" s="92">
        <f t="shared" si="2717"/>
        <v>0</v>
      </c>
      <c r="AD1236" s="10" t="str">
        <f t="shared" si="2731"/>
        <v>SCHMDT</v>
      </c>
      <c r="AE1236" s="10" t="str">
        <f t="shared" si="2732"/>
        <v>CN</v>
      </c>
      <c r="AF1236" s="10" t="str">
        <f>IF(ISERROR(MATCH(AD1236&amp;"."&amp;AE1236,AF$91:AF1235,0)),AD1236&amp;"."&amp;AE1236,AD1236&amp;"."&amp;AE1236&amp;COUNTIFS(AD$91:AD1235,AD1236,AE$91:AE1235,AE1236))</f>
        <v>SCHMDT.CN</v>
      </c>
    </row>
    <row r="1237" spans="1:32">
      <c r="A1237" s="7">
        <f>ROW()</f>
        <v>1237</v>
      </c>
      <c r="D1237" s="46" t="s">
        <v>269</v>
      </c>
      <c r="E1237" s="979" t="s">
        <v>78</v>
      </c>
      <c r="F1237" s="92">
        <f t="shared" si="2733"/>
        <v>23373720.586552631</v>
      </c>
      <c r="G1237" s="56">
        <f t="shared" si="2725"/>
        <v>11167979.240986377</v>
      </c>
      <c r="H1237" s="56">
        <f t="shared" si="2725"/>
        <v>5791902.9208797971</v>
      </c>
      <c r="I1237" s="56">
        <f t="shared" si="2725"/>
        <v>6413838.4246864561</v>
      </c>
      <c r="J1237" s="56">
        <f t="shared" si="2725"/>
        <v>0</v>
      </c>
      <c r="K1237" s="56">
        <f t="shared" si="2725"/>
        <v>0</v>
      </c>
      <c r="M1237" s="45">
        <f>Inputs!$D$9</f>
        <v>0.6471637455882433</v>
      </c>
      <c r="N1237" s="56">
        <f t="shared" si="2726"/>
        <v>7227511.2762484904</v>
      </c>
      <c r="O1237" s="56">
        <f t="shared" si="2727"/>
        <v>3940467.964737887</v>
      </c>
      <c r="P1237" s="45">
        <v>1</v>
      </c>
      <c r="Q1237" s="56">
        <f t="shared" si="2728"/>
        <v>5791902.9208797971</v>
      </c>
      <c r="R1237" s="56">
        <f t="shared" si="2729"/>
        <v>0</v>
      </c>
      <c r="S1237" s="85" t="s">
        <v>679</v>
      </c>
      <c r="T1237" s="56">
        <f t="shared" si="2730"/>
        <v>606067.6209049566</v>
      </c>
      <c r="U1237" s="56">
        <f t="shared" si="2730"/>
        <v>5658134.7362589063</v>
      </c>
      <c r="V1237" s="56">
        <f t="shared" si="2730"/>
        <v>31493.136863249649</v>
      </c>
      <c r="W1237" s="56">
        <f t="shared" si="2730"/>
        <v>118142.93065934385</v>
      </c>
      <c r="X1237" s="56">
        <f t="shared" si="2730"/>
        <v>0</v>
      </c>
      <c r="Y1237" s="92">
        <f t="shared" si="2714"/>
        <v>0</v>
      </c>
      <c r="Z1237" s="998">
        <f t="shared" si="2715"/>
        <v>0</v>
      </c>
      <c r="AA1237" s="92">
        <f t="shared" si="2716"/>
        <v>0</v>
      </c>
      <c r="AB1237" s="92">
        <f t="shared" si="2717"/>
        <v>0</v>
      </c>
      <c r="AD1237" s="10" t="str">
        <f t="shared" si="2731"/>
        <v>SCHMDT</v>
      </c>
      <c r="AE1237" s="10" t="str">
        <f t="shared" si="2732"/>
        <v>SNP</v>
      </c>
      <c r="AF1237" s="10" t="str">
        <f>IF(ISERROR(MATCH(AD1237&amp;"."&amp;AE1237,AF$91:AF1236,0)),AD1237&amp;"."&amp;AE1237,AD1237&amp;"."&amp;AE1237&amp;COUNTIFS(AD$91:AD1236,AD1237,AE$91:AE1236,AE1237))</f>
        <v>SCHMDT.SNP</v>
      </c>
    </row>
    <row r="1238" spans="1:32">
      <c r="A1238" s="7">
        <f>ROW()</f>
        <v>1238</v>
      </c>
      <c r="D1238" s="46" t="s">
        <v>174</v>
      </c>
      <c r="E1238" s="979" t="s">
        <v>18</v>
      </c>
      <c r="F1238" s="92">
        <f t="shared" si="2733"/>
        <v>33566.134938878931</v>
      </c>
      <c r="G1238" s="56">
        <f t="shared" si="2725"/>
        <v>0</v>
      </c>
      <c r="H1238" s="56">
        <f t="shared" si="2725"/>
        <v>0</v>
      </c>
      <c r="I1238" s="56">
        <f t="shared" si="2725"/>
        <v>33566.134938878931</v>
      </c>
      <c r="J1238" s="56">
        <f t="shared" si="2725"/>
        <v>0</v>
      </c>
      <c r="K1238" s="56">
        <f t="shared" si="2725"/>
        <v>0</v>
      </c>
      <c r="M1238" s="45">
        <f>Inputs!$D$9</f>
        <v>0.6471637455882433</v>
      </c>
      <c r="N1238" s="56">
        <f t="shared" si="2726"/>
        <v>0</v>
      </c>
      <c r="O1238" s="56">
        <f t="shared" si="2727"/>
        <v>0</v>
      </c>
      <c r="P1238" s="45">
        <v>1</v>
      </c>
      <c r="Q1238" s="56">
        <f t="shared" si="2728"/>
        <v>0</v>
      </c>
      <c r="R1238" s="56">
        <f t="shared" si="2729"/>
        <v>0</v>
      </c>
      <c r="S1238" s="85" t="s">
        <v>670</v>
      </c>
      <c r="T1238" s="56">
        <f t="shared" si="2730"/>
        <v>5045.3356176863426</v>
      </c>
      <c r="U1238" s="56">
        <f t="shared" si="2730"/>
        <v>15918.909664981915</v>
      </c>
      <c r="V1238" s="56">
        <f t="shared" si="2730"/>
        <v>7280.6502021910292</v>
      </c>
      <c r="W1238" s="56">
        <f t="shared" si="2730"/>
        <v>898.45930302306999</v>
      </c>
      <c r="X1238" s="56">
        <f t="shared" si="2730"/>
        <v>4422.780150996573</v>
      </c>
      <c r="Y1238" s="92">
        <f t="shared" si="2714"/>
        <v>0</v>
      </c>
      <c r="Z1238" s="998">
        <f t="shared" si="2715"/>
        <v>0</v>
      </c>
      <c r="AA1238" s="92">
        <f t="shared" si="2716"/>
        <v>0</v>
      </c>
      <c r="AB1238" s="92">
        <f t="shared" si="2717"/>
        <v>0</v>
      </c>
      <c r="AD1238" s="10" t="str">
        <f t="shared" si="2731"/>
        <v>SCHMDT</v>
      </c>
      <c r="AE1238" s="10" t="str">
        <f t="shared" si="2732"/>
        <v>SNPD</v>
      </c>
      <c r="AF1238" s="10" t="str">
        <f>IF(ISERROR(MATCH(AD1238&amp;"."&amp;AE1238,AF$91:AF1237,0)),AD1238&amp;"."&amp;AE1238,AD1238&amp;"."&amp;AE1238&amp;COUNTIFS(AD$91:AD1237,AD1238,AE$91:AE1237,AE1238))</f>
        <v>SCHMDT.SNPD</v>
      </c>
    </row>
    <row r="1239" spans="1:32">
      <c r="A1239" s="7">
        <f>ROW()</f>
        <v>1239</v>
      </c>
      <c r="D1239" s="46" t="s">
        <v>1748</v>
      </c>
      <c r="E1239" s="979" t="s">
        <v>51</v>
      </c>
      <c r="F1239" s="92">
        <f t="shared" si="2733"/>
        <v>-837056.74638053554</v>
      </c>
      <c r="G1239" s="56">
        <f t="shared" si="2725"/>
        <v>-837056.74638053554</v>
      </c>
      <c r="H1239" s="56">
        <f t="shared" si="2725"/>
        <v>0</v>
      </c>
      <c r="I1239" s="56">
        <f t="shared" si="2725"/>
        <v>0</v>
      </c>
      <c r="J1239" s="56">
        <f t="shared" si="2725"/>
        <v>0</v>
      </c>
      <c r="K1239" s="56">
        <f t="shared" si="2725"/>
        <v>0</v>
      </c>
      <c r="M1239" s="45">
        <f>Inputs!$D$9</f>
        <v>0.6471637455882433</v>
      </c>
      <c r="N1239" s="56">
        <f t="shared" si="2726"/>
        <v>-541712.77925753559</v>
      </c>
      <c r="O1239" s="56">
        <f t="shared" si="2727"/>
        <v>-295343.96712299995</v>
      </c>
      <c r="P1239" s="45">
        <v>1</v>
      </c>
      <c r="Q1239" s="56">
        <f t="shared" si="2728"/>
        <v>0</v>
      </c>
      <c r="R1239" s="56">
        <f t="shared" si="2729"/>
        <v>0</v>
      </c>
      <c r="S1239" s="85" t="s">
        <v>665</v>
      </c>
      <c r="T1239" s="56">
        <f t="shared" si="2730"/>
        <v>0</v>
      </c>
      <c r="U1239" s="56">
        <f t="shared" si="2730"/>
        <v>0</v>
      </c>
      <c r="V1239" s="56">
        <f t="shared" si="2730"/>
        <v>0</v>
      </c>
      <c r="W1239" s="56">
        <f t="shared" si="2730"/>
        <v>0</v>
      </c>
      <c r="X1239" s="56">
        <f t="shared" si="2730"/>
        <v>0</v>
      </c>
      <c r="Y1239" s="92">
        <f t="shared" si="2714"/>
        <v>0</v>
      </c>
      <c r="Z1239" s="998">
        <f t="shared" si="2715"/>
        <v>0</v>
      </c>
      <c r="AA1239" s="92">
        <f t="shared" si="2716"/>
        <v>0</v>
      </c>
      <c r="AB1239" s="92">
        <f t="shared" si="2717"/>
        <v>0</v>
      </c>
      <c r="AD1239" s="10" t="str">
        <f t="shared" si="2731"/>
        <v>SCHMDT</v>
      </c>
      <c r="AE1239" s="10" t="str">
        <f t="shared" si="2732"/>
        <v>JBE</v>
      </c>
      <c r="AF1239" s="10" t="str">
        <f>IF(ISERROR(MATCH(AD1239&amp;"."&amp;AE1239,AF$91:AF1238,0)),AD1239&amp;"."&amp;AE1239,AD1239&amp;"."&amp;AE1239&amp;COUNTIFS(AD$91:AD1238,AD1239,AE$91:AE1238,AE1239))</f>
        <v>SCHMDT.JBE</v>
      </c>
    </row>
    <row r="1240" spans="1:32">
      <c r="A1240" s="7">
        <f>ROW()</f>
        <v>1240</v>
      </c>
      <c r="D1240" s="46" t="s">
        <v>9</v>
      </c>
      <c r="E1240" s="979" t="s">
        <v>51</v>
      </c>
      <c r="F1240" s="92">
        <f t="shared" si="2733"/>
        <v>0</v>
      </c>
      <c r="G1240" s="56">
        <f t="shared" si="2725"/>
        <v>0</v>
      </c>
      <c r="H1240" s="56">
        <f t="shared" si="2725"/>
        <v>0</v>
      </c>
      <c r="I1240" s="56">
        <f t="shared" si="2725"/>
        <v>0</v>
      </c>
      <c r="J1240" s="56">
        <f t="shared" si="2725"/>
        <v>0</v>
      </c>
      <c r="K1240" s="56">
        <f t="shared" si="2725"/>
        <v>0</v>
      </c>
      <c r="M1240" s="45">
        <f>Inputs!$D$9</f>
        <v>0.6471637455882433</v>
      </c>
      <c r="N1240" s="56">
        <f t="shared" si="2726"/>
        <v>0</v>
      </c>
      <c r="O1240" s="56">
        <f t="shared" si="2727"/>
        <v>0</v>
      </c>
      <c r="P1240" s="45">
        <v>1</v>
      </c>
      <c r="Q1240" s="56">
        <f t="shared" si="2728"/>
        <v>0</v>
      </c>
      <c r="R1240" s="56">
        <f t="shared" si="2729"/>
        <v>0</v>
      </c>
      <c r="S1240" s="85" t="s">
        <v>665</v>
      </c>
      <c r="T1240" s="56">
        <f t="shared" si="2730"/>
        <v>0</v>
      </c>
      <c r="U1240" s="56">
        <f t="shared" si="2730"/>
        <v>0</v>
      </c>
      <c r="V1240" s="56">
        <f t="shared" si="2730"/>
        <v>0</v>
      </c>
      <c r="W1240" s="56">
        <f t="shared" si="2730"/>
        <v>0</v>
      </c>
      <c r="X1240" s="56">
        <f t="shared" si="2730"/>
        <v>0</v>
      </c>
      <c r="Y1240" s="92">
        <f t="shared" si="2714"/>
        <v>0</v>
      </c>
      <c r="Z1240" s="998">
        <f t="shared" si="2715"/>
        <v>0</v>
      </c>
      <c r="AA1240" s="92">
        <f t="shared" si="2716"/>
        <v>0</v>
      </c>
      <c r="AB1240" s="92">
        <f t="shared" si="2717"/>
        <v>0</v>
      </c>
      <c r="AD1240" s="10" t="str">
        <f t="shared" si="2731"/>
        <v>SCHMDT</v>
      </c>
      <c r="AE1240" s="10" t="str">
        <f t="shared" si="2732"/>
        <v>SE</v>
      </c>
      <c r="AF1240" s="10" t="str">
        <f>IF(ISERROR(MATCH(AD1240&amp;"."&amp;AE1240,AF$91:AF1239,0)),AD1240&amp;"."&amp;AE1240,AD1240&amp;"."&amp;AE1240&amp;COUNTIFS(AD$91:AD1239,AD1240,AE$91:AE1239,AE1240))</f>
        <v>SCHMDT.SE</v>
      </c>
    </row>
    <row r="1241" spans="1:32">
      <c r="A1241" s="7">
        <f>ROW()</f>
        <v>1241</v>
      </c>
      <c r="D1241" s="46" t="s">
        <v>11</v>
      </c>
      <c r="E1241" s="979" t="s">
        <v>76</v>
      </c>
      <c r="F1241" s="92">
        <f t="shared" si="2733"/>
        <v>11947805.145439954</v>
      </c>
      <c r="G1241" s="56">
        <f t="shared" si="2725"/>
        <v>11897774.82673726</v>
      </c>
      <c r="H1241" s="56">
        <f t="shared" si="2725"/>
        <v>50030.318702694465</v>
      </c>
      <c r="I1241" s="56">
        <f t="shared" si="2725"/>
        <v>0</v>
      </c>
      <c r="J1241" s="56">
        <f t="shared" si="2725"/>
        <v>0</v>
      </c>
      <c r="K1241" s="56">
        <f t="shared" si="2725"/>
        <v>0</v>
      </c>
      <c r="M1241" s="45">
        <f>Inputs!$D$9</f>
        <v>0.6471637455882433</v>
      </c>
      <c r="N1241" s="56">
        <f t="shared" si="2726"/>
        <v>7699808.5210367981</v>
      </c>
      <c r="O1241" s="56">
        <f t="shared" si="2727"/>
        <v>4197966.3057004623</v>
      </c>
      <c r="P1241" s="45">
        <v>1</v>
      </c>
      <c r="Q1241" s="56">
        <f t="shared" si="2728"/>
        <v>50030.318702694465</v>
      </c>
      <c r="R1241" s="56">
        <f t="shared" si="2729"/>
        <v>0</v>
      </c>
      <c r="S1241" s="85" t="s">
        <v>665</v>
      </c>
      <c r="T1241" s="56">
        <f t="shared" si="2730"/>
        <v>0</v>
      </c>
      <c r="U1241" s="56">
        <f t="shared" si="2730"/>
        <v>0</v>
      </c>
      <c r="V1241" s="56">
        <f t="shared" si="2730"/>
        <v>0</v>
      </c>
      <c r="W1241" s="56">
        <f t="shared" si="2730"/>
        <v>0</v>
      </c>
      <c r="X1241" s="56">
        <f t="shared" si="2730"/>
        <v>0</v>
      </c>
      <c r="Y1241" s="92">
        <f t="shared" si="2714"/>
        <v>0</v>
      </c>
      <c r="Z1241" s="998">
        <f t="shared" si="2715"/>
        <v>0</v>
      </c>
      <c r="AA1241" s="92">
        <f t="shared" si="2716"/>
        <v>0</v>
      </c>
      <c r="AB1241" s="92">
        <f t="shared" si="2717"/>
        <v>0</v>
      </c>
      <c r="AD1241" s="10" t="str">
        <f t="shared" si="2731"/>
        <v>SCHMDT</v>
      </c>
      <c r="AE1241" s="10" t="str">
        <f t="shared" si="2732"/>
        <v>SG</v>
      </c>
      <c r="AF1241" s="10" t="str">
        <f>IF(ISERROR(MATCH(AD1241&amp;"."&amp;AE1241,AF$91:AF1240,0)),AD1241&amp;"."&amp;AE1241,AD1241&amp;"."&amp;AE1241&amp;COUNTIFS(AD$91:AD1240,AD1241,AE$91:AE1240,AE1241))</f>
        <v>SCHMDT.SG</v>
      </c>
    </row>
    <row r="1242" spans="1:32">
      <c r="A1242" s="7">
        <f>ROW()</f>
        <v>1242</v>
      </c>
      <c r="D1242" s="46" t="s">
        <v>262</v>
      </c>
      <c r="E1242" s="979" t="s">
        <v>75</v>
      </c>
      <c r="F1242" s="92">
        <f t="shared" si="2733"/>
        <v>3269384.3370104888</v>
      </c>
      <c r="G1242" s="56">
        <f t="shared" si="2725"/>
        <v>1562114.0105330716</v>
      </c>
      <c r="H1242" s="56">
        <f t="shared" si="2725"/>
        <v>810138.74624239095</v>
      </c>
      <c r="I1242" s="56">
        <f t="shared" si="2725"/>
        <v>897131.58023502619</v>
      </c>
      <c r="J1242" s="56">
        <f t="shared" si="2725"/>
        <v>0</v>
      </c>
      <c r="K1242" s="56">
        <f t="shared" si="2725"/>
        <v>0</v>
      </c>
      <c r="M1242" s="45">
        <f>Inputs!$D$9</f>
        <v>0.6471637455882433</v>
      </c>
      <c r="N1242" s="56">
        <f t="shared" si="2726"/>
        <v>1010943.5540924552</v>
      </c>
      <c r="O1242" s="56">
        <f t="shared" si="2727"/>
        <v>551170.4564406164</v>
      </c>
      <c r="P1242" s="45">
        <v>1</v>
      </c>
      <c r="Q1242" s="56">
        <f t="shared" si="2728"/>
        <v>810138.74624239095</v>
      </c>
      <c r="R1242" s="56">
        <f t="shared" si="2729"/>
        <v>0</v>
      </c>
      <c r="S1242" s="85" t="s">
        <v>665</v>
      </c>
      <c r="T1242" s="56">
        <f t="shared" si="2730"/>
        <v>182990.97383294062</v>
      </c>
      <c r="U1242" s="56">
        <f t="shared" si="2730"/>
        <v>410313.80902390205</v>
      </c>
      <c r="V1242" s="56">
        <f t="shared" si="2730"/>
        <v>166108.39593430818</v>
      </c>
      <c r="W1242" s="56">
        <f t="shared" si="2730"/>
        <v>18584.724422636766</v>
      </c>
      <c r="X1242" s="56">
        <f t="shared" si="2730"/>
        <v>119133.6770212384</v>
      </c>
      <c r="Y1242" s="92">
        <f t="shared" si="2714"/>
        <v>0</v>
      </c>
      <c r="Z1242" s="998">
        <f t="shared" si="2715"/>
        <v>0</v>
      </c>
      <c r="AA1242" s="92">
        <f t="shared" si="2716"/>
        <v>0</v>
      </c>
      <c r="AB1242" s="92">
        <f t="shared" si="2717"/>
        <v>0</v>
      </c>
      <c r="AD1242" s="10" t="str">
        <f t="shared" si="2731"/>
        <v>SCHMDT</v>
      </c>
      <c r="AE1242" s="10" t="str">
        <f t="shared" si="2732"/>
        <v>GPS</v>
      </c>
      <c r="AF1242" s="10" t="str">
        <f>IF(ISERROR(MATCH(AD1242&amp;"."&amp;AE1242,AF$91:AF1241,0)),AD1242&amp;"."&amp;AE1242,AD1242&amp;"."&amp;AE1242&amp;COUNTIFS(AD$91:AD1241,AD1242,AE$91:AE1241,AE1242))</f>
        <v>SCHMDT.GPS</v>
      </c>
    </row>
    <row r="1243" spans="1:32">
      <c r="A1243" s="7">
        <f>ROW()</f>
        <v>1243</v>
      </c>
      <c r="D1243" s="46" t="s">
        <v>20</v>
      </c>
      <c r="E1243" s="979" t="s">
        <v>80</v>
      </c>
      <c r="F1243" s="92">
        <f t="shared" si="2733"/>
        <v>-9082273.2940685116</v>
      </c>
      <c r="G1243" s="56">
        <f t="shared" si="2725"/>
        <v>-3142947.3648161255</v>
      </c>
      <c r="H1243" s="56">
        <f t="shared" si="2725"/>
        <v>1767956.4118800722</v>
      </c>
      <c r="I1243" s="56">
        <f t="shared" si="2725"/>
        <v>-4746431.0086712586</v>
      </c>
      <c r="J1243" s="56">
        <f t="shared" si="2725"/>
        <v>-2960851.3324611997</v>
      </c>
      <c r="K1243" s="56">
        <f t="shared" si="2725"/>
        <v>0</v>
      </c>
      <c r="M1243" s="45">
        <f>Inputs!$D$9</f>
        <v>0.6471637455882433</v>
      </c>
      <c r="N1243" s="56">
        <f t="shared" si="2726"/>
        <v>-2034001.5888011027</v>
      </c>
      <c r="O1243" s="56">
        <f t="shared" si="2727"/>
        <v>-1108945.7760150228</v>
      </c>
      <c r="P1243" s="45">
        <v>1</v>
      </c>
      <c r="Q1243" s="56">
        <f t="shared" si="2728"/>
        <v>1767956.4118800722</v>
      </c>
      <c r="R1243" s="56">
        <f t="shared" si="2729"/>
        <v>0</v>
      </c>
      <c r="S1243" s="85" t="s">
        <v>679</v>
      </c>
      <c r="T1243" s="56">
        <f t="shared" si="2730"/>
        <v>-448508.04755898257</v>
      </c>
      <c r="U1243" s="56">
        <f t="shared" si="2730"/>
        <v>-4187187.8250085656</v>
      </c>
      <c r="V1243" s="56">
        <f t="shared" si="2730"/>
        <v>-23305.857034489207</v>
      </c>
      <c r="W1243" s="56">
        <f t="shared" si="2730"/>
        <v>-87429.279069221477</v>
      </c>
      <c r="X1243" s="56">
        <f t="shared" si="2730"/>
        <v>0</v>
      </c>
      <c r="Y1243" s="92">
        <f t="shared" si="2714"/>
        <v>0</v>
      </c>
      <c r="Z1243" s="998">
        <f t="shared" si="2715"/>
        <v>0</v>
      </c>
      <c r="AA1243" s="92">
        <f t="shared" si="2716"/>
        <v>0</v>
      </c>
      <c r="AB1243" s="92">
        <f t="shared" si="2717"/>
        <v>0</v>
      </c>
      <c r="AD1243" s="10" t="str">
        <f t="shared" si="2731"/>
        <v>SCHMDT</v>
      </c>
      <c r="AE1243" s="10" t="str">
        <f t="shared" si="2732"/>
        <v>SO</v>
      </c>
      <c r="AF1243" s="10" t="str">
        <f>IF(ISERROR(MATCH(AD1243&amp;"."&amp;AE1243,AF$91:AF1242,0)),AD1243&amp;"."&amp;AE1243,AD1243&amp;"."&amp;AE1243&amp;COUNTIFS(AD$91:AD1242,AD1243,AE$91:AE1242,AE1243))</f>
        <v>SCHMDT.SO</v>
      </c>
    </row>
    <row r="1244" spans="1:32">
      <c r="A1244" s="7">
        <f>ROW()</f>
        <v>1244</v>
      </c>
      <c r="D1244" s="46" t="s">
        <v>83</v>
      </c>
      <c r="E1244" s="979" t="s">
        <v>83</v>
      </c>
      <c r="F1244" s="92">
        <f t="shared" si="2733"/>
        <v>83004653.826813817</v>
      </c>
      <c r="G1244" s="56">
        <f t="shared" si="2725"/>
        <v>49913473.630060002</v>
      </c>
      <c r="H1244" s="56">
        <f t="shared" si="2725"/>
        <v>17440642.157536574</v>
      </c>
      <c r="I1244" s="56">
        <f t="shared" si="2725"/>
        <v>14950657.576852424</v>
      </c>
      <c r="J1244" s="56">
        <f t="shared" si="2725"/>
        <v>699880.46236480947</v>
      </c>
      <c r="K1244" s="56">
        <f t="shared" si="2725"/>
        <v>0</v>
      </c>
      <c r="M1244" s="45">
        <f>Inputs!$D$9</f>
        <v>0.6471637455882433</v>
      </c>
      <c r="N1244" s="56">
        <f t="shared" si="2726"/>
        <v>32302190.549749643</v>
      </c>
      <c r="O1244" s="56">
        <f t="shared" si="2727"/>
        <v>17611283.08031036</v>
      </c>
      <c r="P1244" s="45">
        <v>1</v>
      </c>
      <c r="Q1244" s="56">
        <f t="shared" si="2728"/>
        <v>17440642.157536574</v>
      </c>
      <c r="R1244" s="56">
        <f t="shared" si="2729"/>
        <v>0</v>
      </c>
      <c r="S1244" s="85" t="s">
        <v>679</v>
      </c>
      <c r="T1244" s="56">
        <f t="shared" si="2730"/>
        <v>1412743.6440699811</v>
      </c>
      <c r="U1244" s="56">
        <f t="shared" si="2730"/>
        <v>13189112.254513407</v>
      </c>
      <c r="V1244" s="56">
        <f t="shared" si="2730"/>
        <v>73410.503054013432</v>
      </c>
      <c r="W1244" s="56">
        <f t="shared" si="2730"/>
        <v>275391.17521502217</v>
      </c>
      <c r="X1244" s="56">
        <f t="shared" si="2730"/>
        <v>0</v>
      </c>
      <c r="Y1244" s="92">
        <f t="shared" si="2714"/>
        <v>0</v>
      </c>
      <c r="Z1244" s="998">
        <f t="shared" si="2715"/>
        <v>0</v>
      </c>
      <c r="AA1244" s="92">
        <f t="shared" si="2716"/>
        <v>0</v>
      </c>
      <c r="AB1244" s="92">
        <f t="shared" si="2717"/>
        <v>0</v>
      </c>
      <c r="AD1244" s="10" t="str">
        <f t="shared" si="2731"/>
        <v>SCHMDT</v>
      </c>
      <c r="AE1244" s="10" t="str">
        <f t="shared" si="2732"/>
        <v>TAXDEPR</v>
      </c>
      <c r="AF1244" s="10" t="str">
        <f>IF(ISERROR(MATCH(AD1244&amp;"."&amp;AE1244,AF$91:AF1243,0)),AD1244&amp;"."&amp;AE1244,AD1244&amp;"."&amp;AE1244&amp;COUNTIFS(AD$91:AD1243,AD1244,AE$91:AE1243,AE1244))</f>
        <v>SCHMDT.TAXDEPR</v>
      </c>
    </row>
    <row r="1245" spans="1:32">
      <c r="A1245" s="7">
        <f>ROW()</f>
        <v>1245</v>
      </c>
      <c r="D1245" s="46" t="s">
        <v>1720</v>
      </c>
      <c r="E1245" s="979" t="s">
        <v>76</v>
      </c>
      <c r="F1245" s="92">
        <f t="shared" si="2733"/>
        <v>2311737.598074249</v>
      </c>
      <c r="G1245" s="56">
        <f t="shared" si="2725"/>
        <v>2302057.412686157</v>
      </c>
      <c r="H1245" s="56">
        <f t="shared" si="2725"/>
        <v>9680.185388091817</v>
      </c>
      <c r="I1245" s="56">
        <f t="shared" si="2725"/>
        <v>0</v>
      </c>
      <c r="J1245" s="56">
        <f t="shared" si="2725"/>
        <v>0</v>
      </c>
      <c r="K1245" s="56">
        <f t="shared" si="2725"/>
        <v>0</v>
      </c>
      <c r="M1245" s="45">
        <f>Inputs!$D$9</f>
        <v>0.6471637455882433</v>
      </c>
      <c r="N1245" s="56">
        <f t="shared" si="2726"/>
        <v>1489808.0977531536</v>
      </c>
      <c r="O1245" s="56">
        <f t="shared" si="2727"/>
        <v>812249.31493300328</v>
      </c>
      <c r="P1245" s="45">
        <v>1</v>
      </c>
      <c r="Q1245" s="56">
        <f t="shared" si="2728"/>
        <v>9680.185388091817</v>
      </c>
      <c r="R1245" s="56">
        <f t="shared" si="2729"/>
        <v>0</v>
      </c>
      <c r="S1245" s="85" t="s">
        <v>670</v>
      </c>
      <c r="T1245" s="56">
        <f t="shared" si="2730"/>
        <v>0</v>
      </c>
      <c r="U1245" s="56">
        <f t="shared" si="2730"/>
        <v>0</v>
      </c>
      <c r="V1245" s="56">
        <f t="shared" si="2730"/>
        <v>0</v>
      </c>
      <c r="W1245" s="56">
        <f t="shared" si="2730"/>
        <v>0</v>
      </c>
      <c r="X1245" s="56">
        <f t="shared" si="2730"/>
        <v>0</v>
      </c>
      <c r="Y1245" s="92">
        <f t="shared" si="2714"/>
        <v>0</v>
      </c>
      <c r="Z1245" s="998">
        <f t="shared" si="2715"/>
        <v>0</v>
      </c>
      <c r="AA1245" s="92">
        <f t="shared" si="2716"/>
        <v>0</v>
      </c>
      <c r="AB1245" s="92">
        <f t="shared" si="2717"/>
        <v>0</v>
      </c>
      <c r="AD1245" s="10" t="str">
        <f t="shared" si="2731"/>
        <v>SCHMDT</v>
      </c>
      <c r="AE1245" s="10" t="str">
        <f t="shared" si="2732"/>
        <v>CAGW</v>
      </c>
      <c r="AF1245" s="10" t="str">
        <f>IF(ISERROR(MATCH(AD1245&amp;"."&amp;AE1245,AF$91:AF1244,0)),AD1245&amp;"."&amp;AE1245,AD1245&amp;"."&amp;AE1245&amp;COUNTIFS(AD$91:AD1244,AD1245,AE$91:AE1244,AE1245))</f>
        <v>SCHMDT.CAGW</v>
      </c>
    </row>
    <row r="1246" spans="1:32">
      <c r="A1246" s="7">
        <f>ROW()</f>
        <v>1246</v>
      </c>
      <c r="D1246" s="46" t="s">
        <v>1721</v>
      </c>
      <c r="E1246" s="979" t="s">
        <v>76</v>
      </c>
      <c r="F1246" s="92">
        <f t="shared" si="2733"/>
        <v>0</v>
      </c>
      <c r="G1246" s="56">
        <f t="shared" si="2725"/>
        <v>0</v>
      </c>
      <c r="H1246" s="56">
        <f t="shared" si="2725"/>
        <v>0</v>
      </c>
      <c r="I1246" s="56">
        <f t="shared" si="2725"/>
        <v>0</v>
      </c>
      <c r="J1246" s="56">
        <f t="shared" si="2725"/>
        <v>0</v>
      </c>
      <c r="K1246" s="56">
        <f t="shared" si="2725"/>
        <v>0</v>
      </c>
      <c r="M1246" s="45">
        <f>Inputs!$D$9</f>
        <v>0.6471637455882433</v>
      </c>
      <c r="N1246" s="56">
        <f t="shared" si="2726"/>
        <v>0</v>
      </c>
      <c r="O1246" s="56">
        <f t="shared" si="2727"/>
        <v>0</v>
      </c>
      <c r="P1246" s="45">
        <v>1</v>
      </c>
      <c r="Q1246" s="56">
        <f t="shared" si="2728"/>
        <v>0</v>
      </c>
      <c r="R1246" s="56">
        <f t="shared" si="2729"/>
        <v>0</v>
      </c>
      <c r="S1246" s="85" t="s">
        <v>665</v>
      </c>
      <c r="T1246" s="56">
        <f t="shared" si="2730"/>
        <v>0</v>
      </c>
      <c r="U1246" s="56">
        <f t="shared" si="2730"/>
        <v>0</v>
      </c>
      <c r="V1246" s="56">
        <f t="shared" si="2730"/>
        <v>0</v>
      </c>
      <c r="W1246" s="56">
        <f t="shared" si="2730"/>
        <v>0</v>
      </c>
      <c r="X1246" s="56">
        <f t="shared" si="2730"/>
        <v>0</v>
      </c>
      <c r="Y1246" s="92">
        <f t="shared" si="2714"/>
        <v>0</v>
      </c>
      <c r="Z1246" s="998">
        <f t="shared" si="2715"/>
        <v>0</v>
      </c>
      <c r="AA1246" s="92">
        <f t="shared" si="2716"/>
        <v>0</v>
      </c>
      <c r="AB1246" s="92">
        <f t="shared" si="2717"/>
        <v>0</v>
      </c>
      <c r="AD1246" s="10" t="str">
        <f t="shared" si="2731"/>
        <v>SCHMDT</v>
      </c>
      <c r="AE1246" s="10" t="str">
        <f t="shared" si="2732"/>
        <v>CAGE</v>
      </c>
      <c r="AF1246" s="10" t="str">
        <f>IF(ISERROR(MATCH(AD1246&amp;"."&amp;AE1246,AF$91:AF1245,0)),AD1246&amp;"."&amp;AE1246,AD1246&amp;"."&amp;AE1246&amp;COUNTIFS(AD$91:AD1245,AD1246,AE$91:AE1245,AE1246))</f>
        <v>SCHMDT.CAGE</v>
      </c>
    </row>
    <row r="1247" spans="1:32">
      <c r="A1247" s="7">
        <f>ROW()</f>
        <v>1247</v>
      </c>
      <c r="D1247" s="46" t="s">
        <v>1724</v>
      </c>
      <c r="E1247" s="979" t="s">
        <v>51</v>
      </c>
      <c r="F1247" s="92">
        <f t="shared" si="2733"/>
        <v>441171.68374009873</v>
      </c>
      <c r="G1247" s="56">
        <f t="shared" si="2725"/>
        <v>441171.68374009873</v>
      </c>
      <c r="H1247" s="56">
        <f t="shared" si="2725"/>
        <v>0</v>
      </c>
      <c r="I1247" s="56">
        <f t="shared" si="2725"/>
        <v>0</v>
      </c>
      <c r="J1247" s="56">
        <f t="shared" si="2725"/>
        <v>0</v>
      </c>
      <c r="K1247" s="56">
        <f t="shared" si="2725"/>
        <v>0</v>
      </c>
      <c r="M1247" s="45">
        <f>Inputs!$D$9</f>
        <v>0.6471637455882433</v>
      </c>
      <c r="N1247" s="56">
        <f t="shared" si="2726"/>
        <v>285510.31929671421</v>
      </c>
      <c r="O1247" s="56">
        <f t="shared" si="2727"/>
        <v>155661.36444338455</v>
      </c>
      <c r="P1247" s="45">
        <v>1</v>
      </c>
      <c r="Q1247" s="56">
        <f t="shared" si="2728"/>
        <v>0</v>
      </c>
      <c r="R1247" s="56">
        <f t="shared" si="2729"/>
        <v>0</v>
      </c>
      <c r="S1247" s="85" t="s">
        <v>665</v>
      </c>
      <c r="T1247" s="56">
        <f t="shared" si="2730"/>
        <v>0</v>
      </c>
      <c r="U1247" s="56">
        <f t="shared" si="2730"/>
        <v>0</v>
      </c>
      <c r="V1247" s="56">
        <f t="shared" si="2730"/>
        <v>0</v>
      </c>
      <c r="W1247" s="56">
        <f t="shared" si="2730"/>
        <v>0</v>
      </c>
      <c r="X1247" s="56">
        <f t="shared" si="2730"/>
        <v>0</v>
      </c>
      <c r="Y1247" s="92">
        <f t="shared" si="2714"/>
        <v>0</v>
      </c>
      <c r="Z1247" s="998">
        <f t="shared" si="2715"/>
        <v>0</v>
      </c>
      <c r="AA1247" s="92">
        <f t="shared" si="2716"/>
        <v>0</v>
      </c>
      <c r="AB1247" s="92">
        <f t="shared" si="2717"/>
        <v>0</v>
      </c>
      <c r="AD1247" s="10" t="str">
        <f t="shared" si="2731"/>
        <v>SCHMDT</v>
      </c>
      <c r="AE1247" s="10" t="str">
        <f t="shared" si="2732"/>
        <v>JBG</v>
      </c>
      <c r="AF1247" s="10" t="str">
        <f>IF(ISERROR(MATCH(AD1247&amp;"."&amp;AE1247,AF$91:AF1246,0)),AD1247&amp;"."&amp;AE1247,AD1247&amp;"."&amp;AE1247&amp;COUNTIFS(AD$91:AD1246,AD1247,AE$91:AE1246,AE1247))</f>
        <v>SCHMDT.JBG</v>
      </c>
    </row>
    <row r="1248" spans="1:32">
      <c r="A1248" s="7">
        <f>ROW()</f>
        <v>1248</v>
      </c>
      <c r="D1248" s="46" t="s">
        <v>1723</v>
      </c>
      <c r="E1248" s="979" t="s">
        <v>51</v>
      </c>
      <c r="F1248" s="92">
        <f t="shared" si="2733"/>
        <v>0</v>
      </c>
      <c r="G1248" s="56">
        <f t="shared" si="2725"/>
        <v>0</v>
      </c>
      <c r="H1248" s="56">
        <f t="shared" si="2725"/>
        <v>0</v>
      </c>
      <c r="I1248" s="56">
        <f t="shared" si="2725"/>
        <v>0</v>
      </c>
      <c r="J1248" s="56">
        <f t="shared" si="2725"/>
        <v>0</v>
      </c>
      <c r="K1248" s="56">
        <f t="shared" si="2725"/>
        <v>0</v>
      </c>
      <c r="M1248" s="45">
        <f>Inputs!$D$9</f>
        <v>0.6471637455882433</v>
      </c>
      <c r="N1248" s="56">
        <f t="shared" si="2726"/>
        <v>0</v>
      </c>
      <c r="O1248" s="56">
        <f t="shared" si="2727"/>
        <v>0</v>
      </c>
      <c r="P1248" s="45">
        <v>1</v>
      </c>
      <c r="Q1248" s="56">
        <f t="shared" si="2728"/>
        <v>0</v>
      </c>
      <c r="R1248" s="56">
        <f t="shared" si="2729"/>
        <v>0</v>
      </c>
      <c r="S1248" s="85" t="s">
        <v>665</v>
      </c>
      <c r="T1248" s="56">
        <f t="shared" si="2730"/>
        <v>0</v>
      </c>
      <c r="U1248" s="56">
        <f t="shared" si="2730"/>
        <v>0</v>
      </c>
      <c r="V1248" s="56">
        <f t="shared" si="2730"/>
        <v>0</v>
      </c>
      <c r="W1248" s="56">
        <f t="shared" si="2730"/>
        <v>0</v>
      </c>
      <c r="X1248" s="56">
        <f t="shared" si="2730"/>
        <v>0</v>
      </c>
      <c r="Y1248" s="92">
        <f t="shared" si="2714"/>
        <v>0</v>
      </c>
      <c r="Z1248" s="998">
        <f t="shared" si="2715"/>
        <v>0</v>
      </c>
      <c r="AA1248" s="92">
        <f t="shared" si="2716"/>
        <v>0</v>
      </c>
      <c r="AB1248" s="92">
        <f t="shared" si="2717"/>
        <v>0</v>
      </c>
      <c r="AD1248" s="10" t="str">
        <f t="shared" si="2731"/>
        <v>SCHMDT</v>
      </c>
      <c r="AE1248" s="10" t="str">
        <f t="shared" si="2732"/>
        <v>CAEE</v>
      </c>
      <c r="AF1248" s="10" t="str">
        <f>IF(ISERROR(MATCH(AD1248&amp;"."&amp;AE1248,AF$91:AF1247,0)),AD1248&amp;"."&amp;AE1248,AD1248&amp;"."&amp;AE1248&amp;COUNTIFS(AD$91:AD1247,AD1248,AE$91:AE1247,AE1248))</f>
        <v>SCHMDT.CAEE</v>
      </c>
    </row>
    <row r="1249" spans="1:32">
      <c r="A1249" s="7">
        <f>ROW()</f>
        <v>1249</v>
      </c>
      <c r="D1249" s="46" t="s">
        <v>281</v>
      </c>
      <c r="E1249" s="979" t="s">
        <v>51</v>
      </c>
      <c r="F1249" s="92">
        <f t="shared" si="2733"/>
        <v>0</v>
      </c>
      <c r="G1249" s="56">
        <f t="shared" si="2725"/>
        <v>0</v>
      </c>
      <c r="H1249" s="56">
        <f t="shared" si="2725"/>
        <v>0</v>
      </c>
      <c r="I1249" s="56">
        <f t="shared" si="2725"/>
        <v>0</v>
      </c>
      <c r="J1249" s="56">
        <f t="shared" si="2725"/>
        <v>0</v>
      </c>
      <c r="K1249" s="56">
        <f t="shared" si="2725"/>
        <v>0</v>
      </c>
      <c r="M1249" s="45">
        <f>Inputs!$D$9</f>
        <v>0.6471637455882433</v>
      </c>
      <c r="N1249" s="56">
        <f t="shared" si="2726"/>
        <v>0</v>
      </c>
      <c r="O1249" s="56">
        <f t="shared" si="2727"/>
        <v>0</v>
      </c>
      <c r="P1249" s="45">
        <v>1</v>
      </c>
      <c r="Q1249" s="56">
        <f t="shared" si="2728"/>
        <v>0</v>
      </c>
      <c r="R1249" s="56">
        <f t="shared" si="2729"/>
        <v>0</v>
      </c>
      <c r="S1249" s="85" t="s">
        <v>665</v>
      </c>
      <c r="T1249" s="56">
        <f t="shared" si="2730"/>
        <v>0</v>
      </c>
      <c r="U1249" s="56">
        <f t="shared" si="2730"/>
        <v>0</v>
      </c>
      <c r="V1249" s="56">
        <f t="shared" si="2730"/>
        <v>0</v>
      </c>
      <c r="W1249" s="56">
        <f t="shared" si="2730"/>
        <v>0</v>
      </c>
      <c r="X1249" s="56">
        <f t="shared" si="2730"/>
        <v>0</v>
      </c>
      <c r="Y1249" s="92">
        <f t="shared" si="2714"/>
        <v>0</v>
      </c>
      <c r="Z1249" s="998">
        <f t="shared" si="2715"/>
        <v>0</v>
      </c>
      <c r="AA1249" s="92">
        <f t="shared" si="2716"/>
        <v>0</v>
      </c>
      <c r="AB1249" s="92">
        <f t="shared" si="2717"/>
        <v>0</v>
      </c>
      <c r="AD1249" s="10" t="str">
        <f t="shared" si="2731"/>
        <v>SCHMDT</v>
      </c>
      <c r="AE1249" s="10" t="str">
        <f t="shared" si="2732"/>
        <v>TROJD</v>
      </c>
      <c r="AF1249" s="10" t="str">
        <f>IF(ISERROR(MATCH(AD1249&amp;"."&amp;AE1249,AF$91:AF1248,0)),AD1249&amp;"."&amp;AE1249,AD1249&amp;"."&amp;AE1249&amp;COUNTIFS(AD$91:AD1248,AD1249,AE$91:AE1248,AE1249))</f>
        <v>SCHMDT.TROJD</v>
      </c>
    </row>
    <row r="1250" spans="1:32">
      <c r="A1250" s="7">
        <f>ROW()</f>
        <v>1250</v>
      </c>
      <c r="D1250" s="46"/>
      <c r="E1250" s="979"/>
      <c r="F1250" s="92"/>
      <c r="G1250" s="56"/>
      <c r="H1250" s="56"/>
      <c r="I1250" s="56"/>
      <c r="J1250" s="56"/>
      <c r="K1250" s="56"/>
      <c r="N1250" s="56"/>
      <c r="O1250" s="56"/>
      <c r="P1250" s="56"/>
      <c r="Q1250" s="56"/>
      <c r="R1250" s="56"/>
      <c r="S1250" s="980"/>
      <c r="T1250" s="56"/>
      <c r="U1250" s="56"/>
      <c r="V1250" s="56"/>
      <c r="W1250" s="56"/>
      <c r="X1250" s="56"/>
      <c r="Y1250" s="92"/>
      <c r="Z1250" s="998"/>
      <c r="AA1250" s="92"/>
      <c r="AB1250" s="92"/>
      <c r="AD1250" s="10" t="str">
        <f t="shared" si="2731"/>
        <v>SCHMDT</v>
      </c>
      <c r="AE1250" s="10" t="str">
        <f t="shared" si="2732"/>
        <v>NA</v>
      </c>
      <c r="AF1250" s="10" t="str">
        <f>IF(ISERROR(MATCH(AD1250&amp;"."&amp;AE1250,AF$91:AF1249,0)),AD1250&amp;"."&amp;AE1250,AD1250&amp;"."&amp;AE1250&amp;COUNTIFS(AD$91:AD1249,AD1250,AE$91:AE1249,AE1250))</f>
        <v>SCHMDT.NA1</v>
      </c>
    </row>
    <row r="1251" spans="1:32">
      <c r="A1251" s="7">
        <f>ROW()</f>
        <v>1251</v>
      </c>
      <c r="D1251" s="46"/>
      <c r="E1251" s="979"/>
      <c r="F1251" s="92"/>
      <c r="G1251" s="56"/>
      <c r="H1251" s="56"/>
      <c r="I1251" s="56"/>
      <c r="J1251" s="56"/>
      <c r="K1251" s="56"/>
      <c r="N1251" s="56"/>
      <c r="O1251" s="56"/>
      <c r="P1251" s="56"/>
      <c r="Q1251" s="56"/>
      <c r="R1251" s="56"/>
      <c r="S1251" s="980"/>
      <c r="T1251" s="56"/>
      <c r="U1251" s="56"/>
      <c r="V1251" s="56"/>
      <c r="W1251" s="56"/>
      <c r="X1251" s="56"/>
      <c r="Y1251" s="92"/>
      <c r="Z1251" s="998"/>
      <c r="AA1251" s="92"/>
      <c r="AB1251" s="92"/>
      <c r="AD1251" s="10" t="str">
        <f t="shared" si="2731"/>
        <v>SCHMDT</v>
      </c>
      <c r="AE1251" s="10" t="str">
        <f t="shared" si="2732"/>
        <v>NA</v>
      </c>
      <c r="AF1251" s="10" t="str">
        <f>IF(ISERROR(MATCH(AD1251&amp;"."&amp;AE1251,AF$91:AF1250,0)),AD1251&amp;"."&amp;AE1251,AD1251&amp;"."&amp;AE1251&amp;COUNTIFS(AD$91:AD1250,AD1251,AE$91:AE1250,AE1251))</f>
        <v>SCHMDT.NA2</v>
      </c>
    </row>
    <row r="1252" spans="1:32">
      <c r="A1252" s="7">
        <f>ROW()</f>
        <v>1252</v>
      </c>
      <c r="B1252" s="72" t="s">
        <v>294</v>
      </c>
      <c r="D1252" s="46"/>
      <c r="E1252" s="979"/>
      <c r="F1252" s="92">
        <f>SUM(F1215:F1249)</f>
        <v>113644045.8027956</v>
      </c>
      <c r="G1252" s="92">
        <f t="shared" ref="G1252:K1252" si="2734">SUM(G1215:G1249)</f>
        <v>72921985.302389279</v>
      </c>
      <c r="H1252" s="92">
        <f t="shared" si="2734"/>
        <v>25666935.4796362</v>
      </c>
      <c r="I1252" s="92">
        <f t="shared" si="2734"/>
        <v>17323148.20736973</v>
      </c>
      <c r="J1252" s="1004">
        <f t="shared" si="2734"/>
        <v>-2268023.1865996094</v>
      </c>
      <c r="K1252" s="56">
        <f t="shared" si="2734"/>
        <v>0</v>
      </c>
      <c r="L1252" s="56"/>
      <c r="M1252" s="56"/>
      <c r="N1252" s="56">
        <f t="shared" ref="N1252:O1252" si="2735">SUM(N1215:N1249)</f>
        <v>47192465.144025087</v>
      </c>
      <c r="O1252" s="56">
        <f t="shared" si="2735"/>
        <v>25729520.158364207</v>
      </c>
      <c r="P1252" s="56"/>
      <c r="Q1252" s="56">
        <f t="shared" ref="Q1252:R1252" si="2736">SUM(Q1215:Q1249)</f>
        <v>25666935.4796362</v>
      </c>
      <c r="R1252" s="121">
        <f t="shared" si="2736"/>
        <v>0</v>
      </c>
      <c r="S1252" s="56"/>
      <c r="T1252" s="1004">
        <f t="shared" ref="T1252:AB1252" si="2737">SUM(T1215:T1249)</f>
        <v>1724311.5067953588</v>
      </c>
      <c r="U1252" s="56">
        <f t="shared" si="2737"/>
        <v>14980139.636902392</v>
      </c>
      <c r="V1252" s="56">
        <f t="shared" si="2737"/>
        <v>205610.0386588829</v>
      </c>
      <c r="W1252" s="56">
        <f t="shared" si="2737"/>
        <v>319531.70120850194</v>
      </c>
      <c r="X1252" s="121">
        <f t="shared" si="2737"/>
        <v>93555.32380459446</v>
      </c>
      <c r="Y1252" s="92">
        <f t="shared" si="2737"/>
        <v>0</v>
      </c>
      <c r="Z1252" s="92">
        <f t="shared" si="2737"/>
        <v>0</v>
      </c>
      <c r="AA1252" s="92">
        <f t="shared" si="2737"/>
        <v>0</v>
      </c>
      <c r="AB1252" s="92">
        <f t="shared" si="2737"/>
        <v>0</v>
      </c>
      <c r="AD1252" s="10" t="str">
        <f t="shared" si="2731"/>
        <v>TOTAL SCHEDULE - M DEDUCTIONS</v>
      </c>
      <c r="AE1252" s="10" t="str">
        <f t="shared" si="2732"/>
        <v>NA</v>
      </c>
      <c r="AF1252" s="10" t="str">
        <f>IF(ISERROR(MATCH(AD1252&amp;"."&amp;AE1252,AF$91:AF1251,0)),AD1252&amp;"."&amp;AE1252,AD1252&amp;"."&amp;AE1252&amp;COUNTIFS(AD$91:AD1251,AD1252,AE$91:AE1251,AE1252))</f>
        <v>TOTAL SCHEDULE - M DEDUCTIONS.NA</v>
      </c>
    </row>
    <row r="1253" spans="1:32">
      <c r="A1253" s="7">
        <f>ROW()</f>
        <v>1253</v>
      </c>
      <c r="D1253" s="46"/>
      <c r="E1253" s="979"/>
      <c r="F1253" s="92"/>
      <c r="G1253" s="56"/>
      <c r="H1253" s="56"/>
      <c r="I1253" s="56"/>
      <c r="J1253" s="56"/>
      <c r="K1253" s="56"/>
      <c r="N1253" s="56"/>
      <c r="O1253" s="56"/>
      <c r="P1253" s="56"/>
      <c r="Q1253" s="56"/>
      <c r="R1253" s="56"/>
      <c r="S1253" s="980"/>
      <c r="T1253" s="56"/>
      <c r="U1253" s="56"/>
      <c r="V1253" s="56"/>
      <c r="W1253" s="56"/>
      <c r="X1253" s="56"/>
      <c r="Y1253" s="92"/>
      <c r="Z1253" s="998"/>
      <c r="AA1253" s="92"/>
      <c r="AB1253" s="92"/>
      <c r="AD1253" s="10" t="str">
        <f t="shared" si="2731"/>
        <v>TOTAL SCHEDULE - M DEDUCTIONS</v>
      </c>
      <c r="AE1253" s="10" t="str">
        <f t="shared" si="2732"/>
        <v>NA</v>
      </c>
      <c r="AF1253" s="10" t="str">
        <f>IF(ISERROR(MATCH(AD1253&amp;"."&amp;AE1253,AF$91:AF1252,0)),AD1253&amp;"."&amp;AE1253,AD1253&amp;"."&amp;AE1253&amp;COUNTIFS(AD$91:AD1252,AD1253,AE$91:AE1252,AE1253))</f>
        <v>TOTAL SCHEDULE - M DEDUCTIONS.NA1</v>
      </c>
    </row>
    <row r="1254" spans="1:32">
      <c r="A1254" s="7">
        <f>ROW()</f>
        <v>1254</v>
      </c>
      <c r="B1254" s="72" t="s">
        <v>295</v>
      </c>
      <c r="D1254" s="46"/>
      <c r="E1254" s="979"/>
      <c r="F1254" s="92">
        <f>F1212-F1252</f>
        <v>-11212187.26514402</v>
      </c>
      <c r="G1254" s="92">
        <f t="shared" ref="G1254:AB1254" si="2738">G1212-G1252</f>
        <v>-9306485.9193220139</v>
      </c>
      <c r="H1254" s="92">
        <f t="shared" si="2738"/>
        <v>-11275308.752272822</v>
      </c>
      <c r="I1254" s="92">
        <f t="shared" si="2738"/>
        <v>7111485.4502060711</v>
      </c>
      <c r="J1254" s="1004">
        <f t="shared" si="2738"/>
        <v>2258252.6759095835</v>
      </c>
      <c r="K1254" s="56">
        <f t="shared" si="2738"/>
        <v>-130.71966483664158</v>
      </c>
      <c r="L1254" s="56"/>
      <c r="M1254" s="56"/>
      <c r="N1254" s="56">
        <f t="shared" si="2738"/>
        <v>-6022820.2858126909</v>
      </c>
      <c r="O1254" s="56">
        <f t="shared" si="2738"/>
        <v>-3283665.6335093305</v>
      </c>
      <c r="P1254" s="56"/>
      <c r="Q1254" s="56">
        <f t="shared" si="2738"/>
        <v>-11275308.752272822</v>
      </c>
      <c r="R1254" s="121">
        <f t="shared" si="2738"/>
        <v>0</v>
      </c>
      <c r="S1254" s="92"/>
      <c r="T1254" s="1004">
        <f t="shared" si="2738"/>
        <v>1788813.3185302964</v>
      </c>
      <c r="U1254" s="56">
        <f t="shared" si="2738"/>
        <v>-2225113.7706038207</v>
      </c>
      <c r="V1254" s="56">
        <f t="shared" si="2738"/>
        <v>4488007.2134590717</v>
      </c>
      <c r="W1254" s="56">
        <f t="shared" si="2738"/>
        <v>310631.72371630196</v>
      </c>
      <c r="X1254" s="121">
        <f t="shared" si="2738"/>
        <v>2749146.9651042176</v>
      </c>
      <c r="Y1254" s="92">
        <f t="shared" si="2738"/>
        <v>0</v>
      </c>
      <c r="Z1254" s="92">
        <f t="shared" si="2738"/>
        <v>0</v>
      </c>
      <c r="AA1254" s="92">
        <f t="shared" si="2738"/>
        <v>0</v>
      </c>
      <c r="AB1254" s="92">
        <f t="shared" si="2738"/>
        <v>0</v>
      </c>
      <c r="AD1254" s="10" t="str">
        <f t="shared" si="2731"/>
        <v>TOTAL SCHEDULE - M ADJUSTMENTS</v>
      </c>
      <c r="AE1254" s="10" t="str">
        <f t="shared" si="2732"/>
        <v>NA</v>
      </c>
      <c r="AF1254" s="10" t="str">
        <f>IF(ISERROR(MATCH(AD1254&amp;"."&amp;AE1254,AF$91:AF1253,0)),AD1254&amp;"."&amp;AE1254,AD1254&amp;"."&amp;AE1254&amp;COUNTIFS(AD$91:AD1253,AD1254,AE$91:AE1253,AE1254))</f>
        <v>TOTAL SCHEDULE - M ADJUSTMENTS.NA</v>
      </c>
    </row>
    <row r="1255" spans="1:32">
      <c r="A1255" s="7">
        <f>ROW()</f>
        <v>1255</v>
      </c>
      <c r="D1255" s="46"/>
      <c r="E1255" s="979"/>
      <c r="F1255" s="92"/>
      <c r="G1255" s="56"/>
      <c r="H1255" s="56"/>
      <c r="I1255" s="56"/>
      <c r="J1255" s="56"/>
      <c r="K1255" s="56"/>
      <c r="N1255" s="56"/>
      <c r="O1255" s="56"/>
      <c r="P1255" s="56"/>
      <c r="Q1255" s="56"/>
      <c r="R1255" s="56"/>
      <c r="S1255" s="980"/>
      <c r="T1255" s="56"/>
      <c r="U1255" s="56"/>
      <c r="V1255" s="56"/>
      <c r="W1255" s="56"/>
      <c r="X1255" s="56"/>
      <c r="Y1255" s="92"/>
      <c r="Z1255" s="998"/>
      <c r="AA1255" s="92"/>
      <c r="AB1255" s="92"/>
      <c r="AD1255" s="10" t="str">
        <f t="shared" si="2731"/>
        <v>TOTAL SCHEDULE - M ADJUSTMENTS</v>
      </c>
      <c r="AE1255" s="10" t="str">
        <f t="shared" si="2732"/>
        <v>NA</v>
      </c>
      <c r="AF1255" s="10" t="str">
        <f>IF(ISERROR(MATCH(AD1255&amp;"."&amp;AE1255,AF$91:AF1254,0)),AD1255&amp;"."&amp;AE1255,AD1255&amp;"."&amp;AE1255&amp;COUNTIFS(AD$91:AD1254,AD1255,AE$91:AE1254,AE1255))</f>
        <v>TOTAL SCHEDULE - M ADJUSTMENTS.NA1</v>
      </c>
    </row>
    <row r="1256" spans="1:32">
      <c r="A1256" s="7">
        <f>ROW()</f>
        <v>1256</v>
      </c>
      <c r="B1256" s="72" t="s">
        <v>2063</v>
      </c>
      <c r="D1256" s="46"/>
      <c r="E1256" s="979"/>
      <c r="F1256" s="92"/>
      <c r="G1256" s="56"/>
      <c r="H1256" s="56"/>
      <c r="I1256" s="56"/>
      <c r="J1256" s="56"/>
      <c r="K1256" s="56"/>
      <c r="N1256" s="56"/>
      <c r="O1256" s="56"/>
      <c r="P1256" s="56"/>
      <c r="Q1256" s="56"/>
      <c r="R1256" s="56"/>
      <c r="S1256" s="980"/>
      <c r="T1256" s="56"/>
      <c r="U1256" s="56"/>
      <c r="V1256" s="56"/>
      <c r="W1256" s="56"/>
      <c r="X1256" s="56"/>
      <c r="Y1256" s="92"/>
      <c r="Z1256" s="998"/>
      <c r="AA1256" s="92"/>
      <c r="AB1256" s="92"/>
      <c r="AD1256" s="10" t="str">
        <f t="shared" si="2731"/>
        <v>Negative Schedule M amounts decrease taxable income and therefore increase tax expense.</v>
      </c>
      <c r="AE1256" s="10" t="str">
        <f t="shared" si="2732"/>
        <v>NA</v>
      </c>
      <c r="AF1256" s="10" t="str">
        <f>IF(ISERROR(MATCH(AD1256&amp;"."&amp;AE1256,AF$91:AF1255,0)),AD1256&amp;"."&amp;AE1256,AD1256&amp;"."&amp;AE1256&amp;COUNTIFS(AD$91:AD1255,AD1256,AE$91:AE1255,AE1256))</f>
        <v>Negative Schedule M amounts decrease taxable income and therefore increase tax expense..NA</v>
      </c>
    </row>
    <row r="1257" spans="1:32">
      <c r="A1257" s="7">
        <f>ROW()</f>
        <v>1257</v>
      </c>
      <c r="D1257" s="46"/>
      <c r="E1257" s="979"/>
      <c r="F1257" s="92"/>
      <c r="G1257" s="103"/>
      <c r="H1257" s="56"/>
      <c r="I1257" s="56"/>
      <c r="J1257" s="56"/>
      <c r="K1257" s="56"/>
      <c r="N1257" s="56"/>
      <c r="O1257" s="56"/>
      <c r="P1257" s="56"/>
      <c r="Q1257" s="56"/>
      <c r="R1257" s="56"/>
      <c r="S1257" s="980"/>
      <c r="T1257" s="56"/>
      <c r="U1257" s="56"/>
      <c r="V1257" s="56"/>
      <c r="W1257" s="56"/>
      <c r="X1257" s="56"/>
      <c r="Y1257" s="92"/>
      <c r="Z1257" s="92"/>
      <c r="AA1257" s="92"/>
      <c r="AB1257" s="92"/>
      <c r="AD1257" s="10" t="str">
        <f>IF(OR(B1257="",B1257=" ",B1257="  ",B1257="   "),AD1168,B1257)</f>
        <v>TOTAL DEFERRED INCOME TAXES</v>
      </c>
      <c r="AE1257" s="10" t="str">
        <f t="shared" si="2593"/>
        <v>NA</v>
      </c>
      <c r="AF1257" s="10" t="str">
        <f>IF(ISERROR(MATCH(AD1257&amp;"."&amp;AE1257,AF$91:AF1168,0)),AD1257&amp;"."&amp;AE1257,AD1257&amp;"."&amp;AE1257&amp;COUNTIFS(AD$91:AD1168,AD1257,AE$91:AE1168,AE1257))</f>
        <v>TOTAL DEFERRED INCOME TAXES.NA1</v>
      </c>
    </row>
    <row r="1258" spans="1:32">
      <c r="A1258" s="7">
        <f>ROW()</f>
        <v>1258</v>
      </c>
      <c r="B1258" s="81">
        <v>40911</v>
      </c>
      <c r="C1258" s="10" t="s">
        <v>296</v>
      </c>
      <c r="D1258" s="46"/>
      <c r="E1258" s="979"/>
      <c r="F1258" s="87"/>
      <c r="S1258" s="980"/>
      <c r="Y1258" s="87"/>
      <c r="Z1258" s="87"/>
      <c r="AA1258" s="87"/>
      <c r="AB1258" s="87"/>
      <c r="AD1258" s="10">
        <f t="shared" si="2592"/>
        <v>40911</v>
      </c>
      <c r="AE1258" s="10" t="str">
        <f t="shared" si="2593"/>
        <v>NA</v>
      </c>
      <c r="AF1258" s="10" t="str">
        <f>IF(ISERROR(MATCH(AD1258&amp;"."&amp;AE1258,AF$91:AF1257,0)),AD1258&amp;"."&amp;AE1258,AD1258&amp;"."&amp;AE1258&amp;COUNTIFS(AD$91:AD1257,AD1258,AE$91:AE1257,AE1258))</f>
        <v>40911.NA</v>
      </c>
    </row>
    <row r="1259" spans="1:32">
      <c r="A1259" s="7">
        <f>ROW()</f>
        <v>1259</v>
      </c>
      <c r="D1259" s="46" t="s">
        <v>1</v>
      </c>
      <c r="E1259" s="979" t="s">
        <v>32</v>
      </c>
      <c r="F1259" s="92">
        <f>SUMIF(FERCJAMFactor,AF1259,JAMValue)</f>
        <v>0</v>
      </c>
      <c r="G1259" s="56">
        <f t="shared" ref="G1259:K1262" ca="1" si="2739">INDEX(FuncFactorTbl,MATCH($E1259,FuncFactors,0),MATCH(G$8,Functions,0))*$F1259</f>
        <v>0</v>
      </c>
      <c r="H1259" s="56">
        <f t="shared" ca="1" si="2739"/>
        <v>0</v>
      </c>
      <c r="I1259" s="56">
        <f t="shared" ca="1" si="2739"/>
        <v>0</v>
      </c>
      <c r="J1259" s="56">
        <f t="shared" ca="1" si="2739"/>
        <v>0</v>
      </c>
      <c r="K1259" s="56">
        <f t="shared" ca="1" si="2739"/>
        <v>0</v>
      </c>
      <c r="M1259" s="45">
        <f>Inputs!$D$9</f>
        <v>0.6471637455882433</v>
      </c>
      <c r="N1259" s="56">
        <f t="shared" ref="N1259:N1262" ca="1" si="2740">$G1259*$M1259</f>
        <v>0</v>
      </c>
      <c r="O1259" s="56">
        <f t="shared" ref="O1259:O1262" ca="1" si="2741">$G1259*(1-$M1259)</f>
        <v>0</v>
      </c>
      <c r="P1259" s="45">
        <v>1</v>
      </c>
      <c r="Q1259" s="56">
        <f t="shared" ref="Q1259:Q1262" ca="1" si="2742">$H1259*$P1259</f>
        <v>0</v>
      </c>
      <c r="R1259" s="56">
        <f t="shared" ref="R1259:R1262" ca="1" si="2743">+$H1259*(1-$P1259)</f>
        <v>0</v>
      </c>
      <c r="S1259" s="85" t="s">
        <v>665</v>
      </c>
      <c r="T1259" s="56">
        <f t="shared" ref="T1259:X1262" ca="1" si="2744">INDEX(DistFuncFactorTbl,MATCH($S1259,DistFuncFactors,0),MATCH(T$91,DistFunctions,0))*$I1259</f>
        <v>0</v>
      </c>
      <c r="U1259" s="56">
        <f t="shared" ca="1" si="2744"/>
        <v>0</v>
      </c>
      <c r="V1259" s="56">
        <f t="shared" ca="1" si="2744"/>
        <v>0</v>
      </c>
      <c r="W1259" s="56">
        <f t="shared" ca="1" si="2744"/>
        <v>0</v>
      </c>
      <c r="X1259" s="56">
        <f t="shared" ca="1" si="2744"/>
        <v>0</v>
      </c>
      <c r="Y1259" s="92">
        <f t="shared" ref="Y1259:Y1263" ca="1" si="2745">ROUND(SUM(-F1259,G1259:K1259),0)</f>
        <v>0</v>
      </c>
      <c r="Z1259" s="998">
        <f t="shared" ref="Z1259:Z1263" ca="1" si="2746">ROUND(G1259-N1259-O1259,0)</f>
        <v>0</v>
      </c>
      <c r="AA1259" s="92">
        <f t="shared" ref="AA1259:AA1263" ca="1" si="2747">ROUND(H1259-Q1259-R1259,0)</f>
        <v>0</v>
      </c>
      <c r="AB1259" s="92">
        <f t="shared" ref="AB1259:AB1263" ca="1" si="2748">ROUND(I1259-T1259-U1259-V1259-W1259-X1259,0)</f>
        <v>0</v>
      </c>
      <c r="AD1259" s="10">
        <f t="shared" si="2592"/>
        <v>40911</v>
      </c>
      <c r="AE1259" s="10" t="str">
        <f t="shared" si="2593"/>
        <v>S</v>
      </c>
      <c r="AF1259" s="10" t="str">
        <f>IF(ISERROR(MATCH(AD1259&amp;"."&amp;AE1259,AF$91:AF1258,0)),AD1259&amp;"."&amp;AE1259,AD1259&amp;"."&amp;AE1259&amp;COUNTIFS(AD$91:AD1258,AD1259,AE$91:AE1258,AE1259))</f>
        <v>40911.S</v>
      </c>
    </row>
    <row r="1260" spans="1:32">
      <c r="A1260" s="7">
        <f>ROW()</f>
        <v>1260</v>
      </c>
      <c r="D1260" s="46" t="s">
        <v>20</v>
      </c>
      <c r="E1260" s="979" t="s">
        <v>32</v>
      </c>
      <c r="F1260" s="92">
        <f>SUMIF(FERCJAMFactor,AF1260,JAMValue)</f>
        <v>0</v>
      </c>
      <c r="G1260" s="56">
        <f t="shared" ca="1" si="2739"/>
        <v>0</v>
      </c>
      <c r="H1260" s="56">
        <f t="shared" ca="1" si="2739"/>
        <v>0</v>
      </c>
      <c r="I1260" s="56">
        <f t="shared" ca="1" si="2739"/>
        <v>0</v>
      </c>
      <c r="J1260" s="56">
        <f t="shared" ca="1" si="2739"/>
        <v>0</v>
      </c>
      <c r="K1260" s="56">
        <f t="shared" ca="1" si="2739"/>
        <v>0</v>
      </c>
      <c r="M1260" s="45">
        <f>Inputs!$D$9</f>
        <v>0.6471637455882433</v>
      </c>
      <c r="N1260" s="56">
        <f t="shared" ca="1" si="2740"/>
        <v>0</v>
      </c>
      <c r="O1260" s="56">
        <f t="shared" ca="1" si="2741"/>
        <v>0</v>
      </c>
      <c r="P1260" s="45">
        <v>1</v>
      </c>
      <c r="Q1260" s="56">
        <f t="shared" ca="1" si="2742"/>
        <v>0</v>
      </c>
      <c r="R1260" s="56">
        <f t="shared" ca="1" si="2743"/>
        <v>0</v>
      </c>
      <c r="S1260" s="85" t="s">
        <v>665</v>
      </c>
      <c r="T1260" s="56">
        <f t="shared" ca="1" si="2744"/>
        <v>0</v>
      </c>
      <c r="U1260" s="56">
        <f t="shared" ca="1" si="2744"/>
        <v>0</v>
      </c>
      <c r="V1260" s="56">
        <f t="shared" ca="1" si="2744"/>
        <v>0</v>
      </c>
      <c r="W1260" s="56">
        <f t="shared" ca="1" si="2744"/>
        <v>0</v>
      </c>
      <c r="X1260" s="56">
        <f t="shared" ca="1" si="2744"/>
        <v>0</v>
      </c>
      <c r="Y1260" s="92">
        <f t="shared" ca="1" si="2745"/>
        <v>0</v>
      </c>
      <c r="Z1260" s="998">
        <f t="shared" ca="1" si="2746"/>
        <v>0</v>
      </c>
      <c r="AA1260" s="92">
        <f t="shared" ca="1" si="2747"/>
        <v>0</v>
      </c>
      <c r="AB1260" s="92">
        <f t="shared" ca="1" si="2748"/>
        <v>0</v>
      </c>
      <c r="AD1260" s="10">
        <f t="shared" si="2592"/>
        <v>40911</v>
      </c>
      <c r="AE1260" s="10" t="str">
        <f t="shared" si="2593"/>
        <v>SO</v>
      </c>
      <c r="AF1260" s="10" t="str">
        <f>IF(ISERROR(MATCH(AD1260&amp;"."&amp;AE1260,AF$91:AF1259,0)),AD1260&amp;"."&amp;AE1260,AD1260&amp;"."&amp;AE1260&amp;COUNTIFS(AD$91:AD1259,AD1260,AE$91:AE1259,AE1260))</f>
        <v>40911.SO</v>
      </c>
    </row>
    <row r="1261" spans="1:32">
      <c r="A1261" s="7">
        <f>ROW()</f>
        <v>1261</v>
      </c>
      <c r="D1261" s="46" t="s">
        <v>158</v>
      </c>
      <c r="E1261" s="979" t="s">
        <v>32</v>
      </c>
      <c r="F1261" s="92">
        <f>SUMIF(FERCJAMFactor,AF1261,JAMValue)</f>
        <v>0</v>
      </c>
      <c r="G1261" s="56">
        <f t="shared" ca="1" si="2739"/>
        <v>0</v>
      </c>
      <c r="H1261" s="56">
        <f t="shared" ca="1" si="2739"/>
        <v>0</v>
      </c>
      <c r="I1261" s="56">
        <f t="shared" ca="1" si="2739"/>
        <v>0</v>
      </c>
      <c r="J1261" s="56">
        <f t="shared" ca="1" si="2739"/>
        <v>0</v>
      </c>
      <c r="K1261" s="56">
        <f t="shared" ca="1" si="2739"/>
        <v>0</v>
      </c>
      <c r="M1261" s="45">
        <f>Inputs!$D$9</f>
        <v>0.6471637455882433</v>
      </c>
      <c r="N1261" s="56">
        <f t="shared" ca="1" si="2740"/>
        <v>0</v>
      </c>
      <c r="O1261" s="56">
        <f t="shared" ca="1" si="2741"/>
        <v>0</v>
      </c>
      <c r="P1261" s="45">
        <v>1</v>
      </c>
      <c r="Q1261" s="56">
        <f t="shared" ca="1" si="2742"/>
        <v>0</v>
      </c>
      <c r="R1261" s="56">
        <f t="shared" ca="1" si="2743"/>
        <v>0</v>
      </c>
      <c r="S1261" s="85" t="s">
        <v>665</v>
      </c>
      <c r="T1261" s="56">
        <f t="shared" ca="1" si="2744"/>
        <v>0</v>
      </c>
      <c r="U1261" s="56">
        <f t="shared" ca="1" si="2744"/>
        <v>0</v>
      </c>
      <c r="V1261" s="56">
        <f t="shared" ca="1" si="2744"/>
        <v>0</v>
      </c>
      <c r="W1261" s="56">
        <f t="shared" ca="1" si="2744"/>
        <v>0</v>
      </c>
      <c r="X1261" s="56">
        <f t="shared" ca="1" si="2744"/>
        <v>0</v>
      </c>
      <c r="Y1261" s="92">
        <f t="shared" ca="1" si="2745"/>
        <v>0</v>
      </c>
      <c r="Z1261" s="998">
        <f t="shared" ca="1" si="2746"/>
        <v>0</v>
      </c>
      <c r="AA1261" s="92">
        <f t="shared" ca="1" si="2747"/>
        <v>0</v>
      </c>
      <c r="AB1261" s="92">
        <f t="shared" ca="1" si="2748"/>
        <v>0</v>
      </c>
      <c r="AD1261" s="10">
        <f t="shared" ref="AD1261:AD1330" si="2749">IF(OR(B1261="",B1261=" ",B1261="  ",B1261="   "),AD1260,B1261)</f>
        <v>40911</v>
      </c>
      <c r="AE1261" s="10" t="str">
        <f t="shared" ref="AE1261:AE1330" si="2750">IF(D1261="","NA",D1261)</f>
        <v>DGU</v>
      </c>
      <c r="AF1261" s="10" t="str">
        <f>IF(ISERROR(MATCH(AD1261&amp;"."&amp;AE1261,AF$91:AF1260,0)),AD1261&amp;"."&amp;AE1261,AD1261&amp;"."&amp;AE1261&amp;COUNTIFS(AD$91:AD1260,AD1261,AE$91:AE1260,AE1261))</f>
        <v>40911.DGU</v>
      </c>
    </row>
    <row r="1262" spans="1:32">
      <c r="A1262" s="7">
        <f>ROW()</f>
        <v>1262</v>
      </c>
      <c r="D1262" s="46" t="s">
        <v>1762</v>
      </c>
      <c r="E1262" s="979" t="s">
        <v>32</v>
      </c>
      <c r="F1262" s="96">
        <f>SUMIF(FERCJAMFactor,AF1262,JAMValue)</f>
        <v>0</v>
      </c>
      <c r="G1262" s="60">
        <f t="shared" ca="1" si="2739"/>
        <v>0</v>
      </c>
      <c r="H1262" s="60">
        <f t="shared" ca="1" si="2739"/>
        <v>0</v>
      </c>
      <c r="I1262" s="60">
        <f t="shared" ca="1" si="2739"/>
        <v>0</v>
      </c>
      <c r="J1262" s="60">
        <f t="shared" ca="1" si="2739"/>
        <v>0</v>
      </c>
      <c r="K1262" s="60">
        <f t="shared" ca="1" si="2739"/>
        <v>0</v>
      </c>
      <c r="M1262" s="45">
        <f>Inputs!$D$9</f>
        <v>0.6471637455882433</v>
      </c>
      <c r="N1262" s="56">
        <f t="shared" ca="1" si="2740"/>
        <v>0</v>
      </c>
      <c r="O1262" s="56">
        <f t="shared" ca="1" si="2741"/>
        <v>0</v>
      </c>
      <c r="P1262" s="45">
        <v>1</v>
      </c>
      <c r="Q1262" s="56">
        <f t="shared" ca="1" si="2742"/>
        <v>0</v>
      </c>
      <c r="R1262" s="56">
        <f t="shared" ca="1" si="2743"/>
        <v>0</v>
      </c>
      <c r="S1262" s="85" t="s">
        <v>665</v>
      </c>
      <c r="T1262" s="56">
        <f t="shared" ca="1" si="2744"/>
        <v>0</v>
      </c>
      <c r="U1262" s="56">
        <f t="shared" ca="1" si="2744"/>
        <v>0</v>
      </c>
      <c r="V1262" s="56">
        <f t="shared" ca="1" si="2744"/>
        <v>0</v>
      </c>
      <c r="W1262" s="56">
        <f t="shared" ca="1" si="2744"/>
        <v>0</v>
      </c>
      <c r="X1262" s="56">
        <f t="shared" ca="1" si="2744"/>
        <v>0</v>
      </c>
      <c r="Y1262" s="92">
        <f t="shared" ca="1" si="2745"/>
        <v>0</v>
      </c>
      <c r="Z1262" s="998">
        <f t="shared" ca="1" si="2746"/>
        <v>0</v>
      </c>
      <c r="AA1262" s="92">
        <f t="shared" ca="1" si="2747"/>
        <v>0</v>
      </c>
      <c r="AB1262" s="92">
        <f t="shared" ca="1" si="2748"/>
        <v>0</v>
      </c>
      <c r="AD1262" s="10">
        <f t="shared" si="2749"/>
        <v>40911</v>
      </c>
      <c r="AE1262" s="10" t="str">
        <f t="shared" si="2750"/>
        <v>IDSIT</v>
      </c>
      <c r="AF1262" s="10" t="str">
        <f>IF(ISERROR(MATCH(AD1262&amp;"."&amp;AE1262,AF$91:AF1261,0)),AD1262&amp;"."&amp;AE1262,AD1262&amp;"."&amp;AE1262&amp;COUNTIFS(AD$91:AD1261,AD1262,AE$91:AE1261,AE1262))</f>
        <v>40911.IDSIT</v>
      </c>
    </row>
    <row r="1263" spans="1:32">
      <c r="A1263" s="7">
        <f>ROW()</f>
        <v>1263</v>
      </c>
      <c r="B1263" s="72" t="s">
        <v>297</v>
      </c>
      <c r="D1263" s="46"/>
      <c r="E1263" s="979"/>
      <c r="F1263" s="92">
        <f t="shared" ref="F1263:K1263" si="2751">SUM(F1259:F1262)</f>
        <v>0</v>
      </c>
      <c r="G1263" s="56">
        <f t="shared" ca="1" si="2751"/>
        <v>0</v>
      </c>
      <c r="H1263" s="56">
        <f t="shared" ca="1" si="2751"/>
        <v>0</v>
      </c>
      <c r="I1263" s="56">
        <f t="shared" ca="1" si="2751"/>
        <v>0</v>
      </c>
      <c r="J1263" s="56">
        <f t="shared" ca="1" si="2751"/>
        <v>0</v>
      </c>
      <c r="K1263" s="56">
        <f t="shared" ca="1" si="2751"/>
        <v>0</v>
      </c>
      <c r="N1263" s="56">
        <f ca="1">SUM(N1259:N1262)</f>
        <v>0</v>
      </c>
      <c r="O1263" s="56">
        <f ca="1">SUM(O1259:O1262)</f>
        <v>0</v>
      </c>
      <c r="Q1263" s="56">
        <f ca="1">SUM(Q1259:Q1262)</f>
        <v>0</v>
      </c>
      <c r="R1263" s="56">
        <f ca="1">SUM(R1259:R1262)</f>
        <v>0</v>
      </c>
      <c r="S1263" s="980"/>
      <c r="T1263" s="56">
        <f ca="1">SUM(T1259:T1262)</f>
        <v>0</v>
      </c>
      <c r="U1263" s="56">
        <f ca="1">SUM(U1259:U1262)</f>
        <v>0</v>
      </c>
      <c r="V1263" s="56">
        <f ca="1">SUM(V1259:V1262)</f>
        <v>0</v>
      </c>
      <c r="W1263" s="56">
        <f ca="1">SUM(W1259:W1262)</f>
        <v>0</v>
      </c>
      <c r="X1263" s="56">
        <f ca="1">SUM(X1259:X1262)</f>
        <v>0</v>
      </c>
      <c r="Y1263" s="92">
        <f t="shared" ca="1" si="2745"/>
        <v>0</v>
      </c>
      <c r="Z1263" s="998">
        <f t="shared" ca="1" si="2746"/>
        <v>0</v>
      </c>
      <c r="AA1263" s="92">
        <f t="shared" ca="1" si="2747"/>
        <v>0</v>
      </c>
      <c r="AB1263" s="92">
        <f t="shared" ca="1" si="2748"/>
        <v>0</v>
      </c>
      <c r="AD1263" s="10" t="str">
        <f t="shared" si="2749"/>
        <v>TOTAL STATE TAXES</v>
      </c>
      <c r="AE1263" s="10" t="str">
        <f t="shared" si="2750"/>
        <v>NA</v>
      </c>
      <c r="AF1263" s="10" t="str">
        <f>IF(ISERROR(MATCH(AD1263&amp;"."&amp;AE1263,AF$91:AF1262,0)),AD1263&amp;"."&amp;AE1263,AD1263&amp;"."&amp;AE1263&amp;COUNTIFS(AD$91:AD1262,AD1263,AE$91:AE1262,AE1263))</f>
        <v>TOTAL STATE TAXES.NA</v>
      </c>
    </row>
    <row r="1264" spans="1:32">
      <c r="A1264" s="7">
        <f>ROW()</f>
        <v>1264</v>
      </c>
      <c r="D1264" s="46"/>
      <c r="E1264" s="979"/>
      <c r="F1264" s="87"/>
      <c r="S1264" s="980"/>
      <c r="Y1264" s="87"/>
      <c r="Z1264" s="87"/>
      <c r="AA1264" s="87"/>
      <c r="AB1264" s="87"/>
      <c r="AD1264" s="10" t="str">
        <f t="shared" si="2749"/>
        <v>TOTAL STATE TAXES</v>
      </c>
      <c r="AE1264" s="10" t="str">
        <f t="shared" si="2750"/>
        <v>NA</v>
      </c>
      <c r="AF1264" s="10" t="str">
        <f>IF(ISERROR(MATCH(AD1264&amp;"."&amp;AE1264,AF$91:AF1263,0)),AD1264&amp;"."&amp;AE1264,AD1264&amp;"."&amp;AE1264&amp;COUNTIFS(AD$91:AD1263,AD1264,AE$91:AE1263,AE1264))</f>
        <v>TOTAL STATE TAXES.NA1</v>
      </c>
    </row>
    <row r="1265" spans="1:32">
      <c r="A1265" s="7">
        <f>ROW()</f>
        <v>1265</v>
      </c>
      <c r="B1265" s="72" t="s">
        <v>298</v>
      </c>
      <c r="D1265" s="46"/>
      <c r="E1265" s="979"/>
      <c r="F1265" s="87"/>
      <c r="S1265" s="980"/>
      <c r="Y1265" s="87"/>
      <c r="Z1265" s="87"/>
      <c r="AA1265" s="87"/>
      <c r="AB1265" s="87"/>
      <c r="AD1265" s="10" t="str">
        <f t="shared" si="2749"/>
        <v>Calculation of Taxable Income:</v>
      </c>
      <c r="AE1265" s="10" t="str">
        <f t="shared" si="2750"/>
        <v>NA</v>
      </c>
      <c r="AF1265" s="10" t="str">
        <f>IF(ISERROR(MATCH(AD1265&amp;"."&amp;AE1265,AF$91:AF1264,0)),AD1265&amp;"."&amp;AE1265,AD1265&amp;"."&amp;AE1265&amp;COUNTIFS(AD$91:AD1264,AD1265,AE$91:AE1264,AE1265))</f>
        <v>Calculation of Taxable Income:.NA</v>
      </c>
    </row>
    <row r="1266" spans="1:32">
      <c r="A1266" s="7">
        <f>ROW()</f>
        <v>1266</v>
      </c>
      <c r="C1266" s="10" t="s">
        <v>299</v>
      </c>
      <c r="D1266" s="46"/>
      <c r="E1266" s="979"/>
      <c r="F1266" s="92">
        <f>SUMIF(FERCJAMFactor,AF1266,JAMValue)</f>
        <v>446112988.39238334</v>
      </c>
      <c r="G1266" s="10">
        <f ca="1">G15</f>
        <v>274519595.27603221</v>
      </c>
      <c r="H1266" s="10">
        <f ca="1">H15</f>
        <v>72660001.172835976</v>
      </c>
      <c r="I1266" s="10">
        <f ca="1">I15</f>
        <v>72521449.040366083</v>
      </c>
      <c r="J1266" s="10">
        <f ca="1">J15</f>
        <v>9032169.5290178191</v>
      </c>
      <c r="K1266" s="10">
        <f ca="1">K15</f>
        <v>17379773.374131195</v>
      </c>
      <c r="S1266" s="980"/>
      <c r="Y1266" s="92"/>
      <c r="Z1266" s="92"/>
      <c r="AA1266" s="92"/>
      <c r="AB1266" s="92"/>
      <c r="AD1266" s="10" t="str">
        <f t="shared" si="2749"/>
        <v>Calculation of Taxable Income:</v>
      </c>
      <c r="AE1266" s="10" t="str">
        <f t="shared" si="2750"/>
        <v>NA</v>
      </c>
      <c r="AF1266" s="10" t="str">
        <f>IF(ISERROR(MATCH(AD1266&amp;"."&amp;AE1266,AF$91:AF1265,0)),AD1266&amp;"."&amp;AE1266,AD1266&amp;"."&amp;AE1266&amp;COUNTIFS(AD$91:AD1265,AD1266,AE$91:AE1265,AE1266))</f>
        <v>Calculation of Taxable Income:.NA1</v>
      </c>
    </row>
    <row r="1267" spans="1:32">
      <c r="A1267" s="7">
        <f>ROW()</f>
        <v>1267</v>
      </c>
      <c r="C1267" s="10" t="s">
        <v>300</v>
      </c>
      <c r="D1267" s="46"/>
      <c r="E1267" s="979"/>
      <c r="F1267" s="87"/>
      <c r="S1267" s="980"/>
      <c r="Y1267" s="87"/>
      <c r="Z1267" s="87"/>
      <c r="AA1267" s="87"/>
      <c r="AB1267" s="87"/>
      <c r="AD1267" s="10" t="str">
        <f t="shared" si="2749"/>
        <v>Calculation of Taxable Income:</v>
      </c>
      <c r="AE1267" s="10" t="str">
        <f t="shared" si="2750"/>
        <v>NA</v>
      </c>
      <c r="AF1267" s="10" t="str">
        <f>IF(ISERROR(MATCH(AD1267&amp;"."&amp;AE1267,AF$91:AF1266,0)),AD1267&amp;"."&amp;AE1267,AD1267&amp;"."&amp;AE1267&amp;COUNTIFS(AD$91:AD1266,AD1267,AE$91:AE1266,AE1267))</f>
        <v>Calculation of Taxable Income:.NA2</v>
      </c>
    </row>
    <row r="1268" spans="1:32">
      <c r="A1268" s="7">
        <f>ROW()</f>
        <v>1268</v>
      </c>
      <c r="C1268" s="10" t="s">
        <v>301</v>
      </c>
      <c r="D1268" s="46"/>
      <c r="E1268" s="979"/>
      <c r="F1268" s="92">
        <f t="shared" ref="F1268:F1273" si="2752">SUMIF(FERCJAMFactor,AF1268,JAMValue)</f>
        <v>299613961.70663679</v>
      </c>
      <c r="G1268" s="10">
        <f t="shared" ref="G1268:K1271" si="2753">G18</f>
        <v>238387573.38185978</v>
      </c>
      <c r="H1268" s="10">
        <f t="shared" si="2753"/>
        <v>19982105.937540375</v>
      </c>
      <c r="I1268" s="10">
        <f t="shared" si="2753"/>
        <v>18590890.067977503</v>
      </c>
      <c r="J1268" s="10">
        <f t="shared" si="2753"/>
        <v>7456310.2815023847</v>
      </c>
      <c r="K1268" s="10">
        <f t="shared" si="2753"/>
        <v>15197082.03775673</v>
      </c>
      <c r="S1268" s="980"/>
      <c r="Y1268" s="92"/>
      <c r="Z1268" s="92"/>
      <c r="AA1268" s="92"/>
      <c r="AB1268" s="92"/>
      <c r="AD1268" s="10" t="str">
        <f t="shared" si="2749"/>
        <v>Calculation of Taxable Income:</v>
      </c>
      <c r="AE1268" s="10" t="str">
        <f t="shared" si="2750"/>
        <v>NA</v>
      </c>
      <c r="AF1268" s="10" t="str">
        <f>IF(ISERROR(MATCH(AD1268&amp;"."&amp;AE1268,AF$91:AF1267,0)),AD1268&amp;"."&amp;AE1268,AD1268&amp;"."&amp;AE1268&amp;COUNTIFS(AD$91:AD1267,AD1268,AE$91:AE1267,AE1268))</f>
        <v>Calculation of Taxable Income:.NA3</v>
      </c>
    </row>
    <row r="1269" spans="1:32">
      <c r="A1269" s="7">
        <f>ROW()</f>
        <v>1269</v>
      </c>
      <c r="C1269" s="10" t="s">
        <v>302</v>
      </c>
      <c r="D1269" s="46"/>
      <c r="E1269" s="979"/>
      <c r="F1269" s="92">
        <f t="shared" si="2752"/>
        <v>55619535.625454247</v>
      </c>
      <c r="G1269" s="10">
        <f t="shared" si="2753"/>
        <v>24443842.809005663</v>
      </c>
      <c r="H1269" s="10">
        <f t="shared" si="2753"/>
        <v>13236523.126755662</v>
      </c>
      <c r="I1269" s="10">
        <f t="shared" si="2753"/>
        <v>17883492.764758382</v>
      </c>
      <c r="J1269" s="10">
        <f t="shared" si="2753"/>
        <v>55676.924934534225</v>
      </c>
      <c r="K1269" s="10">
        <f t="shared" si="2753"/>
        <v>0</v>
      </c>
      <c r="N1269" s="37"/>
      <c r="O1269" s="37"/>
      <c r="Q1269" s="37"/>
      <c r="R1269" s="37"/>
      <c r="S1269" s="980"/>
      <c r="T1269" s="37"/>
      <c r="U1269" s="37"/>
      <c r="V1269" s="37"/>
      <c r="W1269" s="37"/>
      <c r="X1269" s="37"/>
      <c r="Y1269" s="92"/>
      <c r="Z1269" s="92"/>
      <c r="AA1269" s="92"/>
      <c r="AB1269" s="92"/>
      <c r="AD1269" s="10" t="str">
        <f t="shared" si="2749"/>
        <v>Calculation of Taxable Income:</v>
      </c>
      <c r="AE1269" s="10" t="str">
        <f t="shared" si="2750"/>
        <v>NA</v>
      </c>
      <c r="AF1269" s="10" t="str">
        <f>IF(ISERROR(MATCH(AD1269&amp;"."&amp;AE1269,AF$91:AF1268,0)),AD1269&amp;"."&amp;AE1269,AD1269&amp;"."&amp;AE1269&amp;COUNTIFS(AD$91:AD1268,AD1269,AE$91:AE1268,AE1269))</f>
        <v>Calculation of Taxable Income:.NA4</v>
      </c>
    </row>
    <row r="1270" spans="1:32">
      <c r="A1270" s="7">
        <f>ROW()</f>
        <v>1270</v>
      </c>
      <c r="C1270" s="10" t="s">
        <v>303</v>
      </c>
      <c r="D1270" s="46"/>
      <c r="E1270" s="979"/>
      <c r="F1270" s="92">
        <f t="shared" si="2752"/>
        <v>15472658.727303546</v>
      </c>
      <c r="G1270" s="10">
        <f t="shared" si="2753"/>
        <v>1898728.0724083139</v>
      </c>
      <c r="H1270" s="10">
        <f t="shared" si="2753"/>
        <v>985093.31885258318</v>
      </c>
      <c r="I1270" s="10">
        <f t="shared" si="2753"/>
        <v>11595487.060936591</v>
      </c>
      <c r="J1270" s="10">
        <f t="shared" si="2753"/>
        <v>993350.27510605729</v>
      </c>
      <c r="K1270" s="10">
        <f t="shared" si="2753"/>
        <v>0</v>
      </c>
      <c r="N1270" s="37"/>
      <c r="O1270" s="37"/>
      <c r="Q1270" s="37"/>
      <c r="R1270" s="37"/>
      <c r="S1270" s="980"/>
      <c r="T1270" s="37"/>
      <c r="U1270" s="37"/>
      <c r="V1270" s="37"/>
      <c r="W1270" s="37"/>
      <c r="X1270" s="37"/>
      <c r="Y1270" s="92"/>
      <c r="Z1270" s="92"/>
      <c r="AA1270" s="92"/>
      <c r="AB1270" s="92"/>
      <c r="AD1270" s="10" t="str">
        <f t="shared" si="2749"/>
        <v>Calculation of Taxable Income:</v>
      </c>
      <c r="AE1270" s="10" t="str">
        <f t="shared" si="2750"/>
        <v>NA</v>
      </c>
      <c r="AF1270" s="10" t="str">
        <f>IF(ISERROR(MATCH(AD1270&amp;"."&amp;AE1270,AF$91:AF1269,0)),AD1270&amp;"."&amp;AE1270,AD1270&amp;"."&amp;AE1270&amp;COUNTIFS(AD$91:AD1269,AD1270,AE$91:AE1269,AE1270))</f>
        <v>Calculation of Taxable Income:.NA5</v>
      </c>
    </row>
    <row r="1271" spans="1:32">
      <c r="A1271" s="7">
        <f>ROW()</f>
        <v>1271</v>
      </c>
      <c r="C1271" s="10" t="s">
        <v>304</v>
      </c>
      <c r="D1271" s="46"/>
      <c r="E1271" s="979"/>
      <c r="F1271" s="92">
        <f t="shared" si="2752"/>
        <v>28898159.683986705</v>
      </c>
      <c r="G1271" s="10">
        <f t="shared" si="2753"/>
        <v>13663533.250097139</v>
      </c>
      <c r="H1271" s="10">
        <f t="shared" si="2753"/>
        <v>7114170.9333370337</v>
      </c>
      <c r="I1271" s="10">
        <f t="shared" si="2753"/>
        <v>7876494.1091884142</v>
      </c>
      <c r="J1271" s="10">
        <f t="shared" si="2753"/>
        <v>243961.39136412123</v>
      </c>
      <c r="K1271" s="10">
        <f t="shared" si="2753"/>
        <v>0</v>
      </c>
      <c r="N1271" s="37"/>
      <c r="O1271" s="37"/>
      <c r="Q1271" s="37"/>
      <c r="R1271" s="37"/>
      <c r="S1271" s="980"/>
      <c r="T1271" s="37"/>
      <c r="U1271" s="37"/>
      <c r="V1271" s="37"/>
      <c r="W1271" s="37"/>
      <c r="X1271" s="37"/>
      <c r="Y1271" s="92"/>
      <c r="Z1271" s="92"/>
      <c r="AA1271" s="92"/>
      <c r="AB1271" s="92"/>
      <c r="AD1271" s="10" t="str">
        <f t="shared" si="2749"/>
        <v>Calculation of Taxable Income:</v>
      </c>
      <c r="AE1271" s="10" t="str">
        <f t="shared" si="2750"/>
        <v>NA</v>
      </c>
      <c r="AF1271" s="10" t="str">
        <f>IF(ISERROR(MATCH(AD1271&amp;"."&amp;AE1271,AF$91:AF1270,0)),AD1271&amp;"."&amp;AE1271,AD1271&amp;"."&amp;AE1271&amp;COUNTIFS(AD$91:AD1270,AD1271,AE$91:AE1270,AE1271))</f>
        <v>Calculation of Taxable Income:.NA6</v>
      </c>
    </row>
    <row r="1272" spans="1:32">
      <c r="A1272" s="7">
        <f>ROW()</f>
        <v>1272</v>
      </c>
      <c r="C1272" s="10" t="s">
        <v>305</v>
      </c>
      <c r="D1272" s="46"/>
      <c r="E1272" s="979"/>
      <c r="F1272" s="92">
        <f t="shared" si="2752"/>
        <v>-3636274.7351071914</v>
      </c>
      <c r="G1272" s="10">
        <f>G1103</f>
        <v>-1697754.5010905373</v>
      </c>
      <c r="H1272" s="10">
        <f t="shared" ref="H1272:K1272" si="2754">H1103</f>
        <v>-905238.10100448923</v>
      </c>
      <c r="I1272" s="10">
        <f t="shared" si="2754"/>
        <v>-1002239.422806539</v>
      </c>
      <c r="J1272" s="10">
        <f t="shared" si="2754"/>
        <v>-31042.710205626099</v>
      </c>
      <c r="K1272" s="10">
        <f t="shared" si="2754"/>
        <v>0</v>
      </c>
      <c r="N1272" s="37"/>
      <c r="O1272" s="37"/>
      <c r="Q1272" s="37"/>
      <c r="R1272" s="37"/>
      <c r="S1272" s="980"/>
      <c r="T1272" s="37"/>
      <c r="U1272" s="37"/>
      <c r="V1272" s="37"/>
      <c r="W1272" s="37"/>
      <c r="X1272" s="37"/>
      <c r="Y1272" s="92"/>
      <c r="Z1272" s="92"/>
      <c r="AA1272" s="92"/>
      <c r="AB1272" s="92"/>
      <c r="AD1272" s="10" t="str">
        <f t="shared" si="2749"/>
        <v>Calculation of Taxable Income:</v>
      </c>
      <c r="AE1272" s="10" t="str">
        <f t="shared" si="2750"/>
        <v>NA</v>
      </c>
      <c r="AF1272" s="10" t="str">
        <f>IF(ISERROR(MATCH(AD1272&amp;"."&amp;AE1272,AF$91:AF1271,0)),AD1272&amp;"."&amp;AE1272,AD1272&amp;"."&amp;AE1272&amp;COUNTIFS(AD$91:AD1271,AD1272,AE$91:AE1271,AE1272))</f>
        <v>Calculation of Taxable Income:.NA7</v>
      </c>
    </row>
    <row r="1273" spans="1:32">
      <c r="A1273" s="7">
        <f>ROW()</f>
        <v>1273</v>
      </c>
      <c r="C1273" s="10" t="s">
        <v>306</v>
      </c>
      <c r="D1273" s="46"/>
      <c r="E1273" s="979"/>
      <c r="F1273" s="96">
        <f t="shared" si="2752"/>
        <v>-98259.16415706859</v>
      </c>
      <c r="G1273" s="107">
        <f>G234</f>
        <v>-100600.97467183328</v>
      </c>
      <c r="H1273" s="61">
        <f>H234</f>
        <v>2.5321260363014062</v>
      </c>
      <c r="I1273" s="61">
        <f>I234</f>
        <v>2.3483887283943856</v>
      </c>
      <c r="J1273" s="61">
        <f>J234</f>
        <v>2336.9299999999998</v>
      </c>
      <c r="K1273" s="61">
        <f>K234</f>
        <v>0</v>
      </c>
      <c r="N1273" s="61"/>
      <c r="O1273" s="61"/>
      <c r="Q1273" s="61"/>
      <c r="R1273" s="61"/>
      <c r="S1273" s="980"/>
      <c r="T1273" s="61"/>
      <c r="U1273" s="61"/>
      <c r="V1273" s="61"/>
      <c r="W1273" s="61"/>
      <c r="X1273" s="61"/>
      <c r="Y1273" s="92"/>
      <c r="Z1273" s="92"/>
      <c r="AA1273" s="92"/>
      <c r="AB1273" s="92"/>
      <c r="AD1273" s="10" t="str">
        <f t="shared" si="2749"/>
        <v>Calculation of Taxable Income:</v>
      </c>
      <c r="AE1273" s="10" t="str">
        <f t="shared" si="2750"/>
        <v>NA</v>
      </c>
      <c r="AF1273" s="10" t="str">
        <f>IF(ISERROR(MATCH(AD1273&amp;"."&amp;AE1273,AF$91:AF1272,0)),AD1273&amp;"."&amp;AE1273,AD1273&amp;"."&amp;AE1273&amp;COUNTIFS(AD$91:AD1272,AD1273,AE$91:AE1272,AE1273))</f>
        <v>Calculation of Taxable Income:.NA8</v>
      </c>
    </row>
    <row r="1274" spans="1:32">
      <c r="A1274" s="7">
        <f>ROW()</f>
        <v>1274</v>
      </c>
      <c r="C1274" s="10" t="s">
        <v>307</v>
      </c>
      <c r="D1274" s="46"/>
      <c r="E1274" s="979"/>
      <c r="F1274" s="92">
        <f>SUM(F1268:F1273)</f>
        <v>395869781.84411705</v>
      </c>
      <c r="G1274" s="509">
        <f t="shared" ref="G1274:K1274" si="2755">SUM(G1268:G1273)</f>
        <v>276595322.03760856</v>
      </c>
      <c r="H1274" s="348">
        <f t="shared" si="2755"/>
        <v>40412657.747607201</v>
      </c>
      <c r="I1274" s="348">
        <f t="shared" si="2755"/>
        <v>54944126.928443082</v>
      </c>
      <c r="J1274" s="348">
        <f t="shared" si="2755"/>
        <v>8720593.0927014723</v>
      </c>
      <c r="K1274" s="348">
        <f t="shared" si="2755"/>
        <v>15197082.03775673</v>
      </c>
      <c r="S1274" s="980"/>
      <c r="Y1274" s="92"/>
      <c r="Z1274" s="92"/>
      <c r="AA1274" s="92"/>
      <c r="AB1274" s="92"/>
      <c r="AD1274" s="10" t="str">
        <f t="shared" si="2749"/>
        <v>Calculation of Taxable Income:</v>
      </c>
      <c r="AE1274" s="10" t="str">
        <f t="shared" si="2750"/>
        <v>NA</v>
      </c>
      <c r="AF1274" s="10" t="str">
        <f>IF(ISERROR(MATCH(AD1274&amp;"."&amp;AE1274,AF$91:AF1273,0)),AD1274&amp;"."&amp;AE1274,AD1274&amp;"."&amp;AE1274&amp;COUNTIFS(AD$91:AD1273,AD1274,AE$91:AE1273,AE1274))</f>
        <v>Calculation of Taxable Income:.NA9</v>
      </c>
    </row>
    <row r="1275" spans="1:32">
      <c r="A1275" s="7">
        <f>ROW()</f>
        <v>1275</v>
      </c>
      <c r="C1275" s="10" t="s">
        <v>308</v>
      </c>
      <c r="D1275" s="46"/>
      <c r="E1275" s="979"/>
      <c r="F1275" s="87"/>
      <c r="S1275" s="980"/>
      <c r="Y1275" s="87"/>
      <c r="Z1275" s="87"/>
      <c r="AA1275" s="87"/>
      <c r="AB1275" s="87"/>
      <c r="AD1275" s="10" t="str">
        <f t="shared" si="2749"/>
        <v>Calculation of Taxable Income:</v>
      </c>
      <c r="AE1275" s="10" t="str">
        <f t="shared" si="2750"/>
        <v>NA</v>
      </c>
      <c r="AF1275" s="10" t="str">
        <f>IF(ISERROR(MATCH(AD1275&amp;"."&amp;AE1275,AF$91:AF1274,0)),AD1275&amp;"."&amp;AE1275,AD1275&amp;"."&amp;AE1275&amp;COUNTIFS(AD$91:AD1274,AD1275,AE$91:AE1274,AE1275))</f>
        <v>Calculation of Taxable Income:.NA10</v>
      </c>
    </row>
    <row r="1276" spans="1:32">
      <c r="A1276" s="7">
        <f>ROW()</f>
        <v>1276</v>
      </c>
      <c r="C1276" s="10" t="s">
        <v>309</v>
      </c>
      <c r="D1276" s="46"/>
      <c r="E1276" s="979"/>
      <c r="F1276" s="92">
        <f>SUMIF(FERCJAMFactor,AF1276,JAMValue)</f>
        <v>25573245.579682641</v>
      </c>
      <c r="G1276" s="10">
        <f>G1099</f>
        <v>11939992.424450301</v>
      </c>
      <c r="H1276" s="10">
        <f t="shared" ref="H1276:K1276" si="2756">H1099</f>
        <v>6366371.6169650042</v>
      </c>
      <c r="I1276" s="10">
        <f t="shared" si="2756"/>
        <v>7048563.9166963166</v>
      </c>
      <c r="J1276" s="10">
        <f t="shared" si="2756"/>
        <v>218317.6215710211</v>
      </c>
      <c r="K1276" s="10">
        <f t="shared" si="2756"/>
        <v>0</v>
      </c>
      <c r="S1276" s="980"/>
      <c r="Y1276" s="92"/>
      <c r="Z1276" s="92"/>
      <c r="AA1276" s="92"/>
      <c r="AB1276" s="92"/>
      <c r="AD1276" s="10" t="str">
        <f t="shared" si="2749"/>
        <v>Calculation of Taxable Income:</v>
      </c>
      <c r="AE1276" s="10" t="str">
        <f t="shared" si="2750"/>
        <v>NA</v>
      </c>
      <c r="AF1276" s="10" t="str">
        <f>IF(ISERROR(MATCH(AD1276&amp;"."&amp;AE1276,AF$91:AF1275,0)),AD1276&amp;"."&amp;AE1276,AD1276&amp;"."&amp;AE1276&amp;COUNTIFS(AD$91:AD1275,AD1276,AE$91:AE1275,AE1276))</f>
        <v>Calculation of Taxable Income:.NA11</v>
      </c>
    </row>
    <row r="1277" spans="1:32">
      <c r="A1277" s="7">
        <f>ROW()</f>
        <v>1277</v>
      </c>
      <c r="C1277" s="10" t="s">
        <v>310</v>
      </c>
      <c r="D1277" s="46"/>
      <c r="E1277" s="979"/>
      <c r="F1277" s="92">
        <f>SUMIF(FERCJAMFactor,AF1277,JAMValue)</f>
        <v>0</v>
      </c>
      <c r="G1277" s="37"/>
      <c r="H1277" s="37"/>
      <c r="I1277" s="37"/>
      <c r="J1277" s="37"/>
      <c r="K1277" s="37"/>
      <c r="N1277" s="37"/>
      <c r="O1277" s="37"/>
      <c r="Q1277" s="37"/>
      <c r="R1277" s="37"/>
      <c r="S1277" s="980"/>
      <c r="T1277" s="37"/>
      <c r="U1277" s="37"/>
      <c r="V1277" s="37"/>
      <c r="W1277" s="37"/>
      <c r="X1277" s="37"/>
      <c r="Y1277" s="92"/>
      <c r="Z1277" s="92"/>
      <c r="AA1277" s="92"/>
      <c r="AB1277" s="92"/>
      <c r="AD1277" s="10" t="str">
        <f t="shared" si="2749"/>
        <v>Calculation of Taxable Income:</v>
      </c>
      <c r="AE1277" s="10" t="str">
        <f t="shared" si="2750"/>
        <v>NA</v>
      </c>
      <c r="AF1277" s="10" t="str">
        <f>IF(ISERROR(MATCH(AD1277&amp;"."&amp;AE1277,AF$91:AF1276,0)),AD1277&amp;"."&amp;AE1277,AD1277&amp;"."&amp;AE1277&amp;COUNTIFS(AD$91:AD1276,AD1277,AE$91:AE1276,AE1277))</f>
        <v>Calculation of Taxable Income:.NA12</v>
      </c>
    </row>
    <row r="1278" spans="1:32">
      <c r="A1278" s="7">
        <f>ROW()</f>
        <v>1278</v>
      </c>
      <c r="C1278" s="10" t="s">
        <v>311</v>
      </c>
      <c r="D1278" s="46"/>
      <c r="E1278" s="979"/>
      <c r="F1278" s="96">
        <f>SUMIF(FERCJAMFactor,AF1278,JAMValue)</f>
        <v>-11212187.26514402</v>
      </c>
      <c r="G1278" s="60">
        <f>G1254</f>
        <v>-9306485.9193220139</v>
      </c>
      <c r="H1278" s="60">
        <f>H1254</f>
        <v>-11275308.752272822</v>
      </c>
      <c r="I1278" s="60">
        <f t="shared" ref="I1278:K1278" si="2757">I1254</f>
        <v>7111485.4502060711</v>
      </c>
      <c r="J1278" s="60">
        <f t="shared" si="2757"/>
        <v>2258252.6759095835</v>
      </c>
      <c r="K1278" s="60">
        <f t="shared" si="2757"/>
        <v>-130.71966483664158</v>
      </c>
      <c r="N1278" s="60"/>
      <c r="O1278" s="60"/>
      <c r="Q1278" s="60"/>
      <c r="R1278" s="60"/>
      <c r="S1278" s="991"/>
      <c r="T1278" s="60"/>
      <c r="U1278" s="60"/>
      <c r="V1278" s="60"/>
      <c r="W1278" s="60"/>
      <c r="X1278" s="60"/>
      <c r="Y1278" s="92"/>
      <c r="Z1278" s="92"/>
      <c r="AA1278" s="92"/>
      <c r="AB1278" s="92"/>
      <c r="AD1278" s="10" t="str">
        <f t="shared" si="2749"/>
        <v>Calculation of Taxable Income:</v>
      </c>
      <c r="AE1278" s="10" t="str">
        <f t="shared" si="2750"/>
        <v>NA</v>
      </c>
      <c r="AF1278" s="10" t="str">
        <f>IF(ISERROR(MATCH(AD1278&amp;"."&amp;AE1278,AF$91:AF1277,0)),AD1278&amp;"."&amp;AE1278,AD1278&amp;"."&amp;AE1278&amp;COUNTIFS(AD$91:AD1277,AD1278,AE$91:AE1277,AE1278))</f>
        <v>Calculation of Taxable Income:.NA13</v>
      </c>
    </row>
    <row r="1279" spans="1:32">
      <c r="A1279" s="7">
        <f>ROW()</f>
        <v>1279</v>
      </c>
      <c r="D1279" s="46"/>
      <c r="E1279" s="979"/>
      <c r="F1279" s="87"/>
      <c r="S1279" s="980"/>
      <c r="Y1279" s="87"/>
      <c r="Z1279" s="87"/>
      <c r="AA1279" s="87"/>
      <c r="AB1279" s="87"/>
      <c r="AD1279" s="10" t="str">
        <f t="shared" si="2749"/>
        <v>Calculation of Taxable Income:</v>
      </c>
      <c r="AE1279" s="10" t="str">
        <f t="shared" si="2750"/>
        <v>NA</v>
      </c>
      <c r="AF1279" s="10" t="str">
        <f>IF(ISERROR(MATCH(AD1279&amp;"."&amp;AE1279,AF$91:AF1278,0)),AD1279&amp;"."&amp;AE1279,AD1279&amp;"."&amp;AE1279&amp;COUNTIFS(AD$91:AD1278,AD1279,AE$91:AE1278,AE1279))</f>
        <v>Calculation of Taxable Income:.NA14</v>
      </c>
    </row>
    <row r="1280" spans="1:32">
      <c r="A1280" s="7">
        <f>ROW()</f>
        <v>1280</v>
      </c>
      <c r="C1280" s="10" t="s">
        <v>312</v>
      </c>
      <c r="D1280" s="46"/>
      <c r="E1280" s="979"/>
      <c r="F1280" s="92">
        <f>SUMIF(FERCJAMFactor,AF1280,JAMValue)</f>
        <v>13457773.703439631</v>
      </c>
      <c r="G1280" s="37">
        <f ca="1">G1266-G1274-G1276+G1277+G1278</f>
        <v>-23322205.105348669</v>
      </c>
      <c r="H1280" s="37">
        <f t="shared" ref="H1280:K1280" ca="1" si="2758">H1266-H1274-H1276+H1277+H1278</f>
        <v>14605663.055990949</v>
      </c>
      <c r="I1280" s="37">
        <f t="shared" ca="1" si="2758"/>
        <v>17640243.645432755</v>
      </c>
      <c r="J1280" s="37">
        <f t="shared" ca="1" si="2758"/>
        <v>2351511.4906549091</v>
      </c>
      <c r="K1280" s="37">
        <f t="shared" ca="1" si="2758"/>
        <v>2182560.6167096286</v>
      </c>
      <c r="N1280" s="37"/>
      <c r="O1280" s="37"/>
      <c r="Q1280" s="37"/>
      <c r="R1280" s="37"/>
      <c r="S1280" s="980"/>
      <c r="T1280" s="37"/>
      <c r="U1280" s="37"/>
      <c r="V1280" s="37"/>
      <c r="W1280" s="37"/>
      <c r="X1280" s="37"/>
      <c r="Y1280" s="92"/>
      <c r="Z1280" s="92"/>
      <c r="AA1280" s="92"/>
      <c r="AB1280" s="92"/>
      <c r="AD1280" s="10" t="str">
        <f t="shared" si="2749"/>
        <v>Calculation of Taxable Income:</v>
      </c>
      <c r="AE1280" s="10" t="str">
        <f t="shared" si="2750"/>
        <v>NA</v>
      </c>
      <c r="AF1280" s="10" t="str">
        <f>IF(ISERROR(MATCH(AD1280&amp;"."&amp;AE1280,AF$91:AF1279,0)),AD1280&amp;"."&amp;AE1280,AD1280&amp;"."&amp;AE1280&amp;COUNTIFS(AD$91:AD1279,AD1280,AE$91:AE1279,AE1280))</f>
        <v>Calculation of Taxable Income:.NA15</v>
      </c>
    </row>
    <row r="1281" spans="1:32">
      <c r="A1281" s="7">
        <f>ROW()</f>
        <v>1281</v>
      </c>
      <c r="D1281" s="46"/>
      <c r="E1281" s="979"/>
      <c r="F1281" s="87"/>
      <c r="S1281" s="980"/>
      <c r="Y1281" s="87"/>
      <c r="Z1281" s="87"/>
      <c r="AA1281" s="87"/>
      <c r="AB1281" s="87"/>
      <c r="AD1281" s="10" t="str">
        <f t="shared" si="2749"/>
        <v>Calculation of Taxable Income:</v>
      </c>
      <c r="AE1281" s="10" t="str">
        <f t="shared" si="2750"/>
        <v>NA</v>
      </c>
      <c r="AF1281" s="10" t="str">
        <f>IF(ISERROR(MATCH(AD1281&amp;"."&amp;AE1281,AF$91:AF1280,0)),AD1281&amp;"."&amp;AE1281,AD1281&amp;"."&amp;AE1281&amp;COUNTIFS(AD$91:AD1280,AD1281,AE$91:AE1280,AE1281))</f>
        <v>Calculation of Taxable Income:.NA16</v>
      </c>
    </row>
    <row r="1282" spans="1:32">
      <c r="A1282" s="7">
        <f>ROW()</f>
        <v>1282</v>
      </c>
      <c r="C1282" s="10" t="s">
        <v>296</v>
      </c>
      <c r="D1282" s="46"/>
      <c r="E1282" s="979" t="s">
        <v>32</v>
      </c>
      <c r="F1282" s="96">
        <f>SUMIF(FERCJAMFactor,AF1282,JAMValue)</f>
        <v>0</v>
      </c>
      <c r="G1282" s="60">
        <f ca="1">G1263</f>
        <v>0</v>
      </c>
      <c r="H1282" s="60">
        <f ca="1">H1263</f>
        <v>0</v>
      </c>
      <c r="I1282" s="60">
        <f ca="1">I1263</f>
        <v>0</v>
      </c>
      <c r="J1282" s="60">
        <f t="shared" ref="J1282:K1282" ca="1" si="2759">J1263</f>
        <v>0</v>
      </c>
      <c r="K1282" s="60">
        <f t="shared" ca="1" si="2759"/>
        <v>0</v>
      </c>
      <c r="M1282" s="45">
        <f>Inputs!$D$9</f>
        <v>0.6471637455882433</v>
      </c>
      <c r="N1282" s="56">
        <f ca="1">$G1282*$M1282</f>
        <v>0</v>
      </c>
      <c r="O1282" s="56">
        <f ca="1">$G1282*(1-$M1282)</f>
        <v>0</v>
      </c>
      <c r="P1282" s="45">
        <v>1</v>
      </c>
      <c r="Q1282" s="56">
        <f ca="1">$H1282*$P1282</f>
        <v>0</v>
      </c>
      <c r="R1282" s="56">
        <f ca="1">+$H1282*(1-$P1282)</f>
        <v>0</v>
      </c>
      <c r="S1282" s="85" t="s">
        <v>665</v>
      </c>
      <c r="T1282" s="56">
        <f ca="1">INDEX(DistFuncFactorTbl,MATCH($S1282,DistFuncFactors,0),MATCH(T$91,DistFunctions,0))*$I1282</f>
        <v>0</v>
      </c>
      <c r="U1282" s="56">
        <f ca="1">INDEX(DistFuncFactorTbl,MATCH($S1282,DistFuncFactors,0),MATCH(U$91,DistFunctions,0))*$I1282</f>
        <v>0</v>
      </c>
      <c r="V1282" s="56">
        <f ca="1">INDEX(DistFuncFactorTbl,MATCH($S1282,DistFuncFactors,0),MATCH(V$91,DistFunctions,0))*$I1282</f>
        <v>0</v>
      </c>
      <c r="W1282" s="56">
        <f ca="1">INDEX(DistFuncFactorTbl,MATCH($S1282,DistFuncFactors,0),MATCH(W$91,DistFunctions,0))*$I1282</f>
        <v>0</v>
      </c>
      <c r="X1282" s="56">
        <f ca="1">INDEX(DistFuncFactorTbl,MATCH($S1282,DistFuncFactors,0),MATCH(X$91,DistFunctions,0))*$I1282</f>
        <v>0</v>
      </c>
      <c r="Y1282" s="92">
        <f t="shared" ref="Y1282" ca="1" si="2760">ROUND(SUM(-F1282,G1282:K1282),0)</f>
        <v>0</v>
      </c>
      <c r="Z1282" s="998">
        <f ca="1">ROUND(G1282-N1282-O1282,0)</f>
        <v>0</v>
      </c>
      <c r="AA1282" s="92">
        <f ca="1">ROUND(H1282-Q1282-R1282,0)</f>
        <v>0</v>
      </c>
      <c r="AB1282" s="92">
        <f t="shared" ref="AB1282" ca="1" si="2761">ROUND(I1282-T1282-U1282-V1282-W1282-X1282,0)</f>
        <v>0</v>
      </c>
      <c r="AD1282" s="10" t="str">
        <f t="shared" si="2749"/>
        <v>Calculation of Taxable Income:</v>
      </c>
      <c r="AE1282" s="10" t="str">
        <f t="shared" si="2750"/>
        <v>NA</v>
      </c>
      <c r="AF1282" s="10" t="str">
        <f>IF(ISERROR(MATCH(AD1282&amp;"."&amp;AE1282,AF$91:AF1281,0)),AD1282&amp;"."&amp;AE1282,AD1282&amp;"."&amp;AE1282&amp;COUNTIFS(AD$91:AD1281,AD1282,AE$91:AE1281,AE1282))</f>
        <v>Calculation of Taxable Income:.NA17</v>
      </c>
    </row>
    <row r="1283" spans="1:32">
      <c r="A1283" s="7">
        <f>ROW()</f>
        <v>1283</v>
      </c>
      <c r="D1283" s="46"/>
      <c r="E1283" s="979"/>
      <c r="F1283" s="1007"/>
      <c r="S1283" s="980"/>
      <c r="Y1283" s="87"/>
      <c r="Z1283" s="87"/>
      <c r="AA1283" s="87"/>
      <c r="AB1283" s="87"/>
      <c r="AD1283" s="10" t="str">
        <f t="shared" si="2749"/>
        <v>Calculation of Taxable Income:</v>
      </c>
      <c r="AE1283" s="10" t="str">
        <f t="shared" si="2750"/>
        <v>NA</v>
      </c>
      <c r="AF1283" s="10" t="str">
        <f>IF(ISERROR(MATCH(AD1283&amp;"."&amp;AE1283,AF$91:AF1282,0)),AD1283&amp;"."&amp;AE1283,AD1283&amp;"."&amp;AE1283&amp;COUNTIFS(AD$91:AD1282,AD1283,AE$91:AE1282,AE1283))</f>
        <v>Calculation of Taxable Income:.NA18</v>
      </c>
    </row>
    <row r="1284" spans="1:32" ht="13" thickBot="1">
      <c r="A1284" s="7">
        <f>ROW()</f>
        <v>1284</v>
      </c>
      <c r="B1284" s="72" t="s">
        <v>313</v>
      </c>
      <c r="D1284" s="46"/>
      <c r="E1284" s="979"/>
      <c r="F1284" s="981">
        <f>SUMIF(FERCJAMFactor,AF1284,JAMValue)</f>
        <v>13457773.703439631</v>
      </c>
      <c r="G1284" s="109">
        <f ca="1">G1280-G1282</f>
        <v>-23322205.105348669</v>
      </c>
      <c r="H1284" s="109">
        <f t="shared" ref="H1284:K1284" ca="1" si="2762">H1280-H1282</f>
        <v>14605663.055990949</v>
      </c>
      <c r="I1284" s="109">
        <f t="shared" ca="1" si="2762"/>
        <v>17640243.645432755</v>
      </c>
      <c r="J1284" s="109">
        <f t="shared" ca="1" si="2762"/>
        <v>2351511.4906549091</v>
      </c>
      <c r="K1284" s="109">
        <f t="shared" ca="1" si="2762"/>
        <v>2182560.6167096286</v>
      </c>
      <c r="N1284" s="109"/>
      <c r="O1284" s="109"/>
      <c r="Q1284" s="109"/>
      <c r="R1284" s="109"/>
      <c r="S1284" s="980"/>
      <c r="T1284" s="109"/>
      <c r="U1284" s="109"/>
      <c r="V1284" s="109"/>
      <c r="W1284" s="109"/>
      <c r="X1284" s="109"/>
      <c r="Y1284" s="92"/>
      <c r="Z1284" s="92"/>
      <c r="AA1284" s="92"/>
      <c r="AB1284" s="92"/>
      <c r="AD1284" s="10" t="str">
        <f t="shared" si="2749"/>
        <v>Total Taxable Income</v>
      </c>
      <c r="AE1284" s="10" t="str">
        <f t="shared" si="2750"/>
        <v>NA</v>
      </c>
      <c r="AF1284" s="10" t="str">
        <f>IF(ISERROR(MATCH(AD1284&amp;"."&amp;AE1284,AF$91:AF1283,0)),AD1284&amp;"."&amp;AE1284,AD1284&amp;"."&amp;AE1284&amp;COUNTIFS(AD$91:AD1283,AD1284,AE$91:AE1283,AE1284))</f>
        <v>Total Taxable Income.NA</v>
      </c>
    </row>
    <row r="1285" spans="1:32" ht="13" thickTop="1">
      <c r="A1285" s="7">
        <f>ROW()</f>
        <v>1285</v>
      </c>
      <c r="D1285" s="46"/>
      <c r="E1285" s="979"/>
      <c r="F1285" s="87"/>
      <c r="S1285" s="980"/>
      <c r="Y1285" s="87"/>
      <c r="Z1285" s="87"/>
      <c r="AA1285" s="87"/>
      <c r="AB1285" s="87"/>
      <c r="AD1285" s="10" t="str">
        <f t="shared" si="2749"/>
        <v>Total Taxable Income</v>
      </c>
      <c r="AE1285" s="10" t="str">
        <f t="shared" si="2750"/>
        <v>NA</v>
      </c>
      <c r="AF1285" s="10" t="str">
        <f>IF(ISERROR(MATCH(AD1285&amp;"."&amp;AE1285,AF$91:AF1284,0)),AD1285&amp;"."&amp;AE1285,AD1285&amp;"."&amp;AE1285&amp;COUNTIFS(AD$91:AD1284,AD1285,AE$91:AE1284,AE1285))</f>
        <v>Total Taxable Income.NA1</v>
      </c>
    </row>
    <row r="1286" spans="1:32">
      <c r="A1286" s="7">
        <f>ROW()</f>
        <v>1286</v>
      </c>
      <c r="B1286" s="72" t="s">
        <v>314</v>
      </c>
      <c r="D1286" s="46"/>
      <c r="E1286" s="979"/>
      <c r="F1286" s="992">
        <f>Inputs!H7</f>
        <v>0.21</v>
      </c>
      <c r="S1286" s="980"/>
      <c r="Y1286" s="87"/>
      <c r="Z1286" s="87"/>
      <c r="AA1286" s="87"/>
      <c r="AB1286" s="87"/>
      <c r="AD1286" s="10" t="str">
        <f t="shared" si="2749"/>
        <v>Tax Rate</v>
      </c>
      <c r="AE1286" s="10" t="str">
        <f t="shared" si="2750"/>
        <v>NA</v>
      </c>
      <c r="AF1286" s="10" t="str">
        <f>IF(ISERROR(MATCH(AD1286&amp;"."&amp;AE1286,AF$91:AF1285,0)),AD1286&amp;"."&amp;AE1286,AD1286&amp;"."&amp;AE1286&amp;COUNTIFS(AD$91:AD1285,AD1286,AE$91:AE1285,AE1286))</f>
        <v>Tax Rate.NA</v>
      </c>
    </row>
    <row r="1287" spans="1:32">
      <c r="A1287" s="7">
        <f>ROW()</f>
        <v>1287</v>
      </c>
      <c r="D1287" s="46"/>
      <c r="E1287" s="979"/>
      <c r="F1287" s="87"/>
      <c r="S1287" s="980"/>
      <c r="Y1287" s="87"/>
      <c r="Z1287" s="87"/>
      <c r="AA1287" s="87"/>
      <c r="AB1287" s="87"/>
      <c r="AD1287" s="10" t="str">
        <f t="shared" si="2749"/>
        <v>Tax Rate</v>
      </c>
      <c r="AE1287" s="10" t="str">
        <f t="shared" si="2750"/>
        <v>NA</v>
      </c>
      <c r="AF1287" s="10" t="str">
        <f>IF(ISERROR(MATCH(AD1287&amp;"."&amp;AE1287,AF$91:AF1286,0)),AD1287&amp;"."&amp;AE1287,AD1287&amp;"."&amp;AE1287&amp;COUNTIFS(AD$91:AD1286,AD1287,AE$91:AE1286,AE1287))</f>
        <v>Tax Rate.NA1</v>
      </c>
    </row>
    <row r="1288" spans="1:32">
      <c r="A1288" s="7">
        <f>ROW()</f>
        <v>1288</v>
      </c>
      <c r="B1288" s="72" t="s">
        <v>315</v>
      </c>
      <c r="D1288" s="46"/>
      <c r="E1288" s="979"/>
      <c r="F1288" s="92">
        <f>F1284*$F$1286</f>
        <v>2826132.4777223221</v>
      </c>
      <c r="G1288" s="1004">
        <f ca="1">G1284*$F$1286</f>
        <v>-4897663.0721232202</v>
      </c>
      <c r="H1288" s="56">
        <f t="shared" ref="H1288:K1288" ca="1" si="2763">H1284*$F$1286</f>
        <v>3067189.2417580993</v>
      </c>
      <c r="I1288" s="56">
        <f t="shared" ca="1" si="2763"/>
        <v>3704451.1655408787</v>
      </c>
      <c r="J1288" s="56">
        <f t="shared" ca="1" si="2763"/>
        <v>493817.4130375309</v>
      </c>
      <c r="K1288" s="56">
        <f t="shared" ca="1" si="2763"/>
        <v>458337.72950902197</v>
      </c>
      <c r="N1288" s="56"/>
      <c r="O1288" s="56"/>
      <c r="Q1288" s="56"/>
      <c r="R1288" s="56"/>
      <c r="S1288" s="991"/>
      <c r="T1288" s="56"/>
      <c r="U1288" s="56"/>
      <c r="V1288" s="56"/>
      <c r="W1288" s="56"/>
      <c r="X1288" s="56"/>
      <c r="Y1288" s="92"/>
      <c r="Z1288" s="92"/>
      <c r="AA1288" s="92"/>
      <c r="AB1288" s="92"/>
      <c r="AD1288" s="10" t="str">
        <f t="shared" si="2749"/>
        <v>Federal Income Tax - Calculated</v>
      </c>
      <c r="AE1288" s="10" t="str">
        <f t="shared" si="2750"/>
        <v>NA</v>
      </c>
      <c r="AF1288" s="10" t="str">
        <f>IF(ISERROR(MATCH(AD1288&amp;"."&amp;AE1288,AF$91:AF1287,0)),AD1288&amp;"."&amp;AE1288,AD1288&amp;"."&amp;AE1288&amp;COUNTIFS(AD$91:AD1287,AD1288,AE$91:AE1287,AE1288))</f>
        <v>Federal Income Tax - Calculated.NA</v>
      </c>
    </row>
    <row r="1289" spans="1:32">
      <c r="A1289" s="7">
        <f>ROW()</f>
        <v>1289</v>
      </c>
      <c r="D1289" s="46"/>
      <c r="E1289" s="979"/>
      <c r="F1289" s="87"/>
      <c r="S1289" s="980"/>
      <c r="Y1289" s="87"/>
      <c r="Z1289" s="87"/>
      <c r="AA1289" s="87"/>
      <c r="AB1289" s="87"/>
      <c r="AD1289" s="10" t="str">
        <f t="shared" si="2749"/>
        <v>Federal Income Tax - Calculated</v>
      </c>
      <c r="AE1289" s="10" t="str">
        <f t="shared" si="2750"/>
        <v>NA</v>
      </c>
      <c r="AF1289" s="10" t="str">
        <f>IF(ISERROR(MATCH(AD1289&amp;"."&amp;AE1289,AF$91:AF1288,0)),AD1289&amp;"."&amp;AE1289,AD1289&amp;"."&amp;AE1289&amp;COUNTIFS(AD$91:AD1288,AD1289,AE$91:AE1288,AE1289))</f>
        <v>Federal Income Tax - Calculated.NA1</v>
      </c>
    </row>
    <row r="1290" spans="1:32">
      <c r="A1290" s="7">
        <f>ROW()</f>
        <v>1290</v>
      </c>
      <c r="B1290" s="72" t="s">
        <v>1763</v>
      </c>
      <c r="D1290" s="46"/>
      <c r="E1290" s="979"/>
      <c r="F1290" s="87"/>
      <c r="S1290" s="980"/>
      <c r="Y1290" s="87"/>
      <c r="Z1290" s="87"/>
      <c r="AA1290" s="87"/>
      <c r="AB1290" s="87"/>
      <c r="AD1290" s="10" t="str">
        <f t="shared" si="2749"/>
        <v>Investment Tax Credit Utilized &amp; Other Misc</v>
      </c>
      <c r="AE1290" s="10" t="str">
        <f t="shared" si="2750"/>
        <v>NA</v>
      </c>
      <c r="AF1290" s="10" t="str">
        <f>IF(ISERROR(MATCH(AD1290&amp;"."&amp;AE1290,AF$91:AF1289,0)),AD1290&amp;"."&amp;AE1290,AD1290&amp;"."&amp;AE1290&amp;COUNTIFS(AD$91:AD1289,AD1290,AE$91:AE1289,AE1290))</f>
        <v>Investment Tax Credit Utilized &amp; Other Misc.NA</v>
      </c>
    </row>
    <row r="1291" spans="1:32">
      <c r="A1291" s="7">
        <f>ROW()</f>
        <v>1291</v>
      </c>
      <c r="B1291" s="72">
        <v>40910</v>
      </c>
      <c r="D1291" s="46" t="s">
        <v>9</v>
      </c>
      <c r="E1291" s="979" t="s">
        <v>51</v>
      </c>
      <c r="F1291" s="92">
        <f>SUMIF(FERCJAMFactor,AF1291,JAMValue)</f>
        <v>0</v>
      </c>
      <c r="G1291" s="56">
        <f t="shared" ref="G1291:K1295" si="2764">INDEX(FuncFactorTbl,MATCH($E1291,FuncFactors,0),MATCH(G$8,Functions,0))*$F1291</f>
        <v>0</v>
      </c>
      <c r="H1291" s="56">
        <f t="shared" si="2764"/>
        <v>0</v>
      </c>
      <c r="I1291" s="56">
        <f t="shared" si="2764"/>
        <v>0</v>
      </c>
      <c r="J1291" s="56">
        <f t="shared" si="2764"/>
        <v>0</v>
      </c>
      <c r="K1291" s="56">
        <f t="shared" si="2764"/>
        <v>0</v>
      </c>
      <c r="N1291" s="56"/>
      <c r="O1291" s="56"/>
      <c r="Q1291" s="56"/>
      <c r="R1291" s="56"/>
      <c r="S1291" s="991"/>
      <c r="T1291" s="56"/>
      <c r="U1291" s="56"/>
      <c r="V1291" s="56"/>
      <c r="W1291" s="56"/>
      <c r="X1291" s="56"/>
      <c r="Y1291" s="92"/>
      <c r="Z1291" s="92"/>
      <c r="AA1291" s="92"/>
      <c r="AB1291" s="92"/>
      <c r="AD1291" s="10">
        <f t="shared" si="2749"/>
        <v>40910</v>
      </c>
      <c r="AE1291" s="10" t="str">
        <f t="shared" si="2750"/>
        <v>SE</v>
      </c>
      <c r="AF1291" s="10" t="str">
        <f>IF(ISERROR(MATCH(AD1291&amp;"."&amp;AE1291,AF$91:AF1290,0)),AD1291&amp;"."&amp;AE1291,AD1291&amp;"."&amp;AE1291&amp;COUNTIFS(AD$91:AD1290,AD1291,AE$91:AE1290,AE1291))</f>
        <v>40910.SE</v>
      </c>
    </row>
    <row r="1292" spans="1:32">
      <c r="A1292" s="7">
        <f>ROW()</f>
        <v>1292</v>
      </c>
      <c r="B1292" s="72">
        <v>40910</v>
      </c>
      <c r="D1292" s="46" t="s">
        <v>1748</v>
      </c>
      <c r="E1292" s="979" t="s">
        <v>51</v>
      </c>
      <c r="F1292" s="92">
        <f>SUMIF(FERCJAMFactor,AF1292,JAMValue)</f>
        <v>-4522.6705915735874</v>
      </c>
      <c r="G1292" s="56">
        <f t="shared" si="2764"/>
        <v>-4522.6705915735874</v>
      </c>
      <c r="H1292" s="56">
        <f t="shared" si="2764"/>
        <v>0</v>
      </c>
      <c r="I1292" s="56">
        <f t="shared" si="2764"/>
        <v>0</v>
      </c>
      <c r="J1292" s="56">
        <f t="shared" si="2764"/>
        <v>0</v>
      </c>
      <c r="K1292" s="56">
        <f t="shared" si="2764"/>
        <v>0</v>
      </c>
      <c r="N1292" s="56"/>
      <c r="O1292" s="56"/>
      <c r="Q1292" s="56"/>
      <c r="R1292" s="56"/>
      <c r="S1292" s="991"/>
      <c r="T1292" s="56"/>
      <c r="U1292" s="56"/>
      <c r="V1292" s="56"/>
      <c r="W1292" s="56"/>
      <c r="X1292" s="56"/>
      <c r="Y1292" s="92"/>
      <c r="Z1292" s="92"/>
      <c r="AA1292" s="92"/>
      <c r="AB1292" s="92"/>
      <c r="AD1292" s="10">
        <f t="shared" si="2749"/>
        <v>40910</v>
      </c>
      <c r="AE1292" s="10" t="str">
        <f t="shared" si="2750"/>
        <v>JBE</v>
      </c>
      <c r="AF1292" s="10" t="str">
        <f>IF(ISERROR(MATCH(AD1292&amp;"."&amp;AE1292,AF$91:AF1291,0)),AD1292&amp;"."&amp;AE1292,AD1292&amp;"."&amp;AE1292&amp;COUNTIFS(AD$91:AD1291,AD1292,AE$91:AE1291,AE1292))</f>
        <v>40910.JBE</v>
      </c>
    </row>
    <row r="1293" spans="1:32">
      <c r="A1293" s="7">
        <f>ROW()</f>
        <v>1293</v>
      </c>
      <c r="B1293" s="72">
        <v>40910</v>
      </c>
      <c r="D1293" s="46" t="s">
        <v>20</v>
      </c>
      <c r="E1293" s="979" t="s">
        <v>51</v>
      </c>
      <c r="F1293" s="92">
        <f>SUMIF(FERCJAMFactor,AF1293,JAMValue)</f>
        <v>-1673.6141905827128</v>
      </c>
      <c r="G1293" s="56">
        <f t="shared" si="2764"/>
        <v>-1673.6141905827128</v>
      </c>
      <c r="H1293" s="56">
        <f t="shared" si="2764"/>
        <v>0</v>
      </c>
      <c r="I1293" s="56">
        <f t="shared" si="2764"/>
        <v>0</v>
      </c>
      <c r="J1293" s="56">
        <f t="shared" si="2764"/>
        <v>0</v>
      </c>
      <c r="K1293" s="56">
        <f t="shared" si="2764"/>
        <v>0</v>
      </c>
      <c r="N1293" s="56"/>
      <c r="O1293" s="56"/>
      <c r="Q1293" s="56"/>
      <c r="R1293" s="56"/>
      <c r="S1293" s="991"/>
      <c r="T1293" s="56"/>
      <c r="U1293" s="56"/>
      <c r="V1293" s="56"/>
      <c r="W1293" s="56"/>
      <c r="X1293" s="56"/>
      <c r="Y1293" s="92"/>
      <c r="Z1293" s="92"/>
      <c r="AA1293" s="92"/>
      <c r="AB1293" s="92"/>
      <c r="AD1293" s="10">
        <f t="shared" si="2749"/>
        <v>40910</v>
      </c>
      <c r="AE1293" s="10" t="str">
        <f t="shared" si="2750"/>
        <v>SO</v>
      </c>
      <c r="AF1293" s="10" t="str">
        <f>IF(ISERROR(MATCH(AD1293&amp;"."&amp;AE1293,AF$91:AF1292,0)),AD1293&amp;"."&amp;AE1293,AD1293&amp;"."&amp;AE1293&amp;COUNTIFS(AD$91:AD1292,AD1293,AE$91:AE1292,AE1293))</f>
        <v>40910.SO</v>
      </c>
    </row>
    <row r="1294" spans="1:32">
      <c r="A1294" s="7">
        <f>ROW()</f>
        <v>1294</v>
      </c>
      <c r="B1294" s="72">
        <v>40910</v>
      </c>
      <c r="D1294" s="46" t="s">
        <v>11</v>
      </c>
      <c r="E1294" s="979" t="s">
        <v>51</v>
      </c>
      <c r="F1294" s="92">
        <f>SUMIF(FERCJAMFactor,AF1294,JAMValue)</f>
        <v>-17012376.889190882</v>
      </c>
      <c r="G1294" s="56">
        <f t="shared" si="2764"/>
        <v>-17012376.889190882</v>
      </c>
      <c r="H1294" s="56">
        <f t="shared" si="2764"/>
        <v>0</v>
      </c>
      <c r="I1294" s="56">
        <f t="shared" si="2764"/>
        <v>0</v>
      </c>
      <c r="J1294" s="56">
        <f t="shared" si="2764"/>
        <v>0</v>
      </c>
      <c r="K1294" s="56">
        <f t="shared" si="2764"/>
        <v>0</v>
      </c>
      <c r="N1294" s="56"/>
      <c r="O1294" s="56"/>
      <c r="Q1294" s="56"/>
      <c r="R1294" s="56"/>
      <c r="S1294" s="991"/>
      <c r="T1294" s="56"/>
      <c r="U1294" s="56"/>
      <c r="V1294" s="56"/>
      <c r="W1294" s="56"/>
      <c r="X1294" s="56"/>
      <c r="Y1294" s="92"/>
      <c r="Z1294" s="92"/>
      <c r="AA1294" s="92"/>
      <c r="AB1294" s="92"/>
      <c r="AD1294" s="10">
        <f t="shared" si="2749"/>
        <v>40910</v>
      </c>
      <c r="AE1294" s="10" t="str">
        <f t="shared" si="2750"/>
        <v>SG</v>
      </c>
      <c r="AF1294" s="10" t="str">
        <f>IF(ISERROR(MATCH(AD1294&amp;"."&amp;AE1294,AF$91:AF1293,0)),AD1294&amp;"."&amp;AE1294,AD1294&amp;"."&amp;AE1294&amp;COUNTIFS(AD$91:AD1293,AD1294,AE$91:AE1293,AE1294))</f>
        <v>40910.SG</v>
      </c>
    </row>
    <row r="1295" spans="1:32">
      <c r="A1295" s="7">
        <f>ROW()</f>
        <v>1295</v>
      </c>
      <c r="B1295" s="72">
        <v>40910</v>
      </c>
      <c r="D1295" s="46" t="s">
        <v>1720</v>
      </c>
      <c r="E1295" s="979" t="s">
        <v>51</v>
      </c>
      <c r="F1295" s="96">
        <f>SUMIF(FERCJAMFactor,AF1295,JAMValue)</f>
        <v>0</v>
      </c>
      <c r="G1295" s="56">
        <f t="shared" si="2764"/>
        <v>0</v>
      </c>
      <c r="H1295" s="56">
        <f t="shared" si="2764"/>
        <v>0</v>
      </c>
      <c r="I1295" s="56">
        <f t="shared" si="2764"/>
        <v>0</v>
      </c>
      <c r="J1295" s="56">
        <f t="shared" si="2764"/>
        <v>0</v>
      </c>
      <c r="K1295" s="56">
        <f t="shared" si="2764"/>
        <v>0</v>
      </c>
      <c r="N1295" s="56"/>
      <c r="O1295" s="56"/>
      <c r="Q1295" s="56"/>
      <c r="R1295" s="121"/>
      <c r="S1295" s="993"/>
      <c r="T1295" s="56"/>
      <c r="U1295" s="56"/>
      <c r="V1295" s="56"/>
      <c r="W1295" s="56"/>
      <c r="X1295" s="56"/>
      <c r="Y1295" s="92"/>
      <c r="Z1295" s="92"/>
      <c r="AA1295" s="92"/>
      <c r="AB1295" s="92"/>
      <c r="AD1295" s="10">
        <f t="shared" si="2749"/>
        <v>40910</v>
      </c>
      <c r="AE1295" s="10" t="str">
        <f t="shared" si="2750"/>
        <v>CAGW</v>
      </c>
      <c r="AF1295" s="10" t="str">
        <f>IF(ISERROR(MATCH(AD1295&amp;"."&amp;AE1295,AF$91:AF1294,0)),AD1295&amp;"."&amp;AE1295,AD1295&amp;"."&amp;AE1295&amp;COUNTIFS(AD$91:AD1294,AD1295,AE$91:AE1294,AE1295))</f>
        <v>40910.CAGW</v>
      </c>
    </row>
    <row r="1296" spans="1:32">
      <c r="A1296" s="7">
        <f>ROW()</f>
        <v>1296</v>
      </c>
      <c r="B1296" s="72" t="s">
        <v>1141</v>
      </c>
      <c r="D1296" s="46"/>
      <c r="E1296" s="979" t="s">
        <v>22</v>
      </c>
      <c r="F1296" s="92">
        <f>SUM(F1288:F1295)</f>
        <v>-14192440.696250716</v>
      </c>
      <c r="G1296" s="509">
        <f ca="1">SUM(G1288:G1295)</f>
        <v>-21916236.246096261</v>
      </c>
      <c r="H1296" s="348">
        <f ca="1">SUM(H1288:H1295)</f>
        <v>3067189.2417580993</v>
      </c>
      <c r="I1296" s="348">
        <f t="shared" ref="I1296:K1296" ca="1" si="2765">SUM(I1288:I1295)</f>
        <v>3704451.1655408787</v>
      </c>
      <c r="J1296" s="348">
        <f t="shared" ca="1" si="2765"/>
        <v>493817.4130375309</v>
      </c>
      <c r="K1296" s="348">
        <f t="shared" ca="1" si="2765"/>
        <v>458337.72950902197</v>
      </c>
      <c r="M1296" s="45">
        <f>Inputs!$D$9</f>
        <v>0.6471637455882433</v>
      </c>
      <c r="N1296" s="56">
        <f t="shared" ref="N1296" ca="1" si="2766">$G1296*$M1296</f>
        <v>-14183393.538220476</v>
      </c>
      <c r="O1296" s="56">
        <f t="shared" ref="O1296" ca="1" si="2767">$G1296*(1-$M1296)</f>
        <v>-7732842.7078757836</v>
      </c>
      <c r="P1296" s="45">
        <v>1</v>
      </c>
      <c r="Q1296" s="56">
        <f t="shared" ref="Q1296" ca="1" si="2768">$H1296*$P1296</f>
        <v>3067189.2417580993</v>
      </c>
      <c r="R1296" s="56">
        <f t="shared" ref="R1296" ca="1" si="2769">+$H1296*(1-$P1296)</f>
        <v>0</v>
      </c>
      <c r="S1296" s="85" t="s">
        <v>665</v>
      </c>
      <c r="T1296" s="56">
        <f ca="1">INDEX(DistFuncFactorTbl,MATCH($S1296,DistFuncFactors,0),MATCH(T$91,DistFunctions,0))*$I1296</f>
        <v>755609.47940469254</v>
      </c>
      <c r="U1296" s="56">
        <f ca="1">INDEX(DistFuncFactorTbl,MATCH($S1296,DistFuncFactors,0),MATCH(U$91,DistFunctions,0))*$I1296</f>
        <v>1694274.8439174467</v>
      </c>
      <c r="V1296" s="56">
        <f ca="1">INDEX(DistFuncFactorTbl,MATCH($S1296,DistFuncFactors,0),MATCH(V$91,DistFunctions,0))*$I1296</f>
        <v>685897.64810616721</v>
      </c>
      <c r="W1296" s="56">
        <f ca="1">INDEX(DistFuncFactorTbl,MATCH($S1296,DistFuncFactors,0),MATCH(W$91,DistFunctions,0))*$I1296</f>
        <v>76740.364028492681</v>
      </c>
      <c r="X1296" s="56">
        <f ca="1">INDEX(DistFuncFactorTbl,MATCH($S1296,DistFuncFactors,0),MATCH(X$91,DistFunctions,0))*$I1296</f>
        <v>491928.83008407865</v>
      </c>
      <c r="Y1296" s="92">
        <f ca="1">ROUND(SUM(-F1296,G1296:K1296),0)</f>
        <v>0</v>
      </c>
      <c r="Z1296" s="998">
        <f ca="1">ROUND(G1296-N1296-O1296,0)</f>
        <v>0</v>
      </c>
      <c r="AA1296" s="92">
        <f ca="1">ROUND(H1296-Q1296-R1296,0)</f>
        <v>0</v>
      </c>
      <c r="AB1296" s="92">
        <f t="shared" ref="AB1296" ca="1" si="2770">ROUND(I1296-T1296-U1296-V1296-W1296-X1296,0)</f>
        <v>0</v>
      </c>
      <c r="AD1296" s="10" t="str">
        <f t="shared" si="2749"/>
        <v>Federal Income Tax</v>
      </c>
      <c r="AE1296" s="10" t="str">
        <f t="shared" si="2750"/>
        <v>NA</v>
      </c>
      <c r="AF1296" s="10" t="str">
        <f>IF(ISERROR(MATCH(AD1296&amp;"."&amp;AE1296,AF$91:AF1295,0)),AD1296&amp;"."&amp;AE1296,AD1296&amp;"."&amp;AE1296&amp;COUNTIFS(AD$91:AD1295,AD1296,AE$91:AE1295,AE1296))</f>
        <v>Federal Income Tax.NA</v>
      </c>
    </row>
    <row r="1297" spans="1:32">
      <c r="A1297" s="7">
        <f>ROW()</f>
        <v>1297</v>
      </c>
      <c r="D1297" s="46"/>
      <c r="E1297" s="988"/>
      <c r="F1297" s="92"/>
      <c r="G1297" s="1"/>
      <c r="H1297" s="1"/>
      <c r="I1297" s="1"/>
      <c r="J1297" s="1"/>
      <c r="K1297" s="1"/>
      <c r="L1297" s="1"/>
      <c r="M1297" s="1"/>
      <c r="N1297" s="1"/>
      <c r="O1297" s="1"/>
      <c r="P1297" s="1"/>
      <c r="Q1297" s="1"/>
      <c r="R1297" s="1"/>
      <c r="S1297" s="994"/>
      <c r="T1297" s="1"/>
      <c r="U1297" s="1"/>
      <c r="V1297" s="1"/>
      <c r="W1297" s="1"/>
      <c r="X1297" s="1"/>
      <c r="Y1297" s="87"/>
      <c r="Z1297" s="87"/>
      <c r="AA1297" s="87"/>
      <c r="AB1297" s="87"/>
      <c r="AD1297" s="10" t="str">
        <f t="shared" si="2749"/>
        <v>Federal Income Tax</v>
      </c>
      <c r="AE1297" s="10" t="str">
        <f t="shared" si="2750"/>
        <v>NA</v>
      </c>
      <c r="AF1297" s="10" t="str">
        <f>IF(ISERROR(MATCH(AD1297&amp;"."&amp;AE1297,AF$91:AF1296,0)),AD1297&amp;"."&amp;AE1297,AD1297&amp;"."&amp;AE1297&amp;COUNTIFS(AD$91:AD1296,AD1297,AE$91:AE1296,AE1297))</f>
        <v>Federal Income Tax.NA1</v>
      </c>
    </row>
    <row r="1298" spans="1:32">
      <c r="A1298" s="7">
        <f>ROW()</f>
        <v>1298</v>
      </c>
      <c r="D1298" s="46"/>
      <c r="E1298" s="979"/>
      <c r="F1298" s="92">
        <v>0</v>
      </c>
      <c r="G1298" s="101"/>
      <c r="H1298" s="101"/>
      <c r="I1298" s="101"/>
      <c r="J1298" s="101"/>
      <c r="K1298" s="101"/>
      <c r="S1298" s="980"/>
      <c r="Y1298" s="87"/>
      <c r="Z1298" s="87"/>
      <c r="AA1298" s="87"/>
      <c r="AB1298" s="87"/>
      <c r="AD1298" s="10" t="str">
        <f t="shared" si="2749"/>
        <v>Federal Income Tax</v>
      </c>
      <c r="AE1298" s="10" t="str">
        <f t="shared" si="2750"/>
        <v>NA</v>
      </c>
      <c r="AF1298" s="10" t="str">
        <f>IF(ISERROR(MATCH(AD1298&amp;"."&amp;AE1298,AF$91:AF1297,0)),AD1298&amp;"."&amp;AE1298,AD1298&amp;"."&amp;AE1298&amp;COUNTIFS(AD$91:AD1297,AD1298,AE$91:AE1297,AE1298))</f>
        <v>Federal Income Tax.NA2</v>
      </c>
    </row>
    <row r="1299" spans="1:32" ht="13" thickBot="1">
      <c r="A1299" s="7">
        <f>ROW()</f>
        <v>1299</v>
      </c>
      <c r="B1299" s="72" t="s">
        <v>317</v>
      </c>
      <c r="D1299" s="46"/>
      <c r="E1299" s="979"/>
      <c r="F1299" s="983">
        <f>E27</f>
        <v>382601861.37066525</v>
      </c>
      <c r="G1299" s="110">
        <f ca="1">G27</f>
        <v>257916422.32073811</v>
      </c>
      <c r="H1299" s="110">
        <f ca="1">H27</f>
        <v>44617847.806812696</v>
      </c>
      <c r="I1299" s="110">
        <f ca="1">I27</f>
        <v>55432674.2077647</v>
      </c>
      <c r="J1299" s="110">
        <f ca="1">J27</f>
        <v>8979497.2680839431</v>
      </c>
      <c r="K1299" s="110">
        <f ca="1">K27</f>
        <v>15655419.767265752</v>
      </c>
      <c r="N1299" s="10">
        <f ca="1">N27</f>
        <v>31019369.718277961</v>
      </c>
      <c r="O1299" s="10">
        <f ca="1">O27</f>
        <v>226897052.60246012</v>
      </c>
      <c r="Q1299" s="10">
        <f ca="1">Q27</f>
        <v>44617846.761204086</v>
      </c>
      <c r="R1299" s="10">
        <f ca="1">R27</f>
        <v>1.0456086077926148</v>
      </c>
      <c r="S1299" s="980"/>
      <c r="T1299" s="10">
        <f ca="1">T27</f>
        <v>9252997.6565547436</v>
      </c>
      <c r="U1299" s="10">
        <f ca="1">U27</f>
        <v>35622016.678109169</v>
      </c>
      <c r="V1299" s="10">
        <f ca="1">V27</f>
        <v>5712667.5665758429</v>
      </c>
      <c r="W1299" s="10">
        <f ca="1">W27</f>
        <v>1350018.9037977941</v>
      </c>
      <c r="X1299" s="10">
        <f ca="1">X27</f>
        <v>3494973.4027271355</v>
      </c>
      <c r="Y1299" s="87"/>
      <c r="Z1299" s="87"/>
      <c r="AA1299" s="87"/>
      <c r="AB1299" s="87"/>
      <c r="AD1299" s="10" t="str">
        <f t="shared" si="2749"/>
        <v>TOTAL OPERATING EXPENSES</v>
      </c>
      <c r="AE1299" s="10" t="str">
        <f t="shared" si="2750"/>
        <v>NA</v>
      </c>
      <c r="AF1299" s="10" t="str">
        <f>IF(ISERROR(MATCH(AD1299&amp;"."&amp;AE1299,AF$91:AF1298,0)),AD1299&amp;"."&amp;AE1299,AD1299&amp;"."&amp;AE1299&amp;COUNTIFS(AD$91:AD1298,AD1299,AE$91:AE1298,AE1299))</f>
        <v>TOTAL OPERATING EXPENSES.NA</v>
      </c>
    </row>
    <row r="1300" spans="1:32" ht="13" thickTop="1">
      <c r="A1300" s="7">
        <f>ROW()</f>
        <v>1300</v>
      </c>
      <c r="D1300" s="46"/>
      <c r="E1300" s="979"/>
      <c r="F1300" s="92"/>
      <c r="S1300" s="980"/>
      <c r="Y1300" s="87"/>
      <c r="Z1300" s="87"/>
      <c r="AA1300" s="87"/>
      <c r="AB1300" s="87"/>
      <c r="AD1300" s="10" t="str">
        <f t="shared" si="2749"/>
        <v>TOTAL OPERATING EXPENSES</v>
      </c>
      <c r="AE1300" s="10" t="str">
        <f t="shared" si="2750"/>
        <v>NA</v>
      </c>
      <c r="AF1300" s="10" t="str">
        <f>IF(ISERROR(MATCH(AD1300&amp;"."&amp;AE1300,AF$91:AF1299,0)),AD1300&amp;"."&amp;AE1300,AD1300&amp;"."&amp;AE1300&amp;COUNTIFS(AD$91:AD1299,AD1300,AE$91:AE1299,AE1300))</f>
        <v>TOTAL OPERATING EXPENSES.NA1</v>
      </c>
    </row>
    <row r="1301" spans="1:32">
      <c r="A1301" s="7">
        <f>ROW()</f>
        <v>1301</v>
      </c>
      <c r="B1301" s="81"/>
      <c r="D1301" s="46"/>
      <c r="E1301" s="979"/>
      <c r="F1301" s="87"/>
      <c r="S1301" s="980"/>
      <c r="Y1301" s="87"/>
      <c r="Z1301" s="87"/>
      <c r="AA1301" s="87"/>
      <c r="AB1301" s="87"/>
      <c r="AD1301" s="10" t="str">
        <f t="shared" si="2749"/>
        <v>TOTAL OPERATING EXPENSES</v>
      </c>
      <c r="AE1301" s="10" t="str">
        <f t="shared" si="2750"/>
        <v>NA</v>
      </c>
      <c r="AF1301" s="10" t="str">
        <f>IF(ISERROR(MATCH(AD1301&amp;"."&amp;AE1301,AF$91:AF1300,0)),AD1301&amp;"."&amp;AE1301,AD1301&amp;"."&amp;AE1301&amp;COUNTIFS(AD$91:AD1300,AD1301,AE$91:AE1300,AE1301))</f>
        <v>TOTAL OPERATING EXPENSES.NA2</v>
      </c>
    </row>
    <row r="1302" spans="1:32">
      <c r="A1302" s="7">
        <f>ROW()</f>
        <v>1302</v>
      </c>
      <c r="B1302" s="81">
        <v>310</v>
      </c>
      <c r="C1302" s="10" t="s">
        <v>318</v>
      </c>
      <c r="D1302" s="46"/>
      <c r="E1302" s="979"/>
      <c r="F1302" s="87"/>
      <c r="S1302" s="980"/>
      <c r="Y1302" s="87"/>
      <c r="Z1302" s="87"/>
      <c r="AA1302" s="87"/>
      <c r="AB1302" s="87"/>
      <c r="AD1302" s="10">
        <f t="shared" si="2749"/>
        <v>310</v>
      </c>
      <c r="AE1302" s="10" t="str">
        <f t="shared" si="2750"/>
        <v>NA</v>
      </c>
      <c r="AF1302" s="10" t="str">
        <f>IF(ISERROR(MATCH(AD1302&amp;"."&amp;AE1302,AF$91:AF1301,0)),AD1302&amp;"."&amp;AE1302,AD1302&amp;"."&amp;AE1302&amp;COUNTIFS(AD$91:AD1301,AD1302,AE$91:AE1301,AE1302))</f>
        <v>310.NA</v>
      </c>
    </row>
    <row r="1303" spans="1:32">
      <c r="A1303" s="7">
        <f>ROW()</f>
        <v>1303</v>
      </c>
      <c r="B1303" s="81"/>
      <c r="D1303" s="46" t="s">
        <v>93</v>
      </c>
      <c r="E1303" s="979" t="s">
        <v>51</v>
      </c>
      <c r="F1303" s="92">
        <f t="shared" ref="F1303:F1310" si="2771">SUMIF(FERCJAMFactor,AF1303,JAMValue)</f>
        <v>0</v>
      </c>
      <c r="G1303" s="56">
        <f t="shared" ref="G1303:K1310" si="2772">INDEX(FuncFactorTbl,MATCH($E1303,FuncFactors,0),MATCH(G$8,Functions,0))*$F1303</f>
        <v>0</v>
      </c>
      <c r="H1303" s="56">
        <f t="shared" si="2772"/>
        <v>0</v>
      </c>
      <c r="I1303" s="56">
        <f t="shared" si="2772"/>
        <v>0</v>
      </c>
      <c r="J1303" s="56">
        <f t="shared" si="2772"/>
        <v>0</v>
      </c>
      <c r="K1303" s="56">
        <f t="shared" si="2772"/>
        <v>0</v>
      </c>
      <c r="M1303" s="45">
        <f>Inputs!$D$9</f>
        <v>0.6471637455882433</v>
      </c>
      <c r="N1303" s="56">
        <f t="shared" ref="N1303:N1310" si="2773">$G1303*$M1303</f>
        <v>0</v>
      </c>
      <c r="O1303" s="56">
        <f t="shared" ref="O1303:O1310" si="2774">$G1303*(1-$M1303)</f>
        <v>0</v>
      </c>
      <c r="Q1303" s="56">
        <v>0</v>
      </c>
      <c r="R1303" s="56">
        <v>0</v>
      </c>
      <c r="S1303" s="980"/>
      <c r="Y1303" s="92">
        <f t="shared" ref="Y1303:Y1311" si="2775">ROUND(SUM(-F1303,G1303:K1303),0)</f>
        <v>0</v>
      </c>
      <c r="Z1303" s="998">
        <f t="shared" ref="Z1303:Z1311" si="2776">ROUND(G1303-N1303-O1303,0)</f>
        <v>0</v>
      </c>
      <c r="AA1303" s="92">
        <f t="shared" ref="AA1303:AA1311" si="2777">ROUND(H1303-Q1303-R1303,0)</f>
        <v>0</v>
      </c>
      <c r="AB1303" s="92">
        <f t="shared" ref="AB1303:AB1311" si="2778">ROUND(I1303-T1303-U1303-V1303-W1303-X1303,0)</f>
        <v>0</v>
      </c>
      <c r="AD1303" s="10">
        <f t="shared" si="2749"/>
        <v>310</v>
      </c>
      <c r="AE1303" s="10" t="str">
        <f t="shared" si="2750"/>
        <v>DGP</v>
      </c>
      <c r="AF1303" s="10" t="str">
        <f>IF(ISERROR(MATCH(AD1303&amp;"."&amp;AE1303,AF$91:AF1302,0)),AD1303&amp;"."&amp;AE1303,AD1303&amp;"."&amp;AE1303&amp;COUNTIFS(AD$91:AD1302,AD1303,AE$91:AE1302,AE1303))</f>
        <v>310.DGP</v>
      </c>
    </row>
    <row r="1304" spans="1:32">
      <c r="A1304" s="7">
        <f>ROW()</f>
        <v>1304</v>
      </c>
      <c r="B1304" s="81"/>
      <c r="D1304" s="46" t="s">
        <v>158</v>
      </c>
      <c r="E1304" s="979" t="s">
        <v>51</v>
      </c>
      <c r="F1304" s="92">
        <f t="shared" si="2771"/>
        <v>0</v>
      </c>
      <c r="G1304" s="56">
        <f t="shared" si="2772"/>
        <v>0</v>
      </c>
      <c r="H1304" s="56">
        <f t="shared" si="2772"/>
        <v>0</v>
      </c>
      <c r="I1304" s="56">
        <f t="shared" si="2772"/>
        <v>0</v>
      </c>
      <c r="J1304" s="56">
        <f t="shared" si="2772"/>
        <v>0</v>
      </c>
      <c r="K1304" s="56">
        <f t="shared" si="2772"/>
        <v>0</v>
      </c>
      <c r="M1304" s="45">
        <f>Inputs!$D$9</f>
        <v>0.6471637455882433</v>
      </c>
      <c r="N1304" s="56">
        <f t="shared" si="2773"/>
        <v>0</v>
      </c>
      <c r="O1304" s="56">
        <f t="shared" si="2774"/>
        <v>0</v>
      </c>
      <c r="Q1304" s="56">
        <v>0</v>
      </c>
      <c r="R1304" s="56">
        <v>0</v>
      </c>
      <c r="S1304" s="980"/>
      <c r="Y1304" s="92">
        <f t="shared" ref="Y1304:Y1306" si="2779">ROUND(SUM(-F1304,G1304:K1304),0)</f>
        <v>0</v>
      </c>
      <c r="Z1304" s="998">
        <f t="shared" si="2776"/>
        <v>0</v>
      </c>
      <c r="AA1304" s="92">
        <f t="shared" si="2777"/>
        <v>0</v>
      </c>
      <c r="AB1304" s="92">
        <f t="shared" ref="AB1304:AB1306" si="2780">ROUND(I1304-T1304-U1304-V1304-W1304-X1304,0)</f>
        <v>0</v>
      </c>
      <c r="AD1304" s="10">
        <f t="shared" si="2749"/>
        <v>310</v>
      </c>
      <c r="AE1304" s="10" t="str">
        <f t="shared" si="2750"/>
        <v>DGU</v>
      </c>
      <c r="AF1304" s="10" t="str">
        <f>IF(ISERROR(MATCH(AD1304&amp;"."&amp;AE1304,AF$91:AF1303,0)),AD1304&amp;"."&amp;AE1304,AD1304&amp;"."&amp;AE1304&amp;COUNTIFS(AD$91:AD1303,AD1304,AE$91:AE1303,AE1304))</f>
        <v>310.DGU</v>
      </c>
    </row>
    <row r="1305" spans="1:32">
      <c r="A1305" s="7">
        <f>ROW()</f>
        <v>1305</v>
      </c>
      <c r="B1305" s="81"/>
      <c r="D1305" s="46" t="s">
        <v>11</v>
      </c>
      <c r="E1305" s="979" t="s">
        <v>51</v>
      </c>
      <c r="F1305" s="92">
        <f t="shared" si="2771"/>
        <v>3286904.8960459544</v>
      </c>
      <c r="G1305" s="56">
        <f t="shared" si="2772"/>
        <v>3286904.8960459544</v>
      </c>
      <c r="H1305" s="56">
        <f t="shared" si="2772"/>
        <v>0</v>
      </c>
      <c r="I1305" s="56">
        <f t="shared" si="2772"/>
        <v>0</v>
      </c>
      <c r="J1305" s="56">
        <f t="shared" si="2772"/>
        <v>0</v>
      </c>
      <c r="K1305" s="56">
        <f t="shared" si="2772"/>
        <v>0</v>
      </c>
      <c r="M1305" s="45">
        <f>Inputs!$D$9</f>
        <v>0.6471637455882433</v>
      </c>
      <c r="N1305" s="56">
        <f t="shared" si="2773"/>
        <v>2127165.6839174354</v>
      </c>
      <c r="O1305" s="56">
        <f t="shared" si="2774"/>
        <v>1159739.2121285191</v>
      </c>
      <c r="Q1305" s="56">
        <v>0</v>
      </c>
      <c r="R1305" s="56">
        <v>0</v>
      </c>
      <c r="S1305" s="980"/>
      <c r="Y1305" s="92">
        <f t="shared" ref="Y1305" si="2781">ROUND(SUM(-F1305,G1305:K1305),0)</f>
        <v>0</v>
      </c>
      <c r="Z1305" s="998">
        <f t="shared" ref="Z1305" si="2782">ROUND(G1305-N1305-O1305,0)</f>
        <v>0</v>
      </c>
      <c r="AA1305" s="92">
        <f t="shared" ref="AA1305" si="2783">ROUND(H1305-Q1305-R1305,0)</f>
        <v>0</v>
      </c>
      <c r="AB1305" s="92">
        <f t="shared" ref="AB1305" si="2784">ROUND(I1305-T1305-U1305-V1305-W1305-X1305,0)</f>
        <v>0</v>
      </c>
      <c r="AD1305" s="10">
        <f t="shared" ref="AD1305" si="2785">IF(OR(B1305="",B1305=" ",B1305="  ",B1305="   "),AD1304,B1305)</f>
        <v>310</v>
      </c>
      <c r="AE1305" s="10" t="str">
        <f t="shared" ref="AE1305" si="2786">IF(D1305="","NA",D1305)</f>
        <v>SG</v>
      </c>
      <c r="AF1305" s="10" t="str">
        <f>IF(ISERROR(MATCH(AD1305&amp;"."&amp;AE1305,AF$91:AF1304,0)),AD1305&amp;"."&amp;AE1305,AD1305&amp;"."&amp;AE1305&amp;COUNTIFS(AD$91:AD1304,AD1305,AE$91:AE1304,AE1305))</f>
        <v>310.SG</v>
      </c>
    </row>
    <row r="1306" spans="1:32">
      <c r="A1306" s="7">
        <f>ROW()</f>
        <v>1306</v>
      </c>
      <c r="B1306" s="81"/>
      <c r="D1306" s="46" t="s">
        <v>1720</v>
      </c>
      <c r="E1306" s="979" t="s">
        <v>51</v>
      </c>
      <c r="F1306" s="92">
        <f t="shared" si="2771"/>
        <v>396416.91294311627</v>
      </c>
      <c r="G1306" s="56">
        <f t="shared" si="2772"/>
        <v>396416.91294311627</v>
      </c>
      <c r="H1306" s="56">
        <f t="shared" si="2772"/>
        <v>0</v>
      </c>
      <c r="I1306" s="56">
        <f t="shared" si="2772"/>
        <v>0</v>
      </c>
      <c r="J1306" s="56">
        <f t="shared" si="2772"/>
        <v>0</v>
      </c>
      <c r="K1306" s="56">
        <f t="shared" si="2772"/>
        <v>0</v>
      </c>
      <c r="M1306" s="45">
        <f>Inputs!$D$9</f>
        <v>0.6471637455882433</v>
      </c>
      <c r="N1306" s="56">
        <f t="shared" si="2773"/>
        <v>256546.6541947957</v>
      </c>
      <c r="O1306" s="56">
        <f t="shared" si="2774"/>
        <v>139870.25874832057</v>
      </c>
      <c r="Q1306" s="56">
        <v>0</v>
      </c>
      <c r="R1306" s="56">
        <v>0</v>
      </c>
      <c r="S1306" s="980"/>
      <c r="Y1306" s="92">
        <f t="shared" si="2779"/>
        <v>0</v>
      </c>
      <c r="Z1306" s="998">
        <f t="shared" si="2776"/>
        <v>0</v>
      </c>
      <c r="AA1306" s="92">
        <f t="shared" si="2777"/>
        <v>0</v>
      </c>
      <c r="AB1306" s="92">
        <f t="shared" si="2780"/>
        <v>0</v>
      </c>
      <c r="AD1306" s="10">
        <f>IF(OR(B1306="",B1306=" ",B1306="  ",B1306="   "),AD1304,B1306)</f>
        <v>310</v>
      </c>
      <c r="AE1306" s="10" t="str">
        <f t="shared" si="2750"/>
        <v>CAGW</v>
      </c>
      <c r="AF1306" s="10" t="str">
        <f>IF(ISERROR(MATCH(AD1306&amp;"."&amp;AE1306,AF$91:AF1304,0)),AD1306&amp;"."&amp;AE1306,AD1306&amp;"."&amp;AE1306&amp;COUNTIFS(AD$91:AD1304,AD1306,AE$91:AE1304,AE1306))</f>
        <v>310.CAGW</v>
      </c>
    </row>
    <row r="1307" spans="1:32">
      <c r="A1307" s="7">
        <f>ROW()</f>
        <v>1307</v>
      </c>
      <c r="B1307" s="81"/>
      <c r="D1307" s="46" t="s">
        <v>1721</v>
      </c>
      <c r="E1307" s="979" t="s">
        <v>51</v>
      </c>
      <c r="F1307" s="92">
        <f t="shared" si="2771"/>
        <v>0</v>
      </c>
      <c r="G1307" s="56">
        <f t="shared" si="2772"/>
        <v>0</v>
      </c>
      <c r="H1307" s="56">
        <f t="shared" si="2772"/>
        <v>0</v>
      </c>
      <c r="I1307" s="56">
        <f t="shared" si="2772"/>
        <v>0</v>
      </c>
      <c r="J1307" s="56">
        <f t="shared" si="2772"/>
        <v>0</v>
      </c>
      <c r="K1307" s="56">
        <f t="shared" si="2772"/>
        <v>0</v>
      </c>
      <c r="M1307" s="45">
        <f>Inputs!$D$9</f>
        <v>0.6471637455882433</v>
      </c>
      <c r="N1307" s="56">
        <f t="shared" si="2773"/>
        <v>0</v>
      </c>
      <c r="O1307" s="56">
        <f t="shared" si="2774"/>
        <v>0</v>
      </c>
      <c r="Q1307" s="56">
        <v>0</v>
      </c>
      <c r="R1307" s="56">
        <v>0</v>
      </c>
      <c r="S1307" s="980"/>
      <c r="Y1307" s="92">
        <f t="shared" ref="Y1307:Y1308" si="2787">ROUND(SUM(-F1307,G1307:K1307),0)</f>
        <v>0</v>
      </c>
      <c r="Z1307" s="998">
        <f t="shared" ref="Z1307:Z1308" si="2788">ROUND(G1307-N1307-O1307,0)</f>
        <v>0</v>
      </c>
      <c r="AA1307" s="92">
        <f t="shared" ref="AA1307:AA1308" si="2789">ROUND(H1307-Q1307-R1307,0)</f>
        <v>0</v>
      </c>
      <c r="AB1307" s="92">
        <f t="shared" ref="AB1307:AB1308" si="2790">ROUND(I1307-T1307-U1307-V1307-W1307-X1307,0)</f>
        <v>0</v>
      </c>
      <c r="AD1307" s="10">
        <f>IF(OR(B1307="",B1307=" ",B1307="  ",B1307="   "),AD1305,B1307)</f>
        <v>310</v>
      </c>
      <c r="AE1307" s="10" t="str">
        <f t="shared" ref="AE1307:AE1308" si="2791">IF(D1307="","NA",D1307)</f>
        <v>CAGE</v>
      </c>
      <c r="AF1307" s="10" t="str">
        <f>IF(ISERROR(MATCH(AD1307&amp;"."&amp;AE1307,AF$91:AF1305,0)),AD1307&amp;"."&amp;AE1307,AD1307&amp;"."&amp;AE1307&amp;COUNTIFS(AD$91:AD1305,AD1307,AE$91:AE1305,AE1307))</f>
        <v>310.CAGE</v>
      </c>
    </row>
    <row r="1308" spans="1:32">
      <c r="A1308" s="7">
        <f>ROW()</f>
        <v>1308</v>
      </c>
      <c r="B1308" s="81"/>
      <c r="D1308" s="46" t="s">
        <v>1724</v>
      </c>
      <c r="E1308" s="979" t="s">
        <v>51</v>
      </c>
      <c r="F1308" s="92">
        <f t="shared" si="2771"/>
        <v>264572.99775366543</v>
      </c>
      <c r="G1308" s="56">
        <f t="shared" si="2772"/>
        <v>264572.99775366543</v>
      </c>
      <c r="H1308" s="56">
        <f t="shared" si="2772"/>
        <v>0</v>
      </c>
      <c r="I1308" s="56">
        <f t="shared" si="2772"/>
        <v>0</v>
      </c>
      <c r="J1308" s="56">
        <f t="shared" si="2772"/>
        <v>0</v>
      </c>
      <c r="K1308" s="56">
        <f t="shared" si="2772"/>
        <v>0</v>
      </c>
      <c r="M1308" s="45">
        <f>Inputs!$D$9</f>
        <v>0.6471637455882433</v>
      </c>
      <c r="N1308" s="56">
        <f t="shared" si="2773"/>
        <v>171222.05220777201</v>
      </c>
      <c r="O1308" s="56">
        <f t="shared" si="2774"/>
        <v>93350.945545893424</v>
      </c>
      <c r="Q1308" s="56">
        <v>0</v>
      </c>
      <c r="R1308" s="56">
        <v>0</v>
      </c>
      <c r="S1308" s="980"/>
      <c r="Y1308" s="92">
        <f t="shared" si="2787"/>
        <v>0</v>
      </c>
      <c r="Z1308" s="998">
        <f t="shared" si="2788"/>
        <v>0</v>
      </c>
      <c r="AA1308" s="92">
        <f t="shared" si="2789"/>
        <v>0</v>
      </c>
      <c r="AB1308" s="92">
        <f t="shared" si="2790"/>
        <v>0</v>
      </c>
      <c r="AD1308" s="10">
        <f>IF(OR(B1308="",B1308=" ",B1308="  ",B1308="   "),AD1306,B1308)</f>
        <v>310</v>
      </c>
      <c r="AE1308" s="10" t="str">
        <f t="shared" si="2791"/>
        <v>JBG</v>
      </c>
      <c r="AF1308" s="10" t="str">
        <f>IF(ISERROR(MATCH(AD1308&amp;"."&amp;AE1308,AF$91:AF1306,0)),AD1308&amp;"."&amp;AE1308,AD1308&amp;"."&amp;AE1308&amp;COUNTIFS(AD$91:AD1306,AD1308,AE$91:AE1306,AE1308))</f>
        <v>310.JBG</v>
      </c>
    </row>
    <row r="1309" spans="1:32">
      <c r="A1309" s="7">
        <f>ROW()</f>
        <v>1309</v>
      </c>
      <c r="B1309" s="81"/>
      <c r="D1309" s="46" t="s">
        <v>1</v>
      </c>
      <c r="E1309" s="979" t="s">
        <v>51</v>
      </c>
      <c r="F1309" s="92">
        <f t="shared" si="2771"/>
        <v>0</v>
      </c>
      <c r="G1309" s="56">
        <f t="shared" si="2772"/>
        <v>0</v>
      </c>
      <c r="H1309" s="56">
        <f t="shared" si="2772"/>
        <v>0</v>
      </c>
      <c r="I1309" s="56">
        <f t="shared" si="2772"/>
        <v>0</v>
      </c>
      <c r="J1309" s="56">
        <f t="shared" si="2772"/>
        <v>0</v>
      </c>
      <c r="K1309" s="56">
        <f t="shared" si="2772"/>
        <v>0</v>
      </c>
      <c r="M1309" s="45">
        <f>Inputs!$D$9</f>
        <v>0.6471637455882433</v>
      </c>
      <c r="N1309" s="56">
        <f t="shared" si="2773"/>
        <v>0</v>
      </c>
      <c r="O1309" s="56">
        <f t="shared" si="2774"/>
        <v>0</v>
      </c>
      <c r="Q1309" s="56">
        <v>0</v>
      </c>
      <c r="R1309" s="56">
        <v>0</v>
      </c>
      <c r="S1309" s="980"/>
      <c r="Y1309" s="92">
        <f t="shared" si="2775"/>
        <v>0</v>
      </c>
      <c r="Z1309" s="998">
        <f t="shared" si="2776"/>
        <v>0</v>
      </c>
      <c r="AA1309" s="92">
        <f t="shared" si="2777"/>
        <v>0</v>
      </c>
      <c r="AB1309" s="92">
        <f t="shared" si="2778"/>
        <v>0</v>
      </c>
      <c r="AD1309" s="10">
        <f>IF(OR(B1309="",B1309=" ",B1309="  ",B1309="   "),AD1306,B1309)</f>
        <v>310</v>
      </c>
      <c r="AE1309" s="10" t="str">
        <f t="shared" si="2750"/>
        <v>S</v>
      </c>
      <c r="AF1309" s="10" t="str">
        <f>IF(ISERROR(MATCH(AD1309&amp;"."&amp;AE1309,AF$91:AF1306,0)),AD1309&amp;"."&amp;AE1309,AD1309&amp;"."&amp;AE1309&amp;COUNTIFS(AD$91:AD1306,AD1309,AE$91:AE1306,AE1309))</f>
        <v>310.S</v>
      </c>
    </row>
    <row r="1310" spans="1:32">
      <c r="A1310" s="7">
        <f>ROW()</f>
        <v>1310</v>
      </c>
      <c r="B1310" s="81"/>
      <c r="D1310" s="46" t="s">
        <v>1721</v>
      </c>
      <c r="E1310" s="979" t="s">
        <v>51</v>
      </c>
      <c r="F1310" s="96">
        <f t="shared" si="2771"/>
        <v>0</v>
      </c>
      <c r="G1310" s="60">
        <f t="shared" si="2772"/>
        <v>0</v>
      </c>
      <c r="H1310" s="60">
        <f t="shared" si="2772"/>
        <v>0</v>
      </c>
      <c r="I1310" s="60">
        <f t="shared" si="2772"/>
        <v>0</v>
      </c>
      <c r="J1310" s="60">
        <f t="shared" si="2772"/>
        <v>0</v>
      </c>
      <c r="K1310" s="60">
        <f t="shared" si="2772"/>
        <v>0</v>
      </c>
      <c r="M1310" s="45">
        <f>Inputs!$D$9</f>
        <v>0.6471637455882433</v>
      </c>
      <c r="N1310" s="56">
        <f t="shared" si="2773"/>
        <v>0</v>
      </c>
      <c r="O1310" s="56">
        <f t="shared" si="2774"/>
        <v>0</v>
      </c>
      <c r="Q1310" s="56"/>
      <c r="R1310" s="56"/>
      <c r="S1310" s="980"/>
      <c r="Y1310" s="92">
        <f t="shared" si="2775"/>
        <v>0</v>
      </c>
      <c r="Z1310" s="998">
        <f t="shared" si="2776"/>
        <v>0</v>
      </c>
      <c r="AA1310" s="92">
        <f t="shared" si="2777"/>
        <v>0</v>
      </c>
      <c r="AB1310" s="92">
        <f t="shared" si="2778"/>
        <v>0</v>
      </c>
      <c r="AD1310" s="10">
        <f t="shared" si="2749"/>
        <v>310</v>
      </c>
      <c r="AE1310" s="10" t="str">
        <f t="shared" si="2750"/>
        <v>CAGE</v>
      </c>
      <c r="AF1310" s="10" t="str">
        <f>IF(ISERROR(MATCH(AD1310&amp;"."&amp;AE1310,AF$91:AF1309,0)),AD1310&amp;"."&amp;AE1310,AD1310&amp;"."&amp;AE1310&amp;COUNTIFS(AD$91:AD1309,AD1310,AE$91:AE1309,AE1310))</f>
        <v>310.CAGE1</v>
      </c>
    </row>
    <row r="1311" spans="1:32">
      <c r="A1311" s="7">
        <f>ROW()</f>
        <v>1311</v>
      </c>
      <c r="B1311" s="81"/>
      <c r="D1311" s="46"/>
      <c r="E1311" s="979"/>
      <c r="F1311" s="92">
        <f>SUM(F1303:F1310)</f>
        <v>3947894.8067427361</v>
      </c>
      <c r="G1311" s="56">
        <f t="shared" ref="G1311:K1311" si="2792">SUM(G1303:G1310)</f>
        <v>3947894.8067427361</v>
      </c>
      <c r="H1311" s="56">
        <f t="shared" si="2792"/>
        <v>0</v>
      </c>
      <c r="I1311" s="56">
        <f t="shared" si="2792"/>
        <v>0</v>
      </c>
      <c r="J1311" s="56">
        <f t="shared" si="2792"/>
        <v>0</v>
      </c>
      <c r="K1311" s="56">
        <f t="shared" si="2792"/>
        <v>0</v>
      </c>
      <c r="N1311" s="56">
        <f t="shared" ref="N1311:O1311" si="2793">SUM(N1303:N1310)</f>
        <v>2554934.390320003</v>
      </c>
      <c r="O1311" s="56">
        <f t="shared" si="2793"/>
        <v>1392960.4164227331</v>
      </c>
      <c r="Q1311" s="56">
        <f t="shared" ref="Q1311:R1311" si="2794">SUM(Q1303:Q1310)</f>
        <v>0</v>
      </c>
      <c r="R1311" s="56">
        <f t="shared" si="2794"/>
        <v>0</v>
      </c>
      <c r="S1311" s="980"/>
      <c r="T1311" s="56">
        <f t="shared" ref="T1311:X1311" si="2795">SUM(T1303:T1310)</f>
        <v>0</v>
      </c>
      <c r="U1311" s="56">
        <f t="shared" si="2795"/>
        <v>0</v>
      </c>
      <c r="V1311" s="56">
        <f t="shared" si="2795"/>
        <v>0</v>
      </c>
      <c r="W1311" s="56">
        <f t="shared" si="2795"/>
        <v>0</v>
      </c>
      <c r="X1311" s="56">
        <f t="shared" si="2795"/>
        <v>0</v>
      </c>
      <c r="Y1311" s="92">
        <f t="shared" si="2775"/>
        <v>0</v>
      </c>
      <c r="Z1311" s="998">
        <f t="shared" si="2776"/>
        <v>0</v>
      </c>
      <c r="AA1311" s="92">
        <f t="shared" si="2777"/>
        <v>0</v>
      </c>
      <c r="AB1311" s="92">
        <f t="shared" si="2778"/>
        <v>0</v>
      </c>
      <c r="AD1311" s="10">
        <f t="shared" si="2749"/>
        <v>310</v>
      </c>
      <c r="AE1311" s="10" t="str">
        <f t="shared" si="2750"/>
        <v>NA</v>
      </c>
      <c r="AF1311" s="10" t="str">
        <f>IF(ISERROR(MATCH(AD1311&amp;"."&amp;AE1311,AF$91:AF1310,0)),AD1311&amp;"."&amp;AE1311,AD1311&amp;"."&amp;AE1311&amp;COUNTIFS(AD$91:AD1310,AD1311,AE$91:AE1310,AE1311))</f>
        <v>310.NA1</v>
      </c>
    </row>
    <row r="1312" spans="1:32">
      <c r="A1312" s="7">
        <f>ROW()</f>
        <v>1312</v>
      </c>
      <c r="B1312" s="81"/>
      <c r="D1312" s="46"/>
      <c r="E1312" s="979"/>
      <c r="F1312" s="87"/>
      <c r="S1312" s="980"/>
      <c r="Y1312" s="87"/>
      <c r="Z1312" s="87"/>
      <c r="AA1312" s="87"/>
      <c r="AB1312" s="87"/>
      <c r="AD1312" s="10">
        <f t="shared" si="2749"/>
        <v>310</v>
      </c>
      <c r="AE1312" s="10" t="str">
        <f t="shared" si="2750"/>
        <v>NA</v>
      </c>
      <c r="AF1312" s="10" t="str">
        <f>IF(ISERROR(MATCH(AD1312&amp;"."&amp;AE1312,AF$91:AF1311,0)),AD1312&amp;"."&amp;AE1312,AD1312&amp;"."&amp;AE1312&amp;COUNTIFS(AD$91:AD1311,AD1312,AE$91:AE1311,AE1312))</f>
        <v>310.NA2</v>
      </c>
    </row>
    <row r="1313" spans="1:32">
      <c r="A1313" s="7">
        <f>ROW()</f>
        <v>1313</v>
      </c>
      <c r="B1313" s="81">
        <v>311</v>
      </c>
      <c r="C1313" s="10" t="s">
        <v>319</v>
      </c>
      <c r="D1313" s="46"/>
      <c r="E1313" s="979"/>
      <c r="F1313" s="87"/>
      <c r="S1313" s="980"/>
      <c r="Y1313" s="87"/>
      <c r="Z1313" s="87"/>
      <c r="AA1313" s="87"/>
      <c r="AB1313" s="87"/>
      <c r="AD1313" s="10">
        <f t="shared" si="2749"/>
        <v>311</v>
      </c>
      <c r="AE1313" s="10" t="str">
        <f t="shared" si="2750"/>
        <v>NA</v>
      </c>
      <c r="AF1313" s="10" t="str">
        <f>IF(ISERROR(MATCH(AD1313&amp;"."&amp;AE1313,AF$91:AF1312,0)),AD1313&amp;"."&amp;AE1313,AD1313&amp;"."&amp;AE1313&amp;COUNTIFS(AD$91:AD1312,AD1313,AE$91:AE1312,AE1313))</f>
        <v>311.NA</v>
      </c>
    </row>
    <row r="1314" spans="1:32">
      <c r="A1314" s="7">
        <f>ROW()</f>
        <v>1314</v>
      </c>
      <c r="B1314" s="81"/>
      <c r="D1314" s="46" t="s">
        <v>93</v>
      </c>
      <c r="E1314" s="979" t="s">
        <v>51</v>
      </c>
      <c r="F1314" s="92">
        <f t="shared" ref="F1314:F1320" si="2796">SUMIF(FERCJAMFactor,AF1314,JAMValue)</f>
        <v>0</v>
      </c>
      <c r="G1314" s="56">
        <f t="shared" ref="G1314:K1320" si="2797">INDEX(FuncFactorTbl,MATCH($E1314,FuncFactors,0),MATCH(G$8,Functions,0))*$F1314</f>
        <v>0</v>
      </c>
      <c r="H1314" s="56">
        <f t="shared" si="2797"/>
        <v>0</v>
      </c>
      <c r="I1314" s="56">
        <f t="shared" si="2797"/>
        <v>0</v>
      </c>
      <c r="J1314" s="56">
        <f t="shared" si="2797"/>
        <v>0</v>
      </c>
      <c r="K1314" s="56">
        <f t="shared" si="2797"/>
        <v>0</v>
      </c>
      <c r="M1314" s="45">
        <f>Inputs!$D$9</f>
        <v>0.6471637455882433</v>
      </c>
      <c r="N1314" s="56">
        <f t="shared" ref="N1314:N1320" si="2798">$G1314*$M1314</f>
        <v>0</v>
      </c>
      <c r="O1314" s="56">
        <f t="shared" ref="O1314:O1320" si="2799">$G1314*(1-$M1314)</f>
        <v>0</v>
      </c>
      <c r="Q1314" s="56">
        <v>0</v>
      </c>
      <c r="R1314" s="56">
        <v>0</v>
      </c>
      <c r="S1314" s="980"/>
      <c r="Y1314" s="92">
        <f t="shared" ref="Y1314:Y1321" si="2800">ROUND(SUM(-F1314,G1314:K1314),0)</f>
        <v>0</v>
      </c>
      <c r="Z1314" s="998">
        <f t="shared" ref="Z1314:Z1321" si="2801">ROUND(G1314-N1314-O1314,0)</f>
        <v>0</v>
      </c>
      <c r="AA1314" s="92">
        <f t="shared" ref="AA1314:AA1321" si="2802">ROUND(H1314-Q1314-R1314,0)</f>
        <v>0</v>
      </c>
      <c r="AB1314" s="92">
        <f t="shared" ref="AB1314:AB1321" si="2803">ROUND(I1314-T1314-U1314-V1314-W1314-X1314,0)</f>
        <v>0</v>
      </c>
      <c r="AD1314" s="10">
        <f t="shared" si="2749"/>
        <v>311</v>
      </c>
      <c r="AE1314" s="10" t="str">
        <f t="shared" si="2750"/>
        <v>DGP</v>
      </c>
      <c r="AF1314" s="10" t="str">
        <f>IF(ISERROR(MATCH(AD1314&amp;"."&amp;AE1314,AF$91:AF1313,0)),AD1314&amp;"."&amp;AE1314,AD1314&amp;"."&amp;AE1314&amp;COUNTIFS(AD$91:AD1313,AD1314,AE$91:AE1313,AE1314))</f>
        <v>311.DGP</v>
      </c>
    </row>
    <row r="1315" spans="1:32">
      <c r="A1315" s="7">
        <f>ROW()</f>
        <v>1315</v>
      </c>
      <c r="B1315" s="81"/>
      <c r="D1315" s="46" t="s">
        <v>158</v>
      </c>
      <c r="E1315" s="979" t="s">
        <v>51</v>
      </c>
      <c r="F1315" s="92">
        <f t="shared" si="2796"/>
        <v>0</v>
      </c>
      <c r="G1315" s="56">
        <f t="shared" si="2797"/>
        <v>0</v>
      </c>
      <c r="H1315" s="56">
        <f t="shared" si="2797"/>
        <v>0</v>
      </c>
      <c r="I1315" s="56">
        <f t="shared" si="2797"/>
        <v>0</v>
      </c>
      <c r="J1315" s="56">
        <f t="shared" si="2797"/>
        <v>0</v>
      </c>
      <c r="K1315" s="56">
        <f t="shared" si="2797"/>
        <v>0</v>
      </c>
      <c r="M1315" s="45">
        <f>Inputs!$D$9</f>
        <v>0.6471637455882433</v>
      </c>
      <c r="N1315" s="56">
        <f t="shared" si="2798"/>
        <v>0</v>
      </c>
      <c r="O1315" s="56">
        <f t="shared" si="2799"/>
        <v>0</v>
      </c>
      <c r="Q1315" s="56">
        <v>0</v>
      </c>
      <c r="R1315" s="56">
        <v>0</v>
      </c>
      <c r="S1315" s="980"/>
      <c r="Y1315" s="92">
        <f t="shared" ref="Y1315:Y1318" si="2804">ROUND(SUM(-F1315,G1315:K1315),0)</f>
        <v>0</v>
      </c>
      <c r="Z1315" s="998">
        <f t="shared" si="2801"/>
        <v>0</v>
      </c>
      <c r="AA1315" s="92">
        <f t="shared" si="2802"/>
        <v>0</v>
      </c>
      <c r="AB1315" s="92">
        <f t="shared" ref="AB1315:AB1318" si="2805">ROUND(I1315-T1315-U1315-V1315-W1315-X1315,0)</f>
        <v>0</v>
      </c>
      <c r="AD1315" s="10">
        <f t="shared" si="2749"/>
        <v>311</v>
      </c>
      <c r="AE1315" s="10" t="str">
        <f t="shared" si="2750"/>
        <v>DGU</v>
      </c>
      <c r="AF1315" s="10" t="str">
        <f>IF(ISERROR(MATCH(AD1315&amp;"."&amp;AE1315,AF$91:AF1314,0)),AD1315&amp;"."&amp;AE1315,AD1315&amp;"."&amp;AE1315&amp;COUNTIFS(AD$91:AD1314,AD1315,AE$91:AE1314,AE1315))</f>
        <v>311.DGU</v>
      </c>
    </row>
    <row r="1316" spans="1:32">
      <c r="A1316" s="7">
        <f>ROW()</f>
        <v>1316</v>
      </c>
      <c r="B1316" s="81"/>
      <c r="D1316" s="46" t="s">
        <v>11</v>
      </c>
      <c r="E1316" s="979" t="s">
        <v>51</v>
      </c>
      <c r="F1316" s="92">
        <f t="shared" si="2796"/>
        <v>677127.7656269077</v>
      </c>
      <c r="G1316" s="56">
        <f t="shared" si="2797"/>
        <v>677127.7656269077</v>
      </c>
      <c r="H1316" s="56">
        <f t="shared" si="2797"/>
        <v>0</v>
      </c>
      <c r="I1316" s="56">
        <f t="shared" si="2797"/>
        <v>0</v>
      </c>
      <c r="J1316" s="56">
        <f t="shared" si="2797"/>
        <v>0</v>
      </c>
      <c r="K1316" s="56">
        <f t="shared" si="2797"/>
        <v>0</v>
      </c>
      <c r="M1316" s="45">
        <f>Inputs!$D$9</f>
        <v>0.6471637455882433</v>
      </c>
      <c r="N1316" s="56">
        <f t="shared" si="2798"/>
        <v>438212.5410449077</v>
      </c>
      <c r="O1316" s="56">
        <f t="shared" si="2799"/>
        <v>238915.22458199997</v>
      </c>
      <c r="Q1316" s="56">
        <v>0</v>
      </c>
      <c r="R1316" s="56">
        <v>0</v>
      </c>
      <c r="S1316" s="980"/>
      <c r="Y1316" s="92">
        <f t="shared" si="2804"/>
        <v>0</v>
      </c>
      <c r="Z1316" s="998">
        <f t="shared" ref="Z1316" si="2806">ROUND(G1316-N1316-O1316,0)</f>
        <v>0</v>
      </c>
      <c r="AA1316" s="92">
        <f t="shared" ref="AA1316" si="2807">ROUND(H1316-Q1316-R1316,0)</f>
        <v>0</v>
      </c>
      <c r="AB1316" s="92">
        <f t="shared" si="2805"/>
        <v>0</v>
      </c>
      <c r="AD1316" s="10">
        <f t="shared" ref="AD1316" si="2808">IF(OR(B1316="",B1316=" ",B1316="  ",B1316="   "),AD1315,B1316)</f>
        <v>311</v>
      </c>
      <c r="AE1316" s="10" t="str">
        <f t="shared" ref="AE1316" si="2809">IF(D1316="","NA",D1316)</f>
        <v>SG</v>
      </c>
      <c r="AF1316" s="10" t="str">
        <f>IF(ISERROR(MATCH(AD1316&amp;"."&amp;AE1316,AF$91:AF1315,0)),AD1316&amp;"."&amp;AE1316,AD1316&amp;"."&amp;AE1316&amp;COUNTIFS(AD$91:AD1315,AD1316,AE$91:AE1315,AE1316))</f>
        <v>311.SG</v>
      </c>
    </row>
    <row r="1317" spans="1:32">
      <c r="A1317" s="7">
        <f>ROW()</f>
        <v>1317</v>
      </c>
      <c r="B1317" s="81"/>
      <c r="D1317" s="46" t="s">
        <v>1720</v>
      </c>
      <c r="E1317" s="979" t="s">
        <v>51</v>
      </c>
      <c r="F1317" s="92">
        <f t="shared" si="2796"/>
        <v>15485764.344426941</v>
      </c>
      <c r="G1317" s="56">
        <f t="shared" si="2797"/>
        <v>15485764.344426941</v>
      </c>
      <c r="H1317" s="56">
        <f t="shared" si="2797"/>
        <v>0</v>
      </c>
      <c r="I1317" s="56">
        <f t="shared" si="2797"/>
        <v>0</v>
      </c>
      <c r="J1317" s="56">
        <f t="shared" si="2797"/>
        <v>0</v>
      </c>
      <c r="K1317" s="56">
        <f t="shared" si="2797"/>
        <v>0</v>
      </c>
      <c r="M1317" s="45">
        <f>Inputs!$D$9</f>
        <v>0.6471637455882433</v>
      </c>
      <c r="N1317" s="56">
        <f t="shared" si="2798"/>
        <v>10021825.256436206</v>
      </c>
      <c r="O1317" s="56">
        <f t="shared" si="2799"/>
        <v>5463939.0879907347</v>
      </c>
      <c r="Q1317" s="56">
        <v>0</v>
      </c>
      <c r="R1317" s="56">
        <v>0</v>
      </c>
      <c r="S1317" s="980"/>
      <c r="Y1317" s="92">
        <f t="shared" si="2804"/>
        <v>0</v>
      </c>
      <c r="Z1317" s="998">
        <f t="shared" si="2801"/>
        <v>0</v>
      </c>
      <c r="AA1317" s="92">
        <f t="shared" si="2802"/>
        <v>0</v>
      </c>
      <c r="AB1317" s="92">
        <f t="shared" si="2805"/>
        <v>0</v>
      </c>
      <c r="AD1317" s="10">
        <f>IF(OR(B1317="",B1317=" ",B1317="  ",B1317="   "),AD1315,B1317)</f>
        <v>311</v>
      </c>
      <c r="AE1317" s="10" t="str">
        <f t="shared" si="2750"/>
        <v>CAGW</v>
      </c>
      <c r="AF1317" s="10" t="str">
        <f>IF(ISERROR(MATCH(AD1317&amp;"."&amp;AE1317,AF$91:AF1315,0)),AD1317&amp;"."&amp;AE1317,AD1317&amp;"."&amp;AE1317&amp;COUNTIFS(AD$91:AD1315,AD1317,AE$91:AE1315,AE1317))</f>
        <v>311.CAGW</v>
      </c>
    </row>
    <row r="1318" spans="1:32">
      <c r="A1318" s="7">
        <f>ROW()</f>
        <v>1318</v>
      </c>
      <c r="B1318" s="81"/>
      <c r="D1318" s="46" t="s">
        <v>1721</v>
      </c>
      <c r="E1318" s="979" t="s">
        <v>51</v>
      </c>
      <c r="F1318" s="92">
        <f t="shared" si="2796"/>
        <v>0</v>
      </c>
      <c r="G1318" s="56">
        <f t="shared" si="2797"/>
        <v>0</v>
      </c>
      <c r="H1318" s="56">
        <f t="shared" si="2797"/>
        <v>0</v>
      </c>
      <c r="I1318" s="56">
        <f t="shared" si="2797"/>
        <v>0</v>
      </c>
      <c r="J1318" s="56">
        <f t="shared" si="2797"/>
        <v>0</v>
      </c>
      <c r="K1318" s="56">
        <f t="shared" si="2797"/>
        <v>0</v>
      </c>
      <c r="M1318" s="45">
        <f>Inputs!$D$9</f>
        <v>0.6471637455882433</v>
      </c>
      <c r="N1318" s="56">
        <f t="shared" si="2798"/>
        <v>0</v>
      </c>
      <c r="O1318" s="56">
        <f t="shared" si="2799"/>
        <v>0</v>
      </c>
      <c r="Q1318" s="56">
        <v>0</v>
      </c>
      <c r="R1318" s="56">
        <v>0</v>
      </c>
      <c r="S1318" s="980"/>
      <c r="Y1318" s="92">
        <f t="shared" si="2804"/>
        <v>0</v>
      </c>
      <c r="Z1318" s="998">
        <f t="shared" ref="Z1318" si="2810">ROUND(G1318-N1318-O1318,0)</f>
        <v>0</v>
      </c>
      <c r="AA1318" s="92">
        <f t="shared" ref="AA1318" si="2811">ROUND(H1318-Q1318-R1318,0)</f>
        <v>0</v>
      </c>
      <c r="AB1318" s="92">
        <f t="shared" si="2805"/>
        <v>0</v>
      </c>
      <c r="AD1318" s="10">
        <f t="shared" ref="AD1318" si="2812">IF(OR(B1318="",B1318=" ",B1318="  ",B1318="   "),AD1317,B1318)</f>
        <v>311</v>
      </c>
      <c r="AE1318" s="10" t="str">
        <f t="shared" ref="AE1318" si="2813">IF(D1318="","NA",D1318)</f>
        <v>CAGE</v>
      </c>
      <c r="AF1318" s="10" t="str">
        <f>IF(ISERROR(MATCH(AD1318&amp;"."&amp;AE1318,AF$91:AF1317,0)),AD1318&amp;"."&amp;AE1318,AD1318&amp;"."&amp;AE1318&amp;COUNTIFS(AD$91:AD1317,AD1318,AE$91:AE1317,AE1318))</f>
        <v>311.CAGE</v>
      </c>
    </row>
    <row r="1319" spans="1:32">
      <c r="A1319" s="7">
        <f>ROW()</f>
        <v>1319</v>
      </c>
      <c r="B1319" s="81"/>
      <c r="D1319" s="46" t="s">
        <v>1724</v>
      </c>
      <c r="E1319" s="979" t="s">
        <v>51</v>
      </c>
      <c r="F1319" s="92">
        <f t="shared" si="2796"/>
        <v>33501454.285891633</v>
      </c>
      <c r="G1319" s="56">
        <f t="shared" si="2797"/>
        <v>33501454.285891633</v>
      </c>
      <c r="H1319" s="56">
        <f t="shared" si="2797"/>
        <v>0</v>
      </c>
      <c r="I1319" s="56">
        <f t="shared" si="2797"/>
        <v>0</v>
      </c>
      <c r="J1319" s="56">
        <f t="shared" si="2797"/>
        <v>0</v>
      </c>
      <c r="K1319" s="56">
        <f t="shared" si="2797"/>
        <v>0</v>
      </c>
      <c r="M1319" s="45">
        <f>Inputs!$D$9</f>
        <v>0.6471637455882433</v>
      </c>
      <c r="N1319" s="56">
        <f t="shared" si="2798"/>
        <v>21680926.638310935</v>
      </c>
      <c r="O1319" s="56">
        <f t="shared" si="2799"/>
        <v>11820527.647580698</v>
      </c>
      <c r="Q1319" s="56"/>
      <c r="R1319" s="56"/>
      <c r="S1319" s="980"/>
      <c r="Y1319" s="92">
        <f t="shared" si="2800"/>
        <v>0</v>
      </c>
      <c r="Z1319" s="998">
        <f t="shared" si="2801"/>
        <v>0</v>
      </c>
      <c r="AA1319" s="92">
        <f t="shared" si="2802"/>
        <v>0</v>
      </c>
      <c r="AB1319" s="92">
        <f t="shared" si="2803"/>
        <v>0</v>
      </c>
      <c r="AD1319" s="10">
        <f>IF(OR(B1319="",B1319=" ",B1319="  ",B1319="   "),AD1317,B1319)</f>
        <v>311</v>
      </c>
      <c r="AE1319" s="10" t="str">
        <f t="shared" si="2750"/>
        <v>JBG</v>
      </c>
      <c r="AF1319" s="10" t="str">
        <f>IF(ISERROR(MATCH(AD1319&amp;"."&amp;AE1319,AF$91:AF1317,0)),AD1319&amp;"."&amp;AE1319,AD1319&amp;"."&amp;AE1319&amp;COUNTIFS(AD$91:AD1317,AD1319,AE$91:AE1317,AE1319))</f>
        <v>311.JBG</v>
      </c>
    </row>
    <row r="1320" spans="1:32">
      <c r="A1320" s="7">
        <f>ROW()</f>
        <v>1320</v>
      </c>
      <c r="B1320" s="81"/>
      <c r="D1320" s="46" t="s">
        <v>1721</v>
      </c>
      <c r="E1320" s="979" t="s">
        <v>51</v>
      </c>
      <c r="F1320" s="96">
        <f t="shared" si="2796"/>
        <v>0</v>
      </c>
      <c r="G1320" s="60">
        <f t="shared" si="2797"/>
        <v>0</v>
      </c>
      <c r="H1320" s="60">
        <f t="shared" si="2797"/>
        <v>0</v>
      </c>
      <c r="I1320" s="60">
        <f t="shared" si="2797"/>
        <v>0</v>
      </c>
      <c r="J1320" s="60">
        <f t="shared" si="2797"/>
        <v>0</v>
      </c>
      <c r="K1320" s="60">
        <f t="shared" si="2797"/>
        <v>0</v>
      </c>
      <c r="M1320" s="45">
        <f>Inputs!$D$9</f>
        <v>0.6471637455882433</v>
      </c>
      <c r="N1320" s="56">
        <f t="shared" si="2798"/>
        <v>0</v>
      </c>
      <c r="O1320" s="56">
        <f t="shared" si="2799"/>
        <v>0</v>
      </c>
      <c r="Q1320" s="56">
        <v>0</v>
      </c>
      <c r="R1320" s="56">
        <v>0</v>
      </c>
      <c r="S1320" s="980"/>
      <c r="Y1320" s="92">
        <f t="shared" ref="Y1320" si="2814">ROUND(SUM(-F1320,G1320:K1320),0)</f>
        <v>0</v>
      </c>
      <c r="Z1320" s="998">
        <f t="shared" ref="Z1320" si="2815">ROUND(G1320-N1320-O1320,0)</f>
        <v>0</v>
      </c>
      <c r="AA1320" s="92">
        <f t="shared" ref="AA1320" si="2816">ROUND(H1320-Q1320-R1320,0)</f>
        <v>0</v>
      </c>
      <c r="AB1320" s="92">
        <f t="shared" ref="AB1320" si="2817">ROUND(I1320-T1320-U1320-V1320-W1320-X1320,0)</f>
        <v>0</v>
      </c>
      <c r="AD1320" s="10">
        <f t="shared" ref="AD1320" si="2818">IF(OR(B1320="",B1320=" ",B1320="  ",B1320="   "),AD1319,B1320)</f>
        <v>311</v>
      </c>
      <c r="AE1320" s="10" t="str">
        <f t="shared" ref="AE1320" si="2819">IF(D1320="","NA",D1320)</f>
        <v>CAGE</v>
      </c>
      <c r="AF1320" s="10" t="str">
        <f>IF(ISERROR(MATCH(AD1320&amp;"."&amp;AE1320,AF$91:AF1319,0)),AD1320&amp;"."&amp;AE1320,AD1320&amp;"."&amp;AE1320&amp;COUNTIFS(AD$91:AD1319,AD1320,AE$91:AE1319,AE1320))</f>
        <v>311.CAGE1</v>
      </c>
    </row>
    <row r="1321" spans="1:32">
      <c r="A1321" s="7">
        <f>ROW()</f>
        <v>1321</v>
      </c>
      <c r="B1321" s="81"/>
      <c r="D1321" s="46"/>
      <c r="E1321" s="979"/>
      <c r="F1321" s="92">
        <f>SUM(F1314:F1320)</f>
        <v>49664346.395945482</v>
      </c>
      <c r="G1321" s="56">
        <f>SUM(G1314:G1320)</f>
        <v>49664346.395945482</v>
      </c>
      <c r="H1321" s="56">
        <f t="shared" ref="H1321:K1321" si="2820">SUM(H1314:H1320)</f>
        <v>0</v>
      </c>
      <c r="I1321" s="56">
        <f t="shared" si="2820"/>
        <v>0</v>
      </c>
      <c r="J1321" s="56">
        <f t="shared" si="2820"/>
        <v>0</v>
      </c>
      <c r="K1321" s="56">
        <f t="shared" si="2820"/>
        <v>0</v>
      </c>
      <c r="N1321" s="56">
        <f>SUM(N1314:N1320)</f>
        <v>32140964.435792051</v>
      </c>
      <c r="O1321" s="56">
        <f>SUM(O1314:O1320)</f>
        <v>17523381.960153431</v>
      </c>
      <c r="Q1321" s="56">
        <f>SUM(Q1314:Q1320)</f>
        <v>0</v>
      </c>
      <c r="R1321" s="56">
        <f>SUM(R1314:R1320)</f>
        <v>0</v>
      </c>
      <c r="S1321" s="980"/>
      <c r="T1321" s="56">
        <f>SUM(T1314:T1320)</f>
        <v>0</v>
      </c>
      <c r="U1321" s="56">
        <f t="shared" ref="U1321:X1321" si="2821">SUM(U1314:U1320)</f>
        <v>0</v>
      </c>
      <c r="V1321" s="56">
        <f t="shared" si="2821"/>
        <v>0</v>
      </c>
      <c r="W1321" s="56">
        <f t="shared" si="2821"/>
        <v>0</v>
      </c>
      <c r="X1321" s="56">
        <f t="shared" si="2821"/>
        <v>0</v>
      </c>
      <c r="Y1321" s="92">
        <f t="shared" si="2800"/>
        <v>0</v>
      </c>
      <c r="Z1321" s="998">
        <f t="shared" si="2801"/>
        <v>0</v>
      </c>
      <c r="AA1321" s="92">
        <f t="shared" si="2802"/>
        <v>0</v>
      </c>
      <c r="AB1321" s="92">
        <f t="shared" si="2803"/>
        <v>0</v>
      </c>
      <c r="AD1321" s="10">
        <f>IF(OR(B1321="",B1321=" ",B1321="  ",B1321="   "),AD1319,B1321)</f>
        <v>311</v>
      </c>
      <c r="AE1321" s="10" t="str">
        <f t="shared" si="2750"/>
        <v>NA</v>
      </c>
      <c r="AF1321" s="10" t="str">
        <f>IF(ISERROR(MATCH(AD1321&amp;"."&amp;AE1321,AF$91:AF1319,0)),AD1321&amp;"."&amp;AE1321,AD1321&amp;"."&amp;AE1321&amp;COUNTIFS(AD$91:AD1319,AD1321,AE$91:AE1319,AE1321))</f>
        <v>311.NA1</v>
      </c>
    </row>
    <row r="1322" spans="1:32">
      <c r="A1322" s="7">
        <f>ROW()</f>
        <v>1322</v>
      </c>
      <c r="B1322" s="81"/>
      <c r="D1322" s="46"/>
      <c r="E1322" s="979"/>
      <c r="F1322" s="87"/>
      <c r="S1322" s="980"/>
      <c r="Y1322" s="87"/>
      <c r="Z1322" s="87"/>
      <c r="AA1322" s="87"/>
      <c r="AB1322" s="87"/>
      <c r="AD1322" s="10">
        <f t="shared" si="2749"/>
        <v>311</v>
      </c>
      <c r="AE1322" s="10" t="str">
        <f t="shared" si="2750"/>
        <v>NA</v>
      </c>
      <c r="AF1322" s="10" t="str">
        <f>IF(ISERROR(MATCH(AD1322&amp;"."&amp;AE1322,AF$91:AF1321,0)),AD1322&amp;"."&amp;AE1322,AD1322&amp;"."&amp;AE1322&amp;COUNTIFS(AD$91:AD1321,AD1322,AE$91:AE1321,AE1322))</f>
        <v>311.NA2</v>
      </c>
    </row>
    <row r="1323" spans="1:32">
      <c r="A1323" s="7">
        <f>ROW()</f>
        <v>1323</v>
      </c>
      <c r="B1323" s="81">
        <v>312</v>
      </c>
      <c r="C1323" s="10" t="s">
        <v>320</v>
      </c>
      <c r="D1323" s="46"/>
      <c r="E1323" s="979"/>
      <c r="F1323" s="87"/>
      <c r="S1323" s="980"/>
      <c r="Y1323" s="87"/>
      <c r="Z1323" s="87"/>
      <c r="AA1323" s="87"/>
      <c r="AB1323" s="87"/>
      <c r="AD1323" s="10">
        <f t="shared" si="2749"/>
        <v>312</v>
      </c>
      <c r="AE1323" s="10" t="str">
        <f t="shared" si="2750"/>
        <v>NA</v>
      </c>
      <c r="AF1323" s="10" t="str">
        <f>IF(ISERROR(MATCH(AD1323&amp;"."&amp;AE1323,AF$91:AF1322,0)),AD1323&amp;"."&amp;AE1323,AD1323&amp;"."&amp;AE1323&amp;COUNTIFS(AD$91:AD1322,AD1323,AE$91:AE1322,AE1323))</f>
        <v>312.NA</v>
      </c>
    </row>
    <row r="1324" spans="1:32">
      <c r="A1324" s="7">
        <f>ROW()</f>
        <v>1324</v>
      </c>
      <c r="B1324" s="81"/>
      <c r="D1324" s="46" t="s">
        <v>11</v>
      </c>
      <c r="E1324" s="979" t="s">
        <v>51</v>
      </c>
      <c r="F1324" s="92">
        <f>SUMIF(FERCJAMFactor,AF1324,JAMValue)</f>
        <v>4928432.7815729957</v>
      </c>
      <c r="G1324" s="56">
        <f t="shared" ref="G1324:K1327" si="2822">INDEX(FuncFactorTbl,MATCH($E1324,FuncFactors,0),MATCH(G$8,Functions,0))*$F1324</f>
        <v>4928432.7815729957</v>
      </c>
      <c r="H1324" s="56">
        <f t="shared" si="2822"/>
        <v>0</v>
      </c>
      <c r="I1324" s="56">
        <f t="shared" si="2822"/>
        <v>0</v>
      </c>
      <c r="J1324" s="56">
        <f t="shared" si="2822"/>
        <v>0</v>
      </c>
      <c r="K1324" s="56">
        <f t="shared" si="2822"/>
        <v>0</v>
      </c>
      <c r="M1324" s="45">
        <f>Inputs!$D$9</f>
        <v>0.6471637455882433</v>
      </c>
      <c r="N1324" s="56">
        <f t="shared" ref="N1324:N1327" si="2823">$G1324*$M1324</f>
        <v>3189503.0188026642</v>
      </c>
      <c r="O1324" s="56">
        <f t="shared" ref="O1324:O1327" si="2824">$G1324*(1-$M1324)</f>
        <v>1738929.7627703312</v>
      </c>
      <c r="Q1324" s="56">
        <v>0</v>
      </c>
      <c r="R1324" s="56">
        <v>0</v>
      </c>
      <c r="S1324" s="980"/>
      <c r="Y1324" s="92">
        <f t="shared" ref="Y1324:Y1327" si="2825">ROUND(SUM(-F1324,G1324:K1324),0)</f>
        <v>0</v>
      </c>
      <c r="Z1324" s="998">
        <f t="shared" ref="Z1324:Z1327" si="2826">ROUND(G1324-N1324-O1324,0)</f>
        <v>0</v>
      </c>
      <c r="AA1324" s="92">
        <f t="shared" ref="AA1324:AA1327" si="2827">ROUND(H1324-Q1324-R1324,0)</f>
        <v>0</v>
      </c>
      <c r="AB1324" s="92">
        <f t="shared" ref="AB1324:AB1327" si="2828">ROUND(I1324-T1324-U1324-V1324-W1324-X1324,0)</f>
        <v>0</v>
      </c>
      <c r="AD1324" s="10">
        <f t="shared" si="2749"/>
        <v>312</v>
      </c>
      <c r="AE1324" s="10" t="str">
        <f t="shared" si="2750"/>
        <v>SG</v>
      </c>
      <c r="AF1324" s="10" t="str">
        <f>IF(ISERROR(MATCH(AD1324&amp;"."&amp;AE1324,AF$91:AF1323,0)),AD1324&amp;"."&amp;AE1324,AD1324&amp;"."&amp;AE1324&amp;COUNTIFS(AD$91:AD1323,AD1324,AE$91:AE1323,AE1324))</f>
        <v>312.SG</v>
      </c>
    </row>
    <row r="1325" spans="1:32">
      <c r="A1325" s="7">
        <f>ROW()</f>
        <v>1325</v>
      </c>
      <c r="B1325" s="81"/>
      <c r="D1325" s="46" t="s">
        <v>1</v>
      </c>
      <c r="E1325" s="979" t="s">
        <v>51</v>
      </c>
      <c r="F1325" s="92">
        <f>SUMIF(FERCJAMFactor,AF1325,JAMValue)</f>
        <v>0</v>
      </c>
      <c r="G1325" s="56">
        <f t="shared" si="2822"/>
        <v>0</v>
      </c>
      <c r="H1325" s="56">
        <f t="shared" si="2822"/>
        <v>0</v>
      </c>
      <c r="I1325" s="56">
        <f t="shared" si="2822"/>
        <v>0</v>
      </c>
      <c r="J1325" s="56">
        <f t="shared" si="2822"/>
        <v>0</v>
      </c>
      <c r="K1325" s="56">
        <f t="shared" si="2822"/>
        <v>0</v>
      </c>
      <c r="M1325" s="45">
        <f>Inputs!$D$9</f>
        <v>0.6471637455882433</v>
      </c>
      <c r="N1325" s="56">
        <f t="shared" si="2823"/>
        <v>0</v>
      </c>
      <c r="O1325" s="56">
        <f t="shared" si="2824"/>
        <v>0</v>
      </c>
      <c r="Q1325" s="56">
        <v>0</v>
      </c>
      <c r="R1325" s="56">
        <v>0</v>
      </c>
      <c r="S1325" s="980"/>
      <c r="Y1325" s="92">
        <f t="shared" ref="Y1325:Y1326" si="2829">ROUND(SUM(-F1325,G1325:K1325),0)</f>
        <v>0</v>
      </c>
      <c r="Z1325" s="998">
        <f t="shared" si="2826"/>
        <v>0</v>
      </c>
      <c r="AA1325" s="92">
        <f t="shared" si="2827"/>
        <v>0</v>
      </c>
      <c r="AB1325" s="92">
        <f t="shared" ref="AB1325:AB1326" si="2830">ROUND(I1325-T1325-U1325-V1325-W1325-X1325,0)</f>
        <v>0</v>
      </c>
      <c r="AD1325" s="10">
        <f t="shared" si="2749"/>
        <v>312</v>
      </c>
      <c r="AE1325" s="10" t="str">
        <f t="shared" si="2750"/>
        <v>S</v>
      </c>
      <c r="AF1325" s="10" t="str">
        <f>IF(ISERROR(MATCH(AD1325&amp;"."&amp;AE1325,AF$91:AF1324,0)),AD1325&amp;"."&amp;AE1325,AD1325&amp;"."&amp;AE1325&amp;COUNTIFS(AD$91:AD1324,AD1325,AE$91:AE1324,AE1325))</f>
        <v>312.S</v>
      </c>
    </row>
    <row r="1326" spans="1:32">
      <c r="A1326" s="7">
        <f>ROW()</f>
        <v>1326</v>
      </c>
      <c r="B1326" s="81"/>
      <c r="D1326" s="46" t="s">
        <v>1720</v>
      </c>
      <c r="E1326" s="979" t="s">
        <v>51</v>
      </c>
      <c r="F1326" s="92">
        <f>SUMIF(FERCJAMFactor,AF1326,JAMValue)</f>
        <v>-902709.34986693785</v>
      </c>
      <c r="G1326" s="56">
        <f t="shared" si="2822"/>
        <v>-902709.34986693785</v>
      </c>
      <c r="H1326" s="56">
        <f t="shared" si="2822"/>
        <v>0</v>
      </c>
      <c r="I1326" s="56">
        <f t="shared" si="2822"/>
        <v>0</v>
      </c>
      <c r="J1326" s="56">
        <f t="shared" si="2822"/>
        <v>0</v>
      </c>
      <c r="K1326" s="56">
        <f t="shared" si="2822"/>
        <v>0</v>
      </c>
      <c r="M1326" s="45">
        <f>Inputs!$D$9</f>
        <v>0.6471637455882433</v>
      </c>
      <c r="N1326" s="56">
        <f t="shared" si="2823"/>
        <v>-584200.7640374155</v>
      </c>
      <c r="O1326" s="56">
        <f t="shared" si="2824"/>
        <v>-318508.58582952234</v>
      </c>
      <c r="Q1326" s="56">
        <v>0</v>
      </c>
      <c r="R1326" s="56">
        <v>0</v>
      </c>
      <c r="S1326" s="980"/>
      <c r="Y1326" s="92">
        <f t="shared" si="2829"/>
        <v>0</v>
      </c>
      <c r="Z1326" s="998">
        <f t="shared" si="2826"/>
        <v>0</v>
      </c>
      <c r="AA1326" s="92">
        <f t="shared" si="2827"/>
        <v>0</v>
      </c>
      <c r="AB1326" s="92">
        <f t="shared" si="2830"/>
        <v>0</v>
      </c>
      <c r="AD1326" s="10">
        <f t="shared" si="2749"/>
        <v>312</v>
      </c>
      <c r="AE1326" s="10" t="str">
        <f t="shared" si="2750"/>
        <v>CAGW</v>
      </c>
      <c r="AF1326" s="10" t="str">
        <f>IF(ISERROR(MATCH(AD1326&amp;"."&amp;AE1326,AF$91:AF1325,0)),AD1326&amp;"."&amp;AE1326,AD1326&amp;"."&amp;AE1326&amp;COUNTIFS(AD$91:AD1325,AD1326,AE$91:AE1325,AE1326))</f>
        <v>312.CAGW</v>
      </c>
    </row>
    <row r="1327" spans="1:32">
      <c r="A1327" s="7">
        <f>ROW()</f>
        <v>1327</v>
      </c>
      <c r="B1327" s="81"/>
      <c r="D1327" s="46" t="s">
        <v>1724</v>
      </c>
      <c r="E1327" s="979" t="s">
        <v>51</v>
      </c>
      <c r="F1327" s="96">
        <f>SUMIF(FERCJAMFactor,AF1327,JAMValue)</f>
        <v>183496032.20935774</v>
      </c>
      <c r="G1327" s="60">
        <f t="shared" si="2822"/>
        <v>183496032.20935774</v>
      </c>
      <c r="H1327" s="60">
        <f t="shared" si="2822"/>
        <v>0</v>
      </c>
      <c r="I1327" s="60">
        <f t="shared" si="2822"/>
        <v>0</v>
      </c>
      <c r="J1327" s="60">
        <f t="shared" si="2822"/>
        <v>0</v>
      </c>
      <c r="K1327" s="60">
        <f t="shared" si="2822"/>
        <v>0</v>
      </c>
      <c r="M1327" s="45">
        <f>Inputs!$D$9</f>
        <v>0.6471637455882433</v>
      </c>
      <c r="N1327" s="56">
        <f t="shared" si="2823"/>
        <v>118751979.50518888</v>
      </c>
      <c r="O1327" s="56">
        <f t="shared" si="2824"/>
        <v>64744052.704168849</v>
      </c>
      <c r="Q1327" s="56"/>
      <c r="R1327" s="56"/>
      <c r="S1327" s="980"/>
      <c r="Y1327" s="92">
        <f t="shared" si="2825"/>
        <v>0</v>
      </c>
      <c r="Z1327" s="998">
        <f t="shared" si="2826"/>
        <v>0</v>
      </c>
      <c r="AA1327" s="92">
        <f t="shared" si="2827"/>
        <v>0</v>
      </c>
      <c r="AB1327" s="92">
        <f t="shared" si="2828"/>
        <v>0</v>
      </c>
      <c r="AD1327" s="10">
        <f t="shared" si="2749"/>
        <v>312</v>
      </c>
      <c r="AE1327" s="10" t="str">
        <f t="shared" si="2750"/>
        <v>JBG</v>
      </c>
      <c r="AF1327" s="10" t="str">
        <f>IF(ISERROR(MATCH(AD1327&amp;"."&amp;AE1327,AF$91:AF1326,0)),AD1327&amp;"."&amp;AE1327,AD1327&amp;"."&amp;AE1327&amp;COUNTIFS(AD$91:AD1326,AD1327,AE$91:AE1326,AE1327))</f>
        <v>312.JBG</v>
      </c>
    </row>
    <row r="1328" spans="1:32">
      <c r="A1328" s="7">
        <f>ROW()</f>
        <v>1328</v>
      </c>
      <c r="B1328" s="81"/>
      <c r="D1328" s="46"/>
      <c r="E1328" s="979"/>
      <c r="F1328" s="92">
        <f t="shared" ref="F1328:K1328" si="2831">SUM(F1324:F1327)</f>
        <v>187521755.64106381</v>
      </c>
      <c r="G1328" s="56">
        <f t="shared" si="2831"/>
        <v>187521755.64106381</v>
      </c>
      <c r="H1328" s="56">
        <f t="shared" si="2831"/>
        <v>0</v>
      </c>
      <c r="I1328" s="56">
        <f t="shared" si="2831"/>
        <v>0</v>
      </c>
      <c r="J1328" s="56">
        <f t="shared" si="2831"/>
        <v>0</v>
      </c>
      <c r="K1328" s="56">
        <f t="shared" si="2831"/>
        <v>0</v>
      </c>
      <c r="N1328" s="56">
        <f>SUM(N1324:N1327)</f>
        <v>121357281.75995412</v>
      </c>
      <c r="O1328" s="56">
        <f>SUM(O1324:O1327)</f>
        <v>66164473.881109655</v>
      </c>
      <c r="Q1328" s="56">
        <f>SUM(Q1324:Q1327)</f>
        <v>0</v>
      </c>
      <c r="R1328" s="56">
        <f>SUM(R1324:R1327)</f>
        <v>0</v>
      </c>
      <c r="S1328" s="980"/>
      <c r="T1328" s="56">
        <f>SUM(T1324:T1327)</f>
        <v>0</v>
      </c>
      <c r="U1328" s="56">
        <f>SUM(U1324:U1327)</f>
        <v>0</v>
      </c>
      <c r="V1328" s="56">
        <f>SUM(V1324:V1327)</f>
        <v>0</v>
      </c>
      <c r="W1328" s="56">
        <f>SUM(W1324:W1327)</f>
        <v>0</v>
      </c>
      <c r="X1328" s="56">
        <f>SUM(X1324:X1327)</f>
        <v>0</v>
      </c>
      <c r="Y1328" s="92">
        <f>ROUND(SUM(-F1328,G1328:K1328),0)</f>
        <v>0</v>
      </c>
      <c r="Z1328" s="998">
        <f>ROUND(G1328-N1328-O1328,0)</f>
        <v>0</v>
      </c>
      <c r="AA1328" s="92">
        <f>ROUND(H1328-Q1328-R1328,0)</f>
        <v>0</v>
      </c>
      <c r="AB1328" s="92">
        <f>ROUND(I1328-T1328-U1328-V1328-W1328-X1328,0)</f>
        <v>0</v>
      </c>
      <c r="AD1328" s="10">
        <f t="shared" si="2749"/>
        <v>312</v>
      </c>
      <c r="AE1328" s="10" t="str">
        <f t="shared" si="2750"/>
        <v>NA</v>
      </c>
      <c r="AF1328" s="10" t="str">
        <f>IF(ISERROR(MATCH(AD1328&amp;"."&amp;AE1328,AF$91:AF1327,0)),AD1328&amp;"."&amp;AE1328,AD1328&amp;"."&amp;AE1328&amp;COUNTIFS(AD$91:AD1327,AD1328,AE$91:AE1327,AE1328))</f>
        <v>312.NA1</v>
      </c>
    </row>
    <row r="1329" spans="1:32">
      <c r="A1329" s="7">
        <f>ROW()</f>
        <v>1329</v>
      </c>
      <c r="B1329" s="81"/>
      <c r="D1329" s="46"/>
      <c r="E1329" s="979"/>
      <c r="F1329" s="87"/>
      <c r="S1329" s="980"/>
      <c r="Y1329" s="87"/>
      <c r="Z1329" s="87"/>
      <c r="AA1329" s="87"/>
      <c r="AB1329" s="87"/>
      <c r="AD1329" s="10">
        <f t="shared" si="2749"/>
        <v>312</v>
      </c>
      <c r="AE1329" s="10" t="str">
        <f t="shared" si="2750"/>
        <v>NA</v>
      </c>
      <c r="AF1329" s="10" t="str">
        <f>IF(ISERROR(MATCH(AD1329&amp;"."&amp;AE1329,AF$91:AF1328,0)),AD1329&amp;"."&amp;AE1329,AD1329&amp;"."&amp;AE1329&amp;COUNTIFS(AD$91:AD1328,AD1329,AE$91:AE1328,AE1329))</f>
        <v>312.NA2</v>
      </c>
    </row>
    <row r="1330" spans="1:32">
      <c r="A1330" s="7">
        <f>ROW()</f>
        <v>1330</v>
      </c>
      <c r="B1330" s="81">
        <v>314</v>
      </c>
      <c r="C1330" s="10" t="s">
        <v>321</v>
      </c>
      <c r="D1330" s="46"/>
      <c r="E1330" s="979"/>
      <c r="F1330" s="87"/>
      <c r="S1330" s="980"/>
      <c r="Y1330" s="87"/>
      <c r="Z1330" s="87"/>
      <c r="AA1330" s="87"/>
      <c r="AB1330" s="87"/>
      <c r="AD1330" s="10">
        <f t="shared" si="2749"/>
        <v>314</v>
      </c>
      <c r="AE1330" s="10" t="str">
        <f t="shared" si="2750"/>
        <v>NA</v>
      </c>
      <c r="AF1330" s="10" t="str">
        <f>IF(ISERROR(MATCH(AD1330&amp;"."&amp;AE1330,AF$91:AF1329,0)),AD1330&amp;"."&amp;AE1330,AD1330&amp;"."&amp;AE1330&amp;COUNTIFS(AD$91:AD1329,AD1330,AE$91:AE1329,AE1330))</f>
        <v>314.NA</v>
      </c>
    </row>
    <row r="1331" spans="1:32">
      <c r="A1331" s="7">
        <f>ROW()</f>
        <v>1331</v>
      </c>
      <c r="B1331" s="81"/>
      <c r="D1331" s="46" t="s">
        <v>93</v>
      </c>
      <c r="E1331" s="979" t="s">
        <v>51</v>
      </c>
      <c r="F1331" s="92">
        <f t="shared" ref="F1331:F1337" si="2832">SUMIF(FERCJAMFactor,AF1331,JAMValue)</f>
        <v>0</v>
      </c>
      <c r="G1331" s="56">
        <f t="shared" ref="G1331:K1337" si="2833">INDEX(FuncFactorTbl,MATCH($E1331,FuncFactors,0),MATCH(G$8,Functions,0))*$F1331</f>
        <v>0</v>
      </c>
      <c r="H1331" s="56">
        <f t="shared" si="2833"/>
        <v>0</v>
      </c>
      <c r="I1331" s="56">
        <f t="shared" si="2833"/>
        <v>0</v>
      </c>
      <c r="J1331" s="56">
        <f t="shared" si="2833"/>
        <v>0</v>
      </c>
      <c r="K1331" s="56">
        <f t="shared" si="2833"/>
        <v>0</v>
      </c>
      <c r="M1331" s="45">
        <f>Inputs!$D$9</f>
        <v>0.6471637455882433</v>
      </c>
      <c r="N1331" s="56">
        <f t="shared" ref="N1331:N1337" si="2834">$G1331*$M1331</f>
        <v>0</v>
      </c>
      <c r="O1331" s="56">
        <f t="shared" ref="O1331:O1337" si="2835">$G1331*(1-$M1331)</f>
        <v>0</v>
      </c>
      <c r="Q1331" s="56">
        <v>0</v>
      </c>
      <c r="R1331" s="56">
        <v>0</v>
      </c>
      <c r="S1331" s="980"/>
      <c r="Y1331" s="92">
        <f t="shared" ref="Y1331:Y1338" si="2836">ROUND(SUM(-F1331,G1331:K1331),0)</f>
        <v>0</v>
      </c>
      <c r="Z1331" s="998">
        <f t="shared" ref="Z1331:Z1338" si="2837">ROUND(G1331-N1331-O1331,0)</f>
        <v>0</v>
      </c>
      <c r="AA1331" s="92">
        <f t="shared" ref="AA1331:AA1338" si="2838">ROUND(H1331-Q1331-R1331,0)</f>
        <v>0</v>
      </c>
      <c r="AB1331" s="92">
        <f t="shared" ref="AB1331:AB1338" si="2839">ROUND(I1331-T1331-U1331-V1331-W1331-X1331,0)</f>
        <v>0</v>
      </c>
      <c r="AD1331" s="10">
        <f t="shared" ref="AD1331:AD1402" si="2840">IF(OR(B1331="",B1331=" ",B1331="  ",B1331="   "),AD1330,B1331)</f>
        <v>314</v>
      </c>
      <c r="AE1331" s="10" t="str">
        <f t="shared" ref="AE1331:AE1407" si="2841">IF(D1331="","NA",D1331)</f>
        <v>DGP</v>
      </c>
      <c r="AF1331" s="10" t="str">
        <f>IF(ISERROR(MATCH(AD1331&amp;"."&amp;AE1331,AF$91:AF1330,0)),AD1331&amp;"."&amp;AE1331,AD1331&amp;"."&amp;AE1331&amp;COUNTIFS(AD$91:AD1330,AD1331,AE$91:AE1330,AE1331))</f>
        <v>314.DGP</v>
      </c>
    </row>
    <row r="1332" spans="1:32">
      <c r="A1332" s="7">
        <f>ROW()</f>
        <v>1332</v>
      </c>
      <c r="B1332" s="81"/>
      <c r="D1332" s="46" t="s">
        <v>158</v>
      </c>
      <c r="E1332" s="979" t="s">
        <v>51</v>
      </c>
      <c r="F1332" s="92">
        <f t="shared" si="2832"/>
        <v>0</v>
      </c>
      <c r="G1332" s="56">
        <f t="shared" si="2833"/>
        <v>0</v>
      </c>
      <c r="H1332" s="56">
        <f t="shared" si="2833"/>
        <v>0</v>
      </c>
      <c r="I1332" s="56">
        <f t="shared" si="2833"/>
        <v>0</v>
      </c>
      <c r="J1332" s="56">
        <f t="shared" si="2833"/>
        <v>0</v>
      </c>
      <c r="K1332" s="56">
        <f t="shared" si="2833"/>
        <v>0</v>
      </c>
      <c r="M1332" s="45">
        <f>Inputs!$D$9</f>
        <v>0.6471637455882433</v>
      </c>
      <c r="N1332" s="56">
        <f t="shared" si="2834"/>
        <v>0</v>
      </c>
      <c r="O1332" s="56">
        <f t="shared" si="2835"/>
        <v>0</v>
      </c>
      <c r="Q1332" s="56">
        <v>0</v>
      </c>
      <c r="R1332" s="56">
        <v>0</v>
      </c>
      <c r="S1332" s="980"/>
      <c r="Y1332" s="92">
        <f t="shared" ref="Y1332:Y1334" si="2842">ROUND(SUM(-F1332,G1332:K1332),0)</f>
        <v>0</v>
      </c>
      <c r="Z1332" s="998">
        <f t="shared" si="2837"/>
        <v>0</v>
      </c>
      <c r="AA1332" s="92">
        <f t="shared" si="2838"/>
        <v>0</v>
      </c>
      <c r="AB1332" s="92">
        <f t="shared" ref="AB1332:AB1334" si="2843">ROUND(I1332-T1332-U1332-V1332-W1332-X1332,0)</f>
        <v>0</v>
      </c>
      <c r="AD1332" s="10">
        <f t="shared" si="2840"/>
        <v>314</v>
      </c>
      <c r="AE1332" s="10" t="str">
        <f t="shared" si="2841"/>
        <v>DGU</v>
      </c>
      <c r="AF1332" s="10" t="str">
        <f>IF(ISERROR(MATCH(AD1332&amp;"."&amp;AE1332,AF$91:AF1331,0)),AD1332&amp;"."&amp;AE1332,AD1332&amp;"."&amp;AE1332&amp;COUNTIFS(AD$91:AD1331,AD1332,AE$91:AE1331,AE1332))</f>
        <v>314.DGU</v>
      </c>
    </row>
    <row r="1333" spans="1:32">
      <c r="A1333" s="7">
        <f>ROW()</f>
        <v>1333</v>
      </c>
      <c r="B1333" s="81"/>
      <c r="D1333" s="46" t="s">
        <v>11</v>
      </c>
      <c r="E1333" s="979" t="s">
        <v>51</v>
      </c>
      <c r="F1333" s="92">
        <f t="shared" si="2832"/>
        <v>2852974.5133952689</v>
      </c>
      <c r="G1333" s="56">
        <f t="shared" si="2833"/>
        <v>2852974.5133952689</v>
      </c>
      <c r="H1333" s="56">
        <f t="shared" si="2833"/>
        <v>0</v>
      </c>
      <c r="I1333" s="56">
        <f t="shared" si="2833"/>
        <v>0</v>
      </c>
      <c r="J1333" s="56">
        <f t="shared" si="2833"/>
        <v>0</v>
      </c>
      <c r="K1333" s="56">
        <f t="shared" si="2833"/>
        <v>0</v>
      </c>
      <c r="M1333" s="45">
        <f>Inputs!$D$9</f>
        <v>0.6471637455882433</v>
      </c>
      <c r="N1333" s="56">
        <f t="shared" si="2834"/>
        <v>1846341.672156678</v>
      </c>
      <c r="O1333" s="56">
        <f t="shared" si="2835"/>
        <v>1006632.8412385909</v>
      </c>
      <c r="Q1333" s="56">
        <v>0</v>
      </c>
      <c r="R1333" s="56">
        <v>0</v>
      </c>
      <c r="S1333" s="980"/>
      <c r="Y1333" s="92">
        <f t="shared" ref="Y1333" si="2844">ROUND(SUM(-F1333,G1333:K1333),0)</f>
        <v>0</v>
      </c>
      <c r="Z1333" s="998">
        <f t="shared" ref="Z1333" si="2845">ROUND(G1333-N1333-O1333,0)</f>
        <v>0</v>
      </c>
      <c r="AA1333" s="92">
        <f t="shared" ref="AA1333" si="2846">ROUND(H1333-Q1333-R1333,0)</f>
        <v>0</v>
      </c>
      <c r="AB1333" s="92">
        <f t="shared" ref="AB1333" si="2847">ROUND(I1333-T1333-U1333-V1333-W1333-X1333,0)</f>
        <v>0</v>
      </c>
      <c r="AD1333" s="10">
        <f t="shared" ref="AD1333" si="2848">IF(OR(B1333="",B1333=" ",B1333="  ",B1333="   "),AD1332,B1333)</f>
        <v>314</v>
      </c>
      <c r="AE1333" s="10" t="str">
        <f t="shared" ref="AE1333" si="2849">IF(D1333="","NA",D1333)</f>
        <v>SG</v>
      </c>
      <c r="AF1333" s="10" t="str">
        <f>IF(ISERROR(MATCH(AD1333&amp;"."&amp;AE1333,AF$91:AF1332,0)),AD1333&amp;"."&amp;AE1333,AD1333&amp;"."&amp;AE1333&amp;COUNTIFS(AD$91:AD1332,AD1333,AE$91:AE1332,AE1333))</f>
        <v>314.SG</v>
      </c>
    </row>
    <row r="1334" spans="1:32">
      <c r="A1334" s="7">
        <f>ROW()</f>
        <v>1334</v>
      </c>
      <c r="B1334" s="81"/>
      <c r="D1334" s="46" t="s">
        <v>1720</v>
      </c>
      <c r="E1334" s="979" t="s">
        <v>51</v>
      </c>
      <c r="F1334" s="92">
        <f t="shared" si="2832"/>
        <v>8913041.8261558358</v>
      </c>
      <c r="G1334" s="56">
        <f t="shared" si="2833"/>
        <v>8913041.8261558358</v>
      </c>
      <c r="H1334" s="56">
        <f t="shared" si="2833"/>
        <v>0</v>
      </c>
      <c r="I1334" s="56">
        <f t="shared" si="2833"/>
        <v>0</v>
      </c>
      <c r="J1334" s="56">
        <f t="shared" si="2833"/>
        <v>0</v>
      </c>
      <c r="K1334" s="56">
        <f t="shared" si="2833"/>
        <v>0</v>
      </c>
      <c r="M1334" s="45">
        <f>Inputs!$D$9</f>
        <v>0.6471637455882433</v>
      </c>
      <c r="N1334" s="56">
        <f t="shared" si="2834"/>
        <v>5768197.5327996863</v>
      </c>
      <c r="O1334" s="56">
        <f t="shared" si="2835"/>
        <v>3144844.293356149</v>
      </c>
      <c r="Q1334" s="56">
        <v>0</v>
      </c>
      <c r="R1334" s="56">
        <v>0</v>
      </c>
      <c r="S1334" s="980"/>
      <c r="Y1334" s="92">
        <f t="shared" si="2842"/>
        <v>0</v>
      </c>
      <c r="Z1334" s="998">
        <f t="shared" si="2837"/>
        <v>0</v>
      </c>
      <c r="AA1334" s="92">
        <f t="shared" si="2838"/>
        <v>0</v>
      </c>
      <c r="AB1334" s="92">
        <f t="shared" si="2843"/>
        <v>0</v>
      </c>
      <c r="AD1334" s="10">
        <f t="shared" ref="AD1334:AD1337" si="2850">IF(OR(B1334="",B1334=" ",B1334="  ",B1334="   "),AD1333,B1334)</f>
        <v>314</v>
      </c>
      <c r="AE1334" s="10" t="str">
        <f t="shared" ref="AE1334:AE1337" si="2851">IF(D1334="","NA",D1334)</f>
        <v>CAGW</v>
      </c>
      <c r="AF1334" s="10" t="str">
        <f>IF(ISERROR(MATCH(AD1334&amp;"."&amp;AE1334,AF$91:AF1333,0)),AD1334&amp;"."&amp;AE1334,AD1334&amp;"."&amp;AE1334&amp;COUNTIFS(AD$91:AD1333,AD1334,AE$91:AE1333,AE1334))</f>
        <v>314.CAGW</v>
      </c>
    </row>
    <row r="1335" spans="1:32">
      <c r="A1335" s="7">
        <f>ROW()</f>
        <v>1335</v>
      </c>
      <c r="B1335" s="81"/>
      <c r="D1335" s="46" t="s">
        <v>1721</v>
      </c>
      <c r="E1335" s="979" t="s">
        <v>51</v>
      </c>
      <c r="F1335" s="92">
        <f t="shared" si="2832"/>
        <v>0</v>
      </c>
      <c r="G1335" s="56">
        <f t="shared" si="2833"/>
        <v>0</v>
      </c>
      <c r="H1335" s="56">
        <f t="shared" si="2833"/>
        <v>0</v>
      </c>
      <c r="I1335" s="56">
        <f t="shared" si="2833"/>
        <v>0</v>
      </c>
      <c r="J1335" s="56">
        <f t="shared" si="2833"/>
        <v>0</v>
      </c>
      <c r="K1335" s="56">
        <f t="shared" si="2833"/>
        <v>0</v>
      </c>
      <c r="M1335" s="45">
        <f>Inputs!$D$9</f>
        <v>0.6471637455882433</v>
      </c>
      <c r="N1335" s="56">
        <f t="shared" si="2834"/>
        <v>0</v>
      </c>
      <c r="O1335" s="56">
        <f t="shared" si="2835"/>
        <v>0</v>
      </c>
      <c r="Q1335" s="56">
        <v>0</v>
      </c>
      <c r="R1335" s="56">
        <v>0</v>
      </c>
      <c r="S1335" s="980"/>
      <c r="Y1335" s="92">
        <f t="shared" ref="Y1335" si="2852">ROUND(SUM(-F1335,G1335:K1335),0)</f>
        <v>0</v>
      </c>
      <c r="Z1335" s="998">
        <f t="shared" ref="Z1335" si="2853">ROUND(G1335-N1335-O1335,0)</f>
        <v>0</v>
      </c>
      <c r="AA1335" s="92">
        <f t="shared" ref="AA1335" si="2854">ROUND(H1335-Q1335-R1335,0)</f>
        <v>0</v>
      </c>
      <c r="AB1335" s="92">
        <f t="shared" ref="AB1335" si="2855">ROUND(I1335-T1335-U1335-V1335-W1335-X1335,0)</f>
        <v>0</v>
      </c>
      <c r="AD1335" s="10">
        <f t="shared" si="2850"/>
        <v>314</v>
      </c>
      <c r="AE1335" s="10" t="str">
        <f t="shared" si="2851"/>
        <v>CAGE</v>
      </c>
      <c r="AF1335" s="10" t="str">
        <f>IF(ISERROR(MATCH(AD1335&amp;"."&amp;AE1335,AF$91:AF1334,0)),AD1335&amp;"."&amp;AE1335,AD1335&amp;"."&amp;AE1335&amp;COUNTIFS(AD$91:AD1334,AD1335,AE$91:AE1334,AE1335))</f>
        <v>314.CAGE</v>
      </c>
    </row>
    <row r="1336" spans="1:32">
      <c r="A1336" s="7">
        <f>ROW()</f>
        <v>1336</v>
      </c>
      <c r="B1336" s="81"/>
      <c r="D1336" s="46" t="s">
        <v>1724</v>
      </c>
      <c r="E1336" s="979" t="s">
        <v>51</v>
      </c>
      <c r="F1336" s="92">
        <f t="shared" si="2832"/>
        <v>46099265.691305816</v>
      </c>
      <c r="G1336" s="56">
        <f t="shared" si="2833"/>
        <v>46099265.691305816</v>
      </c>
      <c r="H1336" s="56">
        <f t="shared" si="2833"/>
        <v>0</v>
      </c>
      <c r="I1336" s="56">
        <f t="shared" si="2833"/>
        <v>0</v>
      </c>
      <c r="J1336" s="56">
        <f t="shared" si="2833"/>
        <v>0</v>
      </c>
      <c r="K1336" s="56">
        <f t="shared" si="2833"/>
        <v>0</v>
      </c>
      <c r="M1336" s="45">
        <f>Inputs!$D$9</f>
        <v>0.6471637455882433</v>
      </c>
      <c r="N1336" s="56">
        <f t="shared" si="2834"/>
        <v>29833773.453653071</v>
      </c>
      <c r="O1336" s="56">
        <f t="shared" si="2835"/>
        <v>16265492.237652747</v>
      </c>
      <c r="Q1336" s="56"/>
      <c r="R1336" s="56"/>
      <c r="S1336" s="980"/>
      <c r="Y1336" s="92">
        <f t="shared" si="2836"/>
        <v>0</v>
      </c>
      <c r="Z1336" s="998">
        <f t="shared" si="2837"/>
        <v>0</v>
      </c>
      <c r="AA1336" s="92">
        <f t="shared" si="2838"/>
        <v>0</v>
      </c>
      <c r="AB1336" s="92">
        <f t="shared" si="2839"/>
        <v>0</v>
      </c>
      <c r="AD1336" s="10">
        <f t="shared" si="2850"/>
        <v>314</v>
      </c>
      <c r="AE1336" s="10" t="str">
        <f t="shared" si="2851"/>
        <v>JBG</v>
      </c>
      <c r="AF1336" s="10" t="str">
        <f>IF(ISERROR(MATCH(AD1336&amp;"."&amp;AE1336,AF$91:AF1335,0)),AD1336&amp;"."&amp;AE1336,AD1336&amp;"."&amp;AE1336&amp;COUNTIFS(AD$91:AD1335,AD1336,AE$91:AE1335,AE1336))</f>
        <v>314.JBG</v>
      </c>
    </row>
    <row r="1337" spans="1:32">
      <c r="A1337" s="7">
        <f>ROW()</f>
        <v>1337</v>
      </c>
      <c r="B1337" s="81"/>
      <c r="D1337" s="46" t="s">
        <v>1721</v>
      </c>
      <c r="E1337" s="979" t="s">
        <v>51</v>
      </c>
      <c r="F1337" s="96">
        <f t="shared" si="2832"/>
        <v>0</v>
      </c>
      <c r="G1337" s="60">
        <f t="shared" si="2833"/>
        <v>0</v>
      </c>
      <c r="H1337" s="60">
        <f t="shared" si="2833"/>
        <v>0</v>
      </c>
      <c r="I1337" s="60">
        <f t="shared" si="2833"/>
        <v>0</v>
      </c>
      <c r="J1337" s="60">
        <f t="shared" si="2833"/>
        <v>0</v>
      </c>
      <c r="K1337" s="60">
        <f t="shared" si="2833"/>
        <v>0</v>
      </c>
      <c r="M1337" s="45">
        <f>Inputs!$D$9</f>
        <v>0.6471637455882433</v>
      </c>
      <c r="N1337" s="56">
        <f t="shared" si="2834"/>
        <v>0</v>
      </c>
      <c r="O1337" s="56">
        <f t="shared" si="2835"/>
        <v>0</v>
      </c>
      <c r="Q1337" s="56">
        <v>0</v>
      </c>
      <c r="R1337" s="56">
        <v>0</v>
      </c>
      <c r="S1337" s="980"/>
      <c r="Y1337" s="92">
        <f t="shared" si="2836"/>
        <v>0</v>
      </c>
      <c r="Z1337" s="998">
        <f t="shared" ref="Z1337" si="2856">ROUND(G1337-N1337-O1337,0)</f>
        <v>0</v>
      </c>
      <c r="AA1337" s="92">
        <f t="shared" ref="AA1337" si="2857">ROUND(H1337-Q1337-R1337,0)</f>
        <v>0</v>
      </c>
      <c r="AB1337" s="92">
        <f t="shared" si="2839"/>
        <v>0</v>
      </c>
      <c r="AD1337" s="10">
        <f t="shared" si="2850"/>
        <v>314</v>
      </c>
      <c r="AE1337" s="10" t="str">
        <f t="shared" si="2851"/>
        <v>CAGE</v>
      </c>
      <c r="AF1337" s="10" t="str">
        <f>IF(ISERROR(MATCH(AD1337&amp;"."&amp;AE1337,AF$91:AF1336,0)),AD1337&amp;"."&amp;AE1337,AD1337&amp;"."&amp;AE1337&amp;COUNTIFS(AD$91:AD1336,AD1337,AE$91:AE1336,AE1337))</f>
        <v>314.CAGE1</v>
      </c>
    </row>
    <row r="1338" spans="1:32">
      <c r="A1338" s="7">
        <f>ROW()</f>
        <v>1338</v>
      </c>
      <c r="B1338" s="81"/>
      <c r="D1338" s="46"/>
      <c r="E1338" s="979"/>
      <c r="F1338" s="92">
        <f>SUM(F1331:F1337)</f>
        <v>57865282.030856922</v>
      </c>
      <c r="G1338" s="56">
        <f>SUM(G1331:G1337)</f>
        <v>57865282.030856922</v>
      </c>
      <c r="H1338" s="56">
        <f t="shared" ref="H1338:K1338" si="2858">SUM(H1331:H1337)</f>
        <v>0</v>
      </c>
      <c r="I1338" s="56">
        <f t="shared" si="2858"/>
        <v>0</v>
      </c>
      <c r="J1338" s="56">
        <f t="shared" si="2858"/>
        <v>0</v>
      </c>
      <c r="K1338" s="56">
        <f t="shared" si="2858"/>
        <v>0</v>
      </c>
      <c r="N1338" s="56">
        <f>SUM(N1331:N1337)</f>
        <v>37448312.658609435</v>
      </c>
      <c r="O1338" s="56">
        <f>SUM(O1331:O1337)</f>
        <v>20416969.372247487</v>
      </c>
      <c r="Q1338" s="56">
        <f>SUM(Q1331:Q1337)</f>
        <v>0</v>
      </c>
      <c r="R1338" s="56">
        <f>SUM(R1331:R1337)</f>
        <v>0</v>
      </c>
      <c r="S1338" s="980"/>
      <c r="T1338" s="56">
        <f>SUM(T1331:T1337)</f>
        <v>0</v>
      </c>
      <c r="U1338" s="56">
        <f t="shared" ref="U1338:X1338" si="2859">SUM(U1331:U1337)</f>
        <v>0</v>
      </c>
      <c r="V1338" s="56">
        <f t="shared" si="2859"/>
        <v>0</v>
      </c>
      <c r="W1338" s="56">
        <f t="shared" si="2859"/>
        <v>0</v>
      </c>
      <c r="X1338" s="56">
        <f t="shared" si="2859"/>
        <v>0</v>
      </c>
      <c r="Y1338" s="92">
        <f t="shared" si="2836"/>
        <v>0</v>
      </c>
      <c r="Z1338" s="998">
        <f t="shared" si="2837"/>
        <v>0</v>
      </c>
      <c r="AA1338" s="92">
        <f t="shared" si="2838"/>
        <v>0</v>
      </c>
      <c r="AB1338" s="92">
        <f t="shared" si="2839"/>
        <v>0</v>
      </c>
      <c r="AD1338" s="10">
        <f>IF(OR(B1338="",B1338=" ",B1338="  ",B1338="   "),AD1336,B1338)</f>
        <v>314</v>
      </c>
      <c r="AE1338" s="10" t="str">
        <f t="shared" si="2841"/>
        <v>NA</v>
      </c>
      <c r="AF1338" s="10" t="str">
        <f>IF(ISERROR(MATCH(AD1338&amp;"."&amp;AE1338,AF$91:AF1336,0)),AD1338&amp;"."&amp;AE1338,AD1338&amp;"."&amp;AE1338&amp;COUNTIFS(AD$91:AD1336,AD1338,AE$91:AE1336,AE1338))</f>
        <v>314.NA1</v>
      </c>
    </row>
    <row r="1339" spans="1:32">
      <c r="A1339" s="7">
        <f>ROW()</f>
        <v>1339</v>
      </c>
      <c r="B1339" s="81"/>
      <c r="D1339" s="46"/>
      <c r="E1339" s="979"/>
      <c r="F1339" s="87"/>
      <c r="S1339" s="980"/>
      <c r="Y1339" s="87"/>
      <c r="Z1339" s="87"/>
      <c r="AA1339" s="87"/>
      <c r="AB1339" s="87"/>
      <c r="AD1339" s="10">
        <f t="shared" si="2840"/>
        <v>314</v>
      </c>
      <c r="AE1339" s="10" t="str">
        <f t="shared" si="2841"/>
        <v>NA</v>
      </c>
      <c r="AF1339" s="10" t="str">
        <f>IF(ISERROR(MATCH(AD1339&amp;"."&amp;AE1339,AF$91:AF1338,0)),AD1339&amp;"."&amp;AE1339,AD1339&amp;"."&amp;AE1339&amp;COUNTIFS(AD$91:AD1338,AD1339,AE$91:AE1338,AE1339))</f>
        <v>314.NA2</v>
      </c>
    </row>
    <row r="1340" spans="1:32">
      <c r="A1340" s="7">
        <f>ROW()</f>
        <v>1340</v>
      </c>
      <c r="B1340" s="81">
        <v>315</v>
      </c>
      <c r="C1340" s="10" t="s">
        <v>322</v>
      </c>
      <c r="D1340" s="46"/>
      <c r="E1340" s="979"/>
      <c r="F1340" s="87"/>
      <c r="S1340" s="980"/>
      <c r="Y1340" s="87"/>
      <c r="Z1340" s="87"/>
      <c r="AA1340" s="87"/>
      <c r="AB1340" s="87"/>
      <c r="AD1340" s="10">
        <f t="shared" si="2840"/>
        <v>315</v>
      </c>
      <c r="AE1340" s="10" t="str">
        <f t="shared" si="2841"/>
        <v>NA</v>
      </c>
      <c r="AF1340" s="10" t="str">
        <f>IF(ISERROR(MATCH(AD1340&amp;"."&amp;AE1340,AF$91:AF1339,0)),AD1340&amp;"."&amp;AE1340,AD1340&amp;"."&amp;AE1340&amp;COUNTIFS(AD$91:AD1339,AD1340,AE$91:AE1339,AE1340))</f>
        <v>315.NA</v>
      </c>
    </row>
    <row r="1341" spans="1:32">
      <c r="A1341" s="7">
        <f>ROW()</f>
        <v>1341</v>
      </c>
      <c r="B1341" s="81"/>
      <c r="D1341" s="46" t="s">
        <v>93</v>
      </c>
      <c r="E1341" s="979" t="s">
        <v>51</v>
      </c>
      <c r="F1341" s="92">
        <f t="shared" ref="F1341:F1347" si="2860">SUMIF(FERCJAMFactor,AF1341,JAMValue)</f>
        <v>0</v>
      </c>
      <c r="G1341" s="56">
        <f t="shared" ref="G1341:K1347" si="2861">INDEX(FuncFactorTbl,MATCH($E1341,FuncFactors,0),MATCH(G$8,Functions,0))*$F1341</f>
        <v>0</v>
      </c>
      <c r="H1341" s="56">
        <f t="shared" si="2861"/>
        <v>0</v>
      </c>
      <c r="I1341" s="56">
        <f t="shared" si="2861"/>
        <v>0</v>
      </c>
      <c r="J1341" s="56">
        <f t="shared" si="2861"/>
        <v>0</v>
      </c>
      <c r="K1341" s="56">
        <f t="shared" si="2861"/>
        <v>0</v>
      </c>
      <c r="M1341" s="45">
        <f>Inputs!$D$9</f>
        <v>0.6471637455882433</v>
      </c>
      <c r="N1341" s="56">
        <f t="shared" ref="N1341:N1347" si="2862">$G1341*$M1341</f>
        <v>0</v>
      </c>
      <c r="O1341" s="56">
        <f t="shared" ref="O1341:O1347" si="2863">$G1341*(1-$M1341)</f>
        <v>0</v>
      </c>
      <c r="Q1341" s="56">
        <v>0</v>
      </c>
      <c r="R1341" s="56">
        <v>0</v>
      </c>
      <c r="S1341" s="980"/>
      <c r="Y1341" s="92">
        <f t="shared" ref="Y1341:Y1348" si="2864">ROUND(SUM(-F1341,G1341:K1341),0)</f>
        <v>0</v>
      </c>
      <c r="Z1341" s="998">
        <f t="shared" ref="Z1341:Z1348" si="2865">ROUND(G1341-N1341-O1341,0)</f>
        <v>0</v>
      </c>
      <c r="AA1341" s="92">
        <f t="shared" ref="AA1341:AA1348" si="2866">ROUND(H1341-Q1341-R1341,0)</f>
        <v>0</v>
      </c>
      <c r="AB1341" s="92">
        <f t="shared" ref="AB1341:AB1348" si="2867">ROUND(I1341-T1341-U1341-V1341-W1341-X1341,0)</f>
        <v>0</v>
      </c>
      <c r="AD1341" s="10">
        <f t="shared" si="2840"/>
        <v>315</v>
      </c>
      <c r="AE1341" s="10" t="str">
        <f t="shared" si="2841"/>
        <v>DGP</v>
      </c>
      <c r="AF1341" s="10" t="str">
        <f>IF(ISERROR(MATCH(AD1341&amp;"."&amp;AE1341,AF$91:AF1340,0)),AD1341&amp;"."&amp;AE1341,AD1341&amp;"."&amp;AE1341&amp;COUNTIFS(AD$91:AD1340,AD1341,AE$91:AE1340,AE1341))</f>
        <v>315.DGP</v>
      </c>
    </row>
    <row r="1342" spans="1:32">
      <c r="A1342" s="7">
        <f>ROW()</f>
        <v>1342</v>
      </c>
      <c r="B1342" s="81"/>
      <c r="D1342" s="46" t="s">
        <v>158</v>
      </c>
      <c r="E1342" s="979" t="s">
        <v>51</v>
      </c>
      <c r="F1342" s="92">
        <f t="shared" si="2860"/>
        <v>0</v>
      </c>
      <c r="G1342" s="56">
        <f t="shared" si="2861"/>
        <v>0</v>
      </c>
      <c r="H1342" s="56">
        <f t="shared" si="2861"/>
        <v>0</v>
      </c>
      <c r="I1342" s="56">
        <f t="shared" si="2861"/>
        <v>0</v>
      </c>
      <c r="J1342" s="56">
        <f t="shared" si="2861"/>
        <v>0</v>
      </c>
      <c r="K1342" s="56">
        <f t="shared" si="2861"/>
        <v>0</v>
      </c>
      <c r="M1342" s="45">
        <f>Inputs!$D$9</f>
        <v>0.6471637455882433</v>
      </c>
      <c r="N1342" s="56">
        <f t="shared" si="2862"/>
        <v>0</v>
      </c>
      <c r="O1342" s="56">
        <f t="shared" si="2863"/>
        <v>0</v>
      </c>
      <c r="Q1342" s="56">
        <v>0</v>
      </c>
      <c r="R1342" s="56">
        <v>0</v>
      </c>
      <c r="S1342" s="980"/>
      <c r="Y1342" s="92">
        <f t="shared" ref="Y1342:Y1344" si="2868">ROUND(SUM(-F1342,G1342:K1342),0)</f>
        <v>0</v>
      </c>
      <c r="Z1342" s="998">
        <f t="shared" si="2865"/>
        <v>0</v>
      </c>
      <c r="AA1342" s="92">
        <f t="shared" si="2866"/>
        <v>0</v>
      </c>
      <c r="AB1342" s="92">
        <f t="shared" ref="AB1342:AB1344" si="2869">ROUND(I1342-T1342-U1342-V1342-W1342-X1342,0)</f>
        <v>0</v>
      </c>
      <c r="AD1342" s="10">
        <f t="shared" si="2840"/>
        <v>315</v>
      </c>
      <c r="AE1342" s="10" t="str">
        <f t="shared" si="2841"/>
        <v>DGU</v>
      </c>
      <c r="AF1342" s="10" t="str">
        <f>IF(ISERROR(MATCH(AD1342&amp;"."&amp;AE1342,AF$91:AF1341,0)),AD1342&amp;"."&amp;AE1342,AD1342&amp;"."&amp;AE1342&amp;COUNTIFS(AD$91:AD1341,AD1342,AE$91:AE1341,AE1342))</f>
        <v>315.DGU</v>
      </c>
    </row>
    <row r="1343" spans="1:32">
      <c r="A1343" s="7">
        <f>ROW()</f>
        <v>1343</v>
      </c>
      <c r="B1343" s="81"/>
      <c r="D1343" s="46" t="s">
        <v>11</v>
      </c>
      <c r="E1343" s="979" t="s">
        <v>51</v>
      </c>
      <c r="F1343" s="92">
        <f t="shared" si="2860"/>
        <v>682600.1489716022</v>
      </c>
      <c r="G1343" s="56">
        <f t="shared" si="2861"/>
        <v>682600.1489716022</v>
      </c>
      <c r="H1343" s="56">
        <f t="shared" si="2861"/>
        <v>0</v>
      </c>
      <c r="I1343" s="56">
        <f t="shared" si="2861"/>
        <v>0</v>
      </c>
      <c r="J1343" s="56">
        <f t="shared" si="2861"/>
        <v>0</v>
      </c>
      <c r="K1343" s="56">
        <f t="shared" si="2861"/>
        <v>0</v>
      </c>
      <c r="M1343" s="45">
        <f>Inputs!$D$9</f>
        <v>0.6471637455882433</v>
      </c>
      <c r="N1343" s="56">
        <f t="shared" si="2862"/>
        <v>441754.06914755492</v>
      </c>
      <c r="O1343" s="56">
        <f t="shared" si="2863"/>
        <v>240846.07982404725</v>
      </c>
      <c r="Q1343" s="56">
        <v>0</v>
      </c>
      <c r="R1343" s="56">
        <v>0</v>
      </c>
      <c r="S1343" s="980"/>
      <c r="Y1343" s="92">
        <f t="shared" ref="Y1343" si="2870">ROUND(SUM(-F1343,G1343:K1343),0)</f>
        <v>0</v>
      </c>
      <c r="Z1343" s="998">
        <f t="shared" ref="Z1343" si="2871">ROUND(G1343-N1343-O1343,0)</f>
        <v>0</v>
      </c>
      <c r="AA1343" s="92">
        <f t="shared" ref="AA1343" si="2872">ROUND(H1343-Q1343-R1343,0)</f>
        <v>0</v>
      </c>
      <c r="AB1343" s="92">
        <f t="shared" ref="AB1343" si="2873">ROUND(I1343-T1343-U1343-V1343-W1343-X1343,0)</f>
        <v>0</v>
      </c>
      <c r="AD1343" s="10">
        <f t="shared" ref="AD1343" si="2874">IF(OR(B1343="",B1343=" ",B1343="  ",B1343="   "),AD1342,B1343)</f>
        <v>315</v>
      </c>
      <c r="AE1343" s="10" t="str">
        <f t="shared" ref="AE1343" si="2875">IF(D1343="","NA",D1343)</f>
        <v>SG</v>
      </c>
      <c r="AF1343" s="10" t="str">
        <f>IF(ISERROR(MATCH(AD1343&amp;"."&amp;AE1343,AF$91:AF1342,0)),AD1343&amp;"."&amp;AE1343,AD1343&amp;"."&amp;AE1343&amp;COUNTIFS(AD$91:AD1342,AD1343,AE$91:AE1342,AE1343))</f>
        <v>315.SG</v>
      </c>
    </row>
    <row r="1344" spans="1:32">
      <c r="A1344" s="7">
        <f>ROW()</f>
        <v>1344</v>
      </c>
      <c r="B1344" s="81"/>
      <c r="D1344" s="46" t="s">
        <v>1720</v>
      </c>
      <c r="E1344" s="979" t="s">
        <v>51</v>
      </c>
      <c r="F1344" s="92">
        <f t="shared" si="2860"/>
        <v>2189310.8973599765</v>
      </c>
      <c r="G1344" s="56">
        <f t="shared" si="2861"/>
        <v>2189310.8973599765</v>
      </c>
      <c r="H1344" s="56">
        <f t="shared" si="2861"/>
        <v>0</v>
      </c>
      <c r="I1344" s="56">
        <f t="shared" si="2861"/>
        <v>0</v>
      </c>
      <c r="J1344" s="56">
        <f t="shared" si="2861"/>
        <v>0</v>
      </c>
      <c r="K1344" s="56">
        <f t="shared" si="2861"/>
        <v>0</v>
      </c>
      <c r="M1344" s="45">
        <f>Inputs!$D$9</f>
        <v>0.6471637455882433</v>
      </c>
      <c r="N1344" s="56">
        <f t="shared" si="2862"/>
        <v>1416842.6405926405</v>
      </c>
      <c r="O1344" s="56">
        <f t="shared" si="2863"/>
        <v>772468.25676733605</v>
      </c>
      <c r="Q1344" s="56">
        <v>0</v>
      </c>
      <c r="R1344" s="56">
        <v>0</v>
      </c>
      <c r="S1344" s="980"/>
      <c r="Y1344" s="92">
        <f t="shared" si="2868"/>
        <v>0</v>
      </c>
      <c r="Z1344" s="998">
        <f t="shared" si="2865"/>
        <v>0</v>
      </c>
      <c r="AA1344" s="92">
        <f t="shared" si="2866"/>
        <v>0</v>
      </c>
      <c r="AB1344" s="92">
        <f t="shared" si="2869"/>
        <v>0</v>
      </c>
      <c r="AD1344" s="10">
        <f>IF(OR(B1344="",B1344=" ",B1344="  ",B1344="   "),AD1342,B1344)</f>
        <v>315</v>
      </c>
      <c r="AE1344" s="10" t="str">
        <f t="shared" si="2841"/>
        <v>CAGW</v>
      </c>
      <c r="AF1344" s="10" t="str">
        <f>IF(ISERROR(MATCH(AD1344&amp;"."&amp;AE1344,AF$91:AF1342,0)),AD1344&amp;"."&amp;AE1344,AD1344&amp;"."&amp;AE1344&amp;COUNTIFS(AD$91:AD1342,AD1344,AE$91:AE1342,AE1344))</f>
        <v>315.CAGW</v>
      </c>
    </row>
    <row r="1345" spans="1:32">
      <c r="A1345" s="7">
        <f>ROW()</f>
        <v>1345</v>
      </c>
      <c r="B1345" s="81"/>
      <c r="D1345" s="46" t="s">
        <v>1721</v>
      </c>
      <c r="E1345" s="979" t="s">
        <v>51</v>
      </c>
      <c r="F1345" s="92">
        <f t="shared" si="2860"/>
        <v>0</v>
      </c>
      <c r="G1345" s="56">
        <f t="shared" si="2861"/>
        <v>0</v>
      </c>
      <c r="H1345" s="56">
        <f t="shared" si="2861"/>
        <v>0</v>
      </c>
      <c r="I1345" s="56">
        <f t="shared" si="2861"/>
        <v>0</v>
      </c>
      <c r="J1345" s="56">
        <f t="shared" si="2861"/>
        <v>0</v>
      </c>
      <c r="K1345" s="56">
        <f t="shared" si="2861"/>
        <v>0</v>
      </c>
      <c r="M1345" s="45">
        <f>Inputs!$D$9</f>
        <v>0.6471637455882433</v>
      </c>
      <c r="N1345" s="56">
        <f t="shared" si="2862"/>
        <v>0</v>
      </c>
      <c r="O1345" s="56">
        <f t="shared" si="2863"/>
        <v>0</v>
      </c>
      <c r="Q1345" s="56">
        <v>0</v>
      </c>
      <c r="R1345" s="56">
        <v>0</v>
      </c>
      <c r="S1345" s="980"/>
      <c r="Y1345" s="92">
        <f t="shared" ref="Y1345:Y1346" si="2876">ROUND(SUM(-F1345,G1345:K1345),0)</f>
        <v>0</v>
      </c>
      <c r="Z1345" s="998">
        <f t="shared" ref="Z1345:Z1346" si="2877">ROUND(G1345-N1345-O1345,0)</f>
        <v>0</v>
      </c>
      <c r="AA1345" s="92">
        <f t="shared" ref="AA1345:AA1346" si="2878">ROUND(H1345-Q1345-R1345,0)</f>
        <v>0</v>
      </c>
      <c r="AB1345" s="92">
        <f t="shared" ref="AB1345:AB1346" si="2879">ROUND(I1345-T1345-U1345-V1345-W1345-X1345,0)</f>
        <v>0</v>
      </c>
      <c r="AD1345" s="10">
        <f t="shared" ref="AD1345:AD1346" si="2880">IF(OR(B1345="",B1345=" ",B1345="  ",B1345="   "),AD1344,B1345)</f>
        <v>315</v>
      </c>
      <c r="AE1345" s="10" t="str">
        <f t="shared" ref="AE1345:AE1346" si="2881">IF(D1345="","NA",D1345)</f>
        <v>CAGE</v>
      </c>
      <c r="AF1345" s="10" t="str">
        <f>IF(ISERROR(MATCH(AD1345&amp;"."&amp;AE1345,AF$91:AF1344,0)),AD1345&amp;"."&amp;AE1345,AD1345&amp;"."&amp;AE1345&amp;COUNTIFS(AD$91:AD1344,AD1345,AE$91:AE1344,AE1345))</f>
        <v>315.CAGE</v>
      </c>
    </row>
    <row r="1346" spans="1:32">
      <c r="A1346" s="7">
        <f>ROW()</f>
        <v>1346</v>
      </c>
      <c r="B1346" s="81"/>
      <c r="D1346" s="46" t="s">
        <v>1724</v>
      </c>
      <c r="E1346" s="979" t="s">
        <v>51</v>
      </c>
      <c r="F1346" s="92">
        <f t="shared" si="2860"/>
        <v>13839789.327848343</v>
      </c>
      <c r="G1346" s="56">
        <f t="shared" si="2861"/>
        <v>13839789.327848343</v>
      </c>
      <c r="H1346" s="56">
        <f t="shared" si="2861"/>
        <v>0</v>
      </c>
      <c r="I1346" s="56">
        <f t="shared" si="2861"/>
        <v>0</v>
      </c>
      <c r="J1346" s="56">
        <f t="shared" si="2861"/>
        <v>0</v>
      </c>
      <c r="K1346" s="56">
        <f t="shared" si="2861"/>
        <v>0</v>
      </c>
      <c r="M1346" s="45">
        <f>Inputs!$D$9</f>
        <v>0.6471637455882433</v>
      </c>
      <c r="N1346" s="56">
        <f t="shared" si="2862"/>
        <v>8956609.8995625302</v>
      </c>
      <c r="O1346" s="56">
        <f t="shared" si="2863"/>
        <v>4883179.428285813</v>
      </c>
      <c r="Q1346" s="56">
        <v>0</v>
      </c>
      <c r="R1346" s="56">
        <v>0</v>
      </c>
      <c r="S1346" s="980"/>
      <c r="Y1346" s="92">
        <f t="shared" si="2876"/>
        <v>0</v>
      </c>
      <c r="Z1346" s="998">
        <f t="shared" si="2877"/>
        <v>0</v>
      </c>
      <c r="AA1346" s="92">
        <f t="shared" si="2878"/>
        <v>0</v>
      </c>
      <c r="AB1346" s="92">
        <f t="shared" si="2879"/>
        <v>0</v>
      </c>
      <c r="AD1346" s="10">
        <f t="shared" si="2880"/>
        <v>315</v>
      </c>
      <c r="AE1346" s="10" t="str">
        <f t="shared" si="2881"/>
        <v>JBG</v>
      </c>
      <c r="AF1346" s="10" t="str">
        <f>IF(ISERROR(MATCH(AD1346&amp;"."&amp;AE1346,AF$91:AF1345,0)),AD1346&amp;"."&amp;AE1346,AD1346&amp;"."&amp;AE1346&amp;COUNTIFS(AD$91:AD1345,AD1346,AE$91:AE1345,AE1346))</f>
        <v>315.JBG</v>
      </c>
    </row>
    <row r="1347" spans="1:32">
      <c r="A1347" s="7">
        <f>ROW()</f>
        <v>1347</v>
      </c>
      <c r="B1347" s="81"/>
      <c r="D1347" s="46" t="s">
        <v>1721</v>
      </c>
      <c r="E1347" s="979" t="s">
        <v>51</v>
      </c>
      <c r="F1347" s="96">
        <f t="shared" si="2860"/>
        <v>0</v>
      </c>
      <c r="G1347" s="60">
        <f t="shared" si="2861"/>
        <v>0</v>
      </c>
      <c r="H1347" s="60">
        <f t="shared" si="2861"/>
        <v>0</v>
      </c>
      <c r="I1347" s="60">
        <f t="shared" si="2861"/>
        <v>0</v>
      </c>
      <c r="J1347" s="60">
        <f t="shared" si="2861"/>
        <v>0</v>
      </c>
      <c r="K1347" s="60">
        <f t="shared" si="2861"/>
        <v>0</v>
      </c>
      <c r="M1347" s="45">
        <f>Inputs!$D$9</f>
        <v>0.6471637455882433</v>
      </c>
      <c r="N1347" s="56">
        <f t="shared" si="2862"/>
        <v>0</v>
      </c>
      <c r="O1347" s="56">
        <f t="shared" si="2863"/>
        <v>0</v>
      </c>
      <c r="Q1347" s="56"/>
      <c r="R1347" s="56"/>
      <c r="S1347" s="980"/>
      <c r="Y1347" s="92">
        <f t="shared" si="2864"/>
        <v>0</v>
      </c>
      <c r="Z1347" s="998">
        <f t="shared" si="2865"/>
        <v>0</v>
      </c>
      <c r="AA1347" s="92">
        <f t="shared" si="2866"/>
        <v>0</v>
      </c>
      <c r="AB1347" s="92">
        <f t="shared" si="2867"/>
        <v>0</v>
      </c>
      <c r="AD1347" s="10">
        <f>IF(OR(B1347="",B1347=" ",B1347="  ",B1347="   "),AD1344,B1347)</f>
        <v>315</v>
      </c>
      <c r="AE1347" s="10" t="str">
        <f t="shared" si="2841"/>
        <v>CAGE</v>
      </c>
      <c r="AF1347" s="10" t="str">
        <f>IF(ISERROR(MATCH(AD1347&amp;"."&amp;AE1347,AF$91:AF1344,0)),AD1347&amp;"."&amp;AE1347,AD1347&amp;"."&amp;AE1347&amp;COUNTIFS(AD$91:AD1344,AD1347,AE$91:AE1344,AE1347))</f>
        <v>315.CAGE</v>
      </c>
    </row>
    <row r="1348" spans="1:32">
      <c r="A1348" s="7">
        <f>ROW()</f>
        <v>1348</v>
      </c>
      <c r="B1348" s="81"/>
      <c r="D1348" s="46"/>
      <c r="E1348" s="979"/>
      <c r="F1348" s="92">
        <f>SUM(F1341:F1347)</f>
        <v>16711700.374179922</v>
      </c>
      <c r="G1348" s="56">
        <f t="shared" ref="G1348" si="2882">SUM(G1341:G1347)</f>
        <v>16711700.374179922</v>
      </c>
      <c r="H1348" s="56">
        <f t="shared" ref="H1348" si="2883">SUM(H1341:H1347)</f>
        <v>0</v>
      </c>
      <c r="I1348" s="56">
        <f t="shared" ref="I1348" si="2884">SUM(I1341:I1347)</f>
        <v>0</v>
      </c>
      <c r="J1348" s="56">
        <f t="shared" ref="J1348" si="2885">SUM(J1341:J1347)</f>
        <v>0</v>
      </c>
      <c r="K1348" s="56">
        <f t="shared" ref="K1348" si="2886">SUM(K1341:K1347)</f>
        <v>0</v>
      </c>
      <c r="N1348" s="56">
        <f t="shared" ref="N1348:X1348" si="2887">SUM(N1341:N1347)</f>
        <v>10815206.609302726</v>
      </c>
      <c r="O1348" s="56">
        <f t="shared" si="2887"/>
        <v>5896493.7648771964</v>
      </c>
      <c r="Q1348" s="56">
        <f t="shared" si="2887"/>
        <v>0</v>
      </c>
      <c r="R1348" s="56">
        <f t="shared" si="2887"/>
        <v>0</v>
      </c>
      <c r="S1348" s="980"/>
      <c r="T1348" s="56">
        <f t="shared" si="2887"/>
        <v>0</v>
      </c>
      <c r="U1348" s="56">
        <f t="shared" si="2887"/>
        <v>0</v>
      </c>
      <c r="V1348" s="56">
        <f t="shared" si="2887"/>
        <v>0</v>
      </c>
      <c r="W1348" s="56">
        <f t="shared" si="2887"/>
        <v>0</v>
      </c>
      <c r="X1348" s="56">
        <f t="shared" si="2887"/>
        <v>0</v>
      </c>
      <c r="Y1348" s="92">
        <f t="shared" si="2864"/>
        <v>0</v>
      </c>
      <c r="Z1348" s="998">
        <f t="shared" si="2865"/>
        <v>0</v>
      </c>
      <c r="AA1348" s="92">
        <f t="shared" si="2866"/>
        <v>0</v>
      </c>
      <c r="AB1348" s="92">
        <f t="shared" si="2867"/>
        <v>0</v>
      </c>
      <c r="AD1348" s="10">
        <f t="shared" si="2840"/>
        <v>315</v>
      </c>
      <c r="AE1348" s="10" t="str">
        <f t="shared" si="2841"/>
        <v>NA</v>
      </c>
      <c r="AF1348" s="10" t="str">
        <f>IF(ISERROR(MATCH(AD1348&amp;"."&amp;AE1348,AF$91:AF1347,0)),AD1348&amp;"."&amp;AE1348,AD1348&amp;"."&amp;AE1348&amp;COUNTIFS(AD$91:AD1347,AD1348,AE$91:AE1347,AE1348))</f>
        <v>315.NA1</v>
      </c>
    </row>
    <row r="1349" spans="1:32">
      <c r="A1349" s="7">
        <f>ROW()</f>
        <v>1349</v>
      </c>
      <c r="B1349" s="81"/>
      <c r="D1349" s="46"/>
      <c r="E1349" s="979"/>
      <c r="F1349" s="87"/>
      <c r="S1349" s="980"/>
      <c r="Y1349" s="87"/>
      <c r="Z1349" s="87"/>
      <c r="AA1349" s="87"/>
      <c r="AB1349" s="87"/>
      <c r="AD1349" s="10">
        <f t="shared" si="2840"/>
        <v>315</v>
      </c>
      <c r="AE1349" s="10" t="str">
        <f t="shared" si="2841"/>
        <v>NA</v>
      </c>
      <c r="AF1349" s="10" t="str">
        <f>IF(ISERROR(MATCH(AD1349&amp;"."&amp;AE1349,AF$91:AF1348,0)),AD1349&amp;"."&amp;AE1349,AD1349&amp;"."&amp;AE1349&amp;COUNTIFS(AD$91:AD1348,AD1349,AE$91:AE1348,AE1349))</f>
        <v>315.NA2</v>
      </c>
    </row>
    <row r="1350" spans="1:32">
      <c r="A1350" s="7">
        <f>ROW()</f>
        <v>1350</v>
      </c>
      <c r="B1350" s="81">
        <v>316</v>
      </c>
      <c r="C1350" s="10" t="s">
        <v>323</v>
      </c>
      <c r="D1350" s="46"/>
      <c r="E1350" s="979"/>
      <c r="F1350" s="87"/>
      <c r="S1350" s="980"/>
      <c r="Y1350" s="87"/>
      <c r="Z1350" s="87"/>
      <c r="AA1350" s="87"/>
      <c r="AB1350" s="87"/>
      <c r="AD1350" s="10">
        <f t="shared" si="2840"/>
        <v>316</v>
      </c>
      <c r="AE1350" s="10" t="str">
        <f t="shared" si="2841"/>
        <v>NA</v>
      </c>
      <c r="AF1350" s="10" t="str">
        <f>IF(ISERROR(MATCH(AD1350&amp;"."&amp;AE1350,AF$91:AF1349,0)),AD1350&amp;"."&amp;AE1350,AD1350&amp;"."&amp;AE1350&amp;COUNTIFS(AD$91:AD1349,AD1350,AE$91:AE1349,AE1350))</f>
        <v>316.NA</v>
      </c>
    </row>
    <row r="1351" spans="1:32">
      <c r="A1351" s="7">
        <f>ROW()</f>
        <v>1351</v>
      </c>
      <c r="B1351" s="81"/>
      <c r="D1351" s="46" t="s">
        <v>93</v>
      </c>
      <c r="E1351" s="979" t="s">
        <v>51</v>
      </c>
      <c r="F1351" s="92">
        <f t="shared" ref="F1351:F1357" si="2888">SUMIF(FERCJAMFactor,AF1351,JAMValue)</f>
        <v>0</v>
      </c>
      <c r="G1351" s="56">
        <f t="shared" ref="G1351:K1357" si="2889">INDEX(FuncFactorTbl,MATCH($E1351,FuncFactors,0),MATCH(G$8,Functions,0))*$F1351</f>
        <v>0</v>
      </c>
      <c r="H1351" s="56">
        <f t="shared" si="2889"/>
        <v>0</v>
      </c>
      <c r="I1351" s="56">
        <f t="shared" si="2889"/>
        <v>0</v>
      </c>
      <c r="J1351" s="56">
        <f t="shared" si="2889"/>
        <v>0</v>
      </c>
      <c r="K1351" s="56">
        <f t="shared" si="2889"/>
        <v>0</v>
      </c>
      <c r="M1351" s="45">
        <f>Inputs!$D$9</f>
        <v>0.6471637455882433</v>
      </c>
      <c r="N1351" s="56">
        <f t="shared" ref="N1351:N1357" si="2890">$G1351*$M1351</f>
        <v>0</v>
      </c>
      <c r="O1351" s="56">
        <f t="shared" ref="O1351:O1357" si="2891">$G1351*(1-$M1351)</f>
        <v>0</v>
      </c>
      <c r="Q1351" s="56">
        <v>0</v>
      </c>
      <c r="R1351" s="56">
        <v>0</v>
      </c>
      <c r="S1351" s="980"/>
      <c r="Y1351" s="92">
        <f t="shared" ref="Y1351:Y1358" si="2892">ROUND(SUM(-F1351,G1351:K1351),0)</f>
        <v>0</v>
      </c>
      <c r="Z1351" s="998">
        <f t="shared" ref="Z1351:Z1358" si="2893">ROUND(G1351-N1351-O1351,0)</f>
        <v>0</v>
      </c>
      <c r="AA1351" s="92">
        <f t="shared" ref="AA1351:AA1358" si="2894">ROUND(H1351-Q1351-R1351,0)</f>
        <v>0</v>
      </c>
      <c r="AB1351" s="92">
        <f t="shared" ref="AB1351:AB1358" si="2895">ROUND(I1351-T1351-U1351-V1351-W1351-X1351,0)</f>
        <v>0</v>
      </c>
      <c r="AD1351" s="10">
        <f t="shared" si="2840"/>
        <v>316</v>
      </c>
      <c r="AE1351" s="10" t="str">
        <f t="shared" si="2841"/>
        <v>DGP</v>
      </c>
      <c r="AF1351" s="10" t="str">
        <f>IF(ISERROR(MATCH(AD1351&amp;"."&amp;AE1351,AF$91:AF1350,0)),AD1351&amp;"."&amp;AE1351,AD1351&amp;"."&amp;AE1351&amp;COUNTIFS(AD$91:AD1350,AD1351,AE$91:AE1350,AE1351))</f>
        <v>316.DGP</v>
      </c>
    </row>
    <row r="1352" spans="1:32">
      <c r="A1352" s="7">
        <f>ROW()</f>
        <v>1352</v>
      </c>
      <c r="B1352" s="81"/>
      <c r="D1352" s="46" t="s">
        <v>158</v>
      </c>
      <c r="E1352" s="979" t="s">
        <v>51</v>
      </c>
      <c r="F1352" s="92">
        <f t="shared" si="2888"/>
        <v>0</v>
      </c>
      <c r="G1352" s="56">
        <f t="shared" si="2889"/>
        <v>0</v>
      </c>
      <c r="H1352" s="56">
        <f t="shared" si="2889"/>
        <v>0</v>
      </c>
      <c r="I1352" s="56">
        <f t="shared" si="2889"/>
        <v>0</v>
      </c>
      <c r="J1352" s="56">
        <f t="shared" si="2889"/>
        <v>0</v>
      </c>
      <c r="K1352" s="56">
        <f t="shared" si="2889"/>
        <v>0</v>
      </c>
      <c r="M1352" s="45">
        <f>Inputs!$D$9</f>
        <v>0.6471637455882433</v>
      </c>
      <c r="N1352" s="56">
        <f t="shared" si="2890"/>
        <v>0</v>
      </c>
      <c r="O1352" s="56">
        <f t="shared" si="2891"/>
        <v>0</v>
      </c>
      <c r="Q1352" s="56">
        <v>0</v>
      </c>
      <c r="R1352" s="56">
        <v>0</v>
      </c>
      <c r="S1352" s="980"/>
      <c r="Y1352" s="92">
        <f t="shared" ref="Y1352:Y1357" si="2896">ROUND(SUM(-F1352,G1352:K1352),0)</f>
        <v>0</v>
      </c>
      <c r="Z1352" s="998">
        <f t="shared" ref="Z1352:Z1357" si="2897">ROUND(G1352-N1352-O1352,0)</f>
        <v>0</v>
      </c>
      <c r="AA1352" s="92">
        <f t="shared" ref="AA1352:AA1357" si="2898">ROUND(H1352-Q1352-R1352,0)</f>
        <v>0</v>
      </c>
      <c r="AB1352" s="92">
        <f t="shared" ref="AB1352:AB1357" si="2899">ROUND(I1352-T1352-U1352-V1352-W1352-X1352,0)</f>
        <v>0</v>
      </c>
      <c r="AD1352" s="10">
        <f t="shared" ref="AD1352:AD1357" si="2900">IF(OR(B1352="",B1352=" ",B1352="  ",B1352="   "),AD1351,B1352)</f>
        <v>316</v>
      </c>
      <c r="AE1352" s="10" t="str">
        <f t="shared" ref="AE1352:AE1357" si="2901">IF(D1352="","NA",D1352)</f>
        <v>DGU</v>
      </c>
      <c r="AF1352" s="10" t="str">
        <f>IF(ISERROR(MATCH(AD1352&amp;"."&amp;AE1352,AF$91:AF1351,0)),AD1352&amp;"."&amp;AE1352,AD1352&amp;"."&amp;AE1352&amp;COUNTIFS(AD$91:AD1351,AD1352,AE$91:AE1351,AE1352))</f>
        <v>316.DGU</v>
      </c>
    </row>
    <row r="1353" spans="1:32">
      <c r="A1353" s="7">
        <f>ROW()</f>
        <v>1353</v>
      </c>
      <c r="B1353" s="81"/>
      <c r="D1353" s="46" t="s">
        <v>11</v>
      </c>
      <c r="E1353" s="979" t="s">
        <v>51</v>
      </c>
      <c r="F1353" s="92">
        <f t="shared" si="2888"/>
        <v>113800.74664615802</v>
      </c>
      <c r="G1353" s="56">
        <f t="shared" si="2889"/>
        <v>113800.74664615802</v>
      </c>
      <c r="H1353" s="56">
        <f t="shared" si="2889"/>
        <v>0</v>
      </c>
      <c r="I1353" s="56">
        <f t="shared" si="2889"/>
        <v>0</v>
      </c>
      <c r="J1353" s="56">
        <f t="shared" si="2889"/>
        <v>0</v>
      </c>
      <c r="K1353" s="56">
        <f t="shared" si="2889"/>
        <v>0</v>
      </c>
      <c r="M1353" s="45">
        <f>Inputs!$D$9</f>
        <v>0.6471637455882433</v>
      </c>
      <c r="N1353" s="56">
        <f t="shared" si="2890"/>
        <v>73647.71745026634</v>
      </c>
      <c r="O1353" s="56">
        <f t="shared" si="2891"/>
        <v>40153.029195891679</v>
      </c>
      <c r="Q1353" s="56">
        <v>0</v>
      </c>
      <c r="R1353" s="56">
        <v>0</v>
      </c>
      <c r="S1353" s="980"/>
      <c r="Y1353" s="92">
        <f t="shared" si="2896"/>
        <v>0</v>
      </c>
      <c r="Z1353" s="998">
        <f t="shared" si="2897"/>
        <v>0</v>
      </c>
      <c r="AA1353" s="92">
        <f t="shared" si="2898"/>
        <v>0</v>
      </c>
      <c r="AB1353" s="92">
        <f t="shared" si="2899"/>
        <v>0</v>
      </c>
      <c r="AD1353" s="10">
        <f t="shared" si="2900"/>
        <v>316</v>
      </c>
      <c r="AE1353" s="10" t="str">
        <f t="shared" si="2901"/>
        <v>SG</v>
      </c>
      <c r="AF1353" s="10" t="str">
        <f>IF(ISERROR(MATCH(AD1353&amp;"."&amp;AE1353,AF$91:AF1352,0)),AD1353&amp;"."&amp;AE1353,AD1353&amp;"."&amp;AE1353&amp;COUNTIFS(AD$91:AD1352,AD1353,AE$91:AE1352,AE1353))</f>
        <v>316.SG</v>
      </c>
    </row>
    <row r="1354" spans="1:32">
      <c r="A1354" s="7">
        <f>ROW()</f>
        <v>1354</v>
      </c>
      <c r="B1354" s="81"/>
      <c r="D1354" s="46" t="s">
        <v>1720</v>
      </c>
      <c r="E1354" s="979" t="s">
        <v>51</v>
      </c>
      <c r="F1354" s="92">
        <f t="shared" si="2888"/>
        <v>103582.3619922397</v>
      </c>
      <c r="G1354" s="56">
        <f t="shared" si="2889"/>
        <v>103582.3619922397</v>
      </c>
      <c r="H1354" s="56">
        <f t="shared" si="2889"/>
        <v>0</v>
      </c>
      <c r="I1354" s="56">
        <f t="shared" si="2889"/>
        <v>0</v>
      </c>
      <c r="J1354" s="56">
        <f t="shared" si="2889"/>
        <v>0</v>
      </c>
      <c r="K1354" s="56">
        <f t="shared" si="2889"/>
        <v>0</v>
      </c>
      <c r="M1354" s="45">
        <f>Inputs!$D$9</f>
        <v>0.6471637455882433</v>
      </c>
      <c r="N1354" s="56">
        <f t="shared" si="2890"/>
        <v>67034.749363775132</v>
      </c>
      <c r="O1354" s="56">
        <f t="shared" si="2891"/>
        <v>36547.612628464565</v>
      </c>
      <c r="Q1354" s="56">
        <v>0</v>
      </c>
      <c r="R1354" s="56">
        <v>0</v>
      </c>
      <c r="S1354" s="980"/>
      <c r="Y1354" s="92">
        <f t="shared" si="2896"/>
        <v>0</v>
      </c>
      <c r="Z1354" s="998">
        <f t="shared" si="2897"/>
        <v>0</v>
      </c>
      <c r="AA1354" s="92">
        <f t="shared" si="2898"/>
        <v>0</v>
      </c>
      <c r="AB1354" s="92">
        <f t="shared" si="2899"/>
        <v>0</v>
      </c>
      <c r="AD1354" s="10">
        <f t="shared" si="2900"/>
        <v>316</v>
      </c>
      <c r="AE1354" s="10" t="str">
        <f t="shared" si="2901"/>
        <v>CAGW</v>
      </c>
      <c r="AF1354" s="10" t="str">
        <f>IF(ISERROR(MATCH(AD1354&amp;"."&amp;AE1354,AF$91:AF1353,0)),AD1354&amp;"."&amp;AE1354,AD1354&amp;"."&amp;AE1354&amp;COUNTIFS(AD$91:AD1353,AD1354,AE$91:AE1353,AE1354))</f>
        <v>316.CAGW</v>
      </c>
    </row>
    <row r="1355" spans="1:32">
      <c r="A1355" s="7">
        <f>ROW()</f>
        <v>1355</v>
      </c>
      <c r="B1355" s="81"/>
      <c r="D1355" s="46" t="s">
        <v>1721</v>
      </c>
      <c r="E1355" s="979" t="s">
        <v>51</v>
      </c>
      <c r="F1355" s="92">
        <f t="shared" si="2888"/>
        <v>0</v>
      </c>
      <c r="G1355" s="56">
        <f t="shared" si="2889"/>
        <v>0</v>
      </c>
      <c r="H1355" s="56">
        <f t="shared" si="2889"/>
        <v>0</v>
      </c>
      <c r="I1355" s="56">
        <f t="shared" si="2889"/>
        <v>0</v>
      </c>
      <c r="J1355" s="56">
        <f t="shared" si="2889"/>
        <v>0</v>
      </c>
      <c r="K1355" s="56">
        <f t="shared" si="2889"/>
        <v>0</v>
      </c>
      <c r="M1355" s="45">
        <f>Inputs!$D$9</f>
        <v>0.6471637455882433</v>
      </c>
      <c r="N1355" s="56">
        <f t="shared" si="2890"/>
        <v>0</v>
      </c>
      <c r="O1355" s="56">
        <f t="shared" si="2891"/>
        <v>0</v>
      </c>
      <c r="Q1355" s="56">
        <v>0</v>
      </c>
      <c r="R1355" s="56">
        <v>0</v>
      </c>
      <c r="S1355" s="980"/>
      <c r="Y1355" s="92">
        <f t="shared" si="2896"/>
        <v>0</v>
      </c>
      <c r="Z1355" s="998">
        <f t="shared" si="2897"/>
        <v>0</v>
      </c>
      <c r="AA1355" s="92">
        <f t="shared" si="2898"/>
        <v>0</v>
      </c>
      <c r="AB1355" s="92">
        <f t="shared" si="2899"/>
        <v>0</v>
      </c>
      <c r="AD1355" s="10">
        <f t="shared" si="2900"/>
        <v>316</v>
      </c>
      <c r="AE1355" s="10" t="str">
        <f t="shared" si="2901"/>
        <v>CAGE</v>
      </c>
      <c r="AF1355" s="10" t="str">
        <f>IF(ISERROR(MATCH(AD1355&amp;"."&amp;AE1355,AF$91:AF1354,0)),AD1355&amp;"."&amp;AE1355,AD1355&amp;"."&amp;AE1355&amp;COUNTIFS(AD$91:AD1354,AD1355,AE$91:AE1354,AE1355))</f>
        <v>316.CAGE</v>
      </c>
    </row>
    <row r="1356" spans="1:32">
      <c r="A1356" s="7">
        <f>ROW()</f>
        <v>1356</v>
      </c>
      <c r="B1356" s="81"/>
      <c r="D1356" s="46" t="s">
        <v>1724</v>
      </c>
      <c r="E1356" s="979" t="s">
        <v>51</v>
      </c>
      <c r="F1356" s="92">
        <f t="shared" si="2888"/>
        <v>1337097.6751949862</v>
      </c>
      <c r="G1356" s="56">
        <f t="shared" si="2889"/>
        <v>1337097.6751949862</v>
      </c>
      <c r="H1356" s="56">
        <f t="shared" si="2889"/>
        <v>0</v>
      </c>
      <c r="I1356" s="56">
        <f t="shared" si="2889"/>
        <v>0</v>
      </c>
      <c r="J1356" s="56">
        <f t="shared" si="2889"/>
        <v>0</v>
      </c>
      <c r="K1356" s="56">
        <f t="shared" si="2889"/>
        <v>0</v>
      </c>
      <c r="M1356" s="45">
        <f>Inputs!$D$9</f>
        <v>0.6471637455882433</v>
      </c>
      <c r="N1356" s="56">
        <f t="shared" si="2890"/>
        <v>865321.13969651959</v>
      </c>
      <c r="O1356" s="56">
        <f t="shared" si="2891"/>
        <v>471776.53549846658</v>
      </c>
      <c r="Q1356" s="56">
        <v>0</v>
      </c>
      <c r="R1356" s="56">
        <v>0</v>
      </c>
      <c r="S1356" s="980"/>
      <c r="Y1356" s="92">
        <f t="shared" si="2896"/>
        <v>0</v>
      </c>
      <c r="Z1356" s="998">
        <f t="shared" si="2897"/>
        <v>0</v>
      </c>
      <c r="AA1356" s="92">
        <f t="shared" si="2898"/>
        <v>0</v>
      </c>
      <c r="AB1356" s="92">
        <f t="shared" si="2899"/>
        <v>0</v>
      </c>
      <c r="AD1356" s="10">
        <f t="shared" si="2900"/>
        <v>316</v>
      </c>
      <c r="AE1356" s="10" t="str">
        <f t="shared" si="2901"/>
        <v>JBG</v>
      </c>
      <c r="AF1356" s="10" t="str">
        <f>IF(ISERROR(MATCH(AD1356&amp;"."&amp;AE1356,AF$91:AF1355,0)),AD1356&amp;"."&amp;AE1356,AD1356&amp;"."&amp;AE1356&amp;COUNTIFS(AD$91:AD1355,AD1356,AE$91:AE1355,AE1356))</f>
        <v>316.JBG</v>
      </c>
    </row>
    <row r="1357" spans="1:32">
      <c r="A1357" s="7">
        <f>ROW()</f>
        <v>1357</v>
      </c>
      <c r="B1357" s="81"/>
      <c r="D1357" s="46" t="s">
        <v>1721</v>
      </c>
      <c r="E1357" s="979" t="s">
        <v>51</v>
      </c>
      <c r="F1357" s="96">
        <f t="shared" si="2888"/>
        <v>0</v>
      </c>
      <c r="G1357" s="60">
        <f t="shared" si="2889"/>
        <v>0</v>
      </c>
      <c r="H1357" s="60">
        <f t="shared" si="2889"/>
        <v>0</v>
      </c>
      <c r="I1357" s="60">
        <f t="shared" si="2889"/>
        <v>0</v>
      </c>
      <c r="J1357" s="60">
        <f t="shared" si="2889"/>
        <v>0</v>
      </c>
      <c r="K1357" s="60">
        <f t="shared" si="2889"/>
        <v>0</v>
      </c>
      <c r="M1357" s="45">
        <f>Inputs!$D$9</f>
        <v>0.6471637455882433</v>
      </c>
      <c r="N1357" s="56">
        <f t="shared" si="2890"/>
        <v>0</v>
      </c>
      <c r="O1357" s="56">
        <f t="shared" si="2891"/>
        <v>0</v>
      </c>
      <c r="Q1357" s="56">
        <v>0</v>
      </c>
      <c r="R1357" s="56">
        <v>0</v>
      </c>
      <c r="S1357" s="980"/>
      <c r="Y1357" s="92">
        <f t="shared" si="2896"/>
        <v>0</v>
      </c>
      <c r="Z1357" s="998">
        <f t="shared" si="2897"/>
        <v>0</v>
      </c>
      <c r="AA1357" s="92">
        <f t="shared" si="2898"/>
        <v>0</v>
      </c>
      <c r="AB1357" s="92">
        <f t="shared" si="2899"/>
        <v>0</v>
      </c>
      <c r="AD1357" s="10">
        <f t="shared" si="2900"/>
        <v>316</v>
      </c>
      <c r="AE1357" s="10" t="str">
        <f t="shared" si="2901"/>
        <v>CAGE</v>
      </c>
      <c r="AF1357" s="10" t="str">
        <f>IF(ISERROR(MATCH(AD1357&amp;"."&amp;AE1357,AF$91:AF1356,0)),AD1357&amp;"."&amp;AE1357,AD1357&amp;"."&amp;AE1357&amp;COUNTIFS(AD$91:AD1356,AD1357,AE$91:AE1356,AE1357))</f>
        <v>316.CAGE1</v>
      </c>
    </row>
    <row r="1358" spans="1:32">
      <c r="A1358" s="7">
        <f>ROW()</f>
        <v>1358</v>
      </c>
      <c r="B1358" s="81"/>
      <c r="D1358" s="46"/>
      <c r="E1358" s="979"/>
      <c r="F1358" s="92">
        <f t="shared" ref="F1358:K1358" si="2902">SUM(F1351:F1357)</f>
        <v>1554480.7838333838</v>
      </c>
      <c r="G1358" s="56">
        <f t="shared" si="2902"/>
        <v>1554480.7838333838</v>
      </c>
      <c r="H1358" s="56">
        <f t="shared" si="2902"/>
        <v>0</v>
      </c>
      <c r="I1358" s="56">
        <f t="shared" si="2902"/>
        <v>0</v>
      </c>
      <c r="J1358" s="56">
        <f t="shared" si="2902"/>
        <v>0</v>
      </c>
      <c r="K1358" s="56">
        <f t="shared" si="2902"/>
        <v>0</v>
      </c>
      <c r="N1358" s="56">
        <f>SUM(N1351:N1357)</f>
        <v>1006003.6065105611</v>
      </c>
      <c r="O1358" s="56">
        <f>SUM(O1351:O1357)</f>
        <v>548477.17732282286</v>
      </c>
      <c r="Q1358" s="56">
        <f>SUM(Q1351:Q1357)</f>
        <v>0</v>
      </c>
      <c r="R1358" s="56">
        <f>SUM(R1351:R1357)</f>
        <v>0</v>
      </c>
      <c r="S1358" s="980"/>
      <c r="T1358" s="56">
        <f>SUM(T1351:T1357)</f>
        <v>0</v>
      </c>
      <c r="U1358" s="56">
        <f>SUM(U1351:U1357)</f>
        <v>0</v>
      </c>
      <c r="V1358" s="56">
        <f>SUM(V1351:V1357)</f>
        <v>0</v>
      </c>
      <c r="W1358" s="56">
        <f>SUM(W1351:W1357)</f>
        <v>0</v>
      </c>
      <c r="X1358" s="56">
        <f>SUM(X1351:X1357)</f>
        <v>0</v>
      </c>
      <c r="Y1358" s="92">
        <f t="shared" si="2892"/>
        <v>0</v>
      </c>
      <c r="Z1358" s="998">
        <f t="shared" si="2893"/>
        <v>0</v>
      </c>
      <c r="AA1358" s="92">
        <f t="shared" si="2894"/>
        <v>0</v>
      </c>
      <c r="AB1358" s="92">
        <f t="shared" si="2895"/>
        <v>0</v>
      </c>
      <c r="AD1358" s="10">
        <f>IF(OR(B1358="",B1358=" ",B1358="  ",B1358="   "),AD1357,B1358)</f>
        <v>316</v>
      </c>
      <c r="AE1358" s="10" t="str">
        <f t="shared" si="2841"/>
        <v>NA</v>
      </c>
      <c r="AF1358" s="10" t="str">
        <f>IF(ISERROR(MATCH(AD1358&amp;"."&amp;AE1358,AF$91:AF1357,0)),AD1358&amp;"."&amp;AE1358,AD1358&amp;"."&amp;AE1358&amp;COUNTIFS(AD$91:AD1357,AD1358,AE$91:AE1357,AE1358))</f>
        <v>316.NA1</v>
      </c>
    </row>
    <row r="1359" spans="1:32">
      <c r="A1359" s="7">
        <f>ROW()</f>
        <v>1359</v>
      </c>
      <c r="B1359" s="81"/>
      <c r="D1359" s="46"/>
      <c r="E1359" s="979"/>
      <c r="F1359" s="87"/>
      <c r="S1359" s="980"/>
      <c r="Y1359" s="87"/>
      <c r="Z1359" s="87"/>
      <c r="AA1359" s="87"/>
      <c r="AB1359" s="87"/>
      <c r="AD1359" s="10">
        <f t="shared" si="2840"/>
        <v>316</v>
      </c>
      <c r="AE1359" s="10" t="str">
        <f t="shared" si="2841"/>
        <v>NA</v>
      </c>
      <c r="AF1359" s="10" t="str">
        <f>IF(ISERROR(MATCH(AD1359&amp;"."&amp;AE1359,AF$91:AF1358,0)),AD1359&amp;"."&amp;AE1359,AD1359&amp;"."&amp;AE1359&amp;COUNTIFS(AD$91:AD1358,AD1359,AE$91:AE1358,AE1359))</f>
        <v>316.NA2</v>
      </c>
    </row>
    <row r="1360" spans="1:32">
      <c r="A1360" s="7">
        <f>ROW()</f>
        <v>1360</v>
      </c>
      <c r="B1360" s="81"/>
      <c r="D1360" s="46"/>
      <c r="E1360" s="979"/>
      <c r="F1360" s="87"/>
      <c r="S1360" s="980"/>
      <c r="Y1360" s="87"/>
      <c r="Z1360" s="87"/>
      <c r="AA1360" s="87"/>
      <c r="AB1360" s="87"/>
      <c r="AD1360" s="10">
        <f t="shared" si="2840"/>
        <v>316</v>
      </c>
      <c r="AE1360" s="10" t="str">
        <f t="shared" si="2841"/>
        <v>NA</v>
      </c>
      <c r="AF1360" s="10" t="str">
        <f>IF(ISERROR(MATCH(AD1360&amp;"."&amp;AE1360,AF$91:AF1359,0)),AD1360&amp;"."&amp;AE1360,AD1360&amp;"."&amp;AE1360&amp;COUNTIFS(AD$91:AD1359,AD1360,AE$91:AE1359,AE1360))</f>
        <v>316.NA3</v>
      </c>
    </row>
    <row r="1361" spans="1:32">
      <c r="A1361" s="7">
        <f>ROW()</f>
        <v>1361</v>
      </c>
      <c r="B1361" s="81" t="s">
        <v>325</v>
      </c>
      <c r="C1361" s="10" t="s">
        <v>326</v>
      </c>
      <c r="D1361" s="46"/>
      <c r="E1361" s="979"/>
      <c r="F1361" s="87"/>
      <c r="S1361" s="980"/>
      <c r="Y1361" s="87"/>
      <c r="Z1361" s="87"/>
      <c r="AA1361" s="87"/>
      <c r="AB1361" s="87"/>
      <c r="AD1361" s="10" t="str">
        <f t="shared" si="2840"/>
        <v>SP</v>
      </c>
      <c r="AE1361" s="10" t="str">
        <f t="shared" si="2841"/>
        <v>NA</v>
      </c>
      <c r="AF1361" s="10" t="str">
        <f>IF(ISERROR(MATCH(AD1361&amp;"."&amp;AE1361,AF$91:AF1360,0)),AD1361&amp;"."&amp;AE1361,AD1361&amp;"."&amp;AE1361&amp;COUNTIFS(AD$91:AD1360,AD1361,AE$91:AE1360,AE1361))</f>
        <v>SP.NA</v>
      </c>
    </row>
    <row r="1362" spans="1:32">
      <c r="A1362" s="7">
        <f>ROW()</f>
        <v>1362</v>
      </c>
      <c r="D1362" s="46" t="s">
        <v>11</v>
      </c>
      <c r="E1362" s="979" t="s">
        <v>51</v>
      </c>
      <c r="F1362" s="92">
        <f>SUMIF(FERCJAMFactor,AF1362,JAMValue)</f>
        <v>8078383.3059112839</v>
      </c>
      <c r="G1362" s="1004">
        <f t="shared" ref="G1362:K1363" si="2903">INDEX(FuncFactorTbl,MATCH($E1362,FuncFactors,0),MATCH(G$8,Functions,0))*$F1362</f>
        <v>8078383.3059112839</v>
      </c>
      <c r="H1362" s="56">
        <f t="shared" si="2903"/>
        <v>0</v>
      </c>
      <c r="I1362" s="56">
        <f t="shared" si="2903"/>
        <v>0</v>
      </c>
      <c r="J1362" s="56">
        <f t="shared" si="2903"/>
        <v>0</v>
      </c>
      <c r="K1362" s="56">
        <f t="shared" si="2903"/>
        <v>0</v>
      </c>
      <c r="M1362" s="45">
        <f>Inputs!$D$9</f>
        <v>0.6471637455882433</v>
      </c>
      <c r="N1362" s="56">
        <f t="shared" ref="N1362:N1363" si="2904">$G1362*$M1362</f>
        <v>5228036.7985510817</v>
      </c>
      <c r="O1362" s="56">
        <f t="shared" ref="O1362:O1363" si="2905">$G1362*(1-$M1362)</f>
        <v>2850346.5073602018</v>
      </c>
      <c r="Q1362" s="56">
        <v>0</v>
      </c>
      <c r="R1362" s="56">
        <v>0</v>
      </c>
      <c r="S1362" s="980"/>
      <c r="Y1362" s="92">
        <f t="shared" ref="Y1362" si="2906">ROUND(SUM(-F1362,G1362:K1362),0)</f>
        <v>0</v>
      </c>
      <c r="Z1362" s="998">
        <f t="shared" ref="Z1362:Z1364" si="2907">ROUND(G1362-N1362-O1362,0)</f>
        <v>0</v>
      </c>
      <c r="AA1362" s="92">
        <f t="shared" ref="AA1362:AA1364" si="2908">ROUND(H1362-Q1362-R1362,0)</f>
        <v>0</v>
      </c>
      <c r="AB1362" s="92">
        <f t="shared" ref="AB1362:AB1364" si="2909">ROUND(I1362-T1362-U1362-V1362-W1362-X1362,0)</f>
        <v>0</v>
      </c>
      <c r="AD1362" s="10" t="str">
        <f t="shared" si="2840"/>
        <v>SP</v>
      </c>
      <c r="AE1362" s="10" t="str">
        <f t="shared" si="2841"/>
        <v>SG</v>
      </c>
      <c r="AF1362" s="10" t="str">
        <f>IF(ISERROR(MATCH(AD1362&amp;"."&amp;AE1362,AF$91:AF1361,0)),AD1362&amp;"."&amp;AE1362,AD1362&amp;"."&amp;AE1362&amp;COUNTIFS(AD$91:AD1361,AD1362,AE$91:AE1361,AE1362))</f>
        <v>SP.SG</v>
      </c>
    </row>
    <row r="1363" spans="1:32">
      <c r="A1363" s="7">
        <f>ROW()</f>
        <v>1363</v>
      </c>
      <c r="D1363" s="46" t="s">
        <v>1720</v>
      </c>
      <c r="E1363" s="979" t="s">
        <v>51</v>
      </c>
      <c r="F1363" s="96">
        <f>SUMIF(FERCJAMFactor,AF1363,JAMValue)</f>
        <v>0</v>
      </c>
      <c r="G1363" s="60">
        <f t="shared" si="2903"/>
        <v>0</v>
      </c>
      <c r="H1363" s="60">
        <f t="shared" si="2903"/>
        <v>0</v>
      </c>
      <c r="I1363" s="60">
        <f t="shared" si="2903"/>
        <v>0</v>
      </c>
      <c r="J1363" s="60">
        <f t="shared" si="2903"/>
        <v>0</v>
      </c>
      <c r="K1363" s="60">
        <f t="shared" si="2903"/>
        <v>0</v>
      </c>
      <c r="M1363" s="45">
        <f>Inputs!$D$9</f>
        <v>0.6471637455882433</v>
      </c>
      <c r="N1363" s="56">
        <f t="shared" si="2904"/>
        <v>0</v>
      </c>
      <c r="O1363" s="56">
        <f t="shared" si="2905"/>
        <v>0</v>
      </c>
      <c r="Q1363" s="56">
        <v>0</v>
      </c>
      <c r="R1363" s="56">
        <v>0</v>
      </c>
      <c r="S1363" s="980"/>
      <c r="Y1363" s="92">
        <f t="shared" ref="Y1363" si="2910">ROUND(SUM(-F1363,G1363:K1363),0)</f>
        <v>0</v>
      </c>
      <c r="Z1363" s="998">
        <f t="shared" ref="Z1363" si="2911">ROUND(G1363-N1363-O1363,0)</f>
        <v>0</v>
      </c>
      <c r="AA1363" s="92">
        <f t="shared" ref="AA1363" si="2912">ROUND(H1363-Q1363-R1363,0)</f>
        <v>0</v>
      </c>
      <c r="AB1363" s="92">
        <f t="shared" ref="AB1363" si="2913">ROUND(I1363-T1363-U1363-V1363-W1363-X1363,0)</f>
        <v>0</v>
      </c>
      <c r="AD1363" s="10" t="str">
        <f t="shared" ref="AD1363" si="2914">IF(OR(B1363="",B1363=" ",B1363="  ",B1363="   "),AD1362,B1363)</f>
        <v>SP</v>
      </c>
      <c r="AE1363" s="10" t="str">
        <f t="shared" ref="AE1363" si="2915">IF(D1363="","NA",D1363)</f>
        <v>CAGW</v>
      </c>
      <c r="AF1363" s="10" t="str">
        <f>IF(ISERROR(MATCH(AD1363&amp;"."&amp;AE1363,AF$91:AF1362,0)),AD1363&amp;"."&amp;AE1363,AD1363&amp;"."&amp;AE1363&amp;COUNTIFS(AD$91:AD1362,AD1363,AE$91:AE1362,AE1363))</f>
        <v>SP.CAGW</v>
      </c>
    </row>
    <row r="1364" spans="1:32">
      <c r="A1364" s="7">
        <f>ROW()</f>
        <v>1364</v>
      </c>
      <c r="D1364" s="46"/>
      <c r="E1364" s="979"/>
      <c r="F1364" s="92">
        <f>SUM(F1362:F1363)</f>
        <v>8078383.3059112839</v>
      </c>
      <c r="G1364" s="509">
        <f>SUM(G1362:G1363)</f>
        <v>8078383.3059112839</v>
      </c>
      <c r="H1364" s="348">
        <f>SUM(H1362:H1363)</f>
        <v>0</v>
      </c>
      <c r="I1364" s="348">
        <f t="shared" ref="I1364:K1364" si="2916">SUM(I1362:I1363)</f>
        <v>0</v>
      </c>
      <c r="J1364" s="348">
        <f t="shared" si="2916"/>
        <v>0</v>
      </c>
      <c r="K1364" s="348">
        <f t="shared" si="2916"/>
        <v>0</v>
      </c>
      <c r="N1364" s="348">
        <f t="shared" ref="N1364:O1364" si="2917">SUM(N1362:N1363)</f>
        <v>5228036.7985510817</v>
      </c>
      <c r="O1364" s="348">
        <f t="shared" si="2917"/>
        <v>2850346.5073602018</v>
      </c>
      <c r="Q1364" s="348">
        <f t="shared" ref="Q1364:R1364" si="2918">SUM(Q1362:Q1363)</f>
        <v>0</v>
      </c>
      <c r="R1364" s="348">
        <f t="shared" si="2918"/>
        <v>0</v>
      </c>
      <c r="S1364" s="980"/>
      <c r="T1364" s="348">
        <f t="shared" ref="T1364:X1364" si="2919">SUM(T1362:T1363)</f>
        <v>0</v>
      </c>
      <c r="U1364" s="348">
        <f t="shared" si="2919"/>
        <v>0</v>
      </c>
      <c r="V1364" s="348">
        <f t="shared" si="2919"/>
        <v>0</v>
      </c>
      <c r="W1364" s="348">
        <f t="shared" si="2919"/>
        <v>0</v>
      </c>
      <c r="X1364" s="348">
        <f t="shared" si="2919"/>
        <v>0</v>
      </c>
      <c r="Y1364" s="348">
        <f>SUM(Y1362:Y1363)</f>
        <v>0</v>
      </c>
      <c r="Z1364" s="998">
        <f t="shared" si="2907"/>
        <v>0</v>
      </c>
      <c r="AA1364" s="92">
        <f t="shared" si="2908"/>
        <v>0</v>
      </c>
      <c r="AB1364" s="92">
        <f t="shared" si="2909"/>
        <v>0</v>
      </c>
      <c r="AD1364" s="10" t="str">
        <f>IF(OR(B1364="",B1364=" ",B1364="  ",B1364="   "),AD1362,B1364)</f>
        <v>SP</v>
      </c>
      <c r="AE1364" s="10" t="str">
        <f t="shared" si="2841"/>
        <v>NA</v>
      </c>
      <c r="AF1364" s="10" t="str">
        <f>IF(ISERROR(MATCH(AD1364&amp;"."&amp;AE1364,AF$91:AF1362,0)),AD1364&amp;"."&amp;AE1364,AD1364&amp;"."&amp;AE1364&amp;COUNTIFS(AD$91:AD1362,AD1364,AE$91:AE1362,AE1364))</f>
        <v>SP.NA1</v>
      </c>
    </row>
    <row r="1365" spans="1:32">
      <c r="A1365" s="7">
        <f>ROW()</f>
        <v>1365</v>
      </c>
      <c r="D1365" s="46"/>
      <c r="E1365" s="979"/>
      <c r="F1365" s="87"/>
      <c r="S1365" s="980"/>
      <c r="Y1365" s="87"/>
      <c r="Z1365" s="87"/>
      <c r="AA1365" s="87"/>
      <c r="AB1365" s="87"/>
      <c r="AD1365" s="10" t="str">
        <f t="shared" si="2840"/>
        <v>SP</v>
      </c>
      <c r="AE1365" s="10" t="str">
        <f t="shared" si="2841"/>
        <v>NA</v>
      </c>
      <c r="AF1365" s="10" t="str">
        <f>IF(ISERROR(MATCH(AD1365&amp;"."&amp;AE1365,AF$91:AF1364,0)),AD1365&amp;"."&amp;AE1365,AD1365&amp;"."&amp;AE1365&amp;COUNTIFS(AD$91:AD1364,AD1365,AE$91:AE1364,AE1365))</f>
        <v>SP.NA2</v>
      </c>
    </row>
    <row r="1366" spans="1:32">
      <c r="A1366" s="7">
        <f>ROW()</f>
        <v>1366</v>
      </c>
      <c r="D1366" s="46"/>
      <c r="E1366" s="979"/>
      <c r="F1366" s="87"/>
      <c r="S1366" s="980"/>
      <c r="Y1366" s="87"/>
      <c r="Z1366" s="87"/>
      <c r="AA1366" s="87"/>
      <c r="AB1366" s="87"/>
      <c r="AD1366" s="10" t="str">
        <f t="shared" si="2840"/>
        <v>SP</v>
      </c>
      <c r="AE1366" s="10" t="str">
        <f t="shared" si="2841"/>
        <v>NA</v>
      </c>
      <c r="AF1366" s="10" t="str">
        <f>IF(ISERROR(MATCH(AD1366&amp;"."&amp;AE1366,AF$91:AF1365,0)),AD1366&amp;"."&amp;AE1366,AD1366&amp;"."&amp;AE1366&amp;COUNTIFS(AD$91:AD1365,AD1366,AE$91:AE1365,AE1366))</f>
        <v>SP.NA3</v>
      </c>
    </row>
    <row r="1367" spans="1:32" ht="13" thickBot="1">
      <c r="A1367" s="7">
        <f>ROW()</f>
        <v>1367</v>
      </c>
      <c r="B1367" s="72" t="s">
        <v>2168</v>
      </c>
      <c r="D1367" s="46"/>
      <c r="E1367" s="979"/>
      <c r="F1367" s="983">
        <f t="shared" ref="F1367:K1367" si="2920">F1311+F1321+F1328+F1338+F1348+F1358+F1364</f>
        <v>325343843.33853352</v>
      </c>
      <c r="G1367" s="105">
        <f t="shared" si="2920"/>
        <v>325343843.33853352</v>
      </c>
      <c r="H1367" s="105">
        <f t="shared" si="2920"/>
        <v>0</v>
      </c>
      <c r="I1367" s="105">
        <f t="shared" si="2920"/>
        <v>0</v>
      </c>
      <c r="J1367" s="105">
        <f t="shared" si="2920"/>
        <v>0</v>
      </c>
      <c r="K1367" s="105">
        <f t="shared" si="2920"/>
        <v>0</v>
      </c>
      <c r="N1367" s="56">
        <f>N1311+N1321+N1328+N1338+N1348+N1358+N1364</f>
        <v>210550740.25904</v>
      </c>
      <c r="O1367" s="56">
        <f>O1311+O1321+O1328+O1338+O1348+O1358+O1364</f>
        <v>114793103.07949352</v>
      </c>
      <c r="P1367" s="56"/>
      <c r="Q1367" s="56">
        <f>Q1311+Q1321+Q1328+Q1338+Q1348+Q1358+Q1364</f>
        <v>0</v>
      </c>
      <c r="R1367" s="56">
        <f>R1311+R1321+R1328+R1338+R1348+R1358+R1364</f>
        <v>0</v>
      </c>
      <c r="S1367" s="980"/>
      <c r="T1367" s="56">
        <f>T1311+T1321+T1328+T1338+T1348+T1358+T1364</f>
        <v>0</v>
      </c>
      <c r="U1367" s="56">
        <f>U1311+U1321+U1328+U1338+U1348+U1358+U1364</f>
        <v>0</v>
      </c>
      <c r="V1367" s="56">
        <f>V1311+V1321+V1328+V1338+V1348+V1358+V1364</f>
        <v>0</v>
      </c>
      <c r="W1367" s="56">
        <f>W1311+W1321+W1328+W1338+W1348+W1358+W1364</f>
        <v>0</v>
      </c>
      <c r="X1367" s="56">
        <f>X1311+X1321+X1328+X1338+X1348+X1358+X1364</f>
        <v>0</v>
      </c>
      <c r="Y1367" s="92">
        <f t="shared" ref="Y1367" si="2921">ROUND(SUM(-F1367,G1367:K1367),0)</f>
        <v>0</v>
      </c>
      <c r="Z1367" s="998">
        <f>ROUND(G1367-N1367-O1367,0)</f>
        <v>0</v>
      </c>
      <c r="AA1367" s="92">
        <f>ROUND(H1367-Q1367-R1367,0)</f>
        <v>0</v>
      </c>
      <c r="AB1367" s="92">
        <f t="shared" ref="AB1367" si="2922">ROUND(I1367-T1367-U1367-V1367-W1367-X1367,0)</f>
        <v>0</v>
      </c>
      <c r="AD1367" s="10" t="str">
        <f t="shared" si="2840"/>
        <v>Total Steam Generation Plant</v>
      </c>
      <c r="AE1367" s="10" t="str">
        <f t="shared" si="2841"/>
        <v>NA</v>
      </c>
      <c r="AF1367" s="10" t="str">
        <f>IF(ISERROR(MATCH(AD1367&amp;"."&amp;AE1367,AF$91:AF1366,0)),AD1367&amp;"."&amp;AE1367,AD1367&amp;"."&amp;AE1367&amp;COUNTIFS(AD$91:AD1366,AD1367,AE$91:AE1366,AE1367))</f>
        <v>Total Steam Generation Plant.NA</v>
      </c>
    </row>
    <row r="1368" spans="1:32" ht="13" thickTop="1">
      <c r="A1368" s="7">
        <f>ROW()</f>
        <v>1368</v>
      </c>
      <c r="D1368" s="46"/>
      <c r="E1368" s="979"/>
      <c r="F1368" s="87"/>
      <c r="S1368" s="980"/>
      <c r="Y1368" s="87"/>
      <c r="Z1368" s="87"/>
      <c r="AA1368" s="87"/>
      <c r="AB1368" s="87"/>
      <c r="AD1368" s="10" t="str">
        <f t="shared" si="2840"/>
        <v>Total Steam Generation Plant</v>
      </c>
      <c r="AE1368" s="10" t="str">
        <f t="shared" si="2841"/>
        <v>NA</v>
      </c>
      <c r="AF1368" s="10" t="str">
        <f>IF(ISERROR(MATCH(AD1368&amp;"."&amp;AE1368,AF$91:AF1367,0)),AD1368&amp;"."&amp;AE1368,AD1368&amp;"."&amp;AE1368&amp;COUNTIFS(AD$91:AD1367,AD1368,AE$91:AE1367,AE1368))</f>
        <v>Total Steam Generation Plant.NA1</v>
      </c>
    </row>
    <row r="1369" spans="1:32">
      <c r="A1369" s="7">
        <f>ROW()</f>
        <v>1369</v>
      </c>
      <c r="B1369" s="81">
        <v>320</v>
      </c>
      <c r="C1369" s="10" t="s">
        <v>318</v>
      </c>
      <c r="D1369" s="46"/>
      <c r="E1369" s="979"/>
      <c r="F1369" s="87"/>
      <c r="S1369" s="980"/>
      <c r="Y1369" s="87"/>
      <c r="Z1369" s="87"/>
      <c r="AA1369" s="87"/>
      <c r="AB1369" s="87"/>
      <c r="AD1369" s="10">
        <f t="shared" si="2840"/>
        <v>320</v>
      </c>
      <c r="AE1369" s="10" t="str">
        <f t="shared" si="2841"/>
        <v>NA</v>
      </c>
      <c r="AF1369" s="10" t="str">
        <f>IF(ISERROR(MATCH(AD1369&amp;"."&amp;AE1369,AF$91:AF1368,0)),AD1369&amp;"."&amp;AE1369,AD1369&amp;"."&amp;AE1369&amp;COUNTIFS(AD$91:AD1368,AD1369,AE$91:AE1368,AE1369))</f>
        <v>320.NA</v>
      </c>
    </row>
    <row r="1370" spans="1:32">
      <c r="A1370" s="7">
        <f>ROW()</f>
        <v>1370</v>
      </c>
      <c r="B1370" s="81"/>
      <c r="D1370" s="46" t="s">
        <v>11</v>
      </c>
      <c r="E1370" s="979" t="s">
        <v>51</v>
      </c>
      <c r="F1370" s="96">
        <f>SUMIF(FERCJAMFactor,AF1370,JAMValue)</f>
        <v>0</v>
      </c>
      <c r="G1370" s="60">
        <f>INDEX(FuncFactorTbl,MATCH($E1370,FuncFactors,0),MATCH(G$8,Functions,0))*$F1370</f>
        <v>0</v>
      </c>
      <c r="H1370" s="60">
        <f>INDEX(FuncFactorTbl,MATCH($E1370,FuncFactors,0),MATCH(H$8,Functions,0))*$F1370</f>
        <v>0</v>
      </c>
      <c r="I1370" s="60">
        <f>INDEX(FuncFactorTbl,MATCH($E1370,FuncFactors,0),MATCH(I$8,Functions,0))*$F1370</f>
        <v>0</v>
      </c>
      <c r="J1370" s="60">
        <f>INDEX(FuncFactorTbl,MATCH($E1370,FuncFactors,0),MATCH(J$8,Functions,0))*$F1370</f>
        <v>0</v>
      </c>
      <c r="K1370" s="60">
        <f>INDEX(FuncFactorTbl,MATCH($E1370,FuncFactors,0),MATCH(K$8,Functions,0))*$F1370</f>
        <v>0</v>
      </c>
      <c r="M1370" s="45">
        <f>Inputs!$D$9</f>
        <v>0.6471637455882433</v>
      </c>
      <c r="N1370" s="56">
        <f t="shared" ref="N1370" si="2923">$G1370*$M1370</f>
        <v>0</v>
      </c>
      <c r="O1370" s="56">
        <f t="shared" ref="O1370" si="2924">$G1370*(1-$M1370)</f>
        <v>0</v>
      </c>
      <c r="Q1370" s="56">
        <v>0</v>
      </c>
      <c r="R1370" s="56">
        <v>0</v>
      </c>
      <c r="S1370" s="980"/>
      <c r="Y1370" s="92">
        <f t="shared" ref="Y1370:Y1371" si="2925">ROUND(SUM(-F1370,G1370:K1370),0)</f>
        <v>0</v>
      </c>
      <c r="Z1370" s="998">
        <f t="shared" ref="Z1370:Z1371" si="2926">ROUND(G1370-N1370-O1370,0)</f>
        <v>0</v>
      </c>
      <c r="AA1370" s="92">
        <f t="shared" ref="AA1370:AA1371" si="2927">ROUND(H1370-Q1370-R1370,0)</f>
        <v>0</v>
      </c>
      <c r="AB1370" s="92">
        <f t="shared" ref="AB1370:AB1371" si="2928">ROUND(I1370-T1370-U1370-V1370-W1370-X1370,0)</f>
        <v>0</v>
      </c>
      <c r="AD1370" s="10">
        <f t="shared" si="2840"/>
        <v>320</v>
      </c>
      <c r="AE1370" s="10" t="str">
        <f t="shared" si="2841"/>
        <v>SG</v>
      </c>
      <c r="AF1370" s="10" t="str">
        <f>IF(ISERROR(MATCH(AD1370&amp;"."&amp;AE1370,AF$91:AF1369,0)),AD1370&amp;"."&amp;AE1370,AD1370&amp;"."&amp;AE1370&amp;COUNTIFS(AD$91:AD1369,AD1370,AE$91:AE1369,AE1370))</f>
        <v>320.SG</v>
      </c>
    </row>
    <row r="1371" spans="1:32">
      <c r="A1371" s="7">
        <f>ROW()</f>
        <v>1371</v>
      </c>
      <c r="B1371" s="81"/>
      <c r="D1371" s="46"/>
      <c r="E1371" s="979"/>
      <c r="F1371" s="92">
        <f>SUM(F1370)</f>
        <v>0</v>
      </c>
      <c r="G1371" s="56">
        <f t="shared" ref="G1371:K1371" si="2929">SUM(G1370)</f>
        <v>0</v>
      </c>
      <c r="H1371" s="56">
        <f t="shared" si="2929"/>
        <v>0</v>
      </c>
      <c r="I1371" s="56">
        <f t="shared" si="2929"/>
        <v>0</v>
      </c>
      <c r="J1371" s="56">
        <f t="shared" si="2929"/>
        <v>0</v>
      </c>
      <c r="K1371" s="56">
        <f t="shared" si="2929"/>
        <v>0</v>
      </c>
      <c r="N1371" s="56">
        <f t="shared" ref="N1371:X1371" si="2930">SUM(N1370)</f>
        <v>0</v>
      </c>
      <c r="O1371" s="56">
        <f t="shared" si="2930"/>
        <v>0</v>
      </c>
      <c r="Q1371" s="56">
        <f t="shared" si="2930"/>
        <v>0</v>
      </c>
      <c r="R1371" s="56">
        <f t="shared" si="2930"/>
        <v>0</v>
      </c>
      <c r="S1371" s="980"/>
      <c r="T1371" s="56">
        <f t="shared" si="2930"/>
        <v>0</v>
      </c>
      <c r="U1371" s="56">
        <f t="shared" si="2930"/>
        <v>0</v>
      </c>
      <c r="V1371" s="56">
        <f t="shared" si="2930"/>
        <v>0</v>
      </c>
      <c r="W1371" s="56">
        <f t="shared" si="2930"/>
        <v>0</v>
      </c>
      <c r="X1371" s="56">
        <f t="shared" si="2930"/>
        <v>0</v>
      </c>
      <c r="Y1371" s="92">
        <f t="shared" si="2925"/>
        <v>0</v>
      </c>
      <c r="Z1371" s="998">
        <f t="shared" si="2926"/>
        <v>0</v>
      </c>
      <c r="AA1371" s="92">
        <f t="shared" si="2927"/>
        <v>0</v>
      </c>
      <c r="AB1371" s="92">
        <f t="shared" si="2928"/>
        <v>0</v>
      </c>
      <c r="AD1371" s="10">
        <f t="shared" si="2840"/>
        <v>320</v>
      </c>
      <c r="AE1371" s="10" t="str">
        <f t="shared" si="2841"/>
        <v>NA</v>
      </c>
      <c r="AF1371" s="10" t="str">
        <f>IF(ISERROR(MATCH(AD1371&amp;"."&amp;AE1371,AF$91:AF1370,0)),AD1371&amp;"."&amp;AE1371,AD1371&amp;"."&amp;AE1371&amp;COUNTIFS(AD$91:AD1370,AD1371,AE$91:AE1370,AE1371))</f>
        <v>320.NA1</v>
      </c>
    </row>
    <row r="1372" spans="1:32">
      <c r="A1372" s="7">
        <f>ROW()</f>
        <v>1372</v>
      </c>
      <c r="B1372" s="81"/>
      <c r="D1372" s="46"/>
      <c r="E1372" s="979"/>
      <c r="F1372" s="87"/>
      <c r="S1372" s="980"/>
      <c r="Y1372" s="87"/>
      <c r="Z1372" s="87"/>
      <c r="AA1372" s="87"/>
      <c r="AB1372" s="87"/>
      <c r="AD1372" s="10">
        <f t="shared" si="2840"/>
        <v>320</v>
      </c>
      <c r="AE1372" s="10" t="str">
        <f t="shared" si="2841"/>
        <v>NA</v>
      </c>
      <c r="AF1372" s="10" t="str">
        <f>IF(ISERROR(MATCH(AD1372&amp;"."&amp;AE1372,AF$91:AF1371,0)),AD1372&amp;"."&amp;AE1372,AD1372&amp;"."&amp;AE1372&amp;COUNTIFS(AD$91:AD1371,AD1372,AE$91:AE1371,AE1372))</f>
        <v>320.NA2</v>
      </c>
    </row>
    <row r="1373" spans="1:32">
      <c r="A1373" s="7">
        <f>ROW()</f>
        <v>1373</v>
      </c>
      <c r="B1373" s="81">
        <v>321</v>
      </c>
      <c r="C1373" s="10" t="s">
        <v>319</v>
      </c>
      <c r="D1373" s="46"/>
      <c r="E1373" s="979"/>
      <c r="F1373" s="87"/>
      <c r="S1373" s="980"/>
      <c r="Y1373" s="87"/>
      <c r="Z1373" s="87"/>
      <c r="AA1373" s="87"/>
      <c r="AB1373" s="87"/>
      <c r="AD1373" s="10">
        <f t="shared" si="2840"/>
        <v>321</v>
      </c>
      <c r="AE1373" s="10" t="str">
        <f t="shared" si="2841"/>
        <v>NA</v>
      </c>
      <c r="AF1373" s="10" t="str">
        <f>IF(ISERROR(MATCH(AD1373&amp;"."&amp;AE1373,AF$91:AF1372,0)),AD1373&amp;"."&amp;AE1373,AD1373&amp;"."&amp;AE1373&amp;COUNTIFS(AD$91:AD1372,AD1373,AE$91:AE1372,AE1373))</f>
        <v>321.NA</v>
      </c>
    </row>
    <row r="1374" spans="1:32">
      <c r="A1374" s="7">
        <f>ROW()</f>
        <v>1374</v>
      </c>
      <c r="B1374" s="81"/>
      <c r="D1374" s="46" t="s">
        <v>11</v>
      </c>
      <c r="E1374" s="979" t="s">
        <v>51</v>
      </c>
      <c r="F1374" s="96">
        <f>SUMIF(FERCJAMFactor,AF1374,JAMValue)</f>
        <v>0</v>
      </c>
      <c r="G1374" s="60">
        <f>INDEX(FuncFactorTbl,MATCH($E1374,FuncFactors,0),MATCH(G$8,Functions,0))*$F1374</f>
        <v>0</v>
      </c>
      <c r="H1374" s="60">
        <f>INDEX(FuncFactorTbl,MATCH($E1374,FuncFactors,0),MATCH(H$8,Functions,0))*$F1374</f>
        <v>0</v>
      </c>
      <c r="I1374" s="60">
        <f>INDEX(FuncFactorTbl,MATCH($E1374,FuncFactors,0),MATCH(I$8,Functions,0))*$F1374</f>
        <v>0</v>
      </c>
      <c r="J1374" s="60">
        <f>INDEX(FuncFactorTbl,MATCH($E1374,FuncFactors,0),MATCH(J$8,Functions,0))*$F1374</f>
        <v>0</v>
      </c>
      <c r="K1374" s="60">
        <f>INDEX(FuncFactorTbl,MATCH($E1374,FuncFactors,0),MATCH(K$8,Functions,0))*$F1374</f>
        <v>0</v>
      </c>
      <c r="M1374" s="45">
        <f>Inputs!$D$9</f>
        <v>0.6471637455882433</v>
      </c>
      <c r="N1374" s="56">
        <f t="shared" ref="N1374" si="2931">$G1374*$M1374</f>
        <v>0</v>
      </c>
      <c r="O1374" s="56">
        <f t="shared" ref="O1374" si="2932">$G1374*(1-$M1374)</f>
        <v>0</v>
      </c>
      <c r="Q1374" s="56">
        <v>0</v>
      </c>
      <c r="R1374" s="56">
        <v>0</v>
      </c>
      <c r="S1374" s="980"/>
      <c r="Y1374" s="92">
        <f t="shared" ref="Y1374:Y1375" si="2933">ROUND(SUM(-F1374,G1374:K1374),0)</f>
        <v>0</v>
      </c>
      <c r="Z1374" s="998">
        <f t="shared" ref="Z1374:Z1375" si="2934">ROUND(G1374-N1374-O1374,0)</f>
        <v>0</v>
      </c>
      <c r="AA1374" s="92">
        <f t="shared" ref="AA1374:AA1375" si="2935">ROUND(H1374-Q1374-R1374,0)</f>
        <v>0</v>
      </c>
      <c r="AB1374" s="92">
        <f t="shared" ref="AB1374:AB1375" si="2936">ROUND(I1374-T1374-U1374-V1374-W1374-X1374,0)</f>
        <v>0</v>
      </c>
      <c r="AD1374" s="10">
        <f t="shared" si="2840"/>
        <v>321</v>
      </c>
      <c r="AE1374" s="10" t="str">
        <f t="shared" si="2841"/>
        <v>SG</v>
      </c>
      <c r="AF1374" s="10" t="str">
        <f>IF(ISERROR(MATCH(AD1374&amp;"."&amp;AE1374,AF$91:AF1373,0)),AD1374&amp;"."&amp;AE1374,AD1374&amp;"."&amp;AE1374&amp;COUNTIFS(AD$91:AD1373,AD1374,AE$91:AE1373,AE1374))</f>
        <v>321.SG</v>
      </c>
    </row>
    <row r="1375" spans="1:32">
      <c r="A1375" s="7">
        <f>ROW()</f>
        <v>1375</v>
      </c>
      <c r="B1375" s="81"/>
      <c r="D1375" s="46"/>
      <c r="E1375" s="979"/>
      <c r="F1375" s="92">
        <f>SUM(F1374)</f>
        <v>0</v>
      </c>
      <c r="G1375" s="56">
        <f t="shared" ref="G1375" si="2937">SUM(G1374)</f>
        <v>0</v>
      </c>
      <c r="H1375" s="56">
        <f t="shared" ref="H1375" si="2938">SUM(H1374)</f>
        <v>0</v>
      </c>
      <c r="I1375" s="56">
        <f t="shared" ref="I1375" si="2939">SUM(I1374)</f>
        <v>0</v>
      </c>
      <c r="J1375" s="56">
        <f t="shared" ref="J1375" si="2940">SUM(J1374)</f>
        <v>0</v>
      </c>
      <c r="K1375" s="56">
        <f t="shared" ref="K1375" si="2941">SUM(K1374)</f>
        <v>0</v>
      </c>
      <c r="N1375" s="56">
        <f t="shared" ref="N1375:X1375" si="2942">SUM(N1374)</f>
        <v>0</v>
      </c>
      <c r="O1375" s="56">
        <f t="shared" si="2942"/>
        <v>0</v>
      </c>
      <c r="Q1375" s="56">
        <f t="shared" si="2942"/>
        <v>0</v>
      </c>
      <c r="R1375" s="56">
        <f t="shared" si="2942"/>
        <v>0</v>
      </c>
      <c r="S1375" s="980"/>
      <c r="T1375" s="56">
        <f t="shared" si="2942"/>
        <v>0</v>
      </c>
      <c r="U1375" s="56">
        <f t="shared" si="2942"/>
        <v>0</v>
      </c>
      <c r="V1375" s="56">
        <f t="shared" si="2942"/>
        <v>0</v>
      </c>
      <c r="W1375" s="56">
        <f t="shared" si="2942"/>
        <v>0</v>
      </c>
      <c r="X1375" s="56">
        <f t="shared" si="2942"/>
        <v>0</v>
      </c>
      <c r="Y1375" s="92">
        <f t="shared" si="2933"/>
        <v>0</v>
      </c>
      <c r="Z1375" s="998">
        <f t="shared" si="2934"/>
        <v>0</v>
      </c>
      <c r="AA1375" s="92">
        <f t="shared" si="2935"/>
        <v>0</v>
      </c>
      <c r="AB1375" s="92">
        <f t="shared" si="2936"/>
        <v>0</v>
      </c>
      <c r="AD1375" s="10">
        <f t="shared" si="2840"/>
        <v>321</v>
      </c>
      <c r="AE1375" s="10" t="str">
        <f t="shared" si="2841"/>
        <v>NA</v>
      </c>
      <c r="AF1375" s="10" t="str">
        <f>IF(ISERROR(MATCH(AD1375&amp;"."&amp;AE1375,AF$91:AF1374,0)),AD1375&amp;"."&amp;AE1375,AD1375&amp;"."&amp;AE1375&amp;COUNTIFS(AD$91:AD1374,AD1375,AE$91:AE1374,AE1375))</f>
        <v>321.NA1</v>
      </c>
    </row>
    <row r="1376" spans="1:32">
      <c r="A1376" s="7">
        <f>ROW()</f>
        <v>1376</v>
      </c>
      <c r="B1376" s="81"/>
      <c r="D1376" s="46"/>
      <c r="E1376" s="979"/>
      <c r="F1376" s="87"/>
      <c r="S1376" s="980"/>
      <c r="Y1376" s="87"/>
      <c r="Z1376" s="87"/>
      <c r="AA1376" s="87"/>
      <c r="AB1376" s="87"/>
      <c r="AD1376" s="10">
        <f t="shared" si="2840"/>
        <v>321</v>
      </c>
      <c r="AE1376" s="10" t="str">
        <f t="shared" si="2841"/>
        <v>NA</v>
      </c>
      <c r="AF1376" s="10" t="str">
        <f>IF(ISERROR(MATCH(AD1376&amp;"."&amp;AE1376,AF$91:AF1375,0)),AD1376&amp;"."&amp;AE1376,AD1376&amp;"."&amp;AE1376&amp;COUNTIFS(AD$91:AD1375,AD1376,AE$91:AE1375,AE1376))</f>
        <v>321.NA2</v>
      </c>
    </row>
    <row r="1377" spans="1:32">
      <c r="A1377" s="7">
        <f>ROW()</f>
        <v>1377</v>
      </c>
      <c r="B1377" s="81">
        <v>322</v>
      </c>
      <c r="C1377" s="10" t="s">
        <v>327</v>
      </c>
      <c r="D1377" s="46"/>
      <c r="E1377" s="979"/>
      <c r="F1377" s="87"/>
      <c r="S1377" s="980"/>
      <c r="Y1377" s="87"/>
      <c r="Z1377" s="87"/>
      <c r="AA1377" s="87"/>
      <c r="AB1377" s="87"/>
      <c r="AD1377" s="10">
        <f t="shared" si="2840"/>
        <v>322</v>
      </c>
      <c r="AE1377" s="10" t="str">
        <f t="shared" si="2841"/>
        <v>NA</v>
      </c>
      <c r="AF1377" s="10" t="str">
        <f>IF(ISERROR(MATCH(AD1377&amp;"."&amp;AE1377,AF$91:AF1376,0)),AD1377&amp;"."&amp;AE1377,AD1377&amp;"."&amp;AE1377&amp;COUNTIFS(AD$91:AD1376,AD1377,AE$91:AE1376,AE1377))</f>
        <v>322.NA</v>
      </c>
    </row>
    <row r="1378" spans="1:32">
      <c r="A1378" s="7">
        <f>ROW()</f>
        <v>1378</v>
      </c>
      <c r="B1378" s="81"/>
      <c r="D1378" s="46" t="s">
        <v>11</v>
      </c>
      <c r="E1378" s="979" t="s">
        <v>51</v>
      </c>
      <c r="F1378" s="96">
        <f>SUMIF(FERCJAMFactor,AF1378,JAMValue)</f>
        <v>0</v>
      </c>
      <c r="G1378" s="60">
        <f>INDEX(FuncFactorTbl,MATCH($E1378,FuncFactors,0),MATCH(G$8,Functions,0))*$F1378</f>
        <v>0</v>
      </c>
      <c r="H1378" s="60">
        <f>INDEX(FuncFactorTbl,MATCH($E1378,FuncFactors,0),MATCH(H$8,Functions,0))*$F1378</f>
        <v>0</v>
      </c>
      <c r="I1378" s="60">
        <f>INDEX(FuncFactorTbl,MATCH($E1378,FuncFactors,0),MATCH(I$8,Functions,0))*$F1378</f>
        <v>0</v>
      </c>
      <c r="J1378" s="60">
        <f>INDEX(FuncFactorTbl,MATCH($E1378,FuncFactors,0),MATCH(J$8,Functions,0))*$F1378</f>
        <v>0</v>
      </c>
      <c r="K1378" s="60">
        <f>INDEX(FuncFactorTbl,MATCH($E1378,FuncFactors,0),MATCH(K$8,Functions,0))*$F1378</f>
        <v>0</v>
      </c>
      <c r="M1378" s="45">
        <f>Inputs!$D$9</f>
        <v>0.6471637455882433</v>
      </c>
      <c r="N1378" s="56">
        <f t="shared" ref="N1378" si="2943">$G1378*$M1378</f>
        <v>0</v>
      </c>
      <c r="O1378" s="56">
        <f t="shared" ref="O1378" si="2944">$G1378*(1-$M1378)</f>
        <v>0</v>
      </c>
      <c r="Q1378" s="56">
        <v>0</v>
      </c>
      <c r="R1378" s="56">
        <v>0</v>
      </c>
      <c r="S1378" s="980"/>
      <c r="Y1378" s="92">
        <f t="shared" ref="Y1378:Y1379" si="2945">ROUND(SUM(-F1378,G1378:K1378),0)</f>
        <v>0</v>
      </c>
      <c r="Z1378" s="998">
        <f t="shared" ref="Z1378:Z1379" si="2946">ROUND(G1378-N1378-O1378,0)</f>
        <v>0</v>
      </c>
      <c r="AA1378" s="92">
        <f t="shared" ref="AA1378:AA1379" si="2947">ROUND(H1378-Q1378-R1378,0)</f>
        <v>0</v>
      </c>
      <c r="AB1378" s="92">
        <f t="shared" ref="AB1378:AB1379" si="2948">ROUND(I1378-T1378-U1378-V1378-W1378-X1378,0)</f>
        <v>0</v>
      </c>
      <c r="AD1378" s="10">
        <f t="shared" si="2840"/>
        <v>322</v>
      </c>
      <c r="AE1378" s="10" t="str">
        <f t="shared" si="2841"/>
        <v>SG</v>
      </c>
      <c r="AF1378" s="10" t="str">
        <f>IF(ISERROR(MATCH(AD1378&amp;"."&amp;AE1378,AF$91:AF1377,0)),AD1378&amp;"."&amp;AE1378,AD1378&amp;"."&amp;AE1378&amp;COUNTIFS(AD$91:AD1377,AD1378,AE$91:AE1377,AE1378))</f>
        <v>322.SG</v>
      </c>
    </row>
    <row r="1379" spans="1:32">
      <c r="A1379" s="7">
        <f>ROW()</f>
        <v>1379</v>
      </c>
      <c r="B1379" s="81"/>
      <c r="D1379" s="46"/>
      <c r="E1379" s="979"/>
      <c r="F1379" s="92">
        <f>SUM(F1378)</f>
        <v>0</v>
      </c>
      <c r="G1379" s="56">
        <f t="shared" ref="G1379" si="2949">SUM(G1378)</f>
        <v>0</v>
      </c>
      <c r="H1379" s="56">
        <f t="shared" ref="H1379" si="2950">SUM(H1378)</f>
        <v>0</v>
      </c>
      <c r="I1379" s="56">
        <f t="shared" ref="I1379" si="2951">SUM(I1378)</f>
        <v>0</v>
      </c>
      <c r="J1379" s="56">
        <f t="shared" ref="J1379" si="2952">SUM(J1378)</f>
        <v>0</v>
      </c>
      <c r="K1379" s="56">
        <f t="shared" ref="K1379" si="2953">SUM(K1378)</f>
        <v>0</v>
      </c>
      <c r="N1379" s="56">
        <f t="shared" ref="N1379:X1379" si="2954">SUM(N1378)</f>
        <v>0</v>
      </c>
      <c r="O1379" s="56">
        <f t="shared" si="2954"/>
        <v>0</v>
      </c>
      <c r="Q1379" s="56">
        <f t="shared" si="2954"/>
        <v>0</v>
      </c>
      <c r="R1379" s="56">
        <f t="shared" si="2954"/>
        <v>0</v>
      </c>
      <c r="S1379" s="980"/>
      <c r="T1379" s="56">
        <f t="shared" si="2954"/>
        <v>0</v>
      </c>
      <c r="U1379" s="56">
        <f t="shared" si="2954"/>
        <v>0</v>
      </c>
      <c r="V1379" s="56">
        <f t="shared" si="2954"/>
        <v>0</v>
      </c>
      <c r="W1379" s="56">
        <f t="shared" si="2954"/>
        <v>0</v>
      </c>
      <c r="X1379" s="56">
        <f t="shared" si="2954"/>
        <v>0</v>
      </c>
      <c r="Y1379" s="92">
        <f t="shared" si="2945"/>
        <v>0</v>
      </c>
      <c r="Z1379" s="998">
        <f t="shared" si="2946"/>
        <v>0</v>
      </c>
      <c r="AA1379" s="92">
        <f t="shared" si="2947"/>
        <v>0</v>
      </c>
      <c r="AB1379" s="92">
        <f t="shared" si="2948"/>
        <v>0</v>
      </c>
      <c r="AD1379" s="10">
        <f t="shared" si="2840"/>
        <v>322</v>
      </c>
      <c r="AE1379" s="10" t="str">
        <f t="shared" si="2841"/>
        <v>NA</v>
      </c>
      <c r="AF1379" s="10" t="str">
        <f>IF(ISERROR(MATCH(AD1379&amp;"."&amp;AE1379,AF$91:AF1378,0)),AD1379&amp;"."&amp;AE1379,AD1379&amp;"."&amp;AE1379&amp;COUNTIFS(AD$91:AD1378,AD1379,AE$91:AE1378,AE1379))</f>
        <v>322.NA1</v>
      </c>
    </row>
    <row r="1380" spans="1:32">
      <c r="A1380" s="7">
        <f>ROW()</f>
        <v>1380</v>
      </c>
      <c r="B1380" s="81"/>
      <c r="D1380" s="46"/>
      <c r="E1380" s="979"/>
      <c r="F1380" s="87"/>
      <c r="S1380" s="980"/>
      <c r="Y1380" s="87"/>
      <c r="Z1380" s="87"/>
      <c r="AA1380" s="87"/>
      <c r="AB1380" s="87"/>
      <c r="AD1380" s="10">
        <f t="shared" si="2840"/>
        <v>322</v>
      </c>
      <c r="AE1380" s="10" t="str">
        <f t="shared" si="2841"/>
        <v>NA</v>
      </c>
      <c r="AF1380" s="10" t="str">
        <f>IF(ISERROR(MATCH(AD1380&amp;"."&amp;AE1380,AF$91:AF1379,0)),AD1380&amp;"."&amp;AE1380,AD1380&amp;"."&amp;AE1380&amp;COUNTIFS(AD$91:AD1379,AD1380,AE$91:AE1379,AE1380))</f>
        <v>322.NA2</v>
      </c>
    </row>
    <row r="1381" spans="1:32">
      <c r="A1381" s="7">
        <f>ROW()</f>
        <v>1381</v>
      </c>
      <c r="B1381" s="81">
        <v>323</v>
      </c>
      <c r="C1381" s="10" t="s">
        <v>321</v>
      </c>
      <c r="D1381" s="46"/>
      <c r="E1381" s="979"/>
      <c r="F1381" s="87"/>
      <c r="S1381" s="980"/>
      <c r="Y1381" s="87"/>
      <c r="Z1381" s="87"/>
      <c r="AA1381" s="87"/>
      <c r="AB1381" s="87"/>
      <c r="AD1381" s="10">
        <f t="shared" si="2840"/>
        <v>323</v>
      </c>
      <c r="AE1381" s="10" t="str">
        <f t="shared" si="2841"/>
        <v>NA</v>
      </c>
      <c r="AF1381" s="10" t="str">
        <f>IF(ISERROR(MATCH(AD1381&amp;"."&amp;AE1381,AF$91:AF1380,0)),AD1381&amp;"."&amp;AE1381,AD1381&amp;"."&amp;AE1381&amp;COUNTIFS(AD$91:AD1380,AD1381,AE$91:AE1380,AE1381))</f>
        <v>323.NA</v>
      </c>
    </row>
    <row r="1382" spans="1:32">
      <c r="A1382" s="7">
        <f>ROW()</f>
        <v>1382</v>
      </c>
      <c r="B1382" s="81"/>
      <c r="D1382" s="46" t="s">
        <v>11</v>
      </c>
      <c r="E1382" s="979" t="s">
        <v>51</v>
      </c>
      <c r="F1382" s="96">
        <f>SUMIF(FERCJAMFactor,AF1382,JAMValue)</f>
        <v>0</v>
      </c>
      <c r="G1382" s="60">
        <f>INDEX(FuncFactorTbl,MATCH($E1382,FuncFactors,0),MATCH(G$8,Functions,0))*$F1382</f>
        <v>0</v>
      </c>
      <c r="H1382" s="60">
        <f>INDEX(FuncFactorTbl,MATCH($E1382,FuncFactors,0),MATCH(H$8,Functions,0))*$F1382</f>
        <v>0</v>
      </c>
      <c r="I1382" s="60">
        <f>INDEX(FuncFactorTbl,MATCH($E1382,FuncFactors,0),MATCH(I$8,Functions,0))*$F1382</f>
        <v>0</v>
      </c>
      <c r="J1382" s="60">
        <f>INDEX(FuncFactorTbl,MATCH($E1382,FuncFactors,0),MATCH(J$8,Functions,0))*$F1382</f>
        <v>0</v>
      </c>
      <c r="K1382" s="60">
        <f>INDEX(FuncFactorTbl,MATCH($E1382,FuncFactors,0),MATCH(K$8,Functions,0))*$F1382</f>
        <v>0</v>
      </c>
      <c r="M1382" s="45">
        <f>Inputs!$D$9</f>
        <v>0.6471637455882433</v>
      </c>
      <c r="N1382" s="56">
        <f t="shared" ref="N1382" si="2955">$G1382*$M1382</f>
        <v>0</v>
      </c>
      <c r="O1382" s="56">
        <f t="shared" ref="O1382" si="2956">$G1382*(1-$M1382)</f>
        <v>0</v>
      </c>
      <c r="Q1382" s="56">
        <v>0</v>
      </c>
      <c r="R1382" s="56">
        <v>0</v>
      </c>
      <c r="S1382" s="980"/>
      <c r="Y1382" s="92">
        <f t="shared" ref="Y1382:Y1383" si="2957">ROUND(SUM(-F1382,G1382:K1382),0)</f>
        <v>0</v>
      </c>
      <c r="Z1382" s="998">
        <f t="shared" ref="Z1382:Z1383" si="2958">ROUND(G1382-N1382-O1382,0)</f>
        <v>0</v>
      </c>
      <c r="AA1382" s="92">
        <f t="shared" ref="AA1382:AA1383" si="2959">ROUND(H1382-Q1382-R1382,0)</f>
        <v>0</v>
      </c>
      <c r="AB1382" s="92">
        <f t="shared" ref="AB1382:AB1383" si="2960">ROUND(I1382-T1382-U1382-V1382-W1382-X1382,0)</f>
        <v>0</v>
      </c>
      <c r="AD1382" s="10">
        <f t="shared" si="2840"/>
        <v>323</v>
      </c>
      <c r="AE1382" s="10" t="str">
        <f t="shared" si="2841"/>
        <v>SG</v>
      </c>
      <c r="AF1382" s="10" t="str">
        <f>IF(ISERROR(MATCH(AD1382&amp;"."&amp;AE1382,AF$91:AF1381,0)),AD1382&amp;"."&amp;AE1382,AD1382&amp;"."&amp;AE1382&amp;COUNTIFS(AD$91:AD1381,AD1382,AE$91:AE1381,AE1382))</f>
        <v>323.SG</v>
      </c>
    </row>
    <row r="1383" spans="1:32">
      <c r="A1383" s="7">
        <f>ROW()</f>
        <v>1383</v>
      </c>
      <c r="B1383" s="81"/>
      <c r="D1383" s="46"/>
      <c r="E1383" s="979"/>
      <c r="F1383" s="92">
        <f>SUM(F1382)</f>
        <v>0</v>
      </c>
      <c r="G1383" s="56">
        <f t="shared" ref="G1383" si="2961">SUM(G1382)</f>
        <v>0</v>
      </c>
      <c r="H1383" s="56">
        <f t="shared" ref="H1383" si="2962">SUM(H1382)</f>
        <v>0</v>
      </c>
      <c r="I1383" s="56">
        <f t="shared" ref="I1383" si="2963">SUM(I1382)</f>
        <v>0</v>
      </c>
      <c r="J1383" s="56">
        <f t="shared" ref="J1383" si="2964">SUM(J1382)</f>
        <v>0</v>
      </c>
      <c r="K1383" s="56">
        <f t="shared" ref="K1383" si="2965">SUM(K1382)</f>
        <v>0</v>
      </c>
      <c r="N1383" s="56">
        <f t="shared" ref="N1383:O1383" si="2966">SUM(N1382)</f>
        <v>0</v>
      </c>
      <c r="O1383" s="56">
        <f t="shared" si="2966"/>
        <v>0</v>
      </c>
      <c r="Q1383" s="56">
        <f t="shared" ref="Q1383:R1383" si="2967">SUM(Q1382)</f>
        <v>0</v>
      </c>
      <c r="R1383" s="56">
        <f t="shared" si="2967"/>
        <v>0</v>
      </c>
      <c r="S1383" s="980"/>
      <c r="T1383" s="56">
        <f t="shared" ref="T1383:X1383" si="2968">SUM(T1382)</f>
        <v>0</v>
      </c>
      <c r="U1383" s="56">
        <f t="shared" si="2968"/>
        <v>0</v>
      </c>
      <c r="V1383" s="56">
        <f t="shared" si="2968"/>
        <v>0</v>
      </c>
      <c r="W1383" s="56">
        <f t="shared" si="2968"/>
        <v>0</v>
      </c>
      <c r="X1383" s="56">
        <f t="shared" si="2968"/>
        <v>0</v>
      </c>
      <c r="Y1383" s="92">
        <f t="shared" si="2957"/>
        <v>0</v>
      </c>
      <c r="Z1383" s="998">
        <f t="shared" si="2958"/>
        <v>0</v>
      </c>
      <c r="AA1383" s="92">
        <f t="shared" si="2959"/>
        <v>0</v>
      </c>
      <c r="AB1383" s="92">
        <f t="shared" si="2960"/>
        <v>0</v>
      </c>
      <c r="AD1383" s="10">
        <f t="shared" si="2840"/>
        <v>323</v>
      </c>
      <c r="AE1383" s="10" t="str">
        <f t="shared" si="2841"/>
        <v>NA</v>
      </c>
      <c r="AF1383" s="10" t="str">
        <f>IF(ISERROR(MATCH(AD1383&amp;"."&amp;AE1383,AF$91:AF1382,0)),AD1383&amp;"."&amp;AE1383,AD1383&amp;"."&amp;AE1383&amp;COUNTIFS(AD$91:AD1382,AD1383,AE$91:AE1382,AE1383))</f>
        <v>323.NA1</v>
      </c>
    </row>
    <row r="1384" spans="1:32">
      <c r="A1384" s="7">
        <f>ROW()</f>
        <v>1384</v>
      </c>
      <c r="B1384" s="81"/>
      <c r="D1384" s="46"/>
      <c r="E1384" s="979"/>
      <c r="F1384" s="87"/>
      <c r="S1384" s="980"/>
      <c r="Y1384" s="87"/>
      <c r="Z1384" s="87"/>
      <c r="AA1384" s="87"/>
      <c r="AB1384" s="87"/>
      <c r="AD1384" s="10">
        <f t="shared" si="2840"/>
        <v>323</v>
      </c>
      <c r="AE1384" s="10" t="str">
        <f t="shared" si="2841"/>
        <v>NA</v>
      </c>
      <c r="AF1384" s="10" t="str">
        <f>IF(ISERROR(MATCH(AD1384&amp;"."&amp;AE1384,AF$91:AF1383,0)),AD1384&amp;"."&amp;AE1384,AD1384&amp;"."&amp;AE1384&amp;COUNTIFS(AD$91:AD1383,AD1384,AE$91:AE1383,AE1384))</f>
        <v>323.NA2</v>
      </c>
    </row>
    <row r="1385" spans="1:32">
      <c r="A1385" s="7">
        <f>ROW()</f>
        <v>1385</v>
      </c>
      <c r="B1385" s="81">
        <v>324</v>
      </c>
      <c r="C1385" s="10" t="s">
        <v>318</v>
      </c>
      <c r="D1385" s="46"/>
      <c r="E1385" s="979"/>
      <c r="F1385" s="87"/>
      <c r="S1385" s="980"/>
      <c r="Y1385" s="87"/>
      <c r="Z1385" s="87"/>
      <c r="AA1385" s="87"/>
      <c r="AB1385" s="87"/>
      <c r="AD1385" s="10">
        <f t="shared" si="2840"/>
        <v>324</v>
      </c>
      <c r="AE1385" s="10" t="str">
        <f t="shared" si="2841"/>
        <v>NA</v>
      </c>
      <c r="AF1385" s="10" t="str">
        <f>IF(ISERROR(MATCH(AD1385&amp;"."&amp;AE1385,AF$91:AF1384,0)),AD1385&amp;"."&amp;AE1385,AD1385&amp;"."&amp;AE1385&amp;COUNTIFS(AD$91:AD1384,AD1385,AE$91:AE1384,AE1385))</f>
        <v>324.NA</v>
      </c>
    </row>
    <row r="1386" spans="1:32">
      <c r="A1386" s="7">
        <f>ROW()</f>
        <v>1386</v>
      </c>
      <c r="B1386" s="81"/>
      <c r="D1386" s="46" t="s">
        <v>11</v>
      </c>
      <c r="E1386" s="979" t="s">
        <v>51</v>
      </c>
      <c r="F1386" s="96">
        <f>SUMIF(FERCJAMFactor,AF1386,JAMValue)</f>
        <v>0</v>
      </c>
      <c r="G1386" s="60">
        <f>INDEX(FuncFactorTbl,MATCH($E1386,FuncFactors,0),MATCH(G$8,Functions,0))*$F1386</f>
        <v>0</v>
      </c>
      <c r="H1386" s="60">
        <f>INDEX(FuncFactorTbl,MATCH($E1386,FuncFactors,0),MATCH(H$8,Functions,0))*$F1386</f>
        <v>0</v>
      </c>
      <c r="I1386" s="60">
        <f>INDEX(FuncFactorTbl,MATCH($E1386,FuncFactors,0),MATCH(I$8,Functions,0))*$F1386</f>
        <v>0</v>
      </c>
      <c r="J1386" s="60">
        <f>INDEX(FuncFactorTbl,MATCH($E1386,FuncFactors,0),MATCH(J$8,Functions,0))*$F1386</f>
        <v>0</v>
      </c>
      <c r="K1386" s="60">
        <f>INDEX(FuncFactorTbl,MATCH($E1386,FuncFactors,0),MATCH(K$8,Functions,0))*$F1386</f>
        <v>0</v>
      </c>
      <c r="M1386" s="45">
        <f>Inputs!$D$9</f>
        <v>0.6471637455882433</v>
      </c>
      <c r="N1386" s="56">
        <f t="shared" ref="N1386" si="2969">$G1386*$M1386</f>
        <v>0</v>
      </c>
      <c r="O1386" s="56">
        <f t="shared" ref="O1386" si="2970">$G1386*(1-$M1386)</f>
        <v>0</v>
      </c>
      <c r="Q1386" s="56">
        <v>0</v>
      </c>
      <c r="R1386" s="56">
        <v>0</v>
      </c>
      <c r="S1386" s="980"/>
      <c r="Y1386" s="92">
        <f t="shared" ref="Y1386:Y1387" si="2971">ROUND(SUM(-F1386,G1386:K1386),0)</f>
        <v>0</v>
      </c>
      <c r="Z1386" s="998">
        <f t="shared" ref="Z1386:Z1387" si="2972">ROUND(G1386-N1386-O1386,0)</f>
        <v>0</v>
      </c>
      <c r="AA1386" s="92">
        <f t="shared" ref="AA1386:AA1387" si="2973">ROUND(H1386-Q1386-R1386,0)</f>
        <v>0</v>
      </c>
      <c r="AB1386" s="92">
        <f t="shared" ref="AB1386:AB1387" si="2974">ROUND(I1386-T1386-U1386-V1386-W1386-X1386,0)</f>
        <v>0</v>
      </c>
      <c r="AD1386" s="10">
        <f t="shared" si="2840"/>
        <v>324</v>
      </c>
      <c r="AE1386" s="10" t="str">
        <f t="shared" si="2841"/>
        <v>SG</v>
      </c>
      <c r="AF1386" s="10" t="str">
        <f>IF(ISERROR(MATCH(AD1386&amp;"."&amp;AE1386,AF$91:AF1385,0)),AD1386&amp;"."&amp;AE1386,AD1386&amp;"."&amp;AE1386&amp;COUNTIFS(AD$91:AD1385,AD1386,AE$91:AE1385,AE1386))</f>
        <v>324.SG</v>
      </c>
    </row>
    <row r="1387" spans="1:32">
      <c r="A1387" s="7">
        <f>ROW()</f>
        <v>1387</v>
      </c>
      <c r="B1387" s="81"/>
      <c r="D1387" s="46"/>
      <c r="E1387" s="979"/>
      <c r="F1387" s="92">
        <f>SUM(F1386)</f>
        <v>0</v>
      </c>
      <c r="G1387" s="56">
        <f t="shared" ref="G1387" si="2975">SUM(G1386)</f>
        <v>0</v>
      </c>
      <c r="H1387" s="56">
        <f t="shared" ref="H1387" si="2976">SUM(H1386)</f>
        <v>0</v>
      </c>
      <c r="I1387" s="56">
        <f t="shared" ref="I1387" si="2977">SUM(I1386)</f>
        <v>0</v>
      </c>
      <c r="J1387" s="56">
        <f t="shared" ref="J1387" si="2978">SUM(J1386)</f>
        <v>0</v>
      </c>
      <c r="K1387" s="56">
        <f t="shared" ref="K1387" si="2979">SUM(K1386)</f>
        <v>0</v>
      </c>
      <c r="N1387" s="56">
        <f t="shared" ref="N1387:O1387" si="2980">SUM(N1386)</f>
        <v>0</v>
      </c>
      <c r="O1387" s="56">
        <f t="shared" si="2980"/>
        <v>0</v>
      </c>
      <c r="Q1387" s="56">
        <f t="shared" ref="Q1387:R1387" si="2981">SUM(Q1386)</f>
        <v>0</v>
      </c>
      <c r="R1387" s="56">
        <f t="shared" si="2981"/>
        <v>0</v>
      </c>
      <c r="S1387" s="980"/>
      <c r="T1387" s="56">
        <f t="shared" ref="T1387:X1387" si="2982">SUM(T1386)</f>
        <v>0</v>
      </c>
      <c r="U1387" s="56">
        <f t="shared" si="2982"/>
        <v>0</v>
      </c>
      <c r="V1387" s="56">
        <f t="shared" si="2982"/>
        <v>0</v>
      </c>
      <c r="W1387" s="56">
        <f t="shared" si="2982"/>
        <v>0</v>
      </c>
      <c r="X1387" s="56">
        <f t="shared" si="2982"/>
        <v>0</v>
      </c>
      <c r="Y1387" s="92">
        <f t="shared" si="2971"/>
        <v>0</v>
      </c>
      <c r="Z1387" s="998">
        <f t="shared" si="2972"/>
        <v>0</v>
      </c>
      <c r="AA1387" s="92">
        <f t="shared" si="2973"/>
        <v>0</v>
      </c>
      <c r="AB1387" s="92">
        <f t="shared" si="2974"/>
        <v>0</v>
      </c>
      <c r="AD1387" s="10">
        <f t="shared" si="2840"/>
        <v>324</v>
      </c>
      <c r="AE1387" s="10" t="str">
        <f t="shared" si="2841"/>
        <v>NA</v>
      </c>
      <c r="AF1387" s="10" t="str">
        <f>IF(ISERROR(MATCH(AD1387&amp;"."&amp;AE1387,AF$91:AF1386,0)),AD1387&amp;"."&amp;AE1387,AD1387&amp;"."&amp;AE1387&amp;COUNTIFS(AD$91:AD1386,AD1387,AE$91:AE1386,AE1387))</f>
        <v>324.NA1</v>
      </c>
    </row>
    <row r="1388" spans="1:32">
      <c r="A1388" s="7">
        <f>ROW()</f>
        <v>1388</v>
      </c>
      <c r="B1388" s="81"/>
      <c r="D1388" s="46"/>
      <c r="E1388" s="979"/>
      <c r="F1388" s="87"/>
      <c r="S1388" s="980"/>
      <c r="Y1388" s="87"/>
      <c r="Z1388" s="87"/>
      <c r="AA1388" s="87"/>
      <c r="AB1388" s="87"/>
      <c r="AD1388" s="10">
        <f t="shared" si="2840"/>
        <v>324</v>
      </c>
      <c r="AE1388" s="10" t="str">
        <f t="shared" si="2841"/>
        <v>NA</v>
      </c>
      <c r="AF1388" s="10" t="str">
        <f>IF(ISERROR(MATCH(AD1388&amp;"."&amp;AE1388,AF$91:AF1387,0)),AD1388&amp;"."&amp;AE1388,AD1388&amp;"."&amp;AE1388&amp;COUNTIFS(AD$91:AD1387,AD1388,AE$91:AE1387,AE1388))</f>
        <v>324.NA2</v>
      </c>
    </row>
    <row r="1389" spans="1:32">
      <c r="A1389" s="7">
        <f>ROW()</f>
        <v>1389</v>
      </c>
      <c r="B1389" s="81">
        <v>325</v>
      </c>
      <c r="C1389" s="10" t="s">
        <v>328</v>
      </c>
      <c r="D1389" s="46"/>
      <c r="E1389" s="979"/>
      <c r="F1389" s="87"/>
      <c r="S1389" s="980"/>
      <c r="Y1389" s="87"/>
      <c r="Z1389" s="87"/>
      <c r="AA1389" s="87"/>
      <c r="AB1389" s="87"/>
      <c r="AD1389" s="10">
        <f t="shared" si="2840"/>
        <v>325</v>
      </c>
      <c r="AE1389" s="10" t="str">
        <f t="shared" si="2841"/>
        <v>NA</v>
      </c>
      <c r="AF1389" s="10" t="str">
        <f>IF(ISERROR(MATCH(AD1389&amp;"."&amp;AE1389,AF$91:AF1388,0)),AD1389&amp;"."&amp;AE1389,AD1389&amp;"."&amp;AE1389&amp;COUNTIFS(AD$91:AD1388,AD1389,AE$91:AE1388,AE1389))</f>
        <v>325.NA</v>
      </c>
    </row>
    <row r="1390" spans="1:32">
      <c r="A1390" s="7">
        <f>ROW()</f>
        <v>1390</v>
      </c>
      <c r="B1390" s="81"/>
      <c r="D1390" s="46" t="s">
        <v>11</v>
      </c>
      <c r="E1390" s="979" t="s">
        <v>51</v>
      </c>
      <c r="F1390" s="96">
        <f>SUMIF(FERCJAMFactor,AF1390,JAMValue)</f>
        <v>0</v>
      </c>
      <c r="G1390" s="60">
        <f>INDEX(FuncFactorTbl,MATCH($E1390,FuncFactors,0),MATCH(G$8,Functions,0))*$F1390</f>
        <v>0</v>
      </c>
      <c r="H1390" s="60">
        <f>INDEX(FuncFactorTbl,MATCH($E1390,FuncFactors,0),MATCH(H$8,Functions,0))*$F1390</f>
        <v>0</v>
      </c>
      <c r="I1390" s="60">
        <f>INDEX(FuncFactorTbl,MATCH($E1390,FuncFactors,0),MATCH(I$8,Functions,0))*$F1390</f>
        <v>0</v>
      </c>
      <c r="J1390" s="60">
        <f>INDEX(FuncFactorTbl,MATCH($E1390,FuncFactors,0),MATCH(J$8,Functions,0))*$F1390</f>
        <v>0</v>
      </c>
      <c r="K1390" s="60">
        <f>INDEX(FuncFactorTbl,MATCH($E1390,FuncFactors,0),MATCH(K$8,Functions,0))*$F1390</f>
        <v>0</v>
      </c>
      <c r="M1390" s="45">
        <f>Inputs!$D$9</f>
        <v>0.6471637455882433</v>
      </c>
      <c r="N1390" s="56">
        <f t="shared" ref="N1390" si="2983">$G1390*$M1390</f>
        <v>0</v>
      </c>
      <c r="O1390" s="56">
        <f t="shared" ref="O1390" si="2984">$G1390*(1-$M1390)</f>
        <v>0</v>
      </c>
      <c r="Q1390" s="56">
        <v>0</v>
      </c>
      <c r="R1390" s="56">
        <v>0</v>
      </c>
      <c r="S1390" s="980"/>
      <c r="Y1390" s="92">
        <f t="shared" ref="Y1390:Y1391" si="2985">ROUND(SUM(-F1390,G1390:K1390),0)</f>
        <v>0</v>
      </c>
      <c r="Z1390" s="998">
        <f t="shared" ref="Z1390:Z1391" si="2986">ROUND(G1390-N1390-O1390,0)</f>
        <v>0</v>
      </c>
      <c r="AA1390" s="92">
        <f t="shared" ref="AA1390:AA1391" si="2987">ROUND(H1390-Q1390-R1390,0)</f>
        <v>0</v>
      </c>
      <c r="AB1390" s="92">
        <f t="shared" ref="AB1390:AB1391" si="2988">ROUND(I1390-T1390-U1390-V1390-W1390-X1390,0)</f>
        <v>0</v>
      </c>
      <c r="AD1390" s="10">
        <f t="shared" si="2840"/>
        <v>325</v>
      </c>
      <c r="AE1390" s="10" t="str">
        <f t="shared" si="2841"/>
        <v>SG</v>
      </c>
      <c r="AF1390" s="10" t="str">
        <f>IF(ISERROR(MATCH(AD1390&amp;"."&amp;AE1390,AF$91:AF1389,0)),AD1390&amp;"."&amp;AE1390,AD1390&amp;"."&amp;AE1390&amp;COUNTIFS(AD$91:AD1389,AD1390,AE$91:AE1389,AE1390))</f>
        <v>325.SG</v>
      </c>
    </row>
    <row r="1391" spans="1:32">
      <c r="A1391" s="7">
        <f>ROW()</f>
        <v>1391</v>
      </c>
      <c r="B1391" s="81"/>
      <c r="D1391" s="46"/>
      <c r="E1391" s="979"/>
      <c r="F1391" s="92">
        <f>SUM(F1390)</f>
        <v>0</v>
      </c>
      <c r="G1391" s="56">
        <f t="shared" ref="G1391" si="2989">SUM(G1390)</f>
        <v>0</v>
      </c>
      <c r="H1391" s="56">
        <f t="shared" ref="H1391" si="2990">SUM(H1390)</f>
        <v>0</v>
      </c>
      <c r="I1391" s="56">
        <f t="shared" ref="I1391" si="2991">SUM(I1390)</f>
        <v>0</v>
      </c>
      <c r="J1391" s="56">
        <f t="shared" ref="J1391" si="2992">SUM(J1390)</f>
        <v>0</v>
      </c>
      <c r="K1391" s="56">
        <f t="shared" ref="K1391" si="2993">SUM(K1390)</f>
        <v>0</v>
      </c>
      <c r="N1391" s="56">
        <f t="shared" ref="N1391:O1391" si="2994">SUM(N1390)</f>
        <v>0</v>
      </c>
      <c r="O1391" s="56">
        <f t="shared" si="2994"/>
        <v>0</v>
      </c>
      <c r="Q1391" s="56">
        <f t="shared" ref="Q1391:R1391" si="2995">SUM(Q1390)</f>
        <v>0</v>
      </c>
      <c r="R1391" s="56">
        <f t="shared" si="2995"/>
        <v>0</v>
      </c>
      <c r="S1391" s="980"/>
      <c r="T1391" s="56">
        <f t="shared" ref="T1391:X1391" si="2996">SUM(T1390)</f>
        <v>0</v>
      </c>
      <c r="U1391" s="56">
        <f t="shared" si="2996"/>
        <v>0</v>
      </c>
      <c r="V1391" s="56">
        <f t="shared" si="2996"/>
        <v>0</v>
      </c>
      <c r="W1391" s="56">
        <f t="shared" si="2996"/>
        <v>0</v>
      </c>
      <c r="X1391" s="56">
        <f t="shared" si="2996"/>
        <v>0</v>
      </c>
      <c r="Y1391" s="92">
        <f t="shared" si="2985"/>
        <v>0</v>
      </c>
      <c r="Z1391" s="998">
        <f t="shared" si="2986"/>
        <v>0</v>
      </c>
      <c r="AA1391" s="92">
        <f t="shared" si="2987"/>
        <v>0</v>
      </c>
      <c r="AB1391" s="92">
        <f t="shared" si="2988"/>
        <v>0</v>
      </c>
      <c r="AD1391" s="10">
        <f t="shared" si="2840"/>
        <v>325</v>
      </c>
      <c r="AE1391" s="10" t="str">
        <f t="shared" si="2841"/>
        <v>NA</v>
      </c>
      <c r="AF1391" s="10" t="str">
        <f>IF(ISERROR(MATCH(AD1391&amp;"."&amp;AE1391,AF$91:AF1390,0)),AD1391&amp;"."&amp;AE1391,AD1391&amp;"."&amp;AE1391&amp;COUNTIFS(AD$91:AD1390,AD1391,AE$91:AE1390,AE1391))</f>
        <v>325.NA1</v>
      </c>
    </row>
    <row r="1392" spans="1:32">
      <c r="A1392" s="7">
        <f>ROW()</f>
        <v>1392</v>
      </c>
      <c r="B1392" s="81"/>
      <c r="D1392" s="46"/>
      <c r="E1392" s="979"/>
      <c r="F1392" s="87"/>
      <c r="S1392" s="980"/>
      <c r="Y1392" s="87"/>
      <c r="Z1392" s="87"/>
      <c r="AA1392" s="87"/>
      <c r="AB1392" s="87"/>
      <c r="AD1392" s="10">
        <f t="shared" si="2840"/>
        <v>325</v>
      </c>
      <c r="AE1392" s="10" t="str">
        <f t="shared" si="2841"/>
        <v>NA</v>
      </c>
      <c r="AF1392" s="10" t="str">
        <f>IF(ISERROR(MATCH(AD1392&amp;"."&amp;AE1392,AF$91:AF1391,0)),AD1392&amp;"."&amp;AE1392,AD1392&amp;"."&amp;AE1392&amp;COUNTIFS(AD$91:AD1391,AD1392,AE$91:AE1391,AE1392))</f>
        <v>325.NA2</v>
      </c>
    </row>
    <row r="1393" spans="1:32">
      <c r="A1393" s="7">
        <f>ROW()</f>
        <v>1393</v>
      </c>
      <c r="B1393" s="81"/>
      <c r="D1393" s="46"/>
      <c r="E1393" s="979"/>
      <c r="F1393" s="87"/>
      <c r="S1393" s="980"/>
      <c r="Y1393" s="87"/>
      <c r="Z1393" s="87"/>
      <c r="AA1393" s="87"/>
      <c r="AB1393" s="87"/>
      <c r="AD1393" s="10">
        <f t="shared" si="2840"/>
        <v>325</v>
      </c>
      <c r="AE1393" s="10" t="str">
        <f t="shared" si="2841"/>
        <v>NA</v>
      </c>
      <c r="AF1393" s="10" t="str">
        <f>IF(ISERROR(MATCH(AD1393&amp;"."&amp;AE1393,AF$91:AF1392,0)),AD1393&amp;"."&amp;AE1393,AD1393&amp;"."&amp;AE1393&amp;COUNTIFS(AD$91:AD1392,AD1393,AE$91:AE1392,AE1393))</f>
        <v>325.NA3</v>
      </c>
    </row>
    <row r="1394" spans="1:32">
      <c r="A1394" s="7">
        <f>ROW()</f>
        <v>1394</v>
      </c>
      <c r="B1394" s="81" t="s">
        <v>690</v>
      </c>
      <c r="C1394" s="10" t="s">
        <v>330</v>
      </c>
      <c r="D1394" s="46"/>
      <c r="E1394" s="979"/>
      <c r="F1394" s="87"/>
      <c r="S1394" s="980"/>
      <c r="Y1394" s="87"/>
      <c r="Z1394" s="87"/>
      <c r="AA1394" s="87"/>
      <c r="AB1394" s="87"/>
      <c r="AD1394" s="10" t="str">
        <f t="shared" si="2840"/>
        <v>N00</v>
      </c>
      <c r="AE1394" s="10" t="str">
        <f t="shared" si="2841"/>
        <v>NA</v>
      </c>
      <c r="AF1394" s="10" t="str">
        <f>IF(ISERROR(MATCH(AD1394&amp;"."&amp;AE1394,AF$91:AF1393,0)),AD1394&amp;"."&amp;AE1394,AD1394&amp;"."&amp;AE1394&amp;COUNTIFS(AD$91:AD1393,AD1394,AE$91:AE1393,AE1394))</f>
        <v>N00.NA</v>
      </c>
    </row>
    <row r="1395" spans="1:32">
      <c r="A1395" s="7">
        <f>ROW()</f>
        <v>1395</v>
      </c>
      <c r="D1395" s="46" t="s">
        <v>11</v>
      </c>
      <c r="E1395" s="979" t="s">
        <v>51</v>
      </c>
      <c r="F1395" s="96">
        <f>SUMIF(FERCJAMFactor,AF1395,JAMValue)</f>
        <v>0</v>
      </c>
      <c r="G1395" s="60">
        <f>INDEX(FuncFactorTbl,MATCH($E1395,FuncFactors,0),MATCH(G$8,Functions,0))*$F1395</f>
        <v>0</v>
      </c>
      <c r="H1395" s="60">
        <f>INDEX(FuncFactorTbl,MATCH($E1395,FuncFactors,0),MATCH(H$8,Functions,0))*$F1395</f>
        <v>0</v>
      </c>
      <c r="I1395" s="60">
        <f>INDEX(FuncFactorTbl,MATCH($E1395,FuncFactors,0),MATCH(I$8,Functions,0))*$F1395</f>
        <v>0</v>
      </c>
      <c r="J1395" s="60">
        <f>INDEX(FuncFactorTbl,MATCH($E1395,FuncFactors,0),MATCH(J$8,Functions,0))*$F1395</f>
        <v>0</v>
      </c>
      <c r="K1395" s="60">
        <f>INDEX(FuncFactorTbl,MATCH($E1395,FuncFactors,0),MATCH(K$8,Functions,0))*$F1395</f>
        <v>0</v>
      </c>
      <c r="M1395" s="45">
        <f>Inputs!$D$9</f>
        <v>0.6471637455882433</v>
      </c>
      <c r="N1395" s="56">
        <f t="shared" ref="N1395" si="2997">$G1395*$M1395</f>
        <v>0</v>
      </c>
      <c r="O1395" s="56">
        <f t="shared" ref="O1395" si="2998">$G1395*(1-$M1395)</f>
        <v>0</v>
      </c>
      <c r="Q1395" s="56">
        <v>0</v>
      </c>
      <c r="R1395" s="56">
        <v>0</v>
      </c>
      <c r="S1395" s="980"/>
      <c r="Y1395" s="92">
        <f t="shared" ref="Y1395:Y1396" si="2999">ROUND(SUM(-F1395,G1395:K1395),0)</f>
        <v>0</v>
      </c>
      <c r="Z1395" s="998">
        <f t="shared" ref="Z1395:Z1396" si="3000">ROUND(G1395-N1395-O1395,0)</f>
        <v>0</v>
      </c>
      <c r="AA1395" s="92">
        <f t="shared" ref="AA1395:AA1396" si="3001">ROUND(H1395-Q1395-R1395,0)</f>
        <v>0</v>
      </c>
      <c r="AB1395" s="92">
        <f t="shared" ref="AB1395:AB1396" si="3002">ROUND(I1395-T1395-U1395-V1395-W1395-X1395,0)</f>
        <v>0</v>
      </c>
      <c r="AD1395" s="10" t="str">
        <f t="shared" si="2840"/>
        <v>N00</v>
      </c>
      <c r="AE1395" s="10" t="str">
        <f t="shared" si="2841"/>
        <v>SG</v>
      </c>
      <c r="AF1395" s="10" t="str">
        <f>IF(ISERROR(MATCH(AD1395&amp;"."&amp;AE1395,AF$91:AF1394,0)),AD1395&amp;"."&amp;AE1395,AD1395&amp;"."&amp;AE1395&amp;COUNTIFS(AD$91:AD1394,AD1395,AE$91:AE1394,AE1395))</f>
        <v>N00.SG</v>
      </c>
    </row>
    <row r="1396" spans="1:32">
      <c r="A1396" s="7">
        <f>ROW()</f>
        <v>1396</v>
      </c>
      <c r="D1396" s="46"/>
      <c r="E1396" s="979"/>
      <c r="F1396" s="92">
        <f>SUM(F1395)</f>
        <v>0</v>
      </c>
      <c r="G1396" s="56">
        <f t="shared" ref="G1396" si="3003">SUM(G1395)</f>
        <v>0</v>
      </c>
      <c r="H1396" s="56">
        <f t="shared" ref="H1396" si="3004">SUM(H1395)</f>
        <v>0</v>
      </c>
      <c r="I1396" s="56">
        <f t="shared" ref="I1396" si="3005">SUM(I1395)</f>
        <v>0</v>
      </c>
      <c r="J1396" s="56">
        <f t="shared" ref="J1396" si="3006">SUM(J1395)</f>
        <v>0</v>
      </c>
      <c r="K1396" s="56">
        <f t="shared" ref="K1396" si="3007">SUM(K1395)</f>
        <v>0</v>
      </c>
      <c r="N1396" s="56">
        <f t="shared" ref="N1396:O1396" si="3008">SUM(N1395)</f>
        <v>0</v>
      </c>
      <c r="O1396" s="56">
        <f t="shared" si="3008"/>
        <v>0</v>
      </c>
      <c r="Q1396" s="56">
        <f t="shared" ref="Q1396:R1396" si="3009">SUM(Q1395)</f>
        <v>0</v>
      </c>
      <c r="R1396" s="56">
        <f t="shared" si="3009"/>
        <v>0</v>
      </c>
      <c r="S1396" s="980"/>
      <c r="T1396" s="56">
        <f t="shared" ref="T1396:X1396" si="3010">SUM(T1395)</f>
        <v>0</v>
      </c>
      <c r="U1396" s="56">
        <f t="shared" si="3010"/>
        <v>0</v>
      </c>
      <c r="V1396" s="56">
        <f t="shared" si="3010"/>
        <v>0</v>
      </c>
      <c r="W1396" s="56">
        <f t="shared" si="3010"/>
        <v>0</v>
      </c>
      <c r="X1396" s="56">
        <f t="shared" si="3010"/>
        <v>0</v>
      </c>
      <c r="Y1396" s="92">
        <f t="shared" si="2999"/>
        <v>0</v>
      </c>
      <c r="Z1396" s="998">
        <f t="shared" si="3000"/>
        <v>0</v>
      </c>
      <c r="AA1396" s="92">
        <f t="shared" si="3001"/>
        <v>0</v>
      </c>
      <c r="AB1396" s="92">
        <f t="shared" si="3002"/>
        <v>0</v>
      </c>
      <c r="AD1396" s="10" t="str">
        <f t="shared" si="2840"/>
        <v>N00</v>
      </c>
      <c r="AE1396" s="10" t="str">
        <f t="shared" si="2841"/>
        <v>NA</v>
      </c>
      <c r="AF1396" s="10" t="str">
        <f>IF(ISERROR(MATCH(AD1396&amp;"."&amp;AE1396,AF$91:AF1395,0)),AD1396&amp;"."&amp;AE1396,AD1396&amp;"."&amp;AE1396&amp;COUNTIFS(AD$91:AD1395,AD1396,AE$91:AE1395,AE1396))</f>
        <v>N00.NA1</v>
      </c>
    </row>
    <row r="1397" spans="1:32">
      <c r="A1397" s="7">
        <f>ROW()</f>
        <v>1397</v>
      </c>
      <c r="D1397" s="46"/>
      <c r="E1397" s="979"/>
      <c r="F1397" s="87"/>
      <c r="S1397" s="980"/>
      <c r="Y1397" s="87"/>
      <c r="Z1397" s="87"/>
      <c r="AA1397" s="87"/>
      <c r="AB1397" s="87"/>
      <c r="AD1397" s="10" t="str">
        <f t="shared" si="2840"/>
        <v>N00</v>
      </c>
      <c r="AE1397" s="10" t="str">
        <f t="shared" si="2841"/>
        <v>NA</v>
      </c>
      <c r="AF1397" s="10" t="str">
        <f>IF(ISERROR(MATCH(AD1397&amp;"."&amp;AE1397,AF$91:AF1396,0)),AD1397&amp;"."&amp;AE1397,AD1397&amp;"."&amp;AE1397&amp;COUNTIFS(AD$91:AD1396,AD1397,AE$91:AE1396,AE1397))</f>
        <v>N00.NA2</v>
      </c>
    </row>
    <row r="1398" spans="1:32">
      <c r="A1398" s="7">
        <f>ROW()</f>
        <v>1398</v>
      </c>
      <c r="D1398" s="46"/>
      <c r="E1398" s="979"/>
      <c r="F1398" s="87"/>
      <c r="S1398" s="980"/>
      <c r="Y1398" s="87"/>
      <c r="Z1398" s="87"/>
      <c r="AA1398" s="87"/>
      <c r="AB1398" s="87"/>
      <c r="AD1398" s="10" t="str">
        <f t="shared" si="2840"/>
        <v>N00</v>
      </c>
      <c r="AE1398" s="10" t="str">
        <f t="shared" si="2841"/>
        <v>NA</v>
      </c>
      <c r="AF1398" s="10" t="str">
        <f>IF(ISERROR(MATCH(AD1398&amp;"."&amp;AE1398,AF$91:AF1397,0)),AD1398&amp;"."&amp;AE1398,AD1398&amp;"."&amp;AE1398&amp;COUNTIFS(AD$91:AD1397,AD1398,AE$91:AE1397,AE1398))</f>
        <v>N00.NA3</v>
      </c>
    </row>
    <row r="1399" spans="1:32" ht="13" thickBot="1">
      <c r="A1399" s="7">
        <f>ROW()</f>
        <v>1399</v>
      </c>
      <c r="B1399" s="72" t="s">
        <v>2170</v>
      </c>
      <c r="D1399" s="46"/>
      <c r="E1399" s="979"/>
      <c r="F1399" s="983">
        <f>F1371+F1375+F1379+F1383+F1387+F1391+F1396</f>
        <v>0</v>
      </c>
      <c r="G1399" s="105">
        <f t="shared" ref="G1399:K1399" si="3011">G1371+G1375+G1379+G1383+G1387+G1391+G1396</f>
        <v>0</v>
      </c>
      <c r="H1399" s="105">
        <f t="shared" si="3011"/>
        <v>0</v>
      </c>
      <c r="I1399" s="105">
        <f t="shared" si="3011"/>
        <v>0</v>
      </c>
      <c r="J1399" s="105">
        <f t="shared" si="3011"/>
        <v>0</v>
      </c>
      <c r="K1399" s="105">
        <f t="shared" si="3011"/>
        <v>0</v>
      </c>
      <c r="N1399" s="56">
        <f t="shared" ref="N1399:O1399" si="3012">N1371+N1375+N1379+N1383+N1387+N1391+N1396</f>
        <v>0</v>
      </c>
      <c r="O1399" s="56">
        <f t="shared" si="3012"/>
        <v>0</v>
      </c>
      <c r="P1399" s="56"/>
      <c r="Q1399" s="56">
        <f t="shared" ref="Q1399:X1399" si="3013">Q1371+Q1375+Q1379+Q1383+Q1387+Q1391+Q1396</f>
        <v>0</v>
      </c>
      <c r="R1399" s="56">
        <f t="shared" si="3013"/>
        <v>0</v>
      </c>
      <c r="S1399" s="980"/>
      <c r="T1399" s="56">
        <f t="shared" si="3013"/>
        <v>0</v>
      </c>
      <c r="U1399" s="56">
        <f t="shared" si="3013"/>
        <v>0</v>
      </c>
      <c r="V1399" s="56">
        <f t="shared" si="3013"/>
        <v>0</v>
      </c>
      <c r="W1399" s="56">
        <f t="shared" si="3013"/>
        <v>0</v>
      </c>
      <c r="X1399" s="56">
        <f t="shared" si="3013"/>
        <v>0</v>
      </c>
      <c r="Y1399" s="92">
        <f t="shared" ref="Y1399" si="3014">ROUND(SUM(-F1399,G1399:K1399),0)</f>
        <v>0</v>
      </c>
      <c r="Z1399" s="998">
        <f>ROUND(G1399-N1399-O1399,0)</f>
        <v>0</v>
      </c>
      <c r="AA1399" s="92">
        <f>ROUND(H1399-Q1399-R1399,0)</f>
        <v>0</v>
      </c>
      <c r="AB1399" s="92">
        <f t="shared" ref="AB1399" si="3015">ROUND(I1399-T1399-U1399-V1399-W1399-X1399,0)</f>
        <v>0</v>
      </c>
      <c r="AD1399" s="10" t="str">
        <f t="shared" si="2840"/>
        <v>Total Nuclear Generation Plant</v>
      </c>
      <c r="AE1399" s="10" t="str">
        <f t="shared" si="2841"/>
        <v>NA</v>
      </c>
      <c r="AF1399" s="10" t="str">
        <f>IF(ISERROR(MATCH(AD1399&amp;"."&amp;AE1399,AF$91:AF1398,0)),AD1399&amp;"."&amp;AE1399,AD1399&amp;"."&amp;AE1399&amp;COUNTIFS(AD$91:AD1398,AD1399,AE$91:AE1398,AE1399))</f>
        <v>Total Nuclear Generation Plant.NA</v>
      </c>
    </row>
    <row r="1400" spans="1:32" ht="13" thickTop="1">
      <c r="A1400" s="7">
        <f>ROW()</f>
        <v>1400</v>
      </c>
      <c r="D1400" s="46"/>
      <c r="E1400" s="979"/>
      <c r="F1400" s="87"/>
      <c r="S1400" s="980"/>
      <c r="Y1400" s="87"/>
      <c r="Z1400" s="87"/>
      <c r="AA1400" s="87"/>
      <c r="AB1400" s="87"/>
      <c r="AD1400" s="10" t="str">
        <f t="shared" si="2840"/>
        <v>Total Nuclear Generation Plant</v>
      </c>
      <c r="AE1400" s="10" t="str">
        <f t="shared" si="2841"/>
        <v>NA</v>
      </c>
      <c r="AF1400" s="10" t="str">
        <f>IF(ISERROR(MATCH(AD1400&amp;"."&amp;AE1400,AF$91:AF1399,0)),AD1400&amp;"."&amp;AE1400,AD1400&amp;"."&amp;AE1400&amp;COUNTIFS(AD$91:AD1399,AD1400,AE$91:AE1399,AE1400))</f>
        <v>Total Nuclear Generation Plant.NA1</v>
      </c>
    </row>
    <row r="1401" spans="1:32">
      <c r="A1401" s="7">
        <f>ROW()</f>
        <v>1401</v>
      </c>
      <c r="B1401" s="81">
        <v>330</v>
      </c>
      <c r="C1401" s="10" t="s">
        <v>318</v>
      </c>
      <c r="D1401" s="46"/>
      <c r="E1401" s="979"/>
      <c r="F1401" s="87"/>
      <c r="S1401" s="980"/>
      <c r="Y1401" s="87"/>
      <c r="Z1401" s="87"/>
      <c r="AA1401" s="87"/>
      <c r="AB1401" s="87"/>
      <c r="AD1401" s="10">
        <f t="shared" si="2840"/>
        <v>330</v>
      </c>
      <c r="AE1401" s="10" t="str">
        <f t="shared" si="2841"/>
        <v>NA</v>
      </c>
      <c r="AF1401" s="10" t="str">
        <f>IF(ISERROR(MATCH(AD1401&amp;"."&amp;AE1401,AF$91:AF1400,0)),AD1401&amp;"."&amp;AE1401,AD1401&amp;"."&amp;AE1401&amp;COUNTIFS(AD$91:AD1400,AD1401,AE$91:AE1400,AE1401))</f>
        <v>330.NA</v>
      </c>
    </row>
    <row r="1402" spans="1:32">
      <c r="A1402" s="7">
        <f>ROW()</f>
        <v>1402</v>
      </c>
      <c r="B1402" s="81"/>
      <c r="D1402" s="46" t="s">
        <v>433</v>
      </c>
      <c r="E1402" s="979" t="s">
        <v>51</v>
      </c>
      <c r="F1402" s="92">
        <f t="shared" ref="F1402:F1407" si="3016">SUMIF(FERCJAMFactor,AF1402,JAMValue)</f>
        <v>2582594.4298031414</v>
      </c>
      <c r="G1402" s="56">
        <f t="shared" ref="G1402:K1407" si="3017">INDEX(FuncFactorTbl,MATCH($E1402,FuncFactors,0),MATCH(G$8,Functions,0))*$F1402</f>
        <v>2582594.4298031414</v>
      </c>
      <c r="H1402" s="56">
        <f t="shared" si="3017"/>
        <v>0</v>
      </c>
      <c r="I1402" s="56">
        <f t="shared" si="3017"/>
        <v>0</v>
      </c>
      <c r="J1402" s="56">
        <f t="shared" si="3017"/>
        <v>0</v>
      </c>
      <c r="K1402" s="56">
        <f t="shared" si="3017"/>
        <v>0</v>
      </c>
      <c r="M1402" s="45">
        <f>Inputs!$D$9</f>
        <v>0.6471637455882433</v>
      </c>
      <c r="N1402" s="56">
        <f t="shared" ref="N1402:N1407" si="3018">$G1402*$M1402</f>
        <v>1671361.4845267346</v>
      </c>
      <c r="O1402" s="56">
        <f t="shared" ref="O1402:O1407" si="3019">$G1402*(1-$M1402)</f>
        <v>911232.94527640694</v>
      </c>
      <c r="Q1402" s="56">
        <v>0</v>
      </c>
      <c r="R1402" s="56">
        <v>0</v>
      </c>
      <c r="S1402" s="980"/>
      <c r="Y1402" s="92">
        <f t="shared" ref="Y1402:Y1408" si="3020">ROUND(SUM(-F1402,G1402:K1402),0)</f>
        <v>0</v>
      </c>
      <c r="Z1402" s="998">
        <f t="shared" ref="Z1402:Z1408" si="3021">ROUND(G1402-N1402-O1402,0)</f>
        <v>0</v>
      </c>
      <c r="AA1402" s="92">
        <f t="shared" ref="AA1402:AA1408" si="3022">ROUND(H1402-Q1402-R1402,0)</f>
        <v>0</v>
      </c>
      <c r="AB1402" s="92">
        <f t="shared" ref="AB1402:AB1408" si="3023">ROUND(I1402-T1402-U1402-V1402-W1402-X1402,0)</f>
        <v>0</v>
      </c>
      <c r="AD1402" s="10">
        <f t="shared" si="2840"/>
        <v>330</v>
      </c>
      <c r="AE1402" s="10" t="str">
        <f t="shared" si="2841"/>
        <v>SG-P</v>
      </c>
      <c r="AF1402" s="10" t="str">
        <f>IF(ISERROR(MATCH(AD1402&amp;"."&amp;AE1402,AF$91:AF1401,0)),AD1402&amp;"."&amp;AE1402,AD1402&amp;"."&amp;AE1402&amp;COUNTIFS(AD$91:AD1401,AD1402,AE$91:AE1401,AE1402))</f>
        <v>330.SG-P</v>
      </c>
    </row>
    <row r="1403" spans="1:32">
      <c r="A1403" s="7">
        <f>ROW()</f>
        <v>1403</v>
      </c>
      <c r="B1403" s="81"/>
      <c r="D1403" s="46" t="s">
        <v>1766</v>
      </c>
      <c r="E1403" s="979" t="s">
        <v>51</v>
      </c>
      <c r="F1403" s="92">
        <f t="shared" si="3016"/>
        <v>526734.59505204996</v>
      </c>
      <c r="G1403" s="56">
        <f t="shared" si="3017"/>
        <v>526734.59505204996</v>
      </c>
      <c r="H1403" s="56">
        <f t="shared" si="3017"/>
        <v>0</v>
      </c>
      <c r="I1403" s="56">
        <f t="shared" si="3017"/>
        <v>0</v>
      </c>
      <c r="J1403" s="56">
        <f t="shared" si="3017"/>
        <v>0</v>
      </c>
      <c r="K1403" s="56">
        <f t="shared" si="3017"/>
        <v>0</v>
      </c>
      <c r="M1403" s="45">
        <f>Inputs!$D$9</f>
        <v>0.6471637455882433</v>
      </c>
      <c r="N1403" s="56">
        <f t="shared" si="3018"/>
        <v>340883.5334647912</v>
      </c>
      <c r="O1403" s="56">
        <f t="shared" si="3019"/>
        <v>185851.06158725874</v>
      </c>
      <c r="Q1403" s="56">
        <v>0</v>
      </c>
      <c r="R1403" s="56">
        <v>0</v>
      </c>
      <c r="S1403" s="980"/>
      <c r="Y1403" s="92">
        <f t="shared" ref="Y1403:Y1406" si="3024">ROUND(SUM(-F1403,G1403:K1403),0)</f>
        <v>0</v>
      </c>
      <c r="Z1403" s="998">
        <f t="shared" ref="Z1403:Z1406" si="3025">ROUND(G1403-N1403-O1403,0)</f>
        <v>0</v>
      </c>
      <c r="AA1403" s="92">
        <f t="shared" ref="AA1403:AA1406" si="3026">ROUND(H1403-Q1403-R1403,0)</f>
        <v>0</v>
      </c>
      <c r="AB1403" s="92">
        <f t="shared" ref="AB1403:AB1406" si="3027">ROUND(I1403-T1403-U1403-V1403-W1403-X1403,0)</f>
        <v>0</v>
      </c>
      <c r="AD1403" s="10">
        <f t="shared" ref="AD1403:AD1406" si="3028">IF(OR(B1403="",B1403=" ",B1403="  ",B1403="   "),AD1402,B1403)</f>
        <v>330</v>
      </c>
      <c r="AE1403" s="10" t="str">
        <f t="shared" ref="AE1403:AE1406" si="3029">IF(D1403="","NA",D1403)</f>
        <v>SG-U</v>
      </c>
      <c r="AF1403" s="10" t="str">
        <f>IF(ISERROR(MATCH(AD1403&amp;"."&amp;AE1403,AF$91:AF1402,0)),AD1403&amp;"."&amp;AE1403,AD1403&amp;"."&amp;AE1403&amp;COUNTIFS(AD$91:AD1402,AD1403,AE$91:AE1402,AE1403))</f>
        <v>330.SG-U</v>
      </c>
    </row>
    <row r="1404" spans="1:32">
      <c r="A1404" s="7">
        <f>ROW()</f>
        <v>1404</v>
      </c>
      <c r="B1404" s="81"/>
      <c r="D1404" s="46" t="s">
        <v>1720</v>
      </c>
      <c r="E1404" s="979" t="s">
        <v>51</v>
      </c>
      <c r="F1404" s="92">
        <f t="shared" si="3016"/>
        <v>0</v>
      </c>
      <c r="G1404" s="56">
        <f t="shared" si="3017"/>
        <v>0</v>
      </c>
      <c r="H1404" s="56">
        <f t="shared" si="3017"/>
        <v>0</v>
      </c>
      <c r="I1404" s="56">
        <f t="shared" si="3017"/>
        <v>0</v>
      </c>
      <c r="J1404" s="56">
        <f t="shared" si="3017"/>
        <v>0</v>
      </c>
      <c r="K1404" s="56">
        <f t="shared" si="3017"/>
        <v>0</v>
      </c>
      <c r="M1404" s="45">
        <f>Inputs!$D$9</f>
        <v>0.6471637455882433</v>
      </c>
      <c r="N1404" s="56">
        <f t="shared" si="3018"/>
        <v>0</v>
      </c>
      <c r="O1404" s="56">
        <f t="shared" si="3019"/>
        <v>0</v>
      </c>
      <c r="Q1404" s="56">
        <v>0</v>
      </c>
      <c r="R1404" s="56">
        <v>0</v>
      </c>
      <c r="S1404" s="980"/>
      <c r="Y1404" s="92">
        <f t="shared" si="3024"/>
        <v>0</v>
      </c>
      <c r="Z1404" s="998">
        <f t="shared" si="3025"/>
        <v>0</v>
      </c>
      <c r="AA1404" s="92">
        <f t="shared" si="3026"/>
        <v>0</v>
      </c>
      <c r="AB1404" s="92">
        <f t="shared" si="3027"/>
        <v>0</v>
      </c>
      <c r="AD1404" s="10">
        <f t="shared" si="3028"/>
        <v>330</v>
      </c>
      <c r="AE1404" s="10" t="str">
        <f t="shared" si="3029"/>
        <v>CAGW</v>
      </c>
      <c r="AF1404" s="10" t="str">
        <f>IF(ISERROR(MATCH(AD1404&amp;"."&amp;AE1404,AF$91:AF1403,0)),AD1404&amp;"."&amp;AE1404,AD1404&amp;"."&amp;AE1404&amp;COUNTIFS(AD$91:AD1403,AD1404,AE$91:AE1403,AE1404))</f>
        <v>330.CAGW</v>
      </c>
    </row>
    <row r="1405" spans="1:32">
      <c r="A1405" s="7">
        <f>ROW()</f>
        <v>1405</v>
      </c>
      <c r="B1405" s="81"/>
      <c r="D1405" s="46" t="s">
        <v>1721</v>
      </c>
      <c r="E1405" s="979" t="s">
        <v>51</v>
      </c>
      <c r="F1405" s="92">
        <f t="shared" si="3016"/>
        <v>0</v>
      </c>
      <c r="G1405" s="56">
        <f t="shared" si="3017"/>
        <v>0</v>
      </c>
      <c r="H1405" s="56">
        <f t="shared" si="3017"/>
        <v>0</v>
      </c>
      <c r="I1405" s="56">
        <f t="shared" si="3017"/>
        <v>0</v>
      </c>
      <c r="J1405" s="56">
        <f t="shared" si="3017"/>
        <v>0</v>
      </c>
      <c r="K1405" s="56">
        <f t="shared" si="3017"/>
        <v>0</v>
      </c>
      <c r="M1405" s="45">
        <f>Inputs!$D$9</f>
        <v>0.6471637455882433</v>
      </c>
      <c r="N1405" s="56">
        <f t="shared" si="3018"/>
        <v>0</v>
      </c>
      <c r="O1405" s="56">
        <f t="shared" si="3019"/>
        <v>0</v>
      </c>
      <c r="Q1405" s="56">
        <v>0</v>
      </c>
      <c r="R1405" s="56">
        <v>0</v>
      </c>
      <c r="S1405" s="980"/>
      <c r="Y1405" s="92">
        <f t="shared" si="3024"/>
        <v>0</v>
      </c>
      <c r="Z1405" s="998">
        <f t="shared" si="3025"/>
        <v>0</v>
      </c>
      <c r="AA1405" s="92">
        <f t="shared" si="3026"/>
        <v>0</v>
      </c>
      <c r="AB1405" s="92">
        <f t="shared" si="3027"/>
        <v>0</v>
      </c>
      <c r="AD1405" s="10">
        <f t="shared" si="3028"/>
        <v>330</v>
      </c>
      <c r="AE1405" s="10" t="str">
        <f t="shared" si="3029"/>
        <v>CAGE</v>
      </c>
      <c r="AF1405" s="10" t="str">
        <f>IF(ISERROR(MATCH(AD1405&amp;"."&amp;AE1405,AF$91:AF1404,0)),AD1405&amp;"."&amp;AE1405,AD1405&amp;"."&amp;AE1405&amp;COUNTIFS(AD$91:AD1404,AD1405,AE$91:AE1404,AE1405))</f>
        <v>330.CAGE</v>
      </c>
    </row>
    <row r="1406" spans="1:32">
      <c r="A1406" s="7">
        <f>ROW()</f>
        <v>1406</v>
      </c>
      <c r="B1406" s="81"/>
      <c r="D1406" s="46" t="s">
        <v>11</v>
      </c>
      <c r="E1406" s="979" t="s">
        <v>51</v>
      </c>
      <c r="F1406" s="92">
        <f t="shared" si="3016"/>
        <v>-426745.98026253679</v>
      </c>
      <c r="G1406" s="56">
        <f t="shared" si="3017"/>
        <v>-426745.98026253679</v>
      </c>
      <c r="H1406" s="56">
        <f t="shared" si="3017"/>
        <v>0</v>
      </c>
      <c r="I1406" s="56">
        <f t="shared" si="3017"/>
        <v>0</v>
      </c>
      <c r="J1406" s="56">
        <f t="shared" si="3017"/>
        <v>0</v>
      </c>
      <c r="K1406" s="56">
        <f t="shared" si="3017"/>
        <v>0</v>
      </c>
      <c r="M1406" s="45">
        <f>Inputs!$D$9</f>
        <v>0.6471637455882433</v>
      </c>
      <c r="N1406" s="56">
        <f t="shared" si="3018"/>
        <v>-276174.52700142987</v>
      </c>
      <c r="O1406" s="56">
        <f t="shared" si="3019"/>
        <v>-150571.45326110694</v>
      </c>
      <c r="Q1406" s="56">
        <v>0</v>
      </c>
      <c r="R1406" s="56">
        <v>0</v>
      </c>
      <c r="S1406" s="980"/>
      <c r="Y1406" s="92">
        <f t="shared" si="3024"/>
        <v>0</v>
      </c>
      <c r="Z1406" s="998">
        <f t="shared" si="3025"/>
        <v>0</v>
      </c>
      <c r="AA1406" s="92">
        <f t="shared" si="3026"/>
        <v>0</v>
      </c>
      <c r="AB1406" s="92">
        <f t="shared" si="3027"/>
        <v>0</v>
      </c>
      <c r="AD1406" s="10">
        <f t="shared" si="3028"/>
        <v>330</v>
      </c>
      <c r="AE1406" s="10" t="str">
        <f t="shared" si="3029"/>
        <v>SG</v>
      </c>
      <c r="AF1406" s="10" t="str">
        <f>IF(ISERROR(MATCH(AD1406&amp;"."&amp;AE1406,AF$91:AF1405,0)),AD1406&amp;"."&amp;AE1406,AD1406&amp;"."&amp;AE1406&amp;COUNTIFS(AD$91:AD1405,AD1406,AE$91:AE1405,AE1406))</f>
        <v>330.SG</v>
      </c>
    </row>
    <row r="1407" spans="1:32">
      <c r="A1407" s="7">
        <f>ROW()</f>
        <v>1407</v>
      </c>
      <c r="B1407" s="81"/>
      <c r="D1407" s="46" t="s">
        <v>1721</v>
      </c>
      <c r="E1407" s="979" t="s">
        <v>51</v>
      </c>
      <c r="F1407" s="96">
        <f t="shared" si="3016"/>
        <v>0</v>
      </c>
      <c r="G1407" s="60">
        <f t="shared" si="3017"/>
        <v>0</v>
      </c>
      <c r="H1407" s="60">
        <f t="shared" si="3017"/>
        <v>0</v>
      </c>
      <c r="I1407" s="60">
        <f t="shared" si="3017"/>
        <v>0</v>
      </c>
      <c r="J1407" s="60">
        <f t="shared" si="3017"/>
        <v>0</v>
      </c>
      <c r="K1407" s="60">
        <f t="shared" si="3017"/>
        <v>0</v>
      </c>
      <c r="M1407" s="45">
        <f>Inputs!$D$9</f>
        <v>0.6471637455882433</v>
      </c>
      <c r="N1407" s="56">
        <f t="shared" si="3018"/>
        <v>0</v>
      </c>
      <c r="O1407" s="56">
        <f t="shared" si="3019"/>
        <v>0</v>
      </c>
      <c r="Q1407" s="56"/>
      <c r="R1407" s="56"/>
      <c r="S1407" s="980"/>
      <c r="Y1407" s="92">
        <f t="shared" si="3020"/>
        <v>0</v>
      </c>
      <c r="Z1407" s="998">
        <f t="shared" si="3021"/>
        <v>0</v>
      </c>
      <c r="AA1407" s="92">
        <f t="shared" si="3022"/>
        <v>0</v>
      </c>
      <c r="AB1407" s="92">
        <f t="shared" si="3023"/>
        <v>0</v>
      </c>
      <c r="AD1407" s="10">
        <f>IF(OR(B1407="",B1407=" ",B1407="  ",B1407="   "),AD1402,B1407)</f>
        <v>330</v>
      </c>
      <c r="AE1407" s="10" t="str">
        <f t="shared" si="2841"/>
        <v>CAGE</v>
      </c>
      <c r="AF1407" s="10" t="str">
        <f>IF(ISERROR(MATCH(AD1407&amp;"."&amp;AE1407,AF$91:AF1402,0)),AD1407&amp;"."&amp;AE1407,AD1407&amp;"."&amp;AE1407&amp;COUNTIFS(AD$91:AD1402,AD1407,AE$91:AE1402,AE1407))</f>
        <v>330.CAGE</v>
      </c>
    </row>
    <row r="1408" spans="1:32">
      <c r="A1408" s="7">
        <f>ROW()</f>
        <v>1408</v>
      </c>
      <c r="B1408" s="81"/>
      <c r="D1408" s="46"/>
      <c r="E1408" s="979"/>
      <c r="F1408" s="92">
        <f>SUM(F1402:F1407)</f>
        <v>2682583.0445926543</v>
      </c>
      <c r="G1408" s="56">
        <f t="shared" ref="G1408:K1408" si="3030">SUM(G1402:G1407)</f>
        <v>2682583.0445926543</v>
      </c>
      <c r="H1408" s="56">
        <f t="shared" si="3030"/>
        <v>0</v>
      </c>
      <c r="I1408" s="56">
        <f t="shared" si="3030"/>
        <v>0</v>
      </c>
      <c r="J1408" s="56">
        <f t="shared" si="3030"/>
        <v>0</v>
      </c>
      <c r="K1408" s="56">
        <f t="shared" si="3030"/>
        <v>0</v>
      </c>
      <c r="N1408" s="56">
        <f t="shared" ref="N1408:X1408" si="3031">SUM(N1402:N1407)</f>
        <v>1736070.490990096</v>
      </c>
      <c r="O1408" s="56">
        <f t="shared" si="3031"/>
        <v>946512.55360255879</v>
      </c>
      <c r="Q1408" s="56">
        <f t="shared" si="3031"/>
        <v>0</v>
      </c>
      <c r="R1408" s="56">
        <f t="shared" si="3031"/>
        <v>0</v>
      </c>
      <c r="S1408" s="980"/>
      <c r="T1408" s="56">
        <f t="shared" si="3031"/>
        <v>0</v>
      </c>
      <c r="U1408" s="56">
        <f t="shared" si="3031"/>
        <v>0</v>
      </c>
      <c r="V1408" s="56">
        <f t="shared" si="3031"/>
        <v>0</v>
      </c>
      <c r="W1408" s="56">
        <f t="shared" si="3031"/>
        <v>0</v>
      </c>
      <c r="X1408" s="56">
        <f t="shared" si="3031"/>
        <v>0</v>
      </c>
      <c r="Y1408" s="92">
        <f t="shared" si="3020"/>
        <v>0</v>
      </c>
      <c r="Z1408" s="998">
        <f t="shared" si="3021"/>
        <v>0</v>
      </c>
      <c r="AA1408" s="92">
        <f t="shared" si="3022"/>
        <v>0</v>
      </c>
      <c r="AB1408" s="92">
        <f t="shared" si="3023"/>
        <v>0</v>
      </c>
      <c r="AD1408" s="10">
        <f t="shared" ref="AD1408:AD1505" si="3032">IF(OR(B1408="",B1408=" ",B1408="  ",B1408="   "),AD1407,B1408)</f>
        <v>330</v>
      </c>
      <c r="AE1408" s="10" t="str">
        <f t="shared" ref="AE1408:AE1505" si="3033">IF(D1408="","NA",D1408)</f>
        <v>NA</v>
      </c>
      <c r="AF1408" s="10" t="str">
        <f>IF(ISERROR(MATCH(AD1408&amp;"."&amp;AE1408,AF$91:AF1407,0)),AD1408&amp;"."&amp;AE1408,AD1408&amp;"."&amp;AE1408&amp;COUNTIFS(AD$91:AD1407,AD1408,AE$91:AE1407,AE1408))</f>
        <v>330.NA1</v>
      </c>
    </row>
    <row r="1409" spans="1:32">
      <c r="A1409" s="7">
        <f>ROW()</f>
        <v>1409</v>
      </c>
      <c r="B1409" s="81"/>
      <c r="D1409" s="46"/>
      <c r="E1409" s="979"/>
      <c r="F1409" s="87"/>
      <c r="S1409" s="980"/>
      <c r="Y1409" s="87"/>
      <c r="Z1409" s="87"/>
      <c r="AA1409" s="87"/>
      <c r="AB1409" s="87"/>
      <c r="AD1409" s="10">
        <f t="shared" si="3032"/>
        <v>330</v>
      </c>
      <c r="AE1409" s="10" t="str">
        <f t="shared" si="3033"/>
        <v>NA</v>
      </c>
      <c r="AF1409" s="10" t="str">
        <f>IF(ISERROR(MATCH(AD1409&amp;"."&amp;AE1409,AF$91:AF1408,0)),AD1409&amp;"."&amp;AE1409,AD1409&amp;"."&amp;AE1409&amp;COUNTIFS(AD$91:AD1408,AD1409,AE$91:AE1408,AE1409))</f>
        <v>330.NA2</v>
      </c>
    </row>
    <row r="1410" spans="1:32">
      <c r="A1410" s="7">
        <f>ROW()</f>
        <v>1410</v>
      </c>
      <c r="B1410" s="81">
        <v>331</v>
      </c>
      <c r="C1410" s="10" t="s">
        <v>319</v>
      </c>
      <c r="D1410" s="46"/>
      <c r="E1410" s="979"/>
      <c r="F1410" s="87"/>
      <c r="S1410" s="980"/>
      <c r="Y1410" s="87"/>
      <c r="Z1410" s="87"/>
      <c r="AA1410" s="87"/>
      <c r="AB1410" s="87"/>
      <c r="AD1410" s="10">
        <f t="shared" si="3032"/>
        <v>331</v>
      </c>
      <c r="AE1410" s="10" t="str">
        <f t="shared" si="3033"/>
        <v>NA</v>
      </c>
      <c r="AF1410" s="10" t="str">
        <f>IF(ISERROR(MATCH(AD1410&amp;"."&amp;AE1410,AF$91:AF1409,0)),AD1410&amp;"."&amp;AE1410,AD1410&amp;"."&amp;AE1410&amp;COUNTIFS(AD$91:AD1409,AD1410,AE$91:AE1409,AE1410))</f>
        <v>331.NA</v>
      </c>
    </row>
    <row r="1411" spans="1:32">
      <c r="A1411" s="7">
        <f>ROW()</f>
        <v>1411</v>
      </c>
      <c r="B1411" s="81"/>
      <c r="D1411" s="46" t="s">
        <v>433</v>
      </c>
      <c r="E1411" s="979" t="s">
        <v>51</v>
      </c>
      <c r="F1411" s="92">
        <f t="shared" ref="F1411:F1416" si="3034">SUMIF(FERCJAMFactor,AF1411,JAMValue)</f>
        <v>21855010.028971069</v>
      </c>
      <c r="G1411" s="56">
        <f t="shared" ref="G1411:K1416" si="3035">INDEX(FuncFactorTbl,MATCH($E1411,FuncFactors,0),MATCH(G$8,Functions,0))*$F1411</f>
        <v>21855010.028971069</v>
      </c>
      <c r="H1411" s="56">
        <f t="shared" si="3035"/>
        <v>0</v>
      </c>
      <c r="I1411" s="56">
        <f t="shared" si="3035"/>
        <v>0</v>
      </c>
      <c r="J1411" s="56">
        <f t="shared" si="3035"/>
        <v>0</v>
      </c>
      <c r="K1411" s="56">
        <f t="shared" si="3035"/>
        <v>0</v>
      </c>
      <c r="M1411" s="45">
        <f>Inputs!$D$9</f>
        <v>0.6471637455882433</v>
      </c>
      <c r="N1411" s="56">
        <f t="shared" ref="N1411:N1416" si="3036">$G1411*$M1411</f>
        <v>14143770.150217539</v>
      </c>
      <c r="O1411" s="56">
        <f t="shared" ref="O1411:O1416" si="3037">$G1411*(1-$M1411)</f>
        <v>7711239.8787535299</v>
      </c>
      <c r="Q1411" s="56">
        <v>0</v>
      </c>
      <c r="R1411" s="56">
        <v>0</v>
      </c>
      <c r="S1411" s="980"/>
      <c r="Y1411" s="92">
        <f t="shared" ref="Y1411:Y1417" si="3038">ROUND(SUM(-F1411,G1411:K1411),0)</f>
        <v>0</v>
      </c>
      <c r="Z1411" s="998">
        <f t="shared" ref="Z1411:Z1417" si="3039">ROUND(G1411-N1411-O1411,0)</f>
        <v>0</v>
      </c>
      <c r="AA1411" s="92">
        <f t="shared" ref="AA1411:AA1417" si="3040">ROUND(H1411-Q1411-R1411,0)</f>
        <v>0</v>
      </c>
      <c r="AB1411" s="92">
        <f t="shared" ref="AB1411:AB1417" si="3041">ROUND(I1411-T1411-U1411-V1411-W1411-X1411,0)</f>
        <v>0</v>
      </c>
      <c r="AD1411" s="10">
        <f t="shared" si="3032"/>
        <v>331</v>
      </c>
      <c r="AE1411" s="10" t="str">
        <f t="shared" si="3033"/>
        <v>SG-P</v>
      </c>
      <c r="AF1411" s="10" t="str">
        <f>IF(ISERROR(MATCH(AD1411&amp;"."&amp;AE1411,AF$91:AF1410,0)),AD1411&amp;"."&amp;AE1411,AD1411&amp;"."&amp;AE1411&amp;COUNTIFS(AD$91:AD1410,AD1411,AE$91:AE1410,AE1411))</f>
        <v>331.SG-P</v>
      </c>
    </row>
    <row r="1412" spans="1:32">
      <c r="A1412" s="7">
        <f>ROW()</f>
        <v>1412</v>
      </c>
      <c r="B1412" s="81"/>
      <c r="D1412" s="46" t="s">
        <v>1766</v>
      </c>
      <c r="E1412" s="979" t="s">
        <v>51</v>
      </c>
      <c r="F1412" s="92">
        <f t="shared" si="3034"/>
        <v>1631231.002340046</v>
      </c>
      <c r="G1412" s="56">
        <f t="shared" si="3035"/>
        <v>1631231.002340046</v>
      </c>
      <c r="H1412" s="56">
        <f t="shared" si="3035"/>
        <v>0</v>
      </c>
      <c r="I1412" s="56">
        <f t="shared" si="3035"/>
        <v>0</v>
      </c>
      <c r="J1412" s="56">
        <f t="shared" si="3035"/>
        <v>0</v>
      </c>
      <c r="K1412" s="56">
        <f t="shared" si="3035"/>
        <v>0</v>
      </c>
      <c r="M1412" s="45">
        <f>Inputs!$D$9</f>
        <v>0.6471637455882433</v>
      </c>
      <c r="N1412" s="56">
        <f t="shared" si="3036"/>
        <v>1055673.5653940486</v>
      </c>
      <c r="O1412" s="56">
        <f t="shared" si="3037"/>
        <v>575557.43694599741</v>
      </c>
      <c r="Q1412" s="56">
        <v>0</v>
      </c>
      <c r="R1412" s="56">
        <v>0</v>
      </c>
      <c r="S1412" s="980"/>
      <c r="Y1412" s="92">
        <f t="shared" ref="Y1412:Y1415" si="3042">ROUND(SUM(-F1412,G1412:K1412),0)</f>
        <v>0</v>
      </c>
      <c r="Z1412" s="998">
        <f t="shared" ref="Z1412:Z1415" si="3043">ROUND(G1412-N1412-O1412,0)</f>
        <v>0</v>
      </c>
      <c r="AA1412" s="92">
        <f t="shared" ref="AA1412:AA1415" si="3044">ROUND(H1412-Q1412-R1412,0)</f>
        <v>0</v>
      </c>
      <c r="AB1412" s="92">
        <f t="shared" ref="AB1412:AB1415" si="3045">ROUND(I1412-T1412-U1412-V1412-W1412-X1412,0)</f>
        <v>0</v>
      </c>
      <c r="AD1412" s="10">
        <f t="shared" ref="AD1412:AD1415" si="3046">IF(OR(B1412="",B1412=" ",B1412="  ",B1412="   "),AD1411,B1412)</f>
        <v>331</v>
      </c>
      <c r="AE1412" s="10" t="str">
        <f t="shared" ref="AE1412:AE1415" si="3047">IF(D1412="","NA",D1412)</f>
        <v>SG-U</v>
      </c>
      <c r="AF1412" s="10" t="str">
        <f>IF(ISERROR(MATCH(AD1412&amp;"."&amp;AE1412,AF$91:AF1411,0)),AD1412&amp;"."&amp;AE1412,AD1412&amp;"."&amp;AE1412&amp;COUNTIFS(AD$91:AD1411,AD1412,AE$91:AE1411,AE1412))</f>
        <v>331.SG-U</v>
      </c>
    </row>
    <row r="1413" spans="1:32">
      <c r="A1413" s="7">
        <f>ROW()</f>
        <v>1413</v>
      </c>
      <c r="B1413" s="81"/>
      <c r="D1413" s="46" t="s">
        <v>1720</v>
      </c>
      <c r="E1413" s="979" t="s">
        <v>51</v>
      </c>
      <c r="F1413" s="92">
        <f t="shared" si="3034"/>
        <v>0</v>
      </c>
      <c r="G1413" s="56">
        <f t="shared" si="3035"/>
        <v>0</v>
      </c>
      <c r="H1413" s="56">
        <f t="shared" si="3035"/>
        <v>0</v>
      </c>
      <c r="I1413" s="56">
        <f t="shared" si="3035"/>
        <v>0</v>
      </c>
      <c r="J1413" s="56">
        <f t="shared" si="3035"/>
        <v>0</v>
      </c>
      <c r="K1413" s="56">
        <f t="shared" si="3035"/>
        <v>0</v>
      </c>
      <c r="M1413" s="45">
        <f>Inputs!$D$9</f>
        <v>0.6471637455882433</v>
      </c>
      <c r="N1413" s="56">
        <f t="shared" si="3036"/>
        <v>0</v>
      </c>
      <c r="O1413" s="56">
        <f t="shared" si="3037"/>
        <v>0</v>
      </c>
      <c r="Q1413" s="56">
        <v>0</v>
      </c>
      <c r="R1413" s="56">
        <v>0</v>
      </c>
      <c r="S1413" s="980"/>
      <c r="Y1413" s="92">
        <f t="shared" si="3042"/>
        <v>0</v>
      </c>
      <c r="Z1413" s="998">
        <f t="shared" si="3043"/>
        <v>0</v>
      </c>
      <c r="AA1413" s="92">
        <f t="shared" si="3044"/>
        <v>0</v>
      </c>
      <c r="AB1413" s="92">
        <f t="shared" si="3045"/>
        <v>0</v>
      </c>
      <c r="AD1413" s="10">
        <f t="shared" si="3046"/>
        <v>331</v>
      </c>
      <c r="AE1413" s="10" t="str">
        <f t="shared" si="3047"/>
        <v>CAGW</v>
      </c>
      <c r="AF1413" s="10" t="str">
        <f>IF(ISERROR(MATCH(AD1413&amp;"."&amp;AE1413,AF$91:AF1412,0)),AD1413&amp;"."&amp;AE1413,AD1413&amp;"."&amp;AE1413&amp;COUNTIFS(AD$91:AD1412,AD1413,AE$91:AE1412,AE1413))</f>
        <v>331.CAGW</v>
      </c>
    </row>
    <row r="1414" spans="1:32">
      <c r="A1414" s="7">
        <f>ROW()</f>
        <v>1414</v>
      </c>
      <c r="B1414" s="81"/>
      <c r="D1414" s="46" t="s">
        <v>1721</v>
      </c>
      <c r="E1414" s="979" t="s">
        <v>51</v>
      </c>
      <c r="F1414" s="92">
        <f t="shared" si="3034"/>
        <v>0</v>
      </c>
      <c r="G1414" s="56">
        <f t="shared" si="3035"/>
        <v>0</v>
      </c>
      <c r="H1414" s="56">
        <f t="shared" si="3035"/>
        <v>0</v>
      </c>
      <c r="I1414" s="56">
        <f t="shared" si="3035"/>
        <v>0</v>
      </c>
      <c r="J1414" s="56">
        <f t="shared" si="3035"/>
        <v>0</v>
      </c>
      <c r="K1414" s="56">
        <f t="shared" si="3035"/>
        <v>0</v>
      </c>
      <c r="M1414" s="45">
        <f>Inputs!$D$9</f>
        <v>0.6471637455882433</v>
      </c>
      <c r="N1414" s="56">
        <f t="shared" si="3036"/>
        <v>0</v>
      </c>
      <c r="O1414" s="56">
        <f t="shared" si="3037"/>
        <v>0</v>
      </c>
      <c r="Q1414" s="56">
        <v>0</v>
      </c>
      <c r="R1414" s="56">
        <v>0</v>
      </c>
      <c r="S1414" s="980"/>
      <c r="Y1414" s="92">
        <f t="shared" si="3042"/>
        <v>0</v>
      </c>
      <c r="Z1414" s="998">
        <f t="shared" si="3043"/>
        <v>0</v>
      </c>
      <c r="AA1414" s="92">
        <f t="shared" si="3044"/>
        <v>0</v>
      </c>
      <c r="AB1414" s="92">
        <f t="shared" si="3045"/>
        <v>0</v>
      </c>
      <c r="AD1414" s="10">
        <f t="shared" si="3046"/>
        <v>331</v>
      </c>
      <c r="AE1414" s="10" t="str">
        <f t="shared" si="3047"/>
        <v>CAGE</v>
      </c>
      <c r="AF1414" s="10" t="str">
        <f>IF(ISERROR(MATCH(AD1414&amp;"."&amp;AE1414,AF$91:AF1413,0)),AD1414&amp;"."&amp;AE1414,AD1414&amp;"."&amp;AE1414&amp;COUNTIFS(AD$91:AD1413,AD1414,AE$91:AE1413,AE1414))</f>
        <v>331.CAGE</v>
      </c>
    </row>
    <row r="1415" spans="1:32">
      <c r="A1415" s="7">
        <f>ROW()</f>
        <v>1415</v>
      </c>
      <c r="B1415" s="81"/>
      <c r="D1415" s="46" t="s">
        <v>11</v>
      </c>
      <c r="E1415" s="979" t="s">
        <v>51</v>
      </c>
      <c r="F1415" s="92">
        <f t="shared" si="3034"/>
        <v>0</v>
      </c>
      <c r="G1415" s="56">
        <f t="shared" si="3035"/>
        <v>0</v>
      </c>
      <c r="H1415" s="56">
        <f t="shared" si="3035"/>
        <v>0</v>
      </c>
      <c r="I1415" s="56">
        <f t="shared" si="3035"/>
        <v>0</v>
      </c>
      <c r="J1415" s="56">
        <f t="shared" si="3035"/>
        <v>0</v>
      </c>
      <c r="K1415" s="56">
        <f t="shared" si="3035"/>
        <v>0</v>
      </c>
      <c r="M1415" s="45">
        <f>Inputs!$D$9</f>
        <v>0.6471637455882433</v>
      </c>
      <c r="N1415" s="56">
        <f t="shared" si="3036"/>
        <v>0</v>
      </c>
      <c r="O1415" s="56">
        <f t="shared" si="3037"/>
        <v>0</v>
      </c>
      <c r="Q1415" s="56">
        <v>0</v>
      </c>
      <c r="R1415" s="56">
        <v>0</v>
      </c>
      <c r="S1415" s="980"/>
      <c r="Y1415" s="92">
        <f t="shared" si="3042"/>
        <v>0</v>
      </c>
      <c r="Z1415" s="998">
        <f t="shared" si="3043"/>
        <v>0</v>
      </c>
      <c r="AA1415" s="92">
        <f t="shared" si="3044"/>
        <v>0</v>
      </c>
      <c r="AB1415" s="92">
        <f t="shared" si="3045"/>
        <v>0</v>
      </c>
      <c r="AD1415" s="10">
        <f t="shared" si="3046"/>
        <v>331</v>
      </c>
      <c r="AE1415" s="10" t="str">
        <f t="shared" si="3047"/>
        <v>SG</v>
      </c>
      <c r="AF1415" s="10" t="str">
        <f>IF(ISERROR(MATCH(AD1415&amp;"."&amp;AE1415,AF$91:AF1414,0)),AD1415&amp;"."&amp;AE1415,AD1415&amp;"."&amp;AE1415&amp;COUNTIFS(AD$91:AD1414,AD1415,AE$91:AE1414,AE1415))</f>
        <v>331.SG</v>
      </c>
    </row>
    <row r="1416" spans="1:32">
      <c r="A1416" s="7">
        <f>ROW()</f>
        <v>1416</v>
      </c>
      <c r="B1416" s="81"/>
      <c r="D1416" s="46" t="s">
        <v>1721</v>
      </c>
      <c r="E1416" s="979" t="s">
        <v>51</v>
      </c>
      <c r="F1416" s="96">
        <f t="shared" si="3034"/>
        <v>0</v>
      </c>
      <c r="G1416" s="60">
        <f t="shared" si="3035"/>
        <v>0</v>
      </c>
      <c r="H1416" s="60">
        <f t="shared" si="3035"/>
        <v>0</v>
      </c>
      <c r="I1416" s="60">
        <f t="shared" si="3035"/>
        <v>0</v>
      </c>
      <c r="J1416" s="60">
        <f t="shared" si="3035"/>
        <v>0</v>
      </c>
      <c r="K1416" s="60">
        <f t="shared" si="3035"/>
        <v>0</v>
      </c>
      <c r="M1416" s="45">
        <f>Inputs!$D$9</f>
        <v>0.6471637455882433</v>
      </c>
      <c r="N1416" s="56">
        <f t="shared" si="3036"/>
        <v>0</v>
      </c>
      <c r="O1416" s="56">
        <f t="shared" si="3037"/>
        <v>0</v>
      </c>
      <c r="Q1416" s="56"/>
      <c r="R1416" s="56"/>
      <c r="S1416" s="980"/>
      <c r="Y1416" s="92">
        <f t="shared" si="3038"/>
        <v>0</v>
      </c>
      <c r="Z1416" s="998">
        <f t="shared" si="3039"/>
        <v>0</v>
      </c>
      <c r="AA1416" s="92">
        <f t="shared" si="3040"/>
        <v>0</v>
      </c>
      <c r="AB1416" s="92">
        <f t="shared" si="3041"/>
        <v>0</v>
      </c>
      <c r="AD1416" s="10">
        <f>IF(OR(B1416="",B1416=" ",B1416="  ",B1416="   "),AD1411,B1416)</f>
        <v>331</v>
      </c>
      <c r="AE1416" s="10" t="str">
        <f t="shared" si="3033"/>
        <v>CAGE</v>
      </c>
      <c r="AF1416" s="10" t="str">
        <f>IF(ISERROR(MATCH(AD1416&amp;"."&amp;AE1416,AF$91:AF1411,0)),AD1416&amp;"."&amp;AE1416,AD1416&amp;"."&amp;AE1416&amp;COUNTIFS(AD$91:AD1411,AD1416,AE$91:AE1411,AE1416))</f>
        <v>331.CAGE</v>
      </c>
    </row>
    <row r="1417" spans="1:32">
      <c r="A1417" s="7">
        <f>ROW()</f>
        <v>1417</v>
      </c>
      <c r="B1417" s="81"/>
      <c r="D1417" s="46"/>
      <c r="E1417" s="979"/>
      <c r="F1417" s="92">
        <f>SUM(F1411:F1416)</f>
        <v>23486241.031311113</v>
      </c>
      <c r="G1417" s="56">
        <f t="shared" ref="G1417" si="3048">SUM(G1411:G1416)</f>
        <v>23486241.031311113</v>
      </c>
      <c r="H1417" s="56">
        <f t="shared" ref="H1417" si="3049">SUM(H1411:H1416)</f>
        <v>0</v>
      </c>
      <c r="I1417" s="56">
        <f t="shared" ref="I1417" si="3050">SUM(I1411:I1416)</f>
        <v>0</v>
      </c>
      <c r="J1417" s="56">
        <f t="shared" ref="J1417" si="3051">SUM(J1411:J1416)</f>
        <v>0</v>
      </c>
      <c r="K1417" s="56">
        <f t="shared" ref="K1417" si="3052">SUM(K1411:K1416)</f>
        <v>0</v>
      </c>
      <c r="N1417" s="56">
        <f t="shared" ref="N1417:X1417" si="3053">SUM(N1411:N1416)</f>
        <v>15199443.715611588</v>
      </c>
      <c r="O1417" s="56">
        <f t="shared" si="3053"/>
        <v>8286797.315699527</v>
      </c>
      <c r="Q1417" s="56">
        <f t="shared" si="3053"/>
        <v>0</v>
      </c>
      <c r="R1417" s="56">
        <f t="shared" si="3053"/>
        <v>0</v>
      </c>
      <c r="S1417" s="980"/>
      <c r="T1417" s="56">
        <f t="shared" si="3053"/>
        <v>0</v>
      </c>
      <c r="U1417" s="56">
        <f t="shared" si="3053"/>
        <v>0</v>
      </c>
      <c r="V1417" s="56">
        <f t="shared" si="3053"/>
        <v>0</v>
      </c>
      <c r="W1417" s="56">
        <f t="shared" si="3053"/>
        <v>0</v>
      </c>
      <c r="X1417" s="56">
        <f t="shared" si="3053"/>
        <v>0</v>
      </c>
      <c r="Y1417" s="92">
        <f t="shared" si="3038"/>
        <v>0</v>
      </c>
      <c r="Z1417" s="998">
        <f t="shared" si="3039"/>
        <v>0</v>
      </c>
      <c r="AA1417" s="92">
        <f t="shared" si="3040"/>
        <v>0</v>
      </c>
      <c r="AB1417" s="92">
        <f t="shared" si="3041"/>
        <v>0</v>
      </c>
      <c r="AD1417" s="10">
        <f t="shared" si="3032"/>
        <v>331</v>
      </c>
      <c r="AE1417" s="10" t="str">
        <f t="shared" si="3033"/>
        <v>NA</v>
      </c>
      <c r="AF1417" s="10" t="str">
        <f>IF(ISERROR(MATCH(AD1417&amp;"."&amp;AE1417,AF$91:AF1416,0)),AD1417&amp;"."&amp;AE1417,AD1417&amp;"."&amp;AE1417&amp;COUNTIFS(AD$91:AD1416,AD1417,AE$91:AE1416,AE1417))</f>
        <v>331.NA1</v>
      </c>
    </row>
    <row r="1418" spans="1:32">
      <c r="A1418" s="7">
        <f>ROW()</f>
        <v>1418</v>
      </c>
      <c r="B1418" s="81"/>
      <c r="D1418" s="46"/>
      <c r="E1418" s="979"/>
      <c r="F1418" s="87"/>
      <c r="S1418" s="980"/>
      <c r="Y1418" s="87"/>
      <c r="Z1418" s="87"/>
      <c r="AA1418" s="87"/>
      <c r="AB1418" s="87"/>
      <c r="AD1418" s="10">
        <f t="shared" si="3032"/>
        <v>331</v>
      </c>
      <c r="AE1418" s="10" t="str">
        <f t="shared" si="3033"/>
        <v>NA</v>
      </c>
      <c r="AF1418" s="10" t="str">
        <f>IF(ISERROR(MATCH(AD1418&amp;"."&amp;AE1418,AF$91:AF1417,0)),AD1418&amp;"."&amp;AE1418,AD1418&amp;"."&amp;AE1418&amp;COUNTIFS(AD$91:AD1417,AD1418,AE$91:AE1417,AE1418))</f>
        <v>331.NA2</v>
      </c>
    </row>
    <row r="1419" spans="1:32">
      <c r="A1419" s="7">
        <f>ROW()</f>
        <v>1419</v>
      </c>
      <c r="B1419" s="81">
        <v>332</v>
      </c>
      <c r="C1419" s="10" t="s">
        <v>332</v>
      </c>
      <c r="D1419" s="46"/>
      <c r="E1419" s="979"/>
      <c r="F1419" s="87"/>
      <c r="S1419" s="980"/>
      <c r="Y1419" s="87"/>
      <c r="Z1419" s="87"/>
      <c r="AA1419" s="87"/>
      <c r="AB1419" s="87"/>
      <c r="AD1419" s="10">
        <f t="shared" si="3032"/>
        <v>332</v>
      </c>
      <c r="AE1419" s="10" t="str">
        <f t="shared" si="3033"/>
        <v>NA</v>
      </c>
      <c r="AF1419" s="10" t="str">
        <f>IF(ISERROR(MATCH(AD1419&amp;"."&amp;AE1419,AF$91:AF1418,0)),AD1419&amp;"."&amp;AE1419,AD1419&amp;"."&amp;AE1419&amp;COUNTIFS(AD$91:AD1418,AD1419,AE$91:AE1418,AE1419))</f>
        <v>332.NA</v>
      </c>
    </row>
    <row r="1420" spans="1:32">
      <c r="A1420" s="7">
        <f>ROW()</f>
        <v>1420</v>
      </c>
      <c r="B1420" s="81"/>
      <c r="D1420" s="46" t="s">
        <v>433</v>
      </c>
      <c r="E1420" s="979" t="s">
        <v>51</v>
      </c>
      <c r="F1420" s="92">
        <f t="shared" ref="F1420:F1425" si="3054">SUMIF(FERCJAMFactor,AF1420,JAMValue)</f>
        <v>45092484.863154382</v>
      </c>
      <c r="G1420" s="56">
        <f t="shared" ref="G1420:K1425" si="3055">INDEX(FuncFactorTbl,MATCH($E1420,FuncFactors,0),MATCH(G$8,Functions,0))*$F1420</f>
        <v>45092484.863154382</v>
      </c>
      <c r="H1420" s="56">
        <f t="shared" si="3055"/>
        <v>0</v>
      </c>
      <c r="I1420" s="56">
        <f t="shared" si="3055"/>
        <v>0</v>
      </c>
      <c r="J1420" s="56">
        <f t="shared" si="3055"/>
        <v>0</v>
      </c>
      <c r="K1420" s="56">
        <f t="shared" si="3055"/>
        <v>0</v>
      </c>
      <c r="M1420" s="45">
        <f>Inputs!$D$9</f>
        <v>0.6471637455882433</v>
      </c>
      <c r="N1420" s="56">
        <f t="shared" ref="N1420:N1425" si="3056">$G1420*$M1420</f>
        <v>29182221.401920155</v>
      </c>
      <c r="O1420" s="56">
        <f t="shared" ref="O1420:O1425" si="3057">$G1420*(1-$M1420)</f>
        <v>15910263.461234227</v>
      </c>
      <c r="Q1420" s="56">
        <v>0</v>
      </c>
      <c r="R1420" s="56">
        <v>0</v>
      </c>
      <c r="S1420" s="980"/>
      <c r="Y1420" s="92">
        <f t="shared" ref="Y1420:Y1426" si="3058">ROUND(SUM(-F1420,G1420:K1420),0)</f>
        <v>0</v>
      </c>
      <c r="Z1420" s="998">
        <f t="shared" ref="Z1420:Z1426" si="3059">ROUND(G1420-N1420-O1420,0)</f>
        <v>0</v>
      </c>
      <c r="AA1420" s="92">
        <f t="shared" ref="AA1420:AA1426" si="3060">ROUND(H1420-Q1420-R1420,0)</f>
        <v>0</v>
      </c>
      <c r="AB1420" s="92">
        <f t="shared" ref="AB1420:AB1426" si="3061">ROUND(I1420-T1420-U1420-V1420-W1420-X1420,0)</f>
        <v>0</v>
      </c>
      <c r="AD1420" s="10">
        <f t="shared" si="3032"/>
        <v>332</v>
      </c>
      <c r="AE1420" s="10" t="str">
        <f t="shared" si="3033"/>
        <v>SG-P</v>
      </c>
      <c r="AF1420" s="10" t="str">
        <f>IF(ISERROR(MATCH(AD1420&amp;"."&amp;AE1420,AF$91:AF1419,0)),AD1420&amp;"."&amp;AE1420,AD1420&amp;"."&amp;AE1420&amp;COUNTIFS(AD$91:AD1419,AD1420,AE$91:AE1419,AE1420))</f>
        <v>332.SG-P</v>
      </c>
    </row>
    <row r="1421" spans="1:32">
      <c r="A1421" s="7">
        <f>ROW()</f>
        <v>1421</v>
      </c>
      <c r="B1421" s="81"/>
      <c r="D1421" s="46" t="s">
        <v>1766</v>
      </c>
      <c r="E1421" s="979" t="s">
        <v>51</v>
      </c>
      <c r="F1421" s="92">
        <f t="shared" si="3054"/>
        <v>12144381.570593402</v>
      </c>
      <c r="G1421" s="56">
        <f t="shared" si="3055"/>
        <v>12144381.570593402</v>
      </c>
      <c r="H1421" s="56">
        <f t="shared" si="3055"/>
        <v>0</v>
      </c>
      <c r="I1421" s="56">
        <f t="shared" si="3055"/>
        <v>0</v>
      </c>
      <c r="J1421" s="56">
        <f t="shared" si="3055"/>
        <v>0</v>
      </c>
      <c r="K1421" s="56">
        <f t="shared" si="3055"/>
        <v>0</v>
      </c>
      <c r="M1421" s="45">
        <f>Inputs!$D$9</f>
        <v>0.6471637455882433</v>
      </c>
      <c r="N1421" s="56">
        <f t="shared" si="3056"/>
        <v>7859403.4650780587</v>
      </c>
      <c r="O1421" s="56">
        <f t="shared" si="3057"/>
        <v>4284978.1055153431</v>
      </c>
      <c r="Q1421" s="56">
        <v>0</v>
      </c>
      <c r="R1421" s="56">
        <v>0</v>
      </c>
      <c r="S1421" s="980"/>
      <c r="Y1421" s="92">
        <f t="shared" ref="Y1421:Y1424" si="3062">ROUND(SUM(-F1421,G1421:K1421),0)</f>
        <v>0</v>
      </c>
      <c r="Z1421" s="998">
        <f t="shared" ref="Z1421:Z1424" si="3063">ROUND(G1421-N1421-O1421,0)</f>
        <v>0</v>
      </c>
      <c r="AA1421" s="92">
        <f t="shared" ref="AA1421:AA1424" si="3064">ROUND(H1421-Q1421-R1421,0)</f>
        <v>0</v>
      </c>
      <c r="AB1421" s="92">
        <f t="shared" ref="AB1421:AB1424" si="3065">ROUND(I1421-T1421-U1421-V1421-W1421-X1421,0)</f>
        <v>0</v>
      </c>
      <c r="AD1421" s="10">
        <f t="shared" ref="AD1421:AD1424" si="3066">IF(OR(B1421="",B1421=" ",B1421="  ",B1421="   "),AD1420,B1421)</f>
        <v>332</v>
      </c>
      <c r="AE1421" s="10" t="str">
        <f t="shared" ref="AE1421:AE1424" si="3067">IF(D1421="","NA",D1421)</f>
        <v>SG-U</v>
      </c>
      <c r="AF1421" s="10" t="str">
        <f>IF(ISERROR(MATCH(AD1421&amp;"."&amp;AE1421,AF$91:AF1420,0)),AD1421&amp;"."&amp;AE1421,AD1421&amp;"."&amp;AE1421&amp;COUNTIFS(AD$91:AD1420,AD1421,AE$91:AE1420,AE1421))</f>
        <v>332.SG-U</v>
      </c>
    </row>
    <row r="1422" spans="1:32">
      <c r="A1422" s="7">
        <f>ROW()</f>
        <v>1422</v>
      </c>
      <c r="B1422" s="81"/>
      <c r="D1422" s="46" t="s">
        <v>1720</v>
      </c>
      <c r="E1422" s="979" t="s">
        <v>51</v>
      </c>
      <c r="F1422" s="92">
        <f t="shared" si="3054"/>
        <v>0</v>
      </c>
      <c r="G1422" s="56">
        <f t="shared" si="3055"/>
        <v>0</v>
      </c>
      <c r="H1422" s="56">
        <f t="shared" si="3055"/>
        <v>0</v>
      </c>
      <c r="I1422" s="56">
        <f t="shared" si="3055"/>
        <v>0</v>
      </c>
      <c r="J1422" s="56">
        <f t="shared" si="3055"/>
        <v>0</v>
      </c>
      <c r="K1422" s="56">
        <f t="shared" si="3055"/>
        <v>0</v>
      </c>
      <c r="M1422" s="45">
        <f>Inputs!$D$9</f>
        <v>0.6471637455882433</v>
      </c>
      <c r="N1422" s="56">
        <f t="shared" si="3056"/>
        <v>0</v>
      </c>
      <c r="O1422" s="56">
        <f t="shared" si="3057"/>
        <v>0</v>
      </c>
      <c r="Q1422" s="56">
        <v>0</v>
      </c>
      <c r="R1422" s="56">
        <v>0</v>
      </c>
      <c r="S1422" s="980"/>
      <c r="Y1422" s="92">
        <f t="shared" si="3062"/>
        <v>0</v>
      </c>
      <c r="Z1422" s="998">
        <f t="shared" si="3063"/>
        <v>0</v>
      </c>
      <c r="AA1422" s="92">
        <f t="shared" si="3064"/>
        <v>0</v>
      </c>
      <c r="AB1422" s="92">
        <f t="shared" si="3065"/>
        <v>0</v>
      </c>
      <c r="AD1422" s="10">
        <f t="shared" si="3066"/>
        <v>332</v>
      </c>
      <c r="AE1422" s="10" t="str">
        <f t="shared" si="3067"/>
        <v>CAGW</v>
      </c>
      <c r="AF1422" s="10" t="str">
        <f>IF(ISERROR(MATCH(AD1422&amp;"."&amp;AE1422,AF$91:AF1421,0)),AD1422&amp;"."&amp;AE1422,AD1422&amp;"."&amp;AE1422&amp;COUNTIFS(AD$91:AD1421,AD1422,AE$91:AE1421,AE1422))</f>
        <v>332.CAGW</v>
      </c>
    </row>
    <row r="1423" spans="1:32">
      <c r="A1423" s="7">
        <f>ROW()</f>
        <v>1423</v>
      </c>
      <c r="B1423" s="81"/>
      <c r="D1423" s="46" t="s">
        <v>1721</v>
      </c>
      <c r="E1423" s="979" t="s">
        <v>51</v>
      </c>
      <c r="F1423" s="92">
        <f t="shared" si="3054"/>
        <v>0</v>
      </c>
      <c r="G1423" s="56">
        <f t="shared" si="3055"/>
        <v>0</v>
      </c>
      <c r="H1423" s="56">
        <f t="shared" si="3055"/>
        <v>0</v>
      </c>
      <c r="I1423" s="56">
        <f t="shared" si="3055"/>
        <v>0</v>
      </c>
      <c r="J1423" s="56">
        <f t="shared" si="3055"/>
        <v>0</v>
      </c>
      <c r="K1423" s="56">
        <f t="shared" si="3055"/>
        <v>0</v>
      </c>
      <c r="M1423" s="45">
        <f>Inputs!$D$9</f>
        <v>0.6471637455882433</v>
      </c>
      <c r="N1423" s="56">
        <f t="shared" si="3056"/>
        <v>0</v>
      </c>
      <c r="O1423" s="56">
        <f t="shared" si="3057"/>
        <v>0</v>
      </c>
      <c r="Q1423" s="56">
        <v>0</v>
      </c>
      <c r="R1423" s="56">
        <v>0</v>
      </c>
      <c r="S1423" s="980"/>
      <c r="Y1423" s="92">
        <f t="shared" si="3062"/>
        <v>0</v>
      </c>
      <c r="Z1423" s="998">
        <f t="shared" si="3063"/>
        <v>0</v>
      </c>
      <c r="AA1423" s="92">
        <f t="shared" si="3064"/>
        <v>0</v>
      </c>
      <c r="AB1423" s="92">
        <f t="shared" si="3065"/>
        <v>0</v>
      </c>
      <c r="AD1423" s="10">
        <f t="shared" si="3066"/>
        <v>332</v>
      </c>
      <c r="AE1423" s="10" t="str">
        <f t="shared" si="3067"/>
        <v>CAGE</v>
      </c>
      <c r="AF1423" s="10" t="str">
        <f>IF(ISERROR(MATCH(AD1423&amp;"."&amp;AE1423,AF$91:AF1422,0)),AD1423&amp;"."&amp;AE1423,AD1423&amp;"."&amp;AE1423&amp;COUNTIFS(AD$91:AD1422,AD1423,AE$91:AE1422,AE1423))</f>
        <v>332.CAGE</v>
      </c>
    </row>
    <row r="1424" spans="1:32">
      <c r="A1424" s="7">
        <f>ROW()</f>
        <v>1424</v>
      </c>
      <c r="B1424" s="81"/>
      <c r="D1424" s="46" t="s">
        <v>11</v>
      </c>
      <c r="E1424" s="979" t="s">
        <v>51</v>
      </c>
      <c r="F1424" s="92">
        <f t="shared" si="3054"/>
        <v>0</v>
      </c>
      <c r="G1424" s="56">
        <f t="shared" si="3055"/>
        <v>0</v>
      </c>
      <c r="H1424" s="56">
        <f t="shared" si="3055"/>
        <v>0</v>
      </c>
      <c r="I1424" s="56">
        <f t="shared" si="3055"/>
        <v>0</v>
      </c>
      <c r="J1424" s="56">
        <f t="shared" si="3055"/>
        <v>0</v>
      </c>
      <c r="K1424" s="56">
        <f t="shared" si="3055"/>
        <v>0</v>
      </c>
      <c r="M1424" s="45">
        <f>Inputs!$D$9</f>
        <v>0.6471637455882433</v>
      </c>
      <c r="N1424" s="56">
        <f t="shared" si="3056"/>
        <v>0</v>
      </c>
      <c r="O1424" s="56">
        <f t="shared" si="3057"/>
        <v>0</v>
      </c>
      <c r="Q1424" s="56">
        <v>0</v>
      </c>
      <c r="R1424" s="56">
        <v>0</v>
      </c>
      <c r="S1424" s="980"/>
      <c r="Y1424" s="92">
        <f t="shared" si="3062"/>
        <v>0</v>
      </c>
      <c r="Z1424" s="998">
        <f t="shared" si="3063"/>
        <v>0</v>
      </c>
      <c r="AA1424" s="92">
        <f t="shared" si="3064"/>
        <v>0</v>
      </c>
      <c r="AB1424" s="92">
        <f t="shared" si="3065"/>
        <v>0</v>
      </c>
      <c r="AD1424" s="10">
        <f t="shared" si="3066"/>
        <v>332</v>
      </c>
      <c r="AE1424" s="10" t="str">
        <f t="shared" si="3067"/>
        <v>SG</v>
      </c>
      <c r="AF1424" s="10" t="str">
        <f>IF(ISERROR(MATCH(AD1424&amp;"."&amp;AE1424,AF$91:AF1423,0)),AD1424&amp;"."&amp;AE1424,AD1424&amp;"."&amp;AE1424&amp;COUNTIFS(AD$91:AD1423,AD1424,AE$91:AE1423,AE1424))</f>
        <v>332.SG</v>
      </c>
    </row>
    <row r="1425" spans="1:32">
      <c r="A1425" s="7">
        <f>ROW()</f>
        <v>1425</v>
      </c>
      <c r="B1425" s="81"/>
      <c r="D1425" s="46" t="s">
        <v>1721</v>
      </c>
      <c r="E1425" s="979" t="s">
        <v>51</v>
      </c>
      <c r="F1425" s="96">
        <f t="shared" si="3054"/>
        <v>0</v>
      </c>
      <c r="G1425" s="60">
        <f t="shared" si="3055"/>
        <v>0</v>
      </c>
      <c r="H1425" s="60">
        <f t="shared" si="3055"/>
        <v>0</v>
      </c>
      <c r="I1425" s="60">
        <f t="shared" si="3055"/>
        <v>0</v>
      </c>
      <c r="J1425" s="60">
        <f t="shared" si="3055"/>
        <v>0</v>
      </c>
      <c r="K1425" s="60">
        <f t="shared" si="3055"/>
        <v>0</v>
      </c>
      <c r="M1425" s="45">
        <f>Inputs!$D$9</f>
        <v>0.6471637455882433</v>
      </c>
      <c r="N1425" s="56">
        <f t="shared" si="3056"/>
        <v>0</v>
      </c>
      <c r="O1425" s="56">
        <f t="shared" si="3057"/>
        <v>0</v>
      </c>
      <c r="Q1425" s="56"/>
      <c r="R1425" s="56"/>
      <c r="S1425" s="980"/>
      <c r="Y1425" s="92">
        <f t="shared" si="3058"/>
        <v>0</v>
      </c>
      <c r="Z1425" s="998">
        <f t="shared" si="3059"/>
        <v>0</v>
      </c>
      <c r="AA1425" s="92">
        <f t="shared" si="3060"/>
        <v>0</v>
      </c>
      <c r="AB1425" s="92">
        <f t="shared" si="3061"/>
        <v>0</v>
      </c>
      <c r="AD1425" s="10">
        <f>IF(OR(B1425="",B1425=" ",B1425="  ",B1425="   "),AD1420,B1425)</f>
        <v>332</v>
      </c>
      <c r="AE1425" s="10" t="str">
        <f t="shared" si="3033"/>
        <v>CAGE</v>
      </c>
      <c r="AF1425" s="10" t="str">
        <f>IF(ISERROR(MATCH(AD1425&amp;"."&amp;AE1425,AF$91:AF1420,0)),AD1425&amp;"."&amp;AE1425,AD1425&amp;"."&amp;AE1425&amp;COUNTIFS(AD$91:AD1420,AD1425,AE$91:AE1420,AE1425))</f>
        <v>332.CAGE</v>
      </c>
    </row>
    <row r="1426" spans="1:32">
      <c r="A1426" s="7">
        <f>ROW()</f>
        <v>1426</v>
      </c>
      <c r="B1426" s="81"/>
      <c r="D1426" s="46"/>
      <c r="E1426" s="979"/>
      <c r="F1426" s="92">
        <f>SUM(F1420:F1425)</f>
        <v>57236866.433747783</v>
      </c>
      <c r="G1426" s="56">
        <f t="shared" ref="G1426" si="3068">SUM(G1420:G1425)</f>
        <v>57236866.433747783</v>
      </c>
      <c r="H1426" s="56">
        <f t="shared" ref="H1426" si="3069">SUM(H1420:H1425)</f>
        <v>0</v>
      </c>
      <c r="I1426" s="56">
        <f t="shared" ref="I1426" si="3070">SUM(I1420:I1425)</f>
        <v>0</v>
      </c>
      <c r="J1426" s="56">
        <f t="shared" ref="J1426" si="3071">SUM(J1420:J1425)</f>
        <v>0</v>
      </c>
      <c r="K1426" s="56">
        <f t="shared" ref="K1426" si="3072">SUM(K1420:K1425)</f>
        <v>0</v>
      </c>
      <c r="N1426" s="56">
        <f t="shared" ref="N1426:O1426" si="3073">SUM(N1420:N1425)</f>
        <v>37041624.866998211</v>
      </c>
      <c r="O1426" s="56">
        <f t="shared" si="3073"/>
        <v>20195241.566749569</v>
      </c>
      <c r="Q1426" s="56">
        <f t="shared" ref="Q1426:R1426" si="3074">SUM(Q1420:Q1425)</f>
        <v>0</v>
      </c>
      <c r="R1426" s="56">
        <f t="shared" si="3074"/>
        <v>0</v>
      </c>
      <c r="S1426" s="980"/>
      <c r="T1426" s="56">
        <f t="shared" ref="T1426:X1426" si="3075">SUM(T1420:T1425)</f>
        <v>0</v>
      </c>
      <c r="U1426" s="56">
        <f t="shared" si="3075"/>
        <v>0</v>
      </c>
      <c r="V1426" s="56">
        <f t="shared" si="3075"/>
        <v>0</v>
      </c>
      <c r="W1426" s="56">
        <f t="shared" si="3075"/>
        <v>0</v>
      </c>
      <c r="X1426" s="56">
        <f t="shared" si="3075"/>
        <v>0</v>
      </c>
      <c r="Y1426" s="92">
        <f t="shared" si="3058"/>
        <v>0</v>
      </c>
      <c r="Z1426" s="998">
        <f t="shared" si="3059"/>
        <v>0</v>
      </c>
      <c r="AA1426" s="92">
        <f t="shared" si="3060"/>
        <v>0</v>
      </c>
      <c r="AB1426" s="92">
        <f t="shared" si="3061"/>
        <v>0</v>
      </c>
      <c r="AD1426" s="10">
        <f t="shared" si="3032"/>
        <v>332</v>
      </c>
      <c r="AE1426" s="10" t="str">
        <f t="shared" si="3033"/>
        <v>NA</v>
      </c>
      <c r="AF1426" s="10" t="str">
        <f>IF(ISERROR(MATCH(AD1426&amp;"."&amp;AE1426,AF$91:AF1425,0)),AD1426&amp;"."&amp;AE1426,AD1426&amp;"."&amp;AE1426&amp;COUNTIFS(AD$91:AD1425,AD1426,AE$91:AE1425,AE1426))</f>
        <v>332.NA1</v>
      </c>
    </row>
    <row r="1427" spans="1:32">
      <c r="A1427" s="7">
        <f>ROW()</f>
        <v>1427</v>
      </c>
      <c r="B1427" s="81"/>
      <c r="D1427" s="46"/>
      <c r="E1427" s="979"/>
      <c r="F1427" s="87"/>
      <c r="S1427" s="980"/>
      <c r="Y1427" s="87"/>
      <c r="Z1427" s="87"/>
      <c r="AA1427" s="87"/>
      <c r="AB1427" s="87"/>
      <c r="AD1427" s="10">
        <f t="shared" si="3032"/>
        <v>332</v>
      </c>
      <c r="AE1427" s="10" t="str">
        <f t="shared" si="3033"/>
        <v>NA</v>
      </c>
      <c r="AF1427" s="10" t="str">
        <f>IF(ISERROR(MATCH(AD1427&amp;"."&amp;AE1427,AF$91:AF1426,0)),AD1427&amp;"."&amp;AE1427,AD1427&amp;"."&amp;AE1427&amp;COUNTIFS(AD$91:AD1426,AD1427,AE$91:AE1426,AE1427))</f>
        <v>332.NA2</v>
      </c>
    </row>
    <row r="1428" spans="1:32">
      <c r="A1428" s="7">
        <f>ROW()</f>
        <v>1428</v>
      </c>
      <c r="B1428" s="81">
        <v>333</v>
      </c>
      <c r="C1428" s="10" t="s">
        <v>333</v>
      </c>
      <c r="D1428" s="46"/>
      <c r="E1428" s="979"/>
      <c r="F1428" s="87"/>
      <c r="S1428" s="980"/>
      <c r="Y1428" s="87"/>
      <c r="Z1428" s="87"/>
      <c r="AA1428" s="87"/>
      <c r="AB1428" s="87"/>
      <c r="AD1428" s="10">
        <f t="shared" si="3032"/>
        <v>333</v>
      </c>
      <c r="AE1428" s="10" t="str">
        <f t="shared" si="3033"/>
        <v>NA</v>
      </c>
      <c r="AF1428" s="10" t="str">
        <f>IF(ISERROR(MATCH(AD1428&amp;"."&amp;AE1428,AF$91:AF1427,0)),AD1428&amp;"."&amp;AE1428,AD1428&amp;"."&amp;AE1428&amp;COUNTIFS(AD$91:AD1427,AD1428,AE$91:AE1427,AE1428))</f>
        <v>333.NA</v>
      </c>
    </row>
    <row r="1429" spans="1:32">
      <c r="A1429" s="7">
        <f>ROW()</f>
        <v>1429</v>
      </c>
      <c r="B1429" s="81"/>
      <c r="D1429" s="46" t="s">
        <v>433</v>
      </c>
      <c r="E1429" s="979" t="s">
        <v>51</v>
      </c>
      <c r="F1429" s="92">
        <f t="shared" ref="F1429:F1434" si="3076">SUMIF(FERCJAMFactor,AF1429,JAMValue)</f>
        <v>7740052.8474183306</v>
      </c>
      <c r="G1429" s="56">
        <f t="shared" ref="G1429:K1434" si="3077">INDEX(FuncFactorTbl,MATCH($E1429,FuncFactors,0),MATCH(G$8,Functions,0))*$F1429</f>
        <v>7740052.8474183306</v>
      </c>
      <c r="H1429" s="56">
        <f t="shared" si="3077"/>
        <v>0</v>
      </c>
      <c r="I1429" s="56">
        <f t="shared" si="3077"/>
        <v>0</v>
      </c>
      <c r="J1429" s="56">
        <f t="shared" si="3077"/>
        <v>0</v>
      </c>
      <c r="K1429" s="56">
        <f t="shared" si="3077"/>
        <v>0</v>
      </c>
      <c r="M1429" s="45">
        <f>Inputs!$D$9</f>
        <v>0.6471637455882433</v>
      </c>
      <c r="N1429" s="56">
        <f t="shared" ref="N1429:N1434" si="3078">$G1429*$M1429</f>
        <v>5009081.5917861946</v>
      </c>
      <c r="O1429" s="56">
        <f t="shared" ref="O1429:O1434" si="3079">$G1429*(1-$M1429)</f>
        <v>2730971.255632136</v>
      </c>
      <c r="Q1429" s="56">
        <v>0</v>
      </c>
      <c r="R1429" s="56">
        <v>0</v>
      </c>
      <c r="S1429" s="980"/>
      <c r="Y1429" s="92">
        <f t="shared" ref="Y1429:Y1435" si="3080">ROUND(SUM(-F1429,G1429:K1429),0)</f>
        <v>0</v>
      </c>
      <c r="Z1429" s="998">
        <f t="shared" ref="Z1429:Z1435" si="3081">ROUND(G1429-N1429-O1429,0)</f>
        <v>0</v>
      </c>
      <c r="AA1429" s="92">
        <f t="shared" ref="AA1429:AA1435" si="3082">ROUND(H1429-Q1429-R1429,0)</f>
        <v>0</v>
      </c>
      <c r="AB1429" s="92">
        <f t="shared" ref="AB1429:AB1435" si="3083">ROUND(I1429-T1429-U1429-V1429-W1429-X1429,0)</f>
        <v>0</v>
      </c>
      <c r="AD1429" s="10">
        <f t="shared" si="3032"/>
        <v>333</v>
      </c>
      <c r="AE1429" s="10" t="str">
        <f t="shared" si="3033"/>
        <v>SG-P</v>
      </c>
      <c r="AF1429" s="10" t="str">
        <f>IF(ISERROR(MATCH(AD1429&amp;"."&amp;AE1429,AF$91:AF1428,0)),AD1429&amp;"."&amp;AE1429,AD1429&amp;"."&amp;AE1429&amp;COUNTIFS(AD$91:AD1428,AD1429,AE$91:AE1428,AE1429))</f>
        <v>333.SG-P</v>
      </c>
    </row>
    <row r="1430" spans="1:32">
      <c r="A1430" s="7">
        <f>ROW()</f>
        <v>1430</v>
      </c>
      <c r="B1430" s="81"/>
      <c r="D1430" s="46" t="s">
        <v>1766</v>
      </c>
      <c r="E1430" s="979" t="s">
        <v>51</v>
      </c>
      <c r="F1430" s="92">
        <f t="shared" si="3076"/>
        <v>4065689.7664875742</v>
      </c>
      <c r="G1430" s="56">
        <f t="shared" si="3077"/>
        <v>4065689.7664875742</v>
      </c>
      <c r="H1430" s="56">
        <f t="shared" si="3077"/>
        <v>0</v>
      </c>
      <c r="I1430" s="56">
        <f t="shared" si="3077"/>
        <v>0</v>
      </c>
      <c r="J1430" s="56">
        <f t="shared" si="3077"/>
        <v>0</v>
      </c>
      <c r="K1430" s="56">
        <f t="shared" si="3077"/>
        <v>0</v>
      </c>
      <c r="M1430" s="45">
        <f>Inputs!$D$9</f>
        <v>0.6471637455882433</v>
      </c>
      <c r="N1430" s="56">
        <f t="shared" si="3078"/>
        <v>2631167.0176798888</v>
      </c>
      <c r="O1430" s="56">
        <f t="shared" si="3079"/>
        <v>1434522.7488076854</v>
      </c>
      <c r="Q1430" s="56">
        <v>0</v>
      </c>
      <c r="R1430" s="56">
        <v>0</v>
      </c>
      <c r="S1430" s="980"/>
      <c r="Y1430" s="92">
        <f t="shared" ref="Y1430:Y1433" si="3084">ROUND(SUM(-F1430,G1430:K1430),0)</f>
        <v>0</v>
      </c>
      <c r="Z1430" s="998">
        <f t="shared" ref="Z1430:Z1433" si="3085">ROUND(G1430-N1430-O1430,0)</f>
        <v>0</v>
      </c>
      <c r="AA1430" s="92">
        <f t="shared" ref="AA1430:AA1433" si="3086">ROUND(H1430-Q1430-R1430,0)</f>
        <v>0</v>
      </c>
      <c r="AB1430" s="92">
        <f t="shared" ref="AB1430:AB1433" si="3087">ROUND(I1430-T1430-U1430-V1430-W1430-X1430,0)</f>
        <v>0</v>
      </c>
      <c r="AD1430" s="10">
        <f t="shared" ref="AD1430:AD1433" si="3088">IF(OR(B1430="",B1430=" ",B1430="  ",B1430="   "),AD1429,B1430)</f>
        <v>333</v>
      </c>
      <c r="AE1430" s="10" t="str">
        <f t="shared" ref="AE1430:AE1433" si="3089">IF(D1430="","NA",D1430)</f>
        <v>SG-U</v>
      </c>
      <c r="AF1430" s="10" t="str">
        <f>IF(ISERROR(MATCH(AD1430&amp;"."&amp;AE1430,AF$91:AF1429,0)),AD1430&amp;"."&amp;AE1430,AD1430&amp;"."&amp;AE1430&amp;COUNTIFS(AD$91:AD1429,AD1430,AE$91:AE1429,AE1430))</f>
        <v>333.SG-U</v>
      </c>
    </row>
    <row r="1431" spans="1:32">
      <c r="A1431" s="7">
        <f>ROW()</f>
        <v>1431</v>
      </c>
      <c r="B1431" s="81"/>
      <c r="D1431" s="46" t="s">
        <v>1720</v>
      </c>
      <c r="E1431" s="979" t="s">
        <v>51</v>
      </c>
      <c r="F1431" s="92">
        <f t="shared" si="3076"/>
        <v>0</v>
      </c>
      <c r="G1431" s="56">
        <f t="shared" si="3077"/>
        <v>0</v>
      </c>
      <c r="H1431" s="56">
        <f t="shared" si="3077"/>
        <v>0</v>
      </c>
      <c r="I1431" s="56">
        <f t="shared" si="3077"/>
        <v>0</v>
      </c>
      <c r="J1431" s="56">
        <f t="shared" si="3077"/>
        <v>0</v>
      </c>
      <c r="K1431" s="56">
        <f t="shared" si="3077"/>
        <v>0</v>
      </c>
      <c r="M1431" s="45">
        <f>Inputs!$D$9</f>
        <v>0.6471637455882433</v>
      </c>
      <c r="N1431" s="56">
        <f t="shared" si="3078"/>
        <v>0</v>
      </c>
      <c r="O1431" s="56">
        <f t="shared" si="3079"/>
        <v>0</v>
      </c>
      <c r="Q1431" s="56">
        <v>0</v>
      </c>
      <c r="R1431" s="56">
        <v>0</v>
      </c>
      <c r="S1431" s="980"/>
      <c r="Y1431" s="92">
        <f t="shared" si="3084"/>
        <v>0</v>
      </c>
      <c r="Z1431" s="998">
        <f t="shared" si="3085"/>
        <v>0</v>
      </c>
      <c r="AA1431" s="92">
        <f t="shared" si="3086"/>
        <v>0</v>
      </c>
      <c r="AB1431" s="92">
        <f t="shared" si="3087"/>
        <v>0</v>
      </c>
      <c r="AD1431" s="10">
        <f t="shared" si="3088"/>
        <v>333</v>
      </c>
      <c r="AE1431" s="10" t="str">
        <f t="shared" si="3089"/>
        <v>CAGW</v>
      </c>
      <c r="AF1431" s="10" t="str">
        <f>IF(ISERROR(MATCH(AD1431&amp;"."&amp;AE1431,AF$91:AF1430,0)),AD1431&amp;"."&amp;AE1431,AD1431&amp;"."&amp;AE1431&amp;COUNTIFS(AD$91:AD1430,AD1431,AE$91:AE1430,AE1431))</f>
        <v>333.CAGW</v>
      </c>
    </row>
    <row r="1432" spans="1:32">
      <c r="A1432" s="7">
        <f>ROW()</f>
        <v>1432</v>
      </c>
      <c r="B1432" s="81"/>
      <c r="D1432" s="46" t="s">
        <v>1721</v>
      </c>
      <c r="E1432" s="979" t="s">
        <v>51</v>
      </c>
      <c r="F1432" s="92">
        <f t="shared" si="3076"/>
        <v>0</v>
      </c>
      <c r="G1432" s="56">
        <f t="shared" si="3077"/>
        <v>0</v>
      </c>
      <c r="H1432" s="56">
        <f t="shared" si="3077"/>
        <v>0</v>
      </c>
      <c r="I1432" s="56">
        <f t="shared" si="3077"/>
        <v>0</v>
      </c>
      <c r="J1432" s="56">
        <f t="shared" si="3077"/>
        <v>0</v>
      </c>
      <c r="K1432" s="56">
        <f t="shared" si="3077"/>
        <v>0</v>
      </c>
      <c r="M1432" s="45">
        <f>Inputs!$D$9</f>
        <v>0.6471637455882433</v>
      </c>
      <c r="N1432" s="56">
        <f t="shared" si="3078"/>
        <v>0</v>
      </c>
      <c r="O1432" s="56">
        <f t="shared" si="3079"/>
        <v>0</v>
      </c>
      <c r="Q1432" s="56">
        <v>0</v>
      </c>
      <c r="R1432" s="56">
        <v>0</v>
      </c>
      <c r="S1432" s="980"/>
      <c r="Y1432" s="92">
        <f t="shared" si="3084"/>
        <v>0</v>
      </c>
      <c r="Z1432" s="998">
        <f t="shared" si="3085"/>
        <v>0</v>
      </c>
      <c r="AA1432" s="92">
        <f t="shared" si="3086"/>
        <v>0</v>
      </c>
      <c r="AB1432" s="92">
        <f t="shared" si="3087"/>
        <v>0</v>
      </c>
      <c r="AD1432" s="10">
        <f t="shared" si="3088"/>
        <v>333</v>
      </c>
      <c r="AE1432" s="10" t="str">
        <f t="shared" si="3089"/>
        <v>CAGE</v>
      </c>
      <c r="AF1432" s="10" t="str">
        <f>IF(ISERROR(MATCH(AD1432&amp;"."&amp;AE1432,AF$91:AF1431,0)),AD1432&amp;"."&amp;AE1432,AD1432&amp;"."&amp;AE1432&amp;COUNTIFS(AD$91:AD1431,AD1432,AE$91:AE1431,AE1432))</f>
        <v>333.CAGE</v>
      </c>
    </row>
    <row r="1433" spans="1:32">
      <c r="A1433" s="7">
        <f>ROW()</f>
        <v>1433</v>
      </c>
      <c r="B1433" s="81"/>
      <c r="D1433" s="46" t="s">
        <v>11</v>
      </c>
      <c r="E1433" s="979" t="s">
        <v>51</v>
      </c>
      <c r="F1433" s="92">
        <f t="shared" si="3076"/>
        <v>0</v>
      </c>
      <c r="G1433" s="56">
        <f t="shared" si="3077"/>
        <v>0</v>
      </c>
      <c r="H1433" s="56">
        <f t="shared" si="3077"/>
        <v>0</v>
      </c>
      <c r="I1433" s="56">
        <f t="shared" si="3077"/>
        <v>0</v>
      </c>
      <c r="J1433" s="56">
        <f t="shared" si="3077"/>
        <v>0</v>
      </c>
      <c r="K1433" s="56">
        <f t="shared" si="3077"/>
        <v>0</v>
      </c>
      <c r="M1433" s="45">
        <f>Inputs!$D$9</f>
        <v>0.6471637455882433</v>
      </c>
      <c r="N1433" s="56">
        <f t="shared" si="3078"/>
        <v>0</v>
      </c>
      <c r="O1433" s="56">
        <f t="shared" si="3079"/>
        <v>0</v>
      </c>
      <c r="Q1433" s="56">
        <v>0</v>
      </c>
      <c r="R1433" s="56">
        <v>0</v>
      </c>
      <c r="S1433" s="980"/>
      <c r="Y1433" s="92">
        <f t="shared" si="3084"/>
        <v>0</v>
      </c>
      <c r="Z1433" s="998">
        <f t="shared" si="3085"/>
        <v>0</v>
      </c>
      <c r="AA1433" s="92">
        <f t="shared" si="3086"/>
        <v>0</v>
      </c>
      <c r="AB1433" s="92">
        <f t="shared" si="3087"/>
        <v>0</v>
      </c>
      <c r="AD1433" s="10">
        <f t="shared" si="3088"/>
        <v>333</v>
      </c>
      <c r="AE1433" s="10" t="str">
        <f t="shared" si="3089"/>
        <v>SG</v>
      </c>
      <c r="AF1433" s="10" t="str">
        <f>IF(ISERROR(MATCH(AD1433&amp;"."&amp;AE1433,AF$91:AF1432,0)),AD1433&amp;"."&amp;AE1433,AD1433&amp;"."&amp;AE1433&amp;COUNTIFS(AD$91:AD1432,AD1433,AE$91:AE1432,AE1433))</f>
        <v>333.SG</v>
      </c>
    </row>
    <row r="1434" spans="1:32">
      <c r="A1434" s="7">
        <f>ROW()</f>
        <v>1434</v>
      </c>
      <c r="B1434" s="81"/>
      <c r="D1434" s="46" t="s">
        <v>1721</v>
      </c>
      <c r="E1434" s="979" t="s">
        <v>51</v>
      </c>
      <c r="F1434" s="96">
        <f t="shared" si="3076"/>
        <v>0</v>
      </c>
      <c r="G1434" s="60">
        <f t="shared" si="3077"/>
        <v>0</v>
      </c>
      <c r="H1434" s="60">
        <f t="shared" si="3077"/>
        <v>0</v>
      </c>
      <c r="I1434" s="60">
        <f t="shared" si="3077"/>
        <v>0</v>
      </c>
      <c r="J1434" s="60">
        <f t="shared" si="3077"/>
        <v>0</v>
      </c>
      <c r="K1434" s="60">
        <f t="shared" si="3077"/>
        <v>0</v>
      </c>
      <c r="M1434" s="45">
        <f>Inputs!$D$9</f>
        <v>0.6471637455882433</v>
      </c>
      <c r="N1434" s="56">
        <f t="shared" si="3078"/>
        <v>0</v>
      </c>
      <c r="O1434" s="56">
        <f t="shared" si="3079"/>
        <v>0</v>
      </c>
      <c r="Q1434" s="56"/>
      <c r="R1434" s="56"/>
      <c r="S1434" s="980"/>
      <c r="Y1434" s="92">
        <f t="shared" si="3080"/>
        <v>0</v>
      </c>
      <c r="Z1434" s="998">
        <f t="shared" si="3081"/>
        <v>0</v>
      </c>
      <c r="AA1434" s="92">
        <f t="shared" si="3082"/>
        <v>0</v>
      </c>
      <c r="AB1434" s="92">
        <f t="shared" si="3083"/>
        <v>0</v>
      </c>
      <c r="AD1434" s="10">
        <f>IF(OR(B1434="",B1434=" ",B1434="  ",B1434="   "),AD1429,B1434)</f>
        <v>333</v>
      </c>
      <c r="AE1434" s="10" t="str">
        <f t="shared" si="3033"/>
        <v>CAGE</v>
      </c>
      <c r="AF1434" s="10" t="str">
        <f>IF(ISERROR(MATCH(AD1434&amp;"."&amp;AE1434,AF$91:AF1429,0)),AD1434&amp;"."&amp;AE1434,AD1434&amp;"."&amp;AE1434&amp;COUNTIFS(AD$91:AD1429,AD1434,AE$91:AE1429,AE1434))</f>
        <v>333.CAGE</v>
      </c>
    </row>
    <row r="1435" spans="1:32">
      <c r="A1435" s="7">
        <f>ROW()</f>
        <v>1435</v>
      </c>
      <c r="B1435" s="81"/>
      <c r="D1435" s="46"/>
      <c r="E1435" s="979"/>
      <c r="F1435" s="92">
        <f>SUM(F1429:F1434)</f>
        <v>11805742.613905905</v>
      </c>
      <c r="G1435" s="56">
        <f t="shared" ref="G1435" si="3090">SUM(G1429:G1434)</f>
        <v>11805742.613905905</v>
      </c>
      <c r="H1435" s="56">
        <f t="shared" ref="H1435" si="3091">SUM(H1429:H1434)</f>
        <v>0</v>
      </c>
      <c r="I1435" s="56">
        <f t="shared" ref="I1435" si="3092">SUM(I1429:I1434)</f>
        <v>0</v>
      </c>
      <c r="J1435" s="56">
        <f t="shared" ref="J1435" si="3093">SUM(J1429:J1434)</f>
        <v>0</v>
      </c>
      <c r="K1435" s="56">
        <f t="shared" ref="K1435" si="3094">SUM(K1429:K1434)</f>
        <v>0</v>
      </c>
      <c r="N1435" s="56">
        <f t="shared" ref="N1435:O1435" si="3095">SUM(N1429:N1434)</f>
        <v>7640248.6094660833</v>
      </c>
      <c r="O1435" s="56">
        <f t="shared" si="3095"/>
        <v>4165494.0044398215</v>
      </c>
      <c r="Q1435" s="56">
        <f t="shared" ref="Q1435:R1435" si="3096">SUM(Q1429:Q1434)</f>
        <v>0</v>
      </c>
      <c r="R1435" s="56">
        <f t="shared" si="3096"/>
        <v>0</v>
      </c>
      <c r="S1435" s="980"/>
      <c r="T1435" s="56">
        <f t="shared" ref="T1435:X1435" si="3097">SUM(T1429:T1434)</f>
        <v>0</v>
      </c>
      <c r="U1435" s="56">
        <f t="shared" si="3097"/>
        <v>0</v>
      </c>
      <c r="V1435" s="56">
        <f t="shared" si="3097"/>
        <v>0</v>
      </c>
      <c r="W1435" s="56">
        <f t="shared" si="3097"/>
        <v>0</v>
      </c>
      <c r="X1435" s="56">
        <f t="shared" si="3097"/>
        <v>0</v>
      </c>
      <c r="Y1435" s="92">
        <f t="shared" si="3080"/>
        <v>0</v>
      </c>
      <c r="Z1435" s="998">
        <f t="shared" si="3081"/>
        <v>0</v>
      </c>
      <c r="AA1435" s="92">
        <f t="shared" si="3082"/>
        <v>0</v>
      </c>
      <c r="AB1435" s="92">
        <f t="shared" si="3083"/>
        <v>0</v>
      </c>
      <c r="AD1435" s="10">
        <f t="shared" si="3032"/>
        <v>333</v>
      </c>
      <c r="AE1435" s="10" t="str">
        <f t="shared" si="3033"/>
        <v>NA</v>
      </c>
      <c r="AF1435" s="10" t="str">
        <f>IF(ISERROR(MATCH(AD1435&amp;"."&amp;AE1435,AF$91:AF1434,0)),AD1435&amp;"."&amp;AE1435,AD1435&amp;"."&amp;AE1435&amp;COUNTIFS(AD$91:AD1434,AD1435,AE$91:AE1434,AE1435))</f>
        <v>333.NA1</v>
      </c>
    </row>
    <row r="1436" spans="1:32">
      <c r="A1436" s="7">
        <f>ROW()</f>
        <v>1436</v>
      </c>
      <c r="B1436" s="81"/>
      <c r="D1436" s="46"/>
      <c r="E1436" s="979"/>
      <c r="F1436" s="87"/>
      <c r="S1436" s="980"/>
      <c r="Y1436" s="87"/>
      <c r="Z1436" s="87"/>
      <c r="AA1436" s="87"/>
      <c r="AB1436" s="87"/>
      <c r="AD1436" s="10">
        <f t="shared" si="3032"/>
        <v>333</v>
      </c>
      <c r="AE1436" s="10" t="str">
        <f t="shared" si="3033"/>
        <v>NA</v>
      </c>
      <c r="AF1436" s="10" t="str">
        <f>IF(ISERROR(MATCH(AD1436&amp;"."&amp;AE1436,AF$91:AF1435,0)),AD1436&amp;"."&amp;AE1436,AD1436&amp;"."&amp;AE1436&amp;COUNTIFS(AD$91:AD1435,AD1436,AE$91:AE1435,AE1436))</f>
        <v>333.NA2</v>
      </c>
    </row>
    <row r="1437" spans="1:32">
      <c r="A1437" s="7">
        <f>ROW()</f>
        <v>1437</v>
      </c>
      <c r="B1437" s="81">
        <v>334</v>
      </c>
      <c r="C1437" s="10" t="s">
        <v>322</v>
      </c>
      <c r="D1437" s="46"/>
      <c r="E1437" s="979"/>
      <c r="F1437" s="87"/>
      <c r="S1437" s="980"/>
      <c r="Y1437" s="87"/>
      <c r="Z1437" s="87"/>
      <c r="AA1437" s="87"/>
      <c r="AB1437" s="87"/>
      <c r="AD1437" s="10">
        <f t="shared" si="3032"/>
        <v>334</v>
      </c>
      <c r="AE1437" s="10" t="str">
        <f t="shared" si="3033"/>
        <v>NA</v>
      </c>
      <c r="AF1437" s="10" t="str">
        <f>IF(ISERROR(MATCH(AD1437&amp;"."&amp;AE1437,AF$91:AF1436,0)),AD1437&amp;"."&amp;AE1437,AD1437&amp;"."&amp;AE1437&amp;COUNTIFS(AD$91:AD1436,AD1437,AE$91:AE1436,AE1437))</f>
        <v>334.NA</v>
      </c>
    </row>
    <row r="1438" spans="1:32">
      <c r="A1438" s="7">
        <f>ROW()</f>
        <v>1438</v>
      </c>
      <c r="B1438" s="81"/>
      <c r="D1438" s="46" t="s">
        <v>433</v>
      </c>
      <c r="E1438" s="979" t="s">
        <v>51</v>
      </c>
      <c r="F1438" s="92">
        <f t="shared" ref="F1438:F1443" si="3098">SUMIF(FERCJAMFactor,AF1438,JAMValue)</f>
        <v>5814129.9175505191</v>
      </c>
      <c r="G1438" s="56">
        <f t="shared" ref="G1438:K1443" si="3099">INDEX(FuncFactorTbl,MATCH($E1438,FuncFactors,0),MATCH(G$8,Functions,0))*$F1438</f>
        <v>5814129.9175505191</v>
      </c>
      <c r="H1438" s="56">
        <f t="shared" si="3099"/>
        <v>0</v>
      </c>
      <c r="I1438" s="56">
        <f t="shared" si="3099"/>
        <v>0</v>
      </c>
      <c r="J1438" s="56">
        <f t="shared" si="3099"/>
        <v>0</v>
      </c>
      <c r="K1438" s="56">
        <f t="shared" si="3099"/>
        <v>0</v>
      </c>
      <c r="M1438" s="45">
        <f>Inputs!$D$9</f>
        <v>0.6471637455882433</v>
      </c>
      <c r="N1438" s="56">
        <f t="shared" ref="N1438:N1443" si="3100">$G1438*$M1438</f>
        <v>3762694.0947786584</v>
      </c>
      <c r="O1438" s="56">
        <f t="shared" ref="O1438:O1443" si="3101">$G1438*(1-$M1438)</f>
        <v>2051435.822771861</v>
      </c>
      <c r="Q1438" s="56">
        <v>0</v>
      </c>
      <c r="R1438" s="56">
        <v>0</v>
      </c>
      <c r="S1438" s="980"/>
      <c r="Y1438" s="92">
        <f t="shared" ref="Y1438:Y1444" si="3102">ROUND(SUM(-F1438,G1438:K1438),0)</f>
        <v>0</v>
      </c>
      <c r="Z1438" s="998">
        <f t="shared" ref="Z1438:Z1444" si="3103">ROUND(G1438-N1438-O1438,0)</f>
        <v>0</v>
      </c>
      <c r="AA1438" s="92">
        <f t="shared" ref="AA1438:AA1444" si="3104">ROUND(H1438-Q1438-R1438,0)</f>
        <v>0</v>
      </c>
      <c r="AB1438" s="92">
        <f t="shared" ref="AB1438:AB1444" si="3105">ROUND(I1438-T1438-U1438-V1438-W1438-X1438,0)</f>
        <v>0</v>
      </c>
      <c r="AD1438" s="10">
        <f t="shared" si="3032"/>
        <v>334</v>
      </c>
      <c r="AE1438" s="10" t="str">
        <f t="shared" si="3033"/>
        <v>SG-P</v>
      </c>
      <c r="AF1438" s="10" t="str">
        <f>IF(ISERROR(MATCH(AD1438&amp;"."&amp;AE1438,AF$91:AF1437,0)),AD1438&amp;"."&amp;AE1438,AD1438&amp;"."&amp;AE1438&amp;COUNTIFS(AD$91:AD1437,AD1438,AE$91:AE1437,AE1438))</f>
        <v>334.SG-P</v>
      </c>
    </row>
    <row r="1439" spans="1:32">
      <c r="A1439" s="7">
        <f>ROW()</f>
        <v>1439</v>
      </c>
      <c r="B1439" s="81"/>
      <c r="D1439" s="46" t="s">
        <v>1766</v>
      </c>
      <c r="E1439" s="979" t="s">
        <v>51</v>
      </c>
      <c r="F1439" s="92">
        <f t="shared" si="3098"/>
        <v>1168390.8049809432</v>
      </c>
      <c r="G1439" s="56">
        <f t="shared" si="3099"/>
        <v>1168390.8049809432</v>
      </c>
      <c r="H1439" s="56">
        <f t="shared" si="3099"/>
        <v>0</v>
      </c>
      <c r="I1439" s="56">
        <f t="shared" si="3099"/>
        <v>0</v>
      </c>
      <c r="J1439" s="56">
        <f t="shared" si="3099"/>
        <v>0</v>
      </c>
      <c r="K1439" s="56">
        <f t="shared" si="3099"/>
        <v>0</v>
      </c>
      <c r="M1439" s="45">
        <f>Inputs!$D$9</f>
        <v>0.6471637455882433</v>
      </c>
      <c r="N1439" s="56">
        <f t="shared" si="3100"/>
        <v>756140.16966232995</v>
      </c>
      <c r="O1439" s="56">
        <f t="shared" si="3101"/>
        <v>412250.63531861326</v>
      </c>
      <c r="Q1439" s="56">
        <v>0</v>
      </c>
      <c r="R1439" s="56">
        <v>0</v>
      </c>
      <c r="S1439" s="980"/>
      <c r="Y1439" s="92">
        <f t="shared" ref="Y1439:Y1442" si="3106">ROUND(SUM(-F1439,G1439:K1439),0)</f>
        <v>0</v>
      </c>
      <c r="Z1439" s="998">
        <f t="shared" ref="Z1439:Z1442" si="3107">ROUND(G1439-N1439-O1439,0)</f>
        <v>0</v>
      </c>
      <c r="AA1439" s="92">
        <f t="shared" ref="AA1439:AA1442" si="3108">ROUND(H1439-Q1439-R1439,0)</f>
        <v>0</v>
      </c>
      <c r="AB1439" s="92">
        <f t="shared" ref="AB1439:AB1442" si="3109">ROUND(I1439-T1439-U1439-V1439-W1439-X1439,0)</f>
        <v>0</v>
      </c>
      <c r="AD1439" s="10">
        <f t="shared" ref="AD1439:AD1442" si="3110">IF(OR(B1439="",B1439=" ",B1439="  ",B1439="   "),AD1438,B1439)</f>
        <v>334</v>
      </c>
      <c r="AE1439" s="10" t="str">
        <f t="shared" ref="AE1439:AE1442" si="3111">IF(D1439="","NA",D1439)</f>
        <v>SG-U</v>
      </c>
      <c r="AF1439" s="10" t="str">
        <f>IF(ISERROR(MATCH(AD1439&amp;"."&amp;AE1439,AF$91:AF1438,0)),AD1439&amp;"."&amp;AE1439,AD1439&amp;"."&amp;AE1439&amp;COUNTIFS(AD$91:AD1438,AD1439,AE$91:AE1438,AE1439))</f>
        <v>334.SG-U</v>
      </c>
    </row>
    <row r="1440" spans="1:32">
      <c r="A1440" s="7">
        <f>ROW()</f>
        <v>1440</v>
      </c>
      <c r="B1440" s="81"/>
      <c r="D1440" s="46" t="s">
        <v>1720</v>
      </c>
      <c r="E1440" s="979" t="s">
        <v>51</v>
      </c>
      <c r="F1440" s="92">
        <f t="shared" si="3098"/>
        <v>0</v>
      </c>
      <c r="G1440" s="56">
        <f t="shared" si="3099"/>
        <v>0</v>
      </c>
      <c r="H1440" s="56">
        <f t="shared" si="3099"/>
        <v>0</v>
      </c>
      <c r="I1440" s="56">
        <f t="shared" si="3099"/>
        <v>0</v>
      </c>
      <c r="J1440" s="56">
        <f t="shared" si="3099"/>
        <v>0</v>
      </c>
      <c r="K1440" s="56">
        <f t="shared" si="3099"/>
        <v>0</v>
      </c>
      <c r="M1440" s="45">
        <f>Inputs!$D$9</f>
        <v>0.6471637455882433</v>
      </c>
      <c r="N1440" s="56">
        <f t="shared" si="3100"/>
        <v>0</v>
      </c>
      <c r="O1440" s="56">
        <f t="shared" si="3101"/>
        <v>0</v>
      </c>
      <c r="Q1440" s="56">
        <v>0</v>
      </c>
      <c r="R1440" s="56">
        <v>0</v>
      </c>
      <c r="S1440" s="980"/>
      <c r="Y1440" s="92">
        <f t="shared" si="3106"/>
        <v>0</v>
      </c>
      <c r="Z1440" s="998">
        <f t="shared" si="3107"/>
        <v>0</v>
      </c>
      <c r="AA1440" s="92">
        <f t="shared" si="3108"/>
        <v>0</v>
      </c>
      <c r="AB1440" s="92">
        <f t="shared" si="3109"/>
        <v>0</v>
      </c>
      <c r="AD1440" s="10">
        <f t="shared" si="3110"/>
        <v>334</v>
      </c>
      <c r="AE1440" s="10" t="str">
        <f t="shared" si="3111"/>
        <v>CAGW</v>
      </c>
      <c r="AF1440" s="10" t="str">
        <f>IF(ISERROR(MATCH(AD1440&amp;"."&amp;AE1440,AF$91:AF1439,0)),AD1440&amp;"."&amp;AE1440,AD1440&amp;"."&amp;AE1440&amp;COUNTIFS(AD$91:AD1439,AD1440,AE$91:AE1439,AE1440))</f>
        <v>334.CAGW</v>
      </c>
    </row>
    <row r="1441" spans="1:32">
      <c r="A1441" s="7">
        <f>ROW()</f>
        <v>1441</v>
      </c>
      <c r="B1441" s="81"/>
      <c r="D1441" s="46" t="s">
        <v>1721</v>
      </c>
      <c r="E1441" s="979" t="s">
        <v>51</v>
      </c>
      <c r="F1441" s="92">
        <f t="shared" si="3098"/>
        <v>0</v>
      </c>
      <c r="G1441" s="56">
        <f t="shared" si="3099"/>
        <v>0</v>
      </c>
      <c r="H1441" s="56">
        <f t="shared" si="3099"/>
        <v>0</v>
      </c>
      <c r="I1441" s="56">
        <f t="shared" si="3099"/>
        <v>0</v>
      </c>
      <c r="J1441" s="56">
        <f t="shared" si="3099"/>
        <v>0</v>
      </c>
      <c r="K1441" s="56">
        <f t="shared" si="3099"/>
        <v>0</v>
      </c>
      <c r="M1441" s="45">
        <f>Inputs!$D$9</f>
        <v>0.6471637455882433</v>
      </c>
      <c r="N1441" s="56">
        <f t="shared" si="3100"/>
        <v>0</v>
      </c>
      <c r="O1441" s="56">
        <f t="shared" si="3101"/>
        <v>0</v>
      </c>
      <c r="Q1441" s="56">
        <v>0</v>
      </c>
      <c r="R1441" s="56">
        <v>0</v>
      </c>
      <c r="S1441" s="980"/>
      <c r="Y1441" s="92">
        <f t="shared" si="3106"/>
        <v>0</v>
      </c>
      <c r="Z1441" s="998">
        <f t="shared" si="3107"/>
        <v>0</v>
      </c>
      <c r="AA1441" s="92">
        <f t="shared" si="3108"/>
        <v>0</v>
      </c>
      <c r="AB1441" s="92">
        <f t="shared" si="3109"/>
        <v>0</v>
      </c>
      <c r="AD1441" s="10">
        <f t="shared" si="3110"/>
        <v>334</v>
      </c>
      <c r="AE1441" s="10" t="str">
        <f t="shared" si="3111"/>
        <v>CAGE</v>
      </c>
      <c r="AF1441" s="10" t="str">
        <f>IF(ISERROR(MATCH(AD1441&amp;"."&amp;AE1441,AF$91:AF1440,0)),AD1441&amp;"."&amp;AE1441,AD1441&amp;"."&amp;AE1441&amp;COUNTIFS(AD$91:AD1440,AD1441,AE$91:AE1440,AE1441))</f>
        <v>334.CAGE</v>
      </c>
    </row>
    <row r="1442" spans="1:32">
      <c r="A1442" s="7">
        <f>ROW()</f>
        <v>1442</v>
      </c>
      <c r="B1442" s="81"/>
      <c r="D1442" s="46" t="s">
        <v>11</v>
      </c>
      <c r="E1442" s="979" t="s">
        <v>51</v>
      </c>
      <c r="F1442" s="92">
        <f t="shared" si="3098"/>
        <v>0</v>
      </c>
      <c r="G1442" s="56">
        <f t="shared" si="3099"/>
        <v>0</v>
      </c>
      <c r="H1442" s="56">
        <f t="shared" si="3099"/>
        <v>0</v>
      </c>
      <c r="I1442" s="56">
        <f t="shared" si="3099"/>
        <v>0</v>
      </c>
      <c r="J1442" s="56">
        <f t="shared" si="3099"/>
        <v>0</v>
      </c>
      <c r="K1442" s="56">
        <f t="shared" si="3099"/>
        <v>0</v>
      </c>
      <c r="M1442" s="45">
        <f>Inputs!$D$9</f>
        <v>0.6471637455882433</v>
      </c>
      <c r="N1442" s="56">
        <f t="shared" si="3100"/>
        <v>0</v>
      </c>
      <c r="O1442" s="56">
        <f t="shared" si="3101"/>
        <v>0</v>
      </c>
      <c r="Q1442" s="56">
        <v>0</v>
      </c>
      <c r="R1442" s="56">
        <v>0</v>
      </c>
      <c r="S1442" s="980"/>
      <c r="Y1442" s="92">
        <f t="shared" si="3106"/>
        <v>0</v>
      </c>
      <c r="Z1442" s="998">
        <f t="shared" si="3107"/>
        <v>0</v>
      </c>
      <c r="AA1442" s="92">
        <f t="shared" si="3108"/>
        <v>0</v>
      </c>
      <c r="AB1442" s="92">
        <f t="shared" si="3109"/>
        <v>0</v>
      </c>
      <c r="AD1442" s="10">
        <f t="shared" si="3110"/>
        <v>334</v>
      </c>
      <c r="AE1442" s="10" t="str">
        <f t="shared" si="3111"/>
        <v>SG</v>
      </c>
      <c r="AF1442" s="10" t="str">
        <f>IF(ISERROR(MATCH(AD1442&amp;"."&amp;AE1442,AF$91:AF1441,0)),AD1442&amp;"."&amp;AE1442,AD1442&amp;"."&amp;AE1442&amp;COUNTIFS(AD$91:AD1441,AD1442,AE$91:AE1441,AE1442))</f>
        <v>334.SG</v>
      </c>
    </row>
    <row r="1443" spans="1:32">
      <c r="A1443" s="7">
        <f>ROW()</f>
        <v>1443</v>
      </c>
      <c r="B1443" s="81"/>
      <c r="D1443" s="46" t="s">
        <v>1721</v>
      </c>
      <c r="E1443" s="979" t="s">
        <v>51</v>
      </c>
      <c r="F1443" s="96">
        <f t="shared" si="3098"/>
        <v>0</v>
      </c>
      <c r="G1443" s="60">
        <f t="shared" si="3099"/>
        <v>0</v>
      </c>
      <c r="H1443" s="60">
        <f t="shared" si="3099"/>
        <v>0</v>
      </c>
      <c r="I1443" s="60">
        <f t="shared" si="3099"/>
        <v>0</v>
      </c>
      <c r="J1443" s="60">
        <f t="shared" si="3099"/>
        <v>0</v>
      </c>
      <c r="K1443" s="60">
        <f t="shared" si="3099"/>
        <v>0</v>
      </c>
      <c r="M1443" s="45">
        <f>Inputs!$D$9</f>
        <v>0.6471637455882433</v>
      </c>
      <c r="N1443" s="56">
        <f t="shared" si="3100"/>
        <v>0</v>
      </c>
      <c r="O1443" s="56">
        <f t="shared" si="3101"/>
        <v>0</v>
      </c>
      <c r="Q1443" s="56"/>
      <c r="R1443" s="56"/>
      <c r="S1443" s="980"/>
      <c r="Y1443" s="92">
        <f t="shared" si="3102"/>
        <v>0</v>
      </c>
      <c r="Z1443" s="998">
        <f t="shared" si="3103"/>
        <v>0</v>
      </c>
      <c r="AA1443" s="92">
        <f t="shared" si="3104"/>
        <v>0</v>
      </c>
      <c r="AB1443" s="92">
        <f t="shared" si="3105"/>
        <v>0</v>
      </c>
      <c r="AD1443" s="10">
        <f>IF(OR(B1443="",B1443=" ",B1443="  ",B1443="   "),AD1438,B1443)</f>
        <v>334</v>
      </c>
      <c r="AE1443" s="10" t="str">
        <f t="shared" si="3033"/>
        <v>CAGE</v>
      </c>
      <c r="AF1443" s="10" t="str">
        <f>IF(ISERROR(MATCH(AD1443&amp;"."&amp;AE1443,AF$91:AF1438,0)),AD1443&amp;"."&amp;AE1443,AD1443&amp;"."&amp;AE1443&amp;COUNTIFS(AD$91:AD1438,AD1443,AE$91:AE1438,AE1443))</f>
        <v>334.CAGE</v>
      </c>
    </row>
    <row r="1444" spans="1:32">
      <c r="A1444" s="7">
        <f>ROW()</f>
        <v>1444</v>
      </c>
      <c r="B1444" s="81"/>
      <c r="D1444" s="46"/>
      <c r="E1444" s="979"/>
      <c r="F1444" s="92">
        <f>SUM(F1438:F1443)</f>
        <v>6982520.7225314621</v>
      </c>
      <c r="G1444" s="56">
        <f t="shared" ref="G1444" si="3112">SUM(G1438:G1443)</f>
        <v>6982520.7225314621</v>
      </c>
      <c r="H1444" s="56">
        <f t="shared" ref="H1444" si="3113">SUM(H1438:H1443)</f>
        <v>0</v>
      </c>
      <c r="I1444" s="56">
        <f t="shared" ref="I1444" si="3114">SUM(I1438:I1443)</f>
        <v>0</v>
      </c>
      <c r="J1444" s="56">
        <f t="shared" ref="J1444" si="3115">SUM(J1438:J1443)</f>
        <v>0</v>
      </c>
      <c r="K1444" s="56">
        <f t="shared" ref="K1444" si="3116">SUM(K1438:K1443)</f>
        <v>0</v>
      </c>
      <c r="N1444" s="56">
        <f t="shared" ref="N1444:O1444" si="3117">SUM(N1438:N1443)</f>
        <v>4518834.2644409882</v>
      </c>
      <c r="O1444" s="56">
        <f t="shared" si="3117"/>
        <v>2463686.4580904744</v>
      </c>
      <c r="Q1444" s="56">
        <f t="shared" ref="Q1444:R1444" si="3118">SUM(Q1438:Q1443)</f>
        <v>0</v>
      </c>
      <c r="R1444" s="56">
        <f t="shared" si="3118"/>
        <v>0</v>
      </c>
      <c r="S1444" s="980"/>
      <c r="T1444" s="56">
        <f t="shared" ref="T1444:X1444" si="3119">SUM(T1438:T1443)</f>
        <v>0</v>
      </c>
      <c r="U1444" s="56">
        <f t="shared" si="3119"/>
        <v>0</v>
      </c>
      <c r="V1444" s="56">
        <f t="shared" si="3119"/>
        <v>0</v>
      </c>
      <c r="W1444" s="56">
        <f t="shared" si="3119"/>
        <v>0</v>
      </c>
      <c r="X1444" s="56">
        <f t="shared" si="3119"/>
        <v>0</v>
      </c>
      <c r="Y1444" s="92">
        <f t="shared" si="3102"/>
        <v>0</v>
      </c>
      <c r="Z1444" s="998">
        <f t="shared" si="3103"/>
        <v>0</v>
      </c>
      <c r="AA1444" s="92">
        <f t="shared" si="3104"/>
        <v>0</v>
      </c>
      <c r="AB1444" s="92">
        <f t="shared" si="3105"/>
        <v>0</v>
      </c>
      <c r="AD1444" s="10">
        <f t="shared" si="3032"/>
        <v>334</v>
      </c>
      <c r="AE1444" s="10" t="str">
        <f t="shared" si="3033"/>
        <v>NA</v>
      </c>
      <c r="AF1444" s="10" t="str">
        <f>IF(ISERROR(MATCH(AD1444&amp;"."&amp;AE1444,AF$91:AF1443,0)),AD1444&amp;"."&amp;AE1444,AD1444&amp;"."&amp;AE1444&amp;COUNTIFS(AD$91:AD1443,AD1444,AE$91:AE1443,AE1444))</f>
        <v>334.NA1</v>
      </c>
    </row>
    <row r="1445" spans="1:32">
      <c r="A1445" s="7">
        <f>ROW()</f>
        <v>1445</v>
      </c>
      <c r="B1445" s="81"/>
      <c r="D1445" s="46"/>
      <c r="E1445" s="979"/>
      <c r="F1445" s="87"/>
      <c r="S1445" s="980"/>
      <c r="Y1445" s="87"/>
      <c r="Z1445" s="87"/>
      <c r="AA1445" s="87"/>
      <c r="AB1445" s="87"/>
      <c r="AD1445" s="10">
        <f t="shared" si="3032"/>
        <v>334</v>
      </c>
      <c r="AE1445" s="10" t="str">
        <f t="shared" si="3033"/>
        <v>NA</v>
      </c>
      <c r="AF1445" s="10" t="str">
        <f>IF(ISERROR(MATCH(AD1445&amp;"."&amp;AE1445,AF$91:AF1444,0)),AD1445&amp;"."&amp;AE1445,AD1445&amp;"."&amp;AE1445&amp;COUNTIFS(AD$91:AD1444,AD1445,AE$91:AE1444,AE1445))</f>
        <v>334.NA2</v>
      </c>
    </row>
    <row r="1446" spans="1:32">
      <c r="A1446" s="7">
        <f>ROW()</f>
        <v>1446</v>
      </c>
      <c r="B1446" s="81">
        <v>335</v>
      </c>
      <c r="C1446" s="10" t="s">
        <v>328</v>
      </c>
      <c r="D1446" s="46"/>
      <c r="E1446" s="979"/>
      <c r="F1446" s="87"/>
      <c r="S1446" s="980"/>
      <c r="Y1446" s="87"/>
      <c r="Z1446" s="87"/>
      <c r="AA1446" s="87"/>
      <c r="AB1446" s="87"/>
      <c r="AD1446" s="10">
        <f t="shared" si="3032"/>
        <v>335</v>
      </c>
      <c r="AE1446" s="10" t="str">
        <f t="shared" si="3033"/>
        <v>NA</v>
      </c>
      <c r="AF1446" s="10" t="str">
        <f>IF(ISERROR(MATCH(AD1446&amp;"."&amp;AE1446,AF$91:AF1445,0)),AD1446&amp;"."&amp;AE1446,AD1446&amp;"."&amp;AE1446&amp;COUNTIFS(AD$91:AD1445,AD1446,AE$91:AE1445,AE1446))</f>
        <v>335.NA</v>
      </c>
    </row>
    <row r="1447" spans="1:32">
      <c r="A1447" s="7">
        <f>ROW()</f>
        <v>1447</v>
      </c>
      <c r="B1447" s="81"/>
      <c r="D1447" s="46" t="s">
        <v>433</v>
      </c>
      <c r="E1447" s="979" t="s">
        <v>51</v>
      </c>
      <c r="F1447" s="92">
        <f t="shared" ref="F1447:F1452" si="3120">SUMIF(FERCJAMFactor,AF1447,JAMValue)</f>
        <v>190677.25514793253</v>
      </c>
      <c r="G1447" s="56">
        <f t="shared" ref="G1447:K1452" si="3121">INDEX(FuncFactorTbl,MATCH($E1447,FuncFactors,0),MATCH(G$8,Functions,0))*$F1447</f>
        <v>190677.25514793253</v>
      </c>
      <c r="H1447" s="56">
        <f t="shared" si="3121"/>
        <v>0</v>
      </c>
      <c r="I1447" s="56">
        <f t="shared" si="3121"/>
        <v>0</v>
      </c>
      <c r="J1447" s="56">
        <f t="shared" si="3121"/>
        <v>0</v>
      </c>
      <c r="K1447" s="56">
        <f t="shared" si="3121"/>
        <v>0</v>
      </c>
      <c r="M1447" s="45">
        <f>Inputs!$D$9</f>
        <v>0.6471637455882433</v>
      </c>
      <c r="N1447" s="56">
        <f t="shared" ref="N1447:N1452" si="3122">$G1447*$M1447</f>
        <v>123399.40664002116</v>
      </c>
      <c r="O1447" s="56">
        <f t="shared" ref="O1447:O1452" si="3123">$G1447*(1-$M1447)</f>
        <v>67277.848507911374</v>
      </c>
      <c r="Q1447" s="56">
        <v>0</v>
      </c>
      <c r="R1447" s="56">
        <v>0</v>
      </c>
      <c r="S1447" s="980"/>
      <c r="Y1447" s="92">
        <f t="shared" ref="Y1447:Y1453" si="3124">ROUND(SUM(-F1447,G1447:K1447),0)</f>
        <v>0</v>
      </c>
      <c r="Z1447" s="998">
        <f t="shared" ref="Z1447:Z1453" si="3125">ROUND(G1447-N1447-O1447,0)</f>
        <v>0</v>
      </c>
      <c r="AA1447" s="92">
        <f t="shared" ref="AA1447:AA1453" si="3126">ROUND(H1447-Q1447-R1447,0)</f>
        <v>0</v>
      </c>
      <c r="AB1447" s="92">
        <f t="shared" ref="AB1447:AB1453" si="3127">ROUND(I1447-T1447-U1447-V1447-W1447-X1447,0)</f>
        <v>0</v>
      </c>
      <c r="AD1447" s="10">
        <f t="shared" si="3032"/>
        <v>335</v>
      </c>
      <c r="AE1447" s="10" t="str">
        <f t="shared" si="3033"/>
        <v>SG-P</v>
      </c>
      <c r="AF1447" s="10" t="str">
        <f>IF(ISERROR(MATCH(AD1447&amp;"."&amp;AE1447,AF$91:AF1446,0)),AD1447&amp;"."&amp;AE1447,AD1447&amp;"."&amp;AE1447&amp;COUNTIFS(AD$91:AD1446,AD1447,AE$91:AE1446,AE1447))</f>
        <v>335.SG-P</v>
      </c>
    </row>
    <row r="1448" spans="1:32">
      <c r="A1448" s="7">
        <f>ROW()</f>
        <v>1448</v>
      </c>
      <c r="B1448" s="81"/>
      <c r="D1448" s="46" t="s">
        <v>1766</v>
      </c>
      <c r="E1448" s="979" t="s">
        <v>51</v>
      </c>
      <c r="F1448" s="92">
        <f t="shared" si="3120"/>
        <v>13492.52118107045</v>
      </c>
      <c r="G1448" s="56">
        <f t="shared" si="3121"/>
        <v>13492.52118107045</v>
      </c>
      <c r="H1448" s="56">
        <f t="shared" si="3121"/>
        <v>0</v>
      </c>
      <c r="I1448" s="56">
        <f t="shared" si="3121"/>
        <v>0</v>
      </c>
      <c r="J1448" s="56">
        <f t="shared" si="3121"/>
        <v>0</v>
      </c>
      <c r="K1448" s="56">
        <f t="shared" si="3121"/>
        <v>0</v>
      </c>
      <c r="M1448" s="45">
        <f>Inputs!$D$9</f>
        <v>0.6471637455882433</v>
      </c>
      <c r="N1448" s="56">
        <f t="shared" si="3122"/>
        <v>8731.8705449702611</v>
      </c>
      <c r="O1448" s="56">
        <f t="shared" si="3123"/>
        <v>4760.6506361001893</v>
      </c>
      <c r="Q1448" s="56">
        <v>0</v>
      </c>
      <c r="R1448" s="56">
        <v>0</v>
      </c>
      <c r="S1448" s="980"/>
      <c r="Y1448" s="92">
        <f t="shared" si="3124"/>
        <v>0</v>
      </c>
      <c r="Z1448" s="998">
        <f t="shared" si="3125"/>
        <v>0</v>
      </c>
      <c r="AA1448" s="92">
        <f t="shared" si="3126"/>
        <v>0</v>
      </c>
      <c r="AB1448" s="92">
        <f t="shared" si="3127"/>
        <v>0</v>
      </c>
      <c r="AD1448" s="10">
        <f t="shared" ref="AD1448:AD1451" si="3128">IF(OR(B1448="",B1448=" ",B1448="  ",B1448="   "),AD1447,B1448)</f>
        <v>335</v>
      </c>
      <c r="AE1448" s="10" t="str">
        <f t="shared" ref="AE1448:AE1451" si="3129">IF(D1448="","NA",D1448)</f>
        <v>SG-U</v>
      </c>
      <c r="AF1448" s="10" t="str">
        <f>IF(ISERROR(MATCH(AD1448&amp;"."&amp;AE1448,AF$91:AF1447,0)),AD1448&amp;"."&amp;AE1448,AD1448&amp;"."&amp;AE1448&amp;COUNTIFS(AD$91:AD1447,AD1448,AE$91:AE1447,AE1448))</f>
        <v>335.SG-U</v>
      </c>
    </row>
    <row r="1449" spans="1:32">
      <c r="A1449" s="7">
        <f>ROW()</f>
        <v>1449</v>
      </c>
      <c r="B1449" s="81"/>
      <c r="D1449" s="46" t="s">
        <v>1720</v>
      </c>
      <c r="E1449" s="979" t="s">
        <v>51</v>
      </c>
      <c r="F1449" s="92">
        <f t="shared" si="3120"/>
        <v>0</v>
      </c>
      <c r="G1449" s="56">
        <f t="shared" si="3121"/>
        <v>0</v>
      </c>
      <c r="H1449" s="56">
        <f t="shared" si="3121"/>
        <v>0</v>
      </c>
      <c r="I1449" s="56">
        <f t="shared" si="3121"/>
        <v>0</v>
      </c>
      <c r="J1449" s="56">
        <f t="shared" si="3121"/>
        <v>0</v>
      </c>
      <c r="K1449" s="56">
        <f t="shared" si="3121"/>
        <v>0</v>
      </c>
      <c r="M1449" s="45">
        <f>Inputs!$D$9</f>
        <v>0.6471637455882433</v>
      </c>
      <c r="N1449" s="56">
        <f t="shared" si="3122"/>
        <v>0</v>
      </c>
      <c r="O1449" s="56">
        <f t="shared" si="3123"/>
        <v>0</v>
      </c>
      <c r="Q1449" s="56">
        <v>0</v>
      </c>
      <c r="R1449" s="56">
        <v>0</v>
      </c>
      <c r="S1449" s="980"/>
      <c r="Y1449" s="92">
        <f t="shared" si="3124"/>
        <v>0</v>
      </c>
      <c r="Z1449" s="998">
        <f t="shared" si="3125"/>
        <v>0</v>
      </c>
      <c r="AA1449" s="92">
        <f t="shared" si="3126"/>
        <v>0</v>
      </c>
      <c r="AB1449" s="92">
        <f t="shared" si="3127"/>
        <v>0</v>
      </c>
      <c r="AD1449" s="10">
        <f t="shared" si="3128"/>
        <v>335</v>
      </c>
      <c r="AE1449" s="10" t="str">
        <f t="shared" si="3129"/>
        <v>CAGW</v>
      </c>
      <c r="AF1449" s="10" t="str">
        <f>IF(ISERROR(MATCH(AD1449&amp;"."&amp;AE1449,AF$91:AF1448,0)),AD1449&amp;"."&amp;AE1449,AD1449&amp;"."&amp;AE1449&amp;COUNTIFS(AD$91:AD1448,AD1449,AE$91:AE1448,AE1449))</f>
        <v>335.CAGW</v>
      </c>
    </row>
    <row r="1450" spans="1:32">
      <c r="A1450" s="7">
        <f>ROW()</f>
        <v>1450</v>
      </c>
      <c r="B1450" s="81"/>
      <c r="D1450" s="46" t="s">
        <v>1721</v>
      </c>
      <c r="E1450" s="979" t="s">
        <v>51</v>
      </c>
      <c r="F1450" s="92">
        <f t="shared" si="3120"/>
        <v>0</v>
      </c>
      <c r="G1450" s="56">
        <f t="shared" si="3121"/>
        <v>0</v>
      </c>
      <c r="H1450" s="56">
        <f t="shared" si="3121"/>
        <v>0</v>
      </c>
      <c r="I1450" s="56">
        <f t="shared" si="3121"/>
        <v>0</v>
      </c>
      <c r="J1450" s="56">
        <f t="shared" si="3121"/>
        <v>0</v>
      </c>
      <c r="K1450" s="56">
        <f t="shared" si="3121"/>
        <v>0</v>
      </c>
      <c r="M1450" s="45">
        <f>Inputs!$D$9</f>
        <v>0.6471637455882433</v>
      </c>
      <c r="N1450" s="56">
        <f t="shared" si="3122"/>
        <v>0</v>
      </c>
      <c r="O1450" s="56">
        <f t="shared" si="3123"/>
        <v>0</v>
      </c>
      <c r="Q1450" s="56">
        <v>0</v>
      </c>
      <c r="R1450" s="56">
        <v>0</v>
      </c>
      <c r="S1450" s="980"/>
      <c r="Y1450" s="92">
        <f t="shared" si="3124"/>
        <v>0</v>
      </c>
      <c r="Z1450" s="998">
        <f t="shared" si="3125"/>
        <v>0</v>
      </c>
      <c r="AA1450" s="92">
        <f t="shared" si="3126"/>
        <v>0</v>
      </c>
      <c r="AB1450" s="92">
        <f t="shared" si="3127"/>
        <v>0</v>
      </c>
      <c r="AD1450" s="10">
        <f t="shared" si="3128"/>
        <v>335</v>
      </c>
      <c r="AE1450" s="10" t="str">
        <f t="shared" si="3129"/>
        <v>CAGE</v>
      </c>
      <c r="AF1450" s="10" t="str">
        <f>IF(ISERROR(MATCH(AD1450&amp;"."&amp;AE1450,AF$91:AF1449,0)),AD1450&amp;"."&amp;AE1450,AD1450&amp;"."&amp;AE1450&amp;COUNTIFS(AD$91:AD1449,AD1450,AE$91:AE1449,AE1450))</f>
        <v>335.CAGE</v>
      </c>
    </row>
    <row r="1451" spans="1:32">
      <c r="A1451" s="7">
        <f>ROW()</f>
        <v>1451</v>
      </c>
      <c r="B1451" s="81"/>
      <c r="D1451" s="46" t="s">
        <v>11</v>
      </c>
      <c r="E1451" s="979" t="s">
        <v>51</v>
      </c>
      <c r="F1451" s="92">
        <f t="shared" si="3120"/>
        <v>0</v>
      </c>
      <c r="G1451" s="56">
        <f t="shared" si="3121"/>
        <v>0</v>
      </c>
      <c r="H1451" s="56">
        <f t="shared" si="3121"/>
        <v>0</v>
      </c>
      <c r="I1451" s="56">
        <f t="shared" si="3121"/>
        <v>0</v>
      </c>
      <c r="J1451" s="56">
        <f t="shared" si="3121"/>
        <v>0</v>
      </c>
      <c r="K1451" s="56">
        <f t="shared" si="3121"/>
        <v>0</v>
      </c>
      <c r="M1451" s="45">
        <f>Inputs!$D$9</f>
        <v>0.6471637455882433</v>
      </c>
      <c r="N1451" s="56">
        <f t="shared" si="3122"/>
        <v>0</v>
      </c>
      <c r="O1451" s="56">
        <f t="shared" si="3123"/>
        <v>0</v>
      </c>
      <c r="Q1451" s="56">
        <v>0</v>
      </c>
      <c r="R1451" s="56">
        <v>0</v>
      </c>
      <c r="S1451" s="980"/>
      <c r="Y1451" s="92">
        <f t="shared" si="3124"/>
        <v>0</v>
      </c>
      <c r="Z1451" s="998">
        <f t="shared" si="3125"/>
        <v>0</v>
      </c>
      <c r="AA1451" s="92">
        <f t="shared" si="3126"/>
        <v>0</v>
      </c>
      <c r="AB1451" s="92">
        <f t="shared" si="3127"/>
        <v>0</v>
      </c>
      <c r="AD1451" s="10">
        <f t="shared" si="3128"/>
        <v>335</v>
      </c>
      <c r="AE1451" s="10" t="str">
        <f t="shared" si="3129"/>
        <v>SG</v>
      </c>
      <c r="AF1451" s="10" t="str">
        <f>IF(ISERROR(MATCH(AD1451&amp;"."&amp;AE1451,AF$91:AF1450,0)),AD1451&amp;"."&amp;AE1451,AD1451&amp;"."&amp;AE1451&amp;COUNTIFS(AD$91:AD1450,AD1451,AE$91:AE1450,AE1451))</f>
        <v>335.SG</v>
      </c>
    </row>
    <row r="1452" spans="1:32">
      <c r="A1452" s="7">
        <f>ROW()</f>
        <v>1452</v>
      </c>
      <c r="B1452" s="81"/>
      <c r="D1452" s="46" t="s">
        <v>1721</v>
      </c>
      <c r="E1452" s="979" t="s">
        <v>51</v>
      </c>
      <c r="F1452" s="96">
        <f t="shared" si="3120"/>
        <v>0</v>
      </c>
      <c r="G1452" s="60">
        <f t="shared" si="3121"/>
        <v>0</v>
      </c>
      <c r="H1452" s="60">
        <f t="shared" si="3121"/>
        <v>0</v>
      </c>
      <c r="I1452" s="60">
        <f t="shared" si="3121"/>
        <v>0</v>
      </c>
      <c r="J1452" s="60">
        <f t="shared" si="3121"/>
        <v>0</v>
      </c>
      <c r="K1452" s="60">
        <f t="shared" si="3121"/>
        <v>0</v>
      </c>
      <c r="M1452" s="45">
        <f>Inputs!$D$9</f>
        <v>0.6471637455882433</v>
      </c>
      <c r="N1452" s="56">
        <f t="shared" si="3122"/>
        <v>0</v>
      </c>
      <c r="O1452" s="56">
        <f t="shared" si="3123"/>
        <v>0</v>
      </c>
      <c r="Q1452" s="56"/>
      <c r="R1452" s="56"/>
      <c r="S1452" s="980"/>
      <c r="Y1452" s="92">
        <f t="shared" si="3124"/>
        <v>0</v>
      </c>
      <c r="Z1452" s="998">
        <f t="shared" si="3125"/>
        <v>0</v>
      </c>
      <c r="AA1452" s="92">
        <f t="shared" si="3126"/>
        <v>0</v>
      </c>
      <c r="AB1452" s="92">
        <f t="shared" si="3127"/>
        <v>0</v>
      </c>
      <c r="AD1452" s="10">
        <f>IF(OR(B1452="",B1452=" ",B1452="  ",B1452="   "),AD1447,B1452)</f>
        <v>335</v>
      </c>
      <c r="AE1452" s="10" t="str">
        <f t="shared" si="3033"/>
        <v>CAGE</v>
      </c>
      <c r="AF1452" s="10" t="str">
        <f>IF(ISERROR(MATCH(AD1452&amp;"."&amp;AE1452,AF$91:AF1447,0)),AD1452&amp;"."&amp;AE1452,AD1452&amp;"."&amp;AE1452&amp;COUNTIFS(AD$91:AD1447,AD1452,AE$91:AE1447,AE1452))</f>
        <v>335.CAGE</v>
      </c>
    </row>
    <row r="1453" spans="1:32">
      <c r="A1453" s="7">
        <f>ROW()</f>
        <v>1453</v>
      </c>
      <c r="B1453" s="81"/>
      <c r="D1453" s="46"/>
      <c r="E1453" s="979"/>
      <c r="F1453" s="92">
        <f>SUM(F1447:F1452)</f>
        <v>204169.77632900298</v>
      </c>
      <c r="G1453" s="56">
        <f t="shared" ref="G1453" si="3130">SUM(G1447:G1452)</f>
        <v>204169.77632900298</v>
      </c>
      <c r="H1453" s="56">
        <f t="shared" ref="H1453" si="3131">SUM(H1447:H1452)</f>
        <v>0</v>
      </c>
      <c r="I1453" s="56">
        <f t="shared" ref="I1453" si="3132">SUM(I1447:I1452)</f>
        <v>0</v>
      </c>
      <c r="J1453" s="56">
        <f t="shared" ref="J1453" si="3133">SUM(J1447:J1452)</f>
        <v>0</v>
      </c>
      <c r="K1453" s="56">
        <f t="shared" ref="K1453" si="3134">SUM(K1447:K1452)</f>
        <v>0</v>
      </c>
      <c r="N1453" s="56">
        <f t="shared" ref="N1453:O1453" si="3135">SUM(N1447:N1452)</f>
        <v>132131.27718499143</v>
      </c>
      <c r="O1453" s="56">
        <f t="shared" si="3135"/>
        <v>72038.49914401157</v>
      </c>
      <c r="Q1453" s="56">
        <f t="shared" ref="Q1453:R1453" si="3136">SUM(Q1447:Q1452)</f>
        <v>0</v>
      </c>
      <c r="R1453" s="56">
        <f t="shared" si="3136"/>
        <v>0</v>
      </c>
      <c r="S1453" s="980"/>
      <c r="T1453" s="56">
        <f t="shared" ref="T1453:X1453" si="3137">SUM(T1447:T1452)</f>
        <v>0</v>
      </c>
      <c r="U1453" s="56">
        <f t="shared" si="3137"/>
        <v>0</v>
      </c>
      <c r="V1453" s="56">
        <f t="shared" si="3137"/>
        <v>0</v>
      </c>
      <c r="W1453" s="56">
        <f t="shared" si="3137"/>
        <v>0</v>
      </c>
      <c r="X1453" s="56">
        <f t="shared" si="3137"/>
        <v>0</v>
      </c>
      <c r="Y1453" s="92">
        <f t="shared" si="3124"/>
        <v>0</v>
      </c>
      <c r="Z1453" s="998">
        <f t="shared" si="3125"/>
        <v>0</v>
      </c>
      <c r="AA1453" s="92">
        <f t="shared" si="3126"/>
        <v>0</v>
      </c>
      <c r="AB1453" s="92">
        <f t="shared" si="3127"/>
        <v>0</v>
      </c>
      <c r="AD1453" s="10">
        <f t="shared" si="3032"/>
        <v>335</v>
      </c>
      <c r="AE1453" s="10" t="str">
        <f t="shared" si="3033"/>
        <v>NA</v>
      </c>
      <c r="AF1453" s="10" t="str">
        <f>IF(ISERROR(MATCH(AD1453&amp;"."&amp;AE1453,AF$91:AF1452,0)),AD1453&amp;"."&amp;AE1453,AD1453&amp;"."&amp;AE1453&amp;COUNTIFS(AD$91:AD1452,AD1453,AE$91:AE1452,AE1453))</f>
        <v>335.NA1</v>
      </c>
    </row>
    <row r="1454" spans="1:32">
      <c r="A1454" s="7">
        <f>ROW()</f>
        <v>1454</v>
      </c>
      <c r="B1454" s="81"/>
      <c r="D1454" s="46"/>
      <c r="E1454" s="979"/>
      <c r="F1454" s="87"/>
      <c r="S1454" s="980"/>
      <c r="Y1454" s="87"/>
      <c r="Z1454" s="87"/>
      <c r="AA1454" s="87"/>
      <c r="AB1454" s="87"/>
      <c r="AD1454" s="10">
        <f t="shared" si="3032"/>
        <v>335</v>
      </c>
      <c r="AE1454" s="10" t="str">
        <f t="shared" si="3033"/>
        <v>NA</v>
      </c>
      <c r="AF1454" s="10" t="str">
        <f>IF(ISERROR(MATCH(AD1454&amp;"."&amp;AE1454,AF$91:AF1453,0)),AD1454&amp;"."&amp;AE1454,AD1454&amp;"."&amp;AE1454&amp;COUNTIFS(AD$91:AD1453,AD1454,AE$91:AE1453,AE1454))</f>
        <v>335.NA2</v>
      </c>
    </row>
    <row r="1455" spans="1:32">
      <c r="A1455" s="7">
        <f>ROW()</f>
        <v>1455</v>
      </c>
      <c r="B1455" s="81">
        <v>336</v>
      </c>
      <c r="C1455" s="10" t="s">
        <v>334</v>
      </c>
      <c r="D1455" s="46"/>
      <c r="E1455" s="979"/>
      <c r="F1455" s="87"/>
      <c r="S1455" s="980"/>
      <c r="Y1455" s="87"/>
      <c r="Z1455" s="87"/>
      <c r="AA1455" s="87"/>
      <c r="AB1455" s="87"/>
      <c r="AD1455" s="10">
        <f t="shared" si="3032"/>
        <v>336</v>
      </c>
      <c r="AE1455" s="10" t="str">
        <f t="shared" si="3033"/>
        <v>NA</v>
      </c>
      <c r="AF1455" s="10" t="str">
        <f>IF(ISERROR(MATCH(AD1455&amp;"."&amp;AE1455,AF$91:AF1454,0)),AD1455&amp;"."&amp;AE1455,AD1455&amp;"."&amp;AE1455&amp;COUNTIFS(AD$91:AD1454,AD1455,AE$91:AE1454,AE1455))</f>
        <v>336.NA</v>
      </c>
    </row>
    <row r="1456" spans="1:32">
      <c r="A1456" s="7">
        <f>ROW()</f>
        <v>1456</v>
      </c>
      <c r="B1456" s="81"/>
      <c r="D1456" s="46" t="s">
        <v>433</v>
      </c>
      <c r="E1456" s="979" t="s">
        <v>51</v>
      </c>
      <c r="F1456" s="92">
        <f t="shared" ref="F1456:F1461" si="3138">SUMIF(FERCJAMFactor,AF1456,JAMValue)</f>
        <v>1866431.9524276957</v>
      </c>
      <c r="G1456" s="56">
        <f t="shared" ref="G1456:K1461" si="3139">INDEX(FuncFactorTbl,MATCH($E1456,FuncFactors,0),MATCH(G$8,Functions,0))*$F1456</f>
        <v>1866431.9524276957</v>
      </c>
      <c r="H1456" s="56">
        <f t="shared" si="3139"/>
        <v>0</v>
      </c>
      <c r="I1456" s="56">
        <f t="shared" si="3139"/>
        <v>0</v>
      </c>
      <c r="J1456" s="56">
        <f t="shared" si="3139"/>
        <v>0</v>
      </c>
      <c r="K1456" s="56">
        <f t="shared" si="3139"/>
        <v>0</v>
      </c>
      <c r="M1456" s="45">
        <f>Inputs!$D$9</f>
        <v>0.6471637455882433</v>
      </c>
      <c r="N1456" s="56">
        <f t="shared" ref="N1456:N1461" si="3140">$G1456*$M1456</f>
        <v>1207887.0932186856</v>
      </c>
      <c r="O1456" s="56">
        <f t="shared" ref="O1456:O1461" si="3141">$G1456*(1-$M1456)</f>
        <v>658544.85920901026</v>
      </c>
      <c r="Q1456" s="56">
        <v>0</v>
      </c>
      <c r="R1456" s="56">
        <v>0</v>
      </c>
      <c r="S1456" s="980"/>
      <c r="Y1456" s="92">
        <f t="shared" ref="Y1456:Y1462" si="3142">ROUND(SUM(-F1456,G1456:K1456),0)</f>
        <v>0</v>
      </c>
      <c r="Z1456" s="998">
        <f t="shared" ref="Z1456:Z1462" si="3143">ROUND(G1456-N1456-O1456,0)</f>
        <v>0</v>
      </c>
      <c r="AA1456" s="92">
        <f t="shared" ref="AA1456:AA1462" si="3144">ROUND(H1456-Q1456-R1456,0)</f>
        <v>0</v>
      </c>
      <c r="AB1456" s="92">
        <f t="shared" ref="AB1456:AB1462" si="3145">ROUND(I1456-T1456-U1456-V1456-W1456-X1456,0)</f>
        <v>0</v>
      </c>
      <c r="AD1456" s="10">
        <f t="shared" si="3032"/>
        <v>336</v>
      </c>
      <c r="AE1456" s="10" t="str">
        <f t="shared" si="3033"/>
        <v>SG-P</v>
      </c>
      <c r="AF1456" s="10" t="str">
        <f>IF(ISERROR(MATCH(AD1456&amp;"."&amp;AE1456,AF$91:AF1455,0)),AD1456&amp;"."&amp;AE1456,AD1456&amp;"."&amp;AE1456&amp;COUNTIFS(AD$91:AD1455,AD1456,AE$91:AE1455,AE1456))</f>
        <v>336.SG-P</v>
      </c>
    </row>
    <row r="1457" spans="1:32">
      <c r="A1457" s="7">
        <f>ROW()</f>
        <v>1457</v>
      </c>
      <c r="B1457" s="81"/>
      <c r="D1457" s="46" t="s">
        <v>1766</v>
      </c>
      <c r="E1457" s="979" t="s">
        <v>51</v>
      </c>
      <c r="F1457" s="92">
        <f t="shared" si="3138"/>
        <v>250450.25683881209</v>
      </c>
      <c r="G1457" s="56">
        <f t="shared" si="3139"/>
        <v>250450.25683881209</v>
      </c>
      <c r="H1457" s="56">
        <f t="shared" si="3139"/>
        <v>0</v>
      </c>
      <c r="I1457" s="56">
        <f t="shared" si="3139"/>
        <v>0</v>
      </c>
      <c r="J1457" s="56">
        <f t="shared" si="3139"/>
        <v>0</v>
      </c>
      <c r="K1457" s="56">
        <f t="shared" si="3139"/>
        <v>0</v>
      </c>
      <c r="M1457" s="45">
        <f>Inputs!$D$9</f>
        <v>0.6471637455882433</v>
      </c>
      <c r="N1457" s="56">
        <f t="shared" si="3140"/>
        <v>162082.32629934317</v>
      </c>
      <c r="O1457" s="56">
        <f t="shared" si="3141"/>
        <v>88367.930539468915</v>
      </c>
      <c r="Q1457" s="56">
        <v>0</v>
      </c>
      <c r="R1457" s="56">
        <v>0</v>
      </c>
      <c r="S1457" s="980"/>
      <c r="Y1457" s="92">
        <f t="shared" ref="Y1457:Y1459" si="3146">ROUND(SUM(-F1457,G1457:K1457),0)</f>
        <v>0</v>
      </c>
      <c r="Z1457" s="998">
        <f t="shared" ref="Z1457:Z1459" si="3147">ROUND(G1457-N1457-O1457,0)</f>
        <v>0</v>
      </c>
      <c r="AA1457" s="92">
        <f t="shared" ref="AA1457:AA1459" si="3148">ROUND(H1457-Q1457-R1457,0)</f>
        <v>0</v>
      </c>
      <c r="AB1457" s="92">
        <f t="shared" ref="AB1457:AB1459" si="3149">ROUND(I1457-T1457-U1457-V1457-W1457-X1457,0)</f>
        <v>0</v>
      </c>
      <c r="AD1457" s="10">
        <f t="shared" ref="AD1457:AD1459" si="3150">IF(OR(B1457="",B1457=" ",B1457="  ",B1457="   "),AD1456,B1457)</f>
        <v>336</v>
      </c>
      <c r="AE1457" s="10" t="str">
        <f t="shared" ref="AE1457:AE1459" si="3151">IF(D1457="","NA",D1457)</f>
        <v>SG-U</v>
      </c>
      <c r="AF1457" s="10" t="str">
        <f>IF(ISERROR(MATCH(AD1457&amp;"."&amp;AE1457,AF$91:AF1456,0)),AD1457&amp;"."&amp;AE1457,AD1457&amp;"."&amp;AE1457&amp;COUNTIFS(AD$91:AD1456,AD1457,AE$91:AE1456,AE1457))</f>
        <v>336.SG-U</v>
      </c>
    </row>
    <row r="1458" spans="1:32">
      <c r="A1458" s="7">
        <f>ROW()</f>
        <v>1458</v>
      </c>
      <c r="B1458" s="81"/>
      <c r="D1458" s="46" t="s">
        <v>1720</v>
      </c>
      <c r="E1458" s="979" t="s">
        <v>51</v>
      </c>
      <c r="F1458" s="92">
        <f t="shared" si="3138"/>
        <v>0</v>
      </c>
      <c r="G1458" s="56">
        <f t="shared" si="3139"/>
        <v>0</v>
      </c>
      <c r="H1458" s="56">
        <f t="shared" si="3139"/>
        <v>0</v>
      </c>
      <c r="I1458" s="56">
        <f t="shared" si="3139"/>
        <v>0</v>
      </c>
      <c r="J1458" s="56">
        <f t="shared" si="3139"/>
        <v>0</v>
      </c>
      <c r="K1458" s="56">
        <f t="shared" si="3139"/>
        <v>0</v>
      </c>
      <c r="M1458" s="45">
        <f>Inputs!$D$9</f>
        <v>0.6471637455882433</v>
      </c>
      <c r="N1458" s="56">
        <f t="shared" si="3140"/>
        <v>0</v>
      </c>
      <c r="O1458" s="56">
        <f t="shared" si="3141"/>
        <v>0</v>
      </c>
      <c r="Q1458" s="56">
        <v>0</v>
      </c>
      <c r="R1458" s="56">
        <v>0</v>
      </c>
      <c r="S1458" s="980"/>
      <c r="Y1458" s="92">
        <f t="shared" si="3146"/>
        <v>0</v>
      </c>
      <c r="Z1458" s="998">
        <f t="shared" si="3147"/>
        <v>0</v>
      </c>
      <c r="AA1458" s="92">
        <f t="shared" si="3148"/>
        <v>0</v>
      </c>
      <c r="AB1458" s="92">
        <f t="shared" si="3149"/>
        <v>0</v>
      </c>
      <c r="AD1458" s="10">
        <f t="shared" si="3150"/>
        <v>336</v>
      </c>
      <c r="AE1458" s="10" t="str">
        <f t="shared" si="3151"/>
        <v>CAGW</v>
      </c>
      <c r="AF1458" s="10" t="str">
        <f>IF(ISERROR(MATCH(AD1458&amp;"."&amp;AE1458,AF$91:AF1457,0)),AD1458&amp;"."&amp;AE1458,AD1458&amp;"."&amp;AE1458&amp;COUNTIFS(AD$91:AD1457,AD1458,AE$91:AE1457,AE1458))</f>
        <v>336.CAGW</v>
      </c>
    </row>
    <row r="1459" spans="1:32">
      <c r="A1459" s="7">
        <f>ROW()</f>
        <v>1459</v>
      </c>
      <c r="B1459" s="81"/>
      <c r="D1459" s="46" t="s">
        <v>1721</v>
      </c>
      <c r="E1459" s="979" t="s">
        <v>51</v>
      </c>
      <c r="F1459" s="92">
        <f t="shared" si="3138"/>
        <v>0</v>
      </c>
      <c r="G1459" s="56">
        <f t="shared" si="3139"/>
        <v>0</v>
      </c>
      <c r="H1459" s="56">
        <f t="shared" si="3139"/>
        <v>0</v>
      </c>
      <c r="I1459" s="56">
        <f t="shared" si="3139"/>
        <v>0</v>
      </c>
      <c r="J1459" s="56">
        <f t="shared" si="3139"/>
        <v>0</v>
      </c>
      <c r="K1459" s="56">
        <f t="shared" si="3139"/>
        <v>0</v>
      </c>
      <c r="M1459" s="45">
        <f>Inputs!$D$9</f>
        <v>0.6471637455882433</v>
      </c>
      <c r="N1459" s="56">
        <f t="shared" si="3140"/>
        <v>0</v>
      </c>
      <c r="O1459" s="56">
        <f t="shared" si="3141"/>
        <v>0</v>
      </c>
      <c r="Q1459" s="56">
        <v>0</v>
      </c>
      <c r="R1459" s="56">
        <v>0</v>
      </c>
      <c r="S1459" s="980"/>
      <c r="Y1459" s="92">
        <f t="shared" si="3146"/>
        <v>0</v>
      </c>
      <c r="Z1459" s="998">
        <f t="shared" si="3147"/>
        <v>0</v>
      </c>
      <c r="AA1459" s="92">
        <f t="shared" si="3148"/>
        <v>0</v>
      </c>
      <c r="AB1459" s="92">
        <f t="shared" si="3149"/>
        <v>0</v>
      </c>
      <c r="AD1459" s="10">
        <f t="shared" si="3150"/>
        <v>336</v>
      </c>
      <c r="AE1459" s="10" t="str">
        <f t="shared" si="3151"/>
        <v>CAGE</v>
      </c>
      <c r="AF1459" s="10" t="str">
        <f>IF(ISERROR(MATCH(AD1459&amp;"."&amp;AE1459,AF$91:AF1458,0)),AD1459&amp;"."&amp;AE1459,AD1459&amp;"."&amp;AE1459&amp;COUNTIFS(AD$91:AD1458,AD1459,AE$91:AE1458,AE1459))</f>
        <v>336.CAGE</v>
      </c>
    </row>
    <row r="1460" spans="1:32">
      <c r="A1460" s="7">
        <f>ROW()</f>
        <v>1460</v>
      </c>
      <c r="B1460" s="81"/>
      <c r="D1460" s="46" t="s">
        <v>11</v>
      </c>
      <c r="E1460" s="979" t="s">
        <v>51</v>
      </c>
      <c r="F1460" s="92">
        <f t="shared" si="3138"/>
        <v>0</v>
      </c>
      <c r="G1460" s="56">
        <f t="shared" si="3139"/>
        <v>0</v>
      </c>
      <c r="H1460" s="56">
        <f t="shared" si="3139"/>
        <v>0</v>
      </c>
      <c r="I1460" s="56">
        <f t="shared" si="3139"/>
        <v>0</v>
      </c>
      <c r="J1460" s="56">
        <f t="shared" si="3139"/>
        <v>0</v>
      </c>
      <c r="K1460" s="56">
        <f t="shared" si="3139"/>
        <v>0</v>
      </c>
      <c r="M1460" s="45">
        <f>Inputs!$D$9</f>
        <v>0.6471637455882433</v>
      </c>
      <c r="N1460" s="56">
        <f t="shared" si="3140"/>
        <v>0</v>
      </c>
      <c r="O1460" s="56">
        <f t="shared" si="3141"/>
        <v>0</v>
      </c>
      <c r="Q1460" s="56">
        <v>0</v>
      </c>
      <c r="R1460" s="56">
        <v>0</v>
      </c>
      <c r="S1460" s="980"/>
      <c r="Y1460" s="92">
        <f t="shared" ref="Y1460" si="3152">ROUND(SUM(-F1460,G1460:K1460),0)</f>
        <v>0</v>
      </c>
      <c r="Z1460" s="998">
        <f t="shared" si="3143"/>
        <v>0</v>
      </c>
      <c r="AA1460" s="92">
        <f t="shared" si="3144"/>
        <v>0</v>
      </c>
      <c r="AB1460" s="92">
        <f t="shared" ref="AB1460" si="3153">ROUND(I1460-T1460-U1460-V1460-W1460-X1460,0)</f>
        <v>0</v>
      </c>
      <c r="AD1460" s="10">
        <f>IF(OR(B1460="",B1460=" ",B1460="  ",B1460="   "),AD1456,B1460)</f>
        <v>336</v>
      </c>
      <c r="AE1460" s="10" t="str">
        <f t="shared" si="3033"/>
        <v>SG</v>
      </c>
      <c r="AF1460" s="10" t="str">
        <f>IF(ISERROR(MATCH(AD1460&amp;"."&amp;AE1460,AF$91:AF1456,0)),AD1460&amp;"."&amp;AE1460,AD1460&amp;"."&amp;AE1460&amp;COUNTIFS(AD$91:AD1456,AD1460,AE$91:AE1456,AE1460))</f>
        <v>336.SG</v>
      </c>
    </row>
    <row r="1461" spans="1:32">
      <c r="A1461" s="7">
        <f>ROW()</f>
        <v>1461</v>
      </c>
      <c r="B1461" s="81"/>
      <c r="D1461" s="46" t="s">
        <v>1721</v>
      </c>
      <c r="E1461" s="979" t="s">
        <v>51</v>
      </c>
      <c r="F1461" s="96">
        <f t="shared" si="3138"/>
        <v>0</v>
      </c>
      <c r="G1461" s="60">
        <f t="shared" si="3139"/>
        <v>0</v>
      </c>
      <c r="H1461" s="60">
        <f t="shared" si="3139"/>
        <v>0</v>
      </c>
      <c r="I1461" s="60">
        <f t="shared" si="3139"/>
        <v>0</v>
      </c>
      <c r="J1461" s="60">
        <f t="shared" si="3139"/>
        <v>0</v>
      </c>
      <c r="K1461" s="60">
        <f t="shared" si="3139"/>
        <v>0</v>
      </c>
      <c r="M1461" s="45">
        <f>Inputs!$D$9</f>
        <v>0.6471637455882433</v>
      </c>
      <c r="N1461" s="56">
        <f t="shared" si="3140"/>
        <v>0</v>
      </c>
      <c r="O1461" s="56">
        <f t="shared" si="3141"/>
        <v>0</v>
      </c>
      <c r="Q1461" s="56"/>
      <c r="R1461" s="56"/>
      <c r="S1461" s="980"/>
      <c r="Y1461" s="92">
        <f t="shared" si="3142"/>
        <v>0</v>
      </c>
      <c r="Z1461" s="998">
        <f t="shared" si="3143"/>
        <v>0</v>
      </c>
      <c r="AA1461" s="92">
        <f t="shared" si="3144"/>
        <v>0</v>
      </c>
      <c r="AB1461" s="92">
        <f t="shared" si="3145"/>
        <v>0</v>
      </c>
      <c r="AD1461" s="10">
        <f t="shared" si="3032"/>
        <v>336</v>
      </c>
      <c r="AE1461" s="10" t="str">
        <f t="shared" si="3033"/>
        <v>CAGE</v>
      </c>
      <c r="AF1461" s="10" t="str">
        <f>IF(ISERROR(MATCH(AD1461&amp;"."&amp;AE1461,AF$91:AF1460,0)),AD1461&amp;"."&amp;AE1461,AD1461&amp;"."&amp;AE1461&amp;COUNTIFS(AD$91:AD1460,AD1461,AE$91:AE1460,AE1461))</f>
        <v>336.CAGE1</v>
      </c>
    </row>
    <row r="1462" spans="1:32">
      <c r="A1462" s="7">
        <f>ROW()</f>
        <v>1462</v>
      </c>
      <c r="B1462" s="81"/>
      <c r="D1462" s="46"/>
      <c r="E1462" s="979"/>
      <c r="F1462" s="92">
        <f>SUM(F1456:F1461)</f>
        <v>2116882.209266508</v>
      </c>
      <c r="G1462" s="56">
        <f t="shared" ref="G1462" si="3154">SUM(G1456:G1461)</f>
        <v>2116882.209266508</v>
      </c>
      <c r="H1462" s="56">
        <f t="shared" ref="H1462" si="3155">SUM(H1456:H1461)</f>
        <v>0</v>
      </c>
      <c r="I1462" s="56">
        <f t="shared" ref="I1462" si="3156">SUM(I1456:I1461)</f>
        <v>0</v>
      </c>
      <c r="J1462" s="56">
        <f t="shared" ref="J1462" si="3157">SUM(J1456:J1461)</f>
        <v>0</v>
      </c>
      <c r="K1462" s="56">
        <f t="shared" ref="K1462" si="3158">SUM(K1456:K1461)</f>
        <v>0</v>
      </c>
      <c r="N1462" s="56">
        <f t="shared" ref="N1462:O1462" si="3159">SUM(N1456:N1461)</f>
        <v>1369969.4195180289</v>
      </c>
      <c r="O1462" s="56">
        <f t="shared" si="3159"/>
        <v>746912.78974847915</v>
      </c>
      <c r="Q1462" s="56">
        <f t="shared" ref="Q1462:R1462" si="3160">SUM(Q1456:Q1461)</f>
        <v>0</v>
      </c>
      <c r="R1462" s="56">
        <f t="shared" si="3160"/>
        <v>0</v>
      </c>
      <c r="S1462" s="980"/>
      <c r="T1462" s="56">
        <f t="shared" ref="T1462:X1462" si="3161">SUM(T1456:T1461)</f>
        <v>0</v>
      </c>
      <c r="U1462" s="56">
        <f t="shared" si="3161"/>
        <v>0</v>
      </c>
      <c r="V1462" s="56">
        <f t="shared" si="3161"/>
        <v>0</v>
      </c>
      <c r="W1462" s="56">
        <f t="shared" si="3161"/>
        <v>0</v>
      </c>
      <c r="X1462" s="56">
        <f t="shared" si="3161"/>
        <v>0</v>
      </c>
      <c r="Y1462" s="92">
        <f t="shared" si="3142"/>
        <v>0</v>
      </c>
      <c r="Z1462" s="998">
        <f t="shared" si="3143"/>
        <v>0</v>
      </c>
      <c r="AA1462" s="92">
        <f t="shared" si="3144"/>
        <v>0</v>
      </c>
      <c r="AB1462" s="92">
        <f t="shared" si="3145"/>
        <v>0</v>
      </c>
      <c r="AD1462" s="10">
        <f t="shared" si="3032"/>
        <v>336</v>
      </c>
      <c r="AE1462" s="10" t="str">
        <f t="shared" si="3033"/>
        <v>NA</v>
      </c>
      <c r="AF1462" s="10" t="str">
        <f>IF(ISERROR(MATCH(AD1462&amp;"."&amp;AE1462,AF$91:AF1461,0)),AD1462&amp;"."&amp;AE1462,AD1462&amp;"."&amp;AE1462&amp;COUNTIFS(AD$91:AD1461,AD1462,AE$91:AE1461,AE1462))</f>
        <v>336.NA1</v>
      </c>
    </row>
    <row r="1463" spans="1:32">
      <c r="A1463" s="7">
        <f>ROW()</f>
        <v>1463</v>
      </c>
      <c r="B1463" s="81"/>
      <c r="D1463" s="46"/>
      <c r="E1463" s="979"/>
      <c r="F1463" s="87"/>
      <c r="S1463" s="980"/>
      <c r="Y1463" s="87"/>
      <c r="Z1463" s="87"/>
      <c r="AA1463" s="87"/>
      <c r="AB1463" s="87"/>
      <c r="AD1463" s="10">
        <f t="shared" si="3032"/>
        <v>336</v>
      </c>
      <c r="AE1463" s="10" t="str">
        <f t="shared" si="3033"/>
        <v>NA</v>
      </c>
      <c r="AF1463" s="10" t="str">
        <f>IF(ISERROR(MATCH(AD1463&amp;"."&amp;AE1463,AF$91:AF1462,0)),AD1463&amp;"."&amp;AE1463,AD1463&amp;"."&amp;AE1463&amp;COUNTIFS(AD$91:AD1462,AD1463,AE$91:AE1462,AE1463))</f>
        <v>336.NA2</v>
      </c>
    </row>
    <row r="1464" spans="1:32">
      <c r="A1464" s="7">
        <f>ROW()</f>
        <v>1464</v>
      </c>
      <c r="B1464" s="81"/>
      <c r="D1464" s="46"/>
      <c r="E1464" s="979"/>
      <c r="F1464" s="87"/>
      <c r="S1464" s="980"/>
      <c r="Y1464" s="87"/>
      <c r="Z1464" s="87"/>
      <c r="AA1464" s="87"/>
      <c r="AB1464" s="87"/>
      <c r="AD1464" s="10">
        <f t="shared" si="3032"/>
        <v>336</v>
      </c>
      <c r="AE1464" s="10" t="str">
        <f t="shared" si="3033"/>
        <v>NA</v>
      </c>
      <c r="AF1464" s="10" t="str">
        <f>IF(ISERROR(MATCH(AD1464&amp;"."&amp;AE1464,AF$91:AF1463,0)),AD1464&amp;"."&amp;AE1464,AD1464&amp;"."&amp;AE1464&amp;COUNTIFS(AD$91:AD1463,AD1464,AE$91:AE1463,AE1464))</f>
        <v>336.NA3</v>
      </c>
    </row>
    <row r="1465" spans="1:32">
      <c r="A1465" s="7">
        <f>ROW()</f>
        <v>1465</v>
      </c>
      <c r="B1465" s="81" t="s">
        <v>691</v>
      </c>
      <c r="C1465" s="10" t="s">
        <v>337</v>
      </c>
      <c r="D1465" s="46"/>
      <c r="E1465" s="979"/>
      <c r="F1465" s="87"/>
      <c r="S1465" s="980"/>
      <c r="Y1465" s="87"/>
      <c r="Z1465" s="87"/>
      <c r="AA1465" s="87"/>
      <c r="AB1465" s="87"/>
      <c r="AD1465" s="10" t="str">
        <f t="shared" si="3032"/>
        <v>H00</v>
      </c>
      <c r="AE1465" s="10" t="str">
        <f t="shared" si="3033"/>
        <v>NA</v>
      </c>
      <c r="AF1465" s="10" t="str">
        <f>IF(ISERROR(MATCH(AD1465&amp;"."&amp;AE1465,AF$91:AF1464,0)),AD1465&amp;"."&amp;AE1465,AD1465&amp;"."&amp;AE1465&amp;COUNTIFS(AD$91:AD1464,AD1465,AE$91:AE1464,AE1465))</f>
        <v>H00.NA</v>
      </c>
    </row>
    <row r="1466" spans="1:32">
      <c r="A1466" s="7">
        <f>ROW()</f>
        <v>1466</v>
      </c>
      <c r="D1466" s="46" t="s">
        <v>11</v>
      </c>
      <c r="E1466" s="979" t="s">
        <v>51</v>
      </c>
      <c r="F1466" s="92">
        <f>SUMIF(FERCJAMFactor,AF1466,JAMValue)</f>
        <v>0</v>
      </c>
      <c r="G1466" s="56">
        <f t="shared" ref="G1466:K1467" si="3162">INDEX(FuncFactorTbl,MATCH($E1466,FuncFactors,0),MATCH(G$8,Functions,0))*$F1466</f>
        <v>0</v>
      </c>
      <c r="H1466" s="56">
        <f t="shared" si="3162"/>
        <v>0</v>
      </c>
      <c r="I1466" s="56">
        <f t="shared" si="3162"/>
        <v>0</v>
      </c>
      <c r="J1466" s="56">
        <f t="shared" si="3162"/>
        <v>0</v>
      </c>
      <c r="K1466" s="56">
        <f t="shared" si="3162"/>
        <v>0</v>
      </c>
      <c r="M1466" s="45">
        <f>Inputs!$D$9</f>
        <v>0.6471637455882433</v>
      </c>
      <c r="N1466" s="56">
        <f t="shared" ref="N1466:N1467" si="3163">$G1466*$M1466</f>
        <v>0</v>
      </c>
      <c r="O1466" s="56">
        <f t="shared" ref="O1466:O1467" si="3164">$G1466*(1-$M1466)</f>
        <v>0</v>
      </c>
      <c r="Q1466" s="56">
        <v>0</v>
      </c>
      <c r="R1466" s="56">
        <v>0</v>
      </c>
      <c r="S1466" s="980"/>
      <c r="Y1466" s="92">
        <f t="shared" ref="Y1466:Y1468" si="3165">ROUND(SUM(-F1466,G1466:K1466),0)</f>
        <v>0</v>
      </c>
      <c r="Z1466" s="998">
        <f t="shared" ref="Z1466:Z1468" si="3166">ROUND(G1466-N1466-O1466,0)</f>
        <v>0</v>
      </c>
      <c r="AA1466" s="92">
        <f t="shared" ref="AA1466:AA1468" si="3167">ROUND(H1466-Q1466-R1466,0)</f>
        <v>0</v>
      </c>
      <c r="AB1466" s="92">
        <f t="shared" ref="AB1466:AB1468" si="3168">ROUND(I1466-T1466-U1466-V1466-W1466-X1466,0)</f>
        <v>0</v>
      </c>
      <c r="AD1466" s="10" t="str">
        <f t="shared" si="3032"/>
        <v>H00</v>
      </c>
      <c r="AE1466" s="10" t="str">
        <f t="shared" si="3033"/>
        <v>SG</v>
      </c>
      <c r="AF1466" s="10" t="str">
        <f>IF(ISERROR(MATCH(AD1466&amp;"."&amp;AE1466,AF$91:AF1465,0)),AD1466&amp;"."&amp;AE1466,AD1466&amp;"."&amp;AE1466&amp;COUNTIFS(AD$91:AD1465,AD1466,AE$91:AE1465,AE1466))</f>
        <v>H00.SG</v>
      </c>
    </row>
    <row r="1467" spans="1:32">
      <c r="A1467" s="7">
        <f>ROW()</f>
        <v>1467</v>
      </c>
      <c r="D1467" s="46" t="s">
        <v>158</v>
      </c>
      <c r="E1467" s="979" t="s">
        <v>51</v>
      </c>
      <c r="F1467" s="96">
        <f>SUMIF(FERCJAMFactor,AF1467,JAMValue)</f>
        <v>0</v>
      </c>
      <c r="G1467" s="60">
        <f t="shared" si="3162"/>
        <v>0</v>
      </c>
      <c r="H1467" s="60">
        <f t="shared" si="3162"/>
        <v>0</v>
      </c>
      <c r="I1467" s="60">
        <f t="shared" si="3162"/>
        <v>0</v>
      </c>
      <c r="J1467" s="60">
        <f t="shared" si="3162"/>
        <v>0</v>
      </c>
      <c r="K1467" s="60">
        <f t="shared" si="3162"/>
        <v>0</v>
      </c>
      <c r="M1467" s="45">
        <f>Inputs!$D$9</f>
        <v>0.6471637455882433</v>
      </c>
      <c r="N1467" s="56">
        <f t="shared" si="3163"/>
        <v>0</v>
      </c>
      <c r="O1467" s="56">
        <f t="shared" si="3164"/>
        <v>0</v>
      </c>
      <c r="Q1467" s="56"/>
      <c r="R1467" s="56"/>
      <c r="S1467" s="980"/>
      <c r="Y1467" s="92">
        <f t="shared" si="3165"/>
        <v>0</v>
      </c>
      <c r="Z1467" s="998">
        <f t="shared" si="3166"/>
        <v>0</v>
      </c>
      <c r="AA1467" s="92">
        <f t="shared" si="3167"/>
        <v>0</v>
      </c>
      <c r="AB1467" s="92">
        <f t="shared" si="3168"/>
        <v>0</v>
      </c>
      <c r="AD1467" s="10" t="str">
        <f t="shared" si="3032"/>
        <v>H00</v>
      </c>
      <c r="AE1467" s="10" t="str">
        <f t="shared" si="3033"/>
        <v>DGU</v>
      </c>
      <c r="AF1467" s="10" t="str">
        <f>IF(ISERROR(MATCH(AD1467&amp;"."&amp;AE1467,AF$91:AF1466,0)),AD1467&amp;"."&amp;AE1467,AD1467&amp;"."&amp;AE1467&amp;COUNTIFS(AD$91:AD1466,AD1467,AE$91:AE1466,AE1467))</f>
        <v>H00.DGU</v>
      </c>
    </row>
    <row r="1468" spans="1:32">
      <c r="A1468" s="7">
        <f>ROW()</f>
        <v>1468</v>
      </c>
      <c r="D1468" s="46"/>
      <c r="E1468" s="979"/>
      <c r="F1468" s="92">
        <f>SUM(F1466:F1467)</f>
        <v>0</v>
      </c>
      <c r="G1468" s="56">
        <f t="shared" ref="G1468" si="3169">SUM(G1466:G1467)</f>
        <v>0</v>
      </c>
      <c r="H1468" s="56">
        <f t="shared" ref="H1468" si="3170">SUM(H1466:H1467)</f>
        <v>0</v>
      </c>
      <c r="I1468" s="56">
        <f t="shared" ref="I1468" si="3171">SUM(I1466:I1467)</f>
        <v>0</v>
      </c>
      <c r="J1468" s="56">
        <f t="shared" ref="J1468" si="3172">SUM(J1466:J1467)</f>
        <v>0</v>
      </c>
      <c r="K1468" s="56">
        <f t="shared" ref="K1468" si="3173">SUM(K1466:K1467)</f>
        <v>0</v>
      </c>
      <c r="N1468" s="56">
        <f t="shared" ref="N1468:O1468" si="3174">SUM(N1466:N1467)</f>
        <v>0</v>
      </c>
      <c r="O1468" s="56">
        <f t="shared" si="3174"/>
        <v>0</v>
      </c>
      <c r="Q1468" s="56">
        <f t="shared" ref="Q1468:R1468" si="3175">SUM(Q1466:Q1467)</f>
        <v>0</v>
      </c>
      <c r="R1468" s="56">
        <f t="shared" si="3175"/>
        <v>0</v>
      </c>
      <c r="S1468" s="980"/>
      <c r="T1468" s="56">
        <f t="shared" ref="T1468:X1468" si="3176">SUM(T1466:T1467)</f>
        <v>0</v>
      </c>
      <c r="U1468" s="56">
        <f t="shared" si="3176"/>
        <v>0</v>
      </c>
      <c r="V1468" s="56">
        <f t="shared" si="3176"/>
        <v>0</v>
      </c>
      <c r="W1468" s="56">
        <f t="shared" si="3176"/>
        <v>0</v>
      </c>
      <c r="X1468" s="56">
        <f t="shared" si="3176"/>
        <v>0</v>
      </c>
      <c r="Y1468" s="92">
        <f t="shared" si="3165"/>
        <v>0</v>
      </c>
      <c r="Z1468" s="998">
        <f t="shared" si="3166"/>
        <v>0</v>
      </c>
      <c r="AA1468" s="92">
        <f t="shared" si="3167"/>
        <v>0</v>
      </c>
      <c r="AB1468" s="92">
        <f t="shared" si="3168"/>
        <v>0</v>
      </c>
      <c r="AD1468" s="10" t="str">
        <f t="shared" si="3032"/>
        <v>H00</v>
      </c>
      <c r="AE1468" s="10" t="str">
        <f t="shared" si="3033"/>
        <v>NA</v>
      </c>
      <c r="AF1468" s="10" t="str">
        <f>IF(ISERROR(MATCH(AD1468&amp;"."&amp;AE1468,AF$91:AF1467,0)),AD1468&amp;"."&amp;AE1468,AD1468&amp;"."&amp;AE1468&amp;COUNTIFS(AD$91:AD1467,AD1468,AE$91:AE1467,AE1468))</f>
        <v>H00.NA1</v>
      </c>
    </row>
    <row r="1469" spans="1:32">
      <c r="A1469" s="7">
        <f>ROW()</f>
        <v>1469</v>
      </c>
      <c r="D1469" s="46"/>
      <c r="E1469" s="979"/>
      <c r="F1469" s="87"/>
      <c r="S1469" s="980"/>
      <c r="Y1469" s="87"/>
      <c r="Z1469" s="87"/>
      <c r="AA1469" s="87"/>
      <c r="AB1469" s="87"/>
      <c r="AD1469" s="10" t="str">
        <f t="shared" si="3032"/>
        <v>H00</v>
      </c>
      <c r="AE1469" s="10" t="str">
        <f t="shared" si="3033"/>
        <v>NA</v>
      </c>
      <c r="AF1469" s="10" t="str">
        <f>IF(ISERROR(MATCH(AD1469&amp;"."&amp;AE1469,AF$91:AF1468,0)),AD1469&amp;"."&amp;AE1469,AD1469&amp;"."&amp;AE1469&amp;COUNTIFS(AD$91:AD1468,AD1469,AE$91:AE1468,AE1469))</f>
        <v>H00.NA2</v>
      </c>
    </row>
    <row r="1470" spans="1:32">
      <c r="A1470" s="7">
        <f>ROW()</f>
        <v>1470</v>
      </c>
      <c r="D1470" s="46"/>
      <c r="E1470" s="979"/>
      <c r="F1470" s="87"/>
      <c r="S1470" s="980"/>
      <c r="Y1470" s="87"/>
      <c r="Z1470" s="87"/>
      <c r="AA1470" s="87"/>
      <c r="AB1470" s="87"/>
      <c r="AD1470" s="10" t="str">
        <f t="shared" si="3032"/>
        <v>H00</v>
      </c>
      <c r="AE1470" s="10" t="str">
        <f t="shared" si="3033"/>
        <v>NA</v>
      </c>
      <c r="AF1470" s="10" t="str">
        <f>IF(ISERROR(MATCH(AD1470&amp;"."&amp;AE1470,AF$91:AF1469,0)),AD1470&amp;"."&amp;AE1470,AD1470&amp;"."&amp;AE1470&amp;COUNTIFS(AD$91:AD1469,AD1470,AE$91:AE1469,AE1470))</f>
        <v>H00.NA3</v>
      </c>
    </row>
    <row r="1471" spans="1:32" ht="13" thickBot="1">
      <c r="A1471" s="7">
        <f>ROW()</f>
        <v>1471</v>
      </c>
      <c r="B1471" s="72" t="s">
        <v>338</v>
      </c>
      <c r="D1471" s="46"/>
      <c r="E1471" s="979"/>
      <c r="F1471" s="983">
        <f>F1408+F1417+F1426+F1435+F1444+F1453+F1462+F1468</f>
        <v>104515005.83168443</v>
      </c>
      <c r="G1471" s="105">
        <f t="shared" ref="G1471:K1471" si="3177">G1408+G1417+G1426+G1435+G1444+G1453+G1462+G1468</f>
        <v>104515005.83168443</v>
      </c>
      <c r="H1471" s="105">
        <f t="shared" si="3177"/>
        <v>0</v>
      </c>
      <c r="I1471" s="105">
        <f t="shared" si="3177"/>
        <v>0</v>
      </c>
      <c r="J1471" s="105">
        <f t="shared" si="3177"/>
        <v>0</v>
      </c>
      <c r="K1471" s="105">
        <f t="shared" si="3177"/>
        <v>0</v>
      </c>
      <c r="N1471" s="56">
        <f t="shared" ref="N1471:X1471" si="3178">N1408+N1417+N1426+N1435+N1444+N1453+N1462+N1468</f>
        <v>67638322.644209981</v>
      </c>
      <c r="O1471" s="56">
        <f t="shared" si="3178"/>
        <v>36876683.187474445</v>
      </c>
      <c r="P1471" s="56"/>
      <c r="Q1471" s="56">
        <f t="shared" si="3178"/>
        <v>0</v>
      </c>
      <c r="R1471" s="56">
        <f t="shared" si="3178"/>
        <v>0</v>
      </c>
      <c r="S1471" s="980"/>
      <c r="T1471" s="56">
        <f t="shared" si="3178"/>
        <v>0</v>
      </c>
      <c r="U1471" s="56">
        <f t="shared" si="3178"/>
        <v>0</v>
      </c>
      <c r="V1471" s="56">
        <f t="shared" si="3178"/>
        <v>0</v>
      </c>
      <c r="W1471" s="56">
        <f t="shared" si="3178"/>
        <v>0</v>
      </c>
      <c r="X1471" s="56">
        <f t="shared" si="3178"/>
        <v>0</v>
      </c>
      <c r="Y1471" s="92">
        <f t="shared" ref="Y1471" si="3179">ROUND(SUM(-F1471,G1471:K1471),0)</f>
        <v>0</v>
      </c>
      <c r="Z1471" s="998">
        <f>ROUND(G1471-N1471-O1471,0)</f>
        <v>0</v>
      </c>
      <c r="AA1471" s="92">
        <f>ROUND(H1471-Q1471-R1471,0)</f>
        <v>0</v>
      </c>
      <c r="AB1471" s="92">
        <f t="shared" ref="AB1471" si="3180">ROUND(I1471-T1471-U1471-V1471-W1471-X1471,0)</f>
        <v>0</v>
      </c>
      <c r="AD1471" s="10" t="str">
        <f t="shared" si="3032"/>
        <v>Total Hydraulic Plant</v>
      </c>
      <c r="AE1471" s="10" t="str">
        <f t="shared" si="3033"/>
        <v>NA</v>
      </c>
      <c r="AF1471" s="10" t="str">
        <f>IF(ISERROR(MATCH(AD1471&amp;"."&amp;AE1471,AF$91:AF1470,0)),AD1471&amp;"."&amp;AE1471,AD1471&amp;"."&amp;AE1471&amp;COUNTIFS(AD$91:AD1470,AD1471,AE$91:AE1470,AE1471))</f>
        <v>Total Hydraulic Plant.NA</v>
      </c>
    </row>
    <row r="1472" spans="1:32" ht="13" thickTop="1">
      <c r="A1472" s="7">
        <f>ROW()</f>
        <v>1472</v>
      </c>
      <c r="D1472" s="46"/>
      <c r="E1472" s="979"/>
      <c r="F1472" s="87"/>
      <c r="S1472" s="980"/>
      <c r="Y1472" s="87"/>
      <c r="Z1472" s="87"/>
      <c r="AA1472" s="87"/>
      <c r="AB1472" s="87"/>
      <c r="AD1472" s="10" t="str">
        <f t="shared" si="3032"/>
        <v>Total Hydraulic Plant</v>
      </c>
      <c r="AE1472" s="10" t="str">
        <f t="shared" si="3033"/>
        <v>NA</v>
      </c>
      <c r="AF1472" s="10" t="str">
        <f>IF(ISERROR(MATCH(AD1472&amp;"."&amp;AE1472,AF$91:AF1471,0)),AD1472&amp;"."&amp;AE1472,AD1472&amp;"."&amp;AE1472&amp;COUNTIFS(AD$91:AD1471,AD1472,AE$91:AE1471,AE1472))</f>
        <v>Total Hydraulic Plant.NA1</v>
      </c>
    </row>
    <row r="1473" spans="1:32">
      <c r="A1473" s="7">
        <f>ROW()</f>
        <v>1473</v>
      </c>
      <c r="B1473" s="81">
        <v>340</v>
      </c>
      <c r="C1473" s="10" t="s">
        <v>318</v>
      </c>
      <c r="D1473" s="46"/>
      <c r="E1473" s="979"/>
      <c r="F1473" s="87"/>
      <c r="S1473" s="980"/>
      <c r="Y1473" s="87"/>
      <c r="Z1473" s="87"/>
      <c r="AA1473" s="87"/>
      <c r="AB1473" s="87"/>
      <c r="AD1473" s="10">
        <f t="shared" si="3032"/>
        <v>340</v>
      </c>
      <c r="AE1473" s="10" t="str">
        <f t="shared" si="3033"/>
        <v>NA</v>
      </c>
      <c r="AF1473" s="10" t="str">
        <f>IF(ISERROR(MATCH(AD1473&amp;"."&amp;AE1473,AF$91:AF1472,0)),AD1473&amp;"."&amp;AE1473,AD1473&amp;"."&amp;AE1473&amp;COUNTIFS(AD$91:AD1472,AD1473,AE$91:AE1472,AE1473))</f>
        <v>340.NA</v>
      </c>
    </row>
    <row r="1474" spans="1:32">
      <c r="A1474" s="7">
        <f>ROW()</f>
        <v>1474</v>
      </c>
      <c r="B1474" s="81"/>
      <c r="D1474" s="46" t="s">
        <v>1</v>
      </c>
      <c r="E1474" s="979" t="s">
        <v>51</v>
      </c>
      <c r="F1474" s="92">
        <f t="shared" ref="F1474:F1479" si="3181">SUMIF(FERCJAMFactor,AF1474,JAMValue)</f>
        <v>0</v>
      </c>
      <c r="G1474" s="56">
        <f t="shared" ref="G1474:K1479" si="3182">INDEX(FuncFactorTbl,MATCH($E1474,FuncFactors,0),MATCH(G$8,Functions,0))*$F1474</f>
        <v>0</v>
      </c>
      <c r="H1474" s="56">
        <f t="shared" si="3182"/>
        <v>0</v>
      </c>
      <c r="I1474" s="56">
        <f t="shared" si="3182"/>
        <v>0</v>
      </c>
      <c r="J1474" s="56">
        <f t="shared" si="3182"/>
        <v>0</v>
      </c>
      <c r="K1474" s="56">
        <f t="shared" si="3182"/>
        <v>0</v>
      </c>
      <c r="M1474" s="45">
        <f>Inputs!$D$9</f>
        <v>0.6471637455882433</v>
      </c>
      <c r="N1474" s="56">
        <f t="shared" ref="N1474:N1479" si="3183">$G1474*$M1474</f>
        <v>0</v>
      </c>
      <c r="O1474" s="56">
        <f t="shared" ref="O1474:O1479" si="3184">$G1474*(1-$M1474)</f>
        <v>0</v>
      </c>
      <c r="Q1474" s="56">
        <v>0</v>
      </c>
      <c r="R1474" s="56">
        <v>0</v>
      </c>
      <c r="S1474" s="980"/>
      <c r="Y1474" s="92">
        <f t="shared" ref="Y1474:Y1480" si="3185">ROUND(SUM(-F1474,G1474:K1474),0)</f>
        <v>0</v>
      </c>
      <c r="Z1474" s="998">
        <f t="shared" ref="Z1474:Z1480" si="3186">ROUND(G1474-N1474-O1474,0)</f>
        <v>0</v>
      </c>
      <c r="AA1474" s="92">
        <f t="shared" ref="AA1474:AA1480" si="3187">ROUND(H1474-Q1474-R1474,0)</f>
        <v>0</v>
      </c>
      <c r="AB1474" s="92">
        <f t="shared" ref="AB1474:AB1480" si="3188">ROUND(I1474-T1474-U1474-V1474-W1474-X1474,0)</f>
        <v>0</v>
      </c>
      <c r="AD1474" s="10">
        <f t="shared" si="3032"/>
        <v>340</v>
      </c>
      <c r="AE1474" s="10" t="str">
        <f t="shared" si="3033"/>
        <v>S</v>
      </c>
      <c r="AF1474" s="10" t="str">
        <f>IF(ISERROR(MATCH(AD1474&amp;"."&amp;AE1474,AF$91:AF1473,0)),AD1474&amp;"."&amp;AE1474,AD1474&amp;"."&amp;AE1474&amp;COUNTIFS(AD$91:AD1473,AD1474,AE$91:AE1473,AE1474))</f>
        <v>340.S</v>
      </c>
    </row>
    <row r="1475" spans="1:32">
      <c r="A1475" s="7">
        <f>ROW()</f>
        <v>1475</v>
      </c>
      <c r="B1475" s="81"/>
      <c r="D1475" s="46" t="s">
        <v>11</v>
      </c>
      <c r="E1475" s="979" t="s">
        <v>51</v>
      </c>
      <c r="F1475" s="92">
        <f t="shared" si="3181"/>
        <v>13388.301991081808</v>
      </c>
      <c r="G1475" s="56">
        <f t="shared" si="3182"/>
        <v>13388.301991081808</v>
      </c>
      <c r="H1475" s="56">
        <f t="shared" si="3182"/>
        <v>0</v>
      </c>
      <c r="I1475" s="56">
        <f t="shared" si="3182"/>
        <v>0</v>
      </c>
      <c r="J1475" s="56">
        <f t="shared" si="3182"/>
        <v>0</v>
      </c>
      <c r="K1475" s="56">
        <f t="shared" si="3182"/>
        <v>0</v>
      </c>
      <c r="M1475" s="45">
        <f>Inputs!$D$9</f>
        <v>0.6471637455882433</v>
      </c>
      <c r="N1475" s="56">
        <f t="shared" si="3183"/>
        <v>8664.4236636150381</v>
      </c>
      <c r="O1475" s="56">
        <f t="shared" si="3184"/>
        <v>4723.8783274667694</v>
      </c>
      <c r="Q1475" s="56">
        <v>0</v>
      </c>
      <c r="R1475" s="56">
        <v>0</v>
      </c>
      <c r="S1475" s="980"/>
      <c r="Y1475" s="92">
        <f t="shared" ref="Y1475:Y1478" si="3189">ROUND(SUM(-F1475,G1475:K1475),0)</f>
        <v>0</v>
      </c>
      <c r="Z1475" s="998">
        <f t="shared" ref="Z1475:Z1478" si="3190">ROUND(G1475-N1475-O1475,0)</f>
        <v>0</v>
      </c>
      <c r="AA1475" s="92">
        <f t="shared" ref="AA1475:AA1478" si="3191">ROUND(H1475-Q1475-R1475,0)</f>
        <v>0</v>
      </c>
      <c r="AB1475" s="92">
        <f t="shared" ref="AB1475:AB1478" si="3192">ROUND(I1475-T1475-U1475-V1475-W1475-X1475,0)</f>
        <v>0</v>
      </c>
      <c r="AD1475" s="10">
        <f t="shared" ref="AD1475:AD1478" si="3193">IF(OR(B1475="",B1475=" ",B1475="  ",B1475="   "),AD1474,B1475)</f>
        <v>340</v>
      </c>
      <c r="AE1475" s="10" t="str">
        <f t="shared" ref="AE1475:AE1478" si="3194">IF(D1475="","NA",D1475)</f>
        <v>SG</v>
      </c>
      <c r="AF1475" s="10" t="str">
        <f>IF(ISERROR(MATCH(AD1475&amp;"."&amp;AE1475,AF$91:AF1474,0)),AD1475&amp;"."&amp;AE1475,AD1475&amp;"."&amp;AE1475&amp;COUNTIFS(AD$91:AD1474,AD1475,AE$91:AE1474,AE1475))</f>
        <v>340.SG</v>
      </c>
    </row>
    <row r="1476" spans="1:32">
      <c r="A1476" s="7">
        <f>ROW()</f>
        <v>1476</v>
      </c>
      <c r="B1476" s="81"/>
      <c r="D1476" s="46" t="s">
        <v>158</v>
      </c>
      <c r="E1476" s="979" t="s">
        <v>51</v>
      </c>
      <c r="F1476" s="92">
        <f t="shared" si="3181"/>
        <v>0</v>
      </c>
      <c r="G1476" s="56">
        <f t="shared" si="3182"/>
        <v>0</v>
      </c>
      <c r="H1476" s="56">
        <f t="shared" si="3182"/>
        <v>0</v>
      </c>
      <c r="I1476" s="56">
        <f t="shared" si="3182"/>
        <v>0</v>
      </c>
      <c r="J1476" s="56">
        <f t="shared" si="3182"/>
        <v>0</v>
      </c>
      <c r="K1476" s="56">
        <f t="shared" si="3182"/>
        <v>0</v>
      </c>
      <c r="M1476" s="45">
        <f>Inputs!$D$9</f>
        <v>0.6471637455882433</v>
      </c>
      <c r="N1476" s="56">
        <f t="shared" si="3183"/>
        <v>0</v>
      </c>
      <c r="O1476" s="56">
        <f t="shared" si="3184"/>
        <v>0</v>
      </c>
      <c r="Q1476" s="56">
        <v>0</v>
      </c>
      <c r="R1476" s="56">
        <v>0</v>
      </c>
      <c r="S1476" s="980"/>
      <c r="Y1476" s="92">
        <f t="shared" si="3189"/>
        <v>0</v>
      </c>
      <c r="Z1476" s="998">
        <f t="shared" si="3190"/>
        <v>0</v>
      </c>
      <c r="AA1476" s="92">
        <f t="shared" si="3191"/>
        <v>0</v>
      </c>
      <c r="AB1476" s="92">
        <f t="shared" si="3192"/>
        <v>0</v>
      </c>
      <c r="AD1476" s="10">
        <f t="shared" si="3193"/>
        <v>340</v>
      </c>
      <c r="AE1476" s="10" t="str">
        <f t="shared" si="3194"/>
        <v>DGU</v>
      </c>
      <c r="AF1476" s="10" t="str">
        <f>IF(ISERROR(MATCH(AD1476&amp;"."&amp;AE1476,AF$91:AF1475,0)),AD1476&amp;"."&amp;AE1476,AD1476&amp;"."&amp;AE1476&amp;COUNTIFS(AD$91:AD1475,AD1476,AE$91:AE1475,AE1476))</f>
        <v>340.DGU</v>
      </c>
    </row>
    <row r="1477" spans="1:32">
      <c r="A1477" s="7">
        <f>ROW()</f>
        <v>1477</v>
      </c>
      <c r="B1477" s="81"/>
      <c r="D1477" s="46" t="s">
        <v>1720</v>
      </c>
      <c r="E1477" s="979" t="s">
        <v>51</v>
      </c>
      <c r="F1477" s="92">
        <f t="shared" si="3181"/>
        <v>1003419.1979520721</v>
      </c>
      <c r="G1477" s="56">
        <f t="shared" si="3182"/>
        <v>1003419.1979520721</v>
      </c>
      <c r="H1477" s="56">
        <f t="shared" si="3182"/>
        <v>0</v>
      </c>
      <c r="I1477" s="56">
        <f t="shared" si="3182"/>
        <v>0</v>
      </c>
      <c r="J1477" s="56">
        <f t="shared" si="3182"/>
        <v>0</v>
      </c>
      <c r="K1477" s="56">
        <f t="shared" si="3182"/>
        <v>0</v>
      </c>
      <c r="M1477" s="45">
        <f>Inputs!$D$9</f>
        <v>0.6471637455882433</v>
      </c>
      <c r="N1477" s="56">
        <f t="shared" si="3183"/>
        <v>649376.52654181398</v>
      </c>
      <c r="O1477" s="56">
        <f t="shared" si="3184"/>
        <v>354042.67141025816</v>
      </c>
      <c r="Q1477" s="56">
        <v>0</v>
      </c>
      <c r="R1477" s="56">
        <v>0</v>
      </c>
      <c r="S1477" s="980"/>
      <c r="Y1477" s="92">
        <f t="shared" si="3189"/>
        <v>0</v>
      </c>
      <c r="Z1477" s="998">
        <f t="shared" si="3190"/>
        <v>0</v>
      </c>
      <c r="AA1477" s="92">
        <f t="shared" si="3191"/>
        <v>0</v>
      </c>
      <c r="AB1477" s="92">
        <f t="shared" si="3192"/>
        <v>0</v>
      </c>
      <c r="AD1477" s="10">
        <f t="shared" si="3193"/>
        <v>340</v>
      </c>
      <c r="AE1477" s="10" t="str">
        <f t="shared" si="3194"/>
        <v>CAGW</v>
      </c>
      <c r="AF1477" s="10" t="str">
        <f>IF(ISERROR(MATCH(AD1477&amp;"."&amp;AE1477,AF$91:AF1476,0)),AD1477&amp;"."&amp;AE1477,AD1477&amp;"."&amp;AE1477&amp;COUNTIFS(AD$91:AD1476,AD1477,AE$91:AE1476,AE1477))</f>
        <v>340.CAGW</v>
      </c>
    </row>
    <row r="1478" spans="1:32">
      <c r="A1478" s="7">
        <f>ROW()</f>
        <v>1478</v>
      </c>
      <c r="B1478" s="81"/>
      <c r="D1478" s="46" t="s">
        <v>1721</v>
      </c>
      <c r="E1478" s="979" t="s">
        <v>51</v>
      </c>
      <c r="F1478" s="92">
        <f t="shared" si="3181"/>
        <v>0</v>
      </c>
      <c r="G1478" s="56">
        <f t="shared" si="3182"/>
        <v>0</v>
      </c>
      <c r="H1478" s="56">
        <f t="shared" si="3182"/>
        <v>0</v>
      </c>
      <c r="I1478" s="56">
        <f t="shared" si="3182"/>
        <v>0</v>
      </c>
      <c r="J1478" s="56">
        <f t="shared" si="3182"/>
        <v>0</v>
      </c>
      <c r="K1478" s="56">
        <f t="shared" si="3182"/>
        <v>0</v>
      </c>
      <c r="M1478" s="45">
        <f>Inputs!$D$9</f>
        <v>0.6471637455882433</v>
      </c>
      <c r="N1478" s="56">
        <f t="shared" si="3183"/>
        <v>0</v>
      </c>
      <c r="O1478" s="56">
        <f t="shared" si="3184"/>
        <v>0</v>
      </c>
      <c r="Q1478" s="56">
        <v>0</v>
      </c>
      <c r="R1478" s="56">
        <v>0</v>
      </c>
      <c r="S1478" s="980"/>
      <c r="Y1478" s="92">
        <f t="shared" si="3189"/>
        <v>0</v>
      </c>
      <c r="Z1478" s="998">
        <f t="shared" si="3190"/>
        <v>0</v>
      </c>
      <c r="AA1478" s="92">
        <f t="shared" si="3191"/>
        <v>0</v>
      </c>
      <c r="AB1478" s="92">
        <f t="shared" si="3192"/>
        <v>0</v>
      </c>
      <c r="AD1478" s="10">
        <f t="shared" si="3193"/>
        <v>340</v>
      </c>
      <c r="AE1478" s="10" t="str">
        <f t="shared" si="3194"/>
        <v>CAGE</v>
      </c>
      <c r="AF1478" s="10" t="str">
        <f>IF(ISERROR(MATCH(AD1478&amp;"."&amp;AE1478,AF$91:AF1477,0)),AD1478&amp;"."&amp;AE1478,AD1478&amp;"."&amp;AE1478&amp;COUNTIFS(AD$91:AD1477,AD1478,AE$91:AE1477,AE1478))</f>
        <v>340.CAGE</v>
      </c>
    </row>
    <row r="1479" spans="1:32">
      <c r="A1479" s="7">
        <f>ROW()</f>
        <v>1479</v>
      </c>
      <c r="B1479" s="81"/>
      <c r="D1479" s="46" t="s">
        <v>2587</v>
      </c>
      <c r="E1479" s="979" t="s">
        <v>51</v>
      </c>
      <c r="F1479" s="96">
        <f t="shared" si="3181"/>
        <v>940381.47049519606</v>
      </c>
      <c r="G1479" s="60">
        <f t="shared" si="3182"/>
        <v>940381.47049519606</v>
      </c>
      <c r="H1479" s="60">
        <f t="shared" si="3182"/>
        <v>0</v>
      </c>
      <c r="I1479" s="60">
        <f t="shared" si="3182"/>
        <v>0</v>
      </c>
      <c r="J1479" s="60">
        <f t="shared" si="3182"/>
        <v>0</v>
      </c>
      <c r="K1479" s="60">
        <f t="shared" si="3182"/>
        <v>0</v>
      </c>
      <c r="M1479" s="45">
        <f>Inputs!$D$9</f>
        <v>0.6471637455882433</v>
      </c>
      <c r="N1479" s="56">
        <f t="shared" si="3183"/>
        <v>608580.79472745117</v>
      </c>
      <c r="O1479" s="56">
        <f t="shared" si="3184"/>
        <v>331800.67576774489</v>
      </c>
      <c r="Q1479" s="56">
        <v>0</v>
      </c>
      <c r="R1479" s="56">
        <v>0</v>
      </c>
      <c r="S1479" s="980"/>
      <c r="Y1479" s="92">
        <f t="shared" si="3185"/>
        <v>0</v>
      </c>
      <c r="Z1479" s="998">
        <f t="shared" si="3186"/>
        <v>0</v>
      </c>
      <c r="AA1479" s="92">
        <f t="shared" si="3187"/>
        <v>0</v>
      </c>
      <c r="AB1479" s="92">
        <f t="shared" si="3188"/>
        <v>0</v>
      </c>
      <c r="AD1479" s="10">
        <f>IF(OR(B1479="",B1479=" ",B1479="  ",B1479="   "),AD1474,B1479)</f>
        <v>340</v>
      </c>
      <c r="AE1479" s="10" t="str">
        <f t="shared" si="3033"/>
        <v>SG1</v>
      </c>
      <c r="AF1479" s="10" t="str">
        <f>IF(ISERROR(MATCH(AD1479&amp;"."&amp;AE1479,AF$91:AF1474,0)),AD1479&amp;"."&amp;AE1479,AD1479&amp;"."&amp;AE1479&amp;COUNTIFS(AD$91:AD1474,AD1479,AE$91:AE1474,AE1479))</f>
        <v>340.SG1</v>
      </c>
    </row>
    <row r="1480" spans="1:32">
      <c r="A1480" s="7">
        <f>ROW()</f>
        <v>1480</v>
      </c>
      <c r="B1480" s="81"/>
      <c r="D1480" s="46"/>
      <c r="E1480" s="979"/>
      <c r="F1480" s="92">
        <f t="shared" ref="F1480:K1480" si="3195">SUM(F1474:F1479)</f>
        <v>1957188.97043835</v>
      </c>
      <c r="G1480" s="56">
        <f t="shared" si="3195"/>
        <v>1957188.97043835</v>
      </c>
      <c r="H1480" s="56">
        <f t="shared" si="3195"/>
        <v>0</v>
      </c>
      <c r="I1480" s="56">
        <f t="shared" si="3195"/>
        <v>0</v>
      </c>
      <c r="J1480" s="56">
        <f t="shared" si="3195"/>
        <v>0</v>
      </c>
      <c r="K1480" s="56">
        <f t="shared" si="3195"/>
        <v>0</v>
      </c>
      <c r="N1480" s="56">
        <f>SUM(N1474:N1479)</f>
        <v>1266621.7449328802</v>
      </c>
      <c r="O1480" s="56">
        <f>SUM(O1474:O1479)</f>
        <v>690567.22550546983</v>
      </c>
      <c r="Q1480" s="56">
        <f>SUM(Q1474:Q1479)</f>
        <v>0</v>
      </c>
      <c r="R1480" s="56">
        <f>SUM(R1474:R1479)</f>
        <v>0</v>
      </c>
      <c r="S1480" s="980"/>
      <c r="T1480" s="56">
        <f>SUM(T1474:T1479)</f>
        <v>0</v>
      </c>
      <c r="U1480" s="56">
        <f>SUM(U1474:U1479)</f>
        <v>0</v>
      </c>
      <c r="V1480" s="56">
        <f>SUM(V1474:V1479)</f>
        <v>0</v>
      </c>
      <c r="W1480" s="56">
        <f>SUM(W1474:W1479)</f>
        <v>0</v>
      </c>
      <c r="X1480" s="56">
        <f>SUM(X1474:X1479)</f>
        <v>0</v>
      </c>
      <c r="Y1480" s="92">
        <f t="shared" si="3185"/>
        <v>0</v>
      </c>
      <c r="Z1480" s="998">
        <f t="shared" si="3186"/>
        <v>0</v>
      </c>
      <c r="AA1480" s="92">
        <f t="shared" si="3187"/>
        <v>0</v>
      </c>
      <c r="AB1480" s="92">
        <f t="shared" si="3188"/>
        <v>0</v>
      </c>
      <c r="AD1480" s="10">
        <f t="shared" si="3032"/>
        <v>340</v>
      </c>
      <c r="AE1480" s="10" t="str">
        <f t="shared" si="3033"/>
        <v>NA</v>
      </c>
      <c r="AF1480" s="10" t="str">
        <f>IF(ISERROR(MATCH(AD1480&amp;"."&amp;AE1480,AF$91:AF1479,0)),AD1480&amp;"."&amp;AE1480,AD1480&amp;"."&amp;AE1480&amp;COUNTIFS(AD$91:AD1479,AD1480,AE$91:AE1479,AE1480))</f>
        <v>340.NA1</v>
      </c>
    </row>
    <row r="1481" spans="1:32">
      <c r="A1481" s="7">
        <f>ROW()</f>
        <v>1481</v>
      </c>
      <c r="B1481" s="81"/>
      <c r="D1481" s="46"/>
      <c r="E1481" s="979"/>
      <c r="F1481" s="87"/>
      <c r="S1481" s="980"/>
      <c r="Y1481" s="87"/>
      <c r="Z1481" s="87"/>
      <c r="AA1481" s="87"/>
      <c r="AB1481" s="87"/>
      <c r="AD1481" s="10">
        <f t="shared" si="3032"/>
        <v>340</v>
      </c>
      <c r="AE1481" s="10" t="str">
        <f t="shared" si="3033"/>
        <v>NA</v>
      </c>
      <c r="AF1481" s="10" t="str">
        <f>IF(ISERROR(MATCH(AD1481&amp;"."&amp;AE1481,AF$91:AF1480,0)),AD1481&amp;"."&amp;AE1481,AD1481&amp;"."&amp;AE1481&amp;COUNTIFS(AD$91:AD1480,AD1481,AE$91:AE1480,AE1481))</f>
        <v>340.NA2</v>
      </c>
    </row>
    <row r="1482" spans="1:32">
      <c r="A1482" s="7">
        <f>ROW()</f>
        <v>1482</v>
      </c>
      <c r="B1482" s="81">
        <v>341</v>
      </c>
      <c r="C1482" s="10" t="s">
        <v>319</v>
      </c>
      <c r="D1482" s="46"/>
      <c r="E1482" s="979"/>
      <c r="F1482" s="87"/>
      <c r="S1482" s="980"/>
      <c r="Y1482" s="87"/>
      <c r="Z1482" s="87"/>
      <c r="AA1482" s="87"/>
      <c r="AB1482" s="87"/>
      <c r="AD1482" s="10">
        <f t="shared" si="3032"/>
        <v>341</v>
      </c>
      <c r="AE1482" s="10" t="str">
        <f t="shared" si="3033"/>
        <v>NA</v>
      </c>
      <c r="AF1482" s="10" t="str">
        <f>IF(ISERROR(MATCH(AD1482&amp;"."&amp;AE1482,AF$91:AF1481,0)),AD1482&amp;"."&amp;AE1482,AD1482&amp;"."&amp;AE1482&amp;COUNTIFS(AD$91:AD1481,AD1482,AE$91:AE1481,AE1482))</f>
        <v>341.NA</v>
      </c>
    </row>
    <row r="1483" spans="1:32">
      <c r="A1483" s="7">
        <f>ROW()</f>
        <v>1483</v>
      </c>
      <c r="B1483" s="81"/>
      <c r="D1483" s="46" t="s">
        <v>11</v>
      </c>
      <c r="E1483" s="979" t="s">
        <v>51</v>
      </c>
      <c r="F1483" s="92">
        <f>SUMIF(FERCJAMFactor,AF1483,JAMValue)</f>
        <v>52981.569152077602</v>
      </c>
      <c r="G1483" s="56">
        <f t="shared" ref="G1483:K1487" si="3196">INDEX(FuncFactorTbl,MATCH($E1483,FuncFactors,0),MATCH(G$8,Functions,0))*$F1483</f>
        <v>52981.569152077602</v>
      </c>
      <c r="H1483" s="56">
        <f t="shared" si="3196"/>
        <v>0</v>
      </c>
      <c r="I1483" s="56">
        <f t="shared" si="3196"/>
        <v>0</v>
      </c>
      <c r="J1483" s="56">
        <f t="shared" si="3196"/>
        <v>0</v>
      </c>
      <c r="K1483" s="56">
        <f t="shared" si="3196"/>
        <v>0</v>
      </c>
      <c r="M1483" s="45">
        <f>Inputs!$D$9</f>
        <v>0.6471637455882433</v>
      </c>
      <c r="N1483" s="56">
        <f t="shared" ref="N1483:N1487" si="3197">$G1483*$M1483</f>
        <v>34287.75073960107</v>
      </c>
      <c r="O1483" s="56">
        <f t="shared" ref="O1483:O1487" si="3198">$G1483*(1-$M1483)</f>
        <v>18693.818412476532</v>
      </c>
      <c r="Q1483" s="56">
        <v>0</v>
      </c>
      <c r="R1483" s="56">
        <v>0</v>
      </c>
      <c r="S1483" s="980"/>
      <c r="Y1483" s="92">
        <f t="shared" ref="Y1483:Y1488" si="3199">ROUND(SUM(-F1483,G1483:K1483),0)</f>
        <v>0</v>
      </c>
      <c r="Z1483" s="998">
        <f t="shared" ref="Z1483:Z1488" si="3200">ROUND(G1483-N1483-O1483,0)</f>
        <v>0</v>
      </c>
      <c r="AA1483" s="92">
        <f t="shared" ref="AA1483:AA1488" si="3201">ROUND(H1483-Q1483-R1483,0)</f>
        <v>0</v>
      </c>
      <c r="AB1483" s="92">
        <f t="shared" ref="AB1483:AB1488" si="3202">ROUND(I1483-T1483-U1483-V1483-W1483-X1483,0)</f>
        <v>0</v>
      </c>
      <c r="AD1483" s="10">
        <f t="shared" si="3032"/>
        <v>341</v>
      </c>
      <c r="AE1483" s="10" t="str">
        <f t="shared" si="3033"/>
        <v>SG</v>
      </c>
      <c r="AF1483" s="10" t="str">
        <f>IF(ISERROR(MATCH(AD1483&amp;"."&amp;AE1483,AF$91:AF1482,0)),AD1483&amp;"."&amp;AE1483,AD1483&amp;"."&amp;AE1483&amp;COUNTIFS(AD$91:AD1482,AD1483,AE$91:AE1482,AE1483))</f>
        <v>341.SG</v>
      </c>
    </row>
    <row r="1484" spans="1:32">
      <c r="A1484" s="7">
        <f>ROW()</f>
        <v>1484</v>
      </c>
      <c r="B1484" s="81"/>
      <c r="D1484" s="46" t="s">
        <v>1</v>
      </c>
      <c r="E1484" s="979" t="s">
        <v>51</v>
      </c>
      <c r="F1484" s="92">
        <f>SUMIF(FERCJAMFactor,AF1484,JAMValue)</f>
        <v>0</v>
      </c>
      <c r="G1484" s="56">
        <f t="shared" si="3196"/>
        <v>0</v>
      </c>
      <c r="H1484" s="56">
        <f t="shared" si="3196"/>
        <v>0</v>
      </c>
      <c r="I1484" s="56">
        <f t="shared" si="3196"/>
        <v>0</v>
      </c>
      <c r="J1484" s="56">
        <f t="shared" si="3196"/>
        <v>0</v>
      </c>
      <c r="K1484" s="56">
        <f t="shared" si="3196"/>
        <v>0</v>
      </c>
      <c r="M1484" s="45">
        <f>Inputs!$D$9</f>
        <v>0.6471637455882433</v>
      </c>
      <c r="N1484" s="56">
        <f t="shared" si="3197"/>
        <v>0</v>
      </c>
      <c r="O1484" s="56">
        <f t="shared" si="3198"/>
        <v>0</v>
      </c>
      <c r="Q1484" s="56">
        <v>0</v>
      </c>
      <c r="R1484" s="56">
        <v>0</v>
      </c>
      <c r="S1484" s="980"/>
      <c r="Y1484" s="92">
        <f t="shared" ref="Y1484:Y1486" si="3203">ROUND(SUM(-F1484,G1484:K1484),0)</f>
        <v>0</v>
      </c>
      <c r="Z1484" s="998">
        <f t="shared" ref="Z1484:Z1486" si="3204">ROUND(G1484-N1484-O1484,0)</f>
        <v>0</v>
      </c>
      <c r="AA1484" s="92">
        <f t="shared" ref="AA1484:AA1486" si="3205">ROUND(H1484-Q1484-R1484,0)</f>
        <v>0</v>
      </c>
      <c r="AB1484" s="92">
        <f t="shared" ref="AB1484:AB1486" si="3206">ROUND(I1484-T1484-U1484-V1484-W1484-X1484,0)</f>
        <v>0</v>
      </c>
      <c r="AD1484" s="10">
        <f t="shared" ref="AD1484:AD1486" si="3207">IF(OR(B1484="",B1484=" ",B1484="  ",B1484="   "),AD1483,B1484)</f>
        <v>341</v>
      </c>
      <c r="AE1484" s="10" t="str">
        <f t="shared" ref="AE1484:AE1486" si="3208">IF(D1484="","NA",D1484)</f>
        <v>S</v>
      </c>
      <c r="AF1484" s="10" t="str">
        <f>IF(ISERROR(MATCH(AD1484&amp;"."&amp;AE1484,AF$91:AF1483,0)),AD1484&amp;"."&amp;AE1484,AD1484&amp;"."&amp;AE1484&amp;COUNTIFS(AD$91:AD1483,AD1484,AE$91:AE1483,AE1484))</f>
        <v>341.S</v>
      </c>
    </row>
    <row r="1485" spans="1:32">
      <c r="A1485" s="7">
        <f>ROW()</f>
        <v>1485</v>
      </c>
      <c r="B1485" s="81"/>
      <c r="D1485" s="46" t="s">
        <v>1720</v>
      </c>
      <c r="E1485" s="979" t="s">
        <v>51</v>
      </c>
      <c r="F1485" s="92">
        <f>SUMIF(FERCJAMFactor,AF1485,JAMValue)</f>
        <v>8282660.4398953533</v>
      </c>
      <c r="G1485" s="56">
        <f t="shared" si="3196"/>
        <v>8282660.4398953533</v>
      </c>
      <c r="H1485" s="56">
        <f t="shared" si="3196"/>
        <v>0</v>
      </c>
      <c r="I1485" s="56">
        <f t="shared" si="3196"/>
        <v>0</v>
      </c>
      <c r="J1485" s="56">
        <f t="shared" si="3196"/>
        <v>0</v>
      </c>
      <c r="K1485" s="56">
        <f t="shared" si="3196"/>
        <v>0</v>
      </c>
      <c r="M1485" s="45">
        <f>Inputs!$D$9</f>
        <v>0.6471637455882433</v>
      </c>
      <c r="N1485" s="56">
        <f t="shared" si="3197"/>
        <v>5360237.5537182437</v>
      </c>
      <c r="O1485" s="56">
        <f t="shared" si="3198"/>
        <v>2922422.8861771096</v>
      </c>
      <c r="Q1485" s="56">
        <v>0</v>
      </c>
      <c r="R1485" s="56">
        <v>0</v>
      </c>
      <c r="S1485" s="980"/>
      <c r="Y1485" s="92">
        <f t="shared" si="3203"/>
        <v>0</v>
      </c>
      <c r="Z1485" s="998">
        <f t="shared" si="3204"/>
        <v>0</v>
      </c>
      <c r="AA1485" s="92">
        <f t="shared" si="3205"/>
        <v>0</v>
      </c>
      <c r="AB1485" s="92">
        <f t="shared" si="3206"/>
        <v>0</v>
      </c>
      <c r="AD1485" s="10">
        <f t="shared" si="3207"/>
        <v>341</v>
      </c>
      <c r="AE1485" s="10" t="str">
        <f t="shared" si="3208"/>
        <v>CAGW</v>
      </c>
      <c r="AF1485" s="10" t="str">
        <f>IF(ISERROR(MATCH(AD1485&amp;"."&amp;AE1485,AF$91:AF1484,0)),AD1485&amp;"."&amp;AE1485,AD1485&amp;"."&amp;AE1485&amp;COUNTIFS(AD$91:AD1484,AD1485,AE$91:AE1484,AE1485))</f>
        <v>341.CAGW</v>
      </c>
    </row>
    <row r="1486" spans="1:32">
      <c r="A1486" s="7">
        <f>ROW()</f>
        <v>1486</v>
      </c>
      <c r="B1486" s="81"/>
      <c r="D1486" s="46" t="s">
        <v>1721</v>
      </c>
      <c r="E1486" s="979" t="s">
        <v>51</v>
      </c>
      <c r="F1486" s="92">
        <f>SUMIF(FERCJAMFactor,AF1486,JAMValue)</f>
        <v>0</v>
      </c>
      <c r="G1486" s="56">
        <f t="shared" si="3196"/>
        <v>0</v>
      </c>
      <c r="H1486" s="56">
        <f t="shared" si="3196"/>
        <v>0</v>
      </c>
      <c r="I1486" s="56">
        <f t="shared" si="3196"/>
        <v>0</v>
      </c>
      <c r="J1486" s="56">
        <f t="shared" si="3196"/>
        <v>0</v>
      </c>
      <c r="K1486" s="56">
        <f t="shared" si="3196"/>
        <v>0</v>
      </c>
      <c r="M1486" s="45">
        <f>Inputs!$D$9</f>
        <v>0.6471637455882433</v>
      </c>
      <c r="N1486" s="56">
        <f t="shared" si="3197"/>
        <v>0</v>
      </c>
      <c r="O1486" s="56">
        <f t="shared" si="3198"/>
        <v>0</v>
      </c>
      <c r="Q1486" s="56">
        <v>0</v>
      </c>
      <c r="R1486" s="56">
        <v>0</v>
      </c>
      <c r="S1486" s="980"/>
      <c r="Y1486" s="92">
        <f t="shared" si="3203"/>
        <v>0</v>
      </c>
      <c r="Z1486" s="998">
        <f t="shared" si="3204"/>
        <v>0</v>
      </c>
      <c r="AA1486" s="92">
        <f t="shared" si="3205"/>
        <v>0</v>
      </c>
      <c r="AB1486" s="92">
        <f t="shared" si="3206"/>
        <v>0</v>
      </c>
      <c r="AD1486" s="10">
        <f t="shared" si="3207"/>
        <v>341</v>
      </c>
      <c r="AE1486" s="10" t="str">
        <f t="shared" si="3208"/>
        <v>CAGE</v>
      </c>
      <c r="AF1486" s="10" t="str">
        <f>IF(ISERROR(MATCH(AD1486&amp;"."&amp;AE1486,AF$91:AF1485,0)),AD1486&amp;"."&amp;AE1486,AD1486&amp;"."&amp;AE1486&amp;COUNTIFS(AD$91:AD1485,AD1486,AE$91:AE1485,AE1486))</f>
        <v>341.CAGE</v>
      </c>
    </row>
    <row r="1487" spans="1:32">
      <c r="A1487" s="7">
        <f>ROW()</f>
        <v>1487</v>
      </c>
      <c r="B1487" s="81"/>
      <c r="D1487" s="46" t="s">
        <v>11</v>
      </c>
      <c r="E1487" s="979" t="s">
        <v>51</v>
      </c>
      <c r="F1487" s="96">
        <f>SUMIF(FERCJAMFactor,AF1487,JAMValue)</f>
        <v>7781340.1907485807</v>
      </c>
      <c r="G1487" s="60">
        <f t="shared" si="3196"/>
        <v>7781340.1907485807</v>
      </c>
      <c r="H1487" s="60">
        <f t="shared" si="3196"/>
        <v>0</v>
      </c>
      <c r="I1487" s="60">
        <f t="shared" si="3196"/>
        <v>0</v>
      </c>
      <c r="J1487" s="60">
        <f t="shared" si="3196"/>
        <v>0</v>
      </c>
      <c r="K1487" s="60">
        <f t="shared" si="3196"/>
        <v>0</v>
      </c>
      <c r="M1487" s="45">
        <f>Inputs!$D$9</f>
        <v>0.6471637455882433</v>
      </c>
      <c r="N1487" s="56">
        <f t="shared" si="3197"/>
        <v>5035801.2635411872</v>
      </c>
      <c r="O1487" s="56">
        <f t="shared" si="3198"/>
        <v>2745538.9272073936</v>
      </c>
      <c r="Q1487" s="56">
        <v>0</v>
      </c>
      <c r="R1487" s="56">
        <v>0</v>
      </c>
      <c r="S1487" s="980"/>
      <c r="Y1487" s="92">
        <f t="shared" si="3199"/>
        <v>0</v>
      </c>
      <c r="Z1487" s="998">
        <f t="shared" si="3200"/>
        <v>0</v>
      </c>
      <c r="AA1487" s="92">
        <f t="shared" si="3201"/>
        <v>0</v>
      </c>
      <c r="AB1487" s="92">
        <f t="shared" si="3202"/>
        <v>0</v>
      </c>
      <c r="AD1487" s="10">
        <f>IF(OR(B1487="",B1487=" ",B1487="  ",B1487="   "),AD1483,B1487)</f>
        <v>341</v>
      </c>
      <c r="AE1487" s="10" t="str">
        <f t="shared" si="3033"/>
        <v>SG</v>
      </c>
      <c r="AF1487" s="10" t="str">
        <f>IF(ISERROR(MATCH(AD1487&amp;"."&amp;AE1487,AF$91:AF1483,0)),AD1487&amp;"."&amp;AE1487,AD1487&amp;"."&amp;AE1487&amp;COUNTIFS(AD$91:AD1483,AD1487,AE$91:AE1483,AE1487))</f>
        <v>341.SG1</v>
      </c>
    </row>
    <row r="1488" spans="1:32">
      <c r="A1488" s="7">
        <f>ROW()</f>
        <v>1488</v>
      </c>
      <c r="B1488" s="81"/>
      <c r="D1488" s="46"/>
      <c r="E1488" s="979"/>
      <c r="F1488" s="92">
        <f t="shared" ref="F1488:K1488" si="3209">SUM(F1483:F1487)</f>
        <v>16116982.199796012</v>
      </c>
      <c r="G1488" s="56">
        <f t="shared" si="3209"/>
        <v>16116982.199796012</v>
      </c>
      <c r="H1488" s="56">
        <f t="shared" si="3209"/>
        <v>0</v>
      </c>
      <c r="I1488" s="56">
        <f t="shared" si="3209"/>
        <v>0</v>
      </c>
      <c r="J1488" s="56">
        <f t="shared" si="3209"/>
        <v>0</v>
      </c>
      <c r="K1488" s="56">
        <f t="shared" si="3209"/>
        <v>0</v>
      </c>
      <c r="N1488" s="56">
        <f>SUM(N1483:N1487)</f>
        <v>10430326.567999031</v>
      </c>
      <c r="O1488" s="56">
        <f>SUM(O1483:O1487)</f>
        <v>5686655.6317969803</v>
      </c>
      <c r="Q1488" s="56">
        <f>SUM(Q1483:Q1487)</f>
        <v>0</v>
      </c>
      <c r="R1488" s="56">
        <f>SUM(R1483:R1487)</f>
        <v>0</v>
      </c>
      <c r="S1488" s="980"/>
      <c r="T1488" s="56">
        <f>SUM(T1483:T1487)</f>
        <v>0</v>
      </c>
      <c r="U1488" s="56">
        <f>SUM(U1483:U1487)</f>
        <v>0</v>
      </c>
      <c r="V1488" s="56">
        <f>SUM(V1483:V1487)</f>
        <v>0</v>
      </c>
      <c r="W1488" s="56">
        <f>SUM(W1483:W1487)</f>
        <v>0</v>
      </c>
      <c r="X1488" s="56">
        <f>SUM(X1483:X1487)</f>
        <v>0</v>
      </c>
      <c r="Y1488" s="92">
        <f t="shared" si="3199"/>
        <v>0</v>
      </c>
      <c r="Z1488" s="998">
        <f t="shared" si="3200"/>
        <v>0</v>
      </c>
      <c r="AA1488" s="92">
        <f t="shared" si="3201"/>
        <v>0</v>
      </c>
      <c r="AB1488" s="92">
        <f t="shared" si="3202"/>
        <v>0</v>
      </c>
      <c r="AD1488" s="10">
        <f t="shared" si="3032"/>
        <v>341</v>
      </c>
      <c r="AE1488" s="10" t="str">
        <f t="shared" si="3033"/>
        <v>NA</v>
      </c>
      <c r="AF1488" s="10" t="str">
        <f>IF(ISERROR(MATCH(AD1488&amp;"."&amp;AE1488,AF$91:AF1487,0)),AD1488&amp;"."&amp;AE1488,AD1488&amp;"."&amp;AE1488&amp;COUNTIFS(AD$91:AD1487,AD1488,AE$91:AE1487,AE1488))</f>
        <v>341.NA1</v>
      </c>
    </row>
    <row r="1489" spans="1:32">
      <c r="A1489" s="7">
        <f>ROW()</f>
        <v>1489</v>
      </c>
      <c r="B1489" s="81"/>
      <c r="D1489" s="46"/>
      <c r="E1489" s="979"/>
      <c r="F1489" s="87"/>
      <c r="S1489" s="980"/>
      <c r="Y1489" s="87"/>
      <c r="Z1489" s="87"/>
      <c r="AA1489" s="87"/>
      <c r="AB1489" s="87"/>
      <c r="AD1489" s="10">
        <f t="shared" si="3032"/>
        <v>341</v>
      </c>
      <c r="AE1489" s="10" t="str">
        <f t="shared" si="3033"/>
        <v>NA</v>
      </c>
      <c r="AF1489" s="10" t="str">
        <f>IF(ISERROR(MATCH(AD1489&amp;"."&amp;AE1489,AF$91:AF1488,0)),AD1489&amp;"."&amp;AE1489,AD1489&amp;"."&amp;AE1489&amp;COUNTIFS(AD$91:AD1488,AD1489,AE$91:AE1488,AE1489))</f>
        <v>341.NA2</v>
      </c>
    </row>
    <row r="1490" spans="1:32">
      <c r="A1490" s="7">
        <f>ROW()</f>
        <v>1490</v>
      </c>
      <c r="B1490" s="81">
        <v>342</v>
      </c>
      <c r="C1490" s="10" t="s">
        <v>341</v>
      </c>
      <c r="D1490" s="46"/>
      <c r="E1490" s="979"/>
      <c r="F1490" s="87"/>
      <c r="S1490" s="980"/>
      <c r="Y1490" s="87"/>
      <c r="Z1490" s="87"/>
      <c r="AA1490" s="87"/>
      <c r="AB1490" s="87"/>
      <c r="AD1490" s="10">
        <f t="shared" si="3032"/>
        <v>342</v>
      </c>
      <c r="AE1490" s="10" t="str">
        <f t="shared" si="3033"/>
        <v>NA</v>
      </c>
      <c r="AF1490" s="10" t="str">
        <f>IF(ISERROR(MATCH(AD1490&amp;"."&amp;AE1490,AF$91:AF1489,0)),AD1490&amp;"."&amp;AE1490,AD1490&amp;"."&amp;AE1490&amp;COUNTIFS(AD$91:AD1489,AD1490,AE$91:AE1489,AE1490))</f>
        <v>342.NA</v>
      </c>
    </row>
    <row r="1491" spans="1:32">
      <c r="A1491" s="7">
        <f>ROW()</f>
        <v>1491</v>
      </c>
      <c r="B1491" s="81"/>
      <c r="D1491" s="46" t="s">
        <v>11</v>
      </c>
      <c r="E1491" s="979" t="s">
        <v>51</v>
      </c>
      <c r="F1491" s="92">
        <f>SUMIF(FERCJAMFactor,AF1491,JAMValue)</f>
        <v>0</v>
      </c>
      <c r="G1491" s="56">
        <f t="shared" ref="G1491:K1495" si="3210">INDEX(FuncFactorTbl,MATCH($E1491,FuncFactors,0),MATCH(G$8,Functions,0))*$F1491</f>
        <v>0</v>
      </c>
      <c r="H1491" s="56">
        <f t="shared" si="3210"/>
        <v>0</v>
      </c>
      <c r="I1491" s="56">
        <f t="shared" si="3210"/>
        <v>0</v>
      </c>
      <c r="J1491" s="56">
        <f t="shared" si="3210"/>
        <v>0</v>
      </c>
      <c r="K1491" s="56">
        <f t="shared" si="3210"/>
        <v>0</v>
      </c>
      <c r="M1491" s="45">
        <f>Inputs!$D$9</f>
        <v>0.6471637455882433</v>
      </c>
      <c r="N1491" s="56">
        <f t="shared" ref="N1491:N1495" si="3211">$G1491*$M1491</f>
        <v>0</v>
      </c>
      <c r="O1491" s="56">
        <f t="shared" ref="O1491:O1495" si="3212">$G1491*(1-$M1491)</f>
        <v>0</v>
      </c>
      <c r="Q1491" s="56">
        <v>0</v>
      </c>
      <c r="R1491" s="56">
        <v>0</v>
      </c>
      <c r="S1491" s="980"/>
      <c r="Y1491" s="92">
        <f t="shared" ref="Y1491:Y1496" si="3213">ROUND(SUM(-F1491,G1491:K1491),0)</f>
        <v>0</v>
      </c>
      <c r="Z1491" s="998">
        <f t="shared" ref="Z1491:Z1496" si="3214">ROUND(G1491-N1491-O1491,0)</f>
        <v>0</v>
      </c>
      <c r="AA1491" s="92">
        <f t="shared" ref="AA1491:AA1496" si="3215">ROUND(H1491-Q1491-R1491,0)</f>
        <v>0</v>
      </c>
      <c r="AB1491" s="92">
        <f t="shared" ref="AB1491:AB1496" si="3216">ROUND(I1491-T1491-U1491-V1491-W1491-X1491,0)</f>
        <v>0</v>
      </c>
      <c r="AD1491" s="10">
        <f t="shared" si="3032"/>
        <v>342</v>
      </c>
      <c r="AE1491" s="10" t="str">
        <f t="shared" si="3033"/>
        <v>SG</v>
      </c>
      <c r="AF1491" s="10" t="str">
        <f>IF(ISERROR(MATCH(AD1491&amp;"."&amp;AE1491,AF$91:AF1490,0)),AD1491&amp;"."&amp;AE1491,AD1491&amp;"."&amp;AE1491&amp;COUNTIFS(AD$91:AD1490,AD1491,AE$91:AE1490,AE1491))</f>
        <v>342.SG</v>
      </c>
    </row>
    <row r="1492" spans="1:32">
      <c r="A1492" s="7">
        <f>ROW()</f>
        <v>1492</v>
      </c>
      <c r="B1492" s="81"/>
      <c r="D1492" s="46" t="s">
        <v>158</v>
      </c>
      <c r="E1492" s="979" t="s">
        <v>51</v>
      </c>
      <c r="F1492" s="92">
        <f>SUMIF(FERCJAMFactor,AF1492,JAMValue)</f>
        <v>0</v>
      </c>
      <c r="G1492" s="56">
        <f t="shared" si="3210"/>
        <v>0</v>
      </c>
      <c r="H1492" s="56">
        <f t="shared" si="3210"/>
        <v>0</v>
      </c>
      <c r="I1492" s="56">
        <f t="shared" si="3210"/>
        <v>0</v>
      </c>
      <c r="J1492" s="56">
        <f t="shared" si="3210"/>
        <v>0</v>
      </c>
      <c r="K1492" s="56">
        <f t="shared" si="3210"/>
        <v>0</v>
      </c>
      <c r="M1492" s="45">
        <f>Inputs!$D$9</f>
        <v>0.6471637455882433</v>
      </c>
      <c r="N1492" s="56">
        <f t="shared" si="3211"/>
        <v>0</v>
      </c>
      <c r="O1492" s="56">
        <f t="shared" si="3212"/>
        <v>0</v>
      </c>
      <c r="Q1492" s="56">
        <v>0</v>
      </c>
      <c r="R1492" s="56">
        <v>0</v>
      </c>
      <c r="S1492" s="980"/>
      <c r="Y1492" s="92">
        <f t="shared" ref="Y1492:Y1494" si="3217">ROUND(SUM(-F1492,G1492:K1492),0)</f>
        <v>0</v>
      </c>
      <c r="Z1492" s="998">
        <f t="shared" ref="Z1492:Z1494" si="3218">ROUND(G1492-N1492-O1492,0)</f>
        <v>0</v>
      </c>
      <c r="AA1492" s="92">
        <f t="shared" ref="AA1492:AA1494" si="3219">ROUND(H1492-Q1492-R1492,0)</f>
        <v>0</v>
      </c>
      <c r="AB1492" s="92">
        <f t="shared" ref="AB1492:AB1494" si="3220">ROUND(I1492-T1492-U1492-V1492-W1492-X1492,0)</f>
        <v>0</v>
      </c>
      <c r="AD1492" s="10">
        <f t="shared" ref="AD1492:AD1494" si="3221">IF(OR(B1492="",B1492=" ",B1492="  ",B1492="   "),AD1491,B1492)</f>
        <v>342</v>
      </c>
      <c r="AE1492" s="10" t="str">
        <f t="shared" ref="AE1492:AE1494" si="3222">IF(D1492="","NA",D1492)</f>
        <v>DGU</v>
      </c>
      <c r="AF1492" s="10" t="str">
        <f>IF(ISERROR(MATCH(AD1492&amp;"."&amp;AE1492,AF$91:AF1491,0)),AD1492&amp;"."&amp;AE1492,AD1492&amp;"."&amp;AE1492&amp;COUNTIFS(AD$91:AD1491,AD1492,AE$91:AE1491,AE1492))</f>
        <v>342.DGU</v>
      </c>
    </row>
    <row r="1493" spans="1:32">
      <c r="A1493" s="7">
        <f>ROW()</f>
        <v>1493</v>
      </c>
      <c r="B1493" s="81"/>
      <c r="D1493" s="46" t="s">
        <v>1720</v>
      </c>
      <c r="E1493" s="979" t="s">
        <v>51</v>
      </c>
      <c r="F1493" s="92">
        <f>SUMIF(FERCJAMFactor,AF1493,JAMValue)</f>
        <v>402697.77818938455</v>
      </c>
      <c r="G1493" s="56">
        <f t="shared" si="3210"/>
        <v>402697.77818938455</v>
      </c>
      <c r="H1493" s="56">
        <f t="shared" si="3210"/>
        <v>0</v>
      </c>
      <c r="I1493" s="56">
        <f t="shared" si="3210"/>
        <v>0</v>
      </c>
      <c r="J1493" s="56">
        <f t="shared" si="3210"/>
        <v>0</v>
      </c>
      <c r="K1493" s="56">
        <f t="shared" si="3210"/>
        <v>0</v>
      </c>
      <c r="M1493" s="45">
        <f>Inputs!$D$9</f>
        <v>0.6471637455882433</v>
      </c>
      <c r="N1493" s="56">
        <f t="shared" si="3211"/>
        <v>260611.4024731057</v>
      </c>
      <c r="O1493" s="56">
        <f t="shared" si="3212"/>
        <v>142086.37571627885</v>
      </c>
      <c r="Q1493" s="56">
        <v>0</v>
      </c>
      <c r="R1493" s="56">
        <v>0</v>
      </c>
      <c r="S1493" s="980"/>
      <c r="Y1493" s="92">
        <f t="shared" si="3217"/>
        <v>0</v>
      </c>
      <c r="Z1493" s="998">
        <f t="shared" si="3218"/>
        <v>0</v>
      </c>
      <c r="AA1493" s="92">
        <f t="shared" si="3219"/>
        <v>0</v>
      </c>
      <c r="AB1493" s="92">
        <f t="shared" si="3220"/>
        <v>0</v>
      </c>
      <c r="AD1493" s="10">
        <f t="shared" si="3221"/>
        <v>342</v>
      </c>
      <c r="AE1493" s="10" t="str">
        <f t="shared" si="3222"/>
        <v>CAGW</v>
      </c>
      <c r="AF1493" s="10" t="str">
        <f>IF(ISERROR(MATCH(AD1493&amp;"."&amp;AE1493,AF$91:AF1492,0)),AD1493&amp;"."&amp;AE1493,AD1493&amp;"."&amp;AE1493&amp;COUNTIFS(AD$91:AD1492,AD1493,AE$91:AE1492,AE1493))</f>
        <v>342.CAGW</v>
      </c>
    </row>
    <row r="1494" spans="1:32">
      <c r="A1494" s="7">
        <f>ROW()</f>
        <v>1494</v>
      </c>
      <c r="B1494" s="81"/>
      <c r="D1494" s="46" t="s">
        <v>1721</v>
      </c>
      <c r="E1494" s="979" t="s">
        <v>51</v>
      </c>
      <c r="F1494" s="92">
        <f>SUMIF(FERCJAMFactor,AF1494,JAMValue)</f>
        <v>0</v>
      </c>
      <c r="G1494" s="56">
        <f t="shared" si="3210"/>
        <v>0</v>
      </c>
      <c r="H1494" s="56">
        <f t="shared" si="3210"/>
        <v>0</v>
      </c>
      <c r="I1494" s="56">
        <f t="shared" si="3210"/>
        <v>0</v>
      </c>
      <c r="J1494" s="56">
        <f t="shared" si="3210"/>
        <v>0</v>
      </c>
      <c r="K1494" s="56">
        <f t="shared" si="3210"/>
        <v>0</v>
      </c>
      <c r="M1494" s="45">
        <f>Inputs!$D$9</f>
        <v>0.6471637455882433</v>
      </c>
      <c r="N1494" s="56">
        <f t="shared" si="3211"/>
        <v>0</v>
      </c>
      <c r="O1494" s="56">
        <f t="shared" si="3212"/>
        <v>0</v>
      </c>
      <c r="Q1494" s="56">
        <v>0</v>
      </c>
      <c r="R1494" s="56">
        <v>0</v>
      </c>
      <c r="S1494" s="980"/>
      <c r="Y1494" s="92">
        <f t="shared" si="3217"/>
        <v>0</v>
      </c>
      <c r="Z1494" s="998">
        <f t="shared" si="3218"/>
        <v>0</v>
      </c>
      <c r="AA1494" s="92">
        <f t="shared" si="3219"/>
        <v>0</v>
      </c>
      <c r="AB1494" s="92">
        <f t="shared" si="3220"/>
        <v>0</v>
      </c>
      <c r="AD1494" s="10">
        <f t="shared" si="3221"/>
        <v>342</v>
      </c>
      <c r="AE1494" s="10" t="str">
        <f t="shared" si="3222"/>
        <v>CAGE</v>
      </c>
      <c r="AF1494" s="10" t="str">
        <f>IF(ISERROR(MATCH(AD1494&amp;"."&amp;AE1494,AF$91:AF1493,0)),AD1494&amp;"."&amp;AE1494,AD1494&amp;"."&amp;AE1494&amp;COUNTIFS(AD$91:AD1493,AD1494,AE$91:AE1493,AE1494))</f>
        <v>342.CAGE</v>
      </c>
    </row>
    <row r="1495" spans="1:32">
      <c r="A1495" s="7">
        <f>ROW()</f>
        <v>1495</v>
      </c>
      <c r="B1495" s="81"/>
      <c r="D1495" s="46" t="s">
        <v>1721</v>
      </c>
      <c r="E1495" s="979" t="s">
        <v>51</v>
      </c>
      <c r="F1495" s="96">
        <f>SUMIF(FERCJAMFactor,AF1495,JAMValue)</f>
        <v>0</v>
      </c>
      <c r="G1495" s="60">
        <f t="shared" si="3210"/>
        <v>0</v>
      </c>
      <c r="H1495" s="60">
        <f t="shared" si="3210"/>
        <v>0</v>
      </c>
      <c r="I1495" s="60">
        <f t="shared" si="3210"/>
        <v>0</v>
      </c>
      <c r="J1495" s="60">
        <f t="shared" si="3210"/>
        <v>0</v>
      </c>
      <c r="K1495" s="60">
        <f t="shared" si="3210"/>
        <v>0</v>
      </c>
      <c r="M1495" s="45">
        <f>Inputs!$D$9</f>
        <v>0.6471637455882433</v>
      </c>
      <c r="N1495" s="56">
        <f t="shared" si="3211"/>
        <v>0</v>
      </c>
      <c r="O1495" s="56">
        <f t="shared" si="3212"/>
        <v>0</v>
      </c>
      <c r="Q1495" s="56">
        <v>0</v>
      </c>
      <c r="R1495" s="56">
        <v>0</v>
      </c>
      <c r="S1495" s="980"/>
      <c r="Y1495" s="92">
        <f t="shared" si="3213"/>
        <v>0</v>
      </c>
      <c r="Z1495" s="998">
        <f t="shared" si="3214"/>
        <v>0</v>
      </c>
      <c r="AA1495" s="92">
        <f t="shared" si="3215"/>
        <v>0</v>
      </c>
      <c r="AB1495" s="92">
        <f t="shared" si="3216"/>
        <v>0</v>
      </c>
      <c r="AD1495" s="10">
        <f>IF(OR(B1495="",B1495=" ",B1495="  ",B1495="   "),AD1491,B1495)</f>
        <v>342</v>
      </c>
      <c r="AE1495" s="10" t="str">
        <f t="shared" si="3033"/>
        <v>CAGE</v>
      </c>
      <c r="AF1495" s="10" t="str">
        <f>IF(ISERROR(MATCH(AD1495&amp;"."&amp;AE1495,AF$91:AF1491,0)),AD1495&amp;"."&amp;AE1495,AD1495&amp;"."&amp;AE1495&amp;COUNTIFS(AD$91:AD1491,AD1495,AE$91:AE1491,AE1495))</f>
        <v>342.CAGE</v>
      </c>
    </row>
    <row r="1496" spans="1:32">
      <c r="A1496" s="7">
        <f>ROW()</f>
        <v>1496</v>
      </c>
      <c r="B1496" s="81"/>
      <c r="D1496" s="46"/>
      <c r="E1496" s="979"/>
      <c r="F1496" s="92">
        <f t="shared" ref="F1496:K1496" si="3223">SUM(F1491:F1495)</f>
        <v>402697.77818938455</v>
      </c>
      <c r="G1496" s="56">
        <f t="shared" si="3223"/>
        <v>402697.77818938455</v>
      </c>
      <c r="H1496" s="56">
        <f t="shared" si="3223"/>
        <v>0</v>
      </c>
      <c r="I1496" s="56">
        <f t="shared" si="3223"/>
        <v>0</v>
      </c>
      <c r="J1496" s="56">
        <f t="shared" si="3223"/>
        <v>0</v>
      </c>
      <c r="K1496" s="56">
        <f t="shared" si="3223"/>
        <v>0</v>
      </c>
      <c r="N1496" s="56">
        <f>SUM(N1491:N1495)</f>
        <v>260611.4024731057</v>
      </c>
      <c r="O1496" s="56">
        <f>SUM(O1491:O1495)</f>
        <v>142086.37571627885</v>
      </c>
      <c r="Q1496" s="56">
        <f>SUM(Q1491:Q1495)</f>
        <v>0</v>
      </c>
      <c r="R1496" s="56">
        <f>SUM(R1491:R1495)</f>
        <v>0</v>
      </c>
      <c r="S1496" s="980"/>
      <c r="T1496" s="56">
        <f>SUM(T1491:T1495)</f>
        <v>0</v>
      </c>
      <c r="U1496" s="56">
        <f>SUM(U1491:U1495)</f>
        <v>0</v>
      </c>
      <c r="V1496" s="56">
        <f>SUM(V1491:V1495)</f>
        <v>0</v>
      </c>
      <c r="W1496" s="56">
        <f>SUM(W1491:W1495)</f>
        <v>0</v>
      </c>
      <c r="X1496" s="56">
        <f>SUM(X1491:X1495)</f>
        <v>0</v>
      </c>
      <c r="Y1496" s="92">
        <f t="shared" si="3213"/>
        <v>0</v>
      </c>
      <c r="Z1496" s="998">
        <f t="shared" si="3214"/>
        <v>0</v>
      </c>
      <c r="AA1496" s="92">
        <f t="shared" si="3215"/>
        <v>0</v>
      </c>
      <c r="AB1496" s="92">
        <f t="shared" si="3216"/>
        <v>0</v>
      </c>
      <c r="AD1496" s="10">
        <f t="shared" si="3032"/>
        <v>342</v>
      </c>
      <c r="AE1496" s="10" t="str">
        <f t="shared" si="3033"/>
        <v>NA</v>
      </c>
      <c r="AF1496" s="10" t="str">
        <f>IF(ISERROR(MATCH(AD1496&amp;"."&amp;AE1496,AF$91:AF1495,0)),AD1496&amp;"."&amp;AE1496,AD1496&amp;"."&amp;AE1496&amp;COUNTIFS(AD$91:AD1495,AD1496,AE$91:AE1495,AE1496))</f>
        <v>342.NA1</v>
      </c>
    </row>
    <row r="1497" spans="1:32">
      <c r="A1497" s="7">
        <f>ROW()</f>
        <v>1497</v>
      </c>
      <c r="B1497" s="81"/>
      <c r="D1497" s="46"/>
      <c r="E1497" s="979"/>
      <c r="F1497" s="87"/>
      <c r="S1497" s="980"/>
      <c r="Y1497" s="87"/>
      <c r="Z1497" s="87"/>
      <c r="AA1497" s="87"/>
      <c r="AB1497" s="87"/>
      <c r="AD1497" s="10">
        <f t="shared" si="3032"/>
        <v>342</v>
      </c>
      <c r="AE1497" s="10" t="str">
        <f t="shared" si="3033"/>
        <v>NA</v>
      </c>
      <c r="AF1497" s="10" t="str">
        <f>IF(ISERROR(MATCH(AD1497&amp;"."&amp;AE1497,AF$91:AF1496,0)),AD1497&amp;"."&amp;AE1497,AD1497&amp;"."&amp;AE1497&amp;COUNTIFS(AD$91:AD1496,AD1497,AE$91:AE1496,AE1497))</f>
        <v>342.NA2</v>
      </c>
    </row>
    <row r="1498" spans="1:32">
      <c r="A1498" s="7">
        <f>ROW()</f>
        <v>1498</v>
      </c>
      <c r="B1498" s="81">
        <v>343</v>
      </c>
      <c r="C1498" s="10" t="s">
        <v>342</v>
      </c>
      <c r="D1498" s="46"/>
      <c r="E1498" s="979"/>
      <c r="F1498" s="87"/>
      <c r="S1498" s="980"/>
      <c r="Y1498" s="87"/>
      <c r="Z1498" s="87"/>
      <c r="AA1498" s="87"/>
      <c r="AB1498" s="87"/>
      <c r="AD1498" s="10">
        <f t="shared" si="3032"/>
        <v>343</v>
      </c>
      <c r="AE1498" s="10" t="str">
        <f t="shared" si="3033"/>
        <v>NA</v>
      </c>
      <c r="AF1498" s="10" t="str">
        <f>IF(ISERROR(MATCH(AD1498&amp;"."&amp;AE1498,AF$91:AF1497,0)),AD1498&amp;"."&amp;AE1498,AD1498&amp;"."&amp;AE1498&amp;COUNTIFS(AD$91:AD1497,AD1498,AE$91:AE1497,AE1498))</f>
        <v>343.NA</v>
      </c>
    </row>
    <row r="1499" spans="1:32">
      <c r="A1499" s="7">
        <f>ROW()</f>
        <v>1499</v>
      </c>
      <c r="B1499" s="81"/>
      <c r="D1499" s="46" t="s">
        <v>1</v>
      </c>
      <c r="E1499" s="979" t="s">
        <v>51</v>
      </c>
      <c r="F1499" s="92">
        <f t="shared" ref="F1499:F1504" si="3224">SUMIF(FERCJAMFactor,AF1499,JAMValue)</f>
        <v>0</v>
      </c>
      <c r="G1499" s="56">
        <f t="shared" ref="G1499:K1504" si="3225">INDEX(FuncFactorTbl,MATCH($E1499,FuncFactors,0),MATCH(G$8,Functions,0))*$F1499</f>
        <v>0</v>
      </c>
      <c r="H1499" s="56">
        <f t="shared" si="3225"/>
        <v>0</v>
      </c>
      <c r="I1499" s="56">
        <f t="shared" si="3225"/>
        <v>0</v>
      </c>
      <c r="J1499" s="56">
        <f t="shared" si="3225"/>
        <v>0</v>
      </c>
      <c r="K1499" s="56">
        <f t="shared" si="3225"/>
        <v>0</v>
      </c>
      <c r="M1499" s="45">
        <f>Inputs!$D$9</f>
        <v>0.6471637455882433</v>
      </c>
      <c r="N1499" s="56">
        <f t="shared" ref="N1499:N1504" si="3226">$G1499*$M1499</f>
        <v>0</v>
      </c>
      <c r="O1499" s="56">
        <f t="shared" ref="O1499:O1504" si="3227">$G1499*(1-$M1499)</f>
        <v>0</v>
      </c>
      <c r="Q1499" s="56">
        <v>0</v>
      </c>
      <c r="R1499" s="56">
        <v>0</v>
      </c>
      <c r="S1499" s="980"/>
      <c r="Y1499" s="92">
        <f t="shared" ref="Y1499:Y1505" si="3228">ROUND(SUM(-F1499,G1499:K1499),0)</f>
        <v>0</v>
      </c>
      <c r="Z1499" s="998">
        <f t="shared" ref="Z1499:Z1505" si="3229">ROUND(G1499-N1499-O1499,0)</f>
        <v>0</v>
      </c>
      <c r="AA1499" s="92">
        <f t="shared" ref="AA1499:AA1505" si="3230">ROUND(H1499-Q1499-R1499,0)</f>
        <v>0</v>
      </c>
      <c r="AB1499" s="92">
        <f t="shared" ref="AB1499:AB1505" si="3231">ROUND(I1499-T1499-U1499-V1499-W1499-X1499,0)</f>
        <v>0</v>
      </c>
      <c r="AD1499" s="10">
        <f t="shared" si="3032"/>
        <v>343</v>
      </c>
      <c r="AE1499" s="10" t="str">
        <f t="shared" si="3033"/>
        <v>S</v>
      </c>
      <c r="AF1499" s="10" t="str">
        <f>IF(ISERROR(MATCH(AD1499&amp;"."&amp;AE1499,AF$91:AF1498,0)),AD1499&amp;"."&amp;AE1499,AD1499&amp;"."&amp;AE1499&amp;COUNTIFS(AD$91:AD1498,AD1499,AE$91:AE1498,AE1499))</f>
        <v>343.S</v>
      </c>
    </row>
    <row r="1500" spans="1:32">
      <c r="A1500" s="7">
        <f>ROW()</f>
        <v>1500</v>
      </c>
      <c r="B1500" s="81"/>
      <c r="D1500" s="46" t="s">
        <v>158</v>
      </c>
      <c r="E1500" s="979" t="s">
        <v>51</v>
      </c>
      <c r="F1500" s="92">
        <f t="shared" si="3224"/>
        <v>0</v>
      </c>
      <c r="G1500" s="56">
        <f t="shared" si="3225"/>
        <v>0</v>
      </c>
      <c r="H1500" s="56">
        <f t="shared" si="3225"/>
        <v>0</v>
      </c>
      <c r="I1500" s="56">
        <f t="shared" si="3225"/>
        <v>0</v>
      </c>
      <c r="J1500" s="56">
        <f t="shared" si="3225"/>
        <v>0</v>
      </c>
      <c r="K1500" s="56">
        <f t="shared" si="3225"/>
        <v>0</v>
      </c>
      <c r="M1500" s="45">
        <f>Inputs!$D$9</f>
        <v>0.6471637455882433</v>
      </c>
      <c r="N1500" s="56">
        <f t="shared" si="3226"/>
        <v>0</v>
      </c>
      <c r="O1500" s="56">
        <f t="shared" si="3227"/>
        <v>0</v>
      </c>
      <c r="Q1500" s="56">
        <v>0</v>
      </c>
      <c r="R1500" s="56">
        <v>0</v>
      </c>
      <c r="S1500" s="980"/>
      <c r="Y1500" s="92">
        <f t="shared" si="3228"/>
        <v>0</v>
      </c>
      <c r="Z1500" s="998">
        <f t="shared" si="3229"/>
        <v>0</v>
      </c>
      <c r="AA1500" s="92">
        <f t="shared" si="3230"/>
        <v>0</v>
      </c>
      <c r="AB1500" s="92">
        <f t="shared" si="3231"/>
        <v>0</v>
      </c>
      <c r="AD1500" s="10">
        <f t="shared" si="3032"/>
        <v>343</v>
      </c>
      <c r="AE1500" s="10" t="str">
        <f t="shared" si="3033"/>
        <v>DGU</v>
      </c>
      <c r="AF1500" s="10" t="str">
        <f>IF(ISERROR(MATCH(AD1500&amp;"."&amp;AE1500,AF$91:AF1499,0)),AD1500&amp;"."&amp;AE1500,AD1500&amp;"."&amp;AE1500&amp;COUNTIFS(AD$91:AD1499,AD1500,AE$91:AE1499,AE1500))</f>
        <v>343.DGU</v>
      </c>
    </row>
    <row r="1501" spans="1:32">
      <c r="A1501" s="7">
        <f>ROW()</f>
        <v>1501</v>
      </c>
      <c r="B1501" s="81"/>
      <c r="D1501" s="46" t="s">
        <v>11</v>
      </c>
      <c r="E1501" s="979" t="s">
        <v>51</v>
      </c>
      <c r="F1501" s="92">
        <f t="shared" si="3224"/>
        <v>12006764.186930919</v>
      </c>
      <c r="G1501" s="56">
        <f t="shared" si="3225"/>
        <v>12006764.186930919</v>
      </c>
      <c r="H1501" s="56">
        <f t="shared" si="3225"/>
        <v>0</v>
      </c>
      <c r="I1501" s="56">
        <f t="shared" si="3225"/>
        <v>0</v>
      </c>
      <c r="J1501" s="56">
        <f t="shared" si="3225"/>
        <v>0</v>
      </c>
      <c r="K1501" s="56">
        <f t="shared" si="3225"/>
        <v>0</v>
      </c>
      <c r="M1501" s="45">
        <f>Inputs!$D$9</f>
        <v>0.6471637455882433</v>
      </c>
      <c r="N1501" s="56">
        <f t="shared" si="3226"/>
        <v>7770342.4836089918</v>
      </c>
      <c r="O1501" s="56">
        <f t="shared" si="3227"/>
        <v>4236421.7033219272</v>
      </c>
      <c r="Q1501" s="56">
        <v>0</v>
      </c>
      <c r="R1501" s="56">
        <v>0</v>
      </c>
      <c r="S1501" s="980"/>
      <c r="Y1501" s="92">
        <f t="shared" ref="Y1501" si="3232">ROUND(SUM(-F1501,G1501:K1501),0)</f>
        <v>0</v>
      </c>
      <c r="Z1501" s="998">
        <f t="shared" si="3229"/>
        <v>0</v>
      </c>
      <c r="AA1501" s="92">
        <f t="shared" si="3230"/>
        <v>0</v>
      </c>
      <c r="AB1501" s="92">
        <f t="shared" ref="AB1501" si="3233">ROUND(I1501-T1501-U1501-V1501-W1501-X1501,0)</f>
        <v>0</v>
      </c>
      <c r="AD1501" s="10">
        <f t="shared" si="3032"/>
        <v>343</v>
      </c>
      <c r="AE1501" s="10" t="str">
        <f t="shared" si="3033"/>
        <v>SG</v>
      </c>
      <c r="AF1501" s="10" t="str">
        <f>IF(ISERROR(MATCH(AD1501&amp;"."&amp;AE1501,AF$91:AF1500,0)),AD1501&amp;"."&amp;AE1501,AD1501&amp;"."&amp;AE1501&amp;COUNTIFS(AD$91:AD1500,AD1501,AE$91:AE1500,AE1501))</f>
        <v>343.SG</v>
      </c>
    </row>
    <row r="1502" spans="1:32">
      <c r="A1502" s="7">
        <f>ROW()</f>
        <v>1502</v>
      </c>
      <c r="B1502" s="81"/>
      <c r="D1502" s="46" t="s">
        <v>1720</v>
      </c>
      <c r="E1502" s="979" t="s">
        <v>51</v>
      </c>
      <c r="F1502" s="92">
        <f t="shared" si="3224"/>
        <v>76207859.03246291</v>
      </c>
      <c r="G1502" s="56">
        <f t="shared" si="3225"/>
        <v>76207859.03246291</v>
      </c>
      <c r="H1502" s="56">
        <f t="shared" si="3225"/>
        <v>0</v>
      </c>
      <c r="I1502" s="56">
        <f t="shared" si="3225"/>
        <v>0</v>
      </c>
      <c r="J1502" s="56">
        <f t="shared" si="3225"/>
        <v>0</v>
      </c>
      <c r="K1502" s="56">
        <f t="shared" si="3225"/>
        <v>0</v>
      </c>
      <c r="M1502" s="45">
        <f>Inputs!$D$9</f>
        <v>0.6471637455882433</v>
      </c>
      <c r="N1502" s="56">
        <f t="shared" si="3226"/>
        <v>49318963.494709536</v>
      </c>
      <c r="O1502" s="56">
        <f t="shared" si="3227"/>
        <v>26888895.537753373</v>
      </c>
      <c r="Q1502" s="56">
        <v>0</v>
      </c>
      <c r="R1502" s="56">
        <v>0</v>
      </c>
      <c r="S1502" s="980"/>
      <c r="Y1502" s="92">
        <f t="shared" si="3228"/>
        <v>0</v>
      </c>
      <c r="Z1502" s="998">
        <f t="shared" si="3229"/>
        <v>0</v>
      </c>
      <c r="AA1502" s="92">
        <f t="shared" si="3230"/>
        <v>0</v>
      </c>
      <c r="AB1502" s="92">
        <f t="shared" si="3231"/>
        <v>0</v>
      </c>
      <c r="AD1502" s="10">
        <f t="shared" si="3032"/>
        <v>343</v>
      </c>
      <c r="AE1502" s="10" t="str">
        <f t="shared" si="3033"/>
        <v>CAGW</v>
      </c>
      <c r="AF1502" s="10" t="str">
        <f>IF(ISERROR(MATCH(AD1502&amp;"."&amp;AE1502,AF$91:AF1501,0)),AD1502&amp;"."&amp;AE1502,AD1502&amp;"."&amp;AE1502&amp;COUNTIFS(AD$91:AD1501,AD1502,AE$91:AE1501,AE1502))</f>
        <v>343.CAGW</v>
      </c>
    </row>
    <row r="1503" spans="1:32">
      <c r="A1503" s="7">
        <f>ROW()</f>
        <v>1503</v>
      </c>
      <c r="B1503" s="81"/>
      <c r="D1503" s="46" t="s">
        <v>1721</v>
      </c>
      <c r="E1503" s="979" t="s">
        <v>51</v>
      </c>
      <c r="F1503" s="92">
        <f t="shared" si="3224"/>
        <v>0</v>
      </c>
      <c r="G1503" s="56">
        <f t="shared" si="3225"/>
        <v>0</v>
      </c>
      <c r="H1503" s="56">
        <f t="shared" si="3225"/>
        <v>0</v>
      </c>
      <c r="I1503" s="56">
        <f t="shared" si="3225"/>
        <v>0</v>
      </c>
      <c r="J1503" s="56">
        <f t="shared" si="3225"/>
        <v>0</v>
      </c>
      <c r="K1503" s="56">
        <f t="shared" si="3225"/>
        <v>0</v>
      </c>
      <c r="M1503" s="45">
        <f>Inputs!$D$9</f>
        <v>0.6471637455882433</v>
      </c>
      <c r="N1503" s="56">
        <f t="shared" si="3226"/>
        <v>0</v>
      </c>
      <c r="O1503" s="56">
        <f t="shared" si="3227"/>
        <v>0</v>
      </c>
      <c r="Q1503" s="56">
        <v>0</v>
      </c>
      <c r="R1503" s="56">
        <v>0</v>
      </c>
      <c r="S1503" s="980"/>
      <c r="Y1503" s="92">
        <f t="shared" ref="Y1503" si="3234">ROUND(SUM(-F1503,G1503:K1503),0)</f>
        <v>0</v>
      </c>
      <c r="Z1503" s="998">
        <f t="shared" ref="Z1503" si="3235">ROUND(G1503-N1503-O1503,0)</f>
        <v>0</v>
      </c>
      <c r="AA1503" s="92">
        <f t="shared" ref="AA1503" si="3236">ROUND(H1503-Q1503-R1503,0)</f>
        <v>0</v>
      </c>
      <c r="AB1503" s="92">
        <f t="shared" ref="AB1503" si="3237">ROUND(I1503-T1503-U1503-V1503-W1503-X1503,0)</f>
        <v>0</v>
      </c>
      <c r="AD1503" s="10">
        <f t="shared" ref="AD1503" si="3238">IF(OR(B1503="",B1503=" ",B1503="  ",B1503="   "),AD1502,B1503)</f>
        <v>343</v>
      </c>
      <c r="AE1503" s="10" t="str">
        <f t="shared" ref="AE1503" si="3239">IF(D1503="","NA",D1503)</f>
        <v>CAGE</v>
      </c>
      <c r="AF1503" s="10" t="str">
        <f>IF(ISERROR(MATCH(AD1503&amp;"."&amp;AE1503,AF$91:AF1502,0)),AD1503&amp;"."&amp;AE1503,AD1503&amp;"."&amp;AE1503&amp;COUNTIFS(AD$91:AD1502,AD1503,AE$91:AE1502,AE1503))</f>
        <v>343.CAGE</v>
      </c>
    </row>
    <row r="1504" spans="1:32">
      <c r="A1504" s="7">
        <f>ROW()</f>
        <v>1504</v>
      </c>
      <c r="B1504" s="81"/>
      <c r="D1504" s="46" t="s">
        <v>11</v>
      </c>
      <c r="E1504" s="979" t="s">
        <v>51</v>
      </c>
      <c r="F1504" s="96">
        <f t="shared" si="3224"/>
        <v>230099234.97897044</v>
      </c>
      <c r="G1504" s="60">
        <f t="shared" si="3225"/>
        <v>230099234.97897044</v>
      </c>
      <c r="H1504" s="60">
        <f t="shared" si="3225"/>
        <v>0</v>
      </c>
      <c r="I1504" s="60">
        <f t="shared" si="3225"/>
        <v>0</v>
      </c>
      <c r="J1504" s="60">
        <f t="shared" si="3225"/>
        <v>0</v>
      </c>
      <c r="K1504" s="60">
        <f t="shared" si="3225"/>
        <v>0</v>
      </c>
      <c r="M1504" s="45">
        <f>Inputs!$D$9</f>
        <v>0.6471637455882433</v>
      </c>
      <c r="N1504" s="56">
        <f t="shared" si="3226"/>
        <v>148911882.76597983</v>
      </c>
      <c r="O1504" s="56">
        <f t="shared" si="3227"/>
        <v>81187352.212990597</v>
      </c>
      <c r="Q1504" s="56"/>
      <c r="R1504" s="56"/>
      <c r="S1504" s="980"/>
      <c r="Y1504" s="92">
        <f t="shared" si="3228"/>
        <v>0</v>
      </c>
      <c r="Z1504" s="998">
        <f t="shared" si="3229"/>
        <v>0</v>
      </c>
      <c r="AA1504" s="92">
        <f t="shared" si="3230"/>
        <v>0</v>
      </c>
      <c r="AB1504" s="92">
        <f t="shared" si="3231"/>
        <v>0</v>
      </c>
      <c r="AD1504" s="10">
        <f>IF(OR(B1504="",B1504=" ",B1504="  ",B1504="   "),AD1502,B1504)</f>
        <v>343</v>
      </c>
      <c r="AE1504" s="10" t="str">
        <f t="shared" si="3033"/>
        <v>SG</v>
      </c>
      <c r="AF1504" s="10" t="str">
        <f>IF(ISERROR(MATCH(AD1504&amp;"."&amp;AE1504,AF$91:AF1502,0)),AD1504&amp;"."&amp;AE1504,AD1504&amp;"."&amp;AE1504&amp;COUNTIFS(AD$91:AD1502,AD1504,AE$91:AE1502,AE1504))</f>
        <v>343.SG1</v>
      </c>
    </row>
    <row r="1505" spans="1:32">
      <c r="A1505" s="7">
        <f>ROW()</f>
        <v>1505</v>
      </c>
      <c r="B1505" s="81"/>
      <c r="D1505" s="46"/>
      <c r="E1505" s="979"/>
      <c r="F1505" s="92">
        <f>SUM(F1499:F1504)</f>
        <v>318313858.19836426</v>
      </c>
      <c r="G1505" s="56">
        <f>SUM(G1499:G1504)</f>
        <v>318313858.19836426</v>
      </c>
      <c r="H1505" s="56">
        <f t="shared" ref="H1505:K1505" si="3240">SUM(H1499:H1504)</f>
        <v>0</v>
      </c>
      <c r="I1505" s="56">
        <f t="shared" si="3240"/>
        <v>0</v>
      </c>
      <c r="J1505" s="56">
        <f t="shared" si="3240"/>
        <v>0</v>
      </c>
      <c r="K1505" s="56">
        <f t="shared" si="3240"/>
        <v>0</v>
      </c>
      <c r="N1505" s="56">
        <f t="shared" ref="N1505:O1505" si="3241">SUM(N1499:N1504)</f>
        <v>206001188.74429834</v>
      </c>
      <c r="O1505" s="56">
        <f t="shared" si="3241"/>
        <v>112312669.45406589</v>
      </c>
      <c r="Q1505" s="56">
        <f t="shared" ref="Q1505:R1505" si="3242">SUM(Q1499:Q1504)</f>
        <v>0</v>
      </c>
      <c r="R1505" s="56">
        <f t="shared" si="3242"/>
        <v>0</v>
      </c>
      <c r="S1505" s="980"/>
      <c r="T1505" s="56">
        <f t="shared" ref="T1505:X1505" si="3243">SUM(T1500:T1504)</f>
        <v>0</v>
      </c>
      <c r="U1505" s="56">
        <f t="shared" si="3243"/>
        <v>0</v>
      </c>
      <c r="V1505" s="56">
        <f t="shared" si="3243"/>
        <v>0</v>
      </c>
      <c r="W1505" s="56">
        <f t="shared" si="3243"/>
        <v>0</v>
      </c>
      <c r="X1505" s="56">
        <f t="shared" si="3243"/>
        <v>0</v>
      </c>
      <c r="Y1505" s="92">
        <f t="shared" si="3228"/>
        <v>0</v>
      </c>
      <c r="Z1505" s="998">
        <f t="shared" si="3229"/>
        <v>0</v>
      </c>
      <c r="AA1505" s="92">
        <f t="shared" si="3230"/>
        <v>0</v>
      </c>
      <c r="AB1505" s="92">
        <f t="shared" si="3231"/>
        <v>0</v>
      </c>
      <c r="AD1505" s="10">
        <f t="shared" si="3032"/>
        <v>343</v>
      </c>
      <c r="AE1505" s="10" t="str">
        <f t="shared" si="3033"/>
        <v>NA</v>
      </c>
      <c r="AF1505" s="10" t="str">
        <f>IF(ISERROR(MATCH(AD1505&amp;"."&amp;AE1505,AF$91:AF1504,0)),AD1505&amp;"."&amp;AE1505,AD1505&amp;"."&amp;AE1505&amp;COUNTIFS(AD$91:AD1504,AD1505,AE$91:AE1504,AE1505))</f>
        <v>343.NA1</v>
      </c>
    </row>
    <row r="1506" spans="1:32">
      <c r="A1506" s="7">
        <f>ROW()</f>
        <v>1506</v>
      </c>
      <c r="B1506" s="81"/>
      <c r="D1506" s="46"/>
      <c r="E1506" s="979"/>
      <c r="F1506" s="87"/>
      <c r="S1506" s="980"/>
      <c r="Y1506" s="87"/>
      <c r="Z1506" s="87"/>
      <c r="AA1506" s="87"/>
      <c r="AB1506" s="87"/>
      <c r="AD1506" s="10">
        <f t="shared" ref="AD1506:AD1576" si="3244">IF(OR(B1506="",B1506=" ",B1506="  ",B1506="   "),AD1505,B1506)</f>
        <v>343</v>
      </c>
      <c r="AE1506" s="10" t="str">
        <f t="shared" ref="AE1506:AE1576" si="3245">IF(D1506="","NA",D1506)</f>
        <v>NA</v>
      </c>
      <c r="AF1506" s="10" t="str">
        <f>IF(ISERROR(MATCH(AD1506&amp;"."&amp;AE1506,AF$91:AF1505,0)),AD1506&amp;"."&amp;AE1506,AD1506&amp;"."&amp;AE1506&amp;COUNTIFS(AD$91:AD1505,AD1506,AE$91:AE1505,AE1506))</f>
        <v>343.NA2</v>
      </c>
    </row>
    <row r="1507" spans="1:32">
      <c r="A1507" s="7">
        <f>ROW()</f>
        <v>1507</v>
      </c>
      <c r="B1507" s="81">
        <v>344</v>
      </c>
      <c r="C1507" s="10" t="s">
        <v>343</v>
      </c>
      <c r="D1507" s="46"/>
      <c r="E1507" s="979"/>
      <c r="F1507" s="87"/>
      <c r="S1507" s="980"/>
      <c r="Y1507" s="87"/>
      <c r="Z1507" s="87"/>
      <c r="AA1507" s="87"/>
      <c r="AB1507" s="87"/>
      <c r="AD1507" s="10">
        <f t="shared" si="3244"/>
        <v>344</v>
      </c>
      <c r="AE1507" s="10" t="str">
        <f t="shared" si="3245"/>
        <v>NA</v>
      </c>
      <c r="AF1507" s="10" t="str">
        <f>IF(ISERROR(MATCH(AD1507&amp;"."&amp;AE1507,AF$91:AF1506,0)),AD1507&amp;"."&amp;AE1507,AD1507&amp;"."&amp;AE1507&amp;COUNTIFS(AD$91:AD1506,AD1507,AE$91:AE1506,AE1507))</f>
        <v>344.NA</v>
      </c>
    </row>
    <row r="1508" spans="1:32">
      <c r="A1508" s="7">
        <f>ROW()</f>
        <v>1508</v>
      </c>
      <c r="B1508" s="81"/>
      <c r="D1508" s="46" t="s">
        <v>1</v>
      </c>
      <c r="E1508" s="979" t="s">
        <v>51</v>
      </c>
      <c r="F1508" s="92">
        <f t="shared" ref="F1508:F1513" si="3246">SUMIF(FERCJAMFactor,AF1508,JAMValue)</f>
        <v>0</v>
      </c>
      <c r="G1508" s="56">
        <f t="shared" ref="G1508:K1513" si="3247">INDEX(FuncFactorTbl,MATCH($E1508,FuncFactors,0),MATCH(G$8,Functions,0))*$F1508</f>
        <v>0</v>
      </c>
      <c r="H1508" s="56">
        <f t="shared" si="3247"/>
        <v>0</v>
      </c>
      <c r="I1508" s="56">
        <f t="shared" si="3247"/>
        <v>0</v>
      </c>
      <c r="J1508" s="56">
        <f t="shared" si="3247"/>
        <v>0</v>
      </c>
      <c r="K1508" s="56">
        <f t="shared" si="3247"/>
        <v>0</v>
      </c>
      <c r="M1508" s="45">
        <f>Inputs!$D$9</f>
        <v>0.6471637455882433</v>
      </c>
      <c r="N1508" s="56">
        <f t="shared" ref="N1508:N1513" si="3248">$G1508*$M1508</f>
        <v>0</v>
      </c>
      <c r="O1508" s="56">
        <f t="shared" ref="O1508:O1513" si="3249">$G1508*(1-$M1508)</f>
        <v>0</v>
      </c>
      <c r="Q1508" s="56">
        <v>0</v>
      </c>
      <c r="R1508" s="56">
        <v>0</v>
      </c>
      <c r="S1508" s="980"/>
      <c r="Y1508" s="92">
        <f t="shared" ref="Y1508:Y1514" si="3250">ROUND(SUM(-F1508,G1508:K1508),0)</f>
        <v>0</v>
      </c>
      <c r="Z1508" s="998">
        <f t="shared" ref="Z1508:Z1514" si="3251">ROUND(G1508-N1508-O1508,0)</f>
        <v>0</v>
      </c>
      <c r="AA1508" s="92">
        <f t="shared" ref="AA1508:AA1514" si="3252">ROUND(H1508-Q1508-R1508,0)</f>
        <v>0</v>
      </c>
      <c r="AB1508" s="92">
        <f t="shared" ref="AB1508:AB1514" si="3253">ROUND(I1508-T1508-U1508-V1508-W1508-X1508,0)</f>
        <v>0</v>
      </c>
      <c r="AD1508" s="10">
        <f t="shared" si="3244"/>
        <v>344</v>
      </c>
      <c r="AE1508" s="10" t="str">
        <f t="shared" si="3245"/>
        <v>S</v>
      </c>
      <c r="AF1508" s="10" t="str">
        <f>IF(ISERROR(MATCH(AD1508&amp;"."&amp;AE1508,AF$91:AF1507,0)),AD1508&amp;"."&amp;AE1508,AD1508&amp;"."&amp;AE1508&amp;COUNTIFS(AD$91:AD1507,AD1508,AE$91:AE1507,AE1508))</f>
        <v>344.S</v>
      </c>
    </row>
    <row r="1509" spans="1:32">
      <c r="A1509" s="7">
        <f>ROW()</f>
        <v>1509</v>
      </c>
      <c r="B1509" s="81"/>
      <c r="D1509" s="46" t="s">
        <v>158</v>
      </c>
      <c r="E1509" s="979" t="s">
        <v>51</v>
      </c>
      <c r="F1509" s="92">
        <f t="shared" si="3246"/>
        <v>0</v>
      </c>
      <c r="G1509" s="56">
        <f t="shared" si="3247"/>
        <v>0</v>
      </c>
      <c r="H1509" s="56">
        <f t="shared" si="3247"/>
        <v>0</v>
      </c>
      <c r="I1509" s="56">
        <f t="shared" si="3247"/>
        <v>0</v>
      </c>
      <c r="J1509" s="56">
        <f t="shared" si="3247"/>
        <v>0</v>
      </c>
      <c r="K1509" s="56">
        <f t="shared" si="3247"/>
        <v>0</v>
      </c>
      <c r="M1509" s="45">
        <f>Inputs!$D$9</f>
        <v>0.6471637455882433</v>
      </c>
      <c r="N1509" s="56">
        <f t="shared" si="3248"/>
        <v>0</v>
      </c>
      <c r="O1509" s="56">
        <f t="shared" si="3249"/>
        <v>0</v>
      </c>
      <c r="Q1509" s="56">
        <v>0</v>
      </c>
      <c r="R1509" s="56">
        <v>0</v>
      </c>
      <c r="S1509" s="980"/>
      <c r="Y1509" s="92">
        <f t="shared" si="3250"/>
        <v>0</v>
      </c>
      <c r="Z1509" s="998">
        <f t="shared" si="3251"/>
        <v>0</v>
      </c>
      <c r="AA1509" s="92">
        <f t="shared" si="3252"/>
        <v>0</v>
      </c>
      <c r="AB1509" s="92">
        <f t="shared" si="3253"/>
        <v>0</v>
      </c>
      <c r="AD1509" s="10">
        <f t="shared" si="3244"/>
        <v>344</v>
      </c>
      <c r="AE1509" s="10" t="str">
        <f t="shared" si="3245"/>
        <v>DGU</v>
      </c>
      <c r="AF1509" s="10" t="str">
        <f>IF(ISERROR(MATCH(AD1509&amp;"."&amp;AE1509,AF$91:AF1508,0)),AD1509&amp;"."&amp;AE1509,AD1509&amp;"."&amp;AE1509&amp;COUNTIFS(AD$91:AD1508,AD1509,AE$91:AE1508,AE1509))</f>
        <v>344.DGU</v>
      </c>
    </row>
    <row r="1510" spans="1:32">
      <c r="A1510" s="7">
        <f>ROW()</f>
        <v>1510</v>
      </c>
      <c r="B1510" s="81"/>
      <c r="D1510" s="46" t="s">
        <v>11</v>
      </c>
      <c r="E1510" s="979" t="s">
        <v>51</v>
      </c>
      <c r="F1510" s="92">
        <f t="shared" si="3246"/>
        <v>54431.846994393047</v>
      </c>
      <c r="G1510" s="56">
        <f t="shared" si="3247"/>
        <v>54431.846994393047</v>
      </c>
      <c r="H1510" s="56">
        <f t="shared" si="3247"/>
        <v>0</v>
      </c>
      <c r="I1510" s="56">
        <f t="shared" si="3247"/>
        <v>0</v>
      </c>
      <c r="J1510" s="56">
        <f t="shared" si="3247"/>
        <v>0</v>
      </c>
      <c r="K1510" s="56">
        <f t="shared" si="3247"/>
        <v>0</v>
      </c>
      <c r="M1510" s="45">
        <f>Inputs!$D$9</f>
        <v>0.6471637455882433</v>
      </c>
      <c r="N1510" s="56">
        <f t="shared" si="3248"/>
        <v>35226.31798017757</v>
      </c>
      <c r="O1510" s="56">
        <f t="shared" si="3249"/>
        <v>19205.529014215481</v>
      </c>
      <c r="Q1510" s="56">
        <v>0</v>
      </c>
      <c r="R1510" s="56">
        <v>0</v>
      </c>
      <c r="S1510" s="980"/>
      <c r="Y1510" s="92">
        <f t="shared" si="3250"/>
        <v>0</v>
      </c>
      <c r="Z1510" s="998">
        <f t="shared" si="3251"/>
        <v>0</v>
      </c>
      <c r="AA1510" s="92">
        <f t="shared" si="3252"/>
        <v>0</v>
      </c>
      <c r="AB1510" s="92">
        <f t="shared" si="3253"/>
        <v>0</v>
      </c>
      <c r="AD1510" s="10">
        <f t="shared" si="3244"/>
        <v>344</v>
      </c>
      <c r="AE1510" s="10" t="str">
        <f t="shared" si="3245"/>
        <v>SG</v>
      </c>
      <c r="AF1510" s="10" t="str">
        <f>IF(ISERROR(MATCH(AD1510&amp;"."&amp;AE1510,AF$91:AF1509,0)),AD1510&amp;"."&amp;AE1510,AD1510&amp;"."&amp;AE1510&amp;COUNTIFS(AD$91:AD1509,AD1510,AE$91:AE1509,AE1510))</f>
        <v>344.SG</v>
      </c>
    </row>
    <row r="1511" spans="1:32">
      <c r="A1511" s="7">
        <f>ROW()</f>
        <v>1511</v>
      </c>
      <c r="B1511" s="81"/>
      <c r="D1511" s="46" t="s">
        <v>1720</v>
      </c>
      <c r="E1511" s="979" t="s">
        <v>51</v>
      </c>
      <c r="F1511" s="92">
        <f t="shared" si="3246"/>
        <v>25369776.179555327</v>
      </c>
      <c r="G1511" s="56">
        <f t="shared" si="3247"/>
        <v>25369776.179555327</v>
      </c>
      <c r="H1511" s="56">
        <f t="shared" si="3247"/>
        <v>0</v>
      </c>
      <c r="I1511" s="56">
        <f t="shared" si="3247"/>
        <v>0</v>
      </c>
      <c r="J1511" s="56">
        <f t="shared" si="3247"/>
        <v>0</v>
      </c>
      <c r="K1511" s="56">
        <f t="shared" si="3247"/>
        <v>0</v>
      </c>
      <c r="M1511" s="45">
        <f>Inputs!$D$9</f>
        <v>0.6471637455882433</v>
      </c>
      <c r="N1511" s="56">
        <f t="shared" si="3248"/>
        <v>16418399.377096418</v>
      </c>
      <c r="O1511" s="56">
        <f t="shared" si="3249"/>
        <v>8951376.8024589084</v>
      </c>
      <c r="Q1511" s="56">
        <v>0</v>
      </c>
      <c r="R1511" s="56">
        <v>0</v>
      </c>
      <c r="S1511" s="980"/>
      <c r="Y1511" s="92">
        <f t="shared" ref="Y1511:Y1512" si="3254">ROUND(SUM(-F1511,G1511:K1511),0)</f>
        <v>0</v>
      </c>
      <c r="Z1511" s="998">
        <f t="shared" ref="Z1511:Z1512" si="3255">ROUND(G1511-N1511-O1511,0)</f>
        <v>0</v>
      </c>
      <c r="AA1511" s="92">
        <f t="shared" ref="AA1511:AA1512" si="3256">ROUND(H1511-Q1511-R1511,0)</f>
        <v>0</v>
      </c>
      <c r="AB1511" s="92">
        <f t="shared" ref="AB1511:AB1512" si="3257">ROUND(I1511-T1511-U1511-V1511-W1511-X1511,0)</f>
        <v>0</v>
      </c>
      <c r="AD1511" s="10">
        <f t="shared" ref="AD1511:AD1512" si="3258">IF(OR(B1511="",B1511=" ",B1511="  ",B1511="   "),AD1510,B1511)</f>
        <v>344</v>
      </c>
      <c r="AE1511" s="10" t="str">
        <f t="shared" ref="AE1511:AE1512" si="3259">IF(D1511="","NA",D1511)</f>
        <v>CAGW</v>
      </c>
      <c r="AF1511" s="10" t="str">
        <f>IF(ISERROR(MATCH(AD1511&amp;"."&amp;AE1511,AF$91:AF1510,0)),AD1511&amp;"."&amp;AE1511,AD1511&amp;"."&amp;AE1511&amp;COUNTIFS(AD$91:AD1510,AD1511,AE$91:AE1510,AE1511))</f>
        <v>344.CAGW</v>
      </c>
    </row>
    <row r="1512" spans="1:32">
      <c r="A1512" s="7">
        <f>ROW()</f>
        <v>1512</v>
      </c>
      <c r="B1512" s="81"/>
      <c r="D1512" s="46" t="s">
        <v>1721</v>
      </c>
      <c r="E1512" s="979" t="s">
        <v>51</v>
      </c>
      <c r="F1512" s="92">
        <f t="shared" si="3246"/>
        <v>0</v>
      </c>
      <c r="G1512" s="56">
        <f t="shared" si="3247"/>
        <v>0</v>
      </c>
      <c r="H1512" s="56">
        <f t="shared" si="3247"/>
        <v>0</v>
      </c>
      <c r="I1512" s="56">
        <f t="shared" si="3247"/>
        <v>0</v>
      </c>
      <c r="J1512" s="56">
        <f t="shared" si="3247"/>
        <v>0</v>
      </c>
      <c r="K1512" s="56">
        <f t="shared" si="3247"/>
        <v>0</v>
      </c>
      <c r="M1512" s="45">
        <f>Inputs!$D$9</f>
        <v>0.6471637455882433</v>
      </c>
      <c r="N1512" s="56">
        <f t="shared" si="3248"/>
        <v>0</v>
      </c>
      <c r="O1512" s="56">
        <f t="shared" si="3249"/>
        <v>0</v>
      </c>
      <c r="Q1512" s="56">
        <v>0</v>
      </c>
      <c r="R1512" s="56">
        <v>0</v>
      </c>
      <c r="S1512" s="980"/>
      <c r="Y1512" s="92">
        <f t="shared" si="3254"/>
        <v>0</v>
      </c>
      <c r="Z1512" s="998">
        <f t="shared" si="3255"/>
        <v>0</v>
      </c>
      <c r="AA1512" s="92">
        <f t="shared" si="3256"/>
        <v>0</v>
      </c>
      <c r="AB1512" s="92">
        <f t="shared" si="3257"/>
        <v>0</v>
      </c>
      <c r="AD1512" s="10">
        <f t="shared" si="3258"/>
        <v>344</v>
      </c>
      <c r="AE1512" s="10" t="str">
        <f t="shared" si="3259"/>
        <v>CAGE</v>
      </c>
      <c r="AF1512" s="10" t="str">
        <f>IF(ISERROR(MATCH(AD1512&amp;"."&amp;AE1512,AF$91:AF1511,0)),AD1512&amp;"."&amp;AE1512,AD1512&amp;"."&amp;AE1512&amp;COUNTIFS(AD$91:AD1511,AD1512,AE$91:AE1511,AE1512))</f>
        <v>344.CAGE</v>
      </c>
    </row>
    <row r="1513" spans="1:32">
      <c r="A1513" s="7">
        <f>ROW()</f>
        <v>1513</v>
      </c>
      <c r="B1513" s="81"/>
      <c r="D1513" s="46" t="s">
        <v>11</v>
      </c>
      <c r="E1513" s="979" t="s">
        <v>51</v>
      </c>
      <c r="F1513" s="96">
        <f t="shared" si="3246"/>
        <v>13172041.394722046</v>
      </c>
      <c r="G1513" s="60">
        <f t="shared" si="3247"/>
        <v>13172041.394722046</v>
      </c>
      <c r="H1513" s="60">
        <f t="shared" si="3247"/>
        <v>0</v>
      </c>
      <c r="I1513" s="60">
        <f t="shared" si="3247"/>
        <v>0</v>
      </c>
      <c r="J1513" s="60">
        <f t="shared" si="3247"/>
        <v>0</v>
      </c>
      <c r="K1513" s="60">
        <f t="shared" si="3247"/>
        <v>0</v>
      </c>
      <c r="M1513" s="45">
        <f>Inputs!$D$9</f>
        <v>0.6471637455882433</v>
      </c>
      <c r="N1513" s="56">
        <f t="shared" si="3248"/>
        <v>8524467.6460517086</v>
      </c>
      <c r="O1513" s="56">
        <f t="shared" si="3249"/>
        <v>4647573.7486703387</v>
      </c>
      <c r="Q1513" s="56">
        <v>0</v>
      </c>
      <c r="R1513" s="56">
        <v>0</v>
      </c>
      <c r="S1513" s="980"/>
      <c r="Y1513" s="92">
        <f t="shared" si="3250"/>
        <v>0</v>
      </c>
      <c r="Z1513" s="998">
        <f t="shared" si="3251"/>
        <v>0</v>
      </c>
      <c r="AA1513" s="92">
        <f t="shared" si="3252"/>
        <v>0</v>
      </c>
      <c r="AB1513" s="92">
        <f t="shared" si="3253"/>
        <v>0</v>
      </c>
      <c r="AD1513" s="10">
        <f>IF(OR(B1513="",B1513=" ",B1513="  ",B1513="   "),AD1510,B1513)</f>
        <v>344</v>
      </c>
      <c r="AE1513" s="10" t="str">
        <f t="shared" si="3245"/>
        <v>SG</v>
      </c>
      <c r="AF1513" s="10" t="str">
        <f>IF(ISERROR(MATCH(AD1513&amp;"."&amp;AE1513,AF$91:AF1510,0)),AD1513&amp;"."&amp;AE1513,AD1513&amp;"."&amp;AE1513&amp;COUNTIFS(AD$91:AD1510,AD1513,AE$91:AE1510,AE1513))</f>
        <v>344.SG1</v>
      </c>
    </row>
    <row r="1514" spans="1:32">
      <c r="A1514" s="7">
        <f>ROW()</f>
        <v>1514</v>
      </c>
      <c r="B1514" s="81"/>
      <c r="D1514" s="46"/>
      <c r="E1514" s="979"/>
      <c r="F1514" s="92">
        <f>SUM(F1509:F1513)</f>
        <v>38596249.421271764</v>
      </c>
      <c r="G1514" s="56">
        <f t="shared" ref="G1514" si="3260">SUM(G1509:G1513)</f>
        <v>38596249.421271764</v>
      </c>
      <c r="H1514" s="56">
        <f t="shared" ref="H1514" si="3261">SUM(H1509:H1513)</f>
        <v>0</v>
      </c>
      <c r="I1514" s="56">
        <f t="shared" ref="I1514" si="3262">SUM(I1509:I1513)</f>
        <v>0</v>
      </c>
      <c r="J1514" s="56">
        <f t="shared" ref="J1514" si="3263">SUM(J1509:J1513)</f>
        <v>0</v>
      </c>
      <c r="K1514" s="56">
        <f t="shared" ref="K1514" si="3264">SUM(K1509:K1513)</f>
        <v>0</v>
      </c>
      <c r="N1514" s="56">
        <f t="shared" ref="N1514:O1514" si="3265">SUM(N1509:N1513)</f>
        <v>24978093.341128305</v>
      </c>
      <c r="O1514" s="56">
        <f t="shared" si="3265"/>
        <v>13618156.080143463</v>
      </c>
      <c r="Q1514" s="56">
        <f t="shared" ref="Q1514:R1514" si="3266">SUM(Q1509:Q1513)</f>
        <v>0</v>
      </c>
      <c r="R1514" s="56">
        <f t="shared" si="3266"/>
        <v>0</v>
      </c>
      <c r="S1514" s="980"/>
      <c r="T1514" s="56">
        <f t="shared" ref="T1514:X1514" si="3267">SUM(T1509:T1513)</f>
        <v>0</v>
      </c>
      <c r="U1514" s="56">
        <f t="shared" si="3267"/>
        <v>0</v>
      </c>
      <c r="V1514" s="56">
        <f t="shared" si="3267"/>
        <v>0</v>
      </c>
      <c r="W1514" s="56">
        <f t="shared" si="3267"/>
        <v>0</v>
      </c>
      <c r="X1514" s="56">
        <f t="shared" si="3267"/>
        <v>0</v>
      </c>
      <c r="Y1514" s="92">
        <f t="shared" si="3250"/>
        <v>0</v>
      </c>
      <c r="Z1514" s="998">
        <f t="shared" si="3251"/>
        <v>0</v>
      </c>
      <c r="AA1514" s="92">
        <f t="shared" si="3252"/>
        <v>0</v>
      </c>
      <c r="AB1514" s="92">
        <f t="shared" si="3253"/>
        <v>0</v>
      </c>
      <c r="AD1514" s="10">
        <f t="shared" si="3244"/>
        <v>344</v>
      </c>
      <c r="AE1514" s="10" t="str">
        <f t="shared" si="3245"/>
        <v>NA</v>
      </c>
      <c r="AF1514" s="10" t="str">
        <f>IF(ISERROR(MATCH(AD1514&amp;"."&amp;AE1514,AF$91:AF1513,0)),AD1514&amp;"."&amp;AE1514,AD1514&amp;"."&amp;AE1514&amp;COUNTIFS(AD$91:AD1513,AD1514,AE$91:AE1513,AE1514))</f>
        <v>344.NA1</v>
      </c>
    </row>
    <row r="1515" spans="1:32">
      <c r="A1515" s="7">
        <f>ROW()</f>
        <v>1515</v>
      </c>
      <c r="B1515" s="81"/>
      <c r="D1515" s="46"/>
      <c r="E1515" s="979"/>
      <c r="F1515" s="87"/>
      <c r="S1515" s="980"/>
      <c r="Y1515" s="87"/>
      <c r="Z1515" s="87"/>
      <c r="AA1515" s="87"/>
      <c r="AB1515" s="87"/>
      <c r="AD1515" s="10">
        <f t="shared" si="3244"/>
        <v>344</v>
      </c>
      <c r="AE1515" s="10" t="str">
        <f t="shared" si="3245"/>
        <v>NA</v>
      </c>
      <c r="AF1515" s="10" t="str">
        <f>IF(ISERROR(MATCH(AD1515&amp;"."&amp;AE1515,AF$91:AF1514,0)),AD1515&amp;"."&amp;AE1515,AD1515&amp;"."&amp;AE1515&amp;COUNTIFS(AD$91:AD1514,AD1515,AE$91:AE1514,AE1515))</f>
        <v>344.NA2</v>
      </c>
    </row>
    <row r="1516" spans="1:32">
      <c r="A1516" s="7">
        <f>ROW()</f>
        <v>1516</v>
      </c>
      <c r="B1516" s="81">
        <v>345</v>
      </c>
      <c r="C1516" s="10" t="s">
        <v>344</v>
      </c>
      <c r="D1516" s="46"/>
      <c r="E1516" s="979"/>
      <c r="F1516" s="87"/>
      <c r="S1516" s="980"/>
      <c r="Y1516" s="87"/>
      <c r="Z1516" s="87"/>
      <c r="AA1516" s="87"/>
      <c r="AB1516" s="87"/>
      <c r="AD1516" s="10">
        <f t="shared" si="3244"/>
        <v>345</v>
      </c>
      <c r="AE1516" s="10" t="str">
        <f t="shared" si="3245"/>
        <v>NA</v>
      </c>
      <c r="AF1516" s="10" t="str">
        <f>IF(ISERROR(MATCH(AD1516&amp;"."&amp;AE1516,AF$91:AF1515,0)),AD1516&amp;"."&amp;AE1516,AD1516&amp;"."&amp;AE1516&amp;COUNTIFS(AD$91:AD1515,AD1516,AE$91:AE1515,AE1516))</f>
        <v>345.NA</v>
      </c>
    </row>
    <row r="1517" spans="1:32">
      <c r="A1517" s="7">
        <f>ROW()</f>
        <v>1517</v>
      </c>
      <c r="B1517" s="81"/>
      <c r="D1517" s="46" t="s">
        <v>11</v>
      </c>
      <c r="E1517" s="979" t="s">
        <v>51</v>
      </c>
      <c r="F1517" s="92">
        <f>SUMIF(FERCJAMFactor,AF1517,JAMValue)</f>
        <v>21638.666054486905</v>
      </c>
      <c r="G1517" s="56">
        <f t="shared" ref="G1517:K1521" si="3268">INDEX(FuncFactorTbl,MATCH($E1517,FuncFactors,0),MATCH(G$8,Functions,0))*$F1517</f>
        <v>21638.666054486905</v>
      </c>
      <c r="H1517" s="56">
        <f t="shared" si="3268"/>
        <v>0</v>
      </c>
      <c r="I1517" s="56">
        <f t="shared" si="3268"/>
        <v>0</v>
      </c>
      <c r="J1517" s="56">
        <f t="shared" si="3268"/>
        <v>0</v>
      </c>
      <c r="K1517" s="56">
        <f t="shared" si="3268"/>
        <v>0</v>
      </c>
      <c r="M1517" s="45">
        <f>Inputs!$D$9</f>
        <v>0.6471637455882433</v>
      </c>
      <c r="N1517" s="56">
        <f t="shared" ref="N1517:N1521" si="3269">$G1517*$M1517</f>
        <v>14003.76017335492</v>
      </c>
      <c r="O1517" s="56">
        <f t="shared" ref="O1517:O1521" si="3270">$G1517*(1-$M1517)</f>
        <v>7634.9058811319846</v>
      </c>
      <c r="Q1517" s="56">
        <v>0</v>
      </c>
      <c r="R1517" s="56">
        <v>0</v>
      </c>
      <c r="S1517" s="980"/>
      <c r="Y1517" s="92">
        <f t="shared" ref="Y1517:Y1522" si="3271">ROUND(SUM(-F1517,G1517:K1517),0)</f>
        <v>0</v>
      </c>
      <c r="Z1517" s="998">
        <f t="shared" ref="Z1517:Z1522" si="3272">ROUND(G1517-N1517-O1517,0)</f>
        <v>0</v>
      </c>
      <c r="AA1517" s="92">
        <f t="shared" ref="AA1517:AA1522" si="3273">ROUND(H1517-Q1517-R1517,0)</f>
        <v>0</v>
      </c>
      <c r="AB1517" s="92">
        <f t="shared" ref="AB1517:AB1522" si="3274">ROUND(I1517-T1517-U1517-V1517-W1517-X1517,0)</f>
        <v>0</v>
      </c>
      <c r="AD1517" s="10">
        <f t="shared" si="3244"/>
        <v>345</v>
      </c>
      <c r="AE1517" s="10" t="str">
        <f t="shared" si="3245"/>
        <v>SG</v>
      </c>
      <c r="AF1517" s="10" t="str">
        <f>IF(ISERROR(MATCH(AD1517&amp;"."&amp;AE1517,AF$91:AF1516,0)),AD1517&amp;"."&amp;AE1517,AD1517&amp;"."&amp;AE1517&amp;COUNTIFS(AD$91:AD1516,AD1517,AE$91:AE1516,AE1517))</f>
        <v>345.SG</v>
      </c>
    </row>
    <row r="1518" spans="1:32">
      <c r="A1518" s="7">
        <f>ROW()</f>
        <v>1518</v>
      </c>
      <c r="B1518" s="81"/>
      <c r="D1518" s="46" t="s">
        <v>1</v>
      </c>
      <c r="E1518" s="979" t="s">
        <v>51</v>
      </c>
      <c r="F1518" s="92">
        <f>SUMIF(FERCJAMFactor,AF1518,JAMValue)</f>
        <v>0</v>
      </c>
      <c r="G1518" s="56">
        <f t="shared" si="3268"/>
        <v>0</v>
      </c>
      <c r="H1518" s="56">
        <f t="shared" si="3268"/>
        <v>0</v>
      </c>
      <c r="I1518" s="56">
        <f t="shared" si="3268"/>
        <v>0</v>
      </c>
      <c r="J1518" s="56">
        <f t="shared" si="3268"/>
        <v>0</v>
      </c>
      <c r="K1518" s="56">
        <f t="shared" si="3268"/>
        <v>0</v>
      </c>
      <c r="M1518" s="45">
        <f>Inputs!$D$9</f>
        <v>0.6471637455882433</v>
      </c>
      <c r="N1518" s="56">
        <f t="shared" si="3269"/>
        <v>0</v>
      </c>
      <c r="O1518" s="56">
        <f t="shared" si="3270"/>
        <v>0</v>
      </c>
      <c r="Q1518" s="56">
        <v>0</v>
      </c>
      <c r="R1518" s="56">
        <v>0</v>
      </c>
      <c r="S1518" s="980"/>
      <c r="Y1518" s="92">
        <f t="shared" ref="Y1518:Y1521" si="3275">ROUND(SUM(-F1518,G1518:K1518),0)</f>
        <v>0</v>
      </c>
      <c r="Z1518" s="998">
        <f t="shared" ref="Z1518:Z1521" si="3276">ROUND(G1518-N1518-O1518,0)</f>
        <v>0</v>
      </c>
      <c r="AA1518" s="92">
        <f t="shared" ref="AA1518:AA1521" si="3277">ROUND(H1518-Q1518-R1518,0)</f>
        <v>0</v>
      </c>
      <c r="AB1518" s="92">
        <f t="shared" ref="AB1518:AB1521" si="3278">ROUND(I1518-T1518-U1518-V1518-W1518-X1518,0)</f>
        <v>0</v>
      </c>
      <c r="AD1518" s="10">
        <f t="shared" ref="AD1518:AD1521" si="3279">IF(OR(B1518="",B1518=" ",B1518="  ",B1518="   "),AD1517,B1518)</f>
        <v>345</v>
      </c>
      <c r="AE1518" s="10" t="str">
        <f t="shared" ref="AE1518:AE1521" si="3280">IF(D1518="","NA",D1518)</f>
        <v>S</v>
      </c>
      <c r="AF1518" s="10" t="str">
        <f>IF(ISERROR(MATCH(AD1518&amp;"."&amp;AE1518,AF$91:AF1517,0)),AD1518&amp;"."&amp;AE1518,AD1518&amp;"."&amp;AE1518&amp;COUNTIFS(AD$91:AD1517,AD1518,AE$91:AE1517,AE1518))</f>
        <v>345.S</v>
      </c>
    </row>
    <row r="1519" spans="1:32">
      <c r="A1519" s="7">
        <f>ROW()</f>
        <v>1519</v>
      </c>
      <c r="B1519" s="81"/>
      <c r="D1519" s="46" t="s">
        <v>1720</v>
      </c>
      <c r="E1519" s="979" t="s">
        <v>51</v>
      </c>
      <c r="F1519" s="92">
        <f>SUMIF(FERCJAMFactor,AF1519,JAMValue)</f>
        <v>10714727.440367009</v>
      </c>
      <c r="G1519" s="56">
        <f t="shared" si="3268"/>
        <v>10714727.440367009</v>
      </c>
      <c r="H1519" s="56">
        <f t="shared" si="3268"/>
        <v>0</v>
      </c>
      <c r="I1519" s="56">
        <f t="shared" si="3268"/>
        <v>0</v>
      </c>
      <c r="J1519" s="56">
        <f t="shared" si="3268"/>
        <v>0</v>
      </c>
      <c r="K1519" s="56">
        <f t="shared" si="3268"/>
        <v>0</v>
      </c>
      <c r="M1519" s="45">
        <f>Inputs!$D$9</f>
        <v>0.6471637455882433</v>
      </c>
      <c r="N1519" s="56">
        <f t="shared" si="3269"/>
        <v>6934183.1432650443</v>
      </c>
      <c r="O1519" s="56">
        <f t="shared" si="3270"/>
        <v>3780544.2971019647</v>
      </c>
      <c r="Q1519" s="56">
        <v>0</v>
      </c>
      <c r="R1519" s="56">
        <v>0</v>
      </c>
      <c r="S1519" s="980"/>
      <c r="Y1519" s="92">
        <f t="shared" si="3275"/>
        <v>0</v>
      </c>
      <c r="Z1519" s="998">
        <f t="shared" si="3276"/>
        <v>0</v>
      </c>
      <c r="AA1519" s="92">
        <f t="shared" si="3277"/>
        <v>0</v>
      </c>
      <c r="AB1519" s="92">
        <f t="shared" si="3278"/>
        <v>0</v>
      </c>
      <c r="AD1519" s="10">
        <f t="shared" si="3279"/>
        <v>345</v>
      </c>
      <c r="AE1519" s="10" t="str">
        <f t="shared" si="3280"/>
        <v>CAGW</v>
      </c>
      <c r="AF1519" s="10" t="str">
        <f>IF(ISERROR(MATCH(AD1519&amp;"."&amp;AE1519,AF$91:AF1518,0)),AD1519&amp;"."&amp;AE1519,AD1519&amp;"."&amp;AE1519&amp;COUNTIFS(AD$91:AD1518,AD1519,AE$91:AE1518,AE1519))</f>
        <v>345.CAGW</v>
      </c>
    </row>
    <row r="1520" spans="1:32">
      <c r="A1520" s="7">
        <f>ROW()</f>
        <v>1520</v>
      </c>
      <c r="B1520" s="81"/>
      <c r="D1520" s="46" t="s">
        <v>1721</v>
      </c>
      <c r="E1520" s="979" t="s">
        <v>51</v>
      </c>
      <c r="F1520" s="92">
        <f>SUMIF(FERCJAMFactor,AF1520,JAMValue)</f>
        <v>0</v>
      </c>
      <c r="G1520" s="56">
        <f t="shared" si="3268"/>
        <v>0</v>
      </c>
      <c r="H1520" s="56">
        <f t="shared" si="3268"/>
        <v>0</v>
      </c>
      <c r="I1520" s="56">
        <f t="shared" si="3268"/>
        <v>0</v>
      </c>
      <c r="J1520" s="56">
        <f t="shared" si="3268"/>
        <v>0</v>
      </c>
      <c r="K1520" s="56">
        <f t="shared" si="3268"/>
        <v>0</v>
      </c>
      <c r="M1520" s="45">
        <f>Inputs!$D$9</f>
        <v>0.6471637455882433</v>
      </c>
      <c r="N1520" s="56">
        <f t="shared" si="3269"/>
        <v>0</v>
      </c>
      <c r="O1520" s="56">
        <f t="shared" si="3270"/>
        <v>0</v>
      </c>
      <c r="Q1520" s="56">
        <v>0</v>
      </c>
      <c r="R1520" s="56">
        <v>0</v>
      </c>
      <c r="S1520" s="980"/>
      <c r="Y1520" s="92">
        <f t="shared" si="3275"/>
        <v>0</v>
      </c>
      <c r="Z1520" s="998">
        <f t="shared" si="3276"/>
        <v>0</v>
      </c>
      <c r="AA1520" s="92">
        <f t="shared" si="3277"/>
        <v>0</v>
      </c>
      <c r="AB1520" s="92">
        <f t="shared" si="3278"/>
        <v>0</v>
      </c>
      <c r="AD1520" s="10">
        <f t="shared" si="3279"/>
        <v>345</v>
      </c>
      <c r="AE1520" s="10" t="str">
        <f t="shared" si="3280"/>
        <v>CAGE</v>
      </c>
      <c r="AF1520" s="10" t="str">
        <f>IF(ISERROR(MATCH(AD1520&amp;"."&amp;AE1520,AF$91:AF1519,0)),AD1520&amp;"."&amp;AE1520,AD1520&amp;"."&amp;AE1520&amp;COUNTIFS(AD$91:AD1519,AD1520,AE$91:AE1519,AE1520))</f>
        <v>345.CAGE</v>
      </c>
    </row>
    <row r="1521" spans="1:32">
      <c r="A1521" s="7">
        <f>ROW()</f>
        <v>1521</v>
      </c>
      <c r="B1521" s="81"/>
      <c r="D1521" s="46" t="s">
        <v>11</v>
      </c>
      <c r="E1521" s="979" t="s">
        <v>51</v>
      </c>
      <c r="F1521" s="96">
        <f>SUMIF(FERCJAMFactor,AF1521,JAMValue)</f>
        <v>19217153.621317793</v>
      </c>
      <c r="G1521" s="60">
        <f t="shared" si="3268"/>
        <v>19217153.621317793</v>
      </c>
      <c r="H1521" s="60">
        <f t="shared" si="3268"/>
        <v>0</v>
      </c>
      <c r="I1521" s="60">
        <f t="shared" si="3268"/>
        <v>0</v>
      </c>
      <c r="J1521" s="60">
        <f t="shared" si="3268"/>
        <v>0</v>
      </c>
      <c r="K1521" s="60">
        <f t="shared" si="3268"/>
        <v>0</v>
      </c>
      <c r="M1521" s="45">
        <f>Inputs!$D$9</f>
        <v>0.6471637455882433</v>
      </c>
      <c r="N1521" s="56">
        <f t="shared" si="3269"/>
        <v>12436645.117116697</v>
      </c>
      <c r="O1521" s="56">
        <f t="shared" si="3270"/>
        <v>6780508.5042010965</v>
      </c>
      <c r="Q1521" s="56">
        <v>0</v>
      </c>
      <c r="R1521" s="56">
        <v>0</v>
      </c>
      <c r="S1521" s="980"/>
      <c r="Y1521" s="92">
        <f t="shared" si="3275"/>
        <v>0</v>
      </c>
      <c r="Z1521" s="998">
        <f t="shared" si="3276"/>
        <v>0</v>
      </c>
      <c r="AA1521" s="92">
        <f t="shared" si="3277"/>
        <v>0</v>
      </c>
      <c r="AB1521" s="92">
        <f t="shared" si="3278"/>
        <v>0</v>
      </c>
      <c r="AD1521" s="10">
        <f t="shared" si="3279"/>
        <v>345</v>
      </c>
      <c r="AE1521" s="10" t="str">
        <f t="shared" si="3280"/>
        <v>SG</v>
      </c>
      <c r="AF1521" s="10" t="str">
        <f>IF(ISERROR(MATCH(AD1521&amp;"."&amp;AE1521,AF$91:AF1520,0)),AD1521&amp;"."&amp;AE1521,AD1521&amp;"."&amp;AE1521&amp;COUNTIFS(AD$91:AD1520,AD1521,AE$91:AE1520,AE1521))</f>
        <v>345.SG1</v>
      </c>
    </row>
    <row r="1522" spans="1:32">
      <c r="A1522" s="7">
        <f>ROW()</f>
        <v>1522</v>
      </c>
      <c r="B1522" s="81"/>
      <c r="D1522" s="46"/>
      <c r="E1522" s="979"/>
      <c r="F1522" s="92">
        <f t="shared" ref="F1522:K1522" si="3281">SUM(F1517:F1521)</f>
        <v>29953519.727739289</v>
      </c>
      <c r="G1522" s="56">
        <f t="shared" si="3281"/>
        <v>29953519.727739289</v>
      </c>
      <c r="H1522" s="56">
        <f t="shared" si="3281"/>
        <v>0</v>
      </c>
      <c r="I1522" s="56">
        <f t="shared" si="3281"/>
        <v>0</v>
      </c>
      <c r="J1522" s="56">
        <f t="shared" si="3281"/>
        <v>0</v>
      </c>
      <c r="K1522" s="56">
        <f t="shared" si="3281"/>
        <v>0</v>
      </c>
      <c r="N1522" s="56">
        <f>SUM(N1517:N1521)</f>
        <v>19384832.020555098</v>
      </c>
      <c r="O1522" s="56">
        <f>SUM(O1517:O1521)</f>
        <v>10568687.707184194</v>
      </c>
      <c r="Q1522" s="56">
        <f>SUM(Q1517:Q1521)</f>
        <v>0</v>
      </c>
      <c r="R1522" s="56">
        <f>SUM(R1517:R1521)</f>
        <v>0</v>
      </c>
      <c r="S1522" s="980"/>
      <c r="T1522" s="56">
        <f>SUM(T1517:T1521)</f>
        <v>0</v>
      </c>
      <c r="U1522" s="56">
        <f>SUM(U1517:U1521)</f>
        <v>0</v>
      </c>
      <c r="V1522" s="56">
        <f>SUM(V1517:V1521)</f>
        <v>0</v>
      </c>
      <c r="W1522" s="56">
        <f>SUM(W1517:W1521)</f>
        <v>0</v>
      </c>
      <c r="X1522" s="56">
        <f>SUM(X1517:X1521)</f>
        <v>0</v>
      </c>
      <c r="Y1522" s="92">
        <f t="shared" si="3271"/>
        <v>0</v>
      </c>
      <c r="Z1522" s="998">
        <f t="shared" si="3272"/>
        <v>0</v>
      </c>
      <c r="AA1522" s="92">
        <f t="shared" si="3273"/>
        <v>0</v>
      </c>
      <c r="AB1522" s="92">
        <f t="shared" si="3274"/>
        <v>0</v>
      </c>
      <c r="AD1522" s="10">
        <f t="shared" si="3244"/>
        <v>345</v>
      </c>
      <c r="AE1522" s="10" t="str">
        <f t="shared" si="3245"/>
        <v>NA</v>
      </c>
      <c r="AF1522" s="10" t="str">
        <f>IF(ISERROR(MATCH(AD1522&amp;"."&amp;AE1522,AF$91:AF1521,0)),AD1522&amp;"."&amp;AE1522,AD1522&amp;"."&amp;AE1522&amp;COUNTIFS(AD$91:AD1521,AD1522,AE$91:AE1521,AE1522))</f>
        <v>345.NA1</v>
      </c>
    </row>
    <row r="1523" spans="1:32">
      <c r="A1523" s="7">
        <f>ROW()</f>
        <v>1523</v>
      </c>
      <c r="B1523" s="81"/>
      <c r="D1523" s="46"/>
      <c r="E1523" s="979"/>
      <c r="F1523" s="87"/>
      <c r="S1523" s="980"/>
      <c r="Y1523" s="87"/>
      <c r="Z1523" s="87"/>
      <c r="AA1523" s="87"/>
      <c r="AB1523" s="87"/>
      <c r="AD1523" s="10">
        <f t="shared" si="3244"/>
        <v>345</v>
      </c>
      <c r="AE1523" s="10" t="str">
        <f t="shared" si="3245"/>
        <v>NA</v>
      </c>
      <c r="AF1523" s="10" t="str">
        <f>IF(ISERROR(MATCH(AD1523&amp;"."&amp;AE1523,AF$91:AF1522,0)),AD1523&amp;"."&amp;AE1523,AD1523&amp;"."&amp;AE1523&amp;COUNTIFS(AD$91:AD1522,AD1523,AE$91:AE1522,AE1523))</f>
        <v>345.NA2</v>
      </c>
    </row>
    <row r="1524" spans="1:32">
      <c r="A1524" s="7">
        <f>ROW()</f>
        <v>1524</v>
      </c>
      <c r="B1524" s="81">
        <v>346</v>
      </c>
      <c r="C1524" s="10" t="s">
        <v>328</v>
      </c>
      <c r="D1524" s="46"/>
      <c r="E1524" s="979"/>
      <c r="F1524" s="87"/>
      <c r="S1524" s="980"/>
      <c r="Y1524" s="87"/>
      <c r="Z1524" s="87"/>
      <c r="AA1524" s="87"/>
      <c r="AB1524" s="87"/>
      <c r="AD1524" s="10">
        <f t="shared" si="3244"/>
        <v>346</v>
      </c>
      <c r="AE1524" s="10" t="str">
        <f t="shared" si="3245"/>
        <v>NA</v>
      </c>
      <c r="AF1524" s="10" t="str">
        <f>IF(ISERROR(MATCH(AD1524&amp;"."&amp;AE1524,AF$91:AF1523,0)),AD1524&amp;"."&amp;AE1524,AD1524&amp;"."&amp;AE1524&amp;COUNTIFS(AD$91:AD1523,AD1524,AE$91:AE1523,AE1524))</f>
        <v>346.NA</v>
      </c>
    </row>
    <row r="1525" spans="1:32">
      <c r="A1525" s="7">
        <f>ROW()</f>
        <v>1525</v>
      </c>
      <c r="B1525" s="81"/>
      <c r="D1525" s="46" t="s">
        <v>11</v>
      </c>
      <c r="E1525" s="979" t="s">
        <v>51</v>
      </c>
      <c r="F1525" s="92">
        <f>SUMIF(FERCJAMFactor,AF1525,JAMValue)</f>
        <v>6275.0997195274986</v>
      </c>
      <c r="G1525" s="56">
        <f t="shared" ref="G1525:K1528" si="3282">INDEX(FuncFactorTbl,MATCH($E1525,FuncFactors,0),MATCH(G$8,Functions,0))*$F1525</f>
        <v>6275.0997195274986</v>
      </c>
      <c r="H1525" s="56">
        <f t="shared" si="3282"/>
        <v>0</v>
      </c>
      <c r="I1525" s="56">
        <f t="shared" si="3282"/>
        <v>0</v>
      </c>
      <c r="J1525" s="56">
        <f t="shared" si="3282"/>
        <v>0</v>
      </c>
      <c r="K1525" s="56">
        <f t="shared" si="3282"/>
        <v>0</v>
      </c>
      <c r="M1525" s="45">
        <f>Inputs!$D$9</f>
        <v>0.6471637455882433</v>
      </c>
      <c r="N1525" s="56">
        <f t="shared" ref="N1525:N1528" si="3283">$G1525*$M1525</f>
        <v>4061.0170384291509</v>
      </c>
      <c r="O1525" s="56">
        <f t="shared" ref="O1525:O1528" si="3284">$G1525*(1-$M1525)</f>
        <v>2214.0826810983476</v>
      </c>
      <c r="Q1525" s="56">
        <v>0</v>
      </c>
      <c r="R1525" s="56">
        <v>0</v>
      </c>
      <c r="S1525" s="980"/>
      <c r="Y1525" s="92">
        <f t="shared" ref="Y1525:Y1529" si="3285">ROUND(SUM(-F1525,G1525:K1525),0)</f>
        <v>0</v>
      </c>
      <c r="Z1525" s="998">
        <f t="shared" ref="Z1525:Z1529" si="3286">ROUND(G1525-N1525-O1525,0)</f>
        <v>0</v>
      </c>
      <c r="AA1525" s="92">
        <f t="shared" ref="AA1525:AA1529" si="3287">ROUND(H1525-Q1525-R1525,0)</f>
        <v>0</v>
      </c>
      <c r="AB1525" s="92">
        <f t="shared" ref="AB1525:AB1529" si="3288">ROUND(I1525-T1525-U1525-V1525-W1525-X1525,0)</f>
        <v>0</v>
      </c>
      <c r="AD1525" s="10">
        <f t="shared" si="3244"/>
        <v>346</v>
      </c>
      <c r="AE1525" s="10" t="str">
        <f t="shared" si="3245"/>
        <v>SG</v>
      </c>
      <c r="AF1525" s="10" t="str">
        <f>IF(ISERROR(MATCH(AD1525&amp;"."&amp;AE1525,AF$91:AF1524,0)),AD1525&amp;"."&amp;AE1525,AD1525&amp;"."&amp;AE1525&amp;COUNTIFS(AD$91:AD1524,AD1525,AE$91:AE1524,AE1525))</f>
        <v>346.SG</v>
      </c>
    </row>
    <row r="1526" spans="1:32">
      <c r="A1526" s="7">
        <f>ROW()</f>
        <v>1526</v>
      </c>
      <c r="B1526" s="81"/>
      <c r="D1526" s="46" t="s">
        <v>11</v>
      </c>
      <c r="E1526" s="979" t="s">
        <v>51</v>
      </c>
      <c r="F1526" s="92">
        <f>SUMIF(FERCJAMFactor,AF1526,JAMValue)</f>
        <v>937995.17145221308</v>
      </c>
      <c r="G1526" s="56">
        <f t="shared" si="3282"/>
        <v>937995.17145221308</v>
      </c>
      <c r="H1526" s="56">
        <f t="shared" si="3282"/>
        <v>0</v>
      </c>
      <c r="I1526" s="56">
        <f t="shared" si="3282"/>
        <v>0</v>
      </c>
      <c r="J1526" s="56">
        <f t="shared" si="3282"/>
        <v>0</v>
      </c>
      <c r="K1526" s="56">
        <f t="shared" si="3282"/>
        <v>0</v>
      </c>
      <c r="M1526" s="45">
        <f>Inputs!$D$9</f>
        <v>0.6471637455882433</v>
      </c>
      <c r="N1526" s="56">
        <f t="shared" si="3283"/>
        <v>607036.46850070066</v>
      </c>
      <c r="O1526" s="56">
        <f t="shared" si="3284"/>
        <v>330958.70295151242</v>
      </c>
      <c r="Q1526" s="56">
        <v>0</v>
      </c>
      <c r="R1526" s="56">
        <v>0</v>
      </c>
      <c r="S1526" s="980"/>
      <c r="Y1526" s="92">
        <f t="shared" ref="Y1526:Y1527" si="3289">ROUND(SUM(-F1526,G1526:K1526),0)</f>
        <v>0</v>
      </c>
      <c r="Z1526" s="998">
        <f t="shared" ref="Z1526:Z1527" si="3290">ROUND(G1526-N1526-O1526,0)</f>
        <v>0</v>
      </c>
      <c r="AA1526" s="92">
        <f t="shared" ref="AA1526:AA1527" si="3291">ROUND(H1526-Q1526-R1526,0)</f>
        <v>0</v>
      </c>
      <c r="AB1526" s="92">
        <f t="shared" ref="AB1526:AB1527" si="3292">ROUND(I1526-T1526-U1526-V1526-W1526-X1526,0)</f>
        <v>0</v>
      </c>
      <c r="AD1526" s="10">
        <f t="shared" ref="AD1526:AD1527" si="3293">IF(OR(B1526="",B1526=" ",B1526="  ",B1526="   "),AD1525,B1526)</f>
        <v>346</v>
      </c>
      <c r="AE1526" s="10" t="str">
        <f t="shared" ref="AE1526:AE1527" si="3294">IF(D1526="","NA",D1526)</f>
        <v>SG</v>
      </c>
      <c r="AF1526" s="10" t="str">
        <f>IF(ISERROR(MATCH(AD1526&amp;"."&amp;AE1526,AF$91:AF1525,0)),AD1526&amp;"."&amp;AE1526,AD1526&amp;"."&amp;AE1526&amp;COUNTIFS(AD$91:AD1525,AD1526,AE$91:AE1525,AE1526))</f>
        <v>346.SG1</v>
      </c>
    </row>
    <row r="1527" spans="1:32">
      <c r="A1527" s="7">
        <f>ROW()</f>
        <v>1527</v>
      </c>
      <c r="B1527" s="81"/>
      <c r="D1527" s="46" t="s">
        <v>1720</v>
      </c>
      <c r="E1527" s="979" t="s">
        <v>51</v>
      </c>
      <c r="F1527" s="92">
        <f>SUMIF(FERCJAMFactor,AF1527,JAMValue)</f>
        <v>771593.57438270363</v>
      </c>
      <c r="G1527" s="56">
        <f t="shared" si="3282"/>
        <v>771593.57438270363</v>
      </c>
      <c r="H1527" s="56">
        <f t="shared" si="3282"/>
        <v>0</v>
      </c>
      <c r="I1527" s="56">
        <f t="shared" si="3282"/>
        <v>0</v>
      </c>
      <c r="J1527" s="56">
        <f t="shared" si="3282"/>
        <v>0</v>
      </c>
      <c r="K1527" s="56">
        <f t="shared" si="3282"/>
        <v>0</v>
      </c>
      <c r="M1527" s="45">
        <f>Inputs!$D$9</f>
        <v>0.6471637455882433</v>
      </c>
      <c r="N1527" s="56">
        <f t="shared" si="3283"/>
        <v>499347.38766933128</v>
      </c>
      <c r="O1527" s="56">
        <f t="shared" si="3284"/>
        <v>272246.18671337236</v>
      </c>
      <c r="Q1527" s="56">
        <v>0</v>
      </c>
      <c r="R1527" s="56">
        <v>0</v>
      </c>
      <c r="S1527" s="980"/>
      <c r="Y1527" s="92">
        <f t="shared" si="3289"/>
        <v>0</v>
      </c>
      <c r="Z1527" s="998">
        <f t="shared" si="3290"/>
        <v>0</v>
      </c>
      <c r="AA1527" s="92">
        <f t="shared" si="3291"/>
        <v>0</v>
      </c>
      <c r="AB1527" s="92">
        <f t="shared" si="3292"/>
        <v>0</v>
      </c>
      <c r="AD1527" s="10">
        <f t="shared" si="3293"/>
        <v>346</v>
      </c>
      <c r="AE1527" s="10" t="str">
        <f t="shared" si="3294"/>
        <v>CAGW</v>
      </c>
      <c r="AF1527" s="10" t="str">
        <f>IF(ISERROR(MATCH(AD1527&amp;"."&amp;AE1527,AF$91:AF1526,0)),AD1527&amp;"."&amp;AE1527,AD1527&amp;"."&amp;AE1527&amp;COUNTIFS(AD$91:AD1526,AD1527,AE$91:AE1526,AE1527))</f>
        <v>346.CAGW</v>
      </c>
    </row>
    <row r="1528" spans="1:32">
      <c r="A1528" s="7">
        <f>ROW()</f>
        <v>1528</v>
      </c>
      <c r="B1528" s="81"/>
      <c r="D1528" s="46" t="s">
        <v>1721</v>
      </c>
      <c r="E1528" s="979" t="s">
        <v>51</v>
      </c>
      <c r="F1528" s="96">
        <f>SUMIF(FERCJAMFactor,AF1528,JAMValue)</f>
        <v>0</v>
      </c>
      <c r="G1528" s="60">
        <f t="shared" si="3282"/>
        <v>0</v>
      </c>
      <c r="H1528" s="60">
        <f t="shared" si="3282"/>
        <v>0</v>
      </c>
      <c r="I1528" s="60">
        <f t="shared" si="3282"/>
        <v>0</v>
      </c>
      <c r="J1528" s="60">
        <f t="shared" si="3282"/>
        <v>0</v>
      </c>
      <c r="K1528" s="60">
        <f t="shared" si="3282"/>
        <v>0</v>
      </c>
      <c r="M1528" s="45">
        <f>Inputs!$D$9</f>
        <v>0.6471637455882433</v>
      </c>
      <c r="N1528" s="56">
        <f t="shared" si="3283"/>
        <v>0</v>
      </c>
      <c r="O1528" s="56">
        <f t="shared" si="3284"/>
        <v>0</v>
      </c>
      <c r="Q1528" s="56">
        <v>0</v>
      </c>
      <c r="R1528" s="56">
        <v>0</v>
      </c>
      <c r="S1528" s="980"/>
      <c r="Y1528" s="92">
        <f t="shared" si="3285"/>
        <v>0</v>
      </c>
      <c r="Z1528" s="998">
        <f t="shared" si="3286"/>
        <v>0</v>
      </c>
      <c r="AA1528" s="92">
        <f t="shared" si="3287"/>
        <v>0</v>
      </c>
      <c r="AB1528" s="92">
        <f t="shared" si="3288"/>
        <v>0</v>
      </c>
      <c r="AD1528" s="10">
        <f>IF(OR(B1528="",B1528=" ",B1528="  ",B1528="   "),AD1525,B1528)</f>
        <v>346</v>
      </c>
      <c r="AE1528" s="10" t="str">
        <f t="shared" si="3245"/>
        <v>CAGE</v>
      </c>
      <c r="AF1528" s="10" t="str">
        <f>IF(ISERROR(MATCH(AD1528&amp;"."&amp;AE1528,AF$91:AF1525,0)),AD1528&amp;"."&amp;AE1528,AD1528&amp;"."&amp;AE1528&amp;COUNTIFS(AD$91:AD1525,AD1528,AE$91:AE1525,AE1528))</f>
        <v>346.CAGE</v>
      </c>
    </row>
    <row r="1529" spans="1:32">
      <c r="A1529" s="7">
        <f>ROW()</f>
        <v>1529</v>
      </c>
      <c r="B1529" s="81"/>
      <c r="D1529" s="46"/>
      <c r="E1529" s="979"/>
      <c r="F1529" s="92">
        <f t="shared" ref="F1529:K1529" si="3295">SUM(F1525:F1528)</f>
        <v>1715863.8455544442</v>
      </c>
      <c r="G1529" s="56">
        <f t="shared" si="3295"/>
        <v>1715863.8455544442</v>
      </c>
      <c r="H1529" s="56">
        <f t="shared" si="3295"/>
        <v>0</v>
      </c>
      <c r="I1529" s="56">
        <f t="shared" si="3295"/>
        <v>0</v>
      </c>
      <c r="J1529" s="56">
        <f t="shared" si="3295"/>
        <v>0</v>
      </c>
      <c r="K1529" s="56">
        <f t="shared" si="3295"/>
        <v>0</v>
      </c>
      <c r="N1529" s="56">
        <f>SUM(N1525:N1528)</f>
        <v>1110444.8732084611</v>
      </c>
      <c r="O1529" s="56">
        <f>SUM(O1525:O1528)</f>
        <v>605418.97234598314</v>
      </c>
      <c r="Q1529" s="56">
        <f>SUM(Q1525:Q1528)</f>
        <v>0</v>
      </c>
      <c r="R1529" s="56">
        <f>SUM(R1525:R1528)</f>
        <v>0</v>
      </c>
      <c r="S1529" s="980"/>
      <c r="T1529" s="56">
        <f>SUM(T1525:T1528)</f>
        <v>0</v>
      </c>
      <c r="U1529" s="56">
        <f>SUM(U1525:U1528)</f>
        <v>0</v>
      </c>
      <c r="V1529" s="56">
        <f>SUM(V1525:V1528)</f>
        <v>0</v>
      </c>
      <c r="W1529" s="56">
        <f>SUM(W1525:W1528)</f>
        <v>0</v>
      </c>
      <c r="X1529" s="56">
        <f>SUM(X1525:X1528)</f>
        <v>0</v>
      </c>
      <c r="Y1529" s="92">
        <f t="shared" si="3285"/>
        <v>0</v>
      </c>
      <c r="Z1529" s="998">
        <f t="shared" si="3286"/>
        <v>0</v>
      </c>
      <c r="AA1529" s="92">
        <f t="shared" si="3287"/>
        <v>0</v>
      </c>
      <c r="AB1529" s="92">
        <f t="shared" si="3288"/>
        <v>0</v>
      </c>
      <c r="AD1529" s="10">
        <f t="shared" si="3244"/>
        <v>346</v>
      </c>
      <c r="AE1529" s="10" t="str">
        <f t="shared" si="3245"/>
        <v>NA</v>
      </c>
      <c r="AF1529" s="10" t="str">
        <f>IF(ISERROR(MATCH(AD1529&amp;"."&amp;AE1529,AF$91:AF1528,0)),AD1529&amp;"."&amp;AE1529,AD1529&amp;"."&amp;AE1529&amp;COUNTIFS(AD$91:AD1528,AD1529,AE$91:AE1528,AE1529))</f>
        <v>346.NA1</v>
      </c>
    </row>
    <row r="1530" spans="1:32">
      <c r="A1530" s="7">
        <f>ROW()</f>
        <v>1530</v>
      </c>
      <c r="B1530" s="81"/>
      <c r="D1530" s="46"/>
      <c r="E1530" s="979"/>
      <c r="F1530" s="87"/>
      <c r="S1530" s="980"/>
      <c r="Y1530" s="87"/>
      <c r="Z1530" s="87"/>
      <c r="AA1530" s="87"/>
      <c r="AB1530" s="87"/>
      <c r="AD1530" s="10">
        <f t="shared" si="3244"/>
        <v>346</v>
      </c>
      <c r="AE1530" s="10" t="str">
        <f t="shared" si="3245"/>
        <v>NA</v>
      </c>
      <c r="AF1530" s="10" t="str">
        <f>IF(ISERROR(MATCH(AD1530&amp;"."&amp;AE1530,AF$91:AF1529,0)),AD1530&amp;"."&amp;AE1530,AD1530&amp;"."&amp;AE1530&amp;COUNTIFS(AD$91:AD1529,AD1530,AE$91:AE1529,AE1530))</f>
        <v>346.NA2</v>
      </c>
    </row>
    <row r="1531" spans="1:32">
      <c r="A1531" s="7">
        <f>ROW()</f>
        <v>1531</v>
      </c>
      <c r="B1531" s="81" t="s">
        <v>345</v>
      </c>
      <c r="C1531" s="10" t="s">
        <v>346</v>
      </c>
      <c r="D1531" s="46"/>
      <c r="E1531" s="979"/>
      <c r="F1531" s="87"/>
      <c r="S1531" s="980"/>
      <c r="Y1531" s="87"/>
      <c r="Z1531" s="87"/>
      <c r="AA1531" s="87"/>
      <c r="AB1531" s="87"/>
      <c r="AD1531" s="10" t="str">
        <f t="shared" si="3244"/>
        <v>OP</v>
      </c>
      <c r="AE1531" s="10" t="str">
        <f t="shared" si="3245"/>
        <v>NA</v>
      </c>
      <c r="AF1531" s="10" t="str">
        <f>IF(ISERROR(MATCH(AD1531&amp;"."&amp;AE1531,AF$91:AF1530,0)),AD1531&amp;"."&amp;AE1531,AD1531&amp;"."&amp;AE1531&amp;COUNTIFS(AD$91:AD1530,AD1531,AE$91:AE1530,AE1531))</f>
        <v>OP.NA</v>
      </c>
    </row>
    <row r="1532" spans="1:32">
      <c r="A1532" s="7">
        <f>ROW()</f>
        <v>1532</v>
      </c>
      <c r="D1532" s="46" t="s">
        <v>11</v>
      </c>
      <c r="E1532" s="979" t="s">
        <v>51</v>
      </c>
      <c r="F1532" s="92">
        <f>SUMIF(FERCJAMFactor,AF1532,JAMValue)</f>
        <v>0</v>
      </c>
      <c r="G1532" s="56">
        <f t="shared" ref="G1532:K1533" si="3296">INDEX(FuncFactorTbl,MATCH($E1532,FuncFactors,0),MATCH(G$8,Functions,0))*$F1532</f>
        <v>0</v>
      </c>
      <c r="H1532" s="56">
        <f t="shared" si="3296"/>
        <v>0</v>
      </c>
      <c r="I1532" s="56">
        <f t="shared" si="3296"/>
        <v>0</v>
      </c>
      <c r="J1532" s="56">
        <f t="shared" si="3296"/>
        <v>0</v>
      </c>
      <c r="K1532" s="56">
        <f t="shared" si="3296"/>
        <v>0</v>
      </c>
      <c r="M1532" s="45">
        <f>Inputs!$D$9</f>
        <v>0.6471637455882433</v>
      </c>
      <c r="N1532" s="56">
        <f t="shared" ref="N1532:N1533" si="3297">$G1532*$M1532</f>
        <v>0</v>
      </c>
      <c r="O1532" s="56">
        <f t="shared" ref="O1532:O1533" si="3298">$G1532*(1-$M1532)</f>
        <v>0</v>
      </c>
      <c r="Q1532" s="56">
        <v>0</v>
      </c>
      <c r="R1532" s="56">
        <v>0</v>
      </c>
      <c r="S1532" s="980"/>
      <c r="Y1532" s="92">
        <f t="shared" ref="Y1532:Y1533" si="3299">ROUND(SUM(-F1532,G1532:K1532),0)</f>
        <v>0</v>
      </c>
      <c r="Z1532" s="998">
        <f t="shared" ref="Z1532:Z1534" si="3300">ROUND(G1532-N1532-O1532,0)</f>
        <v>0</v>
      </c>
      <c r="AA1532" s="92">
        <f t="shared" ref="AA1532:AA1534" si="3301">ROUND(H1532-Q1532-R1532,0)</f>
        <v>0</v>
      </c>
      <c r="AB1532" s="92">
        <f t="shared" ref="AB1532:AB1534" si="3302">ROUND(I1532-T1532-U1532-V1532-W1532-X1532,0)</f>
        <v>0</v>
      </c>
      <c r="AD1532" s="10" t="str">
        <f t="shared" si="3244"/>
        <v>OP</v>
      </c>
      <c r="AE1532" s="10" t="str">
        <f t="shared" si="3245"/>
        <v>SG</v>
      </c>
      <c r="AF1532" s="10" t="str">
        <f>IF(ISERROR(MATCH(AD1532&amp;"."&amp;AE1532,AF$91:AF1531,0)),AD1532&amp;"."&amp;AE1532,AD1532&amp;"."&amp;AE1532&amp;COUNTIFS(AD$91:AD1531,AD1532,AE$91:AE1531,AE1532))</f>
        <v>OP.SG</v>
      </c>
    </row>
    <row r="1533" spans="1:32">
      <c r="A1533" s="7">
        <f>ROW()</f>
        <v>1533</v>
      </c>
      <c r="D1533" s="46" t="s">
        <v>1720</v>
      </c>
      <c r="E1533" s="979" t="s">
        <v>51</v>
      </c>
      <c r="F1533" s="96">
        <f>SUMIF(FERCJAMFactor,AF1533,JAMValue)</f>
        <v>0</v>
      </c>
      <c r="G1533" s="60">
        <f t="shared" si="3296"/>
        <v>0</v>
      </c>
      <c r="H1533" s="60">
        <f t="shared" si="3296"/>
        <v>0</v>
      </c>
      <c r="I1533" s="60">
        <f t="shared" si="3296"/>
        <v>0</v>
      </c>
      <c r="J1533" s="60">
        <f t="shared" si="3296"/>
        <v>0</v>
      </c>
      <c r="K1533" s="60">
        <f t="shared" si="3296"/>
        <v>0</v>
      </c>
      <c r="M1533" s="45">
        <f>Inputs!$D$9</f>
        <v>0.6471637455882433</v>
      </c>
      <c r="N1533" s="56">
        <f t="shared" si="3297"/>
        <v>0</v>
      </c>
      <c r="O1533" s="56">
        <f t="shared" si="3298"/>
        <v>0</v>
      </c>
      <c r="Q1533" s="56">
        <v>0</v>
      </c>
      <c r="R1533" s="56">
        <v>0</v>
      </c>
      <c r="S1533" s="980"/>
      <c r="Y1533" s="92">
        <f t="shared" si="3299"/>
        <v>0</v>
      </c>
      <c r="Z1533" s="998">
        <f t="shared" si="3300"/>
        <v>0</v>
      </c>
      <c r="AA1533" s="92">
        <f t="shared" si="3301"/>
        <v>0</v>
      </c>
      <c r="AB1533" s="92">
        <f t="shared" si="3302"/>
        <v>0</v>
      </c>
      <c r="AD1533" s="10" t="str">
        <f t="shared" si="3244"/>
        <v>OP</v>
      </c>
      <c r="AE1533" s="10" t="str">
        <f t="shared" si="3245"/>
        <v>CAGW</v>
      </c>
      <c r="AF1533" s="10" t="str">
        <f>IF(ISERROR(MATCH(AD1533&amp;"."&amp;AE1533,AF$91:AF1532,0)),AD1533&amp;"."&amp;AE1533,AD1533&amp;"."&amp;AE1533&amp;COUNTIFS(AD$91:AD1532,AD1533,AE$91:AE1532,AE1533))</f>
        <v>OP.CAGW</v>
      </c>
    </row>
    <row r="1534" spans="1:32">
      <c r="A1534" s="7">
        <f>ROW()</f>
        <v>1534</v>
      </c>
      <c r="D1534" s="46"/>
      <c r="E1534" s="979"/>
      <c r="F1534" s="92">
        <f>SUM(F1532:F1533)</f>
        <v>0</v>
      </c>
      <c r="G1534" s="56">
        <f t="shared" ref="G1534:K1534" si="3303">SUM(G1532:G1533)</f>
        <v>0</v>
      </c>
      <c r="H1534" s="56">
        <f t="shared" si="3303"/>
        <v>0</v>
      </c>
      <c r="I1534" s="56">
        <f t="shared" si="3303"/>
        <v>0</v>
      </c>
      <c r="J1534" s="56">
        <f t="shared" si="3303"/>
        <v>0</v>
      </c>
      <c r="K1534" s="56">
        <f t="shared" si="3303"/>
        <v>0</v>
      </c>
      <c r="N1534" s="56">
        <f t="shared" ref="N1534:O1534" si="3304">SUM(N1532:N1533)</f>
        <v>0</v>
      </c>
      <c r="O1534" s="56">
        <f t="shared" si="3304"/>
        <v>0</v>
      </c>
      <c r="Q1534" s="56">
        <f t="shared" ref="Q1534:R1534" si="3305">SUM(Q1532:Q1533)</f>
        <v>0</v>
      </c>
      <c r="R1534" s="56">
        <f t="shared" si="3305"/>
        <v>0</v>
      </c>
      <c r="S1534" s="980"/>
      <c r="T1534" s="56">
        <f t="shared" ref="T1534:Y1534" si="3306">SUM(T1532:T1533)</f>
        <v>0</v>
      </c>
      <c r="U1534" s="56">
        <f t="shared" si="3306"/>
        <v>0</v>
      </c>
      <c r="V1534" s="56">
        <f t="shared" si="3306"/>
        <v>0</v>
      </c>
      <c r="W1534" s="56">
        <f t="shared" si="3306"/>
        <v>0</v>
      </c>
      <c r="X1534" s="56">
        <f t="shared" si="3306"/>
        <v>0</v>
      </c>
      <c r="Y1534" s="56">
        <f t="shared" si="3306"/>
        <v>0</v>
      </c>
      <c r="Z1534" s="998">
        <f t="shared" si="3300"/>
        <v>0</v>
      </c>
      <c r="AA1534" s="92">
        <f t="shared" si="3301"/>
        <v>0</v>
      </c>
      <c r="AB1534" s="92">
        <f t="shared" si="3302"/>
        <v>0</v>
      </c>
      <c r="AD1534" s="10" t="str">
        <f t="shared" si="3244"/>
        <v>OP</v>
      </c>
      <c r="AE1534" s="10" t="str">
        <f t="shared" si="3245"/>
        <v>NA</v>
      </c>
      <c r="AF1534" s="10" t="str">
        <f>IF(ISERROR(MATCH(AD1534&amp;"."&amp;AE1534,AF$91:AF1533,0)),AD1534&amp;"."&amp;AE1534,AD1534&amp;"."&amp;AE1534&amp;COUNTIFS(AD$91:AD1533,AD1534,AE$91:AE1533,AE1534))</f>
        <v>OP.NA1</v>
      </c>
    </row>
    <row r="1535" spans="1:32">
      <c r="A1535" s="7">
        <f>ROW()</f>
        <v>1535</v>
      </c>
      <c r="D1535" s="46"/>
      <c r="E1535" s="979"/>
      <c r="F1535" s="87"/>
      <c r="S1535" s="980"/>
      <c r="Y1535" s="87"/>
      <c r="Z1535" s="87"/>
      <c r="AA1535" s="87"/>
      <c r="AB1535" s="87"/>
      <c r="AD1535" s="10" t="str">
        <f t="shared" si="3244"/>
        <v>OP</v>
      </c>
      <c r="AE1535" s="10" t="str">
        <f t="shared" si="3245"/>
        <v>NA</v>
      </c>
      <c r="AF1535" s="10" t="str">
        <f>IF(ISERROR(MATCH(AD1535&amp;"."&amp;AE1535,AF$91:AF1534,0)),AD1535&amp;"."&amp;AE1535,AD1535&amp;"."&amp;AE1535&amp;COUNTIFS(AD$91:AD1534,AD1535,AE$91:AE1534,AE1535))</f>
        <v>OP.NA2</v>
      </c>
    </row>
    <row r="1536" spans="1:32" ht="13" thickBot="1">
      <c r="A1536" s="7">
        <f>ROW()</f>
        <v>1536</v>
      </c>
      <c r="B1536" s="72" t="s">
        <v>2172</v>
      </c>
      <c r="D1536" s="46"/>
      <c r="E1536" s="979"/>
      <c r="F1536" s="981">
        <f t="shared" ref="F1536:K1536" si="3307">F1480+F1488+F1496+F1505+F1514+F1522+F1529+F1534</f>
        <v>407056360.14135349</v>
      </c>
      <c r="G1536" s="63">
        <f t="shared" si="3307"/>
        <v>407056360.14135349</v>
      </c>
      <c r="H1536" s="63">
        <f t="shared" si="3307"/>
        <v>0</v>
      </c>
      <c r="I1536" s="63">
        <f t="shared" si="3307"/>
        <v>0</v>
      </c>
      <c r="J1536" s="63">
        <f t="shared" si="3307"/>
        <v>0</v>
      </c>
      <c r="K1536" s="63">
        <f t="shared" si="3307"/>
        <v>0</v>
      </c>
      <c r="N1536" s="56">
        <f>N1480+N1488+N1496+N1505+N1514+N1522+N1529+N1534</f>
        <v>263432118.69459525</v>
      </c>
      <c r="O1536" s="56">
        <f>O1480+O1488+O1496+O1505+O1514+O1522+O1529+O1534</f>
        <v>143624241.44675824</v>
      </c>
      <c r="P1536" s="56"/>
      <c r="Q1536" s="56">
        <f>Q1480+Q1488+Q1496+Q1505+Q1514+Q1522+Q1529+Q1534</f>
        <v>0</v>
      </c>
      <c r="R1536" s="56">
        <f>R1480+R1488+R1496+R1505+R1514+R1522+R1529+R1534</f>
        <v>0</v>
      </c>
      <c r="S1536" s="980"/>
      <c r="T1536" s="56">
        <f>T1480+T1488+T1496+T1505+T1514+T1522+T1529+T1534</f>
        <v>0</v>
      </c>
      <c r="U1536" s="56">
        <f>U1480+U1488+U1496+U1505+U1514+U1522+U1529+U1534</f>
        <v>0</v>
      </c>
      <c r="V1536" s="56">
        <f>V1480+V1488+V1496+V1505+V1514+V1522+V1529+V1534</f>
        <v>0</v>
      </c>
      <c r="W1536" s="56">
        <f>W1480+W1488+W1496+W1505+W1514+W1522+W1529+W1534</f>
        <v>0</v>
      </c>
      <c r="X1536" s="56">
        <f>X1480+X1488+X1496+X1505+X1514+X1522+X1529+X1534</f>
        <v>0</v>
      </c>
      <c r="Y1536" s="92">
        <f t="shared" ref="Y1536" si="3308">ROUND(SUM(-F1536,G1536:K1536),0)</f>
        <v>0</v>
      </c>
      <c r="Z1536" s="998">
        <f>ROUND(G1536-N1536-O1536,0)</f>
        <v>0</v>
      </c>
      <c r="AA1536" s="92">
        <f>ROUND(H1536-Q1536-R1536,0)</f>
        <v>0</v>
      </c>
      <c r="AB1536" s="92">
        <f t="shared" ref="AB1536" si="3309">ROUND(I1536-T1536-U1536-V1536-W1536-X1536,0)</f>
        <v>0</v>
      </c>
      <c r="AD1536" s="10" t="str">
        <f t="shared" si="3244"/>
        <v>Total Other Generation Plant</v>
      </c>
      <c r="AE1536" s="10" t="str">
        <f t="shared" si="3245"/>
        <v>NA</v>
      </c>
      <c r="AF1536" s="10" t="str">
        <f>IF(ISERROR(MATCH(AD1536&amp;"."&amp;AE1536,AF$91:AF1535,0)),AD1536&amp;"."&amp;AE1536,AD1536&amp;"."&amp;AE1536&amp;COUNTIFS(AD$91:AD1535,AD1536,AE$91:AE1535,AE1536))</f>
        <v>Total Other Generation Plant.NA</v>
      </c>
    </row>
    <row r="1537" spans="1:32" ht="13" thickTop="1">
      <c r="A1537" s="7">
        <f>ROW()</f>
        <v>1537</v>
      </c>
      <c r="D1537" s="46"/>
      <c r="E1537" s="979"/>
      <c r="F1537" s="87"/>
      <c r="S1537" s="980"/>
      <c r="Y1537" s="87"/>
      <c r="Z1537" s="87"/>
      <c r="AA1537" s="87"/>
      <c r="AB1537" s="87"/>
      <c r="AD1537" s="10" t="str">
        <f t="shared" si="3244"/>
        <v>Total Other Generation Plant</v>
      </c>
      <c r="AE1537" s="10" t="str">
        <f t="shared" si="3245"/>
        <v>NA</v>
      </c>
      <c r="AF1537" s="10" t="str">
        <f>IF(ISERROR(MATCH(AD1537&amp;"."&amp;AE1537,AF$91:AF1536,0)),AD1537&amp;"."&amp;AE1537,AD1537&amp;"."&amp;AE1537&amp;COUNTIFS(AD$91:AD1536,AD1537,AE$91:AE1536,AE1537))</f>
        <v>Total Other Generation Plant.NA1</v>
      </c>
    </row>
    <row r="1538" spans="1:32">
      <c r="A1538" s="7">
        <f>ROW()</f>
        <v>1538</v>
      </c>
      <c r="B1538" s="72" t="s">
        <v>347</v>
      </c>
      <c r="D1538" s="46"/>
      <c r="E1538" s="979"/>
      <c r="F1538" s="87"/>
      <c r="S1538" s="980"/>
      <c r="Y1538" s="87"/>
      <c r="Z1538" s="87"/>
      <c r="AA1538" s="87"/>
      <c r="AB1538" s="87"/>
      <c r="AD1538" s="10" t="str">
        <f t="shared" si="3244"/>
        <v>Experimental Plant</v>
      </c>
      <c r="AE1538" s="10" t="str">
        <f t="shared" si="3245"/>
        <v>NA</v>
      </c>
      <c r="AF1538" s="10" t="str">
        <f>IF(ISERROR(MATCH(AD1538&amp;"."&amp;AE1538,AF$91:AF1537,0)),AD1538&amp;"."&amp;AE1538,AD1538&amp;"."&amp;AE1538&amp;COUNTIFS(AD$91:AD1537,AD1538,AE$91:AE1537,AE1538))</f>
        <v>Experimental Plant.NA</v>
      </c>
    </row>
    <row r="1539" spans="1:32">
      <c r="A1539" s="7">
        <f>ROW()</f>
        <v>1539</v>
      </c>
      <c r="B1539" s="81">
        <v>103</v>
      </c>
      <c r="C1539" s="10" t="s">
        <v>347</v>
      </c>
      <c r="D1539" s="46"/>
      <c r="E1539" s="979"/>
      <c r="F1539" s="87"/>
      <c r="S1539" s="980"/>
      <c r="Y1539" s="87"/>
      <c r="Z1539" s="87"/>
      <c r="AA1539" s="87"/>
      <c r="AB1539" s="87"/>
      <c r="AD1539" s="10">
        <f t="shared" si="3244"/>
        <v>103</v>
      </c>
      <c r="AE1539" s="10" t="str">
        <f t="shared" si="3245"/>
        <v>NA</v>
      </c>
      <c r="AF1539" s="10" t="str">
        <f>IF(ISERROR(MATCH(AD1539&amp;"."&amp;AE1539,AF$91:AF1538,0)),AD1539&amp;"."&amp;AE1539,AD1539&amp;"."&amp;AE1539&amp;COUNTIFS(AD$91:AD1538,AD1539,AE$91:AE1538,AE1539))</f>
        <v>103.NA</v>
      </c>
    </row>
    <row r="1540" spans="1:32">
      <c r="A1540" s="7">
        <f>ROW()</f>
        <v>1540</v>
      </c>
      <c r="D1540" s="46" t="s">
        <v>93</v>
      </c>
      <c r="E1540" s="979" t="s">
        <v>51</v>
      </c>
      <c r="F1540" s="96">
        <f>SUMIF(FERCJAMFactor,AF1540,JAMValue)</f>
        <v>0</v>
      </c>
      <c r="G1540" s="60">
        <f>INDEX(FuncFactorTbl,MATCH($E1540,FuncFactors,0),MATCH(G$8,Functions,0))*$F1540</f>
        <v>0</v>
      </c>
      <c r="H1540" s="60">
        <f>INDEX(FuncFactorTbl,MATCH($E1540,FuncFactors,0),MATCH(H$8,Functions,0))*$F1540</f>
        <v>0</v>
      </c>
      <c r="I1540" s="60">
        <f>INDEX(FuncFactorTbl,MATCH($E1540,FuncFactors,0),MATCH(I$8,Functions,0))*$F1540</f>
        <v>0</v>
      </c>
      <c r="J1540" s="60">
        <f>INDEX(FuncFactorTbl,MATCH($E1540,FuncFactors,0),MATCH(J$8,Functions,0))*$F1540</f>
        <v>0</v>
      </c>
      <c r="K1540" s="60">
        <f>INDEX(FuncFactorTbl,MATCH($E1540,FuncFactors,0),MATCH(K$8,Functions,0))*$F1540</f>
        <v>0</v>
      </c>
      <c r="M1540" s="45">
        <f>Inputs!$D$9</f>
        <v>0.6471637455882433</v>
      </c>
      <c r="N1540" s="56">
        <f t="shared" ref="N1540" si="3310">$G1540*$M1540</f>
        <v>0</v>
      </c>
      <c r="O1540" s="56">
        <f t="shared" ref="O1540" si="3311">$G1540*(1-$M1540)</f>
        <v>0</v>
      </c>
      <c r="Q1540" s="56">
        <v>0</v>
      </c>
      <c r="R1540" s="56">
        <v>0</v>
      </c>
      <c r="S1540" s="980"/>
      <c r="Y1540" s="92">
        <f t="shared" ref="Y1540:Y1541" si="3312">ROUND(SUM(-F1540,G1540:K1540),0)</f>
        <v>0</v>
      </c>
      <c r="Z1540" s="998">
        <f t="shared" ref="Z1540:Z1541" si="3313">ROUND(G1540-N1540-O1540,0)</f>
        <v>0</v>
      </c>
      <c r="AA1540" s="92">
        <f t="shared" ref="AA1540:AA1541" si="3314">ROUND(H1540-Q1540-R1540,0)</f>
        <v>0</v>
      </c>
      <c r="AB1540" s="92">
        <f t="shared" ref="AB1540:AB1541" si="3315">ROUND(I1540-T1540-U1540-V1540-W1540-X1540,0)</f>
        <v>0</v>
      </c>
      <c r="AD1540" s="10">
        <f t="shared" si="3244"/>
        <v>103</v>
      </c>
      <c r="AE1540" s="10" t="str">
        <f t="shared" si="3245"/>
        <v>DGP</v>
      </c>
      <c r="AF1540" s="10" t="str">
        <f>IF(ISERROR(MATCH(AD1540&amp;"."&amp;AE1540,AF$91:AF1539,0)),AD1540&amp;"."&amp;AE1540,AD1540&amp;"."&amp;AE1540&amp;COUNTIFS(AD$91:AD1539,AD1540,AE$91:AE1539,AE1540))</f>
        <v>103.DGP</v>
      </c>
    </row>
    <row r="1541" spans="1:32">
      <c r="A1541" s="7">
        <f>ROW()</f>
        <v>1541</v>
      </c>
      <c r="B1541" s="72" t="s">
        <v>348</v>
      </c>
      <c r="D1541" s="46"/>
      <c r="E1541" s="979"/>
      <c r="F1541" s="92">
        <f>SUM(F1540)</f>
        <v>0</v>
      </c>
      <c r="G1541" s="56">
        <f t="shared" ref="G1541:K1541" si="3316">SUM(G1540)</f>
        <v>0</v>
      </c>
      <c r="H1541" s="56">
        <f t="shared" si="3316"/>
        <v>0</v>
      </c>
      <c r="I1541" s="56">
        <f t="shared" si="3316"/>
        <v>0</v>
      </c>
      <c r="J1541" s="56">
        <f t="shared" si="3316"/>
        <v>0</v>
      </c>
      <c r="K1541" s="56">
        <f t="shared" si="3316"/>
        <v>0</v>
      </c>
      <c r="N1541" s="56">
        <f t="shared" ref="N1541:O1541" si="3317">SUM(N1540)</f>
        <v>0</v>
      </c>
      <c r="O1541" s="56">
        <f t="shared" si="3317"/>
        <v>0</v>
      </c>
      <c r="Q1541" s="56">
        <f t="shared" ref="Q1541:R1541" si="3318">SUM(Q1540)</f>
        <v>0</v>
      </c>
      <c r="R1541" s="56">
        <f t="shared" si="3318"/>
        <v>0</v>
      </c>
      <c r="S1541" s="980"/>
      <c r="T1541" s="56">
        <f t="shared" ref="T1541:X1541" si="3319">SUM(T1540)</f>
        <v>0</v>
      </c>
      <c r="U1541" s="56">
        <f t="shared" si="3319"/>
        <v>0</v>
      </c>
      <c r="V1541" s="56">
        <f t="shared" si="3319"/>
        <v>0</v>
      </c>
      <c r="W1541" s="56">
        <f t="shared" si="3319"/>
        <v>0</v>
      </c>
      <c r="X1541" s="56">
        <f t="shared" si="3319"/>
        <v>0</v>
      </c>
      <c r="Y1541" s="92">
        <f t="shared" si="3312"/>
        <v>0</v>
      </c>
      <c r="Z1541" s="998">
        <f t="shared" si="3313"/>
        <v>0</v>
      </c>
      <c r="AA1541" s="92">
        <f t="shared" si="3314"/>
        <v>0</v>
      </c>
      <c r="AB1541" s="92">
        <f t="shared" si="3315"/>
        <v>0</v>
      </c>
      <c r="AD1541" s="10" t="str">
        <f t="shared" si="3244"/>
        <v>Total Experimental Plant</v>
      </c>
      <c r="AE1541" s="10" t="str">
        <f t="shared" si="3245"/>
        <v>NA</v>
      </c>
      <c r="AF1541" s="10" t="str">
        <f>IF(ISERROR(MATCH(AD1541&amp;"."&amp;AE1541,AF$91:AF1540,0)),AD1541&amp;"."&amp;AE1541,AD1541&amp;"."&amp;AE1541&amp;COUNTIFS(AD$91:AD1540,AD1541,AE$91:AE1540,AE1541))</f>
        <v>Total Experimental Plant.NA</v>
      </c>
    </row>
    <row r="1542" spans="1:32">
      <c r="A1542" s="7">
        <f>ROW()</f>
        <v>1542</v>
      </c>
      <c r="D1542" s="46"/>
      <c r="E1542" s="979"/>
      <c r="F1542" s="87"/>
      <c r="S1542" s="980"/>
      <c r="Y1542" s="87"/>
      <c r="Z1542" s="87"/>
      <c r="AA1542" s="87"/>
      <c r="AB1542" s="87"/>
      <c r="AD1542" s="10" t="str">
        <f t="shared" si="3244"/>
        <v>Total Experimental Plant</v>
      </c>
      <c r="AE1542" s="10" t="str">
        <f t="shared" si="3245"/>
        <v>NA</v>
      </c>
      <c r="AF1542" s="10" t="str">
        <f>IF(ISERROR(MATCH(AD1542&amp;"."&amp;AE1542,AF$91:AF1541,0)),AD1542&amp;"."&amp;AE1542,AD1542&amp;"."&amp;AE1542&amp;COUNTIFS(AD$91:AD1541,AD1542,AE$91:AE1541,AE1542))</f>
        <v>Total Experimental Plant.NA1</v>
      </c>
    </row>
    <row r="1543" spans="1:32" ht="13" thickBot="1">
      <c r="A1543" s="7">
        <f>ROW()</f>
        <v>1543</v>
      </c>
      <c r="B1543" s="72" t="s">
        <v>2173</v>
      </c>
      <c r="D1543" s="46"/>
      <c r="E1543" s="46"/>
      <c r="F1543" s="981">
        <f t="shared" ref="F1543:K1543" si="3320">F1367+F1399+F1471+F1536+F1541</f>
        <v>836915209.31157136</v>
      </c>
      <c r="G1543" s="63">
        <f t="shared" si="3320"/>
        <v>836915209.31157136</v>
      </c>
      <c r="H1543" s="63">
        <f t="shared" si="3320"/>
        <v>0</v>
      </c>
      <c r="I1543" s="63">
        <f t="shared" si="3320"/>
        <v>0</v>
      </c>
      <c r="J1543" s="63">
        <f t="shared" si="3320"/>
        <v>0</v>
      </c>
      <c r="K1543" s="63">
        <f t="shared" si="3320"/>
        <v>0</v>
      </c>
      <c r="N1543" s="56">
        <f>N1367+N1399+N1471+N1536+N1541</f>
        <v>541621181.5978452</v>
      </c>
      <c r="O1543" s="56">
        <f>O1367+O1399+O1471+O1536+O1541</f>
        <v>295294027.71372616</v>
      </c>
      <c r="P1543" s="56"/>
      <c r="Q1543" s="56">
        <f>Q1367+Q1399+Q1471+Q1536+Q1541</f>
        <v>0</v>
      </c>
      <c r="R1543" s="56">
        <f>R1367+R1399+R1471+R1536+R1541</f>
        <v>0</v>
      </c>
      <c r="S1543" s="980"/>
      <c r="T1543" s="56">
        <f>T1367+T1399+T1471+T1536+T1541</f>
        <v>0</v>
      </c>
      <c r="U1543" s="56">
        <f>U1367+U1399+U1471+U1536+U1541</f>
        <v>0</v>
      </c>
      <c r="V1543" s="56">
        <f>V1367+V1399+V1471+V1536+V1541</f>
        <v>0</v>
      </c>
      <c r="W1543" s="56">
        <f>W1367+W1399+W1471+W1536+W1541</f>
        <v>0</v>
      </c>
      <c r="X1543" s="56">
        <f>X1367+X1399+X1471+X1536+X1541</f>
        <v>0</v>
      </c>
      <c r="Y1543" s="92">
        <f t="shared" ref="Y1543" si="3321">ROUND(SUM(-F1543,G1543:K1543),0)</f>
        <v>0</v>
      </c>
      <c r="Z1543" s="998">
        <f>ROUND(G1543-N1543-O1543,0)</f>
        <v>0</v>
      </c>
      <c r="AA1543" s="92">
        <f>ROUND(H1543-Q1543-R1543,0)</f>
        <v>0</v>
      </c>
      <c r="AB1543" s="92">
        <f t="shared" ref="AB1543" si="3322">ROUND(I1543-T1543-U1543-V1543-W1543-X1543,0)</f>
        <v>0</v>
      </c>
      <c r="AD1543" s="10" t="str">
        <f t="shared" si="3244"/>
        <v>TOTAL GENERATION PLANT</v>
      </c>
      <c r="AE1543" s="10" t="str">
        <f t="shared" si="3245"/>
        <v>NA</v>
      </c>
      <c r="AF1543" s="10" t="str">
        <f>IF(ISERROR(MATCH(AD1543&amp;"."&amp;AE1543,AF$91:AF1542,0)),AD1543&amp;"."&amp;AE1543,AD1543&amp;"."&amp;AE1543&amp;COUNTIFS(AD$91:AD1542,AD1543,AE$91:AE1542,AE1543))</f>
        <v>TOTAL GENERATION PLANT.NA</v>
      </c>
    </row>
    <row r="1544" spans="1:32" ht="13" thickTop="1">
      <c r="A1544" s="7">
        <f>ROW()</f>
        <v>1544</v>
      </c>
      <c r="D1544" s="46"/>
      <c r="E1544" s="979"/>
      <c r="F1544" s="87"/>
      <c r="S1544" s="980"/>
      <c r="Y1544" s="87"/>
      <c r="Z1544" s="87"/>
      <c r="AA1544" s="87"/>
      <c r="AB1544" s="87"/>
      <c r="AD1544" s="10" t="str">
        <f t="shared" si="3244"/>
        <v>TOTAL GENERATION PLANT</v>
      </c>
      <c r="AE1544" s="10" t="str">
        <f t="shared" si="3245"/>
        <v>NA</v>
      </c>
      <c r="AF1544" s="10" t="str">
        <f>IF(ISERROR(MATCH(AD1544&amp;"."&amp;AE1544,AF$91:AF1543,0)),AD1544&amp;"."&amp;AE1544,AD1544&amp;"."&amp;AE1544&amp;COUNTIFS(AD$91:AD1543,AD1544,AE$91:AE1543,AE1544))</f>
        <v>TOTAL GENERATION PLANT.NA1</v>
      </c>
    </row>
    <row r="1545" spans="1:32">
      <c r="A1545" s="7">
        <f>ROW()</f>
        <v>1545</v>
      </c>
      <c r="B1545" s="81">
        <v>350</v>
      </c>
      <c r="C1545" s="10" t="s">
        <v>318</v>
      </c>
      <c r="D1545" s="46"/>
      <c r="E1545" s="979"/>
      <c r="F1545" s="87"/>
      <c r="S1545" s="980"/>
      <c r="Y1545" s="87"/>
      <c r="Z1545" s="87"/>
      <c r="AA1545" s="87"/>
      <c r="AB1545" s="87"/>
      <c r="AD1545" s="10">
        <f t="shared" si="3244"/>
        <v>350</v>
      </c>
      <c r="AE1545" s="10" t="str">
        <f t="shared" si="3245"/>
        <v>NA</v>
      </c>
      <c r="AF1545" s="10" t="str">
        <f>IF(ISERROR(MATCH(AD1545&amp;"."&amp;AE1545,AF$91:AF1544,0)),AD1545&amp;"."&amp;AE1545,AD1545&amp;"."&amp;AE1545&amp;COUNTIFS(AD$91:AD1544,AD1545,AE$91:AE1544,AE1545))</f>
        <v>350.NA</v>
      </c>
    </row>
    <row r="1546" spans="1:32">
      <c r="A1546" s="7">
        <f>ROW()</f>
        <v>1546</v>
      </c>
      <c r="B1546" s="81"/>
      <c r="D1546" s="46" t="s">
        <v>11</v>
      </c>
      <c r="E1546" s="979" t="s">
        <v>82</v>
      </c>
      <c r="F1546" s="92">
        <f>SUMIF(FERCJAMFactor,AF1546,JAMValue)</f>
        <v>26889660.538662639</v>
      </c>
      <c r="G1546" s="56">
        <f t="shared" ref="G1546:K1548" si="3323">INDEX(FuncFactorTbl,MATCH($E1546,FuncFactors,0),MATCH(G$8,Functions,0))*$F1546</f>
        <v>0</v>
      </c>
      <c r="H1546" s="56">
        <f t="shared" si="3323"/>
        <v>26889660.538662639</v>
      </c>
      <c r="I1546" s="56">
        <f t="shared" si="3323"/>
        <v>0</v>
      </c>
      <c r="J1546" s="56">
        <f t="shared" si="3323"/>
        <v>0</v>
      </c>
      <c r="K1546" s="56">
        <f t="shared" si="3323"/>
        <v>0</v>
      </c>
      <c r="P1546" s="45">
        <v>1</v>
      </c>
      <c r="Q1546" s="56">
        <f t="shared" ref="Q1546:Q1548" si="3324">$H1546*$P1546</f>
        <v>26889660.538662639</v>
      </c>
      <c r="R1546" s="56">
        <f t="shared" ref="R1546:R1548" si="3325">+$H1546*(1-$P1546)</f>
        <v>0</v>
      </c>
      <c r="S1546" s="980"/>
      <c r="Y1546" s="92">
        <f t="shared" ref="Y1546:Y1549" si="3326">ROUND(SUM(-F1546,G1546:K1546),0)</f>
        <v>0</v>
      </c>
      <c r="Z1546" s="998">
        <f t="shared" ref="Z1546:Z1549" si="3327">ROUND(G1546-N1546-O1546,0)</f>
        <v>0</v>
      </c>
      <c r="AA1546" s="92">
        <f t="shared" ref="AA1546:AA1549" si="3328">ROUND(H1546-Q1546-R1546,0)</f>
        <v>0</v>
      </c>
      <c r="AB1546" s="92">
        <f t="shared" ref="AB1546:AB1549" si="3329">ROUND(I1546-T1546-U1546-V1546-W1546-X1546,0)</f>
        <v>0</v>
      </c>
      <c r="AD1546" s="10">
        <f t="shared" si="3244"/>
        <v>350</v>
      </c>
      <c r="AE1546" s="10" t="str">
        <f t="shared" si="3245"/>
        <v>SG</v>
      </c>
      <c r="AF1546" s="10" t="str">
        <f>IF(ISERROR(MATCH(AD1546&amp;"."&amp;AE1546,AF$91:AF1545,0)),AD1546&amp;"."&amp;AE1546,AD1546&amp;"."&amp;AE1546&amp;COUNTIFS(AD$91:AD1545,AD1546,AE$91:AE1545,AE1546))</f>
        <v>350.SG</v>
      </c>
    </row>
    <row r="1547" spans="1:32">
      <c r="A1547" s="7">
        <f>ROW()</f>
        <v>1547</v>
      </c>
      <c r="B1547" s="81"/>
      <c r="D1547" s="46" t="s">
        <v>1724</v>
      </c>
      <c r="E1547" s="979" t="s">
        <v>82</v>
      </c>
      <c r="F1547" s="92">
        <f>SUMIF(FERCJAMFactor,AF1547,JAMValue)</f>
        <v>0</v>
      </c>
      <c r="G1547" s="56">
        <f t="shared" si="3323"/>
        <v>0</v>
      </c>
      <c r="H1547" s="56">
        <f t="shared" si="3323"/>
        <v>0</v>
      </c>
      <c r="I1547" s="56">
        <f t="shared" si="3323"/>
        <v>0</v>
      </c>
      <c r="J1547" s="56">
        <f t="shared" si="3323"/>
        <v>0</v>
      </c>
      <c r="K1547" s="56">
        <f t="shared" si="3323"/>
        <v>0</v>
      </c>
      <c r="P1547" s="45">
        <v>1</v>
      </c>
      <c r="Q1547" s="56">
        <f t="shared" si="3324"/>
        <v>0</v>
      </c>
      <c r="R1547" s="56">
        <f t="shared" si="3325"/>
        <v>0</v>
      </c>
      <c r="S1547" s="980"/>
      <c r="Y1547" s="92">
        <f t="shared" si="3326"/>
        <v>0</v>
      </c>
      <c r="Z1547" s="998">
        <f t="shared" si="3327"/>
        <v>0</v>
      </c>
      <c r="AA1547" s="92">
        <f t="shared" si="3328"/>
        <v>0</v>
      </c>
      <c r="AB1547" s="92">
        <f t="shared" si="3329"/>
        <v>0</v>
      </c>
      <c r="AD1547" s="10">
        <f t="shared" si="3244"/>
        <v>350</v>
      </c>
      <c r="AE1547" s="10" t="str">
        <f t="shared" si="3245"/>
        <v>JBG</v>
      </c>
      <c r="AF1547" s="10" t="str">
        <f>IF(ISERROR(MATCH(AD1547&amp;"."&amp;AE1547,AF$91:AF1546,0)),AD1547&amp;"."&amp;AE1547,AD1547&amp;"."&amp;AE1547&amp;COUNTIFS(AD$91:AD1546,AD1547,AE$91:AE1546,AE1547))</f>
        <v>350.JBG</v>
      </c>
    </row>
    <row r="1548" spans="1:32">
      <c r="A1548" s="7">
        <f>ROW()</f>
        <v>1548</v>
      </c>
      <c r="B1548" s="81"/>
      <c r="D1548" s="46" t="s">
        <v>1720</v>
      </c>
      <c r="E1548" s="979" t="s">
        <v>82</v>
      </c>
      <c r="F1548" s="96">
        <f>SUMIF(FERCJAMFactor,AF1548,JAMValue)</f>
        <v>0</v>
      </c>
      <c r="G1548" s="60">
        <f t="shared" si="3323"/>
        <v>0</v>
      </c>
      <c r="H1548" s="60">
        <f t="shared" si="3323"/>
        <v>0</v>
      </c>
      <c r="I1548" s="60">
        <f t="shared" si="3323"/>
        <v>0</v>
      </c>
      <c r="J1548" s="60">
        <f t="shared" si="3323"/>
        <v>0</v>
      </c>
      <c r="K1548" s="60">
        <f t="shared" si="3323"/>
        <v>0</v>
      </c>
      <c r="P1548" s="45">
        <v>1</v>
      </c>
      <c r="Q1548" s="56">
        <f t="shared" si="3324"/>
        <v>0</v>
      </c>
      <c r="R1548" s="56">
        <f t="shared" si="3325"/>
        <v>0</v>
      </c>
      <c r="S1548" s="980"/>
      <c r="Y1548" s="92">
        <f t="shared" si="3326"/>
        <v>0</v>
      </c>
      <c r="Z1548" s="998">
        <f t="shared" si="3327"/>
        <v>0</v>
      </c>
      <c r="AA1548" s="92">
        <f t="shared" si="3328"/>
        <v>0</v>
      </c>
      <c r="AB1548" s="92">
        <f t="shared" si="3329"/>
        <v>0</v>
      </c>
      <c r="AD1548" s="10">
        <f t="shared" si="3244"/>
        <v>350</v>
      </c>
      <c r="AE1548" s="10" t="str">
        <f t="shared" si="3245"/>
        <v>CAGW</v>
      </c>
      <c r="AF1548" s="10" t="str">
        <f>IF(ISERROR(MATCH(AD1548&amp;"."&amp;AE1548,AF$91:AF1547,0)),AD1548&amp;"."&amp;AE1548,AD1548&amp;"."&amp;AE1548&amp;COUNTIFS(AD$91:AD1547,AD1548,AE$91:AE1547,AE1548))</f>
        <v>350.CAGW</v>
      </c>
    </row>
    <row r="1549" spans="1:32">
      <c r="A1549" s="7">
        <f>ROW()</f>
        <v>1549</v>
      </c>
      <c r="B1549" s="81"/>
      <c r="D1549" s="46"/>
      <c r="E1549" s="979"/>
      <c r="F1549" s="92">
        <f>SUM(F1546:F1548)</f>
        <v>26889660.538662639</v>
      </c>
      <c r="G1549" s="56">
        <f t="shared" ref="G1549:K1549" si="3330">SUM(G1546:G1548)</f>
        <v>0</v>
      </c>
      <c r="H1549" s="56">
        <f t="shared" si="3330"/>
        <v>26889660.538662639</v>
      </c>
      <c r="I1549" s="56">
        <f t="shared" si="3330"/>
        <v>0</v>
      </c>
      <c r="J1549" s="56">
        <f t="shared" si="3330"/>
        <v>0</v>
      </c>
      <c r="K1549" s="56">
        <f t="shared" si="3330"/>
        <v>0</v>
      </c>
      <c r="N1549" s="56">
        <f t="shared" ref="N1549:X1549" si="3331">SUM(N1546:N1548)</f>
        <v>0</v>
      </c>
      <c r="O1549" s="56">
        <f t="shared" si="3331"/>
        <v>0</v>
      </c>
      <c r="Q1549" s="56">
        <f t="shared" si="3331"/>
        <v>26889660.538662639</v>
      </c>
      <c r="R1549" s="56">
        <f t="shared" si="3331"/>
        <v>0</v>
      </c>
      <c r="S1549" s="980"/>
      <c r="T1549" s="56">
        <f t="shared" si="3331"/>
        <v>0</v>
      </c>
      <c r="U1549" s="56">
        <f t="shared" si="3331"/>
        <v>0</v>
      </c>
      <c r="V1549" s="56">
        <f t="shared" si="3331"/>
        <v>0</v>
      </c>
      <c r="W1549" s="56">
        <f t="shared" si="3331"/>
        <v>0</v>
      </c>
      <c r="X1549" s="56">
        <f t="shared" si="3331"/>
        <v>0</v>
      </c>
      <c r="Y1549" s="92">
        <f t="shared" si="3326"/>
        <v>0</v>
      </c>
      <c r="Z1549" s="998">
        <f t="shared" si="3327"/>
        <v>0</v>
      </c>
      <c r="AA1549" s="92">
        <f t="shared" si="3328"/>
        <v>0</v>
      </c>
      <c r="AB1549" s="92">
        <f t="shared" si="3329"/>
        <v>0</v>
      </c>
      <c r="AD1549" s="10">
        <f t="shared" si="3244"/>
        <v>350</v>
      </c>
      <c r="AE1549" s="10" t="str">
        <f t="shared" si="3245"/>
        <v>NA</v>
      </c>
      <c r="AF1549" s="10" t="str">
        <f>IF(ISERROR(MATCH(AD1549&amp;"."&amp;AE1549,AF$91:AF1548,0)),AD1549&amp;"."&amp;AE1549,AD1549&amp;"."&amp;AE1549&amp;COUNTIFS(AD$91:AD1548,AD1549,AE$91:AE1548,AE1549))</f>
        <v>350.NA1</v>
      </c>
    </row>
    <row r="1550" spans="1:32">
      <c r="A1550" s="7">
        <f>ROW()</f>
        <v>1550</v>
      </c>
      <c r="B1550" s="81"/>
      <c r="D1550" s="46"/>
      <c r="E1550" s="979"/>
      <c r="F1550" s="87"/>
      <c r="S1550" s="980"/>
      <c r="Y1550" s="87"/>
      <c r="Z1550" s="87"/>
      <c r="AA1550" s="87"/>
      <c r="AB1550" s="87"/>
      <c r="AD1550" s="10">
        <f t="shared" si="3244"/>
        <v>350</v>
      </c>
      <c r="AE1550" s="10" t="str">
        <f t="shared" si="3245"/>
        <v>NA</v>
      </c>
      <c r="AF1550" s="10" t="str">
        <f>IF(ISERROR(MATCH(AD1550&amp;"."&amp;AE1550,AF$91:AF1549,0)),AD1550&amp;"."&amp;AE1550,AD1550&amp;"."&amp;AE1550&amp;COUNTIFS(AD$91:AD1549,AD1550,AE$91:AE1549,AE1550))</f>
        <v>350.NA2</v>
      </c>
    </row>
    <row r="1551" spans="1:32">
      <c r="A1551" s="7">
        <f>ROW()</f>
        <v>1551</v>
      </c>
      <c r="B1551" s="81">
        <v>352</v>
      </c>
      <c r="C1551" s="10" t="s">
        <v>319</v>
      </c>
      <c r="D1551" s="46"/>
      <c r="E1551" s="979"/>
      <c r="F1551" s="87"/>
      <c r="S1551" s="980"/>
      <c r="Y1551" s="87"/>
      <c r="Z1551" s="87"/>
      <c r="AA1551" s="87"/>
      <c r="AB1551" s="87"/>
      <c r="AD1551" s="10">
        <f t="shared" si="3244"/>
        <v>352</v>
      </c>
      <c r="AE1551" s="10" t="str">
        <f t="shared" si="3245"/>
        <v>NA</v>
      </c>
      <c r="AF1551" s="10" t="str">
        <f>IF(ISERROR(MATCH(AD1551&amp;"."&amp;AE1551,AF$91:AF1550,0)),AD1551&amp;"."&amp;AE1551,AD1551&amp;"."&amp;AE1551&amp;COUNTIFS(AD$91:AD1550,AD1551,AE$91:AE1550,AE1551))</f>
        <v>352.NA</v>
      </c>
    </row>
    <row r="1552" spans="1:32">
      <c r="A1552" s="7">
        <f>ROW()</f>
        <v>1552</v>
      </c>
      <c r="B1552" s="81"/>
      <c r="D1552" s="46" t="s">
        <v>11</v>
      </c>
      <c r="E1552" s="979" t="s">
        <v>82</v>
      </c>
      <c r="F1552" s="92">
        <f>SUMIF(FERCJAMFactor,AF1552,JAMValue)</f>
        <v>29797790.533375498</v>
      </c>
      <c r="G1552" s="56">
        <f t="shared" ref="G1552:K1555" si="3332">INDEX(FuncFactorTbl,MATCH($E1552,FuncFactors,0),MATCH(G$8,Functions,0))*$F1552</f>
        <v>0</v>
      </c>
      <c r="H1552" s="56">
        <f t="shared" si="3332"/>
        <v>29797790.533375498</v>
      </c>
      <c r="I1552" s="56">
        <f t="shared" si="3332"/>
        <v>0</v>
      </c>
      <c r="J1552" s="56">
        <f t="shared" si="3332"/>
        <v>0</v>
      </c>
      <c r="K1552" s="56">
        <f t="shared" si="3332"/>
        <v>0</v>
      </c>
      <c r="P1552" s="45">
        <v>1</v>
      </c>
      <c r="Q1552" s="56">
        <f t="shared" ref="Q1552:Q1555" si="3333">$H1552*$P1552</f>
        <v>29797790.533375498</v>
      </c>
      <c r="R1552" s="56">
        <f t="shared" ref="R1552:R1555" si="3334">+$H1552*(1-$P1552)</f>
        <v>0</v>
      </c>
      <c r="S1552" s="980"/>
      <c r="Y1552" s="92">
        <f t="shared" ref="Y1552:Y1556" si="3335">ROUND(SUM(-F1552,G1552:K1552),0)</f>
        <v>0</v>
      </c>
      <c r="Z1552" s="998">
        <f t="shared" ref="Z1552:Z1556" si="3336">ROUND(G1552-N1552-O1552,0)</f>
        <v>0</v>
      </c>
      <c r="AA1552" s="92">
        <f t="shared" ref="AA1552:AA1556" si="3337">ROUND(H1552-Q1552-R1552,0)</f>
        <v>0</v>
      </c>
      <c r="AB1552" s="92">
        <f t="shared" ref="AB1552:AB1556" si="3338">ROUND(I1552-T1552-U1552-V1552-W1552-X1552,0)</f>
        <v>0</v>
      </c>
      <c r="AD1552" s="10">
        <f t="shared" si="3244"/>
        <v>352</v>
      </c>
      <c r="AE1552" s="10" t="str">
        <f t="shared" si="3245"/>
        <v>SG</v>
      </c>
      <c r="AF1552" s="10" t="str">
        <f>IF(ISERROR(MATCH(AD1552&amp;"."&amp;AE1552,AF$91:AF1551,0)),AD1552&amp;"."&amp;AE1552,AD1552&amp;"."&amp;AE1552&amp;COUNTIFS(AD$91:AD1551,AD1552,AE$91:AE1551,AE1552))</f>
        <v>352.SG</v>
      </c>
    </row>
    <row r="1553" spans="1:32">
      <c r="A1553" s="7">
        <f>ROW()</f>
        <v>1553</v>
      </c>
      <c r="B1553" s="81"/>
      <c r="D1553" s="46" t="s">
        <v>1724</v>
      </c>
      <c r="E1553" s="979" t="s">
        <v>82</v>
      </c>
      <c r="F1553" s="92">
        <f>SUMIF(FERCJAMFactor,AF1553,JAMValue)</f>
        <v>0</v>
      </c>
      <c r="G1553" s="56">
        <f t="shared" si="3332"/>
        <v>0</v>
      </c>
      <c r="H1553" s="56">
        <f t="shared" si="3332"/>
        <v>0</v>
      </c>
      <c r="I1553" s="56">
        <f t="shared" si="3332"/>
        <v>0</v>
      </c>
      <c r="J1553" s="56">
        <f t="shared" si="3332"/>
        <v>0</v>
      </c>
      <c r="K1553" s="56">
        <f t="shared" si="3332"/>
        <v>0</v>
      </c>
      <c r="P1553" s="45">
        <v>1</v>
      </c>
      <c r="Q1553" s="56">
        <f t="shared" si="3333"/>
        <v>0</v>
      </c>
      <c r="R1553" s="56">
        <f t="shared" si="3334"/>
        <v>0</v>
      </c>
      <c r="S1553" s="980"/>
      <c r="Y1553" s="92">
        <f t="shared" si="3335"/>
        <v>0</v>
      </c>
      <c r="Z1553" s="998">
        <f t="shared" si="3336"/>
        <v>0</v>
      </c>
      <c r="AA1553" s="92">
        <f t="shared" si="3337"/>
        <v>0</v>
      </c>
      <c r="AB1553" s="92">
        <f t="shared" si="3338"/>
        <v>0</v>
      </c>
      <c r="AD1553" s="10">
        <f t="shared" si="3244"/>
        <v>352</v>
      </c>
      <c r="AE1553" s="10" t="str">
        <f t="shared" si="3245"/>
        <v>JBG</v>
      </c>
      <c r="AF1553" s="10" t="str">
        <f>IF(ISERROR(MATCH(AD1553&amp;"."&amp;AE1553,AF$91:AF1552,0)),AD1553&amp;"."&amp;AE1553,AD1553&amp;"."&amp;AE1553&amp;COUNTIFS(AD$91:AD1552,AD1553,AE$91:AE1552,AE1553))</f>
        <v>352.JBG</v>
      </c>
    </row>
    <row r="1554" spans="1:32">
      <c r="A1554" s="7">
        <f>ROW()</f>
        <v>1554</v>
      </c>
      <c r="B1554" s="81"/>
      <c r="D1554" s="46" t="s">
        <v>1720</v>
      </c>
      <c r="E1554" s="979" t="s">
        <v>82</v>
      </c>
      <c r="F1554" s="92">
        <f>SUMIF(FERCJAMFactor,AF1554,JAMValue)</f>
        <v>0</v>
      </c>
      <c r="G1554" s="56">
        <f t="shared" si="3332"/>
        <v>0</v>
      </c>
      <c r="H1554" s="56">
        <f t="shared" si="3332"/>
        <v>0</v>
      </c>
      <c r="I1554" s="56">
        <f t="shared" si="3332"/>
        <v>0</v>
      </c>
      <c r="J1554" s="56">
        <f t="shared" si="3332"/>
        <v>0</v>
      </c>
      <c r="K1554" s="56">
        <f t="shared" si="3332"/>
        <v>0</v>
      </c>
      <c r="P1554" s="45">
        <v>1</v>
      </c>
      <c r="Q1554" s="56">
        <f t="shared" si="3333"/>
        <v>0</v>
      </c>
      <c r="R1554" s="56">
        <f t="shared" si="3334"/>
        <v>0</v>
      </c>
      <c r="S1554" s="980"/>
      <c r="Y1554" s="92">
        <f t="shared" si="3335"/>
        <v>0</v>
      </c>
      <c r="Z1554" s="998">
        <f t="shared" si="3336"/>
        <v>0</v>
      </c>
      <c r="AA1554" s="92">
        <f t="shared" si="3337"/>
        <v>0</v>
      </c>
      <c r="AB1554" s="92">
        <f t="shared" si="3338"/>
        <v>0</v>
      </c>
      <c r="AD1554" s="10">
        <f t="shared" si="3244"/>
        <v>352</v>
      </c>
      <c r="AE1554" s="10" t="str">
        <f t="shared" si="3245"/>
        <v>CAGW</v>
      </c>
      <c r="AF1554" s="10" t="str">
        <f>IF(ISERROR(MATCH(AD1554&amp;"."&amp;AE1554,AF$91:AF1553,0)),AD1554&amp;"."&amp;AE1554,AD1554&amp;"."&amp;AE1554&amp;COUNTIFS(AD$91:AD1553,AD1554,AE$91:AE1553,AE1554))</f>
        <v>352.CAGW</v>
      </c>
    </row>
    <row r="1555" spans="1:32">
      <c r="A1555" s="7">
        <f>ROW()</f>
        <v>1555</v>
      </c>
      <c r="B1555" s="81"/>
      <c r="D1555" s="46" t="s">
        <v>1756</v>
      </c>
      <c r="E1555" s="979" t="s">
        <v>82</v>
      </c>
      <c r="F1555" s="96">
        <f>SUMIF(FERCJAMFactor,AF1555,JAMValue)</f>
        <v>0</v>
      </c>
      <c r="G1555" s="60">
        <f t="shared" si="3332"/>
        <v>0</v>
      </c>
      <c r="H1555" s="60">
        <f t="shared" si="3332"/>
        <v>0</v>
      </c>
      <c r="I1555" s="60">
        <f t="shared" si="3332"/>
        <v>0</v>
      </c>
      <c r="J1555" s="60">
        <f t="shared" si="3332"/>
        <v>0</v>
      </c>
      <c r="K1555" s="60">
        <f t="shared" si="3332"/>
        <v>0</v>
      </c>
      <c r="P1555" s="45">
        <v>1</v>
      </c>
      <c r="Q1555" s="56">
        <f t="shared" si="3333"/>
        <v>0</v>
      </c>
      <c r="R1555" s="56">
        <f t="shared" si="3334"/>
        <v>0</v>
      </c>
      <c r="S1555" s="980"/>
      <c r="Y1555" s="92">
        <f t="shared" si="3335"/>
        <v>0</v>
      </c>
      <c r="Z1555" s="998">
        <f t="shared" si="3336"/>
        <v>0</v>
      </c>
      <c r="AA1555" s="92">
        <f t="shared" si="3337"/>
        <v>0</v>
      </c>
      <c r="AB1555" s="92">
        <f t="shared" si="3338"/>
        <v>0</v>
      </c>
      <c r="AD1555" s="10">
        <f t="shared" si="3244"/>
        <v>352</v>
      </c>
      <c r="AE1555" s="10" t="str">
        <f t="shared" si="3245"/>
        <v>SG/CAGW</v>
      </c>
      <c r="AF1555" s="10" t="str">
        <f>IF(ISERROR(MATCH(AD1555&amp;"."&amp;AE1555,AF$91:AF1554,0)),AD1555&amp;"."&amp;AE1555,AD1555&amp;"."&amp;AE1555&amp;COUNTIFS(AD$91:AD1554,AD1555,AE$91:AE1554,AE1555))</f>
        <v>352.SG/CAGW</v>
      </c>
    </row>
    <row r="1556" spans="1:32">
      <c r="A1556" s="7">
        <f>ROW()</f>
        <v>1556</v>
      </c>
      <c r="B1556" s="81"/>
      <c r="D1556" s="46"/>
      <c r="E1556" s="979"/>
      <c r="F1556" s="92">
        <f>SUM(F1552:F1555)</f>
        <v>29797790.533375498</v>
      </c>
      <c r="G1556" s="56">
        <f t="shared" ref="G1556:K1556" si="3339">SUM(G1552:G1555)</f>
        <v>0</v>
      </c>
      <c r="H1556" s="56">
        <f t="shared" si="3339"/>
        <v>29797790.533375498</v>
      </c>
      <c r="I1556" s="56">
        <f t="shared" si="3339"/>
        <v>0</v>
      </c>
      <c r="J1556" s="56">
        <f t="shared" si="3339"/>
        <v>0</v>
      </c>
      <c r="K1556" s="56">
        <f t="shared" si="3339"/>
        <v>0</v>
      </c>
      <c r="N1556" s="56">
        <f t="shared" ref="N1556:X1556" si="3340">SUM(N1552:N1555)</f>
        <v>0</v>
      </c>
      <c r="O1556" s="56">
        <f t="shared" si="3340"/>
        <v>0</v>
      </c>
      <c r="Q1556" s="56">
        <f t="shared" si="3340"/>
        <v>29797790.533375498</v>
      </c>
      <c r="R1556" s="56">
        <f t="shared" si="3340"/>
        <v>0</v>
      </c>
      <c r="S1556" s="980"/>
      <c r="T1556" s="56">
        <f t="shared" si="3340"/>
        <v>0</v>
      </c>
      <c r="U1556" s="56">
        <f t="shared" si="3340"/>
        <v>0</v>
      </c>
      <c r="V1556" s="56">
        <f t="shared" si="3340"/>
        <v>0</v>
      </c>
      <c r="W1556" s="56">
        <f t="shared" si="3340"/>
        <v>0</v>
      </c>
      <c r="X1556" s="56">
        <f t="shared" si="3340"/>
        <v>0</v>
      </c>
      <c r="Y1556" s="92">
        <f t="shared" si="3335"/>
        <v>0</v>
      </c>
      <c r="Z1556" s="998">
        <f t="shared" si="3336"/>
        <v>0</v>
      </c>
      <c r="AA1556" s="92">
        <f t="shared" si="3337"/>
        <v>0</v>
      </c>
      <c r="AB1556" s="92">
        <f t="shared" si="3338"/>
        <v>0</v>
      </c>
      <c r="AD1556" s="10">
        <f t="shared" si="3244"/>
        <v>352</v>
      </c>
      <c r="AE1556" s="10" t="str">
        <f t="shared" si="3245"/>
        <v>NA</v>
      </c>
      <c r="AF1556" s="10" t="str">
        <f>IF(ISERROR(MATCH(AD1556&amp;"."&amp;AE1556,AF$91:AF1555,0)),AD1556&amp;"."&amp;AE1556,AD1556&amp;"."&amp;AE1556&amp;COUNTIFS(AD$91:AD1555,AD1556,AE$91:AE1555,AE1556))</f>
        <v>352.NA1</v>
      </c>
    </row>
    <row r="1557" spans="1:32">
      <c r="A1557" s="7">
        <f>ROW()</f>
        <v>1557</v>
      </c>
      <c r="B1557" s="81"/>
      <c r="D1557" s="46"/>
      <c r="E1557" s="979"/>
      <c r="F1557" s="87"/>
      <c r="S1557" s="980"/>
      <c r="Y1557" s="87"/>
      <c r="Z1557" s="87"/>
      <c r="AA1557" s="87"/>
      <c r="AB1557" s="87"/>
      <c r="AD1557" s="10">
        <f t="shared" si="3244"/>
        <v>352</v>
      </c>
      <c r="AE1557" s="10" t="str">
        <f t="shared" si="3245"/>
        <v>NA</v>
      </c>
      <c r="AF1557" s="10" t="str">
        <f>IF(ISERROR(MATCH(AD1557&amp;"."&amp;AE1557,AF$91:AF1556,0)),AD1557&amp;"."&amp;AE1557,AD1557&amp;"."&amp;AE1557&amp;COUNTIFS(AD$91:AD1556,AD1557,AE$91:AE1556,AE1557))</f>
        <v>352.NA2</v>
      </c>
    </row>
    <row r="1558" spans="1:32">
      <c r="A1558" s="7">
        <f>ROW()</f>
        <v>1558</v>
      </c>
      <c r="B1558" s="81">
        <v>353</v>
      </c>
      <c r="C1558" s="10" t="s">
        <v>349</v>
      </c>
      <c r="D1558" s="46"/>
      <c r="E1558" s="979"/>
      <c r="F1558" s="87"/>
      <c r="S1558" s="980"/>
      <c r="Y1558" s="87"/>
      <c r="Z1558" s="87"/>
      <c r="AA1558" s="87"/>
      <c r="AB1558" s="87"/>
      <c r="AD1558" s="10">
        <f t="shared" si="3244"/>
        <v>353</v>
      </c>
      <c r="AE1558" s="10" t="str">
        <f t="shared" si="3245"/>
        <v>NA</v>
      </c>
      <c r="AF1558" s="10" t="str">
        <f>IF(ISERROR(MATCH(AD1558&amp;"."&amp;AE1558,AF$91:AF1557,0)),AD1558&amp;"."&amp;AE1558,AD1558&amp;"."&amp;AE1558&amp;COUNTIFS(AD$91:AD1557,AD1558,AE$91:AE1557,AE1558))</f>
        <v>353.NA</v>
      </c>
    </row>
    <row r="1559" spans="1:32">
      <c r="A1559" s="7">
        <f>ROW()</f>
        <v>1559</v>
      </c>
      <c r="B1559" s="81"/>
      <c r="D1559" s="46" t="s">
        <v>11</v>
      </c>
      <c r="E1559" s="979" t="s">
        <v>82</v>
      </c>
      <c r="F1559" s="92">
        <f>SUMIF(FERCJAMFactor,AF1559,JAMValue)</f>
        <v>194551143.39128441</v>
      </c>
      <c r="G1559" s="56">
        <f t="shared" ref="G1559:K1561" si="3341">INDEX(FuncFactorTbl,MATCH($E1559,FuncFactors,0),MATCH(G$8,Functions,0))*$F1559</f>
        <v>0</v>
      </c>
      <c r="H1559" s="56">
        <f t="shared" si="3341"/>
        <v>194551143.39128441</v>
      </c>
      <c r="I1559" s="56">
        <f t="shared" si="3341"/>
        <v>0</v>
      </c>
      <c r="J1559" s="56">
        <f t="shared" si="3341"/>
        <v>0</v>
      </c>
      <c r="K1559" s="56">
        <f t="shared" si="3341"/>
        <v>0</v>
      </c>
      <c r="P1559" s="45">
        <v>1</v>
      </c>
      <c r="Q1559" s="56">
        <f t="shared" ref="Q1559:Q1561" si="3342">$H1559*$P1559</f>
        <v>194551143.39128441</v>
      </c>
      <c r="R1559" s="56">
        <f t="shared" ref="R1559:R1561" si="3343">+$H1559*(1-$P1559)</f>
        <v>0</v>
      </c>
      <c r="S1559" s="980"/>
      <c r="Y1559" s="92">
        <f t="shared" ref="Y1559:Y1562" si="3344">ROUND(SUM(-F1559,G1559:K1559),0)</f>
        <v>0</v>
      </c>
      <c r="Z1559" s="998">
        <f t="shared" ref="Z1559:Z1562" si="3345">ROUND(G1559-N1559-O1559,0)</f>
        <v>0</v>
      </c>
      <c r="AA1559" s="92">
        <f t="shared" ref="AA1559:AA1562" si="3346">ROUND(H1559-Q1559-R1559,0)</f>
        <v>0</v>
      </c>
      <c r="AB1559" s="92">
        <f t="shared" ref="AB1559:AB1562" si="3347">ROUND(I1559-T1559-U1559-V1559-W1559-X1559,0)</f>
        <v>0</v>
      </c>
      <c r="AD1559" s="10">
        <f t="shared" si="3244"/>
        <v>353</v>
      </c>
      <c r="AE1559" s="10" t="str">
        <f t="shared" si="3245"/>
        <v>SG</v>
      </c>
      <c r="AF1559" s="10" t="str">
        <f>IF(ISERROR(MATCH(AD1559&amp;"."&amp;AE1559,AF$91:AF1558,0)),AD1559&amp;"."&amp;AE1559,AD1559&amp;"."&amp;AE1559&amp;COUNTIFS(AD$91:AD1558,AD1559,AE$91:AE1558,AE1559))</f>
        <v>353.SG</v>
      </c>
    </row>
    <row r="1560" spans="1:32">
      <c r="A1560" s="7">
        <f>ROW()</f>
        <v>1560</v>
      </c>
      <c r="B1560" s="81"/>
      <c r="D1560" s="46" t="s">
        <v>1724</v>
      </c>
      <c r="E1560" s="979" t="s">
        <v>82</v>
      </c>
      <c r="F1560" s="92">
        <f>SUMIF(FERCJAMFactor,AF1560,JAMValue)</f>
        <v>3201215.0492628315</v>
      </c>
      <c r="G1560" s="56">
        <f t="shared" si="3341"/>
        <v>0</v>
      </c>
      <c r="H1560" s="56">
        <f t="shared" si="3341"/>
        <v>3201215.0492628315</v>
      </c>
      <c r="I1560" s="56">
        <f t="shared" si="3341"/>
        <v>0</v>
      </c>
      <c r="J1560" s="56">
        <f t="shared" si="3341"/>
        <v>0</v>
      </c>
      <c r="K1560" s="56">
        <f t="shared" si="3341"/>
        <v>0</v>
      </c>
      <c r="P1560" s="45">
        <v>1</v>
      </c>
      <c r="Q1560" s="56">
        <f t="shared" si="3342"/>
        <v>3201215.0492628315</v>
      </c>
      <c r="R1560" s="56">
        <f t="shared" si="3343"/>
        <v>0</v>
      </c>
      <c r="S1560" s="980"/>
      <c r="Y1560" s="92">
        <f t="shared" si="3344"/>
        <v>0</v>
      </c>
      <c r="Z1560" s="998">
        <f t="shared" si="3345"/>
        <v>0</v>
      </c>
      <c r="AA1560" s="92">
        <f t="shared" si="3346"/>
        <v>0</v>
      </c>
      <c r="AB1560" s="92">
        <f t="shared" si="3347"/>
        <v>0</v>
      </c>
      <c r="AD1560" s="10">
        <f t="shared" si="3244"/>
        <v>353</v>
      </c>
      <c r="AE1560" s="10" t="str">
        <f t="shared" si="3245"/>
        <v>JBG</v>
      </c>
      <c r="AF1560" s="10" t="str">
        <f>IF(ISERROR(MATCH(AD1560&amp;"."&amp;AE1560,AF$91:AF1559,0)),AD1560&amp;"."&amp;AE1560,AD1560&amp;"."&amp;AE1560&amp;COUNTIFS(AD$91:AD1559,AD1560,AE$91:AE1559,AE1560))</f>
        <v>353.JBG</v>
      </c>
    </row>
    <row r="1561" spans="1:32">
      <c r="A1561" s="7">
        <f>ROW()</f>
        <v>1561</v>
      </c>
      <c r="B1561" s="81"/>
      <c r="D1561" s="46" t="s">
        <v>1720</v>
      </c>
      <c r="E1561" s="979" t="s">
        <v>82</v>
      </c>
      <c r="F1561" s="96">
        <f>SUMIF(FERCJAMFactor,AF1561,JAMValue)</f>
        <v>4381870.4979472393</v>
      </c>
      <c r="G1561" s="60">
        <f t="shared" si="3341"/>
        <v>0</v>
      </c>
      <c r="H1561" s="60">
        <f t="shared" si="3341"/>
        <v>4381870.4979472393</v>
      </c>
      <c r="I1561" s="60">
        <f t="shared" si="3341"/>
        <v>0</v>
      </c>
      <c r="J1561" s="60">
        <f t="shared" si="3341"/>
        <v>0</v>
      </c>
      <c r="K1561" s="60">
        <f t="shared" si="3341"/>
        <v>0</v>
      </c>
      <c r="P1561" s="45">
        <v>1</v>
      </c>
      <c r="Q1561" s="56">
        <f t="shared" si="3342"/>
        <v>4381870.4979472393</v>
      </c>
      <c r="R1561" s="56">
        <f t="shared" si="3343"/>
        <v>0</v>
      </c>
      <c r="S1561" s="980"/>
      <c r="Y1561" s="92">
        <f t="shared" si="3344"/>
        <v>0</v>
      </c>
      <c r="Z1561" s="998">
        <f t="shared" si="3345"/>
        <v>0</v>
      </c>
      <c r="AA1561" s="92">
        <f t="shared" si="3346"/>
        <v>0</v>
      </c>
      <c r="AB1561" s="92">
        <f t="shared" si="3347"/>
        <v>0</v>
      </c>
      <c r="AD1561" s="10">
        <f t="shared" si="3244"/>
        <v>353</v>
      </c>
      <c r="AE1561" s="10" t="str">
        <f t="shared" si="3245"/>
        <v>CAGW</v>
      </c>
      <c r="AF1561" s="10" t="str">
        <f>IF(ISERROR(MATCH(AD1561&amp;"."&amp;AE1561,AF$91:AF1560,0)),AD1561&amp;"."&amp;AE1561,AD1561&amp;"."&amp;AE1561&amp;COUNTIFS(AD$91:AD1560,AD1561,AE$91:AE1560,AE1561))</f>
        <v>353.CAGW</v>
      </c>
    </row>
    <row r="1562" spans="1:32">
      <c r="A1562" s="7">
        <f>ROW()</f>
        <v>1562</v>
      </c>
      <c r="B1562" s="81"/>
      <c r="D1562" s="46"/>
      <c r="E1562" s="979"/>
      <c r="F1562" s="92">
        <f>SUM(F1559:F1561)</f>
        <v>202134228.93849447</v>
      </c>
      <c r="G1562" s="56">
        <f t="shared" ref="G1562:K1562" si="3348">SUM(G1559:G1561)</f>
        <v>0</v>
      </c>
      <c r="H1562" s="56">
        <f t="shared" si="3348"/>
        <v>202134228.93849447</v>
      </c>
      <c r="I1562" s="56">
        <f t="shared" si="3348"/>
        <v>0</v>
      </c>
      <c r="J1562" s="56">
        <f t="shared" si="3348"/>
        <v>0</v>
      </c>
      <c r="K1562" s="56">
        <f t="shared" si="3348"/>
        <v>0</v>
      </c>
      <c r="N1562" s="56">
        <f t="shared" ref="N1562:O1562" si="3349">SUM(N1559:N1561)</f>
        <v>0</v>
      </c>
      <c r="O1562" s="56">
        <f t="shared" si="3349"/>
        <v>0</v>
      </c>
      <c r="Q1562" s="56">
        <f t="shared" ref="Q1562:R1562" si="3350">SUM(Q1559:Q1561)</f>
        <v>202134228.93849447</v>
      </c>
      <c r="R1562" s="56">
        <f t="shared" si="3350"/>
        <v>0</v>
      </c>
      <c r="S1562" s="980"/>
      <c r="T1562" s="56">
        <f t="shared" ref="T1562:X1562" si="3351">SUM(T1559:T1561)</f>
        <v>0</v>
      </c>
      <c r="U1562" s="56">
        <f t="shared" si="3351"/>
        <v>0</v>
      </c>
      <c r="V1562" s="56">
        <f t="shared" si="3351"/>
        <v>0</v>
      </c>
      <c r="W1562" s="56">
        <f t="shared" si="3351"/>
        <v>0</v>
      </c>
      <c r="X1562" s="56">
        <f t="shared" si="3351"/>
        <v>0</v>
      </c>
      <c r="Y1562" s="92">
        <f t="shared" si="3344"/>
        <v>0</v>
      </c>
      <c r="Z1562" s="998">
        <f t="shared" si="3345"/>
        <v>0</v>
      </c>
      <c r="AA1562" s="92">
        <f t="shared" si="3346"/>
        <v>0</v>
      </c>
      <c r="AB1562" s="92">
        <f t="shared" si="3347"/>
        <v>0</v>
      </c>
      <c r="AD1562" s="10">
        <f t="shared" si="3244"/>
        <v>353</v>
      </c>
      <c r="AE1562" s="10" t="str">
        <f t="shared" si="3245"/>
        <v>NA</v>
      </c>
      <c r="AF1562" s="10" t="str">
        <f>IF(ISERROR(MATCH(AD1562&amp;"."&amp;AE1562,AF$91:AF1561,0)),AD1562&amp;"."&amp;AE1562,AD1562&amp;"."&amp;AE1562&amp;COUNTIFS(AD$91:AD1561,AD1562,AE$91:AE1561,AE1562))</f>
        <v>353.NA1</v>
      </c>
    </row>
    <row r="1563" spans="1:32">
      <c r="A1563" s="7">
        <f>ROW()</f>
        <v>1563</v>
      </c>
      <c r="B1563" s="81"/>
      <c r="D1563" s="46"/>
      <c r="E1563" s="979"/>
      <c r="F1563" s="87"/>
      <c r="S1563" s="980"/>
      <c r="Y1563" s="87"/>
      <c r="Z1563" s="87"/>
      <c r="AA1563" s="87"/>
      <c r="AB1563" s="87"/>
      <c r="AD1563" s="10">
        <f t="shared" si="3244"/>
        <v>353</v>
      </c>
      <c r="AE1563" s="10" t="str">
        <f t="shared" si="3245"/>
        <v>NA</v>
      </c>
      <c r="AF1563" s="10" t="str">
        <f>IF(ISERROR(MATCH(AD1563&amp;"."&amp;AE1563,AF$91:AF1562,0)),AD1563&amp;"."&amp;AE1563,AD1563&amp;"."&amp;AE1563&amp;COUNTIFS(AD$91:AD1562,AD1563,AE$91:AE1562,AE1563))</f>
        <v>353.NA2</v>
      </c>
    </row>
    <row r="1564" spans="1:32">
      <c r="A1564" s="7">
        <f>ROW()</f>
        <v>1564</v>
      </c>
      <c r="B1564" s="81">
        <v>354</v>
      </c>
      <c r="C1564" s="10" t="s">
        <v>350</v>
      </c>
      <c r="D1564" s="46"/>
      <c r="E1564" s="979"/>
      <c r="F1564" s="87"/>
      <c r="S1564" s="980"/>
      <c r="Y1564" s="87"/>
      <c r="Z1564" s="87"/>
      <c r="AA1564" s="87"/>
      <c r="AB1564" s="87"/>
      <c r="AD1564" s="10">
        <f t="shared" si="3244"/>
        <v>354</v>
      </c>
      <c r="AE1564" s="10" t="str">
        <f t="shared" si="3245"/>
        <v>NA</v>
      </c>
      <c r="AF1564" s="10" t="str">
        <f>IF(ISERROR(MATCH(AD1564&amp;"."&amp;AE1564,AF$91:AF1563,0)),AD1564&amp;"."&amp;AE1564,AD1564&amp;"."&amp;AE1564&amp;COUNTIFS(AD$91:AD1563,AD1564,AE$91:AE1563,AE1564))</f>
        <v>354.NA</v>
      </c>
    </row>
    <row r="1565" spans="1:32">
      <c r="A1565" s="7">
        <f>ROW()</f>
        <v>1565</v>
      </c>
      <c r="B1565" s="81"/>
      <c r="D1565" s="46" t="s">
        <v>11</v>
      </c>
      <c r="E1565" s="979" t="s">
        <v>82</v>
      </c>
      <c r="F1565" s="92">
        <f>SUMIF(FERCJAMFactor,AF1565,JAMValue)</f>
        <v>119720428.88453582</v>
      </c>
      <c r="G1565" s="56">
        <f t="shared" ref="G1565:K1567" si="3352">INDEX(FuncFactorTbl,MATCH($E1565,FuncFactors,0),MATCH(G$8,Functions,0))*$F1565</f>
        <v>0</v>
      </c>
      <c r="H1565" s="56">
        <f t="shared" si="3352"/>
        <v>119720428.88453582</v>
      </c>
      <c r="I1565" s="56">
        <f t="shared" si="3352"/>
        <v>0</v>
      </c>
      <c r="J1565" s="56">
        <f t="shared" si="3352"/>
        <v>0</v>
      </c>
      <c r="K1565" s="56">
        <f t="shared" si="3352"/>
        <v>0</v>
      </c>
      <c r="P1565" s="45">
        <v>1</v>
      </c>
      <c r="Q1565" s="56">
        <f t="shared" ref="Q1565:Q1567" si="3353">$H1565*$P1565</f>
        <v>119720428.88453582</v>
      </c>
      <c r="R1565" s="56">
        <f t="shared" ref="R1565:R1567" si="3354">+$H1565*(1-$P1565)</f>
        <v>0</v>
      </c>
      <c r="S1565" s="980"/>
      <c r="Y1565" s="92">
        <f t="shared" ref="Y1565:Y1568" si="3355">ROUND(SUM(-F1565,G1565:K1565),0)</f>
        <v>0</v>
      </c>
      <c r="Z1565" s="998">
        <f t="shared" ref="Z1565:Z1568" si="3356">ROUND(G1565-N1565-O1565,0)</f>
        <v>0</v>
      </c>
      <c r="AA1565" s="92">
        <f t="shared" ref="AA1565:AA1568" si="3357">ROUND(H1565-Q1565-R1565,0)</f>
        <v>0</v>
      </c>
      <c r="AB1565" s="92">
        <f t="shared" ref="AB1565:AB1568" si="3358">ROUND(I1565-T1565-U1565-V1565-W1565-X1565,0)</f>
        <v>0</v>
      </c>
      <c r="AD1565" s="10">
        <f t="shared" si="3244"/>
        <v>354</v>
      </c>
      <c r="AE1565" s="10" t="str">
        <f t="shared" si="3245"/>
        <v>SG</v>
      </c>
      <c r="AF1565" s="10" t="str">
        <f>IF(ISERROR(MATCH(AD1565&amp;"."&amp;AE1565,AF$91:AF1564,0)),AD1565&amp;"."&amp;AE1565,AD1565&amp;"."&amp;AE1565&amp;COUNTIFS(AD$91:AD1564,AD1565,AE$91:AE1564,AE1565))</f>
        <v>354.SG</v>
      </c>
    </row>
    <row r="1566" spans="1:32">
      <c r="A1566" s="7">
        <f>ROW()</f>
        <v>1566</v>
      </c>
      <c r="B1566" s="81"/>
      <c r="D1566" s="46" t="s">
        <v>1724</v>
      </c>
      <c r="E1566" s="979" t="s">
        <v>82</v>
      </c>
      <c r="F1566" s="92">
        <f>SUMIF(FERCJAMFactor,AF1566,JAMValue)</f>
        <v>0</v>
      </c>
      <c r="G1566" s="56">
        <f t="shared" si="3352"/>
        <v>0</v>
      </c>
      <c r="H1566" s="56">
        <f t="shared" si="3352"/>
        <v>0</v>
      </c>
      <c r="I1566" s="56">
        <f t="shared" si="3352"/>
        <v>0</v>
      </c>
      <c r="J1566" s="56">
        <f t="shared" si="3352"/>
        <v>0</v>
      </c>
      <c r="K1566" s="56">
        <f t="shared" si="3352"/>
        <v>0</v>
      </c>
      <c r="P1566" s="45">
        <v>1</v>
      </c>
      <c r="Q1566" s="56">
        <f t="shared" si="3353"/>
        <v>0</v>
      </c>
      <c r="R1566" s="56">
        <f t="shared" si="3354"/>
        <v>0</v>
      </c>
      <c r="S1566" s="980"/>
      <c r="Y1566" s="92">
        <f t="shared" si="3355"/>
        <v>0</v>
      </c>
      <c r="Z1566" s="998">
        <f t="shared" si="3356"/>
        <v>0</v>
      </c>
      <c r="AA1566" s="92">
        <f t="shared" si="3357"/>
        <v>0</v>
      </c>
      <c r="AB1566" s="92">
        <f t="shared" si="3358"/>
        <v>0</v>
      </c>
      <c r="AD1566" s="10">
        <f t="shared" si="3244"/>
        <v>354</v>
      </c>
      <c r="AE1566" s="10" t="str">
        <f t="shared" si="3245"/>
        <v>JBG</v>
      </c>
      <c r="AF1566" s="10" t="str">
        <f>IF(ISERROR(MATCH(AD1566&amp;"."&amp;AE1566,AF$91:AF1565,0)),AD1566&amp;"."&amp;AE1566,AD1566&amp;"."&amp;AE1566&amp;COUNTIFS(AD$91:AD1565,AD1566,AE$91:AE1565,AE1566))</f>
        <v>354.JBG</v>
      </c>
    </row>
    <row r="1567" spans="1:32">
      <c r="A1567" s="7">
        <f>ROW()</f>
        <v>1567</v>
      </c>
      <c r="B1567" s="81"/>
      <c r="D1567" s="46" t="s">
        <v>1720</v>
      </c>
      <c r="E1567" s="979" t="s">
        <v>82</v>
      </c>
      <c r="F1567" s="96">
        <f>SUMIF(FERCJAMFactor,AF1567,JAMValue)</f>
        <v>0</v>
      </c>
      <c r="G1567" s="60">
        <f t="shared" si="3352"/>
        <v>0</v>
      </c>
      <c r="H1567" s="60">
        <f t="shared" si="3352"/>
        <v>0</v>
      </c>
      <c r="I1567" s="60">
        <f t="shared" si="3352"/>
        <v>0</v>
      </c>
      <c r="J1567" s="60">
        <f t="shared" si="3352"/>
        <v>0</v>
      </c>
      <c r="K1567" s="60">
        <f t="shared" si="3352"/>
        <v>0</v>
      </c>
      <c r="P1567" s="45">
        <v>1</v>
      </c>
      <c r="Q1567" s="56">
        <f t="shared" si="3353"/>
        <v>0</v>
      </c>
      <c r="R1567" s="56">
        <f t="shared" si="3354"/>
        <v>0</v>
      </c>
      <c r="S1567" s="980"/>
      <c r="Y1567" s="92">
        <f t="shared" si="3355"/>
        <v>0</v>
      </c>
      <c r="Z1567" s="998">
        <f t="shared" si="3356"/>
        <v>0</v>
      </c>
      <c r="AA1567" s="92">
        <f t="shared" si="3357"/>
        <v>0</v>
      </c>
      <c r="AB1567" s="92">
        <f t="shared" si="3358"/>
        <v>0</v>
      </c>
      <c r="AD1567" s="10">
        <f t="shared" si="3244"/>
        <v>354</v>
      </c>
      <c r="AE1567" s="10" t="str">
        <f t="shared" si="3245"/>
        <v>CAGW</v>
      </c>
      <c r="AF1567" s="10" t="str">
        <f>IF(ISERROR(MATCH(AD1567&amp;"."&amp;AE1567,AF$91:AF1566,0)),AD1567&amp;"."&amp;AE1567,AD1567&amp;"."&amp;AE1567&amp;COUNTIFS(AD$91:AD1566,AD1567,AE$91:AE1566,AE1567))</f>
        <v>354.CAGW</v>
      </c>
    </row>
    <row r="1568" spans="1:32">
      <c r="A1568" s="7">
        <f>ROW()</f>
        <v>1568</v>
      </c>
      <c r="B1568" s="81"/>
      <c r="D1568" s="46"/>
      <c r="E1568" s="979"/>
      <c r="F1568" s="92">
        <f>SUM(F1565:F1567)</f>
        <v>119720428.88453582</v>
      </c>
      <c r="G1568" s="56">
        <f t="shared" ref="G1568:K1568" si="3359">SUM(G1565:G1567)</f>
        <v>0</v>
      </c>
      <c r="H1568" s="56">
        <f t="shared" si="3359"/>
        <v>119720428.88453582</v>
      </c>
      <c r="I1568" s="56">
        <f t="shared" si="3359"/>
        <v>0</v>
      </c>
      <c r="J1568" s="56">
        <f t="shared" si="3359"/>
        <v>0</v>
      </c>
      <c r="K1568" s="56">
        <f t="shared" si="3359"/>
        <v>0</v>
      </c>
      <c r="N1568" s="56">
        <f t="shared" ref="N1568:O1568" si="3360">SUM(N1565:N1567)</f>
        <v>0</v>
      </c>
      <c r="O1568" s="56">
        <f t="shared" si="3360"/>
        <v>0</v>
      </c>
      <c r="Q1568" s="56">
        <f t="shared" ref="Q1568:R1568" si="3361">SUM(Q1565:Q1567)</f>
        <v>119720428.88453582</v>
      </c>
      <c r="R1568" s="56">
        <f t="shared" si="3361"/>
        <v>0</v>
      </c>
      <c r="S1568" s="980"/>
      <c r="T1568" s="56">
        <f t="shared" ref="T1568:X1568" si="3362">SUM(T1565:T1567)</f>
        <v>0</v>
      </c>
      <c r="U1568" s="56">
        <f t="shared" si="3362"/>
        <v>0</v>
      </c>
      <c r="V1568" s="56">
        <f t="shared" si="3362"/>
        <v>0</v>
      </c>
      <c r="W1568" s="56">
        <f t="shared" si="3362"/>
        <v>0</v>
      </c>
      <c r="X1568" s="56">
        <f t="shared" si="3362"/>
        <v>0</v>
      </c>
      <c r="Y1568" s="92">
        <f t="shared" si="3355"/>
        <v>0</v>
      </c>
      <c r="Z1568" s="998">
        <f t="shared" si="3356"/>
        <v>0</v>
      </c>
      <c r="AA1568" s="92">
        <f t="shared" si="3357"/>
        <v>0</v>
      </c>
      <c r="AB1568" s="92">
        <f t="shared" si="3358"/>
        <v>0</v>
      </c>
      <c r="AD1568" s="10">
        <f t="shared" si="3244"/>
        <v>354</v>
      </c>
      <c r="AE1568" s="10" t="str">
        <f t="shared" si="3245"/>
        <v>NA</v>
      </c>
      <c r="AF1568" s="10" t="str">
        <f>IF(ISERROR(MATCH(AD1568&amp;"."&amp;AE1568,AF$91:AF1567,0)),AD1568&amp;"."&amp;AE1568,AD1568&amp;"."&amp;AE1568&amp;COUNTIFS(AD$91:AD1567,AD1568,AE$91:AE1567,AE1568))</f>
        <v>354.NA1</v>
      </c>
    </row>
    <row r="1569" spans="1:32">
      <c r="A1569" s="7">
        <f>ROW()</f>
        <v>1569</v>
      </c>
      <c r="B1569" s="81"/>
      <c r="D1569" s="46"/>
      <c r="E1569" s="979"/>
      <c r="F1569" s="87"/>
      <c r="S1569" s="980"/>
      <c r="Y1569" s="87"/>
      <c r="Z1569" s="87"/>
      <c r="AA1569" s="87"/>
      <c r="AB1569" s="87"/>
      <c r="AD1569" s="10">
        <f t="shared" si="3244"/>
        <v>354</v>
      </c>
      <c r="AE1569" s="10" t="str">
        <f t="shared" si="3245"/>
        <v>NA</v>
      </c>
      <c r="AF1569" s="10" t="str">
        <f>IF(ISERROR(MATCH(AD1569&amp;"."&amp;AE1569,AF$91:AF1568,0)),AD1569&amp;"."&amp;AE1569,AD1569&amp;"."&amp;AE1569&amp;COUNTIFS(AD$91:AD1568,AD1569,AE$91:AE1568,AE1569))</f>
        <v>354.NA2</v>
      </c>
    </row>
    <row r="1570" spans="1:32">
      <c r="A1570" s="7">
        <f>ROW()</f>
        <v>1570</v>
      </c>
      <c r="B1570" s="81">
        <v>355</v>
      </c>
      <c r="C1570" s="10" t="s">
        <v>351</v>
      </c>
      <c r="D1570" s="46"/>
      <c r="E1570" s="979"/>
      <c r="F1570" s="87"/>
      <c r="S1570" s="980"/>
      <c r="Y1570" s="87"/>
      <c r="Z1570" s="87"/>
      <c r="AA1570" s="87"/>
      <c r="AB1570" s="87"/>
      <c r="AD1570" s="10">
        <f t="shared" si="3244"/>
        <v>355</v>
      </c>
      <c r="AE1570" s="10" t="str">
        <f t="shared" si="3245"/>
        <v>NA</v>
      </c>
      <c r="AF1570" s="10" t="str">
        <f>IF(ISERROR(MATCH(AD1570&amp;"."&amp;AE1570,AF$91:AF1569,0)),AD1570&amp;"."&amp;AE1570,AD1570&amp;"."&amp;AE1570&amp;COUNTIFS(AD$91:AD1569,AD1570,AE$91:AE1569,AE1570))</f>
        <v>355.NA</v>
      </c>
    </row>
    <row r="1571" spans="1:32">
      <c r="A1571" s="7">
        <f>ROW()</f>
        <v>1571</v>
      </c>
      <c r="B1571" s="81"/>
      <c r="D1571" s="46" t="s">
        <v>11</v>
      </c>
      <c r="E1571" s="979" t="s">
        <v>82</v>
      </c>
      <c r="F1571" s="92">
        <f>SUMIF(FERCJAMFactor,AF1571,JAMValue)</f>
        <v>171973529.15807277</v>
      </c>
      <c r="G1571" s="56">
        <f t="shared" ref="G1571:K1574" si="3363">INDEX(FuncFactorTbl,MATCH($E1571,FuncFactors,0),MATCH(G$8,Functions,0))*$F1571</f>
        <v>0</v>
      </c>
      <c r="H1571" s="56">
        <f t="shared" si="3363"/>
        <v>171973529.15807277</v>
      </c>
      <c r="I1571" s="56">
        <f t="shared" si="3363"/>
        <v>0</v>
      </c>
      <c r="J1571" s="56">
        <f t="shared" si="3363"/>
        <v>0</v>
      </c>
      <c r="K1571" s="56">
        <f t="shared" si="3363"/>
        <v>0</v>
      </c>
      <c r="P1571" s="45">
        <v>1</v>
      </c>
      <c r="Q1571" s="56">
        <f t="shared" ref="Q1571:Q1574" si="3364">$H1571*$P1571</f>
        <v>171973529.15807277</v>
      </c>
      <c r="R1571" s="56">
        <f t="shared" ref="R1571:R1574" si="3365">+$H1571*(1-$P1571)</f>
        <v>0</v>
      </c>
      <c r="S1571" s="980"/>
      <c r="Y1571" s="92">
        <f t="shared" ref="Y1571:Y1575" si="3366">ROUND(SUM(-F1571,G1571:K1571),0)</f>
        <v>0</v>
      </c>
      <c r="Z1571" s="998">
        <f t="shared" ref="Z1571:Z1575" si="3367">ROUND(G1571-N1571-O1571,0)</f>
        <v>0</v>
      </c>
      <c r="AA1571" s="92">
        <f t="shared" ref="AA1571:AA1575" si="3368">ROUND(H1571-Q1571-R1571,0)</f>
        <v>0</v>
      </c>
      <c r="AB1571" s="92">
        <f t="shared" ref="AB1571:AB1575" si="3369">ROUND(I1571-T1571-U1571-V1571-W1571-X1571,0)</f>
        <v>0</v>
      </c>
      <c r="AD1571" s="10">
        <f t="shared" si="3244"/>
        <v>355</v>
      </c>
      <c r="AE1571" s="10" t="str">
        <f t="shared" si="3245"/>
        <v>SG</v>
      </c>
      <c r="AF1571" s="10" t="str">
        <f>IF(ISERROR(MATCH(AD1571&amp;"."&amp;AE1571,AF$91:AF1570,0)),AD1571&amp;"."&amp;AE1571,AD1571&amp;"."&amp;AE1571&amp;COUNTIFS(AD$91:AD1570,AD1571,AE$91:AE1570,AE1571))</f>
        <v>355.SG</v>
      </c>
    </row>
    <row r="1572" spans="1:32">
      <c r="A1572" s="7">
        <f>ROW()</f>
        <v>1572</v>
      </c>
      <c r="B1572" s="81"/>
      <c r="D1572" s="46" t="s">
        <v>1724</v>
      </c>
      <c r="E1572" s="979" t="s">
        <v>82</v>
      </c>
      <c r="F1572" s="92">
        <f>SUMIF(FERCJAMFactor,AF1572,JAMValue)</f>
        <v>0</v>
      </c>
      <c r="G1572" s="56">
        <f t="shared" si="3363"/>
        <v>0</v>
      </c>
      <c r="H1572" s="56">
        <f t="shared" si="3363"/>
        <v>0</v>
      </c>
      <c r="I1572" s="56">
        <f t="shared" si="3363"/>
        <v>0</v>
      </c>
      <c r="J1572" s="56">
        <f t="shared" si="3363"/>
        <v>0</v>
      </c>
      <c r="K1572" s="56">
        <f t="shared" si="3363"/>
        <v>0</v>
      </c>
      <c r="P1572" s="45">
        <v>1</v>
      </c>
      <c r="Q1572" s="56">
        <f t="shared" si="3364"/>
        <v>0</v>
      </c>
      <c r="R1572" s="56">
        <f t="shared" si="3365"/>
        <v>0</v>
      </c>
      <c r="S1572" s="980"/>
      <c r="Y1572" s="92">
        <f t="shared" ref="Y1572" si="3370">ROUND(SUM(-F1572,G1572:K1572),0)</f>
        <v>0</v>
      </c>
      <c r="Z1572" s="998">
        <f t="shared" si="3367"/>
        <v>0</v>
      </c>
      <c r="AA1572" s="92">
        <f t="shared" si="3368"/>
        <v>0</v>
      </c>
      <c r="AB1572" s="92">
        <f t="shared" ref="AB1572" si="3371">ROUND(I1572-T1572-U1572-V1572-W1572-X1572,0)</f>
        <v>0</v>
      </c>
      <c r="AD1572" s="10">
        <f t="shared" si="3244"/>
        <v>355</v>
      </c>
      <c r="AE1572" s="10" t="str">
        <f t="shared" si="3245"/>
        <v>JBG</v>
      </c>
      <c r="AF1572" s="10" t="str">
        <f>IF(ISERROR(MATCH(AD1572&amp;"."&amp;AE1572,AF$91:AF1571,0)),AD1572&amp;"."&amp;AE1572,AD1572&amp;"."&amp;AE1572&amp;COUNTIFS(AD$91:AD1571,AD1572,AE$91:AE1571,AE1572))</f>
        <v>355.JBG</v>
      </c>
    </row>
    <row r="1573" spans="1:32">
      <c r="A1573" s="7">
        <f>ROW()</f>
        <v>1573</v>
      </c>
      <c r="B1573" s="81"/>
      <c r="D1573" s="46" t="s">
        <v>1720</v>
      </c>
      <c r="E1573" s="979" t="s">
        <v>82</v>
      </c>
      <c r="F1573" s="92">
        <f>SUMIF(FERCJAMFactor,AF1573,JAMValue)</f>
        <v>-14931.104961280595</v>
      </c>
      <c r="G1573" s="56">
        <f t="shared" si="3363"/>
        <v>0</v>
      </c>
      <c r="H1573" s="56">
        <f t="shared" si="3363"/>
        <v>-14931.104961280595</v>
      </c>
      <c r="I1573" s="56">
        <f t="shared" si="3363"/>
        <v>0</v>
      </c>
      <c r="J1573" s="56">
        <f t="shared" si="3363"/>
        <v>0</v>
      </c>
      <c r="K1573" s="56">
        <f t="shared" si="3363"/>
        <v>0</v>
      </c>
      <c r="P1573" s="45">
        <v>1</v>
      </c>
      <c r="Q1573" s="56">
        <f t="shared" si="3364"/>
        <v>-14931.104961280595</v>
      </c>
      <c r="R1573" s="56">
        <f t="shared" si="3365"/>
        <v>0</v>
      </c>
      <c r="S1573" s="980"/>
      <c r="Y1573" s="92">
        <f t="shared" si="3366"/>
        <v>0</v>
      </c>
      <c r="Z1573" s="998">
        <f t="shared" si="3367"/>
        <v>0</v>
      </c>
      <c r="AA1573" s="92">
        <f t="shared" si="3368"/>
        <v>0</v>
      </c>
      <c r="AB1573" s="92">
        <f t="shared" si="3369"/>
        <v>0</v>
      </c>
      <c r="AD1573" s="10">
        <f t="shared" si="3244"/>
        <v>355</v>
      </c>
      <c r="AE1573" s="10" t="str">
        <f t="shared" si="3245"/>
        <v>CAGW</v>
      </c>
      <c r="AF1573" s="10" t="str">
        <f>IF(ISERROR(MATCH(AD1573&amp;"."&amp;AE1573,AF$91:AF1572,0)),AD1573&amp;"."&amp;AE1573,AD1573&amp;"."&amp;AE1573&amp;COUNTIFS(AD$91:AD1572,AD1573,AE$91:AE1572,AE1573))</f>
        <v>355.CAGW</v>
      </c>
    </row>
    <row r="1574" spans="1:32">
      <c r="A1574" s="7">
        <f>ROW()</f>
        <v>1574</v>
      </c>
      <c r="B1574" s="81"/>
      <c r="D1574" s="46" t="s">
        <v>1756</v>
      </c>
      <c r="E1574" s="979" t="s">
        <v>82</v>
      </c>
      <c r="F1574" s="96">
        <f>SUMIF(FERCJAMFactor,AF1574,JAMValue)</f>
        <v>0</v>
      </c>
      <c r="G1574" s="60">
        <f t="shared" si="3363"/>
        <v>0</v>
      </c>
      <c r="H1574" s="60">
        <f t="shared" si="3363"/>
        <v>0</v>
      </c>
      <c r="I1574" s="60">
        <f t="shared" si="3363"/>
        <v>0</v>
      </c>
      <c r="J1574" s="60">
        <f t="shared" si="3363"/>
        <v>0</v>
      </c>
      <c r="K1574" s="60">
        <f t="shared" si="3363"/>
        <v>0</v>
      </c>
      <c r="P1574" s="45">
        <v>1</v>
      </c>
      <c r="Q1574" s="56">
        <f t="shared" si="3364"/>
        <v>0</v>
      </c>
      <c r="R1574" s="56">
        <f t="shared" si="3365"/>
        <v>0</v>
      </c>
      <c r="S1574" s="980"/>
      <c r="Y1574" s="92">
        <f t="shared" si="3366"/>
        <v>0</v>
      </c>
      <c r="Z1574" s="998">
        <f t="shared" si="3367"/>
        <v>0</v>
      </c>
      <c r="AA1574" s="92">
        <f t="shared" si="3368"/>
        <v>0</v>
      </c>
      <c r="AB1574" s="92">
        <f t="shared" si="3369"/>
        <v>0</v>
      </c>
      <c r="AD1574" s="10">
        <f t="shared" si="3244"/>
        <v>355</v>
      </c>
      <c r="AE1574" s="10" t="str">
        <f t="shared" si="3245"/>
        <v>SG/CAGW</v>
      </c>
      <c r="AF1574" s="10" t="str">
        <f>IF(ISERROR(MATCH(AD1574&amp;"."&amp;AE1574,AF$91:AF1573,0)),AD1574&amp;"."&amp;AE1574,AD1574&amp;"."&amp;AE1574&amp;COUNTIFS(AD$91:AD1573,AD1574,AE$91:AE1573,AE1574))</f>
        <v>355.SG/CAGW</v>
      </c>
    </row>
    <row r="1575" spans="1:32">
      <c r="A1575" s="7">
        <f>ROW()</f>
        <v>1575</v>
      </c>
      <c r="B1575" s="81"/>
      <c r="D1575" s="46"/>
      <c r="E1575" s="979"/>
      <c r="F1575" s="92">
        <f>SUM(F1571:F1574)</f>
        <v>171958598.05311149</v>
      </c>
      <c r="G1575" s="56">
        <f t="shared" ref="G1575:K1575" si="3372">SUM(G1571:G1574)</f>
        <v>0</v>
      </c>
      <c r="H1575" s="56">
        <f t="shared" si="3372"/>
        <v>171958598.05311149</v>
      </c>
      <c r="I1575" s="56">
        <f t="shared" si="3372"/>
        <v>0</v>
      </c>
      <c r="J1575" s="56">
        <f t="shared" si="3372"/>
        <v>0</v>
      </c>
      <c r="K1575" s="56">
        <f t="shared" si="3372"/>
        <v>0</v>
      </c>
      <c r="N1575" s="56">
        <f t="shared" ref="N1575:X1575" si="3373">SUM(N1571:N1574)</f>
        <v>0</v>
      </c>
      <c r="O1575" s="56">
        <f t="shared" si="3373"/>
        <v>0</v>
      </c>
      <c r="Q1575" s="56">
        <f t="shared" si="3373"/>
        <v>171958598.05311149</v>
      </c>
      <c r="R1575" s="56">
        <f t="shared" si="3373"/>
        <v>0</v>
      </c>
      <c r="S1575" s="980"/>
      <c r="T1575" s="56">
        <f t="shared" si="3373"/>
        <v>0</v>
      </c>
      <c r="U1575" s="56">
        <f t="shared" si="3373"/>
        <v>0</v>
      </c>
      <c r="V1575" s="56">
        <f t="shared" si="3373"/>
        <v>0</v>
      </c>
      <c r="W1575" s="56">
        <f t="shared" si="3373"/>
        <v>0</v>
      </c>
      <c r="X1575" s="56">
        <f t="shared" si="3373"/>
        <v>0</v>
      </c>
      <c r="Y1575" s="92">
        <f t="shared" si="3366"/>
        <v>0</v>
      </c>
      <c r="Z1575" s="998">
        <f t="shared" si="3367"/>
        <v>0</v>
      </c>
      <c r="AA1575" s="92">
        <f t="shared" si="3368"/>
        <v>0</v>
      </c>
      <c r="AB1575" s="92">
        <f t="shared" si="3369"/>
        <v>0</v>
      </c>
      <c r="AD1575" s="10">
        <f t="shared" si="3244"/>
        <v>355</v>
      </c>
      <c r="AE1575" s="10" t="str">
        <f t="shared" si="3245"/>
        <v>NA</v>
      </c>
      <c r="AF1575" s="10" t="str">
        <f>IF(ISERROR(MATCH(AD1575&amp;"."&amp;AE1575,AF$91:AF1574,0)),AD1575&amp;"."&amp;AE1575,AD1575&amp;"."&amp;AE1575&amp;COUNTIFS(AD$91:AD1574,AD1575,AE$91:AE1574,AE1575))</f>
        <v>355.NA1</v>
      </c>
    </row>
    <row r="1576" spans="1:32">
      <c r="A1576" s="7">
        <f>ROW()</f>
        <v>1576</v>
      </c>
      <c r="B1576" s="81"/>
      <c r="D1576" s="46"/>
      <c r="E1576" s="979"/>
      <c r="F1576" s="87"/>
      <c r="S1576" s="980"/>
      <c r="Y1576" s="87"/>
      <c r="Z1576" s="87"/>
      <c r="AA1576" s="87"/>
      <c r="AB1576" s="87"/>
      <c r="AD1576" s="10">
        <f t="shared" si="3244"/>
        <v>355</v>
      </c>
      <c r="AE1576" s="10" t="str">
        <f t="shared" si="3245"/>
        <v>NA</v>
      </c>
      <c r="AF1576" s="10" t="str">
        <f>IF(ISERROR(MATCH(AD1576&amp;"."&amp;AE1576,AF$91:AF1575,0)),AD1576&amp;"."&amp;AE1576,AD1576&amp;"."&amp;AE1576&amp;COUNTIFS(AD$91:AD1575,AD1576,AE$91:AE1575,AE1576))</f>
        <v>355.NA2</v>
      </c>
    </row>
    <row r="1577" spans="1:32">
      <c r="A1577" s="7">
        <f>ROW()</f>
        <v>1577</v>
      </c>
      <c r="B1577" s="81">
        <v>356</v>
      </c>
      <c r="C1577" s="10" t="s">
        <v>352</v>
      </c>
      <c r="D1577" s="46"/>
      <c r="E1577" s="979"/>
      <c r="F1577" s="87"/>
      <c r="S1577" s="980"/>
      <c r="Y1577" s="87"/>
      <c r="Z1577" s="87"/>
      <c r="AA1577" s="87"/>
      <c r="AB1577" s="87"/>
      <c r="AD1577" s="10">
        <f t="shared" ref="AD1577:AD1641" si="3374">IF(OR(B1577="",B1577=" ",B1577="  ",B1577="   "),AD1576,B1577)</f>
        <v>356</v>
      </c>
      <c r="AE1577" s="10" t="str">
        <f t="shared" ref="AE1577:AE1641" si="3375">IF(D1577="","NA",D1577)</f>
        <v>NA</v>
      </c>
      <c r="AF1577" s="10" t="str">
        <f>IF(ISERROR(MATCH(AD1577&amp;"."&amp;AE1577,AF$91:AF1576,0)),AD1577&amp;"."&amp;AE1577,AD1577&amp;"."&amp;AE1577&amp;COUNTIFS(AD$91:AD1576,AD1577,AE$91:AE1576,AE1577))</f>
        <v>356.NA</v>
      </c>
    </row>
    <row r="1578" spans="1:32">
      <c r="A1578" s="7">
        <f>ROW()</f>
        <v>1578</v>
      </c>
      <c r="B1578" s="81"/>
      <c r="D1578" s="46" t="s">
        <v>11</v>
      </c>
      <c r="E1578" s="979" t="s">
        <v>82</v>
      </c>
      <c r="F1578" s="92">
        <f>SUMIF(FERCJAMFactor,AF1578,JAMValue)</f>
        <v>129324588.47953592</v>
      </c>
      <c r="G1578" s="56">
        <f t="shared" ref="G1578:K1580" si="3376">INDEX(FuncFactorTbl,MATCH($E1578,FuncFactors,0),MATCH(G$8,Functions,0))*$F1578</f>
        <v>0</v>
      </c>
      <c r="H1578" s="56">
        <f t="shared" si="3376"/>
        <v>129324588.47953592</v>
      </c>
      <c r="I1578" s="56">
        <f t="shared" si="3376"/>
        <v>0</v>
      </c>
      <c r="J1578" s="56">
        <f t="shared" si="3376"/>
        <v>0</v>
      </c>
      <c r="K1578" s="56">
        <f t="shared" si="3376"/>
        <v>0</v>
      </c>
      <c r="P1578" s="45">
        <v>1</v>
      </c>
      <c r="Q1578" s="56">
        <f t="shared" ref="Q1578:Q1580" si="3377">$H1578*$P1578</f>
        <v>129324588.47953592</v>
      </c>
      <c r="R1578" s="56">
        <f t="shared" ref="R1578:R1580" si="3378">+$H1578*(1-$P1578)</f>
        <v>0</v>
      </c>
      <c r="S1578" s="980"/>
      <c r="Y1578" s="92">
        <f t="shared" ref="Y1578:Y1581" si="3379">ROUND(SUM(-F1578,G1578:K1578),0)</f>
        <v>0</v>
      </c>
      <c r="Z1578" s="998">
        <f t="shared" ref="Z1578:Z1581" si="3380">ROUND(G1578-N1578-O1578,0)</f>
        <v>0</v>
      </c>
      <c r="AA1578" s="92">
        <f t="shared" ref="AA1578:AA1581" si="3381">ROUND(H1578-Q1578-R1578,0)</f>
        <v>0</v>
      </c>
      <c r="AB1578" s="92">
        <f t="shared" ref="AB1578:AB1581" si="3382">ROUND(I1578-T1578-U1578-V1578-W1578-X1578,0)</f>
        <v>0</v>
      </c>
      <c r="AD1578" s="10">
        <f t="shared" si="3374"/>
        <v>356</v>
      </c>
      <c r="AE1578" s="10" t="str">
        <f t="shared" si="3375"/>
        <v>SG</v>
      </c>
      <c r="AF1578" s="10" t="str">
        <f>IF(ISERROR(MATCH(AD1578&amp;"."&amp;AE1578,AF$91:AF1577,0)),AD1578&amp;"."&amp;AE1578,AD1578&amp;"."&amp;AE1578&amp;COUNTIFS(AD$91:AD1577,AD1578,AE$91:AE1577,AE1578))</f>
        <v>356.SG</v>
      </c>
    </row>
    <row r="1579" spans="1:32">
      <c r="A1579" s="7">
        <f>ROW()</f>
        <v>1579</v>
      </c>
      <c r="B1579" s="81"/>
      <c r="D1579" s="46" t="s">
        <v>1724</v>
      </c>
      <c r="E1579" s="979" t="s">
        <v>82</v>
      </c>
      <c r="F1579" s="92">
        <f>SUMIF(FERCJAMFactor,AF1579,JAMValue)</f>
        <v>0</v>
      </c>
      <c r="G1579" s="56">
        <f t="shared" si="3376"/>
        <v>0</v>
      </c>
      <c r="H1579" s="56">
        <f t="shared" si="3376"/>
        <v>0</v>
      </c>
      <c r="I1579" s="56">
        <f t="shared" si="3376"/>
        <v>0</v>
      </c>
      <c r="J1579" s="56">
        <f t="shared" si="3376"/>
        <v>0</v>
      </c>
      <c r="K1579" s="56">
        <f t="shared" si="3376"/>
        <v>0</v>
      </c>
      <c r="P1579" s="45">
        <v>1</v>
      </c>
      <c r="Q1579" s="56">
        <f t="shared" si="3377"/>
        <v>0</v>
      </c>
      <c r="R1579" s="56">
        <f t="shared" si="3378"/>
        <v>0</v>
      </c>
      <c r="S1579" s="980"/>
      <c r="Y1579" s="92">
        <f t="shared" si="3379"/>
        <v>0</v>
      </c>
      <c r="Z1579" s="998">
        <f t="shared" si="3380"/>
        <v>0</v>
      </c>
      <c r="AA1579" s="92">
        <f t="shared" si="3381"/>
        <v>0</v>
      </c>
      <c r="AB1579" s="92">
        <f t="shared" si="3382"/>
        <v>0</v>
      </c>
      <c r="AD1579" s="10">
        <f t="shared" si="3374"/>
        <v>356</v>
      </c>
      <c r="AE1579" s="10" t="str">
        <f t="shared" si="3375"/>
        <v>JBG</v>
      </c>
      <c r="AF1579" s="10" t="str">
        <f>IF(ISERROR(MATCH(AD1579&amp;"."&amp;AE1579,AF$91:AF1578,0)),AD1579&amp;"."&amp;AE1579,AD1579&amp;"."&amp;AE1579&amp;COUNTIFS(AD$91:AD1578,AD1579,AE$91:AE1578,AE1579))</f>
        <v>356.JBG</v>
      </c>
    </row>
    <row r="1580" spans="1:32">
      <c r="A1580" s="7">
        <f>ROW()</f>
        <v>1580</v>
      </c>
      <c r="B1580" s="81"/>
      <c r="D1580" s="46" t="s">
        <v>1720</v>
      </c>
      <c r="E1580" s="979" t="s">
        <v>82</v>
      </c>
      <c r="F1580" s="96">
        <f>SUMIF(FERCJAMFactor,AF1580,JAMValue)</f>
        <v>0</v>
      </c>
      <c r="G1580" s="60">
        <f t="shared" si="3376"/>
        <v>0</v>
      </c>
      <c r="H1580" s="60">
        <f t="shared" si="3376"/>
        <v>0</v>
      </c>
      <c r="I1580" s="60">
        <f t="shared" si="3376"/>
        <v>0</v>
      </c>
      <c r="J1580" s="60">
        <f t="shared" si="3376"/>
        <v>0</v>
      </c>
      <c r="K1580" s="60">
        <f t="shared" si="3376"/>
        <v>0</v>
      </c>
      <c r="P1580" s="45">
        <v>1</v>
      </c>
      <c r="Q1580" s="56">
        <f t="shared" si="3377"/>
        <v>0</v>
      </c>
      <c r="R1580" s="56">
        <f t="shared" si="3378"/>
        <v>0</v>
      </c>
      <c r="S1580" s="980"/>
      <c r="Y1580" s="92">
        <f t="shared" si="3379"/>
        <v>0</v>
      </c>
      <c r="Z1580" s="998">
        <f t="shared" si="3380"/>
        <v>0</v>
      </c>
      <c r="AA1580" s="92">
        <f t="shared" si="3381"/>
        <v>0</v>
      </c>
      <c r="AB1580" s="92">
        <f t="shared" si="3382"/>
        <v>0</v>
      </c>
      <c r="AD1580" s="10">
        <f t="shared" si="3374"/>
        <v>356</v>
      </c>
      <c r="AE1580" s="10" t="str">
        <f t="shared" si="3375"/>
        <v>CAGW</v>
      </c>
      <c r="AF1580" s="10" t="str">
        <f>IF(ISERROR(MATCH(AD1580&amp;"."&amp;AE1580,AF$91:AF1579,0)),AD1580&amp;"."&amp;AE1580,AD1580&amp;"."&amp;AE1580&amp;COUNTIFS(AD$91:AD1579,AD1580,AE$91:AE1579,AE1580))</f>
        <v>356.CAGW</v>
      </c>
    </row>
    <row r="1581" spans="1:32">
      <c r="A1581" s="7">
        <f>ROW()</f>
        <v>1581</v>
      </c>
      <c r="B1581" s="81"/>
      <c r="D1581" s="46"/>
      <c r="E1581" s="979"/>
      <c r="F1581" s="92">
        <f>SUM(F1578:F1580)</f>
        <v>129324588.47953592</v>
      </c>
      <c r="G1581" s="56">
        <f t="shared" ref="G1581" si="3383">SUM(G1578:G1580)</f>
        <v>0</v>
      </c>
      <c r="H1581" s="56">
        <f t="shared" ref="H1581" si="3384">SUM(H1578:H1580)</f>
        <v>129324588.47953592</v>
      </c>
      <c r="I1581" s="56">
        <f t="shared" ref="I1581" si="3385">SUM(I1578:I1580)</f>
        <v>0</v>
      </c>
      <c r="J1581" s="56">
        <f t="shared" ref="J1581" si="3386">SUM(J1578:J1580)</f>
        <v>0</v>
      </c>
      <c r="K1581" s="56">
        <f t="shared" ref="K1581" si="3387">SUM(K1578:K1580)</f>
        <v>0</v>
      </c>
      <c r="N1581" s="56">
        <f t="shared" ref="N1581:X1581" si="3388">SUM(N1578:N1580)</f>
        <v>0</v>
      </c>
      <c r="O1581" s="56">
        <f t="shared" si="3388"/>
        <v>0</v>
      </c>
      <c r="Q1581" s="56">
        <f t="shared" si="3388"/>
        <v>129324588.47953592</v>
      </c>
      <c r="R1581" s="56">
        <f t="shared" si="3388"/>
        <v>0</v>
      </c>
      <c r="S1581" s="980"/>
      <c r="T1581" s="56">
        <f t="shared" si="3388"/>
        <v>0</v>
      </c>
      <c r="U1581" s="56">
        <f t="shared" si="3388"/>
        <v>0</v>
      </c>
      <c r="V1581" s="56">
        <f t="shared" si="3388"/>
        <v>0</v>
      </c>
      <c r="W1581" s="56">
        <f t="shared" si="3388"/>
        <v>0</v>
      </c>
      <c r="X1581" s="56">
        <f t="shared" si="3388"/>
        <v>0</v>
      </c>
      <c r="Y1581" s="92">
        <f t="shared" si="3379"/>
        <v>0</v>
      </c>
      <c r="Z1581" s="998">
        <f t="shared" si="3380"/>
        <v>0</v>
      </c>
      <c r="AA1581" s="92">
        <f t="shared" si="3381"/>
        <v>0</v>
      </c>
      <c r="AB1581" s="92">
        <f t="shared" si="3382"/>
        <v>0</v>
      </c>
      <c r="AD1581" s="10">
        <f t="shared" si="3374"/>
        <v>356</v>
      </c>
      <c r="AE1581" s="10" t="str">
        <f t="shared" si="3375"/>
        <v>NA</v>
      </c>
      <c r="AF1581" s="10" t="str">
        <f>IF(ISERROR(MATCH(AD1581&amp;"."&amp;AE1581,AF$91:AF1580,0)),AD1581&amp;"."&amp;AE1581,AD1581&amp;"."&amp;AE1581&amp;COUNTIFS(AD$91:AD1580,AD1581,AE$91:AE1580,AE1581))</f>
        <v>356.NA1</v>
      </c>
    </row>
    <row r="1582" spans="1:32">
      <c r="A1582" s="7">
        <f>ROW()</f>
        <v>1582</v>
      </c>
      <c r="B1582" s="81"/>
      <c r="D1582" s="46"/>
      <c r="E1582" s="979"/>
      <c r="F1582" s="87"/>
      <c r="S1582" s="980"/>
      <c r="Y1582" s="87"/>
      <c r="Z1582" s="87"/>
      <c r="AA1582" s="87"/>
      <c r="AB1582" s="87"/>
      <c r="AD1582" s="10">
        <f t="shared" si="3374"/>
        <v>356</v>
      </c>
      <c r="AE1582" s="10" t="str">
        <f t="shared" si="3375"/>
        <v>NA</v>
      </c>
      <c r="AF1582" s="10" t="str">
        <f>IF(ISERROR(MATCH(AD1582&amp;"."&amp;AE1582,AF$91:AF1581,0)),AD1582&amp;"."&amp;AE1582,AD1582&amp;"."&amp;AE1582&amp;COUNTIFS(AD$91:AD1581,AD1582,AE$91:AE1581,AE1582))</f>
        <v>356.NA2</v>
      </c>
    </row>
    <row r="1583" spans="1:32">
      <c r="A1583" s="7">
        <f>ROW()</f>
        <v>1583</v>
      </c>
      <c r="B1583" s="81">
        <v>357</v>
      </c>
      <c r="C1583" s="10" t="s">
        <v>353</v>
      </c>
      <c r="D1583" s="46"/>
      <c r="E1583" s="979"/>
      <c r="F1583" s="87"/>
      <c r="S1583" s="980"/>
      <c r="Y1583" s="87"/>
      <c r="Z1583" s="87"/>
      <c r="AA1583" s="87"/>
      <c r="AB1583" s="87"/>
      <c r="AD1583" s="10">
        <f t="shared" si="3374"/>
        <v>357</v>
      </c>
      <c r="AE1583" s="10" t="str">
        <f t="shared" si="3375"/>
        <v>NA</v>
      </c>
      <c r="AF1583" s="10" t="str">
        <f>IF(ISERROR(MATCH(AD1583&amp;"."&amp;AE1583,AF$91:AF1582,0)),AD1583&amp;"."&amp;AE1583,AD1583&amp;"."&amp;AE1583&amp;COUNTIFS(AD$91:AD1582,AD1583,AE$91:AE1582,AE1583))</f>
        <v>357.NA</v>
      </c>
    </row>
    <row r="1584" spans="1:32">
      <c r="A1584" s="7">
        <f>ROW()</f>
        <v>1584</v>
      </c>
      <c r="B1584" s="81"/>
      <c r="D1584" s="46" t="s">
        <v>11</v>
      </c>
      <c r="E1584" s="979" t="s">
        <v>82</v>
      </c>
      <c r="F1584" s="92">
        <f>SUMIF(FERCJAMFactor,AF1584,JAMValue)</f>
        <v>307821.6736451356</v>
      </c>
      <c r="G1584" s="56">
        <f t="shared" ref="G1584:K1586" si="3389">INDEX(FuncFactorTbl,MATCH($E1584,FuncFactors,0),MATCH(G$8,Functions,0))*$F1584</f>
        <v>0</v>
      </c>
      <c r="H1584" s="56">
        <f t="shared" si="3389"/>
        <v>307821.6736451356</v>
      </c>
      <c r="I1584" s="56">
        <f t="shared" si="3389"/>
        <v>0</v>
      </c>
      <c r="J1584" s="56">
        <f t="shared" si="3389"/>
        <v>0</v>
      </c>
      <c r="K1584" s="56">
        <f t="shared" si="3389"/>
        <v>0</v>
      </c>
      <c r="P1584" s="45">
        <v>1</v>
      </c>
      <c r="Q1584" s="56">
        <f t="shared" ref="Q1584:Q1586" si="3390">$H1584*$P1584</f>
        <v>307821.6736451356</v>
      </c>
      <c r="R1584" s="56">
        <f t="shared" ref="R1584:R1586" si="3391">+$H1584*(1-$P1584)</f>
        <v>0</v>
      </c>
      <c r="S1584" s="980"/>
      <c r="Y1584" s="92">
        <f t="shared" ref="Y1584:Y1587" si="3392">ROUND(SUM(-F1584,G1584:K1584),0)</f>
        <v>0</v>
      </c>
      <c r="Z1584" s="998">
        <f t="shared" ref="Z1584:Z1587" si="3393">ROUND(G1584-N1584-O1584,0)</f>
        <v>0</v>
      </c>
      <c r="AA1584" s="92">
        <f t="shared" ref="AA1584:AA1587" si="3394">ROUND(H1584-Q1584-R1584,0)</f>
        <v>0</v>
      </c>
      <c r="AB1584" s="92">
        <f t="shared" ref="AB1584:AB1587" si="3395">ROUND(I1584-T1584-U1584-V1584-W1584-X1584,0)</f>
        <v>0</v>
      </c>
      <c r="AD1584" s="10">
        <f t="shared" si="3374"/>
        <v>357</v>
      </c>
      <c r="AE1584" s="10" t="str">
        <f t="shared" si="3375"/>
        <v>SG</v>
      </c>
      <c r="AF1584" s="10" t="str">
        <f>IF(ISERROR(MATCH(AD1584&amp;"."&amp;AE1584,AF$91:AF1583,0)),AD1584&amp;"."&amp;AE1584,AD1584&amp;"."&amp;AE1584&amp;COUNTIFS(AD$91:AD1583,AD1584,AE$91:AE1583,AE1584))</f>
        <v>357.SG</v>
      </c>
    </row>
    <row r="1585" spans="1:32">
      <c r="A1585" s="7">
        <f>ROW()</f>
        <v>1585</v>
      </c>
      <c r="B1585" s="81"/>
      <c r="D1585" s="46" t="s">
        <v>1724</v>
      </c>
      <c r="E1585" s="979" t="s">
        <v>82</v>
      </c>
      <c r="F1585" s="92">
        <f>SUMIF(FERCJAMFactor,AF1585,JAMValue)</f>
        <v>0</v>
      </c>
      <c r="G1585" s="56">
        <f t="shared" si="3389"/>
        <v>0</v>
      </c>
      <c r="H1585" s="56">
        <f t="shared" si="3389"/>
        <v>0</v>
      </c>
      <c r="I1585" s="56">
        <f t="shared" si="3389"/>
        <v>0</v>
      </c>
      <c r="J1585" s="56">
        <f t="shared" si="3389"/>
        <v>0</v>
      </c>
      <c r="K1585" s="56">
        <f t="shared" si="3389"/>
        <v>0</v>
      </c>
      <c r="P1585" s="45">
        <v>1</v>
      </c>
      <c r="Q1585" s="56">
        <f t="shared" si="3390"/>
        <v>0</v>
      </c>
      <c r="R1585" s="56">
        <f t="shared" si="3391"/>
        <v>0</v>
      </c>
      <c r="S1585" s="980"/>
      <c r="Y1585" s="92">
        <f t="shared" si="3392"/>
        <v>0</v>
      </c>
      <c r="Z1585" s="998">
        <f t="shared" si="3393"/>
        <v>0</v>
      </c>
      <c r="AA1585" s="92">
        <f t="shared" si="3394"/>
        <v>0</v>
      </c>
      <c r="AB1585" s="92">
        <f t="shared" si="3395"/>
        <v>0</v>
      </c>
      <c r="AD1585" s="10">
        <f t="shared" si="3374"/>
        <v>357</v>
      </c>
      <c r="AE1585" s="10" t="str">
        <f t="shared" si="3375"/>
        <v>JBG</v>
      </c>
      <c r="AF1585" s="10" t="str">
        <f>IF(ISERROR(MATCH(AD1585&amp;"."&amp;AE1585,AF$91:AF1584,0)),AD1585&amp;"."&amp;AE1585,AD1585&amp;"."&amp;AE1585&amp;COUNTIFS(AD$91:AD1584,AD1585,AE$91:AE1584,AE1585))</f>
        <v>357.JBG</v>
      </c>
    </row>
    <row r="1586" spans="1:32">
      <c r="A1586" s="7">
        <f>ROW()</f>
        <v>1586</v>
      </c>
      <c r="B1586" s="81"/>
      <c r="D1586" s="46" t="s">
        <v>1720</v>
      </c>
      <c r="E1586" s="979" t="s">
        <v>82</v>
      </c>
      <c r="F1586" s="96">
        <f>SUMIF(FERCJAMFactor,AF1586,JAMValue)</f>
        <v>0</v>
      </c>
      <c r="G1586" s="60">
        <f t="shared" si="3389"/>
        <v>0</v>
      </c>
      <c r="H1586" s="60">
        <f t="shared" si="3389"/>
        <v>0</v>
      </c>
      <c r="I1586" s="60">
        <f t="shared" si="3389"/>
        <v>0</v>
      </c>
      <c r="J1586" s="60">
        <f t="shared" si="3389"/>
        <v>0</v>
      </c>
      <c r="K1586" s="60">
        <f t="shared" si="3389"/>
        <v>0</v>
      </c>
      <c r="P1586" s="45">
        <v>1</v>
      </c>
      <c r="Q1586" s="56">
        <f t="shared" si="3390"/>
        <v>0</v>
      </c>
      <c r="R1586" s="56">
        <f t="shared" si="3391"/>
        <v>0</v>
      </c>
      <c r="S1586" s="980"/>
      <c r="Y1586" s="92">
        <f t="shared" si="3392"/>
        <v>0</v>
      </c>
      <c r="Z1586" s="998">
        <f t="shared" si="3393"/>
        <v>0</v>
      </c>
      <c r="AA1586" s="92">
        <f t="shared" si="3394"/>
        <v>0</v>
      </c>
      <c r="AB1586" s="92">
        <f t="shared" si="3395"/>
        <v>0</v>
      </c>
      <c r="AD1586" s="10">
        <f t="shared" si="3374"/>
        <v>357</v>
      </c>
      <c r="AE1586" s="10" t="str">
        <f t="shared" si="3375"/>
        <v>CAGW</v>
      </c>
      <c r="AF1586" s="10" t="str">
        <f>IF(ISERROR(MATCH(AD1586&amp;"."&amp;AE1586,AF$91:AF1585,0)),AD1586&amp;"."&amp;AE1586,AD1586&amp;"."&amp;AE1586&amp;COUNTIFS(AD$91:AD1585,AD1586,AE$91:AE1585,AE1586))</f>
        <v>357.CAGW</v>
      </c>
    </row>
    <row r="1587" spans="1:32">
      <c r="A1587" s="7">
        <f>ROW()</f>
        <v>1587</v>
      </c>
      <c r="B1587" s="81"/>
      <c r="D1587" s="46"/>
      <c r="E1587" s="979"/>
      <c r="F1587" s="92">
        <f>SUM(F1584:F1586)</f>
        <v>307821.6736451356</v>
      </c>
      <c r="G1587" s="56">
        <f t="shared" ref="G1587" si="3396">SUM(G1584:G1586)</f>
        <v>0</v>
      </c>
      <c r="H1587" s="56">
        <f t="shared" ref="H1587" si="3397">SUM(H1584:H1586)</f>
        <v>307821.6736451356</v>
      </c>
      <c r="I1587" s="56">
        <f t="shared" ref="I1587" si="3398">SUM(I1584:I1586)</f>
        <v>0</v>
      </c>
      <c r="J1587" s="56">
        <f t="shared" ref="J1587" si="3399">SUM(J1584:J1586)</f>
        <v>0</v>
      </c>
      <c r="K1587" s="56">
        <f t="shared" ref="K1587" si="3400">SUM(K1584:K1586)</f>
        <v>0</v>
      </c>
      <c r="N1587" s="56">
        <f t="shared" ref="N1587:O1587" si="3401">SUM(N1584:N1586)</f>
        <v>0</v>
      </c>
      <c r="O1587" s="56">
        <f t="shared" si="3401"/>
        <v>0</v>
      </c>
      <c r="Q1587" s="56">
        <f t="shared" ref="Q1587:R1587" si="3402">SUM(Q1584:Q1586)</f>
        <v>307821.6736451356</v>
      </c>
      <c r="R1587" s="56">
        <f t="shared" si="3402"/>
        <v>0</v>
      </c>
      <c r="S1587" s="980"/>
      <c r="T1587" s="56">
        <f t="shared" ref="T1587:X1587" si="3403">SUM(T1584:T1586)</f>
        <v>0</v>
      </c>
      <c r="U1587" s="56">
        <f t="shared" si="3403"/>
        <v>0</v>
      </c>
      <c r="V1587" s="56">
        <f t="shared" si="3403"/>
        <v>0</v>
      </c>
      <c r="W1587" s="56">
        <f t="shared" si="3403"/>
        <v>0</v>
      </c>
      <c r="X1587" s="56">
        <f t="shared" si="3403"/>
        <v>0</v>
      </c>
      <c r="Y1587" s="92">
        <f t="shared" si="3392"/>
        <v>0</v>
      </c>
      <c r="Z1587" s="998">
        <f t="shared" si="3393"/>
        <v>0</v>
      </c>
      <c r="AA1587" s="92">
        <f t="shared" si="3394"/>
        <v>0</v>
      </c>
      <c r="AB1587" s="92">
        <f t="shared" si="3395"/>
        <v>0</v>
      </c>
      <c r="AD1587" s="10">
        <f t="shared" si="3374"/>
        <v>357</v>
      </c>
      <c r="AE1587" s="10" t="str">
        <f t="shared" si="3375"/>
        <v>NA</v>
      </c>
      <c r="AF1587" s="10" t="str">
        <f>IF(ISERROR(MATCH(AD1587&amp;"."&amp;AE1587,AF$91:AF1586,0)),AD1587&amp;"."&amp;AE1587,AD1587&amp;"."&amp;AE1587&amp;COUNTIFS(AD$91:AD1586,AD1587,AE$91:AE1586,AE1587))</f>
        <v>357.NA1</v>
      </c>
    </row>
    <row r="1588" spans="1:32">
      <c r="A1588" s="7">
        <f>ROW()</f>
        <v>1588</v>
      </c>
      <c r="B1588" s="81"/>
      <c r="D1588" s="46"/>
      <c r="E1588" s="979"/>
      <c r="F1588" s="87"/>
      <c r="S1588" s="980"/>
      <c r="Y1588" s="87"/>
      <c r="Z1588" s="87"/>
      <c r="AA1588" s="87"/>
      <c r="AB1588" s="87"/>
      <c r="AD1588" s="10">
        <f t="shared" si="3374"/>
        <v>357</v>
      </c>
      <c r="AE1588" s="10" t="str">
        <f t="shared" si="3375"/>
        <v>NA</v>
      </c>
      <c r="AF1588" s="10" t="str">
        <f>IF(ISERROR(MATCH(AD1588&amp;"."&amp;AE1588,AF$91:AF1587,0)),AD1588&amp;"."&amp;AE1588,AD1588&amp;"."&amp;AE1588&amp;COUNTIFS(AD$91:AD1587,AD1588,AE$91:AE1587,AE1588))</f>
        <v>357.NA2</v>
      </c>
    </row>
    <row r="1589" spans="1:32">
      <c r="A1589" s="7">
        <f>ROW()</f>
        <v>1589</v>
      </c>
      <c r="B1589" s="81">
        <v>358</v>
      </c>
      <c r="C1589" s="10" t="s">
        <v>354</v>
      </c>
      <c r="D1589" s="46"/>
      <c r="E1589" s="979"/>
      <c r="F1589" s="87"/>
      <c r="S1589" s="980"/>
      <c r="Y1589" s="87"/>
      <c r="Z1589" s="87"/>
      <c r="AA1589" s="87"/>
      <c r="AB1589" s="87"/>
      <c r="AD1589" s="10">
        <f t="shared" si="3374"/>
        <v>358</v>
      </c>
      <c r="AE1589" s="10" t="str">
        <f t="shared" si="3375"/>
        <v>NA</v>
      </c>
      <c r="AF1589" s="10" t="str">
        <f>IF(ISERROR(MATCH(AD1589&amp;"."&amp;AE1589,AF$91:AF1588,0)),AD1589&amp;"."&amp;AE1589,AD1589&amp;"."&amp;AE1589&amp;COUNTIFS(AD$91:AD1588,AD1589,AE$91:AE1588,AE1589))</f>
        <v>358.NA</v>
      </c>
    </row>
    <row r="1590" spans="1:32">
      <c r="A1590" s="7">
        <f>ROW()</f>
        <v>1590</v>
      </c>
      <c r="B1590" s="81"/>
      <c r="D1590" s="46" t="s">
        <v>11</v>
      </c>
      <c r="E1590" s="979" t="s">
        <v>82</v>
      </c>
      <c r="F1590" s="92">
        <f>SUMIF(FERCJAMFactor,AF1590,JAMValue)</f>
        <v>724522.2462357732</v>
      </c>
      <c r="G1590" s="56">
        <f t="shared" ref="G1590:K1592" si="3404">INDEX(FuncFactorTbl,MATCH($E1590,FuncFactors,0),MATCH(G$8,Functions,0))*$F1590</f>
        <v>0</v>
      </c>
      <c r="H1590" s="56">
        <f t="shared" si="3404"/>
        <v>724522.2462357732</v>
      </c>
      <c r="I1590" s="56">
        <f t="shared" si="3404"/>
        <v>0</v>
      </c>
      <c r="J1590" s="56">
        <f t="shared" si="3404"/>
        <v>0</v>
      </c>
      <c r="K1590" s="56">
        <f t="shared" si="3404"/>
        <v>0</v>
      </c>
      <c r="P1590" s="45">
        <v>1</v>
      </c>
      <c r="Q1590" s="56">
        <f t="shared" ref="Q1590:Q1592" si="3405">$H1590*$P1590</f>
        <v>724522.2462357732</v>
      </c>
      <c r="R1590" s="56">
        <f t="shared" ref="R1590:R1592" si="3406">+$H1590*(1-$P1590)</f>
        <v>0</v>
      </c>
      <c r="S1590" s="980"/>
      <c r="Y1590" s="92">
        <f t="shared" ref="Y1590:Y1593" si="3407">ROUND(SUM(-F1590,G1590:K1590),0)</f>
        <v>0</v>
      </c>
      <c r="Z1590" s="998">
        <f t="shared" ref="Z1590:Z1593" si="3408">ROUND(G1590-N1590-O1590,0)</f>
        <v>0</v>
      </c>
      <c r="AA1590" s="92">
        <f t="shared" ref="AA1590:AA1593" si="3409">ROUND(H1590-Q1590-R1590,0)</f>
        <v>0</v>
      </c>
      <c r="AB1590" s="92">
        <f t="shared" ref="AB1590:AB1593" si="3410">ROUND(I1590-T1590-U1590-V1590-W1590-X1590,0)</f>
        <v>0</v>
      </c>
      <c r="AD1590" s="10">
        <f t="shared" si="3374"/>
        <v>358</v>
      </c>
      <c r="AE1590" s="10" t="str">
        <f t="shared" si="3375"/>
        <v>SG</v>
      </c>
      <c r="AF1590" s="10" t="str">
        <f>IF(ISERROR(MATCH(AD1590&amp;"."&amp;AE1590,AF$91:AF1589,0)),AD1590&amp;"."&amp;AE1590,AD1590&amp;"."&amp;AE1590&amp;COUNTIFS(AD$91:AD1589,AD1590,AE$91:AE1589,AE1590))</f>
        <v>358.SG</v>
      </c>
    </row>
    <row r="1591" spans="1:32">
      <c r="A1591" s="7">
        <f>ROW()</f>
        <v>1591</v>
      </c>
      <c r="B1591" s="81"/>
      <c r="D1591" s="46" t="s">
        <v>1724</v>
      </c>
      <c r="E1591" s="979" t="s">
        <v>82</v>
      </c>
      <c r="F1591" s="92">
        <f>SUMIF(FERCJAMFactor,AF1591,JAMValue)</f>
        <v>0</v>
      </c>
      <c r="G1591" s="56">
        <f t="shared" si="3404"/>
        <v>0</v>
      </c>
      <c r="H1591" s="56">
        <f t="shared" si="3404"/>
        <v>0</v>
      </c>
      <c r="I1591" s="56">
        <f t="shared" si="3404"/>
        <v>0</v>
      </c>
      <c r="J1591" s="56">
        <f t="shared" si="3404"/>
        <v>0</v>
      </c>
      <c r="K1591" s="56">
        <f t="shared" si="3404"/>
        <v>0</v>
      </c>
      <c r="P1591" s="45">
        <v>1</v>
      </c>
      <c r="Q1591" s="56">
        <f t="shared" si="3405"/>
        <v>0</v>
      </c>
      <c r="R1591" s="56">
        <f t="shared" si="3406"/>
        <v>0</v>
      </c>
      <c r="S1591" s="980"/>
      <c r="Y1591" s="92">
        <f t="shared" si="3407"/>
        <v>0</v>
      </c>
      <c r="Z1591" s="998">
        <f t="shared" si="3408"/>
        <v>0</v>
      </c>
      <c r="AA1591" s="92">
        <f t="shared" si="3409"/>
        <v>0</v>
      </c>
      <c r="AB1591" s="92">
        <f t="shared" si="3410"/>
        <v>0</v>
      </c>
      <c r="AD1591" s="10">
        <f t="shared" si="3374"/>
        <v>358</v>
      </c>
      <c r="AE1591" s="10" t="str">
        <f t="shared" si="3375"/>
        <v>JBG</v>
      </c>
      <c r="AF1591" s="10" t="str">
        <f>IF(ISERROR(MATCH(AD1591&amp;"."&amp;AE1591,AF$91:AF1590,0)),AD1591&amp;"."&amp;AE1591,AD1591&amp;"."&amp;AE1591&amp;COUNTIFS(AD$91:AD1590,AD1591,AE$91:AE1590,AE1591))</f>
        <v>358.JBG</v>
      </c>
    </row>
    <row r="1592" spans="1:32">
      <c r="A1592" s="7">
        <f>ROW()</f>
        <v>1592</v>
      </c>
      <c r="B1592" s="81"/>
      <c r="D1592" s="46" t="s">
        <v>1720</v>
      </c>
      <c r="E1592" s="979" t="s">
        <v>82</v>
      </c>
      <c r="F1592" s="96">
        <f>SUMIF(FERCJAMFactor,AF1592,JAMValue)</f>
        <v>0</v>
      </c>
      <c r="G1592" s="60">
        <f t="shared" si="3404"/>
        <v>0</v>
      </c>
      <c r="H1592" s="60">
        <f t="shared" si="3404"/>
        <v>0</v>
      </c>
      <c r="I1592" s="60">
        <f t="shared" si="3404"/>
        <v>0</v>
      </c>
      <c r="J1592" s="60">
        <f t="shared" si="3404"/>
        <v>0</v>
      </c>
      <c r="K1592" s="60">
        <f t="shared" si="3404"/>
        <v>0</v>
      </c>
      <c r="P1592" s="45">
        <v>1</v>
      </c>
      <c r="Q1592" s="56">
        <f t="shared" si="3405"/>
        <v>0</v>
      </c>
      <c r="R1592" s="56">
        <f t="shared" si="3406"/>
        <v>0</v>
      </c>
      <c r="S1592" s="980"/>
      <c r="Y1592" s="92">
        <f t="shared" si="3407"/>
        <v>0</v>
      </c>
      <c r="Z1592" s="998">
        <f t="shared" si="3408"/>
        <v>0</v>
      </c>
      <c r="AA1592" s="92">
        <f t="shared" si="3409"/>
        <v>0</v>
      </c>
      <c r="AB1592" s="92">
        <f t="shared" si="3410"/>
        <v>0</v>
      </c>
      <c r="AD1592" s="10">
        <f t="shared" si="3374"/>
        <v>358</v>
      </c>
      <c r="AE1592" s="10" t="str">
        <f t="shared" si="3375"/>
        <v>CAGW</v>
      </c>
      <c r="AF1592" s="10" t="str">
        <f>IF(ISERROR(MATCH(AD1592&amp;"."&amp;AE1592,AF$91:AF1591,0)),AD1592&amp;"."&amp;AE1592,AD1592&amp;"."&amp;AE1592&amp;COUNTIFS(AD$91:AD1591,AD1592,AE$91:AE1591,AE1592))</f>
        <v>358.CAGW</v>
      </c>
    </row>
    <row r="1593" spans="1:32">
      <c r="A1593" s="7">
        <f>ROW()</f>
        <v>1593</v>
      </c>
      <c r="B1593" s="81"/>
      <c r="D1593" s="46"/>
      <c r="E1593" s="979"/>
      <c r="F1593" s="92">
        <f>SUM(F1590:F1592)</f>
        <v>724522.2462357732</v>
      </c>
      <c r="G1593" s="56">
        <f t="shared" ref="G1593" si="3411">SUM(G1590:G1592)</f>
        <v>0</v>
      </c>
      <c r="H1593" s="56">
        <f t="shared" ref="H1593" si="3412">SUM(H1590:H1592)</f>
        <v>724522.2462357732</v>
      </c>
      <c r="I1593" s="56">
        <f t="shared" ref="I1593" si="3413">SUM(I1590:I1592)</f>
        <v>0</v>
      </c>
      <c r="J1593" s="56">
        <f t="shared" ref="J1593" si="3414">SUM(J1590:J1592)</f>
        <v>0</v>
      </c>
      <c r="K1593" s="56">
        <f t="shared" ref="K1593" si="3415">SUM(K1590:K1592)</f>
        <v>0</v>
      </c>
      <c r="N1593" s="56">
        <f t="shared" ref="N1593:O1593" si="3416">SUM(N1590:N1592)</f>
        <v>0</v>
      </c>
      <c r="O1593" s="56">
        <f t="shared" si="3416"/>
        <v>0</v>
      </c>
      <c r="Q1593" s="56">
        <f t="shared" ref="Q1593:R1593" si="3417">SUM(Q1590:Q1592)</f>
        <v>724522.2462357732</v>
      </c>
      <c r="R1593" s="56">
        <f t="shared" si="3417"/>
        <v>0</v>
      </c>
      <c r="S1593" s="980"/>
      <c r="T1593" s="56">
        <f t="shared" ref="T1593:X1593" si="3418">SUM(T1590:T1592)</f>
        <v>0</v>
      </c>
      <c r="U1593" s="56">
        <f t="shared" si="3418"/>
        <v>0</v>
      </c>
      <c r="V1593" s="56">
        <f t="shared" si="3418"/>
        <v>0</v>
      </c>
      <c r="W1593" s="56">
        <f t="shared" si="3418"/>
        <v>0</v>
      </c>
      <c r="X1593" s="56">
        <f t="shared" si="3418"/>
        <v>0</v>
      </c>
      <c r="Y1593" s="92">
        <f t="shared" si="3407"/>
        <v>0</v>
      </c>
      <c r="Z1593" s="998">
        <f t="shared" si="3408"/>
        <v>0</v>
      </c>
      <c r="AA1593" s="92">
        <f t="shared" si="3409"/>
        <v>0</v>
      </c>
      <c r="AB1593" s="92">
        <f t="shared" si="3410"/>
        <v>0</v>
      </c>
      <c r="AD1593" s="10">
        <f t="shared" si="3374"/>
        <v>358</v>
      </c>
      <c r="AE1593" s="10" t="str">
        <f t="shared" si="3375"/>
        <v>NA</v>
      </c>
      <c r="AF1593" s="10" t="str">
        <f>IF(ISERROR(MATCH(AD1593&amp;"."&amp;AE1593,AF$91:AF1592,0)),AD1593&amp;"."&amp;AE1593,AD1593&amp;"."&amp;AE1593&amp;COUNTIFS(AD$91:AD1592,AD1593,AE$91:AE1592,AE1593))</f>
        <v>358.NA1</v>
      </c>
    </row>
    <row r="1594" spans="1:32">
      <c r="A1594" s="7">
        <f>ROW()</f>
        <v>1594</v>
      </c>
      <c r="B1594" s="81"/>
      <c r="D1594" s="46"/>
      <c r="E1594" s="979"/>
      <c r="F1594" s="87"/>
      <c r="S1594" s="980"/>
      <c r="Y1594" s="87"/>
      <c r="Z1594" s="87"/>
      <c r="AA1594" s="87"/>
      <c r="AB1594" s="87"/>
      <c r="AD1594" s="10">
        <f t="shared" si="3374"/>
        <v>358</v>
      </c>
      <c r="AE1594" s="10" t="str">
        <f t="shared" si="3375"/>
        <v>NA</v>
      </c>
      <c r="AF1594" s="10" t="str">
        <f>IF(ISERROR(MATCH(AD1594&amp;"."&amp;AE1594,AF$91:AF1593,0)),AD1594&amp;"."&amp;AE1594,AD1594&amp;"."&amp;AE1594&amp;COUNTIFS(AD$91:AD1593,AD1594,AE$91:AE1593,AE1594))</f>
        <v>358.NA2</v>
      </c>
    </row>
    <row r="1595" spans="1:32">
      <c r="A1595" s="7">
        <f>ROW()</f>
        <v>1595</v>
      </c>
      <c r="B1595" s="81">
        <v>359</v>
      </c>
      <c r="C1595" s="10" t="s">
        <v>355</v>
      </c>
      <c r="D1595" s="46"/>
      <c r="E1595" s="979"/>
      <c r="F1595" s="87"/>
      <c r="S1595" s="980"/>
      <c r="Y1595" s="87"/>
      <c r="Z1595" s="87"/>
      <c r="AA1595" s="87"/>
      <c r="AB1595" s="87"/>
      <c r="AD1595" s="10">
        <f t="shared" si="3374"/>
        <v>359</v>
      </c>
      <c r="AE1595" s="10" t="str">
        <f t="shared" si="3375"/>
        <v>NA</v>
      </c>
      <c r="AF1595" s="10" t="str">
        <f>IF(ISERROR(MATCH(AD1595&amp;"."&amp;AE1595,AF$91:AF1594,0)),AD1595&amp;"."&amp;AE1595,AD1595&amp;"."&amp;AE1595&amp;COUNTIFS(AD$91:AD1594,AD1595,AE$91:AE1594,AE1595))</f>
        <v>359.NA</v>
      </c>
    </row>
    <row r="1596" spans="1:32">
      <c r="A1596" s="7">
        <f>ROW()</f>
        <v>1596</v>
      </c>
      <c r="B1596" s="81"/>
      <c r="D1596" s="46" t="s">
        <v>11</v>
      </c>
      <c r="E1596" s="979" t="s">
        <v>82</v>
      </c>
      <c r="F1596" s="92">
        <f>SUMIF(FERCJAMFactor,AF1596,JAMValue)</f>
        <v>968740.7363945921</v>
      </c>
      <c r="G1596" s="56">
        <f t="shared" ref="G1596:K1598" si="3419">INDEX(FuncFactorTbl,MATCH($E1596,FuncFactors,0),MATCH(G$8,Functions,0))*$F1596</f>
        <v>0</v>
      </c>
      <c r="H1596" s="56">
        <f t="shared" si="3419"/>
        <v>968740.7363945921</v>
      </c>
      <c r="I1596" s="56">
        <f t="shared" si="3419"/>
        <v>0</v>
      </c>
      <c r="J1596" s="56">
        <f t="shared" si="3419"/>
        <v>0</v>
      </c>
      <c r="K1596" s="56">
        <f t="shared" si="3419"/>
        <v>0</v>
      </c>
      <c r="P1596" s="45">
        <v>1</v>
      </c>
      <c r="Q1596" s="56">
        <f t="shared" ref="Q1596:Q1598" si="3420">$H1596*$P1596</f>
        <v>968740.7363945921</v>
      </c>
      <c r="R1596" s="56">
        <f t="shared" ref="R1596:R1598" si="3421">+$H1596*(1-$P1596)</f>
        <v>0</v>
      </c>
      <c r="S1596" s="980"/>
      <c r="Y1596" s="92">
        <f t="shared" ref="Y1596:Y1599" si="3422">ROUND(SUM(-F1596,G1596:K1596),0)</f>
        <v>0</v>
      </c>
      <c r="Z1596" s="998">
        <f t="shared" ref="Z1596:Z1599" si="3423">ROUND(G1596-N1596-O1596,0)</f>
        <v>0</v>
      </c>
      <c r="AA1596" s="92">
        <f t="shared" ref="AA1596:AA1599" si="3424">ROUND(H1596-Q1596-R1596,0)</f>
        <v>0</v>
      </c>
      <c r="AB1596" s="92">
        <f t="shared" ref="AB1596:AB1599" si="3425">ROUND(I1596-T1596-U1596-V1596-W1596-X1596,0)</f>
        <v>0</v>
      </c>
      <c r="AD1596" s="10">
        <f t="shared" si="3374"/>
        <v>359</v>
      </c>
      <c r="AE1596" s="10" t="str">
        <f t="shared" si="3375"/>
        <v>SG</v>
      </c>
      <c r="AF1596" s="10" t="str">
        <f>IF(ISERROR(MATCH(AD1596&amp;"."&amp;AE1596,AF$91:AF1595,0)),AD1596&amp;"."&amp;AE1596,AD1596&amp;"."&amp;AE1596&amp;COUNTIFS(AD$91:AD1595,AD1596,AE$91:AE1595,AE1596))</f>
        <v>359.SG</v>
      </c>
    </row>
    <row r="1597" spans="1:32">
      <c r="A1597" s="7">
        <f>ROW()</f>
        <v>1597</v>
      </c>
      <c r="B1597" s="81"/>
      <c r="D1597" s="46" t="s">
        <v>1724</v>
      </c>
      <c r="E1597" s="979" t="s">
        <v>82</v>
      </c>
      <c r="F1597" s="92">
        <f>SUMIF(FERCJAMFactor,AF1597,JAMValue)</f>
        <v>0</v>
      </c>
      <c r="G1597" s="56">
        <f t="shared" si="3419"/>
        <v>0</v>
      </c>
      <c r="H1597" s="56">
        <f t="shared" si="3419"/>
        <v>0</v>
      </c>
      <c r="I1597" s="56">
        <f t="shared" si="3419"/>
        <v>0</v>
      </c>
      <c r="J1597" s="56">
        <f t="shared" si="3419"/>
        <v>0</v>
      </c>
      <c r="K1597" s="56">
        <f t="shared" si="3419"/>
        <v>0</v>
      </c>
      <c r="P1597" s="45">
        <v>1</v>
      </c>
      <c r="Q1597" s="56">
        <f t="shared" si="3420"/>
        <v>0</v>
      </c>
      <c r="R1597" s="56">
        <f t="shared" si="3421"/>
        <v>0</v>
      </c>
      <c r="S1597" s="980"/>
      <c r="Y1597" s="92">
        <f t="shared" si="3422"/>
        <v>0</v>
      </c>
      <c r="Z1597" s="998">
        <f t="shared" si="3423"/>
        <v>0</v>
      </c>
      <c r="AA1597" s="92">
        <f t="shared" si="3424"/>
        <v>0</v>
      </c>
      <c r="AB1597" s="92">
        <f t="shared" si="3425"/>
        <v>0</v>
      </c>
      <c r="AD1597" s="10">
        <f t="shared" si="3374"/>
        <v>359</v>
      </c>
      <c r="AE1597" s="10" t="str">
        <f t="shared" si="3375"/>
        <v>JBG</v>
      </c>
      <c r="AF1597" s="10" t="str">
        <f>IF(ISERROR(MATCH(AD1597&amp;"."&amp;AE1597,AF$91:AF1596,0)),AD1597&amp;"."&amp;AE1597,AD1597&amp;"."&amp;AE1597&amp;COUNTIFS(AD$91:AD1596,AD1597,AE$91:AE1596,AE1597))</f>
        <v>359.JBG</v>
      </c>
    </row>
    <row r="1598" spans="1:32">
      <c r="A1598" s="7">
        <f>ROW()</f>
        <v>1598</v>
      </c>
      <c r="B1598" s="81"/>
      <c r="D1598" s="46" t="s">
        <v>1720</v>
      </c>
      <c r="E1598" s="979" t="s">
        <v>82</v>
      </c>
      <c r="F1598" s="96">
        <f>SUMIF(FERCJAMFactor,AF1598,JAMValue)</f>
        <v>0</v>
      </c>
      <c r="G1598" s="60">
        <f t="shared" si="3419"/>
        <v>0</v>
      </c>
      <c r="H1598" s="60">
        <f t="shared" si="3419"/>
        <v>0</v>
      </c>
      <c r="I1598" s="60">
        <f t="shared" si="3419"/>
        <v>0</v>
      </c>
      <c r="J1598" s="60">
        <f t="shared" si="3419"/>
        <v>0</v>
      </c>
      <c r="K1598" s="60">
        <f t="shared" si="3419"/>
        <v>0</v>
      </c>
      <c r="P1598" s="45">
        <v>1</v>
      </c>
      <c r="Q1598" s="56">
        <f t="shared" si="3420"/>
        <v>0</v>
      </c>
      <c r="R1598" s="56">
        <f t="shared" si="3421"/>
        <v>0</v>
      </c>
      <c r="S1598" s="980"/>
      <c r="Y1598" s="92">
        <f t="shared" si="3422"/>
        <v>0</v>
      </c>
      <c r="Z1598" s="998">
        <f t="shared" si="3423"/>
        <v>0</v>
      </c>
      <c r="AA1598" s="92">
        <f t="shared" si="3424"/>
        <v>0</v>
      </c>
      <c r="AB1598" s="92">
        <f t="shared" si="3425"/>
        <v>0</v>
      </c>
      <c r="AD1598" s="10">
        <f t="shared" si="3374"/>
        <v>359</v>
      </c>
      <c r="AE1598" s="10" t="str">
        <f t="shared" si="3375"/>
        <v>CAGW</v>
      </c>
      <c r="AF1598" s="10" t="str">
        <f>IF(ISERROR(MATCH(AD1598&amp;"."&amp;AE1598,AF$91:AF1597,0)),AD1598&amp;"."&amp;AE1598,AD1598&amp;"."&amp;AE1598&amp;COUNTIFS(AD$91:AD1597,AD1598,AE$91:AE1597,AE1598))</f>
        <v>359.CAGW</v>
      </c>
    </row>
    <row r="1599" spans="1:32">
      <c r="A1599" s="7">
        <f>ROW()</f>
        <v>1599</v>
      </c>
      <c r="B1599" s="81"/>
      <c r="D1599" s="46"/>
      <c r="E1599" s="979"/>
      <c r="F1599" s="92">
        <f>SUM(F1596:F1598)</f>
        <v>968740.7363945921</v>
      </c>
      <c r="G1599" s="56">
        <f t="shared" ref="G1599" si="3426">SUM(G1596:G1598)</f>
        <v>0</v>
      </c>
      <c r="H1599" s="56">
        <f t="shared" ref="H1599" si="3427">SUM(H1596:H1598)</f>
        <v>968740.7363945921</v>
      </c>
      <c r="I1599" s="56">
        <f t="shared" ref="I1599" si="3428">SUM(I1596:I1598)</f>
        <v>0</v>
      </c>
      <c r="J1599" s="56">
        <f t="shared" ref="J1599" si="3429">SUM(J1596:J1598)</f>
        <v>0</v>
      </c>
      <c r="K1599" s="56">
        <f t="shared" ref="K1599" si="3430">SUM(K1596:K1598)</f>
        <v>0</v>
      </c>
      <c r="N1599" s="56">
        <f t="shared" ref="N1599:O1599" si="3431">SUM(N1596:N1598)</f>
        <v>0</v>
      </c>
      <c r="O1599" s="56">
        <f t="shared" si="3431"/>
        <v>0</v>
      </c>
      <c r="Q1599" s="56">
        <f t="shared" ref="Q1599:R1599" si="3432">SUM(Q1596:Q1598)</f>
        <v>968740.7363945921</v>
      </c>
      <c r="R1599" s="56">
        <f t="shared" si="3432"/>
        <v>0</v>
      </c>
      <c r="S1599" s="980"/>
      <c r="T1599" s="56">
        <f t="shared" ref="T1599:X1599" si="3433">SUM(T1596:T1598)</f>
        <v>0</v>
      </c>
      <c r="U1599" s="56">
        <f t="shared" si="3433"/>
        <v>0</v>
      </c>
      <c r="V1599" s="56">
        <f t="shared" si="3433"/>
        <v>0</v>
      </c>
      <c r="W1599" s="56">
        <f t="shared" si="3433"/>
        <v>0</v>
      </c>
      <c r="X1599" s="56">
        <f t="shared" si="3433"/>
        <v>0</v>
      </c>
      <c r="Y1599" s="92">
        <f t="shared" si="3422"/>
        <v>0</v>
      </c>
      <c r="Z1599" s="998">
        <f t="shared" si="3423"/>
        <v>0</v>
      </c>
      <c r="AA1599" s="92">
        <f t="shared" si="3424"/>
        <v>0</v>
      </c>
      <c r="AB1599" s="92">
        <f t="shared" si="3425"/>
        <v>0</v>
      </c>
      <c r="AD1599" s="10">
        <f t="shared" si="3374"/>
        <v>359</v>
      </c>
      <c r="AE1599" s="10" t="str">
        <f t="shared" si="3375"/>
        <v>NA</v>
      </c>
      <c r="AF1599" s="10" t="str">
        <f>IF(ISERROR(MATCH(AD1599&amp;"."&amp;AE1599,AF$91:AF1598,0)),AD1599&amp;"."&amp;AE1599,AD1599&amp;"."&amp;AE1599&amp;COUNTIFS(AD$91:AD1598,AD1599,AE$91:AE1598,AE1599))</f>
        <v>359.NA1</v>
      </c>
    </row>
    <row r="1600" spans="1:32">
      <c r="A1600" s="7">
        <f>ROW()</f>
        <v>1600</v>
      </c>
      <c r="B1600" s="81"/>
      <c r="D1600" s="46"/>
      <c r="E1600" s="979"/>
      <c r="F1600" s="87"/>
      <c r="S1600" s="980"/>
      <c r="Y1600" s="87"/>
      <c r="Z1600" s="87"/>
      <c r="AA1600" s="87"/>
      <c r="AB1600" s="87"/>
      <c r="AD1600" s="10">
        <f t="shared" si="3374"/>
        <v>359</v>
      </c>
      <c r="AE1600" s="10" t="str">
        <f t="shared" si="3375"/>
        <v>NA</v>
      </c>
      <c r="AF1600" s="10" t="str">
        <f>IF(ISERROR(MATCH(AD1600&amp;"."&amp;AE1600,AF$91:AF1599,0)),AD1600&amp;"."&amp;AE1600,AD1600&amp;"."&amp;AE1600&amp;COUNTIFS(AD$91:AD1599,AD1600,AE$91:AE1599,AE1600))</f>
        <v>359.NA2</v>
      </c>
    </row>
    <row r="1601" spans="1:32">
      <c r="A1601" s="7">
        <f>ROW()</f>
        <v>1601</v>
      </c>
      <c r="B1601" s="81" t="s">
        <v>356</v>
      </c>
      <c r="C1601" s="10" t="s">
        <v>357</v>
      </c>
      <c r="D1601" s="46"/>
      <c r="E1601" s="979"/>
      <c r="F1601" s="87"/>
      <c r="S1601" s="980"/>
      <c r="Y1601" s="87"/>
      <c r="Z1601" s="87"/>
      <c r="AA1601" s="87"/>
      <c r="AB1601" s="87"/>
      <c r="AD1601" s="10" t="str">
        <f t="shared" si="3374"/>
        <v>TP</v>
      </c>
      <c r="AE1601" s="10" t="str">
        <f t="shared" si="3375"/>
        <v>NA</v>
      </c>
      <c r="AF1601" s="10" t="str">
        <f>IF(ISERROR(MATCH(AD1601&amp;"."&amp;AE1601,AF$91:AF1600,0)),AD1601&amp;"."&amp;AE1601,AD1601&amp;"."&amp;AE1601&amp;COUNTIFS(AD$91:AD1600,AD1601,AE$91:AE1600,AE1601))</f>
        <v>TP.NA</v>
      </c>
    </row>
    <row r="1602" spans="1:32">
      <c r="A1602" s="7">
        <f>ROW()</f>
        <v>1602</v>
      </c>
      <c r="B1602" s="81"/>
      <c r="D1602" s="46" t="s">
        <v>1720</v>
      </c>
      <c r="E1602" s="979" t="s">
        <v>82</v>
      </c>
      <c r="F1602" s="92">
        <f>SUMIF(FERCJAMFactor,AF1602,JAMValue)</f>
        <v>0</v>
      </c>
      <c r="G1602" s="1004">
        <f t="shared" ref="G1602:K1603" si="3434">INDEX(FuncFactorTbl,MATCH($E1602,FuncFactors,0),MATCH(G$8,Functions,0))*$F1602</f>
        <v>0</v>
      </c>
      <c r="H1602" s="56">
        <f t="shared" si="3434"/>
        <v>0</v>
      </c>
      <c r="I1602" s="56">
        <f t="shared" si="3434"/>
        <v>0</v>
      </c>
      <c r="J1602" s="56">
        <f t="shared" si="3434"/>
        <v>0</v>
      </c>
      <c r="K1602" s="56">
        <f t="shared" si="3434"/>
        <v>0</v>
      </c>
      <c r="P1602" s="45">
        <v>1</v>
      </c>
      <c r="Q1602" s="56">
        <f t="shared" ref="Q1602:Q1603" si="3435">$H1602*$P1602</f>
        <v>0</v>
      </c>
      <c r="R1602" s="56">
        <f t="shared" ref="R1602:R1603" si="3436">+$H1602*(1-$P1602)</f>
        <v>0</v>
      </c>
      <c r="S1602" s="980"/>
      <c r="Y1602" s="92">
        <f t="shared" ref="Y1602:Y1604" si="3437">ROUND(SUM(-F1602,G1602:K1602),0)</f>
        <v>0</v>
      </c>
      <c r="Z1602" s="998">
        <f t="shared" ref="Z1602" si="3438">ROUND(G1602-N1602-O1602,0)</f>
        <v>0</v>
      </c>
      <c r="AA1602" s="92">
        <f t="shared" ref="AA1602:AA1604" si="3439">ROUND(H1602-Q1602-R1602,0)</f>
        <v>0</v>
      </c>
      <c r="AB1602" s="92">
        <f t="shared" ref="AB1602:AB1604" si="3440">ROUND(I1602-T1602-U1602-V1602-W1602-X1602,0)</f>
        <v>0</v>
      </c>
      <c r="AD1602" s="10" t="str">
        <f t="shared" si="3374"/>
        <v>TP</v>
      </c>
      <c r="AE1602" s="10" t="str">
        <f t="shared" si="3375"/>
        <v>CAGW</v>
      </c>
      <c r="AF1602" s="10" t="str">
        <f>IF(ISERROR(MATCH(AD1602&amp;"."&amp;AE1602,AF$91:AF1601,0)),AD1602&amp;"."&amp;AE1602,AD1602&amp;"."&amp;AE1602&amp;COUNTIFS(AD$91:AD1601,AD1602,AE$91:AE1601,AE1602))</f>
        <v>TP.CAGW</v>
      </c>
    </row>
    <row r="1603" spans="1:32">
      <c r="A1603" s="7">
        <f>ROW()</f>
        <v>1603</v>
      </c>
      <c r="B1603" s="81"/>
      <c r="D1603" s="46" t="s">
        <v>11</v>
      </c>
      <c r="E1603" s="979" t="s">
        <v>82</v>
      </c>
      <c r="F1603" s="96">
        <f>SUMIF(FERCJAMFactor,AF1603,JAMValue)</f>
        <v>16815557.354038466</v>
      </c>
      <c r="G1603" s="60">
        <f t="shared" si="3434"/>
        <v>0</v>
      </c>
      <c r="H1603" s="60">
        <f t="shared" si="3434"/>
        <v>16815557.354038466</v>
      </c>
      <c r="I1603" s="60">
        <f t="shared" si="3434"/>
        <v>0</v>
      </c>
      <c r="J1603" s="60">
        <f t="shared" si="3434"/>
        <v>0</v>
      </c>
      <c r="K1603" s="60">
        <f t="shared" si="3434"/>
        <v>0</v>
      </c>
      <c r="P1603" s="45">
        <v>1</v>
      </c>
      <c r="Q1603" s="56">
        <f t="shared" si="3435"/>
        <v>16815557.354038466</v>
      </c>
      <c r="R1603" s="56">
        <f t="shared" si="3436"/>
        <v>0</v>
      </c>
      <c r="S1603" s="980"/>
      <c r="Y1603" s="92">
        <f t="shared" ref="Y1603" si="3441">ROUND(SUM(-F1603,G1603:K1603),0)</f>
        <v>0</v>
      </c>
      <c r="Z1603" s="998">
        <f t="shared" ref="Z1603" si="3442">ROUND(G1603-N1603-O1603,0)</f>
        <v>0</v>
      </c>
      <c r="AA1603" s="92">
        <f t="shared" ref="AA1603" si="3443">ROUND(H1603-Q1603-R1603,0)</f>
        <v>0</v>
      </c>
      <c r="AB1603" s="92">
        <f t="shared" ref="AB1603" si="3444">ROUND(I1603-T1603-U1603-V1603-W1603-X1603,0)</f>
        <v>0</v>
      </c>
      <c r="AD1603" s="10" t="str">
        <f t="shared" ref="AD1603" si="3445">IF(OR(B1603="",B1603=" ",B1603="  ",B1603="   "),AD1602,B1603)</f>
        <v>TP</v>
      </c>
      <c r="AE1603" s="10" t="str">
        <f t="shared" ref="AE1603" si="3446">IF(D1603="","NA",D1603)</f>
        <v>SG</v>
      </c>
      <c r="AF1603" s="10" t="str">
        <f>IF(ISERROR(MATCH(AD1603&amp;"."&amp;AE1603,AF$91:AF1602,0)),AD1603&amp;"."&amp;AE1603,AD1603&amp;"."&amp;AE1603&amp;COUNTIFS(AD$91:AD1602,AD1603,AE$91:AE1602,AE1603))</f>
        <v>TP.SG</v>
      </c>
    </row>
    <row r="1604" spans="1:32">
      <c r="A1604" s="7">
        <f>ROW()</f>
        <v>1604</v>
      </c>
      <c r="B1604" s="81"/>
      <c r="D1604" s="46"/>
      <c r="E1604" s="979"/>
      <c r="F1604" s="92">
        <f>SUM(F1602:F1603)</f>
        <v>16815557.354038466</v>
      </c>
      <c r="G1604" s="509">
        <f>SUM(G1602:G1603)</f>
        <v>0</v>
      </c>
      <c r="H1604" s="348">
        <f>SUM(H1602:H1603)</f>
        <v>16815557.354038466</v>
      </c>
      <c r="I1604" s="348">
        <f t="shared" ref="I1604:K1604" si="3447">SUM(I1602:I1603)</f>
        <v>0</v>
      </c>
      <c r="J1604" s="348">
        <f t="shared" si="3447"/>
        <v>0</v>
      </c>
      <c r="K1604" s="348">
        <f t="shared" si="3447"/>
        <v>0</v>
      </c>
      <c r="N1604" s="56">
        <f t="shared" ref="N1604:O1604" si="3448">SUM(N1602)</f>
        <v>0</v>
      </c>
      <c r="O1604" s="56">
        <f t="shared" si="3448"/>
        <v>0</v>
      </c>
      <c r="Q1604" s="348">
        <f t="shared" ref="Q1604:R1604" si="3449">SUM(Q1602:Q1603)</f>
        <v>16815557.354038466</v>
      </c>
      <c r="R1604" s="348">
        <f t="shared" si="3449"/>
        <v>0</v>
      </c>
      <c r="S1604" s="980"/>
      <c r="T1604" s="348">
        <f t="shared" ref="T1604:X1604" si="3450">SUM(T1602:T1603)</f>
        <v>0</v>
      </c>
      <c r="U1604" s="348">
        <f t="shared" si="3450"/>
        <v>0</v>
      </c>
      <c r="V1604" s="348">
        <f t="shared" si="3450"/>
        <v>0</v>
      </c>
      <c r="W1604" s="348">
        <f t="shared" si="3450"/>
        <v>0</v>
      </c>
      <c r="X1604" s="348">
        <f t="shared" si="3450"/>
        <v>0</v>
      </c>
      <c r="Y1604" s="92">
        <f t="shared" si="3437"/>
        <v>0</v>
      </c>
      <c r="Z1604" s="348">
        <f>SUM(Z1602:Z1603)</f>
        <v>0</v>
      </c>
      <c r="AA1604" s="92">
        <f t="shared" si="3439"/>
        <v>0</v>
      </c>
      <c r="AB1604" s="92">
        <f t="shared" si="3440"/>
        <v>0</v>
      </c>
      <c r="AD1604" s="10" t="str">
        <f>IF(OR(B1604="",B1604=" ",B1604="  ",B1604="   "),AD1602,B1604)</f>
        <v>TP</v>
      </c>
      <c r="AE1604" s="10" t="str">
        <f t="shared" si="3375"/>
        <v>NA</v>
      </c>
      <c r="AF1604" s="10" t="str">
        <f>IF(ISERROR(MATCH(AD1604&amp;"."&amp;AE1604,AF$91:AF1602,0)),AD1604&amp;"."&amp;AE1604,AD1604&amp;"."&amp;AE1604&amp;COUNTIFS(AD$91:AD1602,AD1604,AE$91:AE1602,AE1604))</f>
        <v>TP.NA1</v>
      </c>
    </row>
    <row r="1605" spans="1:32">
      <c r="A1605" s="7">
        <f>ROW()</f>
        <v>1605</v>
      </c>
      <c r="B1605" s="81"/>
      <c r="D1605" s="46"/>
      <c r="E1605" s="979"/>
      <c r="F1605" s="87"/>
      <c r="S1605" s="980"/>
      <c r="Y1605" s="87"/>
      <c r="Z1605" s="87"/>
      <c r="AA1605" s="87"/>
      <c r="AB1605" s="87"/>
      <c r="AD1605" s="10" t="str">
        <f t="shared" si="3374"/>
        <v>TP</v>
      </c>
      <c r="AE1605" s="10" t="str">
        <f t="shared" si="3375"/>
        <v>NA</v>
      </c>
      <c r="AF1605" s="10" t="str">
        <f>IF(ISERROR(MATCH(AD1605&amp;"."&amp;AE1605,AF$91:AF1604,0)),AD1605&amp;"."&amp;AE1605,AD1605&amp;"."&amp;AE1605&amp;COUNTIFS(AD$91:AD1604,AD1605,AE$91:AE1604,AE1605))</f>
        <v>TP.NA2</v>
      </c>
    </row>
    <row r="1606" spans="1:32">
      <c r="A1606" s="7">
        <f>ROW()</f>
        <v>1606</v>
      </c>
      <c r="B1606" s="81" t="s">
        <v>358</v>
      </c>
      <c r="C1606" s="10" t="s">
        <v>359</v>
      </c>
      <c r="D1606" s="46"/>
      <c r="E1606" s="979"/>
      <c r="F1606" s="87"/>
      <c r="S1606" s="980"/>
      <c r="Y1606" s="87"/>
      <c r="Z1606" s="87"/>
      <c r="AA1606" s="87"/>
      <c r="AB1606" s="87"/>
      <c r="AD1606" s="10" t="str">
        <f t="shared" si="3374"/>
        <v>TS0</v>
      </c>
      <c r="AE1606" s="10" t="str">
        <f t="shared" si="3375"/>
        <v>NA</v>
      </c>
      <c r="AF1606" s="10" t="str">
        <f>IF(ISERROR(MATCH(AD1606&amp;"."&amp;AE1606,AF$91:AF1605,0)),AD1606&amp;"."&amp;AE1606,AD1606&amp;"."&amp;AE1606&amp;COUNTIFS(AD$91:AD1605,AD1606,AE$91:AE1605,AE1606))</f>
        <v>TS0.NA</v>
      </c>
    </row>
    <row r="1607" spans="1:32">
      <c r="A1607" s="7">
        <f>ROW()</f>
        <v>1607</v>
      </c>
      <c r="D1607" s="46" t="s">
        <v>11</v>
      </c>
      <c r="E1607" s="979" t="s">
        <v>82</v>
      </c>
      <c r="F1607" s="96">
        <f>SUMIF(FERCJAMFactor,AF1607,JAMValue)</f>
        <v>0</v>
      </c>
      <c r="G1607" s="60">
        <f>INDEX(FuncFactorTbl,MATCH($E1607,FuncFactors,0),MATCH(G$8,Functions,0))*$F1607</f>
        <v>0</v>
      </c>
      <c r="H1607" s="60">
        <f>INDEX(FuncFactorTbl,MATCH($E1607,FuncFactors,0),MATCH(H$8,Functions,0))*$F1607</f>
        <v>0</v>
      </c>
      <c r="I1607" s="60">
        <f>INDEX(FuncFactorTbl,MATCH($E1607,FuncFactors,0),MATCH(I$8,Functions,0))*$F1607</f>
        <v>0</v>
      </c>
      <c r="J1607" s="60">
        <f>INDEX(FuncFactorTbl,MATCH($E1607,FuncFactors,0),MATCH(J$8,Functions,0))*$F1607</f>
        <v>0</v>
      </c>
      <c r="K1607" s="60">
        <f>INDEX(FuncFactorTbl,MATCH($E1607,FuncFactors,0),MATCH(K$8,Functions,0))*$F1607</f>
        <v>0</v>
      </c>
      <c r="P1607" s="45">
        <v>1</v>
      </c>
      <c r="Q1607" s="56">
        <f t="shared" ref="Q1607" si="3451">$H1607*$P1607</f>
        <v>0</v>
      </c>
      <c r="R1607" s="56">
        <f t="shared" ref="R1607" si="3452">+$H1607*(1-$P1607)</f>
        <v>0</v>
      </c>
      <c r="S1607" s="980"/>
      <c r="Y1607" s="92">
        <f t="shared" ref="Y1607:Y1608" si="3453">ROUND(SUM(-F1607,G1607:K1607),0)</f>
        <v>0</v>
      </c>
      <c r="Z1607" s="998">
        <f t="shared" ref="Z1607:Z1608" si="3454">ROUND(G1607-N1607-O1607,0)</f>
        <v>0</v>
      </c>
      <c r="AA1607" s="92">
        <f t="shared" ref="AA1607:AA1608" si="3455">ROUND(H1607-Q1607-R1607,0)</f>
        <v>0</v>
      </c>
      <c r="AB1607" s="92">
        <f t="shared" ref="AB1607:AB1608" si="3456">ROUND(I1607-T1607-U1607-V1607-W1607-X1607,0)</f>
        <v>0</v>
      </c>
      <c r="AD1607" s="10" t="str">
        <f t="shared" si="3374"/>
        <v>TS0</v>
      </c>
      <c r="AE1607" s="10" t="str">
        <f t="shared" si="3375"/>
        <v>SG</v>
      </c>
      <c r="AF1607" s="10" t="str">
        <f>IF(ISERROR(MATCH(AD1607&amp;"."&amp;AE1607,AF$91:AF1606,0)),AD1607&amp;"."&amp;AE1607,AD1607&amp;"."&amp;AE1607&amp;COUNTIFS(AD$91:AD1606,AD1607,AE$91:AE1606,AE1607))</f>
        <v>TS0.SG</v>
      </c>
    </row>
    <row r="1608" spans="1:32">
      <c r="A1608" s="7">
        <f>ROW()</f>
        <v>1608</v>
      </c>
      <c r="D1608" s="46"/>
      <c r="E1608" s="979"/>
      <c r="F1608" s="92">
        <f>SUM(F1607)</f>
        <v>0</v>
      </c>
      <c r="G1608" s="56">
        <f t="shared" ref="G1608:K1608" si="3457">SUM(G1607)</f>
        <v>0</v>
      </c>
      <c r="H1608" s="56">
        <f t="shared" si="3457"/>
        <v>0</v>
      </c>
      <c r="I1608" s="56">
        <f t="shared" si="3457"/>
        <v>0</v>
      </c>
      <c r="J1608" s="56">
        <f t="shared" si="3457"/>
        <v>0</v>
      </c>
      <c r="K1608" s="56">
        <f t="shared" si="3457"/>
        <v>0</v>
      </c>
      <c r="N1608" s="56">
        <f t="shared" ref="N1608:O1608" si="3458">SUM(N1607)</f>
        <v>0</v>
      </c>
      <c r="O1608" s="56">
        <f t="shared" si="3458"/>
        <v>0</v>
      </c>
      <c r="Q1608" s="56">
        <f t="shared" ref="Q1608:R1608" si="3459">SUM(Q1607)</f>
        <v>0</v>
      </c>
      <c r="R1608" s="56">
        <f t="shared" si="3459"/>
        <v>0</v>
      </c>
      <c r="S1608" s="980"/>
      <c r="T1608" s="56">
        <f t="shared" ref="T1608:X1608" si="3460">SUM(T1607)</f>
        <v>0</v>
      </c>
      <c r="U1608" s="56">
        <f t="shared" si="3460"/>
        <v>0</v>
      </c>
      <c r="V1608" s="56">
        <f t="shared" si="3460"/>
        <v>0</v>
      </c>
      <c r="W1608" s="56">
        <f t="shared" si="3460"/>
        <v>0</v>
      </c>
      <c r="X1608" s="56">
        <f t="shared" si="3460"/>
        <v>0</v>
      </c>
      <c r="Y1608" s="92">
        <f t="shared" si="3453"/>
        <v>0</v>
      </c>
      <c r="Z1608" s="998">
        <f t="shared" si="3454"/>
        <v>0</v>
      </c>
      <c r="AA1608" s="92">
        <f t="shared" si="3455"/>
        <v>0</v>
      </c>
      <c r="AB1608" s="92">
        <f t="shared" si="3456"/>
        <v>0</v>
      </c>
      <c r="AD1608" s="10" t="str">
        <f t="shared" si="3374"/>
        <v>TS0</v>
      </c>
      <c r="AE1608" s="10" t="str">
        <f t="shared" si="3375"/>
        <v>NA</v>
      </c>
      <c r="AF1608" s="10" t="str">
        <f>IF(ISERROR(MATCH(AD1608&amp;"."&amp;AE1608,AF$91:AF1607,0)),AD1608&amp;"."&amp;AE1608,AD1608&amp;"."&amp;AE1608&amp;COUNTIFS(AD$91:AD1607,AD1608,AE$91:AE1607,AE1608))</f>
        <v>TS0.NA1</v>
      </c>
    </row>
    <row r="1609" spans="1:32">
      <c r="A1609" s="7">
        <f>ROW()</f>
        <v>1609</v>
      </c>
      <c r="D1609" s="46"/>
      <c r="E1609" s="979"/>
      <c r="F1609" s="87"/>
      <c r="S1609" s="980"/>
      <c r="Y1609" s="87"/>
      <c r="Z1609" s="87"/>
      <c r="AA1609" s="87"/>
      <c r="AB1609" s="87"/>
      <c r="AD1609" s="10" t="str">
        <f t="shared" si="3374"/>
        <v>TS0</v>
      </c>
      <c r="AE1609" s="10" t="str">
        <f t="shared" si="3375"/>
        <v>NA</v>
      </c>
      <c r="AF1609" s="10" t="str">
        <f>IF(ISERROR(MATCH(AD1609&amp;"."&amp;AE1609,AF$91:AF1608,0)),AD1609&amp;"."&amp;AE1609,AD1609&amp;"."&amp;AE1609&amp;COUNTIFS(AD$91:AD1608,AD1609,AE$91:AE1608,AE1609))</f>
        <v>TS0.NA2</v>
      </c>
    </row>
    <row r="1610" spans="1:32" ht="13" thickBot="1">
      <c r="A1610" s="7">
        <f>ROW()</f>
        <v>1610</v>
      </c>
      <c r="B1610" s="72" t="s">
        <v>360</v>
      </c>
      <c r="D1610" s="46"/>
      <c r="E1610" s="46"/>
      <c r="F1610" s="981">
        <f>F1549+F1556+F1562+F1568+F1575+F1581+F1587+F1593+F1599+F1604+F1608</f>
        <v>698641937.43802989</v>
      </c>
      <c r="G1610" s="63">
        <f t="shared" ref="G1610:K1610" si="3461">G1549+G1556+G1562+G1568+G1575+G1581+G1587+G1593+G1599+G1604+G1608</f>
        <v>0</v>
      </c>
      <c r="H1610" s="63">
        <f t="shared" si="3461"/>
        <v>698641937.43802989</v>
      </c>
      <c r="I1610" s="63">
        <f t="shared" si="3461"/>
        <v>0</v>
      </c>
      <c r="J1610" s="63">
        <f t="shared" si="3461"/>
        <v>0</v>
      </c>
      <c r="K1610" s="63">
        <f t="shared" si="3461"/>
        <v>0</v>
      </c>
      <c r="N1610" s="56">
        <f t="shared" ref="N1610:X1610" si="3462">N1549+N1556+N1562+N1568+N1575+N1581+N1587+N1593+N1599+N1604+N1608</f>
        <v>0</v>
      </c>
      <c r="O1610" s="56">
        <f t="shared" si="3462"/>
        <v>0</v>
      </c>
      <c r="P1610" s="56"/>
      <c r="Q1610" s="56">
        <f t="shared" si="3462"/>
        <v>698641937.43802989</v>
      </c>
      <c r="R1610" s="56">
        <f t="shared" si="3462"/>
        <v>0</v>
      </c>
      <c r="S1610" s="980"/>
      <c r="T1610" s="56">
        <f t="shared" si="3462"/>
        <v>0</v>
      </c>
      <c r="U1610" s="56">
        <f t="shared" si="3462"/>
        <v>0</v>
      </c>
      <c r="V1610" s="56">
        <f t="shared" si="3462"/>
        <v>0</v>
      </c>
      <c r="W1610" s="56">
        <f t="shared" si="3462"/>
        <v>0</v>
      </c>
      <c r="X1610" s="56">
        <f t="shared" si="3462"/>
        <v>0</v>
      </c>
      <c r="Y1610" s="92">
        <f t="shared" ref="Y1610" si="3463">ROUND(SUM(-F1610,G1610:K1610),0)</f>
        <v>0</v>
      </c>
      <c r="Z1610" s="998">
        <f>ROUND(G1610-N1610-O1610,0)</f>
        <v>0</v>
      </c>
      <c r="AA1610" s="92">
        <f>ROUND(H1610-Q1610-R1610,0)</f>
        <v>0</v>
      </c>
      <c r="AB1610" s="92">
        <f t="shared" ref="AB1610" si="3464">ROUND(I1610-T1610-U1610-V1610-W1610-X1610,0)</f>
        <v>0</v>
      </c>
      <c r="AD1610" s="10" t="str">
        <f t="shared" si="3374"/>
        <v>TOTAL TRANSMISSION PLANT</v>
      </c>
      <c r="AE1610" s="10" t="str">
        <f t="shared" si="3375"/>
        <v>NA</v>
      </c>
      <c r="AF1610" s="10" t="str">
        <f>IF(ISERROR(MATCH(AD1610&amp;"."&amp;AE1610,AF$91:AF1609,0)),AD1610&amp;"."&amp;AE1610,AD1610&amp;"."&amp;AE1610&amp;COUNTIFS(AD$91:AD1609,AD1610,AE$91:AE1609,AE1610))</f>
        <v>TOTAL TRANSMISSION PLANT.NA</v>
      </c>
    </row>
    <row r="1611" spans="1:32" ht="13" thickTop="1">
      <c r="A1611" s="7">
        <f>ROW()</f>
        <v>1611</v>
      </c>
      <c r="D1611" s="46"/>
      <c r="E1611" s="979"/>
      <c r="F1611" s="87"/>
      <c r="S1611" s="980"/>
      <c r="Y1611" s="87"/>
      <c r="Z1611" s="87"/>
      <c r="AA1611" s="87"/>
      <c r="AB1611" s="87"/>
      <c r="AD1611" s="10" t="str">
        <f t="shared" si="3374"/>
        <v>TOTAL TRANSMISSION PLANT</v>
      </c>
      <c r="AE1611" s="10" t="str">
        <f t="shared" si="3375"/>
        <v>NA</v>
      </c>
      <c r="AF1611" s="10" t="str">
        <f>IF(ISERROR(MATCH(AD1611&amp;"."&amp;AE1611,AF$91:AF1610,0)),AD1611&amp;"."&amp;AE1611,AD1611&amp;"."&amp;AE1611&amp;COUNTIFS(AD$91:AD1610,AD1611,AE$91:AE1610,AE1611))</f>
        <v>TOTAL TRANSMISSION PLANT.NA1</v>
      </c>
    </row>
    <row r="1612" spans="1:32">
      <c r="A1612" s="7">
        <f>ROW()</f>
        <v>1612</v>
      </c>
      <c r="B1612" s="81">
        <v>360</v>
      </c>
      <c r="C1612" s="10" t="s">
        <v>318</v>
      </c>
      <c r="D1612" s="46"/>
      <c r="E1612" s="979"/>
      <c r="F1612" s="87"/>
      <c r="S1612" s="980"/>
      <c r="Y1612" s="87"/>
      <c r="Z1612" s="87"/>
      <c r="AA1612" s="87"/>
      <c r="AB1612" s="87"/>
      <c r="AD1612" s="10">
        <f t="shared" si="3374"/>
        <v>360</v>
      </c>
      <c r="AE1612" s="10" t="str">
        <f t="shared" si="3375"/>
        <v>NA</v>
      </c>
      <c r="AF1612" s="10" t="str">
        <f>IF(ISERROR(MATCH(AD1612&amp;"."&amp;AE1612,AF$91:AF1611,0)),AD1612&amp;"."&amp;AE1612,AD1612&amp;"."&amp;AE1612&amp;COUNTIFS(AD$91:AD1611,AD1612,AE$91:AE1611,AE1612))</f>
        <v>360.NA</v>
      </c>
    </row>
    <row r="1613" spans="1:32">
      <c r="A1613" s="7">
        <f>ROW()</f>
        <v>1613</v>
      </c>
      <c r="B1613" s="81"/>
      <c r="D1613" s="46"/>
      <c r="E1613" s="979"/>
      <c r="F1613" s="92"/>
      <c r="S1613" s="980"/>
      <c r="Y1613" s="87"/>
      <c r="Z1613" s="87"/>
      <c r="AA1613" s="87"/>
      <c r="AB1613" s="87"/>
      <c r="AD1613" s="10">
        <f t="shared" si="3374"/>
        <v>360</v>
      </c>
      <c r="AE1613" s="10" t="str">
        <f t="shared" si="3375"/>
        <v>NA</v>
      </c>
      <c r="AF1613" s="10" t="str">
        <f>IF(ISERROR(MATCH(AD1613&amp;"."&amp;AE1613,AF$91:AF1612,0)),AD1613&amp;"."&amp;AE1613,AD1613&amp;"."&amp;AE1613&amp;COUNTIFS(AD$91:AD1612,AD1613,AE$91:AE1612,AE1613))</f>
        <v>360.NA1</v>
      </c>
    </row>
    <row r="1614" spans="1:32">
      <c r="A1614" s="7">
        <f>ROW()</f>
        <v>1614</v>
      </c>
      <c r="B1614" s="81"/>
      <c r="C1614" s="10" t="s">
        <v>2061</v>
      </c>
      <c r="D1614" s="46" t="s">
        <v>2060</v>
      </c>
      <c r="E1614" s="979" t="s">
        <v>18</v>
      </c>
      <c r="F1614" s="92">
        <f>SUMIF(FERCJAMFactor,AF1614,JAMValue)</f>
        <v>2253568.9881188767</v>
      </c>
      <c r="G1614" s="56">
        <f t="shared" ref="G1614:K1615" si="3465">INDEX(FuncFactorTbl,MATCH($E1614,FuncFactors,0),MATCH(G$8,Functions,0))*$F1614</f>
        <v>0</v>
      </c>
      <c r="H1614" s="56">
        <f t="shared" si="3465"/>
        <v>0</v>
      </c>
      <c r="I1614" s="56">
        <f t="shared" si="3465"/>
        <v>2253568.9881188767</v>
      </c>
      <c r="J1614" s="56">
        <f t="shared" si="3465"/>
        <v>0</v>
      </c>
      <c r="K1614" s="56">
        <f t="shared" si="3465"/>
        <v>0</v>
      </c>
      <c r="S1614" s="85" t="s">
        <v>678</v>
      </c>
      <c r="T1614" s="56">
        <f t="shared" ref="T1614:X1615" si="3466">INDEX(DistFuncFactorTbl,MATCH($S1614,DistFuncFactors,0),MATCH(T$91,DistFunctions,0))*$I1614</f>
        <v>542352.5497514311</v>
      </c>
      <c r="U1614" s="56">
        <f t="shared" si="3466"/>
        <v>1711216.4383674457</v>
      </c>
      <c r="V1614" s="56">
        <f t="shared" si="3466"/>
        <v>0</v>
      </c>
      <c r="W1614" s="56">
        <f t="shared" si="3466"/>
        <v>0</v>
      </c>
      <c r="X1614" s="56">
        <f t="shared" si="3466"/>
        <v>0</v>
      </c>
      <c r="Y1614" s="92">
        <f t="shared" ref="Y1614:Y1616" si="3467">ROUND(SUM(-F1614,G1614:K1614),0)</f>
        <v>0</v>
      </c>
      <c r="Z1614" s="998">
        <f t="shared" ref="Z1614:Z1616" si="3468">ROUND(G1614-N1614-O1614,0)</f>
        <v>0</v>
      </c>
      <c r="AA1614" s="92">
        <f t="shared" ref="AA1614:AA1616" si="3469">ROUND(H1614-Q1614-R1614,0)</f>
        <v>0</v>
      </c>
      <c r="AB1614" s="92">
        <f t="shared" ref="AB1614:AB1616" si="3470">ROUND(I1614-T1614-U1614-V1614-W1614-X1614,0)</f>
        <v>0</v>
      </c>
      <c r="AD1614" s="10">
        <f t="shared" si="3374"/>
        <v>360</v>
      </c>
      <c r="AE1614" s="10" t="str">
        <f t="shared" si="3375"/>
        <v>S1</v>
      </c>
      <c r="AF1614" s="10" t="str">
        <f>IF(ISERROR(MATCH(AD1614&amp;"."&amp;AE1614,AF$91:AF1613,0)),AD1614&amp;"."&amp;AE1614,AD1614&amp;"."&amp;AE1614&amp;COUNTIFS(AD$91:AD1613,AD1614,AE$91:AE1613,AE1614))</f>
        <v>360.S1</v>
      </c>
    </row>
    <row r="1615" spans="1:32">
      <c r="A1615" s="7">
        <f>ROW()</f>
        <v>1615</v>
      </c>
      <c r="B1615" s="81"/>
      <c r="D1615" s="46" t="s">
        <v>695</v>
      </c>
      <c r="E1615" s="979" t="s">
        <v>18</v>
      </c>
      <c r="F1615" s="96">
        <f>SUMIF(FERCJAMFactor,AF1615,JAMValue)</f>
        <v>0</v>
      </c>
      <c r="G1615" s="60">
        <f t="shared" si="3465"/>
        <v>0</v>
      </c>
      <c r="H1615" s="60">
        <f t="shared" si="3465"/>
        <v>0</v>
      </c>
      <c r="I1615" s="60">
        <f t="shared" si="3465"/>
        <v>0</v>
      </c>
      <c r="J1615" s="60">
        <f t="shared" si="3465"/>
        <v>0</v>
      </c>
      <c r="K1615" s="60">
        <f t="shared" si="3465"/>
        <v>0</v>
      </c>
      <c r="S1615" s="85" t="s">
        <v>678</v>
      </c>
      <c r="T1615" s="56">
        <f t="shared" si="3466"/>
        <v>0</v>
      </c>
      <c r="U1615" s="56">
        <f t="shared" si="3466"/>
        <v>0</v>
      </c>
      <c r="V1615" s="56">
        <f t="shared" si="3466"/>
        <v>0</v>
      </c>
      <c r="W1615" s="56">
        <f t="shared" si="3466"/>
        <v>0</v>
      </c>
      <c r="X1615" s="56">
        <f t="shared" si="3466"/>
        <v>0</v>
      </c>
      <c r="Y1615" s="92">
        <f t="shared" si="3467"/>
        <v>0</v>
      </c>
      <c r="Z1615" s="998">
        <f t="shared" si="3468"/>
        <v>0</v>
      </c>
      <c r="AA1615" s="92">
        <f t="shared" si="3469"/>
        <v>0</v>
      </c>
      <c r="AB1615" s="92">
        <f t="shared" si="3470"/>
        <v>0</v>
      </c>
      <c r="AD1615" s="10">
        <f t="shared" si="3374"/>
        <v>360</v>
      </c>
      <c r="AE1615" s="10" t="str">
        <f t="shared" si="3375"/>
        <v xml:space="preserve">   Assigned</v>
      </c>
      <c r="AF1615" s="10" t="str">
        <f>IF(ISERROR(MATCH(AD1615&amp;"."&amp;AE1615,AF$91:AF1614,0)),AD1615&amp;"."&amp;AE1615,AD1615&amp;"."&amp;AE1615&amp;COUNTIFS(AD$91:AD1614,AD1615,AE$91:AE1614,AE1615))</f>
        <v>360.   Assigned</v>
      </c>
    </row>
    <row r="1616" spans="1:32">
      <c r="A1616" s="7">
        <f>ROW()</f>
        <v>1616</v>
      </c>
      <c r="B1616" s="81"/>
      <c r="D1616" s="46"/>
      <c r="E1616" s="979"/>
      <c r="F1616" s="92">
        <f>SUM(F1613:F1615)</f>
        <v>2253568.9881188767</v>
      </c>
      <c r="G1616" s="56">
        <f t="shared" ref="G1616:K1616" si="3471">SUM(G1614:G1615)</f>
        <v>0</v>
      </c>
      <c r="H1616" s="56">
        <f t="shared" si="3471"/>
        <v>0</v>
      </c>
      <c r="I1616" s="56">
        <f t="shared" si="3471"/>
        <v>2253568.9881188767</v>
      </c>
      <c r="J1616" s="56">
        <f t="shared" si="3471"/>
        <v>0</v>
      </c>
      <c r="K1616" s="56">
        <f t="shared" si="3471"/>
        <v>0</v>
      </c>
      <c r="N1616" s="56">
        <f t="shared" ref="N1616:O1616" si="3472">SUM(N1614:N1615)</f>
        <v>0</v>
      </c>
      <c r="O1616" s="56">
        <f t="shared" si="3472"/>
        <v>0</v>
      </c>
      <c r="Q1616" s="56">
        <f t="shared" ref="Q1616:R1616" si="3473">SUM(Q1614:Q1615)</f>
        <v>0</v>
      </c>
      <c r="R1616" s="56">
        <f t="shared" si="3473"/>
        <v>0</v>
      </c>
      <c r="S1616" s="980"/>
      <c r="T1616" s="56">
        <f t="shared" ref="T1616:X1616" si="3474">SUM(T1614:T1615)</f>
        <v>542352.5497514311</v>
      </c>
      <c r="U1616" s="56">
        <f t="shared" si="3474"/>
        <v>1711216.4383674457</v>
      </c>
      <c r="V1616" s="56">
        <f t="shared" si="3474"/>
        <v>0</v>
      </c>
      <c r="W1616" s="56">
        <f t="shared" si="3474"/>
        <v>0</v>
      </c>
      <c r="X1616" s="56">
        <f t="shared" si="3474"/>
        <v>0</v>
      </c>
      <c r="Y1616" s="92">
        <f t="shared" si="3467"/>
        <v>0</v>
      </c>
      <c r="Z1616" s="998">
        <f t="shared" si="3468"/>
        <v>0</v>
      </c>
      <c r="AA1616" s="92">
        <f t="shared" si="3469"/>
        <v>0</v>
      </c>
      <c r="AB1616" s="92">
        <f t="shared" si="3470"/>
        <v>0</v>
      </c>
      <c r="AD1616" s="10">
        <f t="shared" si="3374"/>
        <v>360</v>
      </c>
      <c r="AE1616" s="10" t="str">
        <f t="shared" si="3375"/>
        <v>NA</v>
      </c>
      <c r="AF1616" s="10" t="str">
        <f>IF(ISERROR(MATCH(AD1616&amp;"."&amp;AE1616,AF$91:AF1615,0)),AD1616&amp;"."&amp;AE1616,AD1616&amp;"."&amp;AE1616&amp;COUNTIFS(AD$91:AD1615,AD1616,AE$91:AE1615,AE1616))</f>
        <v>360.NA2</v>
      </c>
    </row>
    <row r="1617" spans="1:32">
      <c r="A1617" s="7">
        <f>ROW()</f>
        <v>1617</v>
      </c>
      <c r="B1617" s="81"/>
      <c r="D1617" s="46"/>
      <c r="E1617" s="979"/>
      <c r="F1617" s="87"/>
      <c r="S1617" s="980"/>
      <c r="Y1617" s="87"/>
      <c r="Z1617" s="87"/>
      <c r="AA1617" s="87"/>
      <c r="AB1617" s="87"/>
      <c r="AD1617" s="10">
        <f t="shared" si="3374"/>
        <v>360</v>
      </c>
      <c r="AE1617" s="10" t="str">
        <f t="shared" si="3375"/>
        <v>NA</v>
      </c>
      <c r="AF1617" s="10" t="str">
        <f>IF(ISERROR(MATCH(AD1617&amp;"."&amp;AE1617,AF$91:AF1616,0)),AD1617&amp;"."&amp;AE1617,AD1617&amp;"."&amp;AE1617&amp;COUNTIFS(AD$91:AD1616,AD1617,AE$91:AE1616,AE1617))</f>
        <v>360.NA3</v>
      </c>
    </row>
    <row r="1618" spans="1:32">
      <c r="A1618" s="7">
        <f>ROW()</f>
        <v>1618</v>
      </c>
      <c r="B1618" s="81">
        <v>361</v>
      </c>
      <c r="C1618" s="10" t="s">
        <v>319</v>
      </c>
      <c r="D1618" s="46"/>
      <c r="E1618" s="979"/>
      <c r="F1618" s="87"/>
      <c r="S1618" s="980"/>
      <c r="Y1618" s="87"/>
      <c r="Z1618" s="87"/>
      <c r="AA1618" s="87"/>
      <c r="AB1618" s="87"/>
      <c r="AD1618" s="10">
        <f t="shared" si="3374"/>
        <v>361</v>
      </c>
      <c r="AE1618" s="10" t="str">
        <f t="shared" si="3375"/>
        <v>NA</v>
      </c>
      <c r="AF1618" s="10" t="str">
        <f>IF(ISERROR(MATCH(AD1618&amp;"."&amp;AE1618,AF$91:AF1617,0)),AD1618&amp;"."&amp;AE1618,AD1618&amp;"."&amp;AE1618&amp;COUNTIFS(AD$91:AD1617,AD1618,AE$91:AE1617,AE1618))</f>
        <v>361.NA</v>
      </c>
    </row>
    <row r="1619" spans="1:32">
      <c r="A1619" s="7">
        <f>ROW()</f>
        <v>1619</v>
      </c>
      <c r="B1619" s="81"/>
      <c r="D1619" s="46"/>
      <c r="E1619" s="979"/>
      <c r="F1619" s="92"/>
      <c r="S1619" s="980"/>
      <c r="Y1619" s="87"/>
      <c r="Z1619" s="87"/>
      <c r="AA1619" s="87"/>
      <c r="AB1619" s="87"/>
      <c r="AD1619" s="10">
        <f t="shared" si="3374"/>
        <v>361</v>
      </c>
      <c r="AE1619" s="10" t="str">
        <f t="shared" si="3375"/>
        <v>NA</v>
      </c>
      <c r="AF1619" s="10" t="str">
        <f>IF(ISERROR(MATCH(AD1619&amp;"."&amp;AE1619,AF$91:AF1618,0)),AD1619&amp;"."&amp;AE1619,AD1619&amp;"."&amp;AE1619&amp;COUNTIFS(AD$91:AD1618,AD1619,AE$91:AE1618,AE1619))</f>
        <v>361.NA1</v>
      </c>
    </row>
    <row r="1620" spans="1:32">
      <c r="A1620" s="7">
        <f>ROW()</f>
        <v>1620</v>
      </c>
      <c r="B1620" s="81"/>
      <c r="C1620" s="10" t="s">
        <v>2061</v>
      </c>
      <c r="D1620" s="46" t="s">
        <v>2060</v>
      </c>
      <c r="E1620" s="979" t="s">
        <v>18</v>
      </c>
      <c r="F1620" s="92">
        <f>SUMIF(FERCJAMFactor,AF1620,JAMValue)</f>
        <v>9139025.1560341455</v>
      </c>
      <c r="G1620" s="56">
        <f t="shared" ref="G1620:K1621" si="3475">INDEX(FuncFactorTbl,MATCH($E1620,FuncFactors,0),MATCH(G$8,Functions,0))*$F1620</f>
        <v>0</v>
      </c>
      <c r="H1620" s="56">
        <f t="shared" si="3475"/>
        <v>0</v>
      </c>
      <c r="I1620" s="56">
        <f t="shared" si="3475"/>
        <v>9139025.1560341455</v>
      </c>
      <c r="J1620" s="56">
        <f t="shared" si="3475"/>
        <v>0</v>
      </c>
      <c r="K1620" s="56">
        <f t="shared" si="3475"/>
        <v>0</v>
      </c>
      <c r="S1620" s="85" t="s">
        <v>678</v>
      </c>
      <c r="T1620" s="56">
        <f t="shared" ref="T1620:X1621" si="3476">INDEX(DistFuncFactorTbl,MATCH($S1620,DistFuncFactors,0),MATCH(T$91,DistFunctions,0))*$I1620</f>
        <v>2199432.8204502817</v>
      </c>
      <c r="U1620" s="56">
        <f t="shared" si="3476"/>
        <v>6939592.3355838638</v>
      </c>
      <c r="V1620" s="56">
        <f t="shared" si="3476"/>
        <v>0</v>
      </c>
      <c r="W1620" s="56">
        <f t="shared" si="3476"/>
        <v>0</v>
      </c>
      <c r="X1620" s="56">
        <f t="shared" si="3476"/>
        <v>0</v>
      </c>
      <c r="Y1620" s="92">
        <f t="shared" ref="Y1620:Y1622" si="3477">ROUND(SUM(-F1620,G1620:K1620),0)</f>
        <v>0</v>
      </c>
      <c r="Z1620" s="998">
        <f t="shared" ref="Z1620:Z1622" si="3478">ROUND(G1620-N1620-O1620,0)</f>
        <v>0</v>
      </c>
      <c r="AA1620" s="92">
        <f t="shared" ref="AA1620:AA1622" si="3479">ROUND(H1620-Q1620-R1620,0)</f>
        <v>0</v>
      </c>
      <c r="AB1620" s="92">
        <f t="shared" ref="AB1620:AB1622" si="3480">ROUND(I1620-T1620-U1620-V1620-W1620-X1620,0)</f>
        <v>0</v>
      </c>
      <c r="AD1620" s="10">
        <f t="shared" si="3374"/>
        <v>361</v>
      </c>
      <c r="AE1620" s="10" t="str">
        <f t="shared" si="3375"/>
        <v>S1</v>
      </c>
      <c r="AF1620" s="10" t="str">
        <f>IF(ISERROR(MATCH(AD1620&amp;"."&amp;AE1620,AF$91:AF1619,0)),AD1620&amp;"."&amp;AE1620,AD1620&amp;"."&amp;AE1620&amp;COUNTIFS(AD$91:AD1619,AD1620,AE$91:AE1619,AE1620))</f>
        <v>361.S1</v>
      </c>
    </row>
    <row r="1621" spans="1:32">
      <c r="A1621" s="7">
        <f>ROW()</f>
        <v>1621</v>
      </c>
      <c r="B1621" s="81"/>
      <c r="D1621" s="46" t="s">
        <v>695</v>
      </c>
      <c r="E1621" s="979" t="s">
        <v>18</v>
      </c>
      <c r="F1621" s="96">
        <f>SUMIF(FERCJAMFactor,AF1621,JAMValue)</f>
        <v>0</v>
      </c>
      <c r="G1621" s="60">
        <f t="shared" si="3475"/>
        <v>0</v>
      </c>
      <c r="H1621" s="60">
        <f t="shared" si="3475"/>
        <v>0</v>
      </c>
      <c r="I1621" s="60">
        <f t="shared" si="3475"/>
        <v>0</v>
      </c>
      <c r="J1621" s="60">
        <f t="shared" si="3475"/>
        <v>0</v>
      </c>
      <c r="K1621" s="60">
        <f t="shared" si="3475"/>
        <v>0</v>
      </c>
      <c r="S1621" s="85" t="s">
        <v>678</v>
      </c>
      <c r="T1621" s="56">
        <f t="shared" si="3476"/>
        <v>0</v>
      </c>
      <c r="U1621" s="56">
        <f t="shared" si="3476"/>
        <v>0</v>
      </c>
      <c r="V1621" s="56">
        <f t="shared" si="3476"/>
        <v>0</v>
      </c>
      <c r="W1621" s="56">
        <f t="shared" si="3476"/>
        <v>0</v>
      </c>
      <c r="X1621" s="56">
        <f t="shared" si="3476"/>
        <v>0</v>
      </c>
      <c r="Y1621" s="92">
        <f t="shared" si="3477"/>
        <v>0</v>
      </c>
      <c r="Z1621" s="998">
        <f t="shared" si="3478"/>
        <v>0</v>
      </c>
      <c r="AA1621" s="92">
        <f t="shared" si="3479"/>
        <v>0</v>
      </c>
      <c r="AB1621" s="92">
        <f t="shared" si="3480"/>
        <v>0</v>
      </c>
      <c r="AD1621" s="10">
        <f t="shared" si="3374"/>
        <v>361</v>
      </c>
      <c r="AE1621" s="10" t="str">
        <f t="shared" si="3375"/>
        <v xml:space="preserve">   Assigned</v>
      </c>
      <c r="AF1621" s="10" t="str">
        <f>IF(ISERROR(MATCH(AD1621&amp;"."&amp;AE1621,AF$91:AF1620,0)),AD1621&amp;"."&amp;AE1621,AD1621&amp;"."&amp;AE1621&amp;COUNTIFS(AD$91:AD1620,AD1621,AE$91:AE1620,AE1621))</f>
        <v>361.   Assigned</v>
      </c>
    </row>
    <row r="1622" spans="1:32">
      <c r="A1622" s="7">
        <f>ROW()</f>
        <v>1622</v>
      </c>
      <c r="B1622" s="81"/>
      <c r="D1622" s="46"/>
      <c r="E1622" s="979"/>
      <c r="F1622" s="92">
        <f>SUM(F1619:F1621)</f>
        <v>9139025.1560341455</v>
      </c>
      <c r="G1622" s="56">
        <f t="shared" ref="G1622" si="3481">SUM(G1620:G1621)</f>
        <v>0</v>
      </c>
      <c r="H1622" s="56">
        <f t="shared" ref="H1622" si="3482">SUM(H1620:H1621)</f>
        <v>0</v>
      </c>
      <c r="I1622" s="56">
        <f t="shared" ref="I1622" si="3483">SUM(I1620:I1621)</f>
        <v>9139025.1560341455</v>
      </c>
      <c r="J1622" s="56">
        <f t="shared" ref="J1622" si="3484">SUM(J1620:J1621)</f>
        <v>0</v>
      </c>
      <c r="K1622" s="56">
        <f t="shared" ref="K1622" si="3485">SUM(K1620:K1621)</f>
        <v>0</v>
      </c>
      <c r="N1622" s="56">
        <f t="shared" ref="N1622:O1622" si="3486">SUM(N1620:N1621)</f>
        <v>0</v>
      </c>
      <c r="O1622" s="56">
        <f t="shared" si="3486"/>
        <v>0</v>
      </c>
      <c r="Q1622" s="56">
        <f t="shared" ref="Q1622:R1622" si="3487">SUM(Q1620:Q1621)</f>
        <v>0</v>
      </c>
      <c r="R1622" s="56">
        <f t="shared" si="3487"/>
        <v>0</v>
      </c>
      <c r="S1622" s="980"/>
      <c r="T1622" s="56">
        <f t="shared" ref="T1622:X1622" si="3488">SUM(T1620:T1621)</f>
        <v>2199432.8204502817</v>
      </c>
      <c r="U1622" s="56">
        <f t="shared" si="3488"/>
        <v>6939592.3355838638</v>
      </c>
      <c r="V1622" s="56">
        <f t="shared" si="3488"/>
        <v>0</v>
      </c>
      <c r="W1622" s="56">
        <f t="shared" si="3488"/>
        <v>0</v>
      </c>
      <c r="X1622" s="56">
        <f t="shared" si="3488"/>
        <v>0</v>
      </c>
      <c r="Y1622" s="92">
        <f t="shared" si="3477"/>
        <v>0</v>
      </c>
      <c r="Z1622" s="998">
        <f t="shared" si="3478"/>
        <v>0</v>
      </c>
      <c r="AA1622" s="92">
        <f t="shared" si="3479"/>
        <v>0</v>
      </c>
      <c r="AB1622" s="92">
        <f t="shared" si="3480"/>
        <v>0</v>
      </c>
      <c r="AD1622" s="10">
        <f t="shared" si="3374"/>
        <v>361</v>
      </c>
      <c r="AE1622" s="10" t="str">
        <f t="shared" si="3375"/>
        <v>NA</v>
      </c>
      <c r="AF1622" s="10" t="str">
        <f>IF(ISERROR(MATCH(AD1622&amp;"."&amp;AE1622,AF$91:AF1621,0)),AD1622&amp;"."&amp;AE1622,AD1622&amp;"."&amp;AE1622&amp;COUNTIFS(AD$91:AD1621,AD1622,AE$91:AE1621,AE1622))</f>
        <v>361.NA2</v>
      </c>
    </row>
    <row r="1623" spans="1:32">
      <c r="A1623" s="7">
        <f>ROW()</f>
        <v>1623</v>
      </c>
      <c r="B1623" s="81"/>
      <c r="D1623" s="46"/>
      <c r="E1623" s="979"/>
      <c r="F1623" s="87"/>
      <c r="S1623" s="980"/>
      <c r="Y1623" s="87"/>
      <c r="Z1623" s="87"/>
      <c r="AA1623" s="87"/>
      <c r="AB1623" s="87"/>
      <c r="AD1623" s="10">
        <f t="shared" si="3374"/>
        <v>361</v>
      </c>
      <c r="AE1623" s="10" t="str">
        <f t="shared" si="3375"/>
        <v>NA</v>
      </c>
      <c r="AF1623" s="10" t="str">
        <f>IF(ISERROR(MATCH(AD1623&amp;"."&amp;AE1623,AF$91:AF1622,0)),AD1623&amp;"."&amp;AE1623,AD1623&amp;"."&amp;AE1623&amp;COUNTIFS(AD$91:AD1622,AD1623,AE$91:AE1622,AE1623))</f>
        <v>361.NA3</v>
      </c>
    </row>
    <row r="1624" spans="1:32">
      <c r="A1624" s="7">
        <f>ROW()</f>
        <v>1624</v>
      </c>
      <c r="B1624" s="81">
        <v>362</v>
      </c>
      <c r="C1624" s="10" t="s">
        <v>349</v>
      </c>
      <c r="D1624" s="46"/>
      <c r="E1624" s="979"/>
      <c r="F1624" s="87"/>
      <c r="S1624" s="980"/>
      <c r="Y1624" s="87"/>
      <c r="Z1624" s="87"/>
      <c r="AA1624" s="87"/>
      <c r="AB1624" s="87"/>
      <c r="AD1624" s="10">
        <f t="shared" si="3374"/>
        <v>362</v>
      </c>
      <c r="AE1624" s="10" t="str">
        <f t="shared" si="3375"/>
        <v>NA</v>
      </c>
      <c r="AF1624" s="10" t="str">
        <f>IF(ISERROR(MATCH(AD1624&amp;"."&amp;AE1624,AF$91:AF1623,0)),AD1624&amp;"."&amp;AE1624,AD1624&amp;"."&amp;AE1624&amp;COUNTIFS(AD$91:AD1623,AD1624,AE$91:AE1623,AE1624))</f>
        <v>362.NA</v>
      </c>
    </row>
    <row r="1625" spans="1:32">
      <c r="A1625" s="7">
        <f>ROW()</f>
        <v>1625</v>
      </c>
      <c r="B1625" s="81"/>
      <c r="D1625" s="46"/>
      <c r="E1625" s="979"/>
      <c r="F1625" s="92"/>
      <c r="S1625" s="980"/>
      <c r="Y1625" s="87"/>
      <c r="Z1625" s="87"/>
      <c r="AA1625" s="87"/>
      <c r="AB1625" s="87"/>
      <c r="AD1625" s="10">
        <f t="shared" si="3374"/>
        <v>362</v>
      </c>
      <c r="AE1625" s="10" t="str">
        <f t="shared" si="3375"/>
        <v>NA</v>
      </c>
      <c r="AF1625" s="10" t="str">
        <f>IF(ISERROR(MATCH(AD1625&amp;"."&amp;AE1625,AF$91:AF1624,0)),AD1625&amp;"."&amp;AE1625,AD1625&amp;"."&amp;AE1625&amp;COUNTIFS(AD$91:AD1624,AD1625,AE$91:AE1624,AE1625))</f>
        <v>362.NA1</v>
      </c>
    </row>
    <row r="1626" spans="1:32">
      <c r="A1626" s="7">
        <f>ROW()</f>
        <v>1626</v>
      </c>
      <c r="B1626" s="81"/>
      <c r="C1626" s="10" t="s">
        <v>2061</v>
      </c>
      <c r="D1626" s="46" t="s">
        <v>2060</v>
      </c>
      <c r="E1626" s="979" t="s">
        <v>18</v>
      </c>
      <c r="F1626" s="92">
        <f>SUMIF(FERCJAMFactor,AF1626,JAMValue)</f>
        <v>92920006.401548833</v>
      </c>
      <c r="G1626" s="56">
        <f t="shared" ref="G1626:K1627" si="3489">INDEX(FuncFactorTbl,MATCH($E1626,FuncFactors,0),MATCH(G$8,Functions,0))*$F1626</f>
        <v>0</v>
      </c>
      <c r="H1626" s="56">
        <f t="shared" si="3489"/>
        <v>0</v>
      </c>
      <c r="I1626" s="56">
        <f t="shared" si="3489"/>
        <v>92920006.401548833</v>
      </c>
      <c r="J1626" s="56">
        <f t="shared" si="3489"/>
        <v>0</v>
      </c>
      <c r="K1626" s="56">
        <f t="shared" si="3489"/>
        <v>0</v>
      </c>
      <c r="S1626" s="85" t="s">
        <v>595</v>
      </c>
      <c r="T1626" s="56">
        <f t="shared" ref="T1626:X1627" si="3490">INDEX(DistFuncFactorTbl,MATCH($S1626,DistFuncFactors,0),MATCH(T$91,DistFunctions,0))*$I1626</f>
        <v>92920006.401548833</v>
      </c>
      <c r="U1626" s="56">
        <f t="shared" si="3490"/>
        <v>0</v>
      </c>
      <c r="V1626" s="56">
        <f t="shared" si="3490"/>
        <v>0</v>
      </c>
      <c r="W1626" s="56">
        <f t="shared" si="3490"/>
        <v>0</v>
      </c>
      <c r="X1626" s="56">
        <f t="shared" si="3490"/>
        <v>0</v>
      </c>
      <c r="Y1626" s="92">
        <f t="shared" ref="Y1626:Y1628" si="3491">ROUND(SUM(-F1626,G1626:K1626),0)</f>
        <v>0</v>
      </c>
      <c r="Z1626" s="998">
        <f t="shared" ref="Z1626:Z1628" si="3492">ROUND(G1626-N1626-O1626,0)</f>
        <v>0</v>
      </c>
      <c r="AA1626" s="92">
        <f t="shared" ref="AA1626:AA1628" si="3493">ROUND(H1626-Q1626-R1626,0)</f>
        <v>0</v>
      </c>
      <c r="AB1626" s="92">
        <f t="shared" ref="AB1626:AB1628" si="3494">ROUND(I1626-T1626-U1626-V1626-W1626-X1626,0)</f>
        <v>0</v>
      </c>
      <c r="AD1626" s="10">
        <f t="shared" si="3374"/>
        <v>362</v>
      </c>
      <c r="AE1626" s="10" t="str">
        <f t="shared" si="3375"/>
        <v>S1</v>
      </c>
      <c r="AF1626" s="10" t="str">
        <f>IF(ISERROR(MATCH(AD1626&amp;"."&amp;AE1626,AF$91:AF1625,0)),AD1626&amp;"."&amp;AE1626,AD1626&amp;"."&amp;AE1626&amp;COUNTIFS(AD$91:AD1625,AD1626,AE$91:AE1625,AE1626))</f>
        <v>362.S1</v>
      </c>
    </row>
    <row r="1627" spans="1:32">
      <c r="A1627" s="7">
        <f>ROW()</f>
        <v>1627</v>
      </c>
      <c r="B1627" s="81"/>
      <c r="D1627" s="46" t="s">
        <v>695</v>
      </c>
      <c r="E1627" s="979" t="s">
        <v>18</v>
      </c>
      <c r="F1627" s="96">
        <f>SUMIF(FERCJAMFactor,AF1627,JAMValue)</f>
        <v>0</v>
      </c>
      <c r="G1627" s="60">
        <f t="shared" si="3489"/>
        <v>0</v>
      </c>
      <c r="H1627" s="60">
        <f t="shared" si="3489"/>
        <v>0</v>
      </c>
      <c r="I1627" s="60">
        <f t="shared" si="3489"/>
        <v>0</v>
      </c>
      <c r="J1627" s="60">
        <f t="shared" si="3489"/>
        <v>0</v>
      </c>
      <c r="K1627" s="60">
        <f t="shared" si="3489"/>
        <v>0</v>
      </c>
      <c r="S1627" s="85" t="s">
        <v>595</v>
      </c>
      <c r="T1627" s="56">
        <f t="shared" si="3490"/>
        <v>0</v>
      </c>
      <c r="U1627" s="56">
        <f t="shared" si="3490"/>
        <v>0</v>
      </c>
      <c r="V1627" s="56">
        <f t="shared" si="3490"/>
        <v>0</v>
      </c>
      <c r="W1627" s="56">
        <f t="shared" si="3490"/>
        <v>0</v>
      </c>
      <c r="X1627" s="56">
        <f t="shared" si="3490"/>
        <v>0</v>
      </c>
      <c r="Y1627" s="92">
        <f t="shared" si="3491"/>
        <v>0</v>
      </c>
      <c r="Z1627" s="998">
        <f t="shared" si="3492"/>
        <v>0</v>
      </c>
      <c r="AA1627" s="92">
        <f t="shared" si="3493"/>
        <v>0</v>
      </c>
      <c r="AB1627" s="92">
        <f t="shared" si="3494"/>
        <v>0</v>
      </c>
      <c r="AD1627" s="10">
        <f t="shared" si="3374"/>
        <v>362</v>
      </c>
      <c r="AE1627" s="10" t="str">
        <f t="shared" si="3375"/>
        <v xml:space="preserve">   Assigned</v>
      </c>
      <c r="AF1627" s="10" t="str">
        <f>IF(ISERROR(MATCH(AD1627&amp;"."&amp;AE1627,AF$91:AF1626,0)),AD1627&amp;"."&amp;AE1627,AD1627&amp;"."&amp;AE1627&amp;COUNTIFS(AD$91:AD1626,AD1627,AE$91:AE1626,AE1627))</f>
        <v>362.   Assigned</v>
      </c>
    </row>
    <row r="1628" spans="1:32">
      <c r="A1628" s="7">
        <f>ROW()</f>
        <v>1628</v>
      </c>
      <c r="B1628" s="81"/>
      <c r="D1628" s="46"/>
      <c r="E1628" s="979"/>
      <c r="F1628" s="92">
        <f>SUM(F1625:F1627)</f>
        <v>92920006.401548833</v>
      </c>
      <c r="G1628" s="56">
        <f t="shared" ref="G1628" si="3495">SUM(G1626:G1627)</f>
        <v>0</v>
      </c>
      <c r="H1628" s="56">
        <f t="shared" ref="H1628" si="3496">SUM(H1626:H1627)</f>
        <v>0</v>
      </c>
      <c r="I1628" s="56">
        <f t="shared" ref="I1628" si="3497">SUM(I1626:I1627)</f>
        <v>92920006.401548833</v>
      </c>
      <c r="J1628" s="56">
        <f t="shared" ref="J1628" si="3498">SUM(J1626:J1627)</f>
        <v>0</v>
      </c>
      <c r="K1628" s="56">
        <f t="shared" ref="K1628" si="3499">SUM(K1626:K1627)</f>
        <v>0</v>
      </c>
      <c r="N1628" s="56">
        <f t="shared" ref="N1628:O1628" si="3500">SUM(N1626:N1627)</f>
        <v>0</v>
      </c>
      <c r="O1628" s="56">
        <f t="shared" si="3500"/>
        <v>0</v>
      </c>
      <c r="Q1628" s="56">
        <f t="shared" ref="Q1628:R1628" si="3501">SUM(Q1626:Q1627)</f>
        <v>0</v>
      </c>
      <c r="R1628" s="56">
        <f t="shared" si="3501"/>
        <v>0</v>
      </c>
      <c r="S1628" s="980"/>
      <c r="T1628" s="56">
        <f t="shared" ref="T1628:X1628" si="3502">SUM(T1626:T1627)</f>
        <v>92920006.401548833</v>
      </c>
      <c r="U1628" s="56">
        <f t="shared" si="3502"/>
        <v>0</v>
      </c>
      <c r="V1628" s="56">
        <f t="shared" si="3502"/>
        <v>0</v>
      </c>
      <c r="W1628" s="56">
        <f t="shared" si="3502"/>
        <v>0</v>
      </c>
      <c r="X1628" s="56">
        <f t="shared" si="3502"/>
        <v>0</v>
      </c>
      <c r="Y1628" s="92">
        <f t="shared" si="3491"/>
        <v>0</v>
      </c>
      <c r="Z1628" s="998">
        <f t="shared" si="3492"/>
        <v>0</v>
      </c>
      <c r="AA1628" s="92">
        <f t="shared" si="3493"/>
        <v>0</v>
      </c>
      <c r="AB1628" s="92">
        <f t="shared" si="3494"/>
        <v>0</v>
      </c>
      <c r="AD1628" s="10">
        <f t="shared" si="3374"/>
        <v>362</v>
      </c>
      <c r="AE1628" s="10" t="str">
        <f t="shared" si="3375"/>
        <v>NA</v>
      </c>
      <c r="AF1628" s="10" t="str">
        <f>IF(ISERROR(MATCH(AD1628&amp;"."&amp;AE1628,AF$91:AF1627,0)),AD1628&amp;"."&amp;AE1628,AD1628&amp;"."&amp;AE1628&amp;COUNTIFS(AD$91:AD1627,AD1628,AE$91:AE1627,AE1628))</f>
        <v>362.NA2</v>
      </c>
    </row>
    <row r="1629" spans="1:32">
      <c r="A1629" s="7">
        <f>ROW()</f>
        <v>1629</v>
      </c>
      <c r="B1629" s="81"/>
      <c r="D1629" s="46"/>
      <c r="E1629" s="979"/>
      <c r="F1629" s="87"/>
      <c r="S1629" s="980"/>
      <c r="Y1629" s="87"/>
      <c r="Z1629" s="87"/>
      <c r="AA1629" s="87"/>
      <c r="AB1629" s="87"/>
      <c r="AD1629" s="10">
        <f t="shared" si="3374"/>
        <v>362</v>
      </c>
      <c r="AE1629" s="10" t="str">
        <f t="shared" si="3375"/>
        <v>NA</v>
      </c>
      <c r="AF1629" s="10" t="str">
        <f>IF(ISERROR(MATCH(AD1629&amp;"."&amp;AE1629,AF$91:AF1628,0)),AD1629&amp;"."&amp;AE1629,AD1629&amp;"."&amp;AE1629&amp;COUNTIFS(AD$91:AD1628,AD1629,AE$91:AE1628,AE1629))</f>
        <v>362.NA3</v>
      </c>
    </row>
    <row r="1630" spans="1:32">
      <c r="A1630" s="7">
        <f>ROW()</f>
        <v>1630</v>
      </c>
      <c r="B1630" s="81">
        <v>364</v>
      </c>
      <c r="C1630" s="10" t="s">
        <v>363</v>
      </c>
      <c r="D1630" s="46"/>
      <c r="E1630" s="979"/>
      <c r="F1630" s="87"/>
      <c r="S1630" s="980"/>
      <c r="Y1630" s="87"/>
      <c r="Z1630" s="87"/>
      <c r="AA1630" s="87"/>
      <c r="AB1630" s="87"/>
      <c r="AD1630" s="10">
        <f t="shared" si="3374"/>
        <v>364</v>
      </c>
      <c r="AE1630" s="10" t="str">
        <f t="shared" si="3375"/>
        <v>NA</v>
      </c>
      <c r="AF1630" s="10" t="str">
        <f>IF(ISERROR(MATCH(AD1630&amp;"."&amp;AE1630,AF$91:AF1629,0)),AD1630&amp;"."&amp;AE1630,AD1630&amp;"."&amp;AE1630&amp;COUNTIFS(AD$91:AD1629,AD1630,AE$91:AE1629,AE1630))</f>
        <v>364.NA</v>
      </c>
    </row>
    <row r="1631" spans="1:32">
      <c r="A1631" s="7">
        <f>ROW()</f>
        <v>1631</v>
      </c>
      <c r="B1631" s="81"/>
      <c r="D1631" s="46"/>
      <c r="E1631" s="979"/>
      <c r="F1631" s="92"/>
      <c r="S1631" s="980"/>
      <c r="Y1631" s="87"/>
      <c r="Z1631" s="87"/>
      <c r="AA1631" s="87"/>
      <c r="AB1631" s="87"/>
      <c r="AD1631" s="10">
        <f t="shared" si="3374"/>
        <v>364</v>
      </c>
      <c r="AE1631" s="10" t="str">
        <f t="shared" si="3375"/>
        <v>NA</v>
      </c>
      <c r="AF1631" s="10" t="str">
        <f>IF(ISERROR(MATCH(AD1631&amp;"."&amp;AE1631,AF$91:AF1630,0)),AD1631&amp;"."&amp;AE1631,AD1631&amp;"."&amp;AE1631&amp;COUNTIFS(AD$91:AD1630,AD1631,AE$91:AE1630,AE1631))</f>
        <v>364.NA1</v>
      </c>
    </row>
    <row r="1632" spans="1:32">
      <c r="A1632" s="7">
        <f>ROW()</f>
        <v>1632</v>
      </c>
      <c r="B1632" s="81"/>
      <c r="C1632" s="10" t="s">
        <v>2061</v>
      </c>
      <c r="D1632" s="46" t="s">
        <v>2060</v>
      </c>
      <c r="E1632" s="979" t="s">
        <v>18</v>
      </c>
      <c r="F1632" s="92">
        <f>SUMIF(FERCJAMFactor,AF1632,JAMValue)</f>
        <v>130091584.65892056</v>
      </c>
      <c r="G1632" s="56">
        <f t="shared" ref="G1632:K1634" si="3503">INDEX(FuncFactorTbl,MATCH($E1632,FuncFactors,0),MATCH(G$8,Functions,0))*$F1632</f>
        <v>0</v>
      </c>
      <c r="H1632" s="56">
        <f t="shared" si="3503"/>
        <v>0</v>
      </c>
      <c r="I1632" s="56">
        <f t="shared" si="3503"/>
        <v>130091584.65892056</v>
      </c>
      <c r="J1632" s="56">
        <f t="shared" si="3503"/>
        <v>0</v>
      </c>
      <c r="K1632" s="56">
        <f t="shared" si="3503"/>
        <v>0</v>
      </c>
      <c r="S1632" s="85" t="s">
        <v>676</v>
      </c>
      <c r="T1632" s="56">
        <f t="shared" ref="T1632:X1634" si="3504">INDEX(DistFuncFactorTbl,MATCH($S1632,DistFuncFactors,0),MATCH(T$91,DistFunctions,0))*$I1632</f>
        <v>0</v>
      </c>
      <c r="U1632" s="56">
        <f t="shared" si="3504"/>
        <v>130091584.65892056</v>
      </c>
      <c r="V1632" s="56">
        <f t="shared" si="3504"/>
        <v>0</v>
      </c>
      <c r="W1632" s="56">
        <f t="shared" si="3504"/>
        <v>0</v>
      </c>
      <c r="X1632" s="56">
        <f t="shared" si="3504"/>
        <v>0</v>
      </c>
      <c r="Y1632" s="92">
        <f t="shared" ref="Y1632:Y1635" si="3505">ROUND(SUM(-F1632,G1632:K1632),0)</f>
        <v>0</v>
      </c>
      <c r="Z1632" s="998">
        <f t="shared" ref="Z1632:Z1635" si="3506">ROUND(G1632-N1632-O1632,0)</f>
        <v>0</v>
      </c>
      <c r="AA1632" s="92">
        <f t="shared" ref="AA1632:AA1635" si="3507">ROUND(H1632-Q1632-R1632,0)</f>
        <v>0</v>
      </c>
      <c r="AB1632" s="92">
        <f t="shared" ref="AB1632:AB1635" si="3508">ROUND(I1632-T1632-U1632-V1632-W1632-X1632,0)</f>
        <v>0</v>
      </c>
      <c r="AD1632" s="10">
        <f t="shared" si="3374"/>
        <v>364</v>
      </c>
      <c r="AE1632" s="10" t="str">
        <f t="shared" si="3375"/>
        <v>S1</v>
      </c>
      <c r="AF1632" s="10" t="str">
        <f>IF(ISERROR(MATCH(AD1632&amp;"."&amp;AE1632,AF$91:AF1631,0)),AD1632&amp;"."&amp;AE1632,AD1632&amp;"."&amp;AE1632&amp;COUNTIFS(AD$91:AD1631,AD1632,AE$91:AE1631,AE1632))</f>
        <v>364.S1</v>
      </c>
    </row>
    <row r="1633" spans="1:32">
      <c r="A1633" s="7">
        <f>ROW()</f>
        <v>1633</v>
      </c>
      <c r="B1633" s="81"/>
      <c r="D1633" s="46" t="s">
        <v>696</v>
      </c>
      <c r="E1633" s="979" t="s">
        <v>18</v>
      </c>
      <c r="F1633" s="92">
        <f>SUMIF(FERCJAMFactor,AF1633,JAMValue)</f>
        <v>0</v>
      </c>
      <c r="G1633" s="56">
        <f t="shared" si="3503"/>
        <v>0</v>
      </c>
      <c r="H1633" s="56">
        <f t="shared" si="3503"/>
        <v>0</v>
      </c>
      <c r="I1633" s="56">
        <f t="shared" si="3503"/>
        <v>0</v>
      </c>
      <c r="J1633" s="56">
        <f t="shared" si="3503"/>
        <v>0</v>
      </c>
      <c r="K1633" s="56">
        <f t="shared" si="3503"/>
        <v>0</v>
      </c>
      <c r="S1633" s="85" t="s">
        <v>676</v>
      </c>
      <c r="T1633" s="56">
        <f t="shared" si="3504"/>
        <v>0</v>
      </c>
      <c r="U1633" s="56">
        <f t="shared" si="3504"/>
        <v>0</v>
      </c>
      <c r="V1633" s="56">
        <f t="shared" si="3504"/>
        <v>0</v>
      </c>
      <c r="W1633" s="56">
        <f t="shared" si="3504"/>
        <v>0</v>
      </c>
      <c r="X1633" s="56">
        <f t="shared" si="3504"/>
        <v>0</v>
      </c>
      <c r="Y1633" s="92">
        <f t="shared" si="3505"/>
        <v>0</v>
      </c>
      <c r="Z1633" s="998">
        <f t="shared" si="3506"/>
        <v>0</v>
      </c>
      <c r="AA1633" s="92">
        <f t="shared" si="3507"/>
        <v>0</v>
      </c>
      <c r="AB1633" s="92">
        <f t="shared" si="3508"/>
        <v>0</v>
      </c>
      <c r="AD1633" s="10">
        <f t="shared" si="3374"/>
        <v>364</v>
      </c>
      <c r="AE1633" s="10" t="str">
        <f t="shared" si="3375"/>
        <v xml:space="preserve">   Demand - Secondary</v>
      </c>
      <c r="AF1633" s="10" t="str">
        <f>IF(ISERROR(MATCH(AD1633&amp;"."&amp;AE1633,AF$91:AF1632,0)),AD1633&amp;"."&amp;AE1633,AD1633&amp;"."&amp;AE1633&amp;COUNTIFS(AD$91:AD1632,AD1633,AE$91:AE1632,AE1633))</f>
        <v>364.   Demand - Secondary</v>
      </c>
    </row>
    <row r="1634" spans="1:32">
      <c r="A1634" s="7">
        <f>ROW()</f>
        <v>1634</v>
      </c>
      <c r="B1634" s="81"/>
      <c r="D1634" s="46" t="s">
        <v>695</v>
      </c>
      <c r="E1634" s="979" t="s">
        <v>18</v>
      </c>
      <c r="F1634" s="96">
        <f>SUMIF(FERCJAMFactor,AF1634,JAMValue)</f>
        <v>0</v>
      </c>
      <c r="G1634" s="60">
        <f t="shared" si="3503"/>
        <v>0</v>
      </c>
      <c r="H1634" s="60">
        <f t="shared" si="3503"/>
        <v>0</v>
      </c>
      <c r="I1634" s="60">
        <f t="shared" si="3503"/>
        <v>0</v>
      </c>
      <c r="J1634" s="60">
        <f t="shared" si="3503"/>
        <v>0</v>
      </c>
      <c r="K1634" s="60">
        <f t="shared" si="3503"/>
        <v>0</v>
      </c>
      <c r="S1634" s="85" t="s">
        <v>676</v>
      </c>
      <c r="T1634" s="56">
        <f t="shared" si="3504"/>
        <v>0</v>
      </c>
      <c r="U1634" s="56">
        <f t="shared" si="3504"/>
        <v>0</v>
      </c>
      <c r="V1634" s="56">
        <f t="shared" si="3504"/>
        <v>0</v>
      </c>
      <c r="W1634" s="56">
        <f t="shared" si="3504"/>
        <v>0</v>
      </c>
      <c r="X1634" s="56">
        <f t="shared" si="3504"/>
        <v>0</v>
      </c>
      <c r="Y1634" s="92">
        <f t="shared" si="3505"/>
        <v>0</v>
      </c>
      <c r="Z1634" s="998">
        <f t="shared" si="3506"/>
        <v>0</v>
      </c>
      <c r="AA1634" s="92">
        <f t="shared" si="3507"/>
        <v>0</v>
      </c>
      <c r="AB1634" s="92">
        <f t="shared" si="3508"/>
        <v>0</v>
      </c>
      <c r="AD1634" s="10">
        <f t="shared" si="3374"/>
        <v>364</v>
      </c>
      <c r="AE1634" s="10" t="str">
        <f t="shared" si="3375"/>
        <v xml:space="preserve">   Assigned</v>
      </c>
      <c r="AF1634" s="10" t="str">
        <f>IF(ISERROR(MATCH(AD1634&amp;"."&amp;AE1634,AF$91:AF1633,0)),AD1634&amp;"."&amp;AE1634,AD1634&amp;"."&amp;AE1634&amp;COUNTIFS(AD$91:AD1633,AD1634,AE$91:AE1633,AE1634))</f>
        <v>364.   Assigned</v>
      </c>
    </row>
    <row r="1635" spans="1:32">
      <c r="A1635" s="7">
        <f>ROW()</f>
        <v>1635</v>
      </c>
      <c r="B1635" s="81"/>
      <c r="D1635" s="46"/>
      <c r="E1635" s="979"/>
      <c r="F1635" s="92">
        <f>SUM(F1631:F1634)</f>
        <v>130091584.65892056</v>
      </c>
      <c r="G1635" s="56">
        <f t="shared" ref="G1635:K1635" si="3509">SUM(G1632:G1634)</f>
        <v>0</v>
      </c>
      <c r="H1635" s="56">
        <f t="shared" si="3509"/>
        <v>0</v>
      </c>
      <c r="I1635" s="56">
        <f t="shared" si="3509"/>
        <v>130091584.65892056</v>
      </c>
      <c r="J1635" s="56">
        <f t="shared" si="3509"/>
        <v>0</v>
      </c>
      <c r="K1635" s="56">
        <f t="shared" si="3509"/>
        <v>0</v>
      </c>
      <c r="N1635" s="56">
        <f t="shared" ref="N1635:O1635" si="3510">SUM(N1632:N1634)</f>
        <v>0</v>
      </c>
      <c r="O1635" s="56">
        <f t="shared" si="3510"/>
        <v>0</v>
      </c>
      <c r="Q1635" s="56">
        <f t="shared" ref="Q1635:R1635" si="3511">SUM(Q1632:Q1634)</f>
        <v>0</v>
      </c>
      <c r="R1635" s="56">
        <f t="shared" si="3511"/>
        <v>0</v>
      </c>
      <c r="S1635" s="980"/>
      <c r="T1635" s="56">
        <f t="shared" ref="T1635:X1635" si="3512">SUM(T1632:T1634)</f>
        <v>0</v>
      </c>
      <c r="U1635" s="56">
        <f t="shared" si="3512"/>
        <v>130091584.65892056</v>
      </c>
      <c r="V1635" s="56">
        <f t="shared" si="3512"/>
        <v>0</v>
      </c>
      <c r="W1635" s="56">
        <f t="shared" si="3512"/>
        <v>0</v>
      </c>
      <c r="X1635" s="56">
        <f t="shared" si="3512"/>
        <v>0</v>
      </c>
      <c r="Y1635" s="92">
        <f t="shared" si="3505"/>
        <v>0</v>
      </c>
      <c r="Z1635" s="998">
        <f t="shared" si="3506"/>
        <v>0</v>
      </c>
      <c r="AA1635" s="92">
        <f t="shared" si="3507"/>
        <v>0</v>
      </c>
      <c r="AB1635" s="92">
        <f t="shared" si="3508"/>
        <v>0</v>
      </c>
      <c r="AD1635" s="10">
        <f t="shared" si="3374"/>
        <v>364</v>
      </c>
      <c r="AE1635" s="10" t="str">
        <f t="shared" si="3375"/>
        <v>NA</v>
      </c>
      <c r="AF1635" s="10" t="str">
        <f>IF(ISERROR(MATCH(AD1635&amp;"."&amp;AE1635,AF$91:AF1634,0)),AD1635&amp;"."&amp;AE1635,AD1635&amp;"."&amp;AE1635&amp;COUNTIFS(AD$91:AD1634,AD1635,AE$91:AE1634,AE1635))</f>
        <v>364.NA2</v>
      </c>
    </row>
    <row r="1636" spans="1:32">
      <c r="A1636" s="7">
        <f>ROW()</f>
        <v>1636</v>
      </c>
      <c r="B1636" s="81"/>
      <c r="D1636" s="46"/>
      <c r="E1636" s="979"/>
      <c r="F1636" s="87"/>
      <c r="S1636" s="980"/>
      <c r="Y1636" s="87"/>
      <c r="Z1636" s="87"/>
      <c r="AA1636" s="87"/>
      <c r="AB1636" s="87"/>
      <c r="AD1636" s="10">
        <f t="shared" si="3374"/>
        <v>364</v>
      </c>
      <c r="AE1636" s="10" t="str">
        <f t="shared" si="3375"/>
        <v>NA</v>
      </c>
      <c r="AF1636" s="10" t="str">
        <f>IF(ISERROR(MATCH(AD1636&amp;"."&amp;AE1636,AF$91:AF1635,0)),AD1636&amp;"."&amp;AE1636,AD1636&amp;"."&amp;AE1636&amp;COUNTIFS(AD$91:AD1635,AD1636,AE$91:AE1635,AE1636))</f>
        <v>364.NA3</v>
      </c>
    </row>
    <row r="1637" spans="1:32">
      <c r="A1637" s="7">
        <f>ROW()</f>
        <v>1637</v>
      </c>
      <c r="B1637" s="81">
        <v>365</v>
      </c>
      <c r="C1637" s="10" t="s">
        <v>364</v>
      </c>
      <c r="D1637" s="46"/>
      <c r="E1637" s="979"/>
      <c r="F1637" s="87"/>
      <c r="S1637" s="980"/>
      <c r="Y1637" s="87"/>
      <c r="Z1637" s="87"/>
      <c r="AA1637" s="87"/>
      <c r="AB1637" s="87"/>
      <c r="AD1637" s="10">
        <f t="shared" si="3374"/>
        <v>365</v>
      </c>
      <c r="AE1637" s="10" t="str">
        <f t="shared" si="3375"/>
        <v>NA</v>
      </c>
      <c r="AF1637" s="10" t="str">
        <f>IF(ISERROR(MATCH(AD1637&amp;"."&amp;AE1637,AF$91:AF1636,0)),AD1637&amp;"."&amp;AE1637,AD1637&amp;"."&amp;AE1637&amp;COUNTIFS(AD$91:AD1636,AD1637,AE$91:AE1636,AE1637))</f>
        <v>365.NA</v>
      </c>
    </row>
    <row r="1638" spans="1:32">
      <c r="A1638" s="7">
        <f>ROW()</f>
        <v>1638</v>
      </c>
      <c r="B1638" s="81"/>
      <c r="D1638" s="46"/>
      <c r="E1638" s="979"/>
      <c r="F1638" s="92"/>
      <c r="S1638" s="980"/>
      <c r="Y1638" s="87"/>
      <c r="Z1638" s="87"/>
      <c r="AA1638" s="87"/>
      <c r="AB1638" s="87"/>
      <c r="AD1638" s="10">
        <f t="shared" si="3374"/>
        <v>365</v>
      </c>
      <c r="AE1638" s="10" t="str">
        <f t="shared" si="3375"/>
        <v>NA</v>
      </c>
      <c r="AF1638" s="10" t="str">
        <f>IF(ISERROR(MATCH(AD1638&amp;"."&amp;AE1638,AF$91:AF1637,0)),AD1638&amp;"."&amp;AE1638,AD1638&amp;"."&amp;AE1638&amp;COUNTIFS(AD$91:AD1637,AD1638,AE$91:AE1637,AE1638))</f>
        <v>365.NA1</v>
      </c>
    </row>
    <row r="1639" spans="1:32">
      <c r="A1639" s="7">
        <f>ROW()</f>
        <v>1639</v>
      </c>
      <c r="B1639" s="81"/>
      <c r="C1639" s="10" t="s">
        <v>2061</v>
      </c>
      <c r="D1639" s="46" t="s">
        <v>2060</v>
      </c>
      <c r="E1639" s="979" t="s">
        <v>18</v>
      </c>
      <c r="F1639" s="92">
        <f>SUMIF(FERCJAMFactor,AF1639,JAMValue)</f>
        <v>92504908.899608061</v>
      </c>
      <c r="G1639" s="56">
        <f t="shared" ref="G1639:K1641" si="3513">INDEX(FuncFactorTbl,MATCH($E1639,FuncFactors,0),MATCH(G$8,Functions,0))*$F1639</f>
        <v>0</v>
      </c>
      <c r="H1639" s="56">
        <f t="shared" si="3513"/>
        <v>0</v>
      </c>
      <c r="I1639" s="56">
        <f t="shared" si="3513"/>
        <v>92504908.899608061</v>
      </c>
      <c r="J1639" s="56">
        <f t="shared" si="3513"/>
        <v>0</v>
      </c>
      <c r="K1639" s="56">
        <f t="shared" si="3513"/>
        <v>0</v>
      </c>
      <c r="S1639" s="85" t="s">
        <v>676</v>
      </c>
      <c r="T1639" s="56">
        <f t="shared" ref="T1639:X1641" si="3514">INDEX(DistFuncFactorTbl,MATCH($S1639,DistFuncFactors,0),MATCH(T$91,DistFunctions,0))*$I1639</f>
        <v>0</v>
      </c>
      <c r="U1639" s="56">
        <f t="shared" si="3514"/>
        <v>92504908.899608061</v>
      </c>
      <c r="V1639" s="56">
        <f t="shared" si="3514"/>
        <v>0</v>
      </c>
      <c r="W1639" s="56">
        <f t="shared" si="3514"/>
        <v>0</v>
      </c>
      <c r="X1639" s="56">
        <f t="shared" si="3514"/>
        <v>0</v>
      </c>
      <c r="Y1639" s="92">
        <f t="shared" ref="Y1639:Y1642" si="3515">ROUND(SUM(-F1639,G1639:K1639),0)</f>
        <v>0</v>
      </c>
      <c r="Z1639" s="998">
        <f t="shared" ref="Z1639:Z1642" si="3516">ROUND(G1639-N1639-O1639,0)</f>
        <v>0</v>
      </c>
      <c r="AA1639" s="92">
        <f t="shared" ref="AA1639:AA1642" si="3517">ROUND(H1639-Q1639-R1639,0)</f>
        <v>0</v>
      </c>
      <c r="AB1639" s="92">
        <f t="shared" ref="AB1639:AB1642" si="3518">ROUND(I1639-T1639-U1639-V1639-W1639-X1639,0)</f>
        <v>0</v>
      </c>
      <c r="AD1639" s="10">
        <f t="shared" si="3374"/>
        <v>365</v>
      </c>
      <c r="AE1639" s="10" t="str">
        <f t="shared" si="3375"/>
        <v>S1</v>
      </c>
      <c r="AF1639" s="10" t="str">
        <f>IF(ISERROR(MATCH(AD1639&amp;"."&amp;AE1639,AF$91:AF1638,0)),AD1639&amp;"."&amp;AE1639,AD1639&amp;"."&amp;AE1639&amp;COUNTIFS(AD$91:AD1638,AD1639,AE$91:AE1638,AE1639))</f>
        <v>365.S1</v>
      </c>
    </row>
    <row r="1640" spans="1:32">
      <c r="A1640" s="7">
        <f>ROW()</f>
        <v>1640</v>
      </c>
      <c r="B1640" s="81"/>
      <c r="D1640" s="46" t="s">
        <v>696</v>
      </c>
      <c r="E1640" s="979" t="s">
        <v>18</v>
      </c>
      <c r="F1640" s="92">
        <f>SUMIF(FERCJAMFactor,AF1640,JAMValue)</f>
        <v>0</v>
      </c>
      <c r="G1640" s="56">
        <f t="shared" si="3513"/>
        <v>0</v>
      </c>
      <c r="H1640" s="56">
        <f t="shared" si="3513"/>
        <v>0</v>
      </c>
      <c r="I1640" s="56">
        <f t="shared" si="3513"/>
        <v>0</v>
      </c>
      <c r="J1640" s="56">
        <f t="shared" si="3513"/>
        <v>0</v>
      </c>
      <c r="K1640" s="56">
        <f t="shared" si="3513"/>
        <v>0</v>
      </c>
      <c r="S1640" s="85" t="s">
        <v>676</v>
      </c>
      <c r="T1640" s="56">
        <f t="shared" si="3514"/>
        <v>0</v>
      </c>
      <c r="U1640" s="56">
        <f t="shared" si="3514"/>
        <v>0</v>
      </c>
      <c r="V1640" s="56">
        <f t="shared" si="3514"/>
        <v>0</v>
      </c>
      <c r="W1640" s="56">
        <f t="shared" si="3514"/>
        <v>0</v>
      </c>
      <c r="X1640" s="56">
        <f t="shared" si="3514"/>
        <v>0</v>
      </c>
      <c r="Y1640" s="92">
        <f t="shared" si="3515"/>
        <v>0</v>
      </c>
      <c r="Z1640" s="998">
        <f t="shared" si="3516"/>
        <v>0</v>
      </c>
      <c r="AA1640" s="92">
        <f t="shared" si="3517"/>
        <v>0</v>
      </c>
      <c r="AB1640" s="92">
        <f t="shared" si="3518"/>
        <v>0</v>
      </c>
      <c r="AD1640" s="10">
        <f t="shared" si="3374"/>
        <v>365</v>
      </c>
      <c r="AE1640" s="10" t="str">
        <f t="shared" si="3375"/>
        <v xml:space="preserve">   Demand - Secondary</v>
      </c>
      <c r="AF1640" s="10" t="str">
        <f>IF(ISERROR(MATCH(AD1640&amp;"."&amp;AE1640,AF$91:AF1639,0)),AD1640&amp;"."&amp;AE1640,AD1640&amp;"."&amp;AE1640&amp;COUNTIFS(AD$91:AD1639,AD1640,AE$91:AE1639,AE1640))</f>
        <v>365.   Demand - Secondary</v>
      </c>
    </row>
    <row r="1641" spans="1:32">
      <c r="A1641" s="7">
        <f>ROW()</f>
        <v>1641</v>
      </c>
      <c r="B1641" s="81"/>
      <c r="D1641" s="46" t="s">
        <v>695</v>
      </c>
      <c r="E1641" s="979" t="s">
        <v>18</v>
      </c>
      <c r="F1641" s="96">
        <f>SUMIF(FERCJAMFactor,AF1641,JAMValue)</f>
        <v>0</v>
      </c>
      <c r="G1641" s="60">
        <f t="shared" si="3513"/>
        <v>0</v>
      </c>
      <c r="H1641" s="60">
        <f t="shared" si="3513"/>
        <v>0</v>
      </c>
      <c r="I1641" s="60">
        <f t="shared" si="3513"/>
        <v>0</v>
      </c>
      <c r="J1641" s="60">
        <f t="shared" si="3513"/>
        <v>0</v>
      </c>
      <c r="K1641" s="60">
        <f t="shared" si="3513"/>
        <v>0</v>
      </c>
      <c r="S1641" s="85" t="s">
        <v>676</v>
      </c>
      <c r="T1641" s="56">
        <f t="shared" si="3514"/>
        <v>0</v>
      </c>
      <c r="U1641" s="56">
        <f t="shared" si="3514"/>
        <v>0</v>
      </c>
      <c r="V1641" s="56">
        <f t="shared" si="3514"/>
        <v>0</v>
      </c>
      <c r="W1641" s="56">
        <f t="shared" si="3514"/>
        <v>0</v>
      </c>
      <c r="X1641" s="56">
        <f t="shared" si="3514"/>
        <v>0</v>
      </c>
      <c r="Y1641" s="92">
        <f t="shared" si="3515"/>
        <v>0</v>
      </c>
      <c r="Z1641" s="998">
        <f t="shared" si="3516"/>
        <v>0</v>
      </c>
      <c r="AA1641" s="92">
        <f t="shared" si="3517"/>
        <v>0</v>
      </c>
      <c r="AB1641" s="92">
        <f t="shared" si="3518"/>
        <v>0</v>
      </c>
      <c r="AD1641" s="10">
        <f t="shared" si="3374"/>
        <v>365</v>
      </c>
      <c r="AE1641" s="10" t="str">
        <f t="shared" si="3375"/>
        <v xml:space="preserve">   Assigned</v>
      </c>
      <c r="AF1641" s="10" t="str">
        <f>IF(ISERROR(MATCH(AD1641&amp;"."&amp;AE1641,AF$91:AF1640,0)),AD1641&amp;"."&amp;AE1641,AD1641&amp;"."&amp;AE1641&amp;COUNTIFS(AD$91:AD1640,AD1641,AE$91:AE1640,AE1641))</f>
        <v>365.   Assigned</v>
      </c>
    </row>
    <row r="1642" spans="1:32">
      <c r="A1642" s="7">
        <f>ROW()</f>
        <v>1642</v>
      </c>
      <c r="B1642" s="81"/>
      <c r="D1642" s="46"/>
      <c r="E1642" s="979"/>
      <c r="F1642" s="92">
        <f>SUM(F1638:F1641)</f>
        <v>92504908.899608061</v>
      </c>
      <c r="G1642" s="56">
        <f t="shared" ref="G1642:K1642" si="3519">SUM(G1639:G1641)</f>
        <v>0</v>
      </c>
      <c r="H1642" s="56">
        <f t="shared" si="3519"/>
        <v>0</v>
      </c>
      <c r="I1642" s="56">
        <f t="shared" si="3519"/>
        <v>92504908.899608061</v>
      </c>
      <c r="J1642" s="56">
        <f t="shared" si="3519"/>
        <v>0</v>
      </c>
      <c r="K1642" s="56">
        <f t="shared" si="3519"/>
        <v>0</v>
      </c>
      <c r="N1642" s="56">
        <f t="shared" ref="N1642:O1642" si="3520">SUM(N1639:N1641)</f>
        <v>0</v>
      </c>
      <c r="O1642" s="56">
        <f t="shared" si="3520"/>
        <v>0</v>
      </c>
      <c r="Q1642" s="56">
        <f t="shared" ref="Q1642:R1642" si="3521">SUM(Q1639:Q1641)</f>
        <v>0</v>
      </c>
      <c r="R1642" s="56">
        <f t="shared" si="3521"/>
        <v>0</v>
      </c>
      <c r="S1642" s="980"/>
      <c r="T1642" s="56">
        <f t="shared" ref="T1642:X1642" si="3522">SUM(T1639:T1641)</f>
        <v>0</v>
      </c>
      <c r="U1642" s="56">
        <f t="shared" si="3522"/>
        <v>92504908.899608061</v>
      </c>
      <c r="V1642" s="56">
        <f t="shared" si="3522"/>
        <v>0</v>
      </c>
      <c r="W1642" s="56">
        <f t="shared" si="3522"/>
        <v>0</v>
      </c>
      <c r="X1642" s="56">
        <f t="shared" si="3522"/>
        <v>0</v>
      </c>
      <c r="Y1642" s="92">
        <f t="shared" si="3515"/>
        <v>0</v>
      </c>
      <c r="Z1642" s="998">
        <f t="shared" si="3516"/>
        <v>0</v>
      </c>
      <c r="AA1642" s="92">
        <f t="shared" si="3517"/>
        <v>0</v>
      </c>
      <c r="AB1642" s="92">
        <f t="shared" si="3518"/>
        <v>0</v>
      </c>
      <c r="AD1642" s="10">
        <f t="shared" ref="AD1642:AD1705" si="3523">IF(OR(B1642="",B1642=" ",B1642="  ",B1642="   "),AD1641,B1642)</f>
        <v>365</v>
      </c>
      <c r="AE1642" s="10" t="str">
        <f t="shared" ref="AE1642:AE1705" si="3524">IF(D1642="","NA",D1642)</f>
        <v>NA</v>
      </c>
      <c r="AF1642" s="10" t="str">
        <f>IF(ISERROR(MATCH(AD1642&amp;"."&amp;AE1642,AF$91:AF1641,0)),AD1642&amp;"."&amp;AE1642,AD1642&amp;"."&amp;AE1642&amp;COUNTIFS(AD$91:AD1641,AD1642,AE$91:AE1641,AE1642))</f>
        <v>365.NA2</v>
      </c>
    </row>
    <row r="1643" spans="1:32">
      <c r="A1643" s="7">
        <f>ROW()</f>
        <v>1643</v>
      </c>
      <c r="B1643" s="81"/>
      <c r="D1643" s="46"/>
      <c r="E1643" s="979"/>
      <c r="F1643" s="87"/>
      <c r="S1643" s="980"/>
      <c r="Y1643" s="87"/>
      <c r="Z1643" s="87"/>
      <c r="AA1643" s="87"/>
      <c r="AB1643" s="87"/>
      <c r="AD1643" s="10">
        <f t="shared" si="3523"/>
        <v>365</v>
      </c>
      <c r="AE1643" s="10" t="str">
        <f t="shared" si="3524"/>
        <v>NA</v>
      </c>
      <c r="AF1643" s="10" t="str">
        <f>IF(ISERROR(MATCH(AD1643&amp;"."&amp;AE1643,AF$91:AF1642,0)),AD1643&amp;"."&amp;AE1643,AD1643&amp;"."&amp;AE1643&amp;COUNTIFS(AD$91:AD1642,AD1643,AE$91:AE1642,AE1643))</f>
        <v>365.NA3</v>
      </c>
    </row>
    <row r="1644" spans="1:32">
      <c r="A1644" s="7">
        <f>ROW()</f>
        <v>1644</v>
      </c>
      <c r="B1644" s="81">
        <v>366</v>
      </c>
      <c r="C1644" s="10" t="s">
        <v>353</v>
      </c>
      <c r="D1644" s="46"/>
      <c r="E1644" s="979"/>
      <c r="F1644" s="87"/>
      <c r="S1644" s="980"/>
      <c r="Y1644" s="87"/>
      <c r="Z1644" s="87"/>
      <c r="AA1644" s="87"/>
      <c r="AB1644" s="87"/>
      <c r="AD1644" s="10">
        <f t="shared" si="3523"/>
        <v>366</v>
      </c>
      <c r="AE1644" s="10" t="str">
        <f t="shared" si="3524"/>
        <v>NA</v>
      </c>
      <c r="AF1644" s="10" t="str">
        <f>IF(ISERROR(MATCH(AD1644&amp;"."&amp;AE1644,AF$91:AF1643,0)),AD1644&amp;"."&amp;AE1644,AD1644&amp;"."&amp;AE1644&amp;COUNTIFS(AD$91:AD1643,AD1644,AE$91:AE1643,AE1644))</f>
        <v>366.NA</v>
      </c>
    </row>
    <row r="1645" spans="1:32">
      <c r="A1645" s="7">
        <f>ROW()</f>
        <v>1645</v>
      </c>
      <c r="B1645" s="81"/>
      <c r="D1645" s="46"/>
      <c r="E1645" s="979"/>
      <c r="F1645" s="92"/>
      <c r="S1645" s="980"/>
      <c r="Y1645" s="87"/>
      <c r="Z1645" s="87"/>
      <c r="AA1645" s="87"/>
      <c r="AB1645" s="87"/>
      <c r="AD1645" s="10">
        <f t="shared" si="3523"/>
        <v>366</v>
      </c>
      <c r="AE1645" s="10" t="str">
        <f t="shared" si="3524"/>
        <v>NA</v>
      </c>
      <c r="AF1645" s="10" t="str">
        <f>IF(ISERROR(MATCH(AD1645&amp;"."&amp;AE1645,AF$91:AF1644,0)),AD1645&amp;"."&amp;AE1645,AD1645&amp;"."&amp;AE1645&amp;COUNTIFS(AD$91:AD1644,AD1645,AE$91:AE1644,AE1645))</f>
        <v>366.NA1</v>
      </c>
    </row>
    <row r="1646" spans="1:32">
      <c r="A1646" s="7">
        <f>ROW()</f>
        <v>1646</v>
      </c>
      <c r="B1646" s="81"/>
      <c r="C1646" s="10" t="s">
        <v>2061</v>
      </c>
      <c r="D1646" s="46" t="s">
        <v>2060</v>
      </c>
      <c r="E1646" s="979" t="s">
        <v>18</v>
      </c>
      <c r="F1646" s="92">
        <f>SUMIF(FERCJAMFactor,AF1646,JAMValue)</f>
        <v>25121389.294158</v>
      </c>
      <c r="G1646" s="56">
        <f t="shared" ref="G1646:K1648" si="3525">INDEX(FuncFactorTbl,MATCH($E1646,FuncFactors,0),MATCH(G$8,Functions,0))*$F1646</f>
        <v>0</v>
      </c>
      <c r="H1646" s="56">
        <f t="shared" si="3525"/>
        <v>0</v>
      </c>
      <c r="I1646" s="56">
        <f t="shared" si="3525"/>
        <v>25121389.294158</v>
      </c>
      <c r="J1646" s="56">
        <f t="shared" si="3525"/>
        <v>0</v>
      </c>
      <c r="K1646" s="56">
        <f t="shared" si="3525"/>
        <v>0</v>
      </c>
      <c r="S1646" s="85" t="s">
        <v>676</v>
      </c>
      <c r="T1646" s="56">
        <f t="shared" ref="T1646:X1648" si="3526">INDEX(DistFuncFactorTbl,MATCH($S1646,DistFuncFactors,0),MATCH(T$91,DistFunctions,0))*$I1646</f>
        <v>0</v>
      </c>
      <c r="U1646" s="56">
        <f t="shared" si="3526"/>
        <v>25121389.294158</v>
      </c>
      <c r="V1646" s="56">
        <f t="shared" si="3526"/>
        <v>0</v>
      </c>
      <c r="W1646" s="56">
        <f t="shared" si="3526"/>
        <v>0</v>
      </c>
      <c r="X1646" s="56">
        <f t="shared" si="3526"/>
        <v>0</v>
      </c>
      <c r="Y1646" s="92">
        <f t="shared" ref="Y1646:Y1649" si="3527">ROUND(SUM(-F1646,G1646:K1646),0)</f>
        <v>0</v>
      </c>
      <c r="Z1646" s="998">
        <f t="shared" ref="Z1646:Z1649" si="3528">ROUND(G1646-N1646-O1646,0)</f>
        <v>0</v>
      </c>
      <c r="AA1646" s="92">
        <f t="shared" ref="AA1646:AA1649" si="3529">ROUND(H1646-Q1646-R1646,0)</f>
        <v>0</v>
      </c>
      <c r="AB1646" s="92">
        <f t="shared" ref="AB1646:AB1649" si="3530">ROUND(I1646-T1646-U1646-V1646-W1646-X1646,0)</f>
        <v>0</v>
      </c>
      <c r="AD1646" s="10">
        <f t="shared" si="3523"/>
        <v>366</v>
      </c>
      <c r="AE1646" s="10" t="str">
        <f t="shared" si="3524"/>
        <v>S1</v>
      </c>
      <c r="AF1646" s="10" t="str">
        <f>IF(ISERROR(MATCH(AD1646&amp;"."&amp;AE1646,AF$91:AF1645,0)),AD1646&amp;"."&amp;AE1646,AD1646&amp;"."&amp;AE1646&amp;COUNTIFS(AD$91:AD1645,AD1646,AE$91:AE1645,AE1646))</f>
        <v>366.S1</v>
      </c>
    </row>
    <row r="1647" spans="1:32">
      <c r="A1647" s="7">
        <f>ROW()</f>
        <v>1647</v>
      </c>
      <c r="B1647" s="81"/>
      <c r="D1647" s="46" t="s">
        <v>696</v>
      </c>
      <c r="E1647" s="979" t="s">
        <v>18</v>
      </c>
      <c r="F1647" s="92">
        <f>SUMIF(FERCJAMFactor,AF1647,JAMValue)</f>
        <v>0</v>
      </c>
      <c r="G1647" s="56">
        <f t="shared" si="3525"/>
        <v>0</v>
      </c>
      <c r="H1647" s="56">
        <f t="shared" si="3525"/>
        <v>0</v>
      </c>
      <c r="I1647" s="56">
        <f t="shared" si="3525"/>
        <v>0</v>
      </c>
      <c r="J1647" s="56">
        <f t="shared" si="3525"/>
        <v>0</v>
      </c>
      <c r="K1647" s="56">
        <f t="shared" si="3525"/>
        <v>0</v>
      </c>
      <c r="S1647" s="85" t="s">
        <v>676</v>
      </c>
      <c r="T1647" s="56">
        <f t="shared" si="3526"/>
        <v>0</v>
      </c>
      <c r="U1647" s="56">
        <f t="shared" si="3526"/>
        <v>0</v>
      </c>
      <c r="V1647" s="56">
        <f t="shared" si="3526"/>
        <v>0</v>
      </c>
      <c r="W1647" s="56">
        <f t="shared" si="3526"/>
        <v>0</v>
      </c>
      <c r="X1647" s="56">
        <f t="shared" si="3526"/>
        <v>0</v>
      </c>
      <c r="Y1647" s="92">
        <f t="shared" si="3527"/>
        <v>0</v>
      </c>
      <c r="Z1647" s="998">
        <f t="shared" si="3528"/>
        <v>0</v>
      </c>
      <c r="AA1647" s="92">
        <f t="shared" si="3529"/>
        <v>0</v>
      </c>
      <c r="AB1647" s="92">
        <f t="shared" si="3530"/>
        <v>0</v>
      </c>
      <c r="AD1647" s="10">
        <f t="shared" si="3523"/>
        <v>366</v>
      </c>
      <c r="AE1647" s="10" t="str">
        <f t="shared" si="3524"/>
        <v xml:space="preserve">   Demand - Secondary</v>
      </c>
      <c r="AF1647" s="10" t="str">
        <f>IF(ISERROR(MATCH(AD1647&amp;"."&amp;AE1647,AF$91:AF1646,0)),AD1647&amp;"."&amp;AE1647,AD1647&amp;"."&amp;AE1647&amp;COUNTIFS(AD$91:AD1646,AD1647,AE$91:AE1646,AE1647))</f>
        <v>366.   Demand - Secondary</v>
      </c>
    </row>
    <row r="1648" spans="1:32">
      <c r="A1648" s="7">
        <f>ROW()</f>
        <v>1648</v>
      </c>
      <c r="B1648" s="81"/>
      <c r="D1648" s="46" t="s">
        <v>695</v>
      </c>
      <c r="E1648" s="979" t="s">
        <v>18</v>
      </c>
      <c r="F1648" s="96">
        <f>SUMIF(FERCJAMFactor,AF1648,JAMValue)</f>
        <v>0</v>
      </c>
      <c r="G1648" s="60">
        <f t="shared" si="3525"/>
        <v>0</v>
      </c>
      <c r="H1648" s="60">
        <f t="shared" si="3525"/>
        <v>0</v>
      </c>
      <c r="I1648" s="60">
        <f t="shared" si="3525"/>
        <v>0</v>
      </c>
      <c r="J1648" s="60">
        <f t="shared" si="3525"/>
        <v>0</v>
      </c>
      <c r="K1648" s="60">
        <f t="shared" si="3525"/>
        <v>0</v>
      </c>
      <c r="S1648" s="85" t="s">
        <v>676</v>
      </c>
      <c r="T1648" s="56">
        <f t="shared" si="3526"/>
        <v>0</v>
      </c>
      <c r="U1648" s="56">
        <f t="shared" si="3526"/>
        <v>0</v>
      </c>
      <c r="V1648" s="56">
        <f t="shared" si="3526"/>
        <v>0</v>
      </c>
      <c r="W1648" s="56">
        <f t="shared" si="3526"/>
        <v>0</v>
      </c>
      <c r="X1648" s="56">
        <f t="shared" si="3526"/>
        <v>0</v>
      </c>
      <c r="Y1648" s="92">
        <f t="shared" si="3527"/>
        <v>0</v>
      </c>
      <c r="Z1648" s="998">
        <f t="shared" si="3528"/>
        <v>0</v>
      </c>
      <c r="AA1648" s="92">
        <f t="shared" si="3529"/>
        <v>0</v>
      </c>
      <c r="AB1648" s="92">
        <f t="shared" si="3530"/>
        <v>0</v>
      </c>
      <c r="AD1648" s="10">
        <f t="shared" si="3523"/>
        <v>366</v>
      </c>
      <c r="AE1648" s="10" t="str">
        <f t="shared" si="3524"/>
        <v xml:space="preserve">   Assigned</v>
      </c>
      <c r="AF1648" s="10" t="str">
        <f>IF(ISERROR(MATCH(AD1648&amp;"."&amp;AE1648,AF$91:AF1647,0)),AD1648&amp;"."&amp;AE1648,AD1648&amp;"."&amp;AE1648&amp;COUNTIFS(AD$91:AD1647,AD1648,AE$91:AE1647,AE1648))</f>
        <v>366.   Assigned</v>
      </c>
    </row>
    <row r="1649" spans="1:32">
      <c r="A1649" s="7">
        <f>ROW()</f>
        <v>1649</v>
      </c>
      <c r="B1649" s="81"/>
      <c r="D1649" s="46"/>
      <c r="E1649" s="979"/>
      <c r="F1649" s="92">
        <f>SUM(F1645:F1648)</f>
        <v>25121389.294158</v>
      </c>
      <c r="G1649" s="56">
        <f t="shared" ref="G1649:K1649" si="3531">SUM(G1646:G1648)</f>
        <v>0</v>
      </c>
      <c r="H1649" s="56">
        <f t="shared" si="3531"/>
        <v>0</v>
      </c>
      <c r="I1649" s="56">
        <f t="shared" si="3531"/>
        <v>25121389.294158</v>
      </c>
      <c r="J1649" s="56">
        <f t="shared" si="3531"/>
        <v>0</v>
      </c>
      <c r="K1649" s="56">
        <f t="shared" si="3531"/>
        <v>0</v>
      </c>
      <c r="N1649" s="56">
        <f t="shared" ref="N1649:O1649" si="3532">SUM(N1646:N1648)</f>
        <v>0</v>
      </c>
      <c r="O1649" s="56">
        <f t="shared" si="3532"/>
        <v>0</v>
      </c>
      <c r="Q1649" s="56">
        <f t="shared" ref="Q1649:R1649" si="3533">SUM(Q1646:Q1648)</f>
        <v>0</v>
      </c>
      <c r="R1649" s="56">
        <f t="shared" si="3533"/>
        <v>0</v>
      </c>
      <c r="S1649" s="980"/>
      <c r="T1649" s="56">
        <f t="shared" ref="T1649:X1649" si="3534">SUM(T1646:T1648)</f>
        <v>0</v>
      </c>
      <c r="U1649" s="56">
        <f t="shared" si="3534"/>
        <v>25121389.294158</v>
      </c>
      <c r="V1649" s="56">
        <f t="shared" si="3534"/>
        <v>0</v>
      </c>
      <c r="W1649" s="56">
        <f t="shared" si="3534"/>
        <v>0</v>
      </c>
      <c r="X1649" s="56">
        <f t="shared" si="3534"/>
        <v>0</v>
      </c>
      <c r="Y1649" s="92">
        <f t="shared" si="3527"/>
        <v>0</v>
      </c>
      <c r="Z1649" s="998">
        <f t="shared" si="3528"/>
        <v>0</v>
      </c>
      <c r="AA1649" s="92">
        <f t="shared" si="3529"/>
        <v>0</v>
      </c>
      <c r="AB1649" s="92">
        <f t="shared" si="3530"/>
        <v>0</v>
      </c>
      <c r="AD1649" s="10">
        <f t="shared" si="3523"/>
        <v>366</v>
      </c>
      <c r="AE1649" s="10" t="str">
        <f t="shared" si="3524"/>
        <v>NA</v>
      </c>
      <c r="AF1649" s="10" t="str">
        <f>IF(ISERROR(MATCH(AD1649&amp;"."&amp;AE1649,AF$91:AF1648,0)),AD1649&amp;"."&amp;AE1649,AD1649&amp;"."&amp;AE1649&amp;COUNTIFS(AD$91:AD1648,AD1649,AE$91:AE1648,AE1649))</f>
        <v>366.NA2</v>
      </c>
    </row>
    <row r="1650" spans="1:32">
      <c r="A1650" s="7">
        <f>ROW()</f>
        <v>1650</v>
      </c>
      <c r="B1650" s="81"/>
      <c r="D1650" s="46"/>
      <c r="E1650" s="979"/>
      <c r="F1650" s="87"/>
      <c r="S1650" s="980"/>
      <c r="Y1650" s="87"/>
      <c r="Z1650" s="87"/>
      <c r="AA1650" s="87"/>
      <c r="AB1650" s="87"/>
      <c r="AD1650" s="10">
        <f t="shared" si="3523"/>
        <v>366</v>
      </c>
      <c r="AE1650" s="10" t="str">
        <f t="shared" si="3524"/>
        <v>NA</v>
      </c>
      <c r="AF1650" s="10" t="str">
        <f>IF(ISERROR(MATCH(AD1650&amp;"."&amp;AE1650,AF$91:AF1649,0)),AD1650&amp;"."&amp;AE1650,AD1650&amp;"."&amp;AE1650&amp;COUNTIFS(AD$91:AD1649,AD1650,AE$91:AE1649,AE1650))</f>
        <v>366.NA3</v>
      </c>
    </row>
    <row r="1651" spans="1:32">
      <c r="A1651" s="7">
        <f>ROW()</f>
        <v>1651</v>
      </c>
      <c r="B1651" s="81">
        <v>367</v>
      </c>
      <c r="C1651" s="10" t="s">
        <v>354</v>
      </c>
      <c r="D1651" s="46"/>
      <c r="E1651" s="979"/>
      <c r="F1651" s="87"/>
      <c r="S1651" s="980"/>
      <c r="Y1651" s="87"/>
      <c r="Z1651" s="87"/>
      <c r="AA1651" s="87"/>
      <c r="AB1651" s="87"/>
      <c r="AD1651" s="10">
        <f t="shared" si="3523"/>
        <v>367</v>
      </c>
      <c r="AE1651" s="10" t="str">
        <f t="shared" si="3524"/>
        <v>NA</v>
      </c>
      <c r="AF1651" s="10" t="str">
        <f>IF(ISERROR(MATCH(AD1651&amp;"."&amp;AE1651,AF$91:AF1650,0)),AD1651&amp;"."&amp;AE1651,AD1651&amp;"."&amp;AE1651&amp;COUNTIFS(AD$91:AD1650,AD1651,AE$91:AE1650,AE1651))</f>
        <v>367.NA</v>
      </c>
    </row>
    <row r="1652" spans="1:32">
      <c r="A1652" s="7">
        <f>ROW()</f>
        <v>1652</v>
      </c>
      <c r="B1652" s="81"/>
      <c r="D1652" s="46"/>
      <c r="E1652" s="979"/>
      <c r="F1652" s="92"/>
      <c r="S1652" s="980"/>
      <c r="Y1652" s="87"/>
      <c r="Z1652" s="87"/>
      <c r="AA1652" s="87"/>
      <c r="AB1652" s="87"/>
      <c r="AD1652" s="10">
        <f t="shared" si="3523"/>
        <v>367</v>
      </c>
      <c r="AE1652" s="10" t="str">
        <f t="shared" si="3524"/>
        <v>NA</v>
      </c>
      <c r="AF1652" s="10" t="str">
        <f>IF(ISERROR(MATCH(AD1652&amp;"."&amp;AE1652,AF$91:AF1651,0)),AD1652&amp;"."&amp;AE1652,AD1652&amp;"."&amp;AE1652&amp;COUNTIFS(AD$91:AD1651,AD1652,AE$91:AE1651,AE1652))</f>
        <v>367.NA1</v>
      </c>
    </row>
    <row r="1653" spans="1:32">
      <c r="A1653" s="7">
        <f>ROW()</f>
        <v>1653</v>
      </c>
      <c r="B1653" s="81"/>
      <c r="C1653" s="10" t="s">
        <v>2061</v>
      </c>
      <c r="D1653" s="46" t="s">
        <v>2060</v>
      </c>
      <c r="E1653" s="979" t="s">
        <v>18</v>
      </c>
      <c r="F1653" s="92">
        <f>SUMIF(FERCJAMFactor,AF1653,JAMValue)</f>
        <v>40533867.330337957</v>
      </c>
      <c r="G1653" s="56">
        <f t="shared" ref="G1653:K1655" si="3535">INDEX(FuncFactorTbl,MATCH($E1653,FuncFactors,0),MATCH(G$8,Functions,0))*$F1653</f>
        <v>0</v>
      </c>
      <c r="H1653" s="56">
        <f t="shared" si="3535"/>
        <v>0</v>
      </c>
      <c r="I1653" s="56">
        <f t="shared" si="3535"/>
        <v>40533867.330337957</v>
      </c>
      <c r="J1653" s="56">
        <f t="shared" si="3535"/>
        <v>0</v>
      </c>
      <c r="K1653" s="56">
        <f t="shared" si="3535"/>
        <v>0</v>
      </c>
      <c r="S1653" s="85" t="s">
        <v>676</v>
      </c>
      <c r="T1653" s="56">
        <f t="shared" ref="T1653:X1655" si="3536">INDEX(DistFuncFactorTbl,MATCH($S1653,DistFuncFactors,0),MATCH(T$91,DistFunctions,0))*$I1653</f>
        <v>0</v>
      </c>
      <c r="U1653" s="56">
        <f t="shared" si="3536"/>
        <v>40533867.330337957</v>
      </c>
      <c r="V1653" s="56">
        <f t="shared" si="3536"/>
        <v>0</v>
      </c>
      <c r="W1653" s="56">
        <f t="shared" si="3536"/>
        <v>0</v>
      </c>
      <c r="X1653" s="56">
        <f t="shared" si="3536"/>
        <v>0</v>
      </c>
      <c r="Y1653" s="92">
        <f t="shared" ref="Y1653:Y1656" si="3537">ROUND(SUM(-F1653,G1653:K1653),0)</f>
        <v>0</v>
      </c>
      <c r="Z1653" s="998">
        <f t="shared" ref="Z1653:Z1656" si="3538">ROUND(G1653-N1653-O1653,0)</f>
        <v>0</v>
      </c>
      <c r="AA1653" s="92">
        <f t="shared" ref="AA1653:AA1656" si="3539">ROUND(H1653-Q1653-R1653,0)</f>
        <v>0</v>
      </c>
      <c r="AB1653" s="92">
        <f t="shared" ref="AB1653:AB1656" si="3540">ROUND(I1653-T1653-U1653-V1653-W1653-X1653,0)</f>
        <v>0</v>
      </c>
      <c r="AD1653" s="10">
        <f t="shared" si="3523"/>
        <v>367</v>
      </c>
      <c r="AE1653" s="10" t="str">
        <f t="shared" si="3524"/>
        <v>S1</v>
      </c>
      <c r="AF1653" s="10" t="str">
        <f>IF(ISERROR(MATCH(AD1653&amp;"."&amp;AE1653,AF$91:AF1652,0)),AD1653&amp;"."&amp;AE1653,AD1653&amp;"."&amp;AE1653&amp;COUNTIFS(AD$91:AD1652,AD1653,AE$91:AE1652,AE1653))</f>
        <v>367.S1</v>
      </c>
    </row>
    <row r="1654" spans="1:32">
      <c r="A1654" s="7">
        <f>ROW()</f>
        <v>1654</v>
      </c>
      <c r="B1654" s="81"/>
      <c r="D1654" s="46" t="s">
        <v>696</v>
      </c>
      <c r="E1654" s="979" t="s">
        <v>18</v>
      </c>
      <c r="F1654" s="92">
        <f>SUMIF(FERCJAMFactor,AF1654,JAMValue)</f>
        <v>0</v>
      </c>
      <c r="G1654" s="56">
        <f t="shared" si="3535"/>
        <v>0</v>
      </c>
      <c r="H1654" s="56">
        <f t="shared" si="3535"/>
        <v>0</v>
      </c>
      <c r="I1654" s="56">
        <f t="shared" si="3535"/>
        <v>0</v>
      </c>
      <c r="J1654" s="56">
        <f t="shared" si="3535"/>
        <v>0</v>
      </c>
      <c r="K1654" s="56">
        <f t="shared" si="3535"/>
        <v>0</v>
      </c>
      <c r="S1654" s="85" t="s">
        <v>676</v>
      </c>
      <c r="T1654" s="56">
        <f t="shared" si="3536"/>
        <v>0</v>
      </c>
      <c r="U1654" s="56">
        <f t="shared" si="3536"/>
        <v>0</v>
      </c>
      <c r="V1654" s="56">
        <f t="shared" si="3536"/>
        <v>0</v>
      </c>
      <c r="W1654" s="56">
        <f t="shared" si="3536"/>
        <v>0</v>
      </c>
      <c r="X1654" s="56">
        <f t="shared" si="3536"/>
        <v>0</v>
      </c>
      <c r="Y1654" s="92">
        <f t="shared" si="3537"/>
        <v>0</v>
      </c>
      <c r="Z1654" s="998">
        <f t="shared" si="3538"/>
        <v>0</v>
      </c>
      <c r="AA1654" s="92">
        <f t="shared" si="3539"/>
        <v>0</v>
      </c>
      <c r="AB1654" s="92">
        <f t="shared" si="3540"/>
        <v>0</v>
      </c>
      <c r="AD1654" s="10">
        <f t="shared" si="3523"/>
        <v>367</v>
      </c>
      <c r="AE1654" s="10" t="str">
        <f t="shared" si="3524"/>
        <v xml:space="preserve">   Demand - Secondary</v>
      </c>
      <c r="AF1654" s="10" t="str">
        <f>IF(ISERROR(MATCH(AD1654&amp;"."&amp;AE1654,AF$91:AF1653,0)),AD1654&amp;"."&amp;AE1654,AD1654&amp;"."&amp;AE1654&amp;COUNTIFS(AD$91:AD1653,AD1654,AE$91:AE1653,AE1654))</f>
        <v>367.   Demand - Secondary</v>
      </c>
    </row>
    <row r="1655" spans="1:32">
      <c r="A1655" s="7">
        <f>ROW()</f>
        <v>1655</v>
      </c>
      <c r="B1655" s="81"/>
      <c r="D1655" s="46" t="s">
        <v>695</v>
      </c>
      <c r="E1655" s="979" t="s">
        <v>18</v>
      </c>
      <c r="F1655" s="96">
        <f>SUMIF(FERCJAMFactor,AF1655,JAMValue)</f>
        <v>0</v>
      </c>
      <c r="G1655" s="60">
        <f t="shared" si="3535"/>
        <v>0</v>
      </c>
      <c r="H1655" s="60">
        <f t="shared" si="3535"/>
        <v>0</v>
      </c>
      <c r="I1655" s="60">
        <f t="shared" si="3535"/>
        <v>0</v>
      </c>
      <c r="J1655" s="60">
        <f t="shared" si="3535"/>
        <v>0</v>
      </c>
      <c r="K1655" s="60">
        <f t="shared" si="3535"/>
        <v>0</v>
      </c>
      <c r="S1655" s="85" t="s">
        <v>676</v>
      </c>
      <c r="T1655" s="56">
        <f t="shared" si="3536"/>
        <v>0</v>
      </c>
      <c r="U1655" s="56">
        <f t="shared" si="3536"/>
        <v>0</v>
      </c>
      <c r="V1655" s="56">
        <f t="shared" si="3536"/>
        <v>0</v>
      </c>
      <c r="W1655" s="56">
        <f t="shared" si="3536"/>
        <v>0</v>
      </c>
      <c r="X1655" s="56">
        <f t="shared" si="3536"/>
        <v>0</v>
      </c>
      <c r="Y1655" s="92">
        <f t="shared" si="3537"/>
        <v>0</v>
      </c>
      <c r="Z1655" s="998">
        <f t="shared" si="3538"/>
        <v>0</v>
      </c>
      <c r="AA1655" s="92">
        <f t="shared" si="3539"/>
        <v>0</v>
      </c>
      <c r="AB1655" s="92">
        <f t="shared" si="3540"/>
        <v>0</v>
      </c>
      <c r="AD1655" s="10">
        <f t="shared" si="3523"/>
        <v>367</v>
      </c>
      <c r="AE1655" s="10" t="str">
        <f t="shared" si="3524"/>
        <v xml:space="preserve">   Assigned</v>
      </c>
      <c r="AF1655" s="10" t="str">
        <f>IF(ISERROR(MATCH(AD1655&amp;"."&amp;AE1655,AF$91:AF1654,0)),AD1655&amp;"."&amp;AE1655,AD1655&amp;"."&amp;AE1655&amp;COUNTIFS(AD$91:AD1654,AD1655,AE$91:AE1654,AE1655))</f>
        <v>367.   Assigned</v>
      </c>
    </row>
    <row r="1656" spans="1:32">
      <c r="A1656" s="7">
        <f>ROW()</f>
        <v>1656</v>
      </c>
      <c r="B1656" s="81"/>
      <c r="D1656" s="46"/>
      <c r="E1656" s="979"/>
      <c r="F1656" s="92">
        <f>SUM(F1652:F1655)</f>
        <v>40533867.330337957</v>
      </c>
      <c r="G1656" s="56">
        <f t="shared" ref="G1656:K1656" si="3541">SUM(G1653:G1655)</f>
        <v>0</v>
      </c>
      <c r="H1656" s="56">
        <f t="shared" si="3541"/>
        <v>0</v>
      </c>
      <c r="I1656" s="56">
        <f t="shared" si="3541"/>
        <v>40533867.330337957</v>
      </c>
      <c r="J1656" s="56">
        <f t="shared" si="3541"/>
        <v>0</v>
      </c>
      <c r="K1656" s="56">
        <f t="shared" si="3541"/>
        <v>0</v>
      </c>
      <c r="N1656" s="56">
        <f t="shared" ref="N1656:O1656" si="3542">SUM(N1653:N1655)</f>
        <v>0</v>
      </c>
      <c r="O1656" s="56">
        <f t="shared" si="3542"/>
        <v>0</v>
      </c>
      <c r="Q1656" s="56">
        <f t="shared" ref="Q1656:R1656" si="3543">SUM(Q1653:Q1655)</f>
        <v>0</v>
      </c>
      <c r="R1656" s="56">
        <f t="shared" si="3543"/>
        <v>0</v>
      </c>
      <c r="S1656" s="980"/>
      <c r="T1656" s="56">
        <f t="shared" ref="T1656:X1656" si="3544">SUM(T1653:T1655)</f>
        <v>0</v>
      </c>
      <c r="U1656" s="56">
        <f t="shared" si="3544"/>
        <v>40533867.330337957</v>
      </c>
      <c r="V1656" s="56">
        <f t="shared" si="3544"/>
        <v>0</v>
      </c>
      <c r="W1656" s="56">
        <f t="shared" si="3544"/>
        <v>0</v>
      </c>
      <c r="X1656" s="56">
        <f t="shared" si="3544"/>
        <v>0</v>
      </c>
      <c r="Y1656" s="92">
        <f t="shared" si="3537"/>
        <v>0</v>
      </c>
      <c r="Z1656" s="998">
        <f t="shared" si="3538"/>
        <v>0</v>
      </c>
      <c r="AA1656" s="92">
        <f t="shared" si="3539"/>
        <v>0</v>
      </c>
      <c r="AB1656" s="92">
        <f t="shared" si="3540"/>
        <v>0</v>
      </c>
      <c r="AD1656" s="10">
        <f t="shared" si="3523"/>
        <v>367</v>
      </c>
      <c r="AE1656" s="10" t="str">
        <f t="shared" si="3524"/>
        <v>NA</v>
      </c>
      <c r="AF1656" s="10" t="str">
        <f>IF(ISERROR(MATCH(AD1656&amp;"."&amp;AE1656,AF$91:AF1655,0)),AD1656&amp;"."&amp;AE1656,AD1656&amp;"."&amp;AE1656&amp;COUNTIFS(AD$91:AD1655,AD1656,AE$91:AE1655,AE1656))</f>
        <v>367.NA2</v>
      </c>
    </row>
    <row r="1657" spans="1:32">
      <c r="A1657" s="7">
        <f>ROW()</f>
        <v>1657</v>
      </c>
      <c r="B1657" s="81"/>
      <c r="D1657" s="46"/>
      <c r="E1657" s="979"/>
      <c r="F1657" s="87"/>
      <c r="S1657" s="980"/>
      <c r="Y1657" s="87"/>
      <c r="Z1657" s="87"/>
      <c r="AA1657" s="87"/>
      <c r="AB1657" s="87"/>
      <c r="AD1657" s="10">
        <f t="shared" si="3523"/>
        <v>367</v>
      </c>
      <c r="AE1657" s="10" t="str">
        <f t="shared" si="3524"/>
        <v>NA</v>
      </c>
      <c r="AF1657" s="10" t="str">
        <f>IF(ISERROR(MATCH(AD1657&amp;"."&amp;AE1657,AF$91:AF1656,0)),AD1657&amp;"."&amp;AE1657,AD1657&amp;"."&amp;AE1657&amp;COUNTIFS(AD$91:AD1656,AD1657,AE$91:AE1656,AE1657))</f>
        <v>367.NA3</v>
      </c>
    </row>
    <row r="1658" spans="1:32">
      <c r="A1658" s="7">
        <f>ROW()</f>
        <v>1658</v>
      </c>
      <c r="B1658" s="81">
        <v>368</v>
      </c>
      <c r="C1658" s="10" t="s">
        <v>365</v>
      </c>
      <c r="D1658" s="46"/>
      <c r="E1658" s="979"/>
      <c r="F1658" s="87"/>
      <c r="S1658" s="980"/>
      <c r="Y1658" s="87"/>
      <c r="Z1658" s="87"/>
      <c r="AA1658" s="87"/>
      <c r="AB1658" s="87"/>
      <c r="AD1658" s="10">
        <f t="shared" si="3523"/>
        <v>368</v>
      </c>
      <c r="AE1658" s="10" t="str">
        <f t="shared" si="3524"/>
        <v>NA</v>
      </c>
      <c r="AF1658" s="10" t="str">
        <f>IF(ISERROR(MATCH(AD1658&amp;"."&amp;AE1658,AF$91:AF1657,0)),AD1658&amp;"."&amp;AE1658,AD1658&amp;"."&amp;AE1658&amp;COUNTIFS(AD$91:AD1657,AD1658,AE$91:AE1657,AE1658))</f>
        <v>368.NA</v>
      </c>
    </row>
    <row r="1659" spans="1:32">
      <c r="A1659" s="7">
        <f>ROW()</f>
        <v>1659</v>
      </c>
      <c r="B1659" s="81"/>
      <c r="D1659" s="46"/>
      <c r="E1659" s="979"/>
      <c r="F1659" s="92"/>
      <c r="S1659" s="980"/>
      <c r="Y1659" s="87"/>
      <c r="Z1659" s="87"/>
      <c r="AA1659" s="87"/>
      <c r="AB1659" s="87"/>
      <c r="AD1659" s="10">
        <f t="shared" si="3523"/>
        <v>368</v>
      </c>
      <c r="AE1659" s="10" t="str">
        <f t="shared" si="3524"/>
        <v>NA</v>
      </c>
      <c r="AF1659" s="10" t="str">
        <f>IF(ISERROR(MATCH(AD1659&amp;"."&amp;AE1659,AF$91:AF1658,0)),AD1659&amp;"."&amp;AE1659,AD1659&amp;"."&amp;AE1659&amp;COUNTIFS(AD$91:AD1658,AD1659,AE$91:AE1658,AE1659))</f>
        <v>368.NA1</v>
      </c>
    </row>
    <row r="1660" spans="1:32">
      <c r="A1660" s="7">
        <f>ROW()</f>
        <v>1660</v>
      </c>
      <c r="B1660" s="81"/>
      <c r="C1660" s="10" t="s">
        <v>2062</v>
      </c>
      <c r="D1660" s="46" t="s">
        <v>2060</v>
      </c>
      <c r="E1660" s="979" t="s">
        <v>18</v>
      </c>
      <c r="F1660" s="92">
        <f>SUMIF(FERCJAMFactor,AF1660,JAMValue)</f>
        <v>134087821.83359717</v>
      </c>
      <c r="G1660" s="56">
        <f t="shared" ref="G1660:K1661" si="3545">INDEX(FuncFactorTbl,MATCH($E1660,FuncFactors,0),MATCH(G$8,Functions,0))*$F1660</f>
        <v>0</v>
      </c>
      <c r="H1660" s="56">
        <f t="shared" si="3545"/>
        <v>0</v>
      </c>
      <c r="I1660" s="56">
        <f t="shared" si="3545"/>
        <v>134087821.83359717</v>
      </c>
      <c r="J1660" s="56">
        <f t="shared" si="3545"/>
        <v>0</v>
      </c>
      <c r="K1660" s="56">
        <f t="shared" si="3545"/>
        <v>0</v>
      </c>
      <c r="S1660" s="85" t="s">
        <v>597</v>
      </c>
      <c r="T1660" s="56">
        <f t="shared" ref="T1660:X1661" si="3546">INDEX(DistFuncFactorTbl,MATCH($S1660,DistFuncFactors,0),MATCH(T$91,DistFunctions,0))*$I1660</f>
        <v>0</v>
      </c>
      <c r="U1660" s="56">
        <f t="shared" si="3546"/>
        <v>0</v>
      </c>
      <c r="V1660" s="56">
        <f t="shared" si="3546"/>
        <v>134087821.83359717</v>
      </c>
      <c r="W1660" s="56">
        <f t="shared" si="3546"/>
        <v>0</v>
      </c>
      <c r="X1660" s="56">
        <f t="shared" si="3546"/>
        <v>0</v>
      </c>
      <c r="Y1660" s="92">
        <f t="shared" ref="Y1660:Y1662" si="3547">ROUND(SUM(-F1660,G1660:K1660),0)</f>
        <v>0</v>
      </c>
      <c r="Z1660" s="998">
        <f t="shared" ref="Z1660:Z1662" si="3548">ROUND(G1660-N1660-O1660,0)</f>
        <v>0</v>
      </c>
      <c r="AA1660" s="92">
        <f t="shared" ref="AA1660:AA1662" si="3549">ROUND(H1660-Q1660-R1660,0)</f>
        <v>0</v>
      </c>
      <c r="AB1660" s="92">
        <f t="shared" ref="AB1660:AB1662" si="3550">ROUND(I1660-T1660-U1660-V1660-W1660-X1660,0)</f>
        <v>0</v>
      </c>
      <c r="AD1660" s="10">
        <f t="shared" si="3523"/>
        <v>368</v>
      </c>
      <c r="AE1660" s="10" t="str">
        <f t="shared" si="3524"/>
        <v>S1</v>
      </c>
      <c r="AF1660" s="10" t="str">
        <f>IF(ISERROR(MATCH(AD1660&amp;"."&amp;AE1660,AF$91:AF1659,0)),AD1660&amp;"."&amp;AE1660,AD1660&amp;"."&amp;AE1660&amp;COUNTIFS(AD$91:AD1659,AD1660,AE$91:AE1659,AE1660))</f>
        <v>368.S1</v>
      </c>
    </row>
    <row r="1661" spans="1:32">
      <c r="A1661" s="7">
        <f>ROW()</f>
        <v>1661</v>
      </c>
      <c r="B1661" s="81"/>
      <c r="D1661" s="46" t="s">
        <v>695</v>
      </c>
      <c r="E1661" s="979" t="s">
        <v>18</v>
      </c>
      <c r="F1661" s="96">
        <f>SUMIF(FERCJAMFactor,AF1661,JAMValue)</f>
        <v>0</v>
      </c>
      <c r="G1661" s="60">
        <f t="shared" si="3545"/>
        <v>0</v>
      </c>
      <c r="H1661" s="60">
        <f t="shared" si="3545"/>
        <v>0</v>
      </c>
      <c r="I1661" s="60">
        <f t="shared" si="3545"/>
        <v>0</v>
      </c>
      <c r="J1661" s="60">
        <f t="shared" si="3545"/>
        <v>0</v>
      </c>
      <c r="K1661" s="60">
        <f t="shared" si="3545"/>
        <v>0</v>
      </c>
      <c r="S1661" s="85" t="s">
        <v>597</v>
      </c>
      <c r="T1661" s="56">
        <f t="shared" si="3546"/>
        <v>0</v>
      </c>
      <c r="U1661" s="56">
        <f t="shared" si="3546"/>
        <v>0</v>
      </c>
      <c r="V1661" s="56">
        <f t="shared" si="3546"/>
        <v>0</v>
      </c>
      <c r="W1661" s="56">
        <f t="shared" si="3546"/>
        <v>0</v>
      </c>
      <c r="X1661" s="56">
        <f t="shared" si="3546"/>
        <v>0</v>
      </c>
      <c r="Y1661" s="92">
        <f t="shared" si="3547"/>
        <v>0</v>
      </c>
      <c r="Z1661" s="998">
        <f t="shared" si="3548"/>
        <v>0</v>
      </c>
      <c r="AA1661" s="92">
        <f t="shared" si="3549"/>
        <v>0</v>
      </c>
      <c r="AB1661" s="92">
        <f t="shared" si="3550"/>
        <v>0</v>
      </c>
      <c r="AD1661" s="10">
        <f t="shared" si="3523"/>
        <v>368</v>
      </c>
      <c r="AE1661" s="10" t="str">
        <f t="shared" si="3524"/>
        <v xml:space="preserve">   Assigned</v>
      </c>
      <c r="AF1661" s="10" t="str">
        <f>IF(ISERROR(MATCH(AD1661&amp;"."&amp;AE1661,AF$91:AF1660,0)),AD1661&amp;"."&amp;AE1661,AD1661&amp;"."&amp;AE1661&amp;COUNTIFS(AD$91:AD1660,AD1661,AE$91:AE1660,AE1661))</f>
        <v>368.   Assigned</v>
      </c>
    </row>
    <row r="1662" spans="1:32">
      <c r="A1662" s="7">
        <f>ROW()</f>
        <v>1662</v>
      </c>
      <c r="B1662" s="81"/>
      <c r="D1662" s="46"/>
      <c r="E1662" s="979"/>
      <c r="F1662" s="92">
        <f>SUM(F1659:F1661)</f>
        <v>134087821.83359717</v>
      </c>
      <c r="G1662" s="56">
        <f t="shared" ref="G1662:K1662" si="3551">SUM(G1660:G1661)</f>
        <v>0</v>
      </c>
      <c r="H1662" s="56">
        <f t="shared" si="3551"/>
        <v>0</v>
      </c>
      <c r="I1662" s="56">
        <f t="shared" si="3551"/>
        <v>134087821.83359717</v>
      </c>
      <c r="J1662" s="56">
        <f t="shared" si="3551"/>
        <v>0</v>
      </c>
      <c r="K1662" s="56">
        <f t="shared" si="3551"/>
        <v>0</v>
      </c>
      <c r="N1662" s="56">
        <f t="shared" ref="N1662:O1662" si="3552">SUM(N1660:N1661)</f>
        <v>0</v>
      </c>
      <c r="O1662" s="56">
        <f t="shared" si="3552"/>
        <v>0</v>
      </c>
      <c r="Q1662" s="56">
        <f t="shared" ref="Q1662:R1662" si="3553">SUM(Q1660:Q1661)</f>
        <v>0</v>
      </c>
      <c r="R1662" s="56">
        <f t="shared" si="3553"/>
        <v>0</v>
      </c>
      <c r="S1662" s="980"/>
      <c r="T1662" s="56">
        <f t="shared" ref="T1662:X1662" si="3554">SUM(T1660:T1661)</f>
        <v>0</v>
      </c>
      <c r="U1662" s="56">
        <f t="shared" si="3554"/>
        <v>0</v>
      </c>
      <c r="V1662" s="56">
        <f t="shared" si="3554"/>
        <v>134087821.83359717</v>
      </c>
      <c r="W1662" s="56">
        <f t="shared" si="3554"/>
        <v>0</v>
      </c>
      <c r="X1662" s="56">
        <f t="shared" si="3554"/>
        <v>0</v>
      </c>
      <c r="Y1662" s="92">
        <f t="shared" si="3547"/>
        <v>0</v>
      </c>
      <c r="Z1662" s="998">
        <f t="shared" si="3548"/>
        <v>0</v>
      </c>
      <c r="AA1662" s="92">
        <f t="shared" si="3549"/>
        <v>0</v>
      </c>
      <c r="AB1662" s="92">
        <f t="shared" si="3550"/>
        <v>0</v>
      </c>
      <c r="AD1662" s="10">
        <f t="shared" si="3523"/>
        <v>368</v>
      </c>
      <c r="AE1662" s="10" t="str">
        <f t="shared" si="3524"/>
        <v>NA</v>
      </c>
      <c r="AF1662" s="10" t="str">
        <f>IF(ISERROR(MATCH(AD1662&amp;"."&amp;AE1662,AF$91:AF1661,0)),AD1662&amp;"."&amp;AE1662,AD1662&amp;"."&amp;AE1662&amp;COUNTIFS(AD$91:AD1661,AD1662,AE$91:AE1661,AE1662))</f>
        <v>368.NA2</v>
      </c>
    </row>
    <row r="1663" spans="1:32">
      <c r="A1663" s="7">
        <f>ROW()</f>
        <v>1663</v>
      </c>
      <c r="B1663" s="81"/>
      <c r="D1663" s="46"/>
      <c r="E1663" s="979"/>
      <c r="F1663" s="87"/>
      <c r="S1663" s="980"/>
      <c r="Y1663" s="87"/>
      <c r="Z1663" s="87"/>
      <c r="AA1663" s="87"/>
      <c r="AB1663" s="87"/>
      <c r="AD1663" s="10">
        <f t="shared" si="3523"/>
        <v>368</v>
      </c>
      <c r="AE1663" s="10" t="str">
        <f t="shared" si="3524"/>
        <v>NA</v>
      </c>
      <c r="AF1663" s="10" t="str">
        <f>IF(ISERROR(MATCH(AD1663&amp;"."&amp;AE1663,AF$91:AF1662,0)),AD1663&amp;"."&amp;AE1663,AD1663&amp;"."&amp;AE1663&amp;COUNTIFS(AD$91:AD1662,AD1663,AE$91:AE1662,AE1663))</f>
        <v>368.NA3</v>
      </c>
    </row>
    <row r="1664" spans="1:32">
      <c r="A1664" s="7">
        <f>ROW()</f>
        <v>1664</v>
      </c>
      <c r="B1664" s="81">
        <v>369</v>
      </c>
      <c r="C1664" s="10" t="s">
        <v>366</v>
      </c>
      <c r="D1664" s="46"/>
      <c r="E1664" s="979"/>
      <c r="F1664" s="87"/>
      <c r="S1664" s="980"/>
      <c r="Y1664" s="87"/>
      <c r="Z1664" s="87"/>
      <c r="AA1664" s="87"/>
      <c r="AB1664" s="87"/>
      <c r="AD1664" s="10">
        <f t="shared" si="3523"/>
        <v>369</v>
      </c>
      <c r="AE1664" s="10" t="str">
        <f t="shared" si="3524"/>
        <v>NA</v>
      </c>
      <c r="AF1664" s="10" t="str">
        <f>IF(ISERROR(MATCH(AD1664&amp;"."&amp;AE1664,AF$91:AF1663,0)),AD1664&amp;"."&amp;AE1664,AD1664&amp;"."&amp;AE1664&amp;COUNTIFS(AD$91:AD1663,AD1664,AE$91:AE1663,AE1664))</f>
        <v>369.NA</v>
      </c>
    </row>
    <row r="1665" spans="1:32">
      <c r="A1665" s="7">
        <f>ROW()</f>
        <v>1665</v>
      </c>
      <c r="D1665" s="46"/>
      <c r="E1665" s="979"/>
      <c r="F1665" s="92"/>
      <c r="S1665" s="980"/>
      <c r="Y1665" s="87"/>
      <c r="Z1665" s="87"/>
      <c r="AA1665" s="87"/>
      <c r="AB1665" s="87"/>
      <c r="AD1665" s="10">
        <f t="shared" si="3523"/>
        <v>369</v>
      </c>
      <c r="AE1665" s="10" t="str">
        <f t="shared" si="3524"/>
        <v>NA</v>
      </c>
      <c r="AF1665" s="10" t="str">
        <f>IF(ISERROR(MATCH(AD1665&amp;"."&amp;AE1665,AF$91:AF1664,0)),AD1665&amp;"."&amp;AE1665,AD1665&amp;"."&amp;AE1665&amp;COUNTIFS(AD$91:AD1664,AD1665,AE$91:AE1664,AE1665))</f>
        <v>369.NA1</v>
      </c>
    </row>
    <row r="1666" spans="1:32">
      <c r="A1666" s="7">
        <f>ROW()</f>
        <v>1666</v>
      </c>
      <c r="C1666" s="6" t="s">
        <v>697</v>
      </c>
      <c r="D1666" s="46" t="s">
        <v>1</v>
      </c>
      <c r="E1666" s="979" t="s">
        <v>18</v>
      </c>
      <c r="F1666" s="92">
        <f>SUMIF(FERCJAMFactor,AF1666,JAMValue)</f>
        <v>81454394.927190632</v>
      </c>
      <c r="G1666" s="56">
        <f t="shared" ref="G1666:K1668" si="3555">INDEX(FuncFactorTbl,MATCH($E1666,FuncFactors,0),MATCH(G$8,Functions,0))*$F1666</f>
        <v>0</v>
      </c>
      <c r="H1666" s="56">
        <f t="shared" si="3555"/>
        <v>0</v>
      </c>
      <c r="I1666" s="56">
        <f t="shared" si="3555"/>
        <v>81454394.927190632</v>
      </c>
      <c r="J1666" s="56">
        <f t="shared" si="3555"/>
        <v>0</v>
      </c>
      <c r="K1666" s="56">
        <f t="shared" si="3555"/>
        <v>0</v>
      </c>
      <c r="S1666" s="85" t="s">
        <v>684</v>
      </c>
      <c r="T1666" s="56">
        <f t="shared" ref="T1666:X1668" si="3556">INDEX(DistFuncFactorTbl,MATCH($S1666,DistFuncFactors,0),MATCH(T$91,DistFunctions,0))*$I1666</f>
        <v>0</v>
      </c>
      <c r="U1666" s="56">
        <f t="shared" si="3556"/>
        <v>0</v>
      </c>
      <c r="V1666" s="56">
        <f t="shared" si="3556"/>
        <v>0</v>
      </c>
      <c r="W1666" s="56">
        <f t="shared" si="3556"/>
        <v>0</v>
      </c>
      <c r="X1666" s="56">
        <f t="shared" si="3556"/>
        <v>81454394.927190632</v>
      </c>
      <c r="Y1666" s="92">
        <f t="shared" ref="Y1666:Y1669" si="3557">ROUND(SUM(-F1666,G1666:K1666),0)</f>
        <v>0</v>
      </c>
      <c r="Z1666" s="998">
        <f t="shared" ref="Z1666:Z1669" si="3558">ROUND(G1666-N1666-O1666,0)</f>
        <v>0</v>
      </c>
      <c r="AA1666" s="92">
        <f t="shared" ref="AA1666:AA1669" si="3559">ROUND(H1666-Q1666-R1666,0)</f>
        <v>0</v>
      </c>
      <c r="AB1666" s="92">
        <f t="shared" ref="AB1666:AB1669" si="3560">ROUND(I1666-T1666-U1666-V1666-W1666-X1666,0)</f>
        <v>0</v>
      </c>
      <c r="AD1666" s="10">
        <f t="shared" si="3523"/>
        <v>369</v>
      </c>
      <c r="AE1666" s="10" t="str">
        <f t="shared" si="3524"/>
        <v>S</v>
      </c>
      <c r="AF1666" s="10" t="str">
        <f>IF(ISERROR(MATCH(AD1666&amp;"."&amp;AE1666,AF$91:AF1665,0)),AD1666&amp;"."&amp;AE1666,AD1666&amp;"."&amp;AE1666&amp;COUNTIFS(AD$91:AD1665,AD1666,AE$91:AE1665,AE1666))</f>
        <v>369.S1</v>
      </c>
    </row>
    <row r="1667" spans="1:32">
      <c r="A1667" s="7">
        <f>ROW()</f>
        <v>1667</v>
      </c>
      <c r="D1667" s="46" t="s">
        <v>698</v>
      </c>
      <c r="E1667" s="979" t="s">
        <v>18</v>
      </c>
      <c r="F1667" s="92">
        <f>SUMIF(FERCJAMFactor,AF1667,JAMValue)</f>
        <v>0</v>
      </c>
      <c r="G1667" s="56">
        <f t="shared" si="3555"/>
        <v>0</v>
      </c>
      <c r="H1667" s="56">
        <f t="shared" si="3555"/>
        <v>0</v>
      </c>
      <c r="I1667" s="56">
        <f t="shared" si="3555"/>
        <v>0</v>
      </c>
      <c r="J1667" s="56">
        <f t="shared" si="3555"/>
        <v>0</v>
      </c>
      <c r="K1667" s="56">
        <f t="shared" si="3555"/>
        <v>0</v>
      </c>
      <c r="S1667" s="85" t="s">
        <v>684</v>
      </c>
      <c r="T1667" s="56">
        <f t="shared" si="3556"/>
        <v>0</v>
      </c>
      <c r="U1667" s="56">
        <f t="shared" si="3556"/>
        <v>0</v>
      </c>
      <c r="V1667" s="56">
        <f t="shared" si="3556"/>
        <v>0</v>
      </c>
      <c r="W1667" s="56">
        <f t="shared" si="3556"/>
        <v>0</v>
      </c>
      <c r="X1667" s="56">
        <f t="shared" si="3556"/>
        <v>0</v>
      </c>
      <c r="Y1667" s="92">
        <f t="shared" si="3557"/>
        <v>0</v>
      </c>
      <c r="Z1667" s="998">
        <f t="shared" si="3558"/>
        <v>0</v>
      </c>
      <c r="AA1667" s="92">
        <f t="shared" si="3559"/>
        <v>0</v>
      </c>
      <c r="AB1667" s="92">
        <f t="shared" si="3560"/>
        <v>0</v>
      </c>
      <c r="AD1667" s="10">
        <f t="shared" si="3523"/>
        <v>369</v>
      </c>
      <c r="AE1667" s="10" t="str">
        <f t="shared" si="3524"/>
        <v xml:space="preserve">   Customer UG</v>
      </c>
      <c r="AF1667" s="10" t="str">
        <f>IF(ISERROR(MATCH(AD1667&amp;"."&amp;AE1667,AF$91:AF1666,0)),AD1667&amp;"."&amp;AE1667,AD1667&amp;"."&amp;AE1667&amp;COUNTIFS(AD$91:AD1666,AD1667,AE$91:AE1666,AE1667))</f>
        <v>369.   Customer UG</v>
      </c>
    </row>
    <row r="1668" spans="1:32">
      <c r="A1668" s="7">
        <f>ROW()</f>
        <v>1668</v>
      </c>
      <c r="D1668" s="46" t="s">
        <v>695</v>
      </c>
      <c r="E1668" s="979" t="s">
        <v>18</v>
      </c>
      <c r="F1668" s="96">
        <f>SUMIF(FERCJAMFactor,AF1668,JAMValue)</f>
        <v>0</v>
      </c>
      <c r="G1668" s="60">
        <f t="shared" si="3555"/>
        <v>0</v>
      </c>
      <c r="H1668" s="60">
        <f t="shared" si="3555"/>
        <v>0</v>
      </c>
      <c r="I1668" s="60">
        <f t="shared" si="3555"/>
        <v>0</v>
      </c>
      <c r="J1668" s="60">
        <f t="shared" si="3555"/>
        <v>0</v>
      </c>
      <c r="K1668" s="60">
        <f t="shared" si="3555"/>
        <v>0</v>
      </c>
      <c r="S1668" s="85" t="s">
        <v>684</v>
      </c>
      <c r="T1668" s="56">
        <f t="shared" si="3556"/>
        <v>0</v>
      </c>
      <c r="U1668" s="56">
        <f t="shared" si="3556"/>
        <v>0</v>
      </c>
      <c r="V1668" s="56">
        <f t="shared" si="3556"/>
        <v>0</v>
      </c>
      <c r="W1668" s="56">
        <f t="shared" si="3556"/>
        <v>0</v>
      </c>
      <c r="X1668" s="56">
        <f t="shared" si="3556"/>
        <v>0</v>
      </c>
      <c r="Y1668" s="92">
        <f t="shared" si="3557"/>
        <v>0</v>
      </c>
      <c r="Z1668" s="998">
        <f t="shared" si="3558"/>
        <v>0</v>
      </c>
      <c r="AA1668" s="92">
        <f t="shared" si="3559"/>
        <v>0</v>
      </c>
      <c r="AB1668" s="92">
        <f t="shared" si="3560"/>
        <v>0</v>
      </c>
      <c r="AD1668" s="10">
        <f t="shared" si="3523"/>
        <v>369</v>
      </c>
      <c r="AE1668" s="10" t="str">
        <f t="shared" si="3524"/>
        <v xml:space="preserve">   Assigned</v>
      </c>
      <c r="AF1668" s="10" t="str">
        <f>IF(ISERROR(MATCH(AD1668&amp;"."&amp;AE1668,AF$91:AF1667,0)),AD1668&amp;"."&amp;AE1668,AD1668&amp;"."&amp;AE1668&amp;COUNTIFS(AD$91:AD1667,AD1668,AE$91:AE1667,AE1668))</f>
        <v>369.   Assigned</v>
      </c>
    </row>
    <row r="1669" spans="1:32">
      <c r="A1669" s="7">
        <f>ROW()</f>
        <v>1669</v>
      </c>
      <c r="D1669" s="46"/>
      <c r="E1669" s="979"/>
      <c r="F1669" s="92">
        <f>SUM(F1665:F1668)</f>
        <v>81454394.927190632</v>
      </c>
      <c r="G1669" s="56">
        <f t="shared" ref="G1669:K1669" si="3561">SUM(G1666:G1668)</f>
        <v>0</v>
      </c>
      <c r="H1669" s="56">
        <f t="shared" si="3561"/>
        <v>0</v>
      </c>
      <c r="I1669" s="56">
        <f t="shared" si="3561"/>
        <v>81454394.927190632</v>
      </c>
      <c r="J1669" s="56">
        <f t="shared" si="3561"/>
        <v>0</v>
      </c>
      <c r="K1669" s="56">
        <f t="shared" si="3561"/>
        <v>0</v>
      </c>
      <c r="N1669" s="56">
        <f t="shared" ref="N1669:O1669" si="3562">SUM(N1666:N1668)</f>
        <v>0</v>
      </c>
      <c r="O1669" s="56">
        <f t="shared" si="3562"/>
        <v>0</v>
      </c>
      <c r="Q1669" s="56">
        <f t="shared" ref="Q1669:R1669" si="3563">SUM(Q1666:Q1668)</f>
        <v>0</v>
      </c>
      <c r="R1669" s="56">
        <f t="shared" si="3563"/>
        <v>0</v>
      </c>
      <c r="S1669" s="980"/>
      <c r="T1669" s="56">
        <f t="shared" ref="T1669:X1669" si="3564">SUM(T1666:T1668)</f>
        <v>0</v>
      </c>
      <c r="U1669" s="56">
        <f t="shared" si="3564"/>
        <v>0</v>
      </c>
      <c r="V1669" s="56">
        <f t="shared" si="3564"/>
        <v>0</v>
      </c>
      <c r="W1669" s="56">
        <f t="shared" si="3564"/>
        <v>0</v>
      </c>
      <c r="X1669" s="56">
        <f t="shared" si="3564"/>
        <v>81454394.927190632</v>
      </c>
      <c r="Y1669" s="92">
        <f t="shared" si="3557"/>
        <v>0</v>
      </c>
      <c r="Z1669" s="998">
        <f t="shared" si="3558"/>
        <v>0</v>
      </c>
      <c r="AA1669" s="92">
        <f t="shared" si="3559"/>
        <v>0</v>
      </c>
      <c r="AB1669" s="92">
        <f t="shared" si="3560"/>
        <v>0</v>
      </c>
      <c r="AD1669" s="10">
        <f t="shared" si="3523"/>
        <v>369</v>
      </c>
      <c r="AE1669" s="10" t="str">
        <f t="shared" si="3524"/>
        <v>NA</v>
      </c>
      <c r="AF1669" s="10" t="str">
        <f>IF(ISERROR(MATCH(AD1669&amp;"."&amp;AE1669,AF$91:AF1668,0)),AD1669&amp;"."&amp;AE1669,AD1669&amp;"."&amp;AE1669&amp;COUNTIFS(AD$91:AD1668,AD1669,AE$91:AE1668,AE1669))</f>
        <v>369.NA2</v>
      </c>
    </row>
    <row r="1670" spans="1:32">
      <c r="A1670" s="7">
        <f>ROW()</f>
        <v>1670</v>
      </c>
      <c r="D1670" s="46"/>
      <c r="E1670" s="979"/>
      <c r="F1670" s="87"/>
      <c r="S1670" s="980"/>
      <c r="Y1670" s="87"/>
      <c r="Z1670" s="87"/>
      <c r="AA1670" s="87"/>
      <c r="AB1670" s="87"/>
      <c r="AD1670" s="10">
        <f t="shared" si="3523"/>
        <v>369</v>
      </c>
      <c r="AE1670" s="10" t="str">
        <f t="shared" si="3524"/>
        <v>NA</v>
      </c>
      <c r="AF1670" s="10" t="str">
        <f>IF(ISERROR(MATCH(AD1670&amp;"."&amp;AE1670,AF$91:AF1669,0)),AD1670&amp;"."&amp;AE1670,AD1670&amp;"."&amp;AE1670&amp;COUNTIFS(AD$91:AD1669,AD1670,AE$91:AE1669,AE1670))</f>
        <v>369.NA3</v>
      </c>
    </row>
    <row r="1671" spans="1:32">
      <c r="A1671" s="7">
        <f>ROW()</f>
        <v>1671</v>
      </c>
      <c r="B1671" s="81">
        <v>370</v>
      </c>
      <c r="C1671" s="10" t="s">
        <v>367</v>
      </c>
      <c r="D1671" s="46"/>
      <c r="E1671" s="979"/>
      <c r="F1671" s="87"/>
      <c r="S1671" s="980"/>
      <c r="Y1671" s="87"/>
      <c r="Z1671" s="87"/>
      <c r="AA1671" s="87"/>
      <c r="AB1671" s="87"/>
      <c r="AD1671" s="10">
        <f t="shared" si="3523"/>
        <v>370</v>
      </c>
      <c r="AE1671" s="10" t="str">
        <f t="shared" si="3524"/>
        <v>NA</v>
      </c>
      <c r="AF1671" s="10" t="str">
        <f>IF(ISERROR(MATCH(AD1671&amp;"."&amp;AE1671,AF$91:AF1670,0)),AD1671&amp;"."&amp;AE1671,AD1671&amp;"."&amp;AE1671&amp;COUNTIFS(AD$91:AD1670,AD1671,AE$91:AE1670,AE1671))</f>
        <v>370.NA</v>
      </c>
    </row>
    <row r="1672" spans="1:32">
      <c r="A1672" s="7">
        <f>ROW()</f>
        <v>1672</v>
      </c>
      <c r="B1672" s="81"/>
      <c r="D1672" s="46"/>
      <c r="E1672" s="979"/>
      <c r="F1672" s="92"/>
      <c r="S1672" s="980"/>
      <c r="Y1672" s="87"/>
      <c r="Z1672" s="87"/>
      <c r="AA1672" s="87"/>
      <c r="AB1672" s="87"/>
      <c r="AD1672" s="10">
        <f t="shared" si="3523"/>
        <v>370</v>
      </c>
      <c r="AE1672" s="10" t="str">
        <f t="shared" si="3524"/>
        <v>NA</v>
      </c>
      <c r="AF1672" s="10" t="str">
        <f>IF(ISERROR(MATCH(AD1672&amp;"."&amp;AE1672,AF$91:AF1671,0)),AD1672&amp;"."&amp;AE1672,AD1672&amp;"."&amp;AE1672&amp;COUNTIFS(AD$91:AD1671,AD1672,AE$91:AE1671,AE1672))</f>
        <v>370.NA1</v>
      </c>
    </row>
    <row r="1673" spans="1:32">
      <c r="A1673" s="7">
        <f>ROW()</f>
        <v>1673</v>
      </c>
      <c r="B1673" s="81"/>
      <c r="C1673" s="10" t="s">
        <v>699</v>
      </c>
      <c r="D1673" s="46" t="s">
        <v>1</v>
      </c>
      <c r="E1673" s="979" t="s">
        <v>18</v>
      </c>
      <c r="F1673" s="92">
        <f>SUMIF(FERCJAMFactor,AF1673,JAMValue)</f>
        <v>16546935.727284422</v>
      </c>
      <c r="G1673" s="56">
        <f t="shared" ref="G1673:K1674" si="3565">INDEX(FuncFactorTbl,MATCH($E1673,FuncFactors,0),MATCH(G$8,Functions,0))*$F1673</f>
        <v>0</v>
      </c>
      <c r="H1673" s="56">
        <f t="shared" si="3565"/>
        <v>0</v>
      </c>
      <c r="I1673" s="56">
        <f t="shared" si="3565"/>
        <v>16546935.727284422</v>
      </c>
      <c r="J1673" s="56">
        <f t="shared" si="3565"/>
        <v>0</v>
      </c>
      <c r="K1673" s="56">
        <f t="shared" si="3565"/>
        <v>0</v>
      </c>
      <c r="S1673" s="85" t="s">
        <v>677</v>
      </c>
      <c r="T1673" s="56">
        <f t="shared" ref="T1673:X1674" si="3566">INDEX(DistFuncFactorTbl,MATCH($S1673,DistFuncFactors,0),MATCH(T$91,DistFunctions,0))*$I1673</f>
        <v>0</v>
      </c>
      <c r="U1673" s="56">
        <f t="shared" si="3566"/>
        <v>0</v>
      </c>
      <c r="V1673" s="56">
        <f t="shared" si="3566"/>
        <v>0</v>
      </c>
      <c r="W1673" s="56">
        <f t="shared" si="3566"/>
        <v>16546935.727284422</v>
      </c>
      <c r="X1673" s="56">
        <f t="shared" si="3566"/>
        <v>0</v>
      </c>
      <c r="Y1673" s="92">
        <f t="shared" ref="Y1673:Y1675" si="3567">ROUND(SUM(-F1673,G1673:K1673),0)</f>
        <v>0</v>
      </c>
      <c r="Z1673" s="998">
        <f t="shared" ref="Z1673:Z1675" si="3568">ROUND(G1673-N1673-O1673,0)</f>
        <v>0</v>
      </c>
      <c r="AA1673" s="92">
        <f t="shared" ref="AA1673:AA1675" si="3569">ROUND(H1673-Q1673-R1673,0)</f>
        <v>0</v>
      </c>
      <c r="AB1673" s="92">
        <f t="shared" ref="AB1673:AB1675" si="3570">ROUND(I1673-T1673-U1673-V1673-W1673-X1673,0)</f>
        <v>0</v>
      </c>
      <c r="AD1673" s="10">
        <f t="shared" si="3523"/>
        <v>370</v>
      </c>
      <c r="AE1673" s="10" t="str">
        <f t="shared" si="3524"/>
        <v>S</v>
      </c>
      <c r="AF1673" s="10" t="str">
        <f>IF(ISERROR(MATCH(AD1673&amp;"."&amp;AE1673,AF$91:AF1672,0)),AD1673&amp;"."&amp;AE1673,AD1673&amp;"."&amp;AE1673&amp;COUNTIFS(AD$91:AD1672,AD1673,AE$91:AE1672,AE1673))</f>
        <v>370.S1</v>
      </c>
    </row>
    <row r="1674" spans="1:32">
      <c r="A1674" s="7">
        <f>ROW()</f>
        <v>1674</v>
      </c>
      <c r="B1674" s="81"/>
      <c r="D1674" s="46" t="s">
        <v>695</v>
      </c>
      <c r="E1674" s="979" t="s">
        <v>18</v>
      </c>
      <c r="F1674" s="96">
        <f>SUMIF(FERCJAMFactor,AF1674,JAMValue)</f>
        <v>0</v>
      </c>
      <c r="G1674" s="60">
        <f t="shared" si="3565"/>
        <v>0</v>
      </c>
      <c r="H1674" s="60">
        <f t="shared" si="3565"/>
        <v>0</v>
      </c>
      <c r="I1674" s="60">
        <f t="shared" si="3565"/>
        <v>0</v>
      </c>
      <c r="J1674" s="60">
        <f t="shared" si="3565"/>
        <v>0</v>
      </c>
      <c r="K1674" s="60">
        <f t="shared" si="3565"/>
        <v>0</v>
      </c>
      <c r="S1674" s="85" t="s">
        <v>677</v>
      </c>
      <c r="T1674" s="56">
        <f t="shared" si="3566"/>
        <v>0</v>
      </c>
      <c r="U1674" s="56">
        <f t="shared" si="3566"/>
        <v>0</v>
      </c>
      <c r="V1674" s="56">
        <f t="shared" si="3566"/>
        <v>0</v>
      </c>
      <c r="W1674" s="56">
        <f t="shared" si="3566"/>
        <v>0</v>
      </c>
      <c r="X1674" s="56">
        <f t="shared" si="3566"/>
        <v>0</v>
      </c>
      <c r="Y1674" s="92">
        <f t="shared" si="3567"/>
        <v>0</v>
      </c>
      <c r="Z1674" s="998">
        <f t="shared" si="3568"/>
        <v>0</v>
      </c>
      <c r="AA1674" s="92">
        <f t="shared" si="3569"/>
        <v>0</v>
      </c>
      <c r="AB1674" s="92">
        <f t="shared" si="3570"/>
        <v>0</v>
      </c>
      <c r="AD1674" s="10">
        <f t="shared" si="3523"/>
        <v>370</v>
      </c>
      <c r="AE1674" s="10" t="str">
        <f t="shared" si="3524"/>
        <v xml:space="preserve">   Assigned</v>
      </c>
      <c r="AF1674" s="10" t="str">
        <f>IF(ISERROR(MATCH(AD1674&amp;"."&amp;AE1674,AF$91:AF1673,0)),AD1674&amp;"."&amp;AE1674,AD1674&amp;"."&amp;AE1674&amp;COUNTIFS(AD$91:AD1673,AD1674,AE$91:AE1673,AE1674))</f>
        <v>370.   Assigned</v>
      </c>
    </row>
    <row r="1675" spans="1:32">
      <c r="A1675" s="7">
        <f>ROW()</f>
        <v>1675</v>
      </c>
      <c r="B1675" s="81"/>
      <c r="D1675" s="46"/>
      <c r="E1675" s="979"/>
      <c r="F1675" s="92">
        <f>SUM(F1672:F1674)</f>
        <v>16546935.727284422</v>
      </c>
      <c r="G1675" s="56">
        <f t="shared" ref="G1675" si="3571">SUM(G1673:G1674)</f>
        <v>0</v>
      </c>
      <c r="H1675" s="56">
        <f t="shared" ref="H1675" si="3572">SUM(H1673:H1674)</f>
        <v>0</v>
      </c>
      <c r="I1675" s="56">
        <f t="shared" ref="I1675" si="3573">SUM(I1673:I1674)</f>
        <v>16546935.727284422</v>
      </c>
      <c r="J1675" s="56">
        <f t="shared" ref="J1675" si="3574">SUM(J1673:J1674)</f>
        <v>0</v>
      </c>
      <c r="K1675" s="56">
        <f t="shared" ref="K1675" si="3575">SUM(K1673:K1674)</f>
        <v>0</v>
      </c>
      <c r="N1675" s="56">
        <f t="shared" ref="N1675:O1675" si="3576">SUM(N1673:N1674)</f>
        <v>0</v>
      </c>
      <c r="O1675" s="56">
        <f t="shared" si="3576"/>
        <v>0</v>
      </c>
      <c r="Q1675" s="56">
        <f t="shared" ref="Q1675:R1675" si="3577">SUM(Q1673:Q1674)</f>
        <v>0</v>
      </c>
      <c r="R1675" s="56">
        <f t="shared" si="3577"/>
        <v>0</v>
      </c>
      <c r="S1675" s="980"/>
      <c r="T1675" s="56">
        <f t="shared" ref="T1675:X1675" si="3578">SUM(T1673:T1674)</f>
        <v>0</v>
      </c>
      <c r="U1675" s="56">
        <f t="shared" si="3578"/>
        <v>0</v>
      </c>
      <c r="V1675" s="56">
        <f t="shared" si="3578"/>
        <v>0</v>
      </c>
      <c r="W1675" s="56">
        <f t="shared" si="3578"/>
        <v>16546935.727284422</v>
      </c>
      <c r="X1675" s="56">
        <f t="shared" si="3578"/>
        <v>0</v>
      </c>
      <c r="Y1675" s="92">
        <f t="shared" si="3567"/>
        <v>0</v>
      </c>
      <c r="Z1675" s="998">
        <f t="shared" si="3568"/>
        <v>0</v>
      </c>
      <c r="AA1675" s="92">
        <f t="shared" si="3569"/>
        <v>0</v>
      </c>
      <c r="AB1675" s="92">
        <f t="shared" si="3570"/>
        <v>0</v>
      </c>
      <c r="AD1675" s="10">
        <f t="shared" si="3523"/>
        <v>370</v>
      </c>
      <c r="AE1675" s="10" t="str">
        <f t="shared" si="3524"/>
        <v>NA</v>
      </c>
      <c r="AF1675" s="10" t="str">
        <f>IF(ISERROR(MATCH(AD1675&amp;"."&amp;AE1675,AF$91:AF1674,0)),AD1675&amp;"."&amp;AE1675,AD1675&amp;"."&amp;AE1675&amp;COUNTIFS(AD$91:AD1674,AD1675,AE$91:AE1674,AE1675))</f>
        <v>370.NA2</v>
      </c>
    </row>
    <row r="1676" spans="1:32">
      <c r="A1676" s="7">
        <f>ROW()</f>
        <v>1676</v>
      </c>
      <c r="B1676" s="81"/>
      <c r="D1676" s="46"/>
      <c r="E1676" s="979"/>
      <c r="F1676" s="87"/>
      <c r="S1676" s="980"/>
      <c r="Y1676" s="87"/>
      <c r="Z1676" s="87"/>
      <c r="AA1676" s="87"/>
      <c r="AB1676" s="87"/>
      <c r="AD1676" s="10">
        <f t="shared" si="3523"/>
        <v>370</v>
      </c>
      <c r="AE1676" s="10" t="str">
        <f t="shared" si="3524"/>
        <v>NA</v>
      </c>
      <c r="AF1676" s="10" t="str">
        <f>IF(ISERROR(MATCH(AD1676&amp;"."&amp;AE1676,AF$91:AF1675,0)),AD1676&amp;"."&amp;AE1676,AD1676&amp;"."&amp;AE1676&amp;COUNTIFS(AD$91:AD1675,AD1676,AE$91:AE1675,AE1676))</f>
        <v>370.NA3</v>
      </c>
    </row>
    <row r="1677" spans="1:32">
      <c r="A1677" s="7">
        <f>ROW()</f>
        <v>1677</v>
      </c>
      <c r="B1677" s="81">
        <v>371</v>
      </c>
      <c r="C1677" s="10" t="s">
        <v>368</v>
      </c>
      <c r="D1677" s="46"/>
      <c r="E1677" s="979"/>
      <c r="F1677" s="87"/>
      <c r="S1677" s="980"/>
      <c r="Y1677" s="87"/>
      <c r="Z1677" s="87"/>
      <c r="AA1677" s="87"/>
      <c r="AB1677" s="87"/>
      <c r="AD1677" s="10">
        <f t="shared" si="3523"/>
        <v>371</v>
      </c>
      <c r="AE1677" s="10" t="str">
        <f t="shared" si="3524"/>
        <v>NA</v>
      </c>
      <c r="AF1677" s="10" t="str">
        <f>IF(ISERROR(MATCH(AD1677&amp;"."&amp;AE1677,AF$91:AF1676,0)),AD1677&amp;"."&amp;AE1677,AD1677&amp;"."&amp;AE1677&amp;COUNTIFS(AD$91:AD1676,AD1677,AE$91:AE1676,AE1677))</f>
        <v>371.NA</v>
      </c>
    </row>
    <row r="1678" spans="1:32">
      <c r="A1678" s="7">
        <f>ROW()</f>
        <v>1678</v>
      </c>
      <c r="B1678" s="81"/>
      <c r="D1678" s="46"/>
      <c r="E1678" s="979"/>
      <c r="F1678" s="92"/>
      <c r="S1678" s="980"/>
      <c r="Y1678" s="87"/>
      <c r="Z1678" s="87"/>
      <c r="AA1678" s="87"/>
      <c r="AB1678" s="87"/>
      <c r="AD1678" s="10">
        <f t="shared" si="3523"/>
        <v>371</v>
      </c>
      <c r="AE1678" s="10" t="str">
        <f t="shared" si="3524"/>
        <v>NA</v>
      </c>
      <c r="AF1678" s="10" t="str">
        <f>IF(ISERROR(MATCH(AD1678&amp;"."&amp;AE1678,AF$91:AF1677,0)),AD1678&amp;"."&amp;AE1678,AD1678&amp;"."&amp;AE1678&amp;COUNTIFS(AD$91:AD1677,AD1678,AE$91:AE1677,AE1678))</f>
        <v>371.NA1</v>
      </c>
    </row>
    <row r="1679" spans="1:32">
      <c r="A1679" s="7">
        <f>ROW()</f>
        <v>1679</v>
      </c>
      <c r="B1679" s="81"/>
      <c r="C1679" s="10" t="s">
        <v>694</v>
      </c>
      <c r="D1679" s="46" t="s">
        <v>1</v>
      </c>
      <c r="E1679" s="979" t="s">
        <v>18</v>
      </c>
      <c r="F1679" s="92">
        <f>SUMIF(FERCJAMFactor,AF1679,JAMValue)</f>
        <v>567696.80321930803</v>
      </c>
      <c r="G1679" s="56">
        <f t="shared" ref="G1679:K1681" si="3579">INDEX(FuncFactorTbl,MATCH($E1679,FuncFactors,0),MATCH(G$8,Functions,0))*$F1679</f>
        <v>0</v>
      </c>
      <c r="H1679" s="56">
        <f t="shared" si="3579"/>
        <v>0</v>
      </c>
      <c r="I1679" s="56">
        <f t="shared" si="3579"/>
        <v>567696.80321930803</v>
      </c>
      <c r="J1679" s="56">
        <f t="shared" si="3579"/>
        <v>0</v>
      </c>
      <c r="K1679" s="56">
        <f t="shared" si="3579"/>
        <v>0</v>
      </c>
      <c r="S1679" s="85" t="s">
        <v>676</v>
      </c>
      <c r="T1679" s="56">
        <f t="shared" ref="T1679:X1681" si="3580">INDEX(DistFuncFactorTbl,MATCH($S1679,DistFuncFactors,0),MATCH(T$91,DistFunctions,0))*$I1679</f>
        <v>0</v>
      </c>
      <c r="U1679" s="56">
        <f t="shared" si="3580"/>
        <v>567696.80321930803</v>
      </c>
      <c r="V1679" s="56">
        <f t="shared" si="3580"/>
        <v>0</v>
      </c>
      <c r="W1679" s="56">
        <f t="shared" si="3580"/>
        <v>0</v>
      </c>
      <c r="X1679" s="56">
        <f t="shared" si="3580"/>
        <v>0</v>
      </c>
      <c r="Y1679" s="92">
        <f t="shared" ref="Y1679:Y1682" si="3581">ROUND(SUM(-F1679,G1679:K1679),0)</f>
        <v>0</v>
      </c>
      <c r="Z1679" s="998">
        <f t="shared" ref="Z1679:Z1682" si="3582">ROUND(G1679-N1679-O1679,0)</f>
        <v>0</v>
      </c>
      <c r="AA1679" s="92">
        <f t="shared" ref="AA1679:AA1682" si="3583">ROUND(H1679-Q1679-R1679,0)</f>
        <v>0</v>
      </c>
      <c r="AB1679" s="92">
        <f t="shared" ref="AB1679:AB1682" si="3584">ROUND(I1679-T1679-U1679-V1679-W1679-X1679,0)</f>
        <v>0</v>
      </c>
      <c r="AD1679" s="10">
        <f t="shared" si="3523"/>
        <v>371</v>
      </c>
      <c r="AE1679" s="10" t="str">
        <f t="shared" si="3524"/>
        <v>S</v>
      </c>
      <c r="AF1679" s="10" t="str">
        <f>IF(ISERROR(MATCH(AD1679&amp;"."&amp;AE1679,AF$91:AF1678,0)),AD1679&amp;"."&amp;AE1679,AD1679&amp;"."&amp;AE1679&amp;COUNTIFS(AD$91:AD1678,AD1679,AE$91:AE1678,AE1679))</f>
        <v>371.S1</v>
      </c>
    </row>
    <row r="1680" spans="1:32">
      <c r="A1680" s="7">
        <f>ROW()</f>
        <v>1680</v>
      </c>
      <c r="B1680" s="81"/>
      <c r="D1680" s="46" t="s">
        <v>696</v>
      </c>
      <c r="E1680" s="979" t="s">
        <v>18</v>
      </c>
      <c r="F1680" s="92">
        <f>SUMIF(FERCJAMFactor,AF1680,JAMValue)</f>
        <v>0</v>
      </c>
      <c r="G1680" s="56">
        <f t="shared" si="3579"/>
        <v>0</v>
      </c>
      <c r="H1680" s="56">
        <f t="shared" si="3579"/>
        <v>0</v>
      </c>
      <c r="I1680" s="56">
        <f t="shared" si="3579"/>
        <v>0</v>
      </c>
      <c r="J1680" s="56">
        <f t="shared" si="3579"/>
        <v>0</v>
      </c>
      <c r="K1680" s="56">
        <f t="shared" si="3579"/>
        <v>0</v>
      </c>
      <c r="S1680" s="85" t="s">
        <v>676</v>
      </c>
      <c r="T1680" s="56">
        <f t="shared" si="3580"/>
        <v>0</v>
      </c>
      <c r="U1680" s="56">
        <f t="shared" si="3580"/>
        <v>0</v>
      </c>
      <c r="V1680" s="56">
        <f t="shared" si="3580"/>
        <v>0</v>
      </c>
      <c r="W1680" s="56">
        <f t="shared" si="3580"/>
        <v>0</v>
      </c>
      <c r="X1680" s="56">
        <f t="shared" si="3580"/>
        <v>0</v>
      </c>
      <c r="Y1680" s="92">
        <f t="shared" si="3581"/>
        <v>0</v>
      </c>
      <c r="Z1680" s="998">
        <f t="shared" si="3582"/>
        <v>0</v>
      </c>
      <c r="AA1680" s="92">
        <f t="shared" si="3583"/>
        <v>0</v>
      </c>
      <c r="AB1680" s="92">
        <f t="shared" si="3584"/>
        <v>0</v>
      </c>
      <c r="AD1680" s="10">
        <f t="shared" si="3523"/>
        <v>371</v>
      </c>
      <c r="AE1680" s="10" t="str">
        <f t="shared" si="3524"/>
        <v xml:space="preserve">   Demand - Secondary</v>
      </c>
      <c r="AF1680" s="10" t="str">
        <f>IF(ISERROR(MATCH(AD1680&amp;"."&amp;AE1680,AF$91:AF1679,0)),AD1680&amp;"."&amp;AE1680,AD1680&amp;"."&amp;AE1680&amp;COUNTIFS(AD$91:AD1679,AD1680,AE$91:AE1679,AE1680))</f>
        <v>371.   Demand - Secondary</v>
      </c>
    </row>
    <row r="1681" spans="1:32">
      <c r="A1681" s="7">
        <f>ROW()</f>
        <v>1681</v>
      </c>
      <c r="B1681" s="81"/>
      <c r="D1681" s="46" t="s">
        <v>695</v>
      </c>
      <c r="E1681" s="979" t="s">
        <v>18</v>
      </c>
      <c r="F1681" s="96">
        <f>SUMIF(FERCJAMFactor,AF1681,JAMValue)</f>
        <v>0</v>
      </c>
      <c r="G1681" s="60">
        <f t="shared" si="3579"/>
        <v>0</v>
      </c>
      <c r="H1681" s="60">
        <f t="shared" si="3579"/>
        <v>0</v>
      </c>
      <c r="I1681" s="60">
        <f t="shared" si="3579"/>
        <v>0</v>
      </c>
      <c r="J1681" s="60">
        <f t="shared" si="3579"/>
        <v>0</v>
      </c>
      <c r="K1681" s="60">
        <f t="shared" si="3579"/>
        <v>0</v>
      </c>
      <c r="S1681" s="85" t="s">
        <v>676</v>
      </c>
      <c r="T1681" s="56">
        <f t="shared" si="3580"/>
        <v>0</v>
      </c>
      <c r="U1681" s="56">
        <f t="shared" si="3580"/>
        <v>0</v>
      </c>
      <c r="V1681" s="56">
        <f t="shared" si="3580"/>
        <v>0</v>
      </c>
      <c r="W1681" s="56">
        <f t="shared" si="3580"/>
        <v>0</v>
      </c>
      <c r="X1681" s="56">
        <f t="shared" si="3580"/>
        <v>0</v>
      </c>
      <c r="Y1681" s="92">
        <f t="shared" si="3581"/>
        <v>0</v>
      </c>
      <c r="Z1681" s="998">
        <f t="shared" si="3582"/>
        <v>0</v>
      </c>
      <c r="AA1681" s="92">
        <f t="shared" si="3583"/>
        <v>0</v>
      </c>
      <c r="AB1681" s="92">
        <f t="shared" si="3584"/>
        <v>0</v>
      </c>
      <c r="AD1681" s="10">
        <f t="shared" si="3523"/>
        <v>371</v>
      </c>
      <c r="AE1681" s="10" t="str">
        <f t="shared" si="3524"/>
        <v xml:space="preserve">   Assigned</v>
      </c>
      <c r="AF1681" s="10" t="str">
        <f>IF(ISERROR(MATCH(AD1681&amp;"."&amp;AE1681,AF$91:AF1680,0)),AD1681&amp;"."&amp;AE1681,AD1681&amp;"."&amp;AE1681&amp;COUNTIFS(AD$91:AD1680,AD1681,AE$91:AE1680,AE1681))</f>
        <v>371.   Assigned</v>
      </c>
    </row>
    <row r="1682" spans="1:32">
      <c r="A1682" s="7">
        <f>ROW()</f>
        <v>1682</v>
      </c>
      <c r="B1682" s="81"/>
      <c r="D1682" s="46"/>
      <c r="E1682" s="979"/>
      <c r="F1682" s="92">
        <f>SUM(F1678:F1681)</f>
        <v>567696.80321930803</v>
      </c>
      <c r="G1682" s="56">
        <f t="shared" ref="G1682" si="3585">SUM(G1679:G1681)</f>
        <v>0</v>
      </c>
      <c r="H1682" s="56">
        <f t="shared" ref="H1682" si="3586">SUM(H1679:H1681)</f>
        <v>0</v>
      </c>
      <c r="I1682" s="56">
        <f t="shared" ref="I1682" si="3587">SUM(I1679:I1681)</f>
        <v>567696.80321930803</v>
      </c>
      <c r="J1682" s="56">
        <f t="shared" ref="J1682" si="3588">SUM(J1679:J1681)</f>
        <v>0</v>
      </c>
      <c r="K1682" s="56">
        <f t="shared" ref="K1682" si="3589">SUM(K1679:K1681)</f>
        <v>0</v>
      </c>
      <c r="N1682" s="56">
        <f t="shared" ref="N1682:O1682" si="3590">SUM(N1679:N1681)</f>
        <v>0</v>
      </c>
      <c r="O1682" s="56">
        <f t="shared" si="3590"/>
        <v>0</v>
      </c>
      <c r="Q1682" s="56">
        <f t="shared" ref="Q1682:R1682" si="3591">SUM(Q1679:Q1681)</f>
        <v>0</v>
      </c>
      <c r="R1682" s="56">
        <f t="shared" si="3591"/>
        <v>0</v>
      </c>
      <c r="S1682" s="980"/>
      <c r="T1682" s="56">
        <f t="shared" ref="T1682:X1682" si="3592">SUM(T1679:T1681)</f>
        <v>0</v>
      </c>
      <c r="U1682" s="56">
        <f t="shared" si="3592"/>
        <v>567696.80321930803</v>
      </c>
      <c r="V1682" s="56">
        <f t="shared" si="3592"/>
        <v>0</v>
      </c>
      <c r="W1682" s="56">
        <f t="shared" si="3592"/>
        <v>0</v>
      </c>
      <c r="X1682" s="56">
        <f t="shared" si="3592"/>
        <v>0</v>
      </c>
      <c r="Y1682" s="92">
        <f t="shared" si="3581"/>
        <v>0</v>
      </c>
      <c r="Z1682" s="998">
        <f t="shared" si="3582"/>
        <v>0</v>
      </c>
      <c r="AA1682" s="92">
        <f t="shared" si="3583"/>
        <v>0</v>
      </c>
      <c r="AB1682" s="92">
        <f t="shared" si="3584"/>
        <v>0</v>
      </c>
      <c r="AD1682" s="10">
        <f t="shared" si="3523"/>
        <v>371</v>
      </c>
      <c r="AE1682" s="10" t="str">
        <f t="shared" si="3524"/>
        <v>NA</v>
      </c>
      <c r="AF1682" s="10" t="str">
        <f>IF(ISERROR(MATCH(AD1682&amp;"."&amp;AE1682,AF$91:AF1681,0)),AD1682&amp;"."&amp;AE1682,AD1682&amp;"."&amp;AE1682&amp;COUNTIFS(AD$91:AD1681,AD1682,AE$91:AE1681,AE1682))</f>
        <v>371.NA2</v>
      </c>
    </row>
    <row r="1683" spans="1:32">
      <c r="A1683" s="7">
        <f>ROW()</f>
        <v>1683</v>
      </c>
      <c r="B1683" s="81"/>
      <c r="D1683" s="46"/>
      <c r="E1683" s="979"/>
      <c r="F1683" s="87"/>
      <c r="S1683" s="980"/>
      <c r="Y1683" s="87"/>
      <c r="Z1683" s="87"/>
      <c r="AA1683" s="87"/>
      <c r="AB1683" s="87"/>
      <c r="AD1683" s="10">
        <f t="shared" si="3523"/>
        <v>371</v>
      </c>
      <c r="AE1683" s="10" t="str">
        <f t="shared" si="3524"/>
        <v>NA</v>
      </c>
      <c r="AF1683" s="10" t="str">
        <f>IF(ISERROR(MATCH(AD1683&amp;"."&amp;AE1683,AF$91:AF1682,0)),AD1683&amp;"."&amp;AE1683,AD1683&amp;"."&amp;AE1683&amp;COUNTIFS(AD$91:AD1682,AD1683,AE$91:AE1682,AE1683))</f>
        <v>371.NA3</v>
      </c>
    </row>
    <row r="1684" spans="1:32">
      <c r="A1684" s="7">
        <f>ROW()</f>
        <v>1684</v>
      </c>
      <c r="B1684" s="81">
        <v>372</v>
      </c>
      <c r="C1684" s="10" t="s">
        <v>369</v>
      </c>
      <c r="D1684" s="46"/>
      <c r="E1684" s="979"/>
      <c r="F1684" s="87"/>
      <c r="S1684" s="980"/>
      <c r="Y1684" s="87"/>
      <c r="Z1684" s="87"/>
      <c r="AA1684" s="87"/>
      <c r="AB1684" s="87"/>
      <c r="AD1684" s="10">
        <f t="shared" si="3523"/>
        <v>372</v>
      </c>
      <c r="AE1684" s="10" t="str">
        <f t="shared" si="3524"/>
        <v>NA</v>
      </c>
      <c r="AF1684" s="10" t="str">
        <f>IF(ISERROR(MATCH(AD1684&amp;"."&amp;AE1684,AF$91:AF1683,0)),AD1684&amp;"."&amp;AE1684,AD1684&amp;"."&amp;AE1684&amp;COUNTIFS(AD$91:AD1683,AD1684,AE$91:AE1683,AE1684))</f>
        <v>372.NA</v>
      </c>
    </row>
    <row r="1685" spans="1:32">
      <c r="A1685" s="7">
        <f>ROW()</f>
        <v>1685</v>
      </c>
      <c r="B1685" s="81"/>
      <c r="D1685" s="46" t="s">
        <v>1</v>
      </c>
      <c r="E1685" s="979"/>
      <c r="F1685" s="92">
        <f>SUMIF(FERCJAMFactor,AF1685,JAMValue)</f>
        <v>0</v>
      </c>
      <c r="S1685" s="980"/>
      <c r="Y1685" s="87"/>
      <c r="Z1685" s="87"/>
      <c r="AA1685" s="87"/>
      <c r="AB1685" s="87"/>
      <c r="AD1685" s="10">
        <f t="shared" si="3523"/>
        <v>372</v>
      </c>
      <c r="AE1685" s="10" t="str">
        <f t="shared" si="3524"/>
        <v>S</v>
      </c>
      <c r="AF1685" s="10" t="str">
        <f>IF(ISERROR(MATCH(AD1685&amp;"."&amp;AE1685,AF$91:AF1684,0)),AD1685&amp;"."&amp;AE1685,AD1685&amp;"."&amp;AE1685&amp;COUNTIFS(AD$91:AD1684,AD1685,AE$91:AE1684,AE1685))</f>
        <v>372.S1</v>
      </c>
    </row>
    <row r="1686" spans="1:32">
      <c r="A1686" s="7">
        <f>ROW()</f>
        <v>1686</v>
      </c>
      <c r="B1686" s="81"/>
      <c r="D1686" s="46" t="s">
        <v>694</v>
      </c>
      <c r="E1686" s="979" t="s">
        <v>18</v>
      </c>
      <c r="F1686" s="92">
        <f>SUMIF(FERCJAMFactor,AF1686,JAMValue)</f>
        <v>0</v>
      </c>
      <c r="G1686" s="56">
        <f t="shared" ref="G1686:K1688" si="3593">INDEX(FuncFactorTbl,MATCH($E1686,FuncFactors,0),MATCH(G$8,Functions,0))*$F1686</f>
        <v>0</v>
      </c>
      <c r="H1686" s="56">
        <f t="shared" si="3593"/>
        <v>0</v>
      </c>
      <c r="I1686" s="56">
        <f t="shared" si="3593"/>
        <v>0</v>
      </c>
      <c r="J1686" s="56">
        <f t="shared" si="3593"/>
        <v>0</v>
      </c>
      <c r="K1686" s="56">
        <f t="shared" si="3593"/>
        <v>0</v>
      </c>
      <c r="S1686" s="85" t="s">
        <v>678</v>
      </c>
      <c r="T1686" s="56">
        <f t="shared" ref="T1686:X1688" si="3594">INDEX(DistFuncFactorTbl,MATCH($S1686,DistFuncFactors,0),MATCH(T$91,DistFunctions,0))*$I1686</f>
        <v>0</v>
      </c>
      <c r="U1686" s="56">
        <f t="shared" si="3594"/>
        <v>0</v>
      </c>
      <c r="V1686" s="56">
        <f t="shared" si="3594"/>
        <v>0</v>
      </c>
      <c r="W1686" s="56">
        <f t="shared" si="3594"/>
        <v>0</v>
      </c>
      <c r="X1686" s="56">
        <f t="shared" si="3594"/>
        <v>0</v>
      </c>
      <c r="Y1686" s="92">
        <f t="shared" ref="Y1686:Y1689" si="3595">ROUND(SUM(-F1686,G1686:K1686),0)</f>
        <v>0</v>
      </c>
      <c r="Z1686" s="998">
        <f t="shared" ref="Z1686:Z1689" si="3596">ROUND(G1686-N1686-O1686,0)</f>
        <v>0</v>
      </c>
      <c r="AA1686" s="92">
        <f t="shared" ref="AA1686:AA1689" si="3597">ROUND(H1686-Q1686-R1686,0)</f>
        <v>0</v>
      </c>
      <c r="AB1686" s="92">
        <f t="shared" ref="AB1686:AB1689" si="3598">ROUND(I1686-T1686-U1686-V1686-W1686-X1686,0)</f>
        <v>0</v>
      </c>
      <c r="AD1686" s="10">
        <f t="shared" si="3523"/>
        <v>372</v>
      </c>
      <c r="AE1686" s="10" t="str">
        <f t="shared" si="3524"/>
        <v xml:space="preserve">   Demand - Primary</v>
      </c>
      <c r="AF1686" s="10" t="str">
        <f>IF(ISERROR(MATCH(AD1686&amp;"."&amp;AE1686,AF$91:AF1685,0)),AD1686&amp;"."&amp;AE1686,AD1686&amp;"."&amp;AE1686&amp;COUNTIFS(AD$91:AD1685,AD1686,AE$91:AE1685,AE1686))</f>
        <v>372.   Demand - Primary</v>
      </c>
    </row>
    <row r="1687" spans="1:32">
      <c r="A1687" s="7">
        <f>ROW()</f>
        <v>1687</v>
      </c>
      <c r="B1687" s="81"/>
      <c r="D1687" s="46" t="s">
        <v>696</v>
      </c>
      <c r="E1687" s="979" t="s">
        <v>18</v>
      </c>
      <c r="F1687" s="92">
        <f>SUMIF(FERCJAMFactor,AF1687,JAMValue)</f>
        <v>0</v>
      </c>
      <c r="G1687" s="56">
        <f t="shared" si="3593"/>
        <v>0</v>
      </c>
      <c r="H1687" s="56">
        <f t="shared" si="3593"/>
        <v>0</v>
      </c>
      <c r="I1687" s="56">
        <f t="shared" si="3593"/>
        <v>0</v>
      </c>
      <c r="J1687" s="56">
        <f t="shared" si="3593"/>
        <v>0</v>
      </c>
      <c r="K1687" s="56">
        <f t="shared" si="3593"/>
        <v>0</v>
      </c>
      <c r="S1687" s="85" t="s">
        <v>678</v>
      </c>
      <c r="T1687" s="56">
        <f t="shared" si="3594"/>
        <v>0</v>
      </c>
      <c r="U1687" s="56">
        <f t="shared" si="3594"/>
        <v>0</v>
      </c>
      <c r="V1687" s="56">
        <f t="shared" si="3594"/>
        <v>0</v>
      </c>
      <c r="W1687" s="56">
        <f t="shared" si="3594"/>
        <v>0</v>
      </c>
      <c r="X1687" s="56">
        <f t="shared" si="3594"/>
        <v>0</v>
      </c>
      <c r="Y1687" s="92">
        <f t="shared" si="3595"/>
        <v>0</v>
      </c>
      <c r="Z1687" s="998">
        <f t="shared" si="3596"/>
        <v>0</v>
      </c>
      <c r="AA1687" s="92">
        <f t="shared" si="3597"/>
        <v>0</v>
      </c>
      <c r="AB1687" s="92">
        <f t="shared" si="3598"/>
        <v>0</v>
      </c>
      <c r="AD1687" s="10">
        <f t="shared" si="3523"/>
        <v>372</v>
      </c>
      <c r="AE1687" s="10" t="str">
        <f t="shared" si="3524"/>
        <v xml:space="preserve">   Demand - Secondary</v>
      </c>
      <c r="AF1687" s="10" t="str">
        <f>IF(ISERROR(MATCH(AD1687&amp;"."&amp;AE1687,AF$91:AF1686,0)),AD1687&amp;"."&amp;AE1687,AD1687&amp;"."&amp;AE1687&amp;COUNTIFS(AD$91:AD1686,AD1687,AE$91:AE1686,AE1687))</f>
        <v>372.   Demand - Secondary</v>
      </c>
    </row>
    <row r="1688" spans="1:32">
      <c r="A1688" s="7">
        <f>ROW()</f>
        <v>1688</v>
      </c>
      <c r="B1688" s="81"/>
      <c r="D1688" s="46" t="s">
        <v>695</v>
      </c>
      <c r="E1688" s="979" t="s">
        <v>18</v>
      </c>
      <c r="F1688" s="96">
        <f>SUMIF(FERCJAMFactor,AF1688,JAMValue)</f>
        <v>0</v>
      </c>
      <c r="G1688" s="60">
        <f t="shared" si="3593"/>
        <v>0</v>
      </c>
      <c r="H1688" s="60">
        <f t="shared" si="3593"/>
        <v>0</v>
      </c>
      <c r="I1688" s="60">
        <f t="shared" si="3593"/>
        <v>0</v>
      </c>
      <c r="J1688" s="60">
        <f t="shared" si="3593"/>
        <v>0</v>
      </c>
      <c r="K1688" s="60">
        <f t="shared" si="3593"/>
        <v>0</v>
      </c>
      <c r="S1688" s="85" t="s">
        <v>678</v>
      </c>
      <c r="T1688" s="56">
        <f t="shared" si="3594"/>
        <v>0</v>
      </c>
      <c r="U1688" s="56">
        <f t="shared" si="3594"/>
        <v>0</v>
      </c>
      <c r="V1688" s="56">
        <f t="shared" si="3594"/>
        <v>0</v>
      </c>
      <c r="W1688" s="56">
        <f t="shared" si="3594"/>
        <v>0</v>
      </c>
      <c r="X1688" s="56">
        <f t="shared" si="3594"/>
        <v>0</v>
      </c>
      <c r="Y1688" s="92">
        <f t="shared" si="3595"/>
        <v>0</v>
      </c>
      <c r="Z1688" s="998">
        <f t="shared" si="3596"/>
        <v>0</v>
      </c>
      <c r="AA1688" s="92">
        <f t="shared" si="3597"/>
        <v>0</v>
      </c>
      <c r="AB1688" s="92">
        <f t="shared" si="3598"/>
        <v>0</v>
      </c>
      <c r="AD1688" s="10">
        <f t="shared" si="3523"/>
        <v>372</v>
      </c>
      <c r="AE1688" s="10" t="str">
        <f t="shared" si="3524"/>
        <v xml:space="preserve">   Assigned</v>
      </c>
      <c r="AF1688" s="10" t="str">
        <f>IF(ISERROR(MATCH(AD1688&amp;"."&amp;AE1688,AF$91:AF1687,0)),AD1688&amp;"."&amp;AE1688,AD1688&amp;"."&amp;AE1688&amp;COUNTIFS(AD$91:AD1687,AD1688,AE$91:AE1687,AE1688))</f>
        <v>372.   Assigned</v>
      </c>
    </row>
    <row r="1689" spans="1:32">
      <c r="A1689" s="7">
        <f>ROW()</f>
        <v>1689</v>
      </c>
      <c r="B1689" s="81"/>
      <c r="D1689" s="46"/>
      <c r="E1689" s="979"/>
      <c r="F1689" s="92">
        <f>SUM(F1685:F1688)</f>
        <v>0</v>
      </c>
      <c r="G1689" s="56">
        <f t="shared" ref="G1689" si="3599">SUM(G1686:G1688)</f>
        <v>0</v>
      </c>
      <c r="H1689" s="56">
        <f t="shared" ref="H1689" si="3600">SUM(H1686:H1688)</f>
        <v>0</v>
      </c>
      <c r="I1689" s="56">
        <f t="shared" ref="I1689" si="3601">SUM(I1686:I1688)</f>
        <v>0</v>
      </c>
      <c r="J1689" s="56">
        <f t="shared" ref="J1689" si="3602">SUM(J1686:J1688)</f>
        <v>0</v>
      </c>
      <c r="K1689" s="56">
        <f t="shared" ref="K1689" si="3603">SUM(K1686:K1688)</f>
        <v>0</v>
      </c>
      <c r="N1689" s="56">
        <f t="shared" ref="N1689:O1689" si="3604">SUM(N1686:N1688)</f>
        <v>0</v>
      </c>
      <c r="O1689" s="56">
        <f t="shared" si="3604"/>
        <v>0</v>
      </c>
      <c r="Q1689" s="56">
        <f t="shared" ref="Q1689:R1689" si="3605">SUM(Q1686:Q1688)</f>
        <v>0</v>
      </c>
      <c r="R1689" s="56">
        <f t="shared" si="3605"/>
        <v>0</v>
      </c>
      <c r="S1689" s="980"/>
      <c r="T1689" s="56">
        <f t="shared" ref="T1689:X1689" si="3606">SUM(T1686:T1688)</f>
        <v>0</v>
      </c>
      <c r="U1689" s="56">
        <f t="shared" si="3606"/>
        <v>0</v>
      </c>
      <c r="V1689" s="56">
        <f t="shared" si="3606"/>
        <v>0</v>
      </c>
      <c r="W1689" s="56">
        <f t="shared" si="3606"/>
        <v>0</v>
      </c>
      <c r="X1689" s="56">
        <f t="shared" si="3606"/>
        <v>0</v>
      </c>
      <c r="Y1689" s="92">
        <f t="shared" si="3595"/>
        <v>0</v>
      </c>
      <c r="Z1689" s="998">
        <f t="shared" si="3596"/>
        <v>0</v>
      </c>
      <c r="AA1689" s="92">
        <f t="shared" si="3597"/>
        <v>0</v>
      </c>
      <c r="AB1689" s="92">
        <f t="shared" si="3598"/>
        <v>0</v>
      </c>
      <c r="AD1689" s="10">
        <f t="shared" si="3523"/>
        <v>372</v>
      </c>
      <c r="AE1689" s="10" t="str">
        <f t="shared" si="3524"/>
        <v>NA</v>
      </c>
      <c r="AF1689" s="10" t="str">
        <f>IF(ISERROR(MATCH(AD1689&amp;"."&amp;AE1689,AF$91:AF1688,0)),AD1689&amp;"."&amp;AE1689,AD1689&amp;"."&amp;AE1689&amp;COUNTIFS(AD$91:AD1688,AD1689,AE$91:AE1688,AE1689))</f>
        <v>372.NA1</v>
      </c>
    </row>
    <row r="1690" spans="1:32">
      <c r="A1690" s="7">
        <f>ROW()</f>
        <v>1690</v>
      </c>
      <c r="B1690" s="81"/>
      <c r="D1690" s="46"/>
      <c r="E1690" s="979"/>
      <c r="F1690" s="87"/>
      <c r="S1690" s="980"/>
      <c r="Y1690" s="87"/>
      <c r="Z1690" s="87"/>
      <c r="AA1690" s="87"/>
      <c r="AB1690" s="87"/>
      <c r="AD1690" s="10">
        <f t="shared" si="3523"/>
        <v>372</v>
      </c>
      <c r="AE1690" s="10" t="str">
        <f t="shared" si="3524"/>
        <v>NA</v>
      </c>
      <c r="AF1690" s="10" t="str">
        <f>IF(ISERROR(MATCH(AD1690&amp;"."&amp;AE1690,AF$91:AF1689,0)),AD1690&amp;"."&amp;AE1690,AD1690&amp;"."&amp;AE1690&amp;COUNTIFS(AD$91:AD1689,AD1690,AE$91:AE1689,AE1690))</f>
        <v>372.NA2</v>
      </c>
    </row>
    <row r="1691" spans="1:32">
      <c r="A1691" s="7">
        <f>ROW()</f>
        <v>1691</v>
      </c>
      <c r="B1691" s="81">
        <v>373</v>
      </c>
      <c r="C1691" s="10" t="s">
        <v>370</v>
      </c>
      <c r="D1691" s="46"/>
      <c r="E1691" s="979"/>
      <c r="F1691" s="87"/>
      <c r="S1691" s="980"/>
      <c r="Y1691" s="87"/>
      <c r="Z1691" s="87"/>
      <c r="AA1691" s="87"/>
      <c r="AB1691" s="87"/>
      <c r="AD1691" s="10">
        <f t="shared" si="3523"/>
        <v>373</v>
      </c>
      <c r="AE1691" s="10" t="str">
        <f t="shared" si="3524"/>
        <v>NA</v>
      </c>
      <c r="AF1691" s="10" t="str">
        <f>IF(ISERROR(MATCH(AD1691&amp;"."&amp;AE1691,AF$91:AF1690,0)),AD1691&amp;"."&amp;AE1691,AD1691&amp;"."&amp;AE1691&amp;COUNTIFS(AD$91:AD1690,AD1691,AE$91:AE1690,AE1691))</f>
        <v>373.NA2</v>
      </c>
    </row>
    <row r="1692" spans="1:32">
      <c r="A1692" s="7">
        <f>ROW()</f>
        <v>1692</v>
      </c>
      <c r="B1692" s="81"/>
      <c r="D1692" s="46" t="s">
        <v>1</v>
      </c>
      <c r="E1692" s="979" t="s">
        <v>18</v>
      </c>
      <c r="F1692" s="92">
        <f>SUMIF(FERCJAMFactor,AF1692,JAMValue)</f>
        <v>4359302.6673048781</v>
      </c>
      <c r="G1692" s="56">
        <f t="shared" ref="G1692:K1694" si="3607">INDEX(FuncFactorTbl,MATCH($E1692,FuncFactors,0),MATCH(G$8,Functions,0))*$F1692</f>
        <v>0</v>
      </c>
      <c r="H1692" s="56">
        <f t="shared" si="3607"/>
        <v>0</v>
      </c>
      <c r="I1692" s="56">
        <f t="shared" si="3607"/>
        <v>4359302.6673048781</v>
      </c>
      <c r="J1692" s="56">
        <f t="shared" si="3607"/>
        <v>0</v>
      </c>
      <c r="K1692" s="56">
        <f t="shared" si="3607"/>
        <v>0</v>
      </c>
      <c r="S1692" s="85" t="s">
        <v>676</v>
      </c>
      <c r="T1692" s="56">
        <f t="shared" ref="T1692:X1694" si="3608">INDEX(DistFuncFactorTbl,MATCH($S1692,DistFuncFactors,0),MATCH(T$91,DistFunctions,0))*$I1692</f>
        <v>0</v>
      </c>
      <c r="U1692" s="56">
        <f t="shared" si="3608"/>
        <v>4359302.6673048781</v>
      </c>
      <c r="V1692" s="56">
        <f t="shared" si="3608"/>
        <v>0</v>
      </c>
      <c r="W1692" s="56">
        <f t="shared" si="3608"/>
        <v>0</v>
      </c>
      <c r="X1692" s="56">
        <f t="shared" si="3608"/>
        <v>0</v>
      </c>
      <c r="Y1692" s="92">
        <f t="shared" ref="Y1692" si="3609">ROUND(SUM(-F1692,G1692:K1692),0)</f>
        <v>0</v>
      </c>
      <c r="Z1692" s="998">
        <f t="shared" ref="Z1692" si="3610">ROUND(G1692-N1692-O1692,0)</f>
        <v>0</v>
      </c>
      <c r="AA1692" s="92">
        <f t="shared" ref="AA1692" si="3611">ROUND(H1692-Q1692-R1692,0)</f>
        <v>0</v>
      </c>
      <c r="AB1692" s="92">
        <f t="shared" ref="AB1692" si="3612">ROUND(I1692-T1692-U1692-V1692-W1692-X1692,0)</f>
        <v>0</v>
      </c>
      <c r="AD1692" s="10">
        <f t="shared" si="3523"/>
        <v>373</v>
      </c>
      <c r="AE1692" s="10" t="str">
        <f t="shared" si="3524"/>
        <v>S</v>
      </c>
      <c r="AF1692" s="10" t="str">
        <f>IF(ISERROR(MATCH(AD1692&amp;"."&amp;AE1692,AF$91:AF1691,0)),AD1692&amp;"."&amp;AE1692,AD1692&amp;"."&amp;AE1692&amp;COUNTIFS(AD$91:AD1691,AD1692,AE$91:AE1691,AE1692))</f>
        <v>373.S1</v>
      </c>
    </row>
    <row r="1693" spans="1:32">
      <c r="A1693" s="7">
        <f>ROW()</f>
        <v>1693</v>
      </c>
      <c r="B1693" s="81"/>
      <c r="D1693" s="46" t="s">
        <v>699</v>
      </c>
      <c r="E1693" s="979" t="s">
        <v>18</v>
      </c>
      <c r="F1693" s="92">
        <f>SUMIF(FERCJAMFactor,AF1693,JAMValue)</f>
        <v>0</v>
      </c>
      <c r="G1693" s="56">
        <f t="shared" si="3607"/>
        <v>0</v>
      </c>
      <c r="H1693" s="56">
        <f t="shared" si="3607"/>
        <v>0</v>
      </c>
      <c r="I1693" s="56">
        <f t="shared" si="3607"/>
        <v>0</v>
      </c>
      <c r="J1693" s="56">
        <f t="shared" si="3607"/>
        <v>0</v>
      </c>
      <c r="K1693" s="56">
        <f t="shared" si="3607"/>
        <v>0</v>
      </c>
      <c r="S1693" s="85" t="s">
        <v>676</v>
      </c>
      <c r="T1693" s="56">
        <f t="shared" si="3608"/>
        <v>0</v>
      </c>
      <c r="U1693" s="56">
        <f t="shared" si="3608"/>
        <v>0</v>
      </c>
      <c r="V1693" s="56">
        <f t="shared" si="3608"/>
        <v>0</v>
      </c>
      <c r="W1693" s="56">
        <f t="shared" si="3608"/>
        <v>0</v>
      </c>
      <c r="X1693" s="56">
        <f t="shared" si="3608"/>
        <v>0</v>
      </c>
      <c r="Y1693" s="92">
        <f t="shared" ref="Y1693:Y1694" si="3613">ROUND(SUM(-F1693,G1693:K1693),0)</f>
        <v>0</v>
      </c>
      <c r="Z1693" s="998">
        <f t="shared" ref="Z1693:Z1694" si="3614">ROUND(G1693-N1693-O1693,0)</f>
        <v>0</v>
      </c>
      <c r="AA1693" s="92">
        <f t="shared" ref="AA1693:AA1695" si="3615">ROUND(H1693-Q1693-R1693,0)</f>
        <v>0</v>
      </c>
      <c r="AB1693" s="92">
        <f t="shared" ref="AB1693:AB1695" si="3616">ROUND(I1693-T1693-U1693-V1693-W1693-X1693,0)</f>
        <v>0</v>
      </c>
      <c r="AD1693" s="10">
        <f t="shared" si="3523"/>
        <v>373</v>
      </c>
      <c r="AE1693" s="10" t="str">
        <f t="shared" si="3524"/>
        <v xml:space="preserve">   Customer</v>
      </c>
      <c r="AF1693" s="10" t="str">
        <f>IF(ISERROR(MATCH(AD1693&amp;"."&amp;AE1693,AF$91:AF1692,0)),AD1693&amp;"."&amp;AE1693,AD1693&amp;"."&amp;AE1693&amp;COUNTIFS(AD$91:AD1692,AD1693,AE$91:AE1692,AE1693))</f>
        <v>373.   Customer</v>
      </c>
    </row>
    <row r="1694" spans="1:32">
      <c r="A1694" s="7">
        <f>ROW()</f>
        <v>1694</v>
      </c>
      <c r="B1694" s="81"/>
      <c r="D1694" s="46" t="s">
        <v>700</v>
      </c>
      <c r="E1694" s="979" t="s">
        <v>18</v>
      </c>
      <c r="F1694" s="96">
        <f>SUMIF(FERCJAMFactor,AF1694,JAMValue)</f>
        <v>0</v>
      </c>
      <c r="G1694" s="60">
        <f t="shared" si="3607"/>
        <v>0</v>
      </c>
      <c r="H1694" s="60">
        <f t="shared" si="3607"/>
        <v>0</v>
      </c>
      <c r="I1694" s="60">
        <f t="shared" si="3607"/>
        <v>0</v>
      </c>
      <c r="J1694" s="60">
        <f t="shared" si="3607"/>
        <v>0</v>
      </c>
      <c r="K1694" s="60">
        <f t="shared" si="3607"/>
        <v>0</v>
      </c>
      <c r="S1694" s="85" t="s">
        <v>676</v>
      </c>
      <c r="T1694" s="56">
        <f t="shared" si="3608"/>
        <v>0</v>
      </c>
      <c r="U1694" s="56">
        <f t="shared" si="3608"/>
        <v>0</v>
      </c>
      <c r="V1694" s="56">
        <f t="shared" si="3608"/>
        <v>0</v>
      </c>
      <c r="W1694" s="56">
        <f t="shared" si="3608"/>
        <v>0</v>
      </c>
      <c r="X1694" s="56">
        <f t="shared" si="3608"/>
        <v>0</v>
      </c>
      <c r="Y1694" s="92">
        <f t="shared" si="3613"/>
        <v>0</v>
      </c>
      <c r="Z1694" s="998">
        <f t="shared" si="3614"/>
        <v>0</v>
      </c>
      <c r="AA1694" s="92">
        <f t="shared" si="3615"/>
        <v>0</v>
      </c>
      <c r="AB1694" s="92">
        <f t="shared" si="3616"/>
        <v>0</v>
      </c>
      <c r="AD1694" s="10">
        <f t="shared" si="3523"/>
        <v>373</v>
      </c>
      <c r="AE1694" s="10" t="str">
        <f t="shared" si="3524"/>
        <v xml:space="preserve">   Public Authority</v>
      </c>
      <c r="AF1694" s="10" t="str">
        <f>IF(ISERROR(MATCH(AD1694&amp;"."&amp;AE1694,AF$91:AF1693,0)),AD1694&amp;"."&amp;AE1694,AD1694&amp;"."&amp;AE1694&amp;COUNTIFS(AD$91:AD1693,AD1694,AE$91:AE1693,AE1694))</f>
        <v>373.   Public Authority</v>
      </c>
    </row>
    <row r="1695" spans="1:32">
      <c r="A1695" s="7">
        <f>ROW()</f>
        <v>1695</v>
      </c>
      <c r="B1695" s="81"/>
      <c r="D1695" s="46"/>
      <c r="E1695" s="979"/>
      <c r="F1695" s="92">
        <f>SUM(F1692:F1694)</f>
        <v>4359302.6673048781</v>
      </c>
      <c r="G1695" s="56">
        <f>SUM(G1692:G1694)</f>
        <v>0</v>
      </c>
      <c r="H1695" s="56">
        <f>SUM(H1692:H1694)</f>
        <v>0</v>
      </c>
      <c r="I1695" s="56">
        <f>SUM(I1692:I1694)</f>
        <v>4359302.6673048781</v>
      </c>
      <c r="J1695" s="56">
        <f t="shared" ref="J1695:K1695" si="3617">SUM(J1692:J1694)</f>
        <v>0</v>
      </c>
      <c r="K1695" s="56">
        <f t="shared" si="3617"/>
        <v>0</v>
      </c>
      <c r="N1695" s="56">
        <f t="shared" ref="N1695:O1695" si="3618">SUM(N1693:N1694)</f>
        <v>0</v>
      </c>
      <c r="O1695" s="56">
        <f t="shared" si="3618"/>
        <v>0</v>
      </c>
      <c r="Q1695" s="56">
        <f t="shared" ref="Q1695:R1695" si="3619">SUM(Q1693:Q1694)</f>
        <v>0</v>
      </c>
      <c r="R1695" s="56">
        <f t="shared" si="3619"/>
        <v>0</v>
      </c>
      <c r="S1695" s="980"/>
      <c r="T1695" s="56">
        <f>SUM(T1692:T1694)</f>
        <v>0</v>
      </c>
      <c r="U1695" s="56">
        <f>SUM(U1692:U1694)</f>
        <v>4359302.6673048781</v>
      </c>
      <c r="V1695" s="56">
        <f>SUM(V1692:V1694)</f>
        <v>0</v>
      </c>
      <c r="W1695" s="56">
        <f>SUM(W1692:W1694)</f>
        <v>0</v>
      </c>
      <c r="X1695" s="56">
        <f>SUM(X1692:X1694)</f>
        <v>0</v>
      </c>
      <c r="Y1695" s="92">
        <f>ROUND(SUM(-F1695,G1695:K1695),0)</f>
        <v>0</v>
      </c>
      <c r="Z1695" s="998">
        <f>ROUND(G1695-N1695-O1695,0)</f>
        <v>0</v>
      </c>
      <c r="AA1695" s="92">
        <f t="shared" si="3615"/>
        <v>0</v>
      </c>
      <c r="AB1695" s="92">
        <f t="shared" si="3616"/>
        <v>0</v>
      </c>
      <c r="AD1695" s="10">
        <f t="shared" si="3523"/>
        <v>373</v>
      </c>
      <c r="AE1695" s="10" t="str">
        <f t="shared" si="3524"/>
        <v>NA</v>
      </c>
      <c r="AF1695" s="10" t="str">
        <f>IF(ISERROR(MATCH(AD1695&amp;"."&amp;AE1695,AF$91:AF1694,0)),AD1695&amp;"."&amp;AE1695,AD1695&amp;"."&amp;AE1695&amp;COUNTIFS(AD$91:AD1694,AD1695,AE$91:AE1694,AE1695))</f>
        <v>373.NA3</v>
      </c>
    </row>
    <row r="1696" spans="1:32">
      <c r="A1696" s="7">
        <f>ROW()</f>
        <v>1696</v>
      </c>
      <c r="B1696" s="81"/>
      <c r="D1696" s="46"/>
      <c r="E1696" s="979"/>
      <c r="F1696" s="87"/>
      <c r="S1696" s="980"/>
      <c r="Y1696" s="87"/>
      <c r="Z1696" s="87"/>
      <c r="AA1696" s="87"/>
      <c r="AB1696" s="87"/>
      <c r="AD1696" s="10">
        <f t="shared" si="3523"/>
        <v>373</v>
      </c>
      <c r="AE1696" s="10" t="str">
        <f t="shared" si="3524"/>
        <v>NA</v>
      </c>
      <c r="AF1696" s="10" t="str">
        <f>IF(ISERROR(MATCH(AD1696&amp;"."&amp;AE1696,AF$91:AF1695,0)),AD1696&amp;"."&amp;AE1696,AD1696&amp;"."&amp;AE1696&amp;COUNTIFS(AD$91:AD1695,AD1696,AE$91:AE1695,AE1696))</f>
        <v>373.NA4</v>
      </c>
    </row>
    <row r="1697" spans="1:32">
      <c r="A1697" s="7">
        <f>ROW()</f>
        <v>1697</v>
      </c>
      <c r="B1697" s="81" t="s">
        <v>371</v>
      </c>
      <c r="C1697" s="10" t="s">
        <v>372</v>
      </c>
      <c r="D1697" s="46"/>
      <c r="E1697" s="979"/>
      <c r="F1697" s="87"/>
      <c r="S1697" s="980"/>
      <c r="Y1697" s="87"/>
      <c r="Z1697" s="87"/>
      <c r="AA1697" s="87"/>
      <c r="AB1697" s="87"/>
      <c r="AD1697" s="10" t="str">
        <f t="shared" si="3523"/>
        <v>DP</v>
      </c>
      <c r="AE1697" s="10" t="str">
        <f t="shared" si="3524"/>
        <v>NA</v>
      </c>
      <c r="AF1697" s="10" t="str">
        <f>IF(ISERROR(MATCH(AD1697&amp;"."&amp;AE1697,AF$91:AF1696,0)),AD1697&amp;"."&amp;AE1697,AD1697&amp;"."&amp;AE1697&amp;COUNTIFS(AD$91:AD1696,AD1697,AE$91:AE1696,AE1697))</f>
        <v>DP.NA</v>
      </c>
    </row>
    <row r="1698" spans="1:32">
      <c r="A1698" s="7">
        <f>ROW()</f>
        <v>1698</v>
      </c>
      <c r="B1698" s="81"/>
      <c r="D1698" s="46" t="s">
        <v>1</v>
      </c>
      <c r="E1698" s="979" t="s">
        <v>18</v>
      </c>
      <c r="F1698" s="96">
        <f>SUMIF(FERCJAMFactor,AF1698,JAMValue)</f>
        <v>11302326.310000001</v>
      </c>
      <c r="G1698" s="60">
        <f>INDEX(FuncFactorTbl,MATCH($E1698,FuncFactors,0),MATCH(G$8,Functions,0))*$F1698</f>
        <v>0</v>
      </c>
      <c r="H1698" s="60">
        <f>INDEX(FuncFactorTbl,MATCH($E1698,FuncFactors,0),MATCH(H$8,Functions,0))*$F1698</f>
        <v>0</v>
      </c>
      <c r="I1698" s="60">
        <f>INDEX(FuncFactorTbl,MATCH($E1698,FuncFactors,0),MATCH(I$8,Functions,0))*$F1698</f>
        <v>11302326.310000001</v>
      </c>
      <c r="J1698" s="60">
        <f>INDEX(FuncFactorTbl,MATCH($E1698,FuncFactors,0),MATCH(J$8,Functions,0))*$F1698</f>
        <v>0</v>
      </c>
      <c r="K1698" s="60">
        <f>INDEX(FuncFactorTbl,MATCH($E1698,FuncFactors,0),MATCH(K$8,Functions,0))*$F1698</f>
        <v>0</v>
      </c>
      <c r="S1698" s="85" t="s">
        <v>678</v>
      </c>
      <c r="T1698" s="56">
        <f>INDEX(DistFuncFactorTbl,MATCH($S1698,DistFuncFactors,0),MATCH(T$91,DistFunctions,0))*$I1698</f>
        <v>2720061.1672722539</v>
      </c>
      <c r="U1698" s="56">
        <f>INDEX(DistFuncFactorTbl,MATCH($S1698,DistFuncFactors,0),MATCH(U$91,DistFunctions,0))*$I1698</f>
        <v>8582265.1427277476</v>
      </c>
      <c r="V1698" s="56">
        <f>INDEX(DistFuncFactorTbl,MATCH($S1698,DistFuncFactors,0),MATCH(V$91,DistFunctions,0))*$I1698</f>
        <v>0</v>
      </c>
      <c r="W1698" s="56">
        <f>INDEX(DistFuncFactorTbl,MATCH($S1698,DistFuncFactors,0),MATCH(W$91,DistFunctions,0))*$I1698</f>
        <v>0</v>
      </c>
      <c r="X1698" s="56">
        <f>INDEX(DistFuncFactorTbl,MATCH($S1698,DistFuncFactors,0),MATCH(X$91,DistFunctions,0))*$I1698</f>
        <v>0</v>
      </c>
      <c r="Y1698" s="92">
        <f t="shared" ref="Y1698:Y1699" si="3620">ROUND(SUM(-F1698,G1698:K1698),0)</f>
        <v>0</v>
      </c>
      <c r="Z1698" s="998">
        <f t="shared" ref="Z1698:Z1699" si="3621">ROUND(G1698-N1698-O1698,0)</f>
        <v>0</v>
      </c>
      <c r="AA1698" s="92">
        <f t="shared" ref="AA1698:AA1699" si="3622">ROUND(H1698-Q1698-R1698,0)</f>
        <v>0</v>
      </c>
      <c r="AB1698" s="92">
        <f t="shared" ref="AB1698:AB1699" si="3623">ROUND(I1698-T1698-U1698-V1698-W1698-X1698,0)</f>
        <v>0</v>
      </c>
      <c r="AD1698" s="10" t="str">
        <f t="shared" si="3523"/>
        <v>DP</v>
      </c>
      <c r="AE1698" s="10" t="str">
        <f t="shared" si="3524"/>
        <v>S</v>
      </c>
      <c r="AF1698" s="10" t="str">
        <f>IF(ISERROR(MATCH(AD1698&amp;"."&amp;AE1698,AF$91:AF1697,0)),AD1698&amp;"."&amp;AE1698,AD1698&amp;"."&amp;AE1698&amp;COUNTIFS(AD$91:AD1697,AD1698,AE$91:AE1697,AE1698))</f>
        <v>DP.S</v>
      </c>
    </row>
    <row r="1699" spans="1:32">
      <c r="A1699" s="7">
        <f>ROW()</f>
        <v>1699</v>
      </c>
      <c r="B1699" s="81"/>
      <c r="D1699" s="46"/>
      <c r="E1699" s="979"/>
      <c r="F1699" s="92">
        <f>SUM(F1698)</f>
        <v>11302326.310000001</v>
      </c>
      <c r="G1699" s="56">
        <f t="shared" ref="G1699:K1699" si="3624">SUM(G1698)</f>
        <v>0</v>
      </c>
      <c r="H1699" s="56">
        <f t="shared" si="3624"/>
        <v>0</v>
      </c>
      <c r="I1699" s="56">
        <f t="shared" si="3624"/>
        <v>11302326.310000001</v>
      </c>
      <c r="J1699" s="56">
        <f t="shared" si="3624"/>
        <v>0</v>
      </c>
      <c r="K1699" s="56">
        <f t="shared" si="3624"/>
        <v>0</v>
      </c>
      <c r="N1699" s="56">
        <f t="shared" ref="N1699:O1699" si="3625">SUM(N1698)</f>
        <v>0</v>
      </c>
      <c r="O1699" s="56">
        <f t="shared" si="3625"/>
        <v>0</v>
      </c>
      <c r="Q1699" s="56">
        <f t="shared" ref="Q1699:R1699" si="3626">SUM(Q1698)</f>
        <v>0</v>
      </c>
      <c r="R1699" s="56">
        <f t="shared" si="3626"/>
        <v>0</v>
      </c>
      <c r="S1699" s="980"/>
      <c r="T1699" s="56">
        <f t="shared" ref="T1699:X1699" si="3627">SUM(T1698)</f>
        <v>2720061.1672722539</v>
      </c>
      <c r="U1699" s="56">
        <f t="shared" si="3627"/>
        <v>8582265.1427277476</v>
      </c>
      <c r="V1699" s="56">
        <f t="shared" si="3627"/>
        <v>0</v>
      </c>
      <c r="W1699" s="56">
        <f t="shared" si="3627"/>
        <v>0</v>
      </c>
      <c r="X1699" s="56">
        <f t="shared" si="3627"/>
        <v>0</v>
      </c>
      <c r="Y1699" s="92">
        <f t="shared" si="3620"/>
        <v>0</v>
      </c>
      <c r="Z1699" s="998">
        <f t="shared" si="3621"/>
        <v>0</v>
      </c>
      <c r="AA1699" s="92">
        <f t="shared" si="3622"/>
        <v>0</v>
      </c>
      <c r="AB1699" s="92">
        <f t="shared" si="3623"/>
        <v>0</v>
      </c>
      <c r="AD1699" s="10" t="str">
        <f t="shared" si="3523"/>
        <v>DP</v>
      </c>
      <c r="AE1699" s="10" t="str">
        <f t="shared" si="3524"/>
        <v>NA</v>
      </c>
      <c r="AF1699" s="10" t="str">
        <f>IF(ISERROR(MATCH(AD1699&amp;"."&amp;AE1699,AF$91:AF1698,0)),AD1699&amp;"."&amp;AE1699,AD1699&amp;"."&amp;AE1699&amp;COUNTIFS(AD$91:AD1698,AD1699,AE$91:AE1698,AE1699))</f>
        <v>DP.NA1</v>
      </c>
    </row>
    <row r="1700" spans="1:32">
      <c r="A1700" s="7">
        <f>ROW()</f>
        <v>1700</v>
      </c>
      <c r="B1700" s="81"/>
      <c r="D1700" s="46"/>
      <c r="E1700" s="979"/>
      <c r="F1700" s="87"/>
      <c r="S1700" s="980"/>
      <c r="Y1700" s="87"/>
      <c r="Z1700" s="87"/>
      <c r="AA1700" s="87"/>
      <c r="AB1700" s="87"/>
      <c r="AD1700" s="10" t="str">
        <f t="shared" si="3523"/>
        <v>DP</v>
      </c>
      <c r="AE1700" s="10" t="str">
        <f t="shared" si="3524"/>
        <v>NA</v>
      </c>
      <c r="AF1700" s="10" t="str">
        <f>IF(ISERROR(MATCH(AD1700&amp;"."&amp;AE1700,AF$91:AF1699,0)),AD1700&amp;"."&amp;AE1700,AD1700&amp;"."&amp;AE1700&amp;COUNTIFS(AD$91:AD1699,AD1700,AE$91:AE1699,AE1700))</f>
        <v>DP.NA2</v>
      </c>
    </row>
    <row r="1701" spans="1:32">
      <c r="A1701" s="7">
        <f>ROW()</f>
        <v>1701</v>
      </c>
      <c r="B1701" s="81" t="s">
        <v>373</v>
      </c>
      <c r="C1701" s="10" t="s">
        <v>374</v>
      </c>
      <c r="D1701" s="46"/>
      <c r="E1701" s="979"/>
      <c r="F1701" s="87"/>
      <c r="S1701" s="980"/>
      <c r="Y1701" s="87"/>
      <c r="Z1701" s="87"/>
      <c r="AA1701" s="87"/>
      <c r="AB1701" s="87"/>
      <c r="AD1701" s="10" t="str">
        <f t="shared" si="3523"/>
        <v>DS0</v>
      </c>
      <c r="AE1701" s="10" t="str">
        <f t="shared" si="3524"/>
        <v>NA</v>
      </c>
      <c r="AF1701" s="10" t="str">
        <f>IF(ISERROR(MATCH(AD1701&amp;"."&amp;AE1701,AF$91:AF1700,0)),AD1701&amp;"."&amp;AE1701,AD1701&amp;"."&amp;AE1701&amp;COUNTIFS(AD$91:AD1700,AD1701,AE$91:AE1700,AE1701))</f>
        <v>DS0.NA</v>
      </c>
    </row>
    <row r="1702" spans="1:32">
      <c r="A1702" s="7">
        <f>ROW()</f>
        <v>1702</v>
      </c>
      <c r="D1702" s="46" t="s">
        <v>1</v>
      </c>
      <c r="E1702" s="979" t="s">
        <v>18</v>
      </c>
      <c r="F1702" s="96">
        <f>SUMIF(FERCJAMFactor,AF1702,JAMValue)</f>
        <v>0</v>
      </c>
      <c r="G1702" s="60">
        <f>INDEX(FuncFactorTbl,MATCH($E1702,FuncFactors,0),MATCH(G$8,Functions,0))*$F1702</f>
        <v>0</v>
      </c>
      <c r="H1702" s="60">
        <f>INDEX(FuncFactorTbl,MATCH($E1702,FuncFactors,0),MATCH(H$8,Functions,0))*$F1702</f>
        <v>0</v>
      </c>
      <c r="I1702" s="60">
        <f>INDEX(FuncFactorTbl,MATCH($E1702,FuncFactors,0),MATCH(I$8,Functions,0))*$F1702</f>
        <v>0</v>
      </c>
      <c r="J1702" s="60">
        <f>INDEX(FuncFactorTbl,MATCH($E1702,FuncFactors,0),MATCH(J$8,Functions,0))*$F1702</f>
        <v>0</v>
      </c>
      <c r="K1702" s="60">
        <f>INDEX(FuncFactorTbl,MATCH($E1702,FuncFactors,0),MATCH(K$8,Functions,0))*$F1702</f>
        <v>0</v>
      </c>
      <c r="S1702" s="85" t="s">
        <v>678</v>
      </c>
      <c r="T1702" s="56">
        <f>INDEX(DistFuncFactorTbl,MATCH($S1702,DistFuncFactors,0),MATCH(T$91,DistFunctions,0))*$I1702</f>
        <v>0</v>
      </c>
      <c r="U1702" s="56">
        <f>INDEX(DistFuncFactorTbl,MATCH($S1702,DistFuncFactors,0),MATCH(U$91,DistFunctions,0))*$I1702</f>
        <v>0</v>
      </c>
      <c r="V1702" s="56">
        <f>INDEX(DistFuncFactorTbl,MATCH($S1702,DistFuncFactors,0),MATCH(V$91,DistFunctions,0))*$I1702</f>
        <v>0</v>
      </c>
      <c r="W1702" s="56">
        <f>INDEX(DistFuncFactorTbl,MATCH($S1702,DistFuncFactors,0),MATCH(W$91,DistFunctions,0))*$I1702</f>
        <v>0</v>
      </c>
      <c r="X1702" s="56">
        <f>INDEX(DistFuncFactorTbl,MATCH($S1702,DistFuncFactors,0),MATCH(X$91,DistFunctions,0))*$I1702</f>
        <v>0</v>
      </c>
      <c r="Y1702" s="92">
        <f t="shared" ref="Y1702:Y1703" si="3628">ROUND(SUM(-F1702,G1702:K1702),0)</f>
        <v>0</v>
      </c>
      <c r="Z1702" s="998">
        <f t="shared" ref="Z1702:Z1703" si="3629">ROUND(G1702-N1702-O1702,0)</f>
        <v>0</v>
      </c>
      <c r="AA1702" s="92">
        <f t="shared" ref="AA1702:AA1703" si="3630">ROUND(H1702-Q1702-R1702,0)</f>
        <v>0</v>
      </c>
      <c r="AB1702" s="92">
        <f t="shared" ref="AB1702:AB1703" si="3631">ROUND(I1702-T1702-U1702-V1702-W1702-X1702,0)</f>
        <v>0</v>
      </c>
      <c r="AD1702" s="10" t="str">
        <f t="shared" si="3523"/>
        <v>DS0</v>
      </c>
      <c r="AE1702" s="10" t="str">
        <f t="shared" si="3524"/>
        <v>S</v>
      </c>
      <c r="AF1702" s="10" t="str">
        <f>IF(ISERROR(MATCH(AD1702&amp;"."&amp;AE1702,AF$91:AF1701,0)),AD1702&amp;"."&amp;AE1702,AD1702&amp;"."&amp;AE1702&amp;COUNTIFS(AD$91:AD1701,AD1702,AE$91:AE1701,AE1702))</f>
        <v>DS0.S</v>
      </c>
    </row>
    <row r="1703" spans="1:32">
      <c r="A1703" s="7">
        <f>ROW()</f>
        <v>1703</v>
      </c>
      <c r="D1703" s="46"/>
      <c r="E1703" s="979"/>
      <c r="F1703" s="92">
        <f>SUM(F1702)</f>
        <v>0</v>
      </c>
      <c r="G1703" s="56">
        <f t="shared" ref="G1703" si="3632">SUM(G1702)</f>
        <v>0</v>
      </c>
      <c r="H1703" s="56">
        <f t="shared" ref="H1703" si="3633">SUM(H1702)</f>
        <v>0</v>
      </c>
      <c r="I1703" s="56">
        <f t="shared" ref="I1703" si="3634">SUM(I1702)</f>
        <v>0</v>
      </c>
      <c r="J1703" s="56">
        <f t="shared" ref="J1703" si="3635">SUM(J1702)</f>
        <v>0</v>
      </c>
      <c r="K1703" s="56">
        <f t="shared" ref="K1703" si="3636">SUM(K1702)</f>
        <v>0</v>
      </c>
      <c r="N1703" s="56">
        <f t="shared" ref="N1703:O1703" si="3637">SUM(N1702)</f>
        <v>0</v>
      </c>
      <c r="O1703" s="56">
        <f t="shared" si="3637"/>
        <v>0</v>
      </c>
      <c r="Q1703" s="56">
        <f t="shared" ref="Q1703:R1703" si="3638">SUM(Q1702)</f>
        <v>0</v>
      </c>
      <c r="R1703" s="56">
        <f t="shared" si="3638"/>
        <v>0</v>
      </c>
      <c r="S1703" s="980"/>
      <c r="T1703" s="56">
        <f t="shared" ref="T1703:X1703" si="3639">SUM(T1702)</f>
        <v>0</v>
      </c>
      <c r="U1703" s="56">
        <f t="shared" si="3639"/>
        <v>0</v>
      </c>
      <c r="V1703" s="56">
        <f t="shared" si="3639"/>
        <v>0</v>
      </c>
      <c r="W1703" s="56">
        <f t="shared" si="3639"/>
        <v>0</v>
      </c>
      <c r="X1703" s="56">
        <f t="shared" si="3639"/>
        <v>0</v>
      </c>
      <c r="Y1703" s="92">
        <f t="shared" si="3628"/>
        <v>0</v>
      </c>
      <c r="Z1703" s="998">
        <f t="shared" si="3629"/>
        <v>0</v>
      </c>
      <c r="AA1703" s="92">
        <f t="shared" si="3630"/>
        <v>0</v>
      </c>
      <c r="AB1703" s="92">
        <f t="shared" si="3631"/>
        <v>0</v>
      </c>
      <c r="AD1703" s="10" t="str">
        <f t="shared" si="3523"/>
        <v>DS0</v>
      </c>
      <c r="AE1703" s="10" t="str">
        <f t="shared" si="3524"/>
        <v>NA</v>
      </c>
      <c r="AF1703" s="10" t="str">
        <f>IF(ISERROR(MATCH(AD1703&amp;"."&amp;AE1703,AF$91:AF1702,0)),AD1703&amp;"."&amp;AE1703,AD1703&amp;"."&amp;AE1703&amp;COUNTIFS(AD$91:AD1702,AD1703,AE$91:AE1702,AE1703))</f>
        <v>DS0.NA1</v>
      </c>
    </row>
    <row r="1704" spans="1:32">
      <c r="A1704" s="7">
        <f>ROW()</f>
        <v>1704</v>
      </c>
      <c r="D1704" s="46"/>
      <c r="E1704" s="979"/>
      <c r="F1704" s="87"/>
      <c r="S1704" s="980"/>
      <c r="Y1704" s="87"/>
      <c r="Z1704" s="87"/>
      <c r="AA1704" s="87"/>
      <c r="AB1704" s="87"/>
      <c r="AD1704" s="10" t="str">
        <f t="shared" si="3523"/>
        <v>DS0</v>
      </c>
      <c r="AE1704" s="10" t="str">
        <f t="shared" si="3524"/>
        <v>NA</v>
      </c>
      <c r="AF1704" s="10" t="str">
        <f>IF(ISERROR(MATCH(AD1704&amp;"."&amp;AE1704,AF$91:AF1703,0)),AD1704&amp;"."&amp;AE1704,AD1704&amp;"."&amp;AE1704&amp;COUNTIFS(AD$91:AD1703,AD1704,AE$91:AE1703,AE1704))</f>
        <v>DS0.NA2</v>
      </c>
    </row>
    <row r="1705" spans="1:32">
      <c r="A1705" s="7">
        <f>ROW()</f>
        <v>1705</v>
      </c>
      <c r="D1705" s="46"/>
      <c r="E1705" s="46"/>
      <c r="F1705" s="87"/>
      <c r="S1705" s="980"/>
      <c r="Y1705" s="87"/>
      <c r="Z1705" s="87"/>
      <c r="AA1705" s="87"/>
      <c r="AB1705" s="87"/>
      <c r="AD1705" s="10" t="str">
        <f t="shared" si="3523"/>
        <v>DS0</v>
      </c>
      <c r="AE1705" s="10" t="str">
        <f t="shared" si="3524"/>
        <v>NA</v>
      </c>
      <c r="AF1705" s="10" t="str">
        <f>IF(ISERROR(MATCH(AD1705&amp;"."&amp;AE1705,AF$91:AF1704,0)),AD1705&amp;"."&amp;AE1705,AD1705&amp;"."&amp;AE1705&amp;COUNTIFS(AD$91:AD1704,AD1705,AE$91:AE1704,AE1705))</f>
        <v>DS0.NA3</v>
      </c>
    </row>
    <row r="1706" spans="1:32" ht="13" thickBot="1">
      <c r="A1706" s="7">
        <f>ROW()</f>
        <v>1706</v>
      </c>
      <c r="B1706" s="72" t="s">
        <v>375</v>
      </c>
      <c r="D1706" s="46"/>
      <c r="E1706" s="979"/>
      <c r="F1706" s="981">
        <f>F1616+F1622+F1628+F1635+F1642+F1649+F1656+F1662+F1669+F1675+F1682+F1689+F1695+F1699+F1703</f>
        <v>640882828.9973228</v>
      </c>
      <c r="G1706" s="63">
        <f t="shared" ref="G1706:K1706" si="3640">G1616+G1622+G1628+G1635+G1642+G1649+G1656+G1662+G1669+G1675+G1682+G1689+G1695+G1699+G1703</f>
        <v>0</v>
      </c>
      <c r="H1706" s="63">
        <f t="shared" si="3640"/>
        <v>0</v>
      </c>
      <c r="I1706" s="63">
        <f t="shared" si="3640"/>
        <v>640882828.9973228</v>
      </c>
      <c r="J1706" s="63">
        <f t="shared" si="3640"/>
        <v>0</v>
      </c>
      <c r="K1706" s="63">
        <f t="shared" si="3640"/>
        <v>0</v>
      </c>
      <c r="N1706" s="56">
        <f t="shared" ref="N1706:O1706" si="3641">N1616+N1622+N1628+N1635+N1642+N1649+N1656+N1662+N1669+N1675+N1682+N1689+N1695+N1699+N1703</f>
        <v>0</v>
      </c>
      <c r="O1706" s="56">
        <f t="shared" si="3641"/>
        <v>0</v>
      </c>
      <c r="P1706" s="56"/>
      <c r="Q1706" s="56">
        <f t="shared" ref="Q1706:R1706" si="3642">Q1616+Q1622+Q1628+Q1635+Q1642+Q1649+Q1656+Q1662+Q1669+Q1675+Q1682+Q1689+Q1695+Q1699+Q1703</f>
        <v>0</v>
      </c>
      <c r="R1706" s="56">
        <f t="shared" si="3642"/>
        <v>0</v>
      </c>
      <c r="S1706" s="980"/>
      <c r="T1706" s="56">
        <f t="shared" ref="T1706:X1706" si="3643">T1616+T1622+T1628+T1635+T1642+T1649+T1656+T1662+T1669+T1675+T1682+T1689+T1695+T1699+T1703</f>
        <v>98381852.939022794</v>
      </c>
      <c r="U1706" s="56">
        <f t="shared" si="3643"/>
        <v>310411823.57022786</v>
      </c>
      <c r="V1706" s="56">
        <f t="shared" si="3643"/>
        <v>134087821.83359717</v>
      </c>
      <c r="W1706" s="56">
        <f t="shared" si="3643"/>
        <v>16546935.727284422</v>
      </c>
      <c r="X1706" s="56">
        <f t="shared" si="3643"/>
        <v>81454394.927190632</v>
      </c>
      <c r="Y1706" s="92">
        <f t="shared" ref="Y1706" si="3644">ROUND(SUM(-F1706,G1706:K1706),0)</f>
        <v>0</v>
      </c>
      <c r="Z1706" s="998">
        <f>ROUND(G1706-N1706-O1706,0)</f>
        <v>0</v>
      </c>
      <c r="AA1706" s="92">
        <f>ROUND(H1706-Q1706-R1706,0)</f>
        <v>0</v>
      </c>
      <c r="AB1706" s="92">
        <f t="shared" ref="AB1706" si="3645">ROUND(I1706-T1706-U1706-V1706-W1706-X1706,0)</f>
        <v>0</v>
      </c>
      <c r="AD1706" s="10" t="str">
        <f t="shared" ref="AD1706:AD1791" si="3646">IF(OR(B1706="",B1706=" ",B1706="  ",B1706="   "),AD1705,B1706)</f>
        <v>TOTAL DISTRIBUTION PLANT</v>
      </c>
      <c r="AE1706" s="10" t="str">
        <f t="shared" ref="AE1706:AE1791" si="3647">IF(D1706="","NA",D1706)</f>
        <v>NA</v>
      </c>
      <c r="AF1706" s="10" t="str">
        <f>IF(ISERROR(MATCH(AD1706&amp;"."&amp;AE1706,AF$91:AF1705,0)),AD1706&amp;"."&amp;AE1706,AD1706&amp;"."&amp;AE1706&amp;COUNTIFS(AD$91:AD1705,AD1706,AE$91:AE1705,AE1706))</f>
        <v>TOTAL DISTRIBUTION PLANT.NA</v>
      </c>
    </row>
    <row r="1707" spans="1:32" ht="13" thickTop="1">
      <c r="A1707" s="7">
        <f>ROW()</f>
        <v>1707</v>
      </c>
      <c r="D1707" s="46"/>
      <c r="E1707" s="979"/>
      <c r="F1707" s="87"/>
      <c r="S1707" s="980"/>
      <c r="Y1707" s="87"/>
      <c r="Z1707" s="87"/>
      <c r="AA1707" s="87"/>
      <c r="AB1707" s="87"/>
      <c r="AD1707" s="10" t="str">
        <f t="shared" si="3646"/>
        <v>TOTAL DISTRIBUTION PLANT</v>
      </c>
      <c r="AE1707" s="10" t="str">
        <f t="shared" si="3647"/>
        <v>NA</v>
      </c>
      <c r="AF1707" s="10" t="str">
        <f>IF(ISERROR(MATCH(AD1707&amp;"."&amp;AE1707,AF$91:AF1706,0)),AD1707&amp;"."&amp;AE1707,AD1707&amp;"."&amp;AE1707&amp;COUNTIFS(AD$91:AD1706,AD1707,AE$91:AE1706,AE1707))</f>
        <v>TOTAL DISTRIBUTION PLANT.NA1</v>
      </c>
    </row>
    <row r="1708" spans="1:32">
      <c r="A1708" s="7">
        <f>ROW()</f>
        <v>1708</v>
      </c>
      <c r="B1708" s="81">
        <v>389</v>
      </c>
      <c r="C1708" s="10" t="s">
        <v>318</v>
      </c>
      <c r="D1708" s="46"/>
      <c r="E1708" s="979"/>
      <c r="F1708" s="87"/>
      <c r="S1708" s="980"/>
      <c r="Y1708" s="87"/>
      <c r="Z1708" s="87"/>
      <c r="AA1708" s="87"/>
      <c r="AB1708" s="87"/>
      <c r="AD1708" s="10">
        <f t="shared" si="3646"/>
        <v>389</v>
      </c>
      <c r="AE1708" s="10" t="str">
        <f t="shared" si="3647"/>
        <v>NA</v>
      </c>
      <c r="AF1708" s="10" t="str">
        <f>IF(ISERROR(MATCH(AD1708&amp;"."&amp;AE1708,AF$91:AF1707,0)),AD1708&amp;"."&amp;AE1708,AD1708&amp;"."&amp;AE1708&amp;COUNTIFS(AD$91:AD1707,AD1708,AE$91:AE1707,AE1708))</f>
        <v>389.NA</v>
      </c>
    </row>
    <row r="1709" spans="1:32">
      <c r="A1709" s="7">
        <f>ROW()</f>
        <v>1709</v>
      </c>
      <c r="B1709" s="81"/>
      <c r="D1709" s="46" t="s">
        <v>1</v>
      </c>
      <c r="E1709" s="979" t="s">
        <v>29</v>
      </c>
      <c r="F1709" s="92">
        <f t="shared" ref="F1709:F1715" si="3648">SUMIF(FERCJAMFactor,AF1709,JAMValue)</f>
        <v>1098826.3500000001</v>
      </c>
      <c r="G1709" s="56">
        <f t="shared" ref="G1709:K1715" si="3649">INDEX(FuncFactorTbl,MATCH($E1709,FuncFactors,0),MATCH(G$8,Functions,0))*$F1709</f>
        <v>0</v>
      </c>
      <c r="H1709" s="56">
        <f t="shared" si="3649"/>
        <v>315393.61940641224</v>
      </c>
      <c r="I1709" s="56">
        <f t="shared" si="3649"/>
        <v>783432.73059358797</v>
      </c>
      <c r="J1709" s="56">
        <f t="shared" si="3649"/>
        <v>0</v>
      </c>
      <c r="K1709" s="56">
        <f t="shared" si="3649"/>
        <v>0</v>
      </c>
      <c r="M1709" s="45">
        <f>Inputs!$D$9</f>
        <v>0.6471637455882433</v>
      </c>
      <c r="N1709" s="56">
        <f t="shared" ref="N1709:N1715" si="3650">$G1709*$M1709</f>
        <v>0</v>
      </c>
      <c r="O1709" s="56">
        <f t="shared" ref="O1709:O1715" si="3651">$G1709*(1-$M1709)</f>
        <v>0</v>
      </c>
      <c r="P1709" s="45">
        <v>1</v>
      </c>
      <c r="Q1709" s="56">
        <f t="shared" ref="Q1709:Q1715" si="3652">$H1709*$P1709</f>
        <v>315393.61940641224</v>
      </c>
      <c r="R1709" s="56">
        <f t="shared" ref="R1709:R1715" si="3653">+$H1709*(1-$P1709)</f>
        <v>0</v>
      </c>
      <c r="S1709" s="85" t="s">
        <v>670</v>
      </c>
      <c r="T1709" s="56">
        <f t="shared" ref="T1709:X1715" si="3654">INDEX(DistFuncFactorTbl,MATCH($S1709,DistFuncFactors,0),MATCH(T$91,DistFunctions,0))*$I1709</f>
        <v>117758.00421831687</v>
      </c>
      <c r="U1709" s="56">
        <f t="shared" si="3654"/>
        <v>371546.94425255654</v>
      </c>
      <c r="V1709" s="56">
        <f t="shared" si="3654"/>
        <v>169930.18942412021</v>
      </c>
      <c r="W1709" s="56">
        <f t="shared" si="3654"/>
        <v>20970.017143060573</v>
      </c>
      <c r="X1709" s="56">
        <f t="shared" si="3654"/>
        <v>103227.57555553375</v>
      </c>
      <c r="Y1709" s="92">
        <f t="shared" ref="Y1709:Y1716" si="3655">ROUND(SUM(-F1709,G1709:K1709),0)</f>
        <v>0</v>
      </c>
      <c r="Z1709" s="998">
        <f t="shared" ref="Z1709:Z1716" si="3656">ROUND(G1709-N1709-O1709,0)</f>
        <v>0</v>
      </c>
      <c r="AA1709" s="92">
        <f t="shared" ref="AA1709:AA1716" si="3657">ROUND(H1709-Q1709-R1709,0)</f>
        <v>0</v>
      </c>
      <c r="AB1709" s="92">
        <f t="shared" ref="AB1709:AB1716" si="3658">ROUND(I1709-T1709-U1709-V1709-W1709-X1709,0)</f>
        <v>0</v>
      </c>
      <c r="AD1709" s="10">
        <f t="shared" si="3646"/>
        <v>389</v>
      </c>
      <c r="AE1709" s="10" t="str">
        <f t="shared" si="3647"/>
        <v>S</v>
      </c>
      <c r="AF1709" s="10" t="str">
        <f>IF(ISERROR(MATCH(AD1709&amp;"."&amp;AE1709,AF$91:AF1708,0)),AD1709&amp;"."&amp;AE1709,AD1709&amp;"."&amp;AE1709&amp;COUNTIFS(AD$91:AD1708,AD1709,AE$91:AE1708,AE1709))</f>
        <v>389.S</v>
      </c>
    </row>
    <row r="1710" spans="1:32">
      <c r="A1710" s="7">
        <f>ROW()</f>
        <v>1710</v>
      </c>
      <c r="B1710" s="81"/>
      <c r="D1710" s="46" t="s">
        <v>87</v>
      </c>
      <c r="E1710" s="979" t="s">
        <v>5</v>
      </c>
      <c r="F1710" s="92">
        <f t="shared" si="3648"/>
        <v>76094.932983759485</v>
      </c>
      <c r="G1710" s="56">
        <f t="shared" si="3649"/>
        <v>0</v>
      </c>
      <c r="H1710" s="56">
        <f t="shared" si="3649"/>
        <v>0</v>
      </c>
      <c r="I1710" s="56">
        <f t="shared" si="3649"/>
        <v>0</v>
      </c>
      <c r="J1710" s="56">
        <f t="shared" si="3649"/>
        <v>76094.932983759485</v>
      </c>
      <c r="K1710" s="56">
        <f t="shared" si="3649"/>
        <v>0</v>
      </c>
      <c r="M1710" s="45">
        <f>Inputs!$D$9</f>
        <v>0.6471637455882433</v>
      </c>
      <c r="N1710" s="56">
        <f t="shared" si="3650"/>
        <v>0</v>
      </c>
      <c r="O1710" s="56">
        <f t="shared" si="3651"/>
        <v>0</v>
      </c>
      <c r="P1710" s="45">
        <v>1</v>
      </c>
      <c r="Q1710" s="56">
        <f t="shared" si="3652"/>
        <v>0</v>
      </c>
      <c r="R1710" s="56">
        <f t="shared" si="3653"/>
        <v>0</v>
      </c>
      <c r="S1710" s="85" t="s">
        <v>5</v>
      </c>
      <c r="T1710" s="56">
        <f t="shared" si="3654"/>
        <v>0</v>
      </c>
      <c r="U1710" s="56">
        <f t="shared" si="3654"/>
        <v>0</v>
      </c>
      <c r="V1710" s="56">
        <f t="shared" si="3654"/>
        <v>0</v>
      </c>
      <c r="W1710" s="56">
        <f t="shared" si="3654"/>
        <v>0</v>
      </c>
      <c r="X1710" s="56">
        <f t="shared" si="3654"/>
        <v>0</v>
      </c>
      <c r="Y1710" s="92">
        <f t="shared" si="3655"/>
        <v>0</v>
      </c>
      <c r="Z1710" s="998">
        <f t="shared" si="3656"/>
        <v>0</v>
      </c>
      <c r="AA1710" s="92">
        <f t="shared" si="3657"/>
        <v>0</v>
      </c>
      <c r="AB1710" s="92">
        <f t="shared" si="3658"/>
        <v>0</v>
      </c>
      <c r="AD1710" s="10">
        <f t="shared" si="3646"/>
        <v>389</v>
      </c>
      <c r="AE1710" s="10" t="str">
        <f t="shared" si="3647"/>
        <v>CN</v>
      </c>
      <c r="AF1710" s="10" t="str">
        <f>IF(ISERROR(MATCH(AD1710&amp;"."&amp;AE1710,AF$91:AF1709,0)),AD1710&amp;"."&amp;AE1710,AD1710&amp;"."&amp;AE1710&amp;COUNTIFS(AD$91:AD1709,AD1710,AE$91:AE1709,AE1710))</f>
        <v>389.CN</v>
      </c>
    </row>
    <row r="1711" spans="1:32">
      <c r="A1711" s="7">
        <f>ROW()</f>
        <v>1711</v>
      </c>
      <c r="B1711" s="81"/>
      <c r="D1711" s="46" t="s">
        <v>158</v>
      </c>
      <c r="E1711" s="979" t="s">
        <v>26</v>
      </c>
      <c r="F1711" s="92">
        <f t="shared" si="3648"/>
        <v>0</v>
      </c>
      <c r="G1711" s="56">
        <f t="shared" si="3649"/>
        <v>0</v>
      </c>
      <c r="H1711" s="56">
        <f t="shared" si="3649"/>
        <v>0</v>
      </c>
      <c r="I1711" s="56">
        <f t="shared" si="3649"/>
        <v>0</v>
      </c>
      <c r="J1711" s="56">
        <f t="shared" si="3649"/>
        <v>0</v>
      </c>
      <c r="K1711" s="56">
        <f t="shared" si="3649"/>
        <v>0</v>
      </c>
      <c r="M1711" s="45">
        <f>Inputs!$D$9</f>
        <v>0.6471637455882433</v>
      </c>
      <c r="N1711" s="56">
        <f t="shared" si="3650"/>
        <v>0</v>
      </c>
      <c r="O1711" s="56">
        <f t="shared" si="3651"/>
        <v>0</v>
      </c>
      <c r="P1711" s="45">
        <v>1</v>
      </c>
      <c r="Q1711" s="56">
        <f t="shared" si="3652"/>
        <v>0</v>
      </c>
      <c r="R1711" s="56">
        <f t="shared" si="3653"/>
        <v>0</v>
      </c>
      <c r="S1711" s="85" t="s">
        <v>670</v>
      </c>
      <c r="T1711" s="56">
        <f t="shared" si="3654"/>
        <v>0</v>
      </c>
      <c r="U1711" s="56">
        <f t="shared" si="3654"/>
        <v>0</v>
      </c>
      <c r="V1711" s="56">
        <f t="shared" si="3654"/>
        <v>0</v>
      </c>
      <c r="W1711" s="56">
        <f t="shared" si="3654"/>
        <v>0</v>
      </c>
      <c r="X1711" s="56">
        <f t="shared" si="3654"/>
        <v>0</v>
      </c>
      <c r="Y1711" s="92">
        <f t="shared" si="3655"/>
        <v>0</v>
      </c>
      <c r="Z1711" s="998">
        <f t="shared" si="3656"/>
        <v>0</v>
      </c>
      <c r="AA1711" s="92">
        <f t="shared" si="3657"/>
        <v>0</v>
      </c>
      <c r="AB1711" s="92">
        <f t="shared" si="3658"/>
        <v>0</v>
      </c>
      <c r="AD1711" s="10">
        <f t="shared" si="3646"/>
        <v>389</v>
      </c>
      <c r="AE1711" s="10" t="str">
        <f t="shared" si="3647"/>
        <v>DGU</v>
      </c>
      <c r="AF1711" s="10" t="str">
        <f>IF(ISERROR(MATCH(AD1711&amp;"."&amp;AE1711,AF$91:AF1710,0)),AD1711&amp;"."&amp;AE1711,AD1711&amp;"."&amp;AE1711&amp;COUNTIFS(AD$91:AD1710,AD1711,AE$91:AE1710,AE1711))</f>
        <v>389.DGU</v>
      </c>
    </row>
    <row r="1712" spans="1:32">
      <c r="A1712" s="7">
        <f>ROW()</f>
        <v>1712</v>
      </c>
      <c r="B1712" s="81"/>
      <c r="D1712" s="46" t="s">
        <v>11</v>
      </c>
      <c r="E1712" s="979" t="s">
        <v>28</v>
      </c>
      <c r="F1712" s="92">
        <f t="shared" si="3648"/>
        <v>97.94348258540623</v>
      </c>
      <c r="G1712" s="56">
        <f t="shared" si="3649"/>
        <v>40.657100099878129</v>
      </c>
      <c r="H1712" s="56">
        <f t="shared" si="3649"/>
        <v>57.286382485528101</v>
      </c>
      <c r="I1712" s="56">
        <f t="shared" si="3649"/>
        <v>0</v>
      </c>
      <c r="J1712" s="56">
        <f t="shared" si="3649"/>
        <v>0</v>
      </c>
      <c r="K1712" s="56">
        <f t="shared" si="3649"/>
        <v>0</v>
      </c>
      <c r="M1712" s="45">
        <f>Inputs!$D$9</f>
        <v>0.6471637455882433</v>
      </c>
      <c r="N1712" s="56">
        <f t="shared" si="3650"/>
        <v>26.311801185393271</v>
      </c>
      <c r="O1712" s="56">
        <f t="shared" si="3651"/>
        <v>14.345298914484857</v>
      </c>
      <c r="P1712" s="45">
        <v>1</v>
      </c>
      <c r="Q1712" s="56">
        <f t="shared" si="3652"/>
        <v>57.286382485528101</v>
      </c>
      <c r="R1712" s="56">
        <f t="shared" si="3653"/>
        <v>0</v>
      </c>
      <c r="S1712" s="85" t="s">
        <v>670</v>
      </c>
      <c r="T1712" s="56">
        <f t="shared" si="3654"/>
        <v>0</v>
      </c>
      <c r="U1712" s="56">
        <f t="shared" si="3654"/>
        <v>0</v>
      </c>
      <c r="V1712" s="56">
        <f t="shared" si="3654"/>
        <v>0</v>
      </c>
      <c r="W1712" s="56">
        <f t="shared" si="3654"/>
        <v>0</v>
      </c>
      <c r="X1712" s="56">
        <f t="shared" si="3654"/>
        <v>0</v>
      </c>
      <c r="Y1712" s="92">
        <f t="shared" si="3655"/>
        <v>0</v>
      </c>
      <c r="Z1712" s="998">
        <f t="shared" si="3656"/>
        <v>0</v>
      </c>
      <c r="AA1712" s="92">
        <f t="shared" si="3657"/>
        <v>0</v>
      </c>
      <c r="AB1712" s="92">
        <f t="shared" si="3658"/>
        <v>0</v>
      </c>
      <c r="AD1712" s="10">
        <f t="shared" si="3646"/>
        <v>389</v>
      </c>
      <c r="AE1712" s="10" t="str">
        <f t="shared" si="3647"/>
        <v>SG</v>
      </c>
      <c r="AF1712" s="10" t="str">
        <f>IF(ISERROR(MATCH(AD1712&amp;"."&amp;AE1712,AF$91:AF1711,0)),AD1712&amp;"."&amp;AE1712,AD1712&amp;"."&amp;AE1712&amp;COUNTIFS(AD$91:AD1711,AD1712,AE$91:AE1711,AE1712))</f>
        <v>389.SG</v>
      </c>
    </row>
    <row r="1713" spans="1:32">
      <c r="A1713" s="7">
        <f>ROW()</f>
        <v>1713</v>
      </c>
      <c r="B1713" s="81"/>
      <c r="D1713" s="46" t="s">
        <v>1720</v>
      </c>
      <c r="E1713" s="979" t="s">
        <v>28</v>
      </c>
      <c r="F1713" s="92">
        <f t="shared" si="3648"/>
        <v>0</v>
      </c>
      <c r="G1713" s="56">
        <f t="shared" si="3649"/>
        <v>0</v>
      </c>
      <c r="H1713" s="56">
        <f t="shared" si="3649"/>
        <v>0</v>
      </c>
      <c r="I1713" s="56">
        <f t="shared" si="3649"/>
        <v>0</v>
      </c>
      <c r="J1713" s="56">
        <f t="shared" si="3649"/>
        <v>0</v>
      </c>
      <c r="K1713" s="56">
        <f t="shared" si="3649"/>
        <v>0</v>
      </c>
      <c r="M1713" s="45">
        <f>Inputs!$D$9</f>
        <v>0.6471637455882433</v>
      </c>
      <c r="N1713" s="56">
        <f t="shared" si="3650"/>
        <v>0</v>
      </c>
      <c r="O1713" s="56">
        <f t="shared" si="3651"/>
        <v>0</v>
      </c>
      <c r="P1713" s="45">
        <v>1</v>
      </c>
      <c r="Q1713" s="56">
        <f t="shared" si="3652"/>
        <v>0</v>
      </c>
      <c r="R1713" s="56">
        <f t="shared" si="3653"/>
        <v>0</v>
      </c>
      <c r="S1713" s="85" t="s">
        <v>670</v>
      </c>
      <c r="T1713" s="56">
        <f t="shared" si="3654"/>
        <v>0</v>
      </c>
      <c r="U1713" s="56">
        <f t="shared" si="3654"/>
        <v>0</v>
      </c>
      <c r="V1713" s="56">
        <f t="shared" si="3654"/>
        <v>0</v>
      </c>
      <c r="W1713" s="56">
        <f t="shared" si="3654"/>
        <v>0</v>
      </c>
      <c r="X1713" s="56">
        <f t="shared" si="3654"/>
        <v>0</v>
      </c>
      <c r="Y1713" s="92">
        <f t="shared" ref="Y1713:Y1714" si="3659">ROUND(SUM(-F1713,G1713:K1713),0)</f>
        <v>0</v>
      </c>
      <c r="Z1713" s="998">
        <f t="shared" ref="Z1713:Z1714" si="3660">ROUND(G1713-N1713-O1713,0)</f>
        <v>0</v>
      </c>
      <c r="AA1713" s="92">
        <f t="shared" ref="AA1713:AA1714" si="3661">ROUND(H1713-Q1713-R1713,0)</f>
        <v>0</v>
      </c>
      <c r="AB1713" s="92">
        <f t="shared" ref="AB1713:AB1714" si="3662">ROUND(I1713-T1713-U1713-V1713-W1713-X1713,0)</f>
        <v>0</v>
      </c>
      <c r="AD1713" s="10">
        <f t="shared" ref="AD1713:AD1714" si="3663">IF(OR(B1713="",B1713=" ",B1713="  ",B1713="   "),AD1712,B1713)</f>
        <v>389</v>
      </c>
      <c r="AE1713" s="10" t="str">
        <f t="shared" ref="AE1713:AE1714" si="3664">IF(D1713="","NA",D1713)</f>
        <v>CAGW</v>
      </c>
      <c r="AF1713" s="10" t="str">
        <f>IF(ISERROR(MATCH(AD1713&amp;"."&amp;AE1713,AF$91:AF1712,0)),AD1713&amp;"."&amp;AE1713,AD1713&amp;"."&amp;AE1713&amp;COUNTIFS(AD$91:AD1712,AD1713,AE$91:AE1712,AE1713))</f>
        <v>389.CAGW</v>
      </c>
    </row>
    <row r="1714" spans="1:32">
      <c r="A1714" s="7">
        <f>ROW()</f>
        <v>1714</v>
      </c>
      <c r="B1714" s="81"/>
      <c r="D1714" s="46" t="s">
        <v>1721</v>
      </c>
      <c r="E1714" s="979" t="s">
        <v>28</v>
      </c>
      <c r="F1714" s="92">
        <f t="shared" si="3648"/>
        <v>0</v>
      </c>
      <c r="G1714" s="56">
        <f t="shared" si="3649"/>
        <v>0</v>
      </c>
      <c r="H1714" s="56">
        <f t="shared" si="3649"/>
        <v>0</v>
      </c>
      <c r="I1714" s="56">
        <f t="shared" si="3649"/>
        <v>0</v>
      </c>
      <c r="J1714" s="56">
        <f t="shared" si="3649"/>
        <v>0</v>
      </c>
      <c r="K1714" s="56">
        <f t="shared" si="3649"/>
        <v>0</v>
      </c>
      <c r="M1714" s="45">
        <f>Inputs!$D$9</f>
        <v>0.6471637455882433</v>
      </c>
      <c r="N1714" s="56">
        <f t="shared" si="3650"/>
        <v>0</v>
      </c>
      <c r="O1714" s="56">
        <f t="shared" si="3651"/>
        <v>0</v>
      </c>
      <c r="P1714" s="45">
        <v>1</v>
      </c>
      <c r="Q1714" s="56">
        <f t="shared" si="3652"/>
        <v>0</v>
      </c>
      <c r="R1714" s="56">
        <f t="shared" si="3653"/>
        <v>0</v>
      </c>
      <c r="S1714" s="85" t="s">
        <v>670</v>
      </c>
      <c r="T1714" s="56">
        <f t="shared" si="3654"/>
        <v>0</v>
      </c>
      <c r="U1714" s="56">
        <f t="shared" si="3654"/>
        <v>0</v>
      </c>
      <c r="V1714" s="56">
        <f t="shared" si="3654"/>
        <v>0</v>
      </c>
      <c r="W1714" s="56">
        <f t="shared" si="3654"/>
        <v>0</v>
      </c>
      <c r="X1714" s="56">
        <f t="shared" si="3654"/>
        <v>0</v>
      </c>
      <c r="Y1714" s="92">
        <f t="shared" si="3659"/>
        <v>0</v>
      </c>
      <c r="Z1714" s="998">
        <f t="shared" si="3660"/>
        <v>0</v>
      </c>
      <c r="AA1714" s="92">
        <f t="shared" si="3661"/>
        <v>0</v>
      </c>
      <c r="AB1714" s="92">
        <f t="shared" si="3662"/>
        <v>0</v>
      </c>
      <c r="AD1714" s="10">
        <f t="shared" si="3663"/>
        <v>389</v>
      </c>
      <c r="AE1714" s="10" t="str">
        <f t="shared" si="3664"/>
        <v>CAGE</v>
      </c>
      <c r="AF1714" s="10" t="str">
        <f>IF(ISERROR(MATCH(AD1714&amp;"."&amp;AE1714,AF$91:AF1713,0)),AD1714&amp;"."&amp;AE1714,AD1714&amp;"."&amp;AE1714&amp;COUNTIFS(AD$91:AD1713,AD1714,AE$91:AE1713,AE1714))</f>
        <v>389.CAGE</v>
      </c>
    </row>
    <row r="1715" spans="1:32">
      <c r="A1715" s="7">
        <f>ROW()</f>
        <v>1715</v>
      </c>
      <c r="B1715" s="81"/>
      <c r="D1715" s="46" t="s">
        <v>20</v>
      </c>
      <c r="E1715" s="979" t="s">
        <v>54</v>
      </c>
      <c r="F1715" s="96">
        <f t="shared" si="3648"/>
        <v>539251.18635802902</v>
      </c>
      <c r="G1715" s="60">
        <f t="shared" si="3649"/>
        <v>226236.27204958128</v>
      </c>
      <c r="H1715" s="60">
        <f t="shared" si="3649"/>
        <v>162399.51162620386</v>
      </c>
      <c r="I1715" s="60">
        <f t="shared" si="3649"/>
        <v>150615.40268224379</v>
      </c>
      <c r="J1715" s="60">
        <f t="shared" si="3649"/>
        <v>0</v>
      </c>
      <c r="K1715" s="60">
        <f t="shared" si="3649"/>
        <v>0</v>
      </c>
      <c r="M1715" s="45">
        <f>Inputs!$D$9</f>
        <v>0.6471637455882433</v>
      </c>
      <c r="N1715" s="56">
        <f t="shared" si="3650"/>
        <v>146411.91320752783</v>
      </c>
      <c r="O1715" s="56">
        <f t="shared" si="3651"/>
        <v>79824.358842053465</v>
      </c>
      <c r="P1715" s="45">
        <v>1</v>
      </c>
      <c r="Q1715" s="56">
        <f t="shared" si="3652"/>
        <v>162399.51162620386</v>
      </c>
      <c r="R1715" s="56">
        <f t="shared" si="3653"/>
        <v>0</v>
      </c>
      <c r="S1715" s="85" t="s">
        <v>670</v>
      </c>
      <c r="T1715" s="56">
        <f t="shared" si="3654"/>
        <v>22639.045487620733</v>
      </c>
      <c r="U1715" s="56">
        <f t="shared" si="3654"/>
        <v>71430.118296890563</v>
      </c>
      <c r="V1715" s="56">
        <f t="shared" si="3654"/>
        <v>32669.178741858028</v>
      </c>
      <c r="W1715" s="56">
        <f t="shared" si="3654"/>
        <v>4031.4981145382767</v>
      </c>
      <c r="X1715" s="56">
        <f t="shared" si="3654"/>
        <v>19845.562041336179</v>
      </c>
      <c r="Y1715" s="92">
        <f t="shared" si="3655"/>
        <v>0</v>
      </c>
      <c r="Z1715" s="998">
        <f t="shared" si="3656"/>
        <v>0</v>
      </c>
      <c r="AA1715" s="92">
        <f t="shared" si="3657"/>
        <v>0</v>
      </c>
      <c r="AB1715" s="92">
        <f t="shared" si="3658"/>
        <v>0</v>
      </c>
      <c r="AD1715" s="10">
        <f>IF(OR(B1715="",B1715=" ",B1715="  ",B1715="   "),AD1712,B1715)</f>
        <v>389</v>
      </c>
      <c r="AE1715" s="10" t="str">
        <f t="shared" si="3647"/>
        <v>SO</v>
      </c>
      <c r="AF1715" s="10" t="str">
        <f>IF(ISERROR(MATCH(AD1715&amp;"."&amp;AE1715,AF$91:AF1712,0)),AD1715&amp;"."&amp;AE1715,AD1715&amp;"."&amp;AE1715&amp;COUNTIFS(AD$91:AD1712,AD1715,AE$91:AE1712,AE1715))</f>
        <v>389.SO</v>
      </c>
    </row>
    <row r="1716" spans="1:32">
      <c r="A1716" s="7">
        <f>ROW()</f>
        <v>1716</v>
      </c>
      <c r="B1716" s="81"/>
      <c r="D1716" s="46"/>
      <c r="E1716" s="979"/>
      <c r="F1716" s="92">
        <f>SUM(F1709:F1715)</f>
        <v>1714270.4128243742</v>
      </c>
      <c r="G1716" s="56">
        <f t="shared" ref="G1716:K1716" si="3665">SUM(G1709:G1715)</f>
        <v>226276.92914968115</v>
      </c>
      <c r="H1716" s="56">
        <f t="shared" si="3665"/>
        <v>477850.41741510166</v>
      </c>
      <c r="I1716" s="56">
        <f t="shared" si="3665"/>
        <v>934048.13327583182</v>
      </c>
      <c r="J1716" s="56">
        <f t="shared" si="3665"/>
        <v>76094.932983759485</v>
      </c>
      <c r="K1716" s="56">
        <f t="shared" si="3665"/>
        <v>0</v>
      </c>
      <c r="N1716" s="56">
        <f t="shared" ref="N1716:X1716" si="3666">SUM(N1709:N1715)</f>
        <v>146438.22500871323</v>
      </c>
      <c r="O1716" s="56">
        <f t="shared" si="3666"/>
        <v>79838.704140967951</v>
      </c>
      <c r="Q1716" s="56">
        <f t="shared" si="3666"/>
        <v>477850.41741510166</v>
      </c>
      <c r="R1716" s="56">
        <f t="shared" si="3666"/>
        <v>0</v>
      </c>
      <c r="S1716" s="980"/>
      <c r="T1716" s="56">
        <f t="shared" si="3666"/>
        <v>140397.04970593759</v>
      </c>
      <c r="U1716" s="56">
        <f t="shared" si="3666"/>
        <v>442977.06254944712</v>
      </c>
      <c r="V1716" s="56">
        <f t="shared" si="3666"/>
        <v>202599.36816597823</v>
      </c>
      <c r="W1716" s="56">
        <f t="shared" si="3666"/>
        <v>25001.51525759885</v>
      </c>
      <c r="X1716" s="56">
        <f t="shared" si="3666"/>
        <v>123073.13759686993</v>
      </c>
      <c r="Y1716" s="92">
        <f t="shared" si="3655"/>
        <v>0</v>
      </c>
      <c r="Z1716" s="998">
        <f t="shared" si="3656"/>
        <v>0</v>
      </c>
      <c r="AA1716" s="92">
        <f t="shared" si="3657"/>
        <v>0</v>
      </c>
      <c r="AB1716" s="92">
        <f t="shared" si="3658"/>
        <v>0</v>
      </c>
      <c r="AD1716" s="10">
        <f t="shared" si="3646"/>
        <v>389</v>
      </c>
      <c r="AE1716" s="10" t="str">
        <f t="shared" si="3647"/>
        <v>NA</v>
      </c>
      <c r="AF1716" s="10" t="str">
        <f>IF(ISERROR(MATCH(AD1716&amp;"."&amp;AE1716,AF$91:AF1715,0)),AD1716&amp;"."&amp;AE1716,AD1716&amp;"."&amp;AE1716&amp;COUNTIFS(AD$91:AD1715,AD1716,AE$91:AE1715,AE1716))</f>
        <v>389.NA1</v>
      </c>
    </row>
    <row r="1717" spans="1:32">
      <c r="A1717" s="7">
        <f>ROW()</f>
        <v>1717</v>
      </c>
      <c r="B1717" s="81"/>
      <c r="D1717" s="46"/>
      <c r="E1717" s="979"/>
      <c r="F1717" s="87"/>
      <c r="S1717" s="980"/>
      <c r="Y1717" s="87"/>
      <c r="Z1717" s="87"/>
      <c r="AA1717" s="87"/>
      <c r="AB1717" s="87"/>
      <c r="AD1717" s="10">
        <f t="shared" si="3646"/>
        <v>389</v>
      </c>
      <c r="AE1717" s="10" t="str">
        <f t="shared" si="3647"/>
        <v>NA</v>
      </c>
      <c r="AF1717" s="10" t="str">
        <f>IF(ISERROR(MATCH(AD1717&amp;"."&amp;AE1717,AF$91:AF1716,0)),AD1717&amp;"."&amp;AE1717,AD1717&amp;"."&amp;AE1717&amp;COUNTIFS(AD$91:AD1716,AD1717,AE$91:AE1716,AE1717))</f>
        <v>389.NA2</v>
      </c>
    </row>
    <row r="1718" spans="1:32">
      <c r="A1718" s="7">
        <f>ROW()</f>
        <v>1718</v>
      </c>
      <c r="B1718" s="81">
        <v>390</v>
      </c>
      <c r="C1718" s="10" t="s">
        <v>319</v>
      </c>
      <c r="D1718" s="46"/>
      <c r="E1718" s="979"/>
      <c r="F1718" s="87"/>
      <c r="S1718" s="980"/>
      <c r="Y1718" s="87"/>
      <c r="Z1718" s="87"/>
      <c r="AA1718" s="87"/>
      <c r="AB1718" s="87"/>
      <c r="AD1718" s="10">
        <f t="shared" si="3646"/>
        <v>390</v>
      </c>
      <c r="AE1718" s="10" t="str">
        <f t="shared" si="3647"/>
        <v>NA</v>
      </c>
      <c r="AF1718" s="10" t="str">
        <f>IF(ISERROR(MATCH(AD1718&amp;"."&amp;AE1718,AF$91:AF1717,0)),AD1718&amp;"."&amp;AE1718,AD1718&amp;"."&amp;AE1718&amp;COUNTIFS(AD$91:AD1717,AD1718,AE$91:AE1717,AE1718))</f>
        <v>390.NA</v>
      </c>
    </row>
    <row r="1719" spans="1:32">
      <c r="A1719" s="7">
        <f>ROW()</f>
        <v>1719</v>
      </c>
      <c r="B1719" s="81"/>
      <c r="D1719" s="46" t="s">
        <v>1</v>
      </c>
      <c r="E1719" s="979" t="s">
        <v>29</v>
      </c>
      <c r="F1719" s="92">
        <f t="shared" ref="F1719:F1727" si="3667">SUMIF(FERCJAMFactor,AF1719,JAMValue)</f>
        <v>14293983.039999999</v>
      </c>
      <c r="G1719" s="56">
        <f t="shared" ref="G1719:K1727" si="3668">INDEX(FuncFactorTbl,MATCH($E1719,FuncFactors,0),MATCH(G$8,Functions,0))*$F1719</f>
        <v>0</v>
      </c>
      <c r="H1719" s="56">
        <f t="shared" si="3668"/>
        <v>4102769.3290386335</v>
      </c>
      <c r="I1719" s="56">
        <f t="shared" si="3668"/>
        <v>10191213.710961366</v>
      </c>
      <c r="J1719" s="56">
        <f t="shared" si="3668"/>
        <v>0</v>
      </c>
      <c r="K1719" s="56">
        <f t="shared" si="3668"/>
        <v>0</v>
      </c>
      <c r="M1719" s="45">
        <f>Inputs!$D$9</f>
        <v>0.6471637455882433</v>
      </c>
      <c r="N1719" s="56">
        <f t="shared" ref="N1719:N1727" si="3669">$G1719*$M1719</f>
        <v>0</v>
      </c>
      <c r="O1719" s="56">
        <f t="shared" ref="O1719:O1727" si="3670">$G1719*(1-$M1719)</f>
        <v>0</v>
      </c>
      <c r="P1719" s="45">
        <v>1</v>
      </c>
      <c r="Q1719" s="56">
        <f t="shared" ref="Q1719:Q1727" si="3671">$H1719*$P1719</f>
        <v>4102769.3290386335</v>
      </c>
      <c r="R1719" s="56">
        <f t="shared" ref="R1719:R1727" si="3672">+$H1719*(1-$P1719)</f>
        <v>0</v>
      </c>
      <c r="S1719" s="85" t="s">
        <v>670</v>
      </c>
      <c r="T1719" s="56">
        <f t="shared" ref="T1719:X1727" si="3673">INDEX(DistFuncFactorTbl,MATCH($S1719,DistFuncFactors,0),MATCH(T$91,DistFunctions,0))*$I1719</f>
        <v>1531844.3311091596</v>
      </c>
      <c r="U1719" s="56">
        <f t="shared" si="3673"/>
        <v>4833234.7688148059</v>
      </c>
      <c r="V1719" s="56">
        <f t="shared" si="3673"/>
        <v>2210521.476493862</v>
      </c>
      <c r="W1719" s="56">
        <f t="shared" si="3673"/>
        <v>272786.56849775853</v>
      </c>
      <c r="X1719" s="56">
        <f t="shared" si="3673"/>
        <v>1342826.5660457795</v>
      </c>
      <c r="Y1719" s="92">
        <f t="shared" ref="Y1719:Y1728" si="3674">ROUND(SUM(-F1719,G1719:K1719),0)</f>
        <v>0</v>
      </c>
      <c r="Z1719" s="998">
        <f t="shared" ref="Z1719:Z1728" si="3675">ROUND(G1719-N1719-O1719,0)</f>
        <v>0</v>
      </c>
      <c r="AA1719" s="92">
        <f t="shared" ref="AA1719:AA1728" si="3676">ROUND(H1719-Q1719-R1719,0)</f>
        <v>0</v>
      </c>
      <c r="AB1719" s="92">
        <f t="shared" ref="AB1719:AB1728" si="3677">ROUND(I1719-T1719-U1719-V1719-W1719-X1719,0)</f>
        <v>0</v>
      </c>
      <c r="AD1719" s="10">
        <f t="shared" si="3646"/>
        <v>390</v>
      </c>
      <c r="AE1719" s="10" t="str">
        <f t="shared" si="3647"/>
        <v>S</v>
      </c>
      <c r="AF1719" s="10" t="str">
        <f>IF(ISERROR(MATCH(AD1719&amp;"."&amp;AE1719,AF$91:AF1718,0)),AD1719&amp;"."&amp;AE1719,AD1719&amp;"."&amp;AE1719&amp;COUNTIFS(AD$91:AD1718,AD1719,AE$91:AE1718,AE1719))</f>
        <v>390.S</v>
      </c>
    </row>
    <row r="1720" spans="1:32">
      <c r="A1720" s="7">
        <f>ROW()</f>
        <v>1720</v>
      </c>
      <c r="B1720" s="81"/>
      <c r="D1720" s="46" t="s">
        <v>1723</v>
      </c>
      <c r="E1720" s="979" t="s">
        <v>25</v>
      </c>
      <c r="F1720" s="92">
        <f t="shared" si="3667"/>
        <v>0</v>
      </c>
      <c r="G1720" s="56">
        <f t="shared" si="3668"/>
        <v>0</v>
      </c>
      <c r="H1720" s="56">
        <f t="shared" si="3668"/>
        <v>0</v>
      </c>
      <c r="I1720" s="56">
        <f t="shared" si="3668"/>
        <v>0</v>
      </c>
      <c r="J1720" s="56">
        <f t="shared" si="3668"/>
        <v>0</v>
      </c>
      <c r="K1720" s="56">
        <f t="shared" si="3668"/>
        <v>0</v>
      </c>
      <c r="M1720" s="45">
        <f>Inputs!$D$9</f>
        <v>0.6471637455882433</v>
      </c>
      <c r="N1720" s="56">
        <f t="shared" si="3669"/>
        <v>0</v>
      </c>
      <c r="O1720" s="56">
        <f t="shared" si="3670"/>
        <v>0</v>
      </c>
      <c r="P1720" s="45">
        <v>1</v>
      </c>
      <c r="Q1720" s="56">
        <f t="shared" si="3671"/>
        <v>0</v>
      </c>
      <c r="R1720" s="56">
        <f t="shared" si="3672"/>
        <v>0</v>
      </c>
      <c r="S1720" s="85" t="s">
        <v>670</v>
      </c>
      <c r="T1720" s="56">
        <f t="shared" si="3673"/>
        <v>0</v>
      </c>
      <c r="U1720" s="56">
        <f t="shared" si="3673"/>
        <v>0</v>
      </c>
      <c r="V1720" s="56">
        <f t="shared" si="3673"/>
        <v>0</v>
      </c>
      <c r="W1720" s="56">
        <f t="shared" si="3673"/>
        <v>0</v>
      </c>
      <c r="X1720" s="56">
        <f t="shared" si="3673"/>
        <v>0</v>
      </c>
      <c r="Y1720" s="92">
        <f t="shared" si="3674"/>
        <v>0</v>
      </c>
      <c r="Z1720" s="998">
        <f t="shared" si="3675"/>
        <v>0</v>
      </c>
      <c r="AA1720" s="92">
        <f t="shared" si="3676"/>
        <v>0</v>
      </c>
      <c r="AB1720" s="92">
        <f t="shared" si="3677"/>
        <v>0</v>
      </c>
      <c r="AD1720" s="10">
        <f t="shared" si="3646"/>
        <v>390</v>
      </c>
      <c r="AE1720" s="10" t="str">
        <f t="shared" si="3647"/>
        <v>CAEE</v>
      </c>
      <c r="AF1720" s="10" t="str">
        <f>IF(ISERROR(MATCH(AD1720&amp;"."&amp;AE1720,AF$91:AF1719,0)),AD1720&amp;"."&amp;AE1720,AD1720&amp;"."&amp;AE1720&amp;COUNTIFS(AD$91:AD1719,AD1720,AE$91:AE1719,AE1720))</f>
        <v>390.CAEE</v>
      </c>
    </row>
    <row r="1721" spans="1:32">
      <c r="A1721" s="7">
        <f>ROW()</f>
        <v>1721</v>
      </c>
      <c r="B1721" s="81"/>
      <c r="D1721" s="46" t="s">
        <v>9</v>
      </c>
      <c r="E1721" s="979" t="s">
        <v>51</v>
      </c>
      <c r="F1721" s="92">
        <f t="shared" si="3667"/>
        <v>0</v>
      </c>
      <c r="G1721" s="56">
        <f t="shared" si="3668"/>
        <v>0</v>
      </c>
      <c r="H1721" s="56">
        <f t="shared" si="3668"/>
        <v>0</v>
      </c>
      <c r="I1721" s="56">
        <f t="shared" si="3668"/>
        <v>0</v>
      </c>
      <c r="J1721" s="56">
        <f t="shared" si="3668"/>
        <v>0</v>
      </c>
      <c r="K1721" s="56">
        <f t="shared" si="3668"/>
        <v>0</v>
      </c>
      <c r="M1721" s="45">
        <f>Inputs!$D$9</f>
        <v>0.6471637455882433</v>
      </c>
      <c r="N1721" s="56">
        <f t="shared" si="3669"/>
        <v>0</v>
      </c>
      <c r="O1721" s="56">
        <f t="shared" si="3670"/>
        <v>0</v>
      </c>
      <c r="P1721" s="45">
        <v>1</v>
      </c>
      <c r="Q1721" s="56">
        <f t="shared" si="3671"/>
        <v>0</v>
      </c>
      <c r="R1721" s="56">
        <f t="shared" si="3672"/>
        <v>0</v>
      </c>
      <c r="S1721" s="85" t="s">
        <v>670</v>
      </c>
      <c r="T1721" s="56">
        <f t="shared" si="3673"/>
        <v>0</v>
      </c>
      <c r="U1721" s="56">
        <f t="shared" si="3673"/>
        <v>0</v>
      </c>
      <c r="V1721" s="56">
        <f t="shared" si="3673"/>
        <v>0</v>
      </c>
      <c r="W1721" s="56">
        <f t="shared" si="3673"/>
        <v>0</v>
      </c>
      <c r="X1721" s="56">
        <f t="shared" si="3673"/>
        <v>0</v>
      </c>
      <c r="Y1721" s="92">
        <f t="shared" si="3674"/>
        <v>0</v>
      </c>
      <c r="Z1721" s="998">
        <f t="shared" si="3675"/>
        <v>0</v>
      </c>
      <c r="AA1721" s="92">
        <f t="shared" si="3676"/>
        <v>0</v>
      </c>
      <c r="AB1721" s="92">
        <f t="shared" si="3677"/>
        <v>0</v>
      </c>
      <c r="AD1721" s="10">
        <f t="shared" si="3646"/>
        <v>390</v>
      </c>
      <c r="AE1721" s="10" t="str">
        <f t="shared" si="3647"/>
        <v>SE</v>
      </c>
      <c r="AF1721" s="10" t="str">
        <f>IF(ISERROR(MATCH(AD1721&amp;"."&amp;AE1721,AF$91:AF1720,0)),AD1721&amp;"."&amp;AE1721,AD1721&amp;"."&amp;AE1721&amp;COUNTIFS(AD$91:AD1720,AD1721,AE$91:AE1720,AE1721))</f>
        <v>390.SE</v>
      </c>
    </row>
    <row r="1722" spans="1:32">
      <c r="A1722" s="7">
        <f>ROW()</f>
        <v>1722</v>
      </c>
      <c r="B1722" s="81"/>
      <c r="D1722" s="46" t="s">
        <v>87</v>
      </c>
      <c r="E1722" s="979" t="s">
        <v>5</v>
      </c>
      <c r="F1722" s="92">
        <f t="shared" si="3667"/>
        <v>553444.67334022408</v>
      </c>
      <c r="G1722" s="56">
        <f t="shared" si="3668"/>
        <v>0</v>
      </c>
      <c r="H1722" s="56">
        <f t="shared" si="3668"/>
        <v>0</v>
      </c>
      <c r="I1722" s="56">
        <f t="shared" si="3668"/>
        <v>0</v>
      </c>
      <c r="J1722" s="56">
        <f t="shared" si="3668"/>
        <v>553444.67334022408</v>
      </c>
      <c r="K1722" s="56">
        <f t="shared" si="3668"/>
        <v>0</v>
      </c>
      <c r="M1722" s="45">
        <f>Inputs!$D$9</f>
        <v>0.6471637455882433</v>
      </c>
      <c r="N1722" s="56">
        <f t="shared" si="3669"/>
        <v>0</v>
      </c>
      <c r="O1722" s="56">
        <f t="shared" si="3670"/>
        <v>0</v>
      </c>
      <c r="P1722" s="45">
        <v>1</v>
      </c>
      <c r="Q1722" s="56">
        <f t="shared" si="3671"/>
        <v>0</v>
      </c>
      <c r="R1722" s="56">
        <f t="shared" si="3672"/>
        <v>0</v>
      </c>
      <c r="S1722" s="85" t="s">
        <v>5</v>
      </c>
      <c r="T1722" s="56">
        <f t="shared" si="3673"/>
        <v>0</v>
      </c>
      <c r="U1722" s="56">
        <f t="shared" si="3673"/>
        <v>0</v>
      </c>
      <c r="V1722" s="56">
        <f t="shared" si="3673"/>
        <v>0</v>
      </c>
      <c r="W1722" s="56">
        <f t="shared" si="3673"/>
        <v>0</v>
      </c>
      <c r="X1722" s="56">
        <f t="shared" si="3673"/>
        <v>0</v>
      </c>
      <c r="Y1722" s="92">
        <f t="shared" si="3674"/>
        <v>0</v>
      </c>
      <c r="Z1722" s="998">
        <f t="shared" si="3675"/>
        <v>0</v>
      </c>
      <c r="AA1722" s="92">
        <f t="shared" si="3676"/>
        <v>0</v>
      </c>
      <c r="AB1722" s="92">
        <f t="shared" si="3677"/>
        <v>0</v>
      </c>
      <c r="AD1722" s="10">
        <f t="shared" si="3646"/>
        <v>390</v>
      </c>
      <c r="AE1722" s="10" t="str">
        <f t="shared" si="3647"/>
        <v>CN</v>
      </c>
      <c r="AF1722" s="10" t="str">
        <f>IF(ISERROR(MATCH(AD1722&amp;"."&amp;AE1722,AF$91:AF1721,0)),AD1722&amp;"."&amp;AE1722,AD1722&amp;"."&amp;AE1722&amp;COUNTIFS(AD$91:AD1721,AD1722,AE$91:AE1721,AE1722))</f>
        <v>390.CN</v>
      </c>
    </row>
    <row r="1723" spans="1:32">
      <c r="A1723" s="7">
        <f>ROW()</f>
        <v>1723</v>
      </c>
      <c r="B1723" s="81"/>
      <c r="D1723" s="46" t="s">
        <v>11</v>
      </c>
      <c r="E1723" s="979" t="s">
        <v>28</v>
      </c>
      <c r="F1723" s="92">
        <f t="shared" si="3667"/>
        <v>912503.81317720469</v>
      </c>
      <c r="G1723" s="56">
        <f t="shared" si="3668"/>
        <v>378787.4179531578</v>
      </c>
      <c r="H1723" s="56">
        <f t="shared" si="3668"/>
        <v>533716.39522404689</v>
      </c>
      <c r="I1723" s="56">
        <f t="shared" si="3668"/>
        <v>0</v>
      </c>
      <c r="J1723" s="56">
        <f t="shared" si="3668"/>
        <v>0</v>
      </c>
      <c r="K1723" s="56">
        <f t="shared" si="3668"/>
        <v>0</v>
      </c>
      <c r="M1723" s="45">
        <f>Inputs!$D$9</f>
        <v>0.6471637455882433</v>
      </c>
      <c r="N1723" s="56">
        <f t="shared" si="3669"/>
        <v>245137.48418426499</v>
      </c>
      <c r="O1723" s="56">
        <f t="shared" si="3670"/>
        <v>133649.93376889281</v>
      </c>
      <c r="P1723" s="45">
        <v>1</v>
      </c>
      <c r="Q1723" s="56">
        <f t="shared" si="3671"/>
        <v>533716.39522404689</v>
      </c>
      <c r="R1723" s="56">
        <f t="shared" si="3672"/>
        <v>0</v>
      </c>
      <c r="S1723" s="85" t="s">
        <v>670</v>
      </c>
      <c r="T1723" s="56">
        <f t="shared" si="3673"/>
        <v>0</v>
      </c>
      <c r="U1723" s="56">
        <f t="shared" si="3673"/>
        <v>0</v>
      </c>
      <c r="V1723" s="56">
        <f t="shared" si="3673"/>
        <v>0</v>
      </c>
      <c r="W1723" s="56">
        <f t="shared" si="3673"/>
        <v>0</v>
      </c>
      <c r="X1723" s="56">
        <f t="shared" si="3673"/>
        <v>0</v>
      </c>
      <c r="Y1723" s="92">
        <f t="shared" ref="Y1723" si="3678">ROUND(SUM(-F1723,G1723:K1723),0)</f>
        <v>0</v>
      </c>
      <c r="Z1723" s="998">
        <f t="shared" si="3675"/>
        <v>0</v>
      </c>
      <c r="AA1723" s="92">
        <f t="shared" si="3676"/>
        <v>0</v>
      </c>
      <c r="AB1723" s="92">
        <f t="shared" ref="AB1723" si="3679">ROUND(I1723-T1723-U1723-V1723-W1723-X1723,0)</f>
        <v>0</v>
      </c>
      <c r="AD1723" s="10">
        <f t="shared" si="3646"/>
        <v>390</v>
      </c>
      <c r="AE1723" s="10" t="str">
        <f t="shared" si="3647"/>
        <v>SG</v>
      </c>
      <c r="AF1723" s="10" t="str">
        <f>IF(ISERROR(MATCH(AD1723&amp;"."&amp;AE1723,AF$91:AF1722,0)),AD1723&amp;"."&amp;AE1723,AD1723&amp;"."&amp;AE1723&amp;COUNTIFS(AD$91:AD1722,AD1723,AE$91:AE1722,AE1723))</f>
        <v>390.SG</v>
      </c>
    </row>
    <row r="1724" spans="1:32">
      <c r="A1724" s="7">
        <f>ROW()</f>
        <v>1724</v>
      </c>
      <c r="B1724" s="81"/>
      <c r="D1724" s="46" t="s">
        <v>1720</v>
      </c>
      <c r="E1724" s="979" t="s">
        <v>28</v>
      </c>
      <c r="F1724" s="92">
        <f t="shared" ref="F1724:F1725" si="3680">SUMIF(FERCJAMFactor,AF1724,JAMValue)</f>
        <v>2359.0478484808427</v>
      </c>
      <c r="G1724" s="56">
        <f t="shared" si="3668"/>
        <v>979.25907864724877</v>
      </c>
      <c r="H1724" s="56">
        <f t="shared" si="3668"/>
        <v>1379.788769833594</v>
      </c>
      <c r="I1724" s="56">
        <f t="shared" si="3668"/>
        <v>0</v>
      </c>
      <c r="J1724" s="56">
        <f t="shared" si="3668"/>
        <v>0</v>
      </c>
      <c r="K1724" s="56">
        <f t="shared" si="3668"/>
        <v>0</v>
      </c>
      <c r="M1724" s="45">
        <f>Inputs!$D$9</f>
        <v>0.6471637455882433</v>
      </c>
      <c r="N1724" s="56">
        <f t="shared" si="3669"/>
        <v>633.74097323864567</v>
      </c>
      <c r="O1724" s="56">
        <f t="shared" si="3670"/>
        <v>345.51810540860311</v>
      </c>
      <c r="P1724" s="45">
        <v>1</v>
      </c>
      <c r="Q1724" s="56">
        <f t="shared" si="3671"/>
        <v>1379.788769833594</v>
      </c>
      <c r="R1724" s="56">
        <f t="shared" si="3672"/>
        <v>0</v>
      </c>
      <c r="S1724" s="85" t="s">
        <v>670</v>
      </c>
      <c r="T1724" s="56">
        <f t="shared" si="3673"/>
        <v>0</v>
      </c>
      <c r="U1724" s="56">
        <f t="shared" si="3673"/>
        <v>0</v>
      </c>
      <c r="V1724" s="56">
        <f t="shared" si="3673"/>
        <v>0</v>
      </c>
      <c r="W1724" s="56">
        <f t="shared" si="3673"/>
        <v>0</v>
      </c>
      <c r="X1724" s="56">
        <f t="shared" si="3673"/>
        <v>0</v>
      </c>
      <c r="Y1724" s="92">
        <f t="shared" ref="Y1724:Y1725" si="3681">ROUND(SUM(-F1724,G1724:K1724),0)</f>
        <v>0</v>
      </c>
      <c r="Z1724" s="998">
        <f t="shared" ref="Z1724:Z1725" si="3682">ROUND(G1724-N1724-O1724,0)</f>
        <v>0</v>
      </c>
      <c r="AA1724" s="92">
        <f t="shared" ref="AA1724:AA1725" si="3683">ROUND(H1724-Q1724-R1724,0)</f>
        <v>0</v>
      </c>
      <c r="AB1724" s="92">
        <f t="shared" ref="AB1724:AB1725" si="3684">ROUND(I1724-T1724-U1724-V1724-W1724-X1724,0)</f>
        <v>0</v>
      </c>
      <c r="AD1724" s="10">
        <f t="shared" ref="AD1724:AD1725" si="3685">IF(OR(B1724="",B1724=" ",B1724="  ",B1724="   "),AD1723,B1724)</f>
        <v>390</v>
      </c>
      <c r="AE1724" s="10" t="str">
        <f t="shared" ref="AE1724:AE1725" si="3686">IF(D1724="","NA",D1724)</f>
        <v>CAGW</v>
      </c>
      <c r="AF1724" s="10" t="str">
        <f>IF(ISERROR(MATCH(AD1724&amp;"."&amp;AE1724,AF$91:AF1723,0)),AD1724&amp;"."&amp;AE1724,AD1724&amp;"."&amp;AE1724&amp;COUNTIFS(AD$91:AD1723,AD1724,AE$91:AE1723,AE1724))</f>
        <v>390.CAGW</v>
      </c>
    </row>
    <row r="1725" spans="1:32">
      <c r="A1725" s="7">
        <f>ROW()</f>
        <v>1725</v>
      </c>
      <c r="B1725" s="81"/>
      <c r="D1725" s="46" t="s">
        <v>1721</v>
      </c>
      <c r="E1725" s="979" t="s">
        <v>28</v>
      </c>
      <c r="F1725" s="92">
        <f t="shared" si="3680"/>
        <v>0</v>
      </c>
      <c r="G1725" s="56">
        <f t="shared" si="3668"/>
        <v>0</v>
      </c>
      <c r="H1725" s="56">
        <f t="shared" si="3668"/>
        <v>0</v>
      </c>
      <c r="I1725" s="56">
        <f t="shared" si="3668"/>
        <v>0</v>
      </c>
      <c r="J1725" s="56">
        <f t="shared" si="3668"/>
        <v>0</v>
      </c>
      <c r="K1725" s="56">
        <f t="shared" si="3668"/>
        <v>0</v>
      </c>
      <c r="M1725" s="45">
        <f>Inputs!$D$9</f>
        <v>0.6471637455882433</v>
      </c>
      <c r="N1725" s="56">
        <f t="shared" si="3669"/>
        <v>0</v>
      </c>
      <c r="O1725" s="56">
        <f t="shared" si="3670"/>
        <v>0</v>
      </c>
      <c r="P1725" s="45">
        <v>1</v>
      </c>
      <c r="Q1725" s="56">
        <f t="shared" si="3671"/>
        <v>0</v>
      </c>
      <c r="R1725" s="56">
        <f t="shared" si="3672"/>
        <v>0</v>
      </c>
      <c r="S1725" s="85" t="s">
        <v>670</v>
      </c>
      <c r="T1725" s="56">
        <f t="shared" si="3673"/>
        <v>0</v>
      </c>
      <c r="U1725" s="56">
        <f t="shared" si="3673"/>
        <v>0</v>
      </c>
      <c r="V1725" s="56">
        <f t="shared" si="3673"/>
        <v>0</v>
      </c>
      <c r="W1725" s="56">
        <f t="shared" si="3673"/>
        <v>0</v>
      </c>
      <c r="X1725" s="56">
        <f t="shared" si="3673"/>
        <v>0</v>
      </c>
      <c r="Y1725" s="92">
        <f t="shared" si="3681"/>
        <v>0</v>
      </c>
      <c r="Z1725" s="998">
        <f t="shared" si="3682"/>
        <v>0</v>
      </c>
      <c r="AA1725" s="92">
        <f t="shared" si="3683"/>
        <v>0</v>
      </c>
      <c r="AB1725" s="92">
        <f t="shared" si="3684"/>
        <v>0</v>
      </c>
      <c r="AD1725" s="10">
        <f t="shared" si="3685"/>
        <v>390</v>
      </c>
      <c r="AE1725" s="10" t="str">
        <f t="shared" si="3686"/>
        <v>CAGE</v>
      </c>
      <c r="AF1725" s="10" t="str">
        <f>IF(ISERROR(MATCH(AD1725&amp;"."&amp;AE1725,AF$91:AF1724,0)),AD1725&amp;"."&amp;AE1725,AD1725&amp;"."&amp;AE1725&amp;COUNTIFS(AD$91:AD1724,AD1725,AE$91:AE1724,AE1725))</f>
        <v>390.CAGE</v>
      </c>
    </row>
    <row r="1726" spans="1:32">
      <c r="A1726" s="7">
        <f>ROW()</f>
        <v>1726</v>
      </c>
      <c r="B1726" s="81"/>
      <c r="D1726" s="46" t="s">
        <v>1724</v>
      </c>
      <c r="E1726" s="979" t="s">
        <v>54</v>
      </c>
      <c r="F1726" s="92">
        <f t="shared" si="3667"/>
        <v>0</v>
      </c>
      <c r="G1726" s="56">
        <f t="shared" si="3668"/>
        <v>0</v>
      </c>
      <c r="H1726" s="56">
        <f t="shared" si="3668"/>
        <v>0</v>
      </c>
      <c r="I1726" s="56">
        <f t="shared" si="3668"/>
        <v>0</v>
      </c>
      <c r="J1726" s="56">
        <f t="shared" si="3668"/>
        <v>0</v>
      </c>
      <c r="K1726" s="56">
        <f t="shared" si="3668"/>
        <v>0</v>
      </c>
      <c r="M1726" s="45">
        <f>Inputs!$D$9</f>
        <v>0.6471637455882433</v>
      </c>
      <c r="N1726" s="56">
        <f t="shared" si="3669"/>
        <v>0</v>
      </c>
      <c r="O1726" s="56">
        <f t="shared" si="3670"/>
        <v>0</v>
      </c>
      <c r="P1726" s="45">
        <v>1</v>
      </c>
      <c r="Q1726" s="56">
        <f t="shared" si="3671"/>
        <v>0</v>
      </c>
      <c r="R1726" s="56">
        <f t="shared" si="3672"/>
        <v>0</v>
      </c>
      <c r="S1726" s="85" t="s">
        <v>670</v>
      </c>
      <c r="T1726" s="56">
        <f t="shared" si="3673"/>
        <v>0</v>
      </c>
      <c r="U1726" s="56">
        <f t="shared" si="3673"/>
        <v>0</v>
      </c>
      <c r="V1726" s="56">
        <f t="shared" si="3673"/>
        <v>0</v>
      </c>
      <c r="W1726" s="56">
        <f t="shared" si="3673"/>
        <v>0</v>
      </c>
      <c r="X1726" s="56">
        <f t="shared" si="3673"/>
        <v>0</v>
      </c>
      <c r="Y1726" s="92">
        <f t="shared" si="3674"/>
        <v>0</v>
      </c>
      <c r="Z1726" s="998">
        <f t="shared" si="3675"/>
        <v>0</v>
      </c>
      <c r="AA1726" s="92">
        <f t="shared" si="3676"/>
        <v>0</v>
      </c>
      <c r="AB1726" s="92">
        <f t="shared" si="3677"/>
        <v>0</v>
      </c>
      <c r="AD1726" s="10">
        <f>IF(OR(B1726="",B1726=" ",B1726="  ",B1726="   "),AD1723,B1726)</f>
        <v>390</v>
      </c>
      <c r="AE1726" s="10" t="str">
        <f t="shared" si="3647"/>
        <v>JBG</v>
      </c>
      <c r="AF1726" s="10" t="str">
        <f>IF(ISERROR(MATCH(AD1726&amp;"."&amp;AE1726,AF$91:AF1723,0)),AD1726&amp;"."&amp;AE1726,AD1726&amp;"."&amp;AE1726&amp;COUNTIFS(AD$91:AD1723,AD1726,AE$91:AE1723,AE1726))</f>
        <v>390.JBG</v>
      </c>
    </row>
    <row r="1727" spans="1:32">
      <c r="A1727" s="7">
        <f>ROW()</f>
        <v>1727</v>
      </c>
      <c r="B1727" s="81"/>
      <c r="D1727" s="46" t="s">
        <v>20</v>
      </c>
      <c r="E1727" s="979" t="s">
        <v>54</v>
      </c>
      <c r="F1727" s="96">
        <f t="shared" si="3667"/>
        <v>7646220.3571445607</v>
      </c>
      <c r="G1727" s="60">
        <f t="shared" si="3668"/>
        <v>3207878.6892487053</v>
      </c>
      <c r="H1727" s="60">
        <f t="shared" si="3668"/>
        <v>2302716.216858122</v>
      </c>
      <c r="I1727" s="60">
        <f t="shared" si="3668"/>
        <v>2135625.4510377324</v>
      </c>
      <c r="J1727" s="60">
        <f t="shared" si="3668"/>
        <v>0</v>
      </c>
      <c r="K1727" s="60">
        <f t="shared" si="3668"/>
        <v>0</v>
      </c>
      <c r="M1727" s="45">
        <f>Inputs!$D$9</f>
        <v>0.6471637455882433</v>
      </c>
      <c r="N1727" s="56">
        <f t="shared" si="3669"/>
        <v>2076022.7879268965</v>
      </c>
      <c r="O1727" s="56">
        <f t="shared" si="3670"/>
        <v>1131855.9013218088</v>
      </c>
      <c r="P1727" s="45">
        <v>1</v>
      </c>
      <c r="Q1727" s="56">
        <f t="shared" si="3671"/>
        <v>2302716.216858122</v>
      </c>
      <c r="R1727" s="56">
        <f t="shared" si="3672"/>
        <v>0</v>
      </c>
      <c r="S1727" s="85" t="s">
        <v>670</v>
      </c>
      <c r="T1727" s="56">
        <f t="shared" si="3673"/>
        <v>321006.4898379987</v>
      </c>
      <c r="U1727" s="56">
        <f t="shared" si="3673"/>
        <v>1012831.1971339937</v>
      </c>
      <c r="V1727" s="56">
        <f t="shared" si="3673"/>
        <v>463227.05608539999</v>
      </c>
      <c r="W1727" s="56">
        <f t="shared" si="3673"/>
        <v>57163.94091102868</v>
      </c>
      <c r="X1727" s="56">
        <f t="shared" si="3673"/>
        <v>281396.76706931129</v>
      </c>
      <c r="Y1727" s="92">
        <f t="shared" si="3674"/>
        <v>0</v>
      </c>
      <c r="Z1727" s="998">
        <f t="shared" si="3675"/>
        <v>0</v>
      </c>
      <c r="AA1727" s="92">
        <f t="shared" si="3676"/>
        <v>0</v>
      </c>
      <c r="AB1727" s="92">
        <f t="shared" si="3677"/>
        <v>0</v>
      </c>
      <c r="AD1727" s="10">
        <f t="shared" si="3646"/>
        <v>390</v>
      </c>
      <c r="AE1727" s="10" t="str">
        <f t="shared" si="3647"/>
        <v>SO</v>
      </c>
      <c r="AF1727" s="10" t="str">
        <f>IF(ISERROR(MATCH(AD1727&amp;"."&amp;AE1727,AF$91:AF1726,0)),AD1727&amp;"."&amp;AE1727,AD1727&amp;"."&amp;AE1727&amp;COUNTIFS(AD$91:AD1726,AD1727,AE$91:AE1726,AE1727))</f>
        <v>390.SO</v>
      </c>
    </row>
    <row r="1728" spans="1:32">
      <c r="A1728" s="7">
        <f>ROW()</f>
        <v>1728</v>
      </c>
      <c r="B1728" s="81"/>
      <c r="D1728" s="46"/>
      <c r="E1728" s="979"/>
      <c r="F1728" s="92">
        <f t="shared" ref="F1728:K1728" si="3687">SUM(F1719:F1727)</f>
        <v>23408510.931510471</v>
      </c>
      <c r="G1728" s="56">
        <f t="shared" si="3687"/>
        <v>3587645.3662805101</v>
      </c>
      <c r="H1728" s="56">
        <f t="shared" si="3687"/>
        <v>6940581.7298906371</v>
      </c>
      <c r="I1728" s="56">
        <f t="shared" si="3687"/>
        <v>12326839.161999099</v>
      </c>
      <c r="J1728" s="56">
        <f t="shared" si="3687"/>
        <v>553444.67334022408</v>
      </c>
      <c r="K1728" s="56">
        <f t="shared" si="3687"/>
        <v>0</v>
      </c>
      <c r="N1728" s="56">
        <f>SUM(N1719:N1727)</f>
        <v>2321794.0130844</v>
      </c>
      <c r="O1728" s="56">
        <f>SUM(O1719:O1727)</f>
        <v>1265851.3531961101</v>
      </c>
      <c r="Q1728" s="56">
        <f>SUM(Q1719:Q1727)</f>
        <v>6940581.7298906371</v>
      </c>
      <c r="R1728" s="56">
        <f>SUM(R1719:R1727)</f>
        <v>0</v>
      </c>
      <c r="S1728" s="980"/>
      <c r="T1728" s="56">
        <f>SUM(T1719:T1727)</f>
        <v>1852850.8209471584</v>
      </c>
      <c r="U1728" s="56">
        <f>SUM(U1719:U1727)</f>
        <v>5846065.9659487996</v>
      </c>
      <c r="V1728" s="56">
        <f>SUM(V1719:V1727)</f>
        <v>2673748.5325792618</v>
      </c>
      <c r="W1728" s="56">
        <f>SUM(W1719:W1727)</f>
        <v>329950.50940878724</v>
      </c>
      <c r="X1728" s="56">
        <f>SUM(X1719:X1727)</f>
        <v>1624223.3331150908</v>
      </c>
      <c r="Y1728" s="92">
        <f t="shared" si="3674"/>
        <v>0</v>
      </c>
      <c r="Z1728" s="998">
        <f t="shared" si="3675"/>
        <v>0</v>
      </c>
      <c r="AA1728" s="92">
        <f t="shared" si="3676"/>
        <v>0</v>
      </c>
      <c r="AB1728" s="92">
        <f t="shared" si="3677"/>
        <v>0</v>
      </c>
      <c r="AD1728" s="10">
        <f t="shared" si="3646"/>
        <v>390</v>
      </c>
      <c r="AE1728" s="10" t="str">
        <f t="shared" si="3647"/>
        <v>NA</v>
      </c>
      <c r="AF1728" s="10" t="str">
        <f>IF(ISERROR(MATCH(AD1728&amp;"."&amp;AE1728,AF$91:AF1727,0)),AD1728&amp;"."&amp;AE1728,AD1728&amp;"."&amp;AE1728&amp;COUNTIFS(AD$91:AD1727,AD1728,AE$91:AE1727,AE1728))</f>
        <v>390.NA1</v>
      </c>
    </row>
    <row r="1729" spans="1:32">
      <c r="A1729" s="7">
        <f>ROW()</f>
        <v>1729</v>
      </c>
      <c r="B1729" s="81"/>
      <c r="D1729" s="46"/>
      <c r="E1729" s="979"/>
      <c r="F1729" s="87"/>
      <c r="S1729" s="980"/>
      <c r="Y1729" s="87"/>
      <c r="Z1729" s="87"/>
      <c r="AA1729" s="87"/>
      <c r="AB1729" s="87"/>
      <c r="AD1729" s="10">
        <f t="shared" si="3646"/>
        <v>390</v>
      </c>
      <c r="AE1729" s="10" t="str">
        <f t="shared" si="3647"/>
        <v>NA</v>
      </c>
      <c r="AF1729" s="10" t="str">
        <f>IF(ISERROR(MATCH(AD1729&amp;"."&amp;AE1729,AF$91:AF1728,0)),AD1729&amp;"."&amp;AE1729,AD1729&amp;"."&amp;AE1729&amp;COUNTIFS(AD$91:AD1728,AD1729,AE$91:AE1728,AE1729))</f>
        <v>390.NA2</v>
      </c>
    </row>
    <row r="1730" spans="1:32">
      <c r="A1730" s="7">
        <f>ROW()</f>
        <v>1730</v>
      </c>
      <c r="B1730" s="81">
        <v>391</v>
      </c>
      <c r="C1730" s="10" t="s">
        <v>378</v>
      </c>
      <c r="D1730" s="46"/>
      <c r="E1730" s="979"/>
      <c r="F1730" s="87"/>
      <c r="S1730" s="980"/>
      <c r="Y1730" s="87"/>
      <c r="Z1730" s="87"/>
      <c r="AA1730" s="87"/>
      <c r="AB1730" s="87"/>
      <c r="AD1730" s="10">
        <f t="shared" si="3646"/>
        <v>391</v>
      </c>
      <c r="AE1730" s="10" t="str">
        <f t="shared" si="3647"/>
        <v>NA</v>
      </c>
      <c r="AF1730" s="10" t="str">
        <f>IF(ISERROR(MATCH(AD1730&amp;"."&amp;AE1730,AF$91:AF1729,0)),AD1730&amp;"."&amp;AE1730,AD1730&amp;"."&amp;AE1730&amp;COUNTIFS(AD$91:AD1729,AD1730,AE$91:AE1729,AE1730))</f>
        <v>391.NA</v>
      </c>
    </row>
    <row r="1731" spans="1:32">
      <c r="A1731" s="7">
        <f>ROW()</f>
        <v>1731</v>
      </c>
      <c r="B1731" s="81"/>
      <c r="D1731" s="46" t="s">
        <v>1</v>
      </c>
      <c r="E1731" s="979" t="s">
        <v>29</v>
      </c>
      <c r="F1731" s="92">
        <f t="shared" ref="F1731:F1744" si="3688">SUMIF(FERCJAMFactor,AF1731,JAMValue)</f>
        <v>432209.52</v>
      </c>
      <c r="G1731" s="56">
        <f t="shared" ref="G1731:K1744" si="3689">INDEX(FuncFactorTbl,MATCH($E1731,FuncFactors,0),MATCH(G$8,Functions,0))*$F1731</f>
        <v>0</v>
      </c>
      <c r="H1731" s="56">
        <f t="shared" si="3689"/>
        <v>124056.11210061364</v>
      </c>
      <c r="I1731" s="56">
        <f t="shared" si="3689"/>
        <v>308153.40789938642</v>
      </c>
      <c r="J1731" s="56">
        <f t="shared" si="3689"/>
        <v>0</v>
      </c>
      <c r="K1731" s="56">
        <f t="shared" si="3689"/>
        <v>0</v>
      </c>
      <c r="M1731" s="45">
        <f>Inputs!$D$9</f>
        <v>0.6471637455882433</v>
      </c>
      <c r="N1731" s="56">
        <f t="shared" ref="N1731:N1744" si="3690">$G1731*$M1731</f>
        <v>0</v>
      </c>
      <c r="O1731" s="56">
        <f t="shared" ref="O1731:O1744" si="3691">$G1731*(1-$M1731)</f>
        <v>0</v>
      </c>
      <c r="P1731" s="45">
        <v>1</v>
      </c>
      <c r="Q1731" s="56">
        <f t="shared" ref="Q1731:Q1744" si="3692">$H1731*$P1731</f>
        <v>124056.11210061364</v>
      </c>
      <c r="R1731" s="56">
        <f t="shared" ref="R1731:R1744" si="3693">+$H1731*(1-$P1731)</f>
        <v>0</v>
      </c>
      <c r="S1731" s="85" t="s">
        <v>670</v>
      </c>
      <c r="T1731" s="56">
        <f t="shared" ref="T1731:X1744" si="3694">INDEX(DistFuncFactorTbl,MATCH($S1731,DistFuncFactors,0),MATCH(T$91,DistFunctions,0))*$I1731</f>
        <v>46318.629398864257</v>
      </c>
      <c r="U1731" s="56">
        <f t="shared" si="3694"/>
        <v>146143.31594147175</v>
      </c>
      <c r="V1731" s="56">
        <f t="shared" si="3694"/>
        <v>66839.902050499673</v>
      </c>
      <c r="W1731" s="56">
        <f t="shared" si="3694"/>
        <v>8248.2924110747626</v>
      </c>
      <c r="X1731" s="56">
        <f t="shared" si="3694"/>
        <v>40603.268097475979</v>
      </c>
      <c r="Y1731" s="92">
        <f t="shared" ref="Y1731:Y1745" si="3695">ROUND(SUM(-F1731,G1731:K1731),0)</f>
        <v>0</v>
      </c>
      <c r="Z1731" s="998">
        <f t="shared" ref="Z1731:Z1745" si="3696">ROUND(G1731-N1731-O1731,0)</f>
        <v>0</v>
      </c>
      <c r="AA1731" s="92">
        <f t="shared" ref="AA1731:AA1745" si="3697">ROUND(H1731-Q1731-R1731,0)</f>
        <v>0</v>
      </c>
      <c r="AB1731" s="92">
        <f t="shared" ref="AB1731:AB1745" si="3698">ROUND(I1731-T1731-U1731-V1731-W1731-X1731,0)</f>
        <v>0</v>
      </c>
      <c r="AD1731" s="10">
        <f t="shared" si="3646"/>
        <v>391</v>
      </c>
      <c r="AE1731" s="10" t="str">
        <f t="shared" si="3647"/>
        <v>S</v>
      </c>
      <c r="AF1731" s="10" t="str">
        <f>IF(ISERROR(MATCH(AD1731&amp;"."&amp;AE1731,AF$91:AF1730,0)),AD1731&amp;"."&amp;AE1731,AD1731&amp;"."&amp;AE1731&amp;COUNTIFS(AD$91:AD1730,AD1731,AE$91:AE1730,AE1731))</f>
        <v>391.S</v>
      </c>
    </row>
    <row r="1732" spans="1:32">
      <c r="A1732" s="7">
        <f>ROW()</f>
        <v>1732</v>
      </c>
      <c r="B1732" s="81"/>
      <c r="D1732" s="46" t="s">
        <v>93</v>
      </c>
      <c r="E1732" s="979" t="s">
        <v>25</v>
      </c>
      <c r="F1732" s="92">
        <f t="shared" si="3688"/>
        <v>0</v>
      </c>
      <c r="G1732" s="56">
        <f t="shared" si="3689"/>
        <v>0</v>
      </c>
      <c r="H1732" s="56">
        <f t="shared" si="3689"/>
        <v>0</v>
      </c>
      <c r="I1732" s="56">
        <f t="shared" si="3689"/>
        <v>0</v>
      </c>
      <c r="J1732" s="56">
        <f t="shared" si="3689"/>
        <v>0</v>
      </c>
      <c r="K1732" s="56">
        <f t="shared" si="3689"/>
        <v>0</v>
      </c>
      <c r="M1732" s="45">
        <f>Inputs!$D$9</f>
        <v>0.6471637455882433</v>
      </c>
      <c r="N1732" s="56">
        <f t="shared" si="3690"/>
        <v>0</v>
      </c>
      <c r="O1732" s="56">
        <f t="shared" si="3691"/>
        <v>0</v>
      </c>
      <c r="P1732" s="45">
        <v>1</v>
      </c>
      <c r="Q1732" s="56">
        <f t="shared" si="3692"/>
        <v>0</v>
      </c>
      <c r="R1732" s="56">
        <f t="shared" si="3693"/>
        <v>0</v>
      </c>
      <c r="S1732" s="85" t="s">
        <v>670</v>
      </c>
      <c r="T1732" s="56">
        <f t="shared" si="3694"/>
        <v>0</v>
      </c>
      <c r="U1732" s="56">
        <f t="shared" si="3694"/>
        <v>0</v>
      </c>
      <c r="V1732" s="56">
        <f t="shared" si="3694"/>
        <v>0</v>
      </c>
      <c r="W1732" s="56">
        <f t="shared" si="3694"/>
        <v>0</v>
      </c>
      <c r="X1732" s="56">
        <f t="shared" si="3694"/>
        <v>0</v>
      </c>
      <c r="Y1732" s="92">
        <f t="shared" si="3695"/>
        <v>0</v>
      </c>
      <c r="Z1732" s="998">
        <f t="shared" si="3696"/>
        <v>0</v>
      </c>
      <c r="AA1732" s="92">
        <f t="shared" si="3697"/>
        <v>0</v>
      </c>
      <c r="AB1732" s="92">
        <f t="shared" si="3698"/>
        <v>0</v>
      </c>
      <c r="AD1732" s="10">
        <f t="shared" si="3646"/>
        <v>391</v>
      </c>
      <c r="AE1732" s="10" t="str">
        <f t="shared" si="3647"/>
        <v>DGP</v>
      </c>
      <c r="AF1732" s="10" t="str">
        <f>IF(ISERROR(MATCH(AD1732&amp;"."&amp;AE1732,AF$91:AF1731,0)),AD1732&amp;"."&amp;AE1732,AD1732&amp;"."&amp;AE1732&amp;COUNTIFS(AD$91:AD1731,AD1732,AE$91:AE1731,AE1732))</f>
        <v>391.DGP</v>
      </c>
    </row>
    <row r="1733" spans="1:32">
      <c r="A1733" s="7">
        <f>ROW()</f>
        <v>1733</v>
      </c>
      <c r="B1733" s="81"/>
      <c r="D1733" s="46" t="s">
        <v>158</v>
      </c>
      <c r="E1733" s="979" t="s">
        <v>26</v>
      </c>
      <c r="F1733" s="92">
        <f t="shared" si="3688"/>
        <v>0</v>
      </c>
      <c r="G1733" s="56">
        <f t="shared" si="3689"/>
        <v>0</v>
      </c>
      <c r="H1733" s="56">
        <f t="shared" si="3689"/>
        <v>0</v>
      </c>
      <c r="I1733" s="56">
        <f t="shared" si="3689"/>
        <v>0</v>
      </c>
      <c r="J1733" s="56">
        <f t="shared" si="3689"/>
        <v>0</v>
      </c>
      <c r="K1733" s="56">
        <f t="shared" si="3689"/>
        <v>0</v>
      </c>
      <c r="M1733" s="45">
        <f>Inputs!$D$9</f>
        <v>0.6471637455882433</v>
      </c>
      <c r="N1733" s="56">
        <f t="shared" si="3690"/>
        <v>0</v>
      </c>
      <c r="O1733" s="56">
        <f t="shared" si="3691"/>
        <v>0</v>
      </c>
      <c r="P1733" s="45">
        <v>1</v>
      </c>
      <c r="Q1733" s="56">
        <f t="shared" si="3692"/>
        <v>0</v>
      </c>
      <c r="R1733" s="56">
        <f t="shared" si="3693"/>
        <v>0</v>
      </c>
      <c r="S1733" s="85" t="s">
        <v>670</v>
      </c>
      <c r="T1733" s="56">
        <f t="shared" si="3694"/>
        <v>0</v>
      </c>
      <c r="U1733" s="56">
        <f t="shared" si="3694"/>
        <v>0</v>
      </c>
      <c r="V1733" s="56">
        <f t="shared" si="3694"/>
        <v>0</v>
      </c>
      <c r="W1733" s="56">
        <f t="shared" si="3694"/>
        <v>0</v>
      </c>
      <c r="X1733" s="56">
        <f t="shared" si="3694"/>
        <v>0</v>
      </c>
      <c r="Y1733" s="92">
        <f t="shared" si="3695"/>
        <v>0</v>
      </c>
      <c r="Z1733" s="998">
        <f t="shared" si="3696"/>
        <v>0</v>
      </c>
      <c r="AA1733" s="92">
        <f t="shared" si="3697"/>
        <v>0</v>
      </c>
      <c r="AB1733" s="92">
        <f t="shared" si="3698"/>
        <v>0</v>
      </c>
      <c r="AD1733" s="10">
        <f t="shared" si="3646"/>
        <v>391</v>
      </c>
      <c r="AE1733" s="10" t="str">
        <f t="shared" si="3647"/>
        <v>DGU</v>
      </c>
      <c r="AF1733" s="10" t="str">
        <f>IF(ISERROR(MATCH(AD1733&amp;"."&amp;AE1733,AF$91:AF1732,0)),AD1733&amp;"."&amp;AE1733,AD1733&amp;"."&amp;AE1733&amp;COUNTIFS(AD$91:AD1732,AD1733,AE$91:AE1732,AE1733))</f>
        <v>391.DGU</v>
      </c>
    </row>
    <row r="1734" spans="1:32">
      <c r="A1734" s="7">
        <f>ROW()</f>
        <v>1734</v>
      </c>
      <c r="B1734" s="81"/>
      <c r="D1734" s="46" t="s">
        <v>87</v>
      </c>
      <c r="E1734" s="979" t="s">
        <v>5</v>
      </c>
      <c r="F1734" s="92">
        <f t="shared" si="3688"/>
        <v>252283.78910515638</v>
      </c>
      <c r="G1734" s="56">
        <f t="shared" si="3689"/>
        <v>0</v>
      </c>
      <c r="H1734" s="56">
        <f t="shared" si="3689"/>
        <v>0</v>
      </c>
      <c r="I1734" s="56">
        <f t="shared" si="3689"/>
        <v>0</v>
      </c>
      <c r="J1734" s="56">
        <f t="shared" si="3689"/>
        <v>252283.78910515638</v>
      </c>
      <c r="K1734" s="56">
        <f t="shared" si="3689"/>
        <v>0</v>
      </c>
      <c r="M1734" s="45">
        <f>Inputs!$D$9</f>
        <v>0.6471637455882433</v>
      </c>
      <c r="N1734" s="56">
        <f t="shared" si="3690"/>
        <v>0</v>
      </c>
      <c r="O1734" s="56">
        <f t="shared" si="3691"/>
        <v>0</v>
      </c>
      <c r="P1734" s="45">
        <v>1</v>
      </c>
      <c r="Q1734" s="56">
        <f t="shared" si="3692"/>
        <v>0</v>
      </c>
      <c r="R1734" s="56">
        <f t="shared" si="3693"/>
        <v>0</v>
      </c>
      <c r="S1734" s="85" t="s">
        <v>5</v>
      </c>
      <c r="T1734" s="56">
        <f t="shared" si="3694"/>
        <v>0</v>
      </c>
      <c r="U1734" s="56">
        <f t="shared" si="3694"/>
        <v>0</v>
      </c>
      <c r="V1734" s="56">
        <f t="shared" si="3694"/>
        <v>0</v>
      </c>
      <c r="W1734" s="56">
        <f t="shared" si="3694"/>
        <v>0</v>
      </c>
      <c r="X1734" s="56">
        <f t="shared" si="3694"/>
        <v>0</v>
      </c>
      <c r="Y1734" s="92">
        <f t="shared" si="3695"/>
        <v>0</v>
      </c>
      <c r="Z1734" s="998">
        <f t="shared" si="3696"/>
        <v>0</v>
      </c>
      <c r="AA1734" s="92">
        <f t="shared" si="3697"/>
        <v>0</v>
      </c>
      <c r="AB1734" s="92">
        <f t="shared" si="3698"/>
        <v>0</v>
      </c>
      <c r="AD1734" s="10">
        <f t="shared" si="3646"/>
        <v>391</v>
      </c>
      <c r="AE1734" s="10" t="str">
        <f t="shared" si="3647"/>
        <v>CN</v>
      </c>
      <c r="AF1734" s="10" t="str">
        <f>IF(ISERROR(MATCH(AD1734&amp;"."&amp;AE1734,AF$91:AF1733,0)),AD1734&amp;"."&amp;AE1734,AD1734&amp;"."&amp;AE1734&amp;COUNTIFS(AD$91:AD1733,AD1734,AE$91:AE1733,AE1734))</f>
        <v>391.CN</v>
      </c>
    </row>
    <row r="1735" spans="1:32">
      <c r="A1735" s="7">
        <f>ROW()</f>
        <v>1735</v>
      </c>
      <c r="B1735" s="81"/>
      <c r="D1735" s="46" t="s">
        <v>11</v>
      </c>
      <c r="E1735" s="979" t="s">
        <v>28</v>
      </c>
      <c r="F1735" s="92">
        <f t="shared" si="3688"/>
        <v>83193.352087837542</v>
      </c>
      <c r="G1735" s="56">
        <f t="shared" si="3689"/>
        <v>34534.206403475393</v>
      </c>
      <c r="H1735" s="56">
        <f t="shared" si="3689"/>
        <v>48659.145684362149</v>
      </c>
      <c r="I1735" s="56">
        <f t="shared" si="3689"/>
        <v>0</v>
      </c>
      <c r="J1735" s="56">
        <f t="shared" si="3689"/>
        <v>0</v>
      </c>
      <c r="K1735" s="56">
        <f t="shared" si="3689"/>
        <v>0</v>
      </c>
      <c r="M1735" s="45">
        <f>Inputs!$D$9</f>
        <v>0.6471637455882433</v>
      </c>
      <c r="N1735" s="56">
        <f t="shared" si="3690"/>
        <v>22349.286366990633</v>
      </c>
      <c r="O1735" s="56">
        <f t="shared" si="3691"/>
        <v>12184.920036484762</v>
      </c>
      <c r="P1735" s="45">
        <v>1</v>
      </c>
      <c r="Q1735" s="56">
        <f t="shared" si="3692"/>
        <v>48659.145684362149</v>
      </c>
      <c r="R1735" s="56">
        <f t="shared" si="3693"/>
        <v>0</v>
      </c>
      <c r="S1735" s="85" t="s">
        <v>670</v>
      </c>
      <c r="T1735" s="56">
        <f t="shared" si="3694"/>
        <v>0</v>
      </c>
      <c r="U1735" s="56">
        <f t="shared" si="3694"/>
        <v>0</v>
      </c>
      <c r="V1735" s="56">
        <f t="shared" si="3694"/>
        <v>0</v>
      </c>
      <c r="W1735" s="56">
        <f t="shared" si="3694"/>
        <v>0</v>
      </c>
      <c r="X1735" s="56">
        <f t="shared" si="3694"/>
        <v>0</v>
      </c>
      <c r="Y1735" s="92">
        <f t="shared" si="3695"/>
        <v>0</v>
      </c>
      <c r="Z1735" s="998">
        <f t="shared" si="3696"/>
        <v>0</v>
      </c>
      <c r="AA1735" s="92">
        <f t="shared" si="3697"/>
        <v>0</v>
      </c>
      <c r="AB1735" s="92">
        <f t="shared" si="3698"/>
        <v>0</v>
      </c>
      <c r="AD1735" s="10">
        <f t="shared" si="3646"/>
        <v>391</v>
      </c>
      <c r="AE1735" s="10" t="str">
        <f t="shared" si="3647"/>
        <v>SG</v>
      </c>
      <c r="AF1735" s="10" t="str">
        <f>IF(ISERROR(MATCH(AD1735&amp;"."&amp;AE1735,AF$91:AF1734,0)),AD1735&amp;"."&amp;AE1735,AD1735&amp;"."&amp;AE1735&amp;COUNTIFS(AD$91:AD1734,AD1735,AE$91:AE1734,AE1735))</f>
        <v>391.SG</v>
      </c>
    </row>
    <row r="1736" spans="1:32">
      <c r="A1736" s="7">
        <f>ROW()</f>
        <v>1736</v>
      </c>
      <c r="B1736" s="81"/>
      <c r="D1736" s="46" t="s">
        <v>9</v>
      </c>
      <c r="E1736" s="979" t="s">
        <v>51</v>
      </c>
      <c r="F1736" s="92">
        <f t="shared" si="3688"/>
        <v>0</v>
      </c>
      <c r="G1736" s="56">
        <f t="shared" si="3689"/>
        <v>0</v>
      </c>
      <c r="H1736" s="56">
        <f t="shared" si="3689"/>
        <v>0</v>
      </c>
      <c r="I1736" s="56">
        <f t="shared" si="3689"/>
        <v>0</v>
      </c>
      <c r="J1736" s="56">
        <f t="shared" si="3689"/>
        <v>0</v>
      </c>
      <c r="K1736" s="56">
        <f t="shared" si="3689"/>
        <v>0</v>
      </c>
      <c r="M1736" s="45">
        <f>Inputs!$D$9</f>
        <v>0.6471637455882433</v>
      </c>
      <c r="N1736" s="56">
        <f t="shared" si="3690"/>
        <v>0</v>
      </c>
      <c r="O1736" s="56">
        <f t="shared" si="3691"/>
        <v>0</v>
      </c>
      <c r="P1736" s="45">
        <v>1</v>
      </c>
      <c r="Q1736" s="56">
        <f t="shared" si="3692"/>
        <v>0</v>
      </c>
      <c r="R1736" s="56">
        <f t="shared" si="3693"/>
        <v>0</v>
      </c>
      <c r="S1736" s="85" t="s">
        <v>670</v>
      </c>
      <c r="T1736" s="56">
        <f t="shared" si="3694"/>
        <v>0</v>
      </c>
      <c r="U1736" s="56">
        <f t="shared" si="3694"/>
        <v>0</v>
      </c>
      <c r="V1736" s="56">
        <f t="shared" si="3694"/>
        <v>0</v>
      </c>
      <c r="W1736" s="56">
        <f t="shared" si="3694"/>
        <v>0</v>
      </c>
      <c r="X1736" s="56">
        <f t="shared" si="3694"/>
        <v>0</v>
      </c>
      <c r="Y1736" s="92">
        <f t="shared" si="3695"/>
        <v>0</v>
      </c>
      <c r="Z1736" s="998">
        <f t="shared" si="3696"/>
        <v>0</v>
      </c>
      <c r="AA1736" s="92">
        <f t="shared" si="3697"/>
        <v>0</v>
      </c>
      <c r="AB1736" s="92">
        <f t="shared" si="3698"/>
        <v>0</v>
      </c>
      <c r="AD1736" s="10">
        <f t="shared" si="3646"/>
        <v>391</v>
      </c>
      <c r="AE1736" s="10" t="str">
        <f t="shared" si="3647"/>
        <v>SE</v>
      </c>
      <c r="AF1736" s="10" t="str">
        <f>IF(ISERROR(MATCH(AD1736&amp;"."&amp;AE1736,AF$91:AF1735,0)),AD1736&amp;"."&amp;AE1736,AD1736&amp;"."&amp;AE1736&amp;COUNTIFS(AD$91:AD1735,AD1736,AE$91:AE1735,AE1736))</f>
        <v>391.SE</v>
      </c>
    </row>
    <row r="1737" spans="1:32">
      <c r="A1737" s="7">
        <f>ROW()</f>
        <v>1737</v>
      </c>
      <c r="B1737" s="81"/>
      <c r="D1737" s="46" t="s">
        <v>20</v>
      </c>
      <c r="E1737" s="979" t="s">
        <v>54</v>
      </c>
      <c r="F1737" s="92">
        <f t="shared" si="3688"/>
        <v>5240182.4967312245</v>
      </c>
      <c r="G1737" s="56">
        <f t="shared" si="3689"/>
        <v>2198454.7886239211</v>
      </c>
      <c r="H1737" s="56">
        <f t="shared" si="3689"/>
        <v>1578119.9927417866</v>
      </c>
      <c r="I1737" s="56">
        <f t="shared" si="3689"/>
        <v>1463607.7153655163</v>
      </c>
      <c r="J1737" s="56">
        <f t="shared" si="3689"/>
        <v>0</v>
      </c>
      <c r="K1737" s="56">
        <f t="shared" si="3689"/>
        <v>0</v>
      </c>
      <c r="M1737" s="45">
        <f>Inputs!$D$9</f>
        <v>0.6471637455882433</v>
      </c>
      <c r="N1737" s="56">
        <f t="shared" si="3690"/>
        <v>1422760.2355122664</v>
      </c>
      <c r="O1737" s="56">
        <f t="shared" si="3691"/>
        <v>775694.55311165459</v>
      </c>
      <c r="P1737" s="45">
        <v>1</v>
      </c>
      <c r="Q1737" s="56">
        <f t="shared" si="3692"/>
        <v>1578119.9927417866</v>
      </c>
      <c r="R1737" s="56">
        <f t="shared" si="3693"/>
        <v>0</v>
      </c>
      <c r="S1737" s="85" t="s">
        <v>670</v>
      </c>
      <c r="T1737" s="56">
        <f t="shared" si="3694"/>
        <v>219995.30628416178</v>
      </c>
      <c r="U1737" s="56">
        <f t="shared" si="3694"/>
        <v>694123.37906344538</v>
      </c>
      <c r="V1737" s="56">
        <f t="shared" si="3694"/>
        <v>317463.2953185701</v>
      </c>
      <c r="W1737" s="56">
        <f t="shared" si="3694"/>
        <v>39176.150910463111</v>
      </c>
      <c r="X1737" s="56">
        <f t="shared" si="3694"/>
        <v>192849.5837888759</v>
      </c>
      <c r="Y1737" s="92">
        <f t="shared" si="3695"/>
        <v>0</v>
      </c>
      <c r="Z1737" s="998">
        <f t="shared" si="3696"/>
        <v>0</v>
      </c>
      <c r="AA1737" s="92">
        <f t="shared" si="3697"/>
        <v>0</v>
      </c>
      <c r="AB1737" s="92">
        <f t="shared" si="3698"/>
        <v>0</v>
      </c>
      <c r="AD1737" s="10">
        <f t="shared" si="3646"/>
        <v>391</v>
      </c>
      <c r="AE1737" s="10" t="str">
        <f t="shared" si="3647"/>
        <v>SO</v>
      </c>
      <c r="AF1737" s="10" t="str">
        <f>IF(ISERROR(MATCH(AD1737&amp;"."&amp;AE1737,AF$91:AF1736,0)),AD1737&amp;"."&amp;AE1737,AD1737&amp;"."&amp;AE1737&amp;COUNTIFS(AD$91:AD1736,AD1737,AE$91:AE1736,AE1737))</f>
        <v>391.SO</v>
      </c>
    </row>
    <row r="1738" spans="1:32">
      <c r="A1738" s="7">
        <f>ROW()</f>
        <v>1738</v>
      </c>
      <c r="B1738" s="81"/>
      <c r="D1738" s="46" t="s">
        <v>1720</v>
      </c>
      <c r="E1738" s="979" t="s">
        <v>28</v>
      </c>
      <c r="F1738" s="92">
        <f t="shared" ref="F1738:F1739" si="3699">SUMIF(FERCJAMFactor,AF1738,JAMValue)</f>
        <v>53443.005843387735</v>
      </c>
      <c r="G1738" s="56">
        <f t="shared" si="3689"/>
        <v>22184.606681902325</v>
      </c>
      <c r="H1738" s="56">
        <f t="shared" si="3689"/>
        <v>31258.399161485409</v>
      </c>
      <c r="I1738" s="56">
        <f t="shared" si="3689"/>
        <v>0</v>
      </c>
      <c r="J1738" s="56">
        <f t="shared" si="3689"/>
        <v>0</v>
      </c>
      <c r="K1738" s="56">
        <f t="shared" si="3689"/>
        <v>0</v>
      </c>
      <c r="M1738" s="45">
        <f>Inputs!$D$9</f>
        <v>0.6471637455882433</v>
      </c>
      <c r="N1738" s="56">
        <f t="shared" si="3690"/>
        <v>14357.073154661879</v>
      </c>
      <c r="O1738" s="56">
        <f t="shared" si="3691"/>
        <v>7827.5335272404463</v>
      </c>
      <c r="P1738" s="45">
        <v>1</v>
      </c>
      <c r="Q1738" s="56">
        <f t="shared" si="3692"/>
        <v>31258.399161485409</v>
      </c>
      <c r="R1738" s="56">
        <f t="shared" si="3693"/>
        <v>0</v>
      </c>
      <c r="S1738" s="85" t="s">
        <v>670</v>
      </c>
      <c r="T1738" s="56">
        <f t="shared" si="3694"/>
        <v>0</v>
      </c>
      <c r="U1738" s="56">
        <f t="shared" si="3694"/>
        <v>0</v>
      </c>
      <c r="V1738" s="56">
        <f t="shared" si="3694"/>
        <v>0</v>
      </c>
      <c r="W1738" s="56">
        <f t="shared" si="3694"/>
        <v>0</v>
      </c>
      <c r="X1738" s="56">
        <f t="shared" si="3694"/>
        <v>0</v>
      </c>
      <c r="Y1738" s="92">
        <f t="shared" ref="Y1738:Y1739" si="3700">ROUND(SUM(-F1738,G1738:K1738),0)</f>
        <v>0</v>
      </c>
      <c r="Z1738" s="998">
        <f t="shared" ref="Z1738:Z1739" si="3701">ROUND(G1738-N1738-O1738,0)</f>
        <v>0</v>
      </c>
      <c r="AA1738" s="92">
        <f t="shared" ref="AA1738:AA1739" si="3702">ROUND(H1738-Q1738-R1738,0)</f>
        <v>0</v>
      </c>
      <c r="AB1738" s="92">
        <f t="shared" ref="AB1738:AB1739" si="3703">ROUND(I1738-T1738-U1738-V1738-W1738-X1738,0)</f>
        <v>0</v>
      </c>
      <c r="AD1738" s="10">
        <f t="shared" ref="AD1738:AD1739" si="3704">IF(OR(B1738="",B1738=" ",B1738="  ",B1738="   "),AD1737,B1738)</f>
        <v>391</v>
      </c>
      <c r="AE1738" s="10" t="str">
        <f t="shared" ref="AE1738:AE1739" si="3705">IF(D1738="","NA",D1738)</f>
        <v>CAGW</v>
      </c>
      <c r="AF1738" s="10" t="str">
        <f>IF(ISERROR(MATCH(AD1738&amp;"."&amp;AE1738,AF$91:AF1737,0)),AD1738&amp;"."&amp;AE1738,AD1738&amp;"."&amp;AE1738&amp;COUNTIFS(AD$91:AD1737,AD1738,AE$91:AE1737,AE1738))</f>
        <v>391.CAGW</v>
      </c>
    </row>
    <row r="1739" spans="1:32">
      <c r="A1739" s="7">
        <f>ROW()</f>
        <v>1739</v>
      </c>
      <c r="B1739" s="81"/>
      <c r="D1739" s="46" t="s">
        <v>1721</v>
      </c>
      <c r="E1739" s="979" t="s">
        <v>28</v>
      </c>
      <c r="F1739" s="92">
        <f t="shared" si="3699"/>
        <v>0</v>
      </c>
      <c r="G1739" s="56">
        <f t="shared" si="3689"/>
        <v>0</v>
      </c>
      <c r="H1739" s="56">
        <f t="shared" si="3689"/>
        <v>0</v>
      </c>
      <c r="I1739" s="56">
        <f t="shared" si="3689"/>
        <v>0</v>
      </c>
      <c r="J1739" s="56">
        <f t="shared" si="3689"/>
        <v>0</v>
      </c>
      <c r="K1739" s="56">
        <f t="shared" si="3689"/>
        <v>0</v>
      </c>
      <c r="M1739" s="45">
        <f>Inputs!$D$9</f>
        <v>0.6471637455882433</v>
      </c>
      <c r="N1739" s="56">
        <f t="shared" si="3690"/>
        <v>0</v>
      </c>
      <c r="O1739" s="56">
        <f t="shared" si="3691"/>
        <v>0</v>
      </c>
      <c r="P1739" s="45">
        <v>1</v>
      </c>
      <c r="Q1739" s="56">
        <f t="shared" si="3692"/>
        <v>0</v>
      </c>
      <c r="R1739" s="56">
        <f t="shared" si="3693"/>
        <v>0</v>
      </c>
      <c r="S1739" s="85" t="s">
        <v>670</v>
      </c>
      <c r="T1739" s="56">
        <f t="shared" si="3694"/>
        <v>0</v>
      </c>
      <c r="U1739" s="56">
        <f t="shared" si="3694"/>
        <v>0</v>
      </c>
      <c r="V1739" s="56">
        <f t="shared" si="3694"/>
        <v>0</v>
      </c>
      <c r="W1739" s="56">
        <f t="shared" si="3694"/>
        <v>0</v>
      </c>
      <c r="X1739" s="56">
        <f t="shared" si="3694"/>
        <v>0</v>
      </c>
      <c r="Y1739" s="92">
        <f t="shared" si="3700"/>
        <v>0</v>
      </c>
      <c r="Z1739" s="998">
        <f t="shared" si="3701"/>
        <v>0</v>
      </c>
      <c r="AA1739" s="92">
        <f t="shared" si="3702"/>
        <v>0</v>
      </c>
      <c r="AB1739" s="92">
        <f t="shared" si="3703"/>
        <v>0</v>
      </c>
      <c r="AD1739" s="10">
        <f t="shared" si="3704"/>
        <v>391</v>
      </c>
      <c r="AE1739" s="10" t="str">
        <f t="shared" si="3705"/>
        <v>CAGE</v>
      </c>
      <c r="AF1739" s="10" t="str">
        <f>IF(ISERROR(MATCH(AD1739&amp;"."&amp;AE1739,AF$91:AF1738,0)),AD1739&amp;"."&amp;AE1739,AD1739&amp;"."&amp;AE1739&amp;COUNTIFS(AD$91:AD1738,AD1739,AE$91:AE1738,AE1739))</f>
        <v>391.CAGE</v>
      </c>
    </row>
    <row r="1740" spans="1:32">
      <c r="A1740" s="7">
        <f>ROW()</f>
        <v>1740</v>
      </c>
      <c r="B1740" s="81"/>
      <c r="D1740" s="46" t="s">
        <v>1724</v>
      </c>
      <c r="E1740" s="979" t="s">
        <v>51</v>
      </c>
      <c r="F1740" s="92">
        <f t="shared" si="3688"/>
        <v>60560.031676591272</v>
      </c>
      <c r="G1740" s="56">
        <f t="shared" si="3689"/>
        <v>60560.031676591272</v>
      </c>
      <c r="H1740" s="56">
        <f t="shared" si="3689"/>
        <v>0</v>
      </c>
      <c r="I1740" s="56">
        <f t="shared" si="3689"/>
        <v>0</v>
      </c>
      <c r="J1740" s="56">
        <f t="shared" si="3689"/>
        <v>0</v>
      </c>
      <c r="K1740" s="56">
        <f t="shared" si="3689"/>
        <v>0</v>
      </c>
      <c r="M1740" s="45">
        <f>Inputs!$D$9</f>
        <v>0.6471637455882433</v>
      </c>
      <c r="N1740" s="56">
        <f t="shared" si="3690"/>
        <v>39192.256932765471</v>
      </c>
      <c r="O1740" s="56">
        <f t="shared" si="3691"/>
        <v>21367.774743825801</v>
      </c>
      <c r="P1740" s="45">
        <v>1</v>
      </c>
      <c r="Q1740" s="56">
        <f t="shared" si="3692"/>
        <v>0</v>
      </c>
      <c r="R1740" s="56">
        <f t="shared" si="3693"/>
        <v>0</v>
      </c>
      <c r="S1740" s="85" t="s">
        <v>670</v>
      </c>
      <c r="T1740" s="56">
        <f t="shared" si="3694"/>
        <v>0</v>
      </c>
      <c r="U1740" s="56">
        <f t="shared" si="3694"/>
        <v>0</v>
      </c>
      <c r="V1740" s="56">
        <f t="shared" si="3694"/>
        <v>0</v>
      </c>
      <c r="W1740" s="56">
        <f t="shared" si="3694"/>
        <v>0</v>
      </c>
      <c r="X1740" s="56">
        <f t="shared" si="3694"/>
        <v>0</v>
      </c>
      <c r="Y1740" s="92">
        <f t="shared" si="3695"/>
        <v>0</v>
      </c>
      <c r="Z1740" s="998">
        <f t="shared" si="3696"/>
        <v>0</v>
      </c>
      <c r="AA1740" s="92">
        <f t="shared" si="3697"/>
        <v>0</v>
      </c>
      <c r="AB1740" s="92">
        <f t="shared" si="3698"/>
        <v>0</v>
      </c>
      <c r="AD1740" s="10">
        <f>IF(OR(B1740="",B1740=" ",B1740="  ",B1740="   "),AD1737,B1740)</f>
        <v>391</v>
      </c>
      <c r="AE1740" s="10" t="str">
        <f t="shared" si="3647"/>
        <v>JBG</v>
      </c>
      <c r="AF1740" s="10" t="str">
        <f>IF(ISERROR(MATCH(AD1740&amp;"."&amp;AE1740,AF$91:AF1737,0)),AD1740&amp;"."&amp;AE1740,AD1740&amp;"."&amp;AE1740&amp;COUNTIFS(AD$91:AD1737,AD1740,AE$91:AE1737,AE1740))</f>
        <v>391.JBG</v>
      </c>
    </row>
    <row r="1741" spans="1:32">
      <c r="A1741" s="7">
        <f>ROW()</f>
        <v>1741</v>
      </c>
      <c r="B1741" s="81"/>
      <c r="D1741" s="46" t="s">
        <v>1748</v>
      </c>
      <c r="E1741" s="979" t="s">
        <v>51</v>
      </c>
      <c r="F1741" s="92">
        <f t="shared" ref="F1741:F1743" si="3706">SUMIF(FERCJAMFactor,AF1741,JAMValue)</f>
        <v>0</v>
      </c>
      <c r="G1741" s="56">
        <f t="shared" si="3689"/>
        <v>0</v>
      </c>
      <c r="H1741" s="56">
        <f t="shared" si="3689"/>
        <v>0</v>
      </c>
      <c r="I1741" s="56">
        <f t="shared" si="3689"/>
        <v>0</v>
      </c>
      <c r="J1741" s="56">
        <f t="shared" si="3689"/>
        <v>0</v>
      </c>
      <c r="K1741" s="56">
        <f t="shared" si="3689"/>
        <v>0</v>
      </c>
      <c r="M1741" s="45">
        <f>Inputs!$D$9</f>
        <v>0.6471637455882433</v>
      </c>
      <c r="N1741" s="56">
        <f t="shared" si="3690"/>
        <v>0</v>
      </c>
      <c r="O1741" s="56">
        <f t="shared" si="3691"/>
        <v>0</v>
      </c>
      <c r="P1741" s="45">
        <v>1</v>
      </c>
      <c r="Q1741" s="56">
        <f t="shared" si="3692"/>
        <v>0</v>
      </c>
      <c r="R1741" s="56">
        <f t="shared" si="3693"/>
        <v>0</v>
      </c>
      <c r="S1741" s="85" t="s">
        <v>670</v>
      </c>
      <c r="T1741" s="56">
        <f t="shared" si="3694"/>
        <v>0</v>
      </c>
      <c r="U1741" s="56">
        <f t="shared" si="3694"/>
        <v>0</v>
      </c>
      <c r="V1741" s="56">
        <f t="shared" si="3694"/>
        <v>0</v>
      </c>
      <c r="W1741" s="56">
        <f t="shared" si="3694"/>
        <v>0</v>
      </c>
      <c r="X1741" s="56">
        <f t="shared" si="3694"/>
        <v>0</v>
      </c>
      <c r="Y1741" s="92">
        <f t="shared" ref="Y1741:Y1743" si="3707">ROUND(SUM(-F1741,G1741:K1741),0)</f>
        <v>0</v>
      </c>
      <c r="Z1741" s="998">
        <f t="shared" ref="Z1741:Z1743" si="3708">ROUND(G1741-N1741-O1741,0)</f>
        <v>0</v>
      </c>
      <c r="AA1741" s="92">
        <f t="shared" ref="AA1741:AA1743" si="3709">ROUND(H1741-Q1741-R1741,0)</f>
        <v>0</v>
      </c>
      <c r="AB1741" s="92">
        <f t="shared" ref="AB1741:AB1743" si="3710">ROUND(I1741-T1741-U1741-V1741-W1741-X1741,0)</f>
        <v>0</v>
      </c>
      <c r="AD1741" s="10">
        <f t="shared" ref="AD1741:AD1743" si="3711">IF(OR(B1741="",B1741=" ",B1741="  ",B1741="   "),AD1740,B1741)</f>
        <v>391</v>
      </c>
      <c r="AE1741" s="10" t="str">
        <f t="shared" ref="AE1741:AE1743" si="3712">IF(D1741="","NA",D1741)</f>
        <v>JBE</v>
      </c>
      <c r="AF1741" s="10" t="str">
        <f>IF(ISERROR(MATCH(AD1741&amp;"."&amp;AE1741,AF$91:AF1740,0)),AD1741&amp;"."&amp;AE1741,AD1741&amp;"."&amp;AE1741&amp;COUNTIFS(AD$91:AD1740,AD1741,AE$91:AE1740,AE1741))</f>
        <v>391.JBE</v>
      </c>
    </row>
    <row r="1742" spans="1:32">
      <c r="A1742" s="7">
        <f>ROW()</f>
        <v>1742</v>
      </c>
      <c r="B1742" s="81"/>
      <c r="D1742" s="46" t="s">
        <v>1723</v>
      </c>
      <c r="E1742" s="979" t="s">
        <v>51</v>
      </c>
      <c r="F1742" s="92">
        <f t="shared" si="3706"/>
        <v>0</v>
      </c>
      <c r="G1742" s="56">
        <f t="shared" si="3689"/>
        <v>0</v>
      </c>
      <c r="H1742" s="56">
        <f t="shared" si="3689"/>
        <v>0</v>
      </c>
      <c r="I1742" s="56">
        <f t="shared" si="3689"/>
        <v>0</v>
      </c>
      <c r="J1742" s="56">
        <f t="shared" si="3689"/>
        <v>0</v>
      </c>
      <c r="K1742" s="56">
        <f t="shared" si="3689"/>
        <v>0</v>
      </c>
      <c r="M1742" s="45">
        <f>Inputs!$D$9</f>
        <v>0.6471637455882433</v>
      </c>
      <c r="N1742" s="56">
        <f t="shared" si="3690"/>
        <v>0</v>
      </c>
      <c r="O1742" s="56">
        <f t="shared" si="3691"/>
        <v>0</v>
      </c>
      <c r="P1742" s="45">
        <v>1</v>
      </c>
      <c r="Q1742" s="56">
        <f t="shared" si="3692"/>
        <v>0</v>
      </c>
      <c r="R1742" s="56">
        <f t="shared" si="3693"/>
        <v>0</v>
      </c>
      <c r="S1742" s="85" t="s">
        <v>670</v>
      </c>
      <c r="T1742" s="56">
        <f t="shared" si="3694"/>
        <v>0</v>
      </c>
      <c r="U1742" s="56">
        <f t="shared" si="3694"/>
        <v>0</v>
      </c>
      <c r="V1742" s="56">
        <f t="shared" si="3694"/>
        <v>0</v>
      </c>
      <c r="W1742" s="56">
        <f t="shared" si="3694"/>
        <v>0</v>
      </c>
      <c r="X1742" s="56">
        <f t="shared" si="3694"/>
        <v>0</v>
      </c>
      <c r="Y1742" s="92">
        <f t="shared" si="3707"/>
        <v>0</v>
      </c>
      <c r="Z1742" s="998">
        <f t="shared" si="3708"/>
        <v>0</v>
      </c>
      <c r="AA1742" s="92">
        <f t="shared" si="3709"/>
        <v>0</v>
      </c>
      <c r="AB1742" s="92">
        <f t="shared" si="3710"/>
        <v>0</v>
      </c>
      <c r="AD1742" s="10">
        <f t="shared" si="3711"/>
        <v>391</v>
      </c>
      <c r="AE1742" s="10" t="str">
        <f t="shared" si="3712"/>
        <v>CAEE</v>
      </c>
      <c r="AF1742" s="10" t="str">
        <f>IF(ISERROR(MATCH(AD1742&amp;"."&amp;AE1742,AF$91:AF1741,0)),AD1742&amp;"."&amp;AE1742,AD1742&amp;"."&amp;AE1742&amp;COUNTIFS(AD$91:AD1741,AD1742,AE$91:AE1741,AE1742))</f>
        <v>391.CAEE</v>
      </c>
    </row>
    <row r="1743" spans="1:32">
      <c r="A1743" s="7">
        <f>ROW()</f>
        <v>1743</v>
      </c>
      <c r="B1743" s="81"/>
      <c r="D1743" s="46" t="s">
        <v>1721</v>
      </c>
      <c r="E1743" s="979" t="s">
        <v>28</v>
      </c>
      <c r="F1743" s="92">
        <f t="shared" si="3706"/>
        <v>0</v>
      </c>
      <c r="G1743" s="56">
        <f t="shared" si="3689"/>
        <v>0</v>
      </c>
      <c r="H1743" s="56">
        <f t="shared" si="3689"/>
        <v>0</v>
      </c>
      <c r="I1743" s="56">
        <f t="shared" si="3689"/>
        <v>0</v>
      </c>
      <c r="J1743" s="56">
        <f t="shared" si="3689"/>
        <v>0</v>
      </c>
      <c r="K1743" s="56">
        <f t="shared" si="3689"/>
        <v>0</v>
      </c>
      <c r="M1743" s="45">
        <f>Inputs!$D$9</f>
        <v>0.6471637455882433</v>
      </c>
      <c r="N1743" s="56">
        <f t="shared" si="3690"/>
        <v>0</v>
      </c>
      <c r="O1743" s="56">
        <f t="shared" si="3691"/>
        <v>0</v>
      </c>
      <c r="P1743" s="45">
        <v>1</v>
      </c>
      <c r="Q1743" s="56">
        <f t="shared" si="3692"/>
        <v>0</v>
      </c>
      <c r="R1743" s="56">
        <f t="shared" si="3693"/>
        <v>0</v>
      </c>
      <c r="S1743" s="85" t="s">
        <v>670</v>
      </c>
      <c r="T1743" s="56">
        <f t="shared" si="3694"/>
        <v>0</v>
      </c>
      <c r="U1743" s="56">
        <f t="shared" si="3694"/>
        <v>0</v>
      </c>
      <c r="V1743" s="56">
        <f t="shared" si="3694"/>
        <v>0</v>
      </c>
      <c r="W1743" s="56">
        <f t="shared" si="3694"/>
        <v>0</v>
      </c>
      <c r="X1743" s="56">
        <f t="shared" si="3694"/>
        <v>0</v>
      </c>
      <c r="Y1743" s="92">
        <f t="shared" si="3707"/>
        <v>0</v>
      </c>
      <c r="Z1743" s="998">
        <f t="shared" si="3708"/>
        <v>0</v>
      </c>
      <c r="AA1743" s="92">
        <f t="shared" si="3709"/>
        <v>0</v>
      </c>
      <c r="AB1743" s="92">
        <f t="shared" si="3710"/>
        <v>0</v>
      </c>
      <c r="AD1743" s="10">
        <f t="shared" si="3711"/>
        <v>391</v>
      </c>
      <c r="AE1743" s="10" t="str">
        <f t="shared" si="3712"/>
        <v>CAGE</v>
      </c>
      <c r="AF1743" s="10" t="str">
        <f>IF(ISERROR(MATCH(AD1743&amp;"."&amp;AE1743,AF$91:AF1742,0)),AD1743&amp;"."&amp;AE1743,AD1743&amp;"."&amp;AE1743&amp;COUNTIFS(AD$91:AD1742,AD1743,AE$91:AE1742,AE1743))</f>
        <v>391.CAGE1</v>
      </c>
    </row>
    <row r="1744" spans="1:32">
      <c r="A1744" s="7">
        <f>ROW()</f>
        <v>1744</v>
      </c>
      <c r="B1744" s="81"/>
      <c r="D1744" s="46" t="s">
        <v>1721</v>
      </c>
      <c r="E1744" s="979" t="s">
        <v>28</v>
      </c>
      <c r="F1744" s="96">
        <f t="shared" si="3688"/>
        <v>0</v>
      </c>
      <c r="G1744" s="60">
        <f t="shared" si="3689"/>
        <v>0</v>
      </c>
      <c r="H1744" s="60">
        <f t="shared" si="3689"/>
        <v>0</v>
      </c>
      <c r="I1744" s="60">
        <f t="shared" si="3689"/>
        <v>0</v>
      </c>
      <c r="J1744" s="60">
        <f t="shared" si="3689"/>
        <v>0</v>
      </c>
      <c r="K1744" s="60">
        <f t="shared" si="3689"/>
        <v>0</v>
      </c>
      <c r="M1744" s="45">
        <f>Inputs!$D$9</f>
        <v>0.6471637455882433</v>
      </c>
      <c r="N1744" s="56">
        <f t="shared" si="3690"/>
        <v>0</v>
      </c>
      <c r="O1744" s="56">
        <f t="shared" si="3691"/>
        <v>0</v>
      </c>
      <c r="P1744" s="45">
        <v>1</v>
      </c>
      <c r="Q1744" s="56">
        <f t="shared" si="3692"/>
        <v>0</v>
      </c>
      <c r="R1744" s="56">
        <f t="shared" si="3693"/>
        <v>0</v>
      </c>
      <c r="S1744" s="85" t="s">
        <v>670</v>
      </c>
      <c r="T1744" s="56">
        <f t="shared" si="3694"/>
        <v>0</v>
      </c>
      <c r="U1744" s="56">
        <f t="shared" si="3694"/>
        <v>0</v>
      </c>
      <c r="V1744" s="56">
        <f t="shared" si="3694"/>
        <v>0</v>
      </c>
      <c r="W1744" s="56">
        <f t="shared" si="3694"/>
        <v>0</v>
      </c>
      <c r="X1744" s="56">
        <f t="shared" si="3694"/>
        <v>0</v>
      </c>
      <c r="Y1744" s="92">
        <f t="shared" si="3695"/>
        <v>0</v>
      </c>
      <c r="Z1744" s="998">
        <f t="shared" si="3696"/>
        <v>0</v>
      </c>
      <c r="AA1744" s="92">
        <f t="shared" si="3697"/>
        <v>0</v>
      </c>
      <c r="AB1744" s="92">
        <f t="shared" si="3698"/>
        <v>0</v>
      </c>
      <c r="AD1744" s="10">
        <f>IF(OR(B1744="",B1744=" ",B1744="  ",B1744="   "),AD1740,B1744)</f>
        <v>391</v>
      </c>
      <c r="AE1744" s="10" t="str">
        <f t="shared" si="3647"/>
        <v>CAGE</v>
      </c>
      <c r="AF1744" s="10" t="str">
        <f>IF(ISERROR(MATCH(AD1744&amp;"."&amp;AE1744,AF$91:AF1740,0)),AD1744&amp;"."&amp;AE1744,AD1744&amp;"."&amp;AE1744&amp;COUNTIFS(AD$91:AD1740,AD1744,AE$91:AE1740,AE1744))</f>
        <v>391.CAGE1</v>
      </c>
    </row>
    <row r="1745" spans="1:32">
      <c r="A1745" s="7">
        <f>ROW()</f>
        <v>1745</v>
      </c>
      <c r="B1745" s="81"/>
      <c r="D1745" s="46"/>
      <c r="E1745" s="979"/>
      <c r="F1745" s="92">
        <f>SUM(F1731:F1744)</f>
        <v>6121872.1954441974</v>
      </c>
      <c r="G1745" s="56">
        <f t="shared" ref="G1745:K1745" si="3713">SUM(G1731:G1744)</f>
        <v>2315733.6333858902</v>
      </c>
      <c r="H1745" s="56">
        <f t="shared" si="3713"/>
        <v>1782093.6496882478</v>
      </c>
      <c r="I1745" s="56">
        <f t="shared" si="3713"/>
        <v>1771761.1232649027</v>
      </c>
      <c r="J1745" s="56">
        <f t="shared" si="3713"/>
        <v>252283.78910515638</v>
      </c>
      <c r="K1745" s="56">
        <f t="shared" si="3713"/>
        <v>0</v>
      </c>
      <c r="N1745" s="56">
        <f t="shared" ref="N1745:O1745" si="3714">SUM(N1731:N1744)</f>
        <v>1498658.8519666842</v>
      </c>
      <c r="O1745" s="56">
        <f t="shared" si="3714"/>
        <v>817074.78141920548</v>
      </c>
      <c r="Q1745" s="56">
        <f t="shared" ref="Q1745:R1745" si="3715">SUM(Q1731:Q1744)</f>
        <v>1782093.6496882478</v>
      </c>
      <c r="R1745" s="56">
        <f t="shared" si="3715"/>
        <v>0</v>
      </c>
      <c r="S1745" s="980"/>
      <c r="T1745" s="56">
        <f t="shared" ref="T1745:X1745" si="3716">SUM(T1731:T1744)</f>
        <v>266313.93568302604</v>
      </c>
      <c r="U1745" s="56">
        <f t="shared" si="3716"/>
        <v>840266.6950049171</v>
      </c>
      <c r="V1745" s="56">
        <f t="shared" si="3716"/>
        <v>384303.19736906979</v>
      </c>
      <c r="W1745" s="56">
        <f t="shared" si="3716"/>
        <v>47424.443321537874</v>
      </c>
      <c r="X1745" s="56">
        <f t="shared" si="3716"/>
        <v>233452.85188635188</v>
      </c>
      <c r="Y1745" s="92">
        <f t="shared" si="3695"/>
        <v>0</v>
      </c>
      <c r="Z1745" s="998">
        <f t="shared" si="3696"/>
        <v>0</v>
      </c>
      <c r="AA1745" s="92">
        <f t="shared" si="3697"/>
        <v>0</v>
      </c>
      <c r="AB1745" s="92">
        <f t="shared" si="3698"/>
        <v>0</v>
      </c>
      <c r="AD1745" s="10">
        <f t="shared" si="3646"/>
        <v>391</v>
      </c>
      <c r="AE1745" s="10" t="str">
        <f t="shared" si="3647"/>
        <v>NA</v>
      </c>
      <c r="AF1745" s="10" t="str">
        <f>IF(ISERROR(MATCH(AD1745&amp;"."&amp;AE1745,AF$91:AF1744,0)),AD1745&amp;"."&amp;AE1745,AD1745&amp;"."&amp;AE1745&amp;COUNTIFS(AD$91:AD1744,AD1745,AE$91:AE1744,AE1745))</f>
        <v>391.NA1</v>
      </c>
    </row>
    <row r="1746" spans="1:32">
      <c r="A1746" s="7">
        <f>ROW()</f>
        <v>1746</v>
      </c>
      <c r="B1746" s="81"/>
      <c r="D1746" s="46"/>
      <c r="E1746" s="979"/>
      <c r="F1746" s="87"/>
      <c r="S1746" s="980"/>
      <c r="Y1746" s="87"/>
      <c r="Z1746" s="87"/>
      <c r="AA1746" s="87"/>
      <c r="AB1746" s="87"/>
      <c r="AD1746" s="10">
        <f t="shared" si="3646"/>
        <v>391</v>
      </c>
      <c r="AE1746" s="10" t="str">
        <f t="shared" si="3647"/>
        <v>NA</v>
      </c>
      <c r="AF1746" s="10" t="str">
        <f>IF(ISERROR(MATCH(AD1746&amp;"."&amp;AE1746,AF$91:AF1745,0)),AD1746&amp;"."&amp;AE1746,AD1746&amp;"."&amp;AE1746&amp;COUNTIFS(AD$91:AD1745,AD1746,AE$91:AE1745,AE1746))</f>
        <v>391.NA2</v>
      </c>
    </row>
    <row r="1747" spans="1:32">
      <c r="A1747" s="7">
        <f>ROW()</f>
        <v>1747</v>
      </c>
      <c r="B1747" s="81">
        <v>392</v>
      </c>
      <c r="C1747" s="10" t="s">
        <v>379</v>
      </c>
      <c r="D1747" s="46"/>
      <c r="E1747" s="979"/>
      <c r="F1747" s="87"/>
      <c r="S1747" s="980"/>
      <c r="Y1747" s="87"/>
      <c r="Z1747" s="87"/>
      <c r="AA1747" s="87"/>
      <c r="AB1747" s="87"/>
      <c r="AD1747" s="10">
        <f t="shared" si="3646"/>
        <v>392</v>
      </c>
      <c r="AE1747" s="10" t="str">
        <f t="shared" si="3647"/>
        <v>NA</v>
      </c>
      <c r="AF1747" s="10" t="str">
        <f>IF(ISERROR(MATCH(AD1747&amp;"."&amp;AE1747,AF$91:AF1746,0)),AD1747&amp;"."&amp;AE1747,AD1747&amp;"."&amp;AE1747&amp;COUNTIFS(AD$91:AD1746,AD1747,AE$91:AE1746,AE1747))</f>
        <v>392.NA</v>
      </c>
    </row>
    <row r="1748" spans="1:32">
      <c r="A1748" s="7">
        <f>ROW()</f>
        <v>1748</v>
      </c>
      <c r="B1748" s="81"/>
      <c r="D1748" s="46" t="s">
        <v>1</v>
      </c>
      <c r="E1748" s="979" t="s">
        <v>29</v>
      </c>
      <c r="F1748" s="92">
        <f t="shared" ref="F1748:F1761" si="3717">SUMIF(FERCJAMFactor,AF1748,JAMValue)</f>
        <v>6362057.6699999999</v>
      </c>
      <c r="G1748" s="56">
        <f t="shared" ref="G1748:K1761" si="3718">INDEX(FuncFactorTbl,MATCH($E1748,FuncFactors,0),MATCH(G$8,Functions,0))*$F1748</f>
        <v>0</v>
      </c>
      <c r="H1748" s="56">
        <f t="shared" si="3718"/>
        <v>1826086.8929959913</v>
      </c>
      <c r="I1748" s="56">
        <f t="shared" si="3718"/>
        <v>4535970.7770040091</v>
      </c>
      <c r="J1748" s="56">
        <f t="shared" si="3718"/>
        <v>0</v>
      </c>
      <c r="K1748" s="56">
        <f t="shared" si="3718"/>
        <v>0</v>
      </c>
      <c r="M1748" s="45">
        <f>Inputs!$D$9</f>
        <v>0.6471637455882433</v>
      </c>
      <c r="N1748" s="56">
        <f t="shared" ref="N1748:N1761" si="3719">$G1748*$M1748</f>
        <v>0</v>
      </c>
      <c r="O1748" s="56">
        <f t="shared" ref="O1748:O1761" si="3720">$G1748*(1-$M1748)</f>
        <v>0</v>
      </c>
      <c r="P1748" s="45">
        <v>1</v>
      </c>
      <c r="Q1748" s="56">
        <f t="shared" ref="Q1748:Q1761" si="3721">$H1748*$P1748</f>
        <v>1826086.8929959913</v>
      </c>
      <c r="R1748" s="56">
        <f t="shared" ref="R1748:R1761" si="3722">+$H1748*(1-$P1748)</f>
        <v>0</v>
      </c>
      <c r="S1748" s="85" t="s">
        <v>670</v>
      </c>
      <c r="T1748" s="56">
        <f t="shared" ref="T1748:X1761" si="3723">INDEX(DistFuncFactorTbl,MATCH($S1748,DistFuncFactors,0),MATCH(T$91,DistFunctions,0))*$I1748</f>
        <v>681803.10195604165</v>
      </c>
      <c r="U1748" s="56">
        <f t="shared" si="3723"/>
        <v>2151207.1370030753</v>
      </c>
      <c r="V1748" s="56">
        <f t="shared" si="3723"/>
        <v>983873.07966384024</v>
      </c>
      <c r="W1748" s="56">
        <f t="shared" si="3723"/>
        <v>121413.59588349877</v>
      </c>
      <c r="X1748" s="56">
        <f t="shared" si="3723"/>
        <v>597673.86249755288</v>
      </c>
      <c r="Y1748" s="92">
        <f t="shared" ref="Y1748:Y1762" si="3724">ROUND(SUM(-F1748,G1748:K1748),0)</f>
        <v>0</v>
      </c>
      <c r="Z1748" s="998">
        <f t="shared" ref="Z1748:Z1762" si="3725">ROUND(G1748-N1748-O1748,0)</f>
        <v>0</v>
      </c>
      <c r="AA1748" s="92">
        <f t="shared" ref="AA1748:AA1762" si="3726">ROUND(H1748-Q1748-R1748,0)</f>
        <v>0</v>
      </c>
      <c r="AB1748" s="92">
        <f t="shared" ref="AB1748:AB1762" si="3727">ROUND(I1748-T1748-U1748-V1748-W1748-X1748,0)</f>
        <v>0</v>
      </c>
      <c r="AD1748" s="10">
        <f t="shared" si="3646"/>
        <v>392</v>
      </c>
      <c r="AE1748" s="10" t="str">
        <f t="shared" si="3647"/>
        <v>S</v>
      </c>
      <c r="AF1748" s="10" t="str">
        <f>IF(ISERROR(MATCH(AD1748&amp;"."&amp;AE1748,AF$91:AF1747,0)),AD1748&amp;"."&amp;AE1748,AD1748&amp;"."&amp;AE1748&amp;COUNTIFS(AD$91:AD1747,AD1748,AE$91:AE1747,AE1748))</f>
        <v>392.S</v>
      </c>
    </row>
    <row r="1749" spans="1:32">
      <c r="A1749" s="7">
        <f>ROW()</f>
        <v>1749</v>
      </c>
      <c r="B1749" s="81"/>
      <c r="D1749" s="46" t="s">
        <v>20</v>
      </c>
      <c r="E1749" s="979" t="s">
        <v>54</v>
      </c>
      <c r="F1749" s="92">
        <f t="shared" si="3717"/>
        <v>482930.7161850275</v>
      </c>
      <c r="G1749" s="56">
        <f t="shared" si="3718"/>
        <v>202607.70426084066</v>
      </c>
      <c r="H1749" s="56">
        <f t="shared" si="3718"/>
        <v>145438.18250530513</v>
      </c>
      <c r="I1749" s="56">
        <f t="shared" si="3718"/>
        <v>134884.82941888165</v>
      </c>
      <c r="J1749" s="56">
        <f t="shared" si="3718"/>
        <v>0</v>
      </c>
      <c r="K1749" s="56">
        <f t="shared" si="3718"/>
        <v>0</v>
      </c>
      <c r="M1749" s="45">
        <f>Inputs!$D$9</f>
        <v>0.6471637455882433</v>
      </c>
      <c r="N1749" s="56">
        <f t="shared" si="3719"/>
        <v>131120.36077448074</v>
      </c>
      <c r="O1749" s="56">
        <f t="shared" si="3720"/>
        <v>71487.34348635994</v>
      </c>
      <c r="P1749" s="45">
        <v>1</v>
      </c>
      <c r="Q1749" s="56">
        <f t="shared" si="3721"/>
        <v>145438.18250530513</v>
      </c>
      <c r="R1749" s="56">
        <f t="shared" si="3722"/>
        <v>0</v>
      </c>
      <c r="S1749" s="85" t="s">
        <v>670</v>
      </c>
      <c r="T1749" s="56">
        <f t="shared" si="3723"/>
        <v>20274.578392532658</v>
      </c>
      <c r="U1749" s="56">
        <f t="shared" si="3723"/>
        <v>63969.814177461165</v>
      </c>
      <c r="V1749" s="56">
        <f t="shared" si="3723"/>
        <v>29257.14451095758</v>
      </c>
      <c r="W1749" s="56">
        <f t="shared" si="3723"/>
        <v>3610.4404051508482</v>
      </c>
      <c r="X1749" s="56">
        <f t="shared" si="3723"/>
        <v>17772.851932779395</v>
      </c>
      <c r="Y1749" s="92">
        <f t="shared" si="3724"/>
        <v>0</v>
      </c>
      <c r="Z1749" s="998">
        <f t="shared" si="3725"/>
        <v>0</v>
      </c>
      <c r="AA1749" s="92">
        <f t="shared" si="3726"/>
        <v>0</v>
      </c>
      <c r="AB1749" s="92">
        <f t="shared" si="3727"/>
        <v>0</v>
      </c>
      <c r="AD1749" s="10">
        <f t="shared" si="3646"/>
        <v>392</v>
      </c>
      <c r="AE1749" s="10" t="str">
        <f t="shared" si="3647"/>
        <v>SO</v>
      </c>
      <c r="AF1749" s="10" t="str">
        <f>IF(ISERROR(MATCH(AD1749&amp;"."&amp;AE1749,AF$91:AF1748,0)),AD1749&amp;"."&amp;AE1749,AD1749&amp;"."&amp;AE1749&amp;COUNTIFS(AD$91:AD1748,AD1749,AE$91:AE1748,AE1749))</f>
        <v>392.SO</v>
      </c>
    </row>
    <row r="1750" spans="1:32">
      <c r="A1750" s="7">
        <f>ROW()</f>
        <v>1750</v>
      </c>
      <c r="B1750" s="81"/>
      <c r="D1750" s="46" t="s">
        <v>11</v>
      </c>
      <c r="E1750" s="979" t="s">
        <v>28</v>
      </c>
      <c r="F1750" s="92">
        <f t="shared" si="3717"/>
        <v>948037.67993559118</v>
      </c>
      <c r="G1750" s="56">
        <f t="shared" si="3718"/>
        <v>393537.80194600468</v>
      </c>
      <c r="H1750" s="56">
        <f t="shared" si="3718"/>
        <v>554499.87798958644</v>
      </c>
      <c r="I1750" s="56">
        <f t="shared" si="3718"/>
        <v>0</v>
      </c>
      <c r="J1750" s="56">
        <f t="shared" si="3718"/>
        <v>0</v>
      </c>
      <c r="K1750" s="56">
        <f t="shared" si="3718"/>
        <v>0</v>
      </c>
      <c r="M1750" s="45">
        <f>Inputs!$D$9</f>
        <v>0.6471637455882433</v>
      </c>
      <c r="N1750" s="56">
        <f t="shared" si="3719"/>
        <v>254683.39793794064</v>
      </c>
      <c r="O1750" s="56">
        <f t="shared" si="3720"/>
        <v>138854.40400806404</v>
      </c>
      <c r="P1750" s="45">
        <v>1</v>
      </c>
      <c r="Q1750" s="56">
        <f t="shared" si="3721"/>
        <v>554499.87798958644</v>
      </c>
      <c r="R1750" s="56">
        <f t="shared" si="3722"/>
        <v>0</v>
      </c>
      <c r="S1750" s="85" t="s">
        <v>670</v>
      </c>
      <c r="T1750" s="56">
        <f t="shared" si="3723"/>
        <v>0</v>
      </c>
      <c r="U1750" s="56">
        <f t="shared" si="3723"/>
        <v>0</v>
      </c>
      <c r="V1750" s="56">
        <f t="shared" si="3723"/>
        <v>0</v>
      </c>
      <c r="W1750" s="56">
        <f t="shared" si="3723"/>
        <v>0</v>
      </c>
      <c r="X1750" s="56">
        <f t="shared" si="3723"/>
        <v>0</v>
      </c>
      <c r="Y1750" s="92">
        <f t="shared" si="3724"/>
        <v>0</v>
      </c>
      <c r="Z1750" s="998">
        <f t="shared" si="3725"/>
        <v>0</v>
      </c>
      <c r="AA1750" s="92">
        <f t="shared" si="3726"/>
        <v>0</v>
      </c>
      <c r="AB1750" s="92">
        <f t="shared" si="3727"/>
        <v>0</v>
      </c>
      <c r="AD1750" s="10">
        <f t="shared" si="3646"/>
        <v>392</v>
      </c>
      <c r="AE1750" s="10" t="str">
        <f t="shared" si="3647"/>
        <v>SG</v>
      </c>
      <c r="AF1750" s="10" t="str">
        <f>IF(ISERROR(MATCH(AD1750&amp;"."&amp;AE1750,AF$91:AF1749,0)),AD1750&amp;"."&amp;AE1750,AD1750&amp;"."&amp;AE1750&amp;COUNTIFS(AD$91:AD1749,AD1750,AE$91:AE1749,AE1750))</f>
        <v>392.SG</v>
      </c>
    </row>
    <row r="1751" spans="1:32">
      <c r="A1751" s="7">
        <f>ROW()</f>
        <v>1751</v>
      </c>
      <c r="B1751" s="81"/>
      <c r="D1751" s="46" t="s">
        <v>87</v>
      </c>
      <c r="E1751" s="979" t="s">
        <v>5</v>
      </c>
      <c r="F1751" s="92">
        <f t="shared" si="3717"/>
        <v>0</v>
      </c>
      <c r="G1751" s="56">
        <f t="shared" si="3718"/>
        <v>0</v>
      </c>
      <c r="H1751" s="56">
        <f t="shared" si="3718"/>
        <v>0</v>
      </c>
      <c r="I1751" s="56">
        <f t="shared" si="3718"/>
        <v>0</v>
      </c>
      <c r="J1751" s="56">
        <f t="shared" si="3718"/>
        <v>0</v>
      </c>
      <c r="K1751" s="56">
        <f t="shared" si="3718"/>
        <v>0</v>
      </c>
      <c r="M1751" s="45">
        <f>Inputs!$D$9</f>
        <v>0.6471637455882433</v>
      </c>
      <c r="N1751" s="56">
        <f t="shared" si="3719"/>
        <v>0</v>
      </c>
      <c r="O1751" s="56">
        <f t="shared" si="3720"/>
        <v>0</v>
      </c>
      <c r="P1751" s="45">
        <v>1</v>
      </c>
      <c r="Q1751" s="56">
        <f t="shared" si="3721"/>
        <v>0</v>
      </c>
      <c r="R1751" s="56">
        <f t="shared" si="3722"/>
        <v>0</v>
      </c>
      <c r="S1751" s="85" t="s">
        <v>5</v>
      </c>
      <c r="T1751" s="56">
        <f t="shared" si="3723"/>
        <v>0</v>
      </c>
      <c r="U1751" s="56">
        <f t="shared" si="3723"/>
        <v>0</v>
      </c>
      <c r="V1751" s="56">
        <f t="shared" si="3723"/>
        <v>0</v>
      </c>
      <c r="W1751" s="56">
        <f t="shared" si="3723"/>
        <v>0</v>
      </c>
      <c r="X1751" s="56">
        <f t="shared" si="3723"/>
        <v>0</v>
      </c>
      <c r="Y1751" s="92">
        <f t="shared" si="3724"/>
        <v>0</v>
      </c>
      <c r="Z1751" s="998">
        <f t="shared" si="3725"/>
        <v>0</v>
      </c>
      <c r="AA1751" s="92">
        <f t="shared" si="3726"/>
        <v>0</v>
      </c>
      <c r="AB1751" s="92">
        <f t="shared" si="3727"/>
        <v>0</v>
      </c>
      <c r="AD1751" s="10">
        <f t="shared" si="3646"/>
        <v>392</v>
      </c>
      <c r="AE1751" s="10" t="str">
        <f t="shared" si="3647"/>
        <v>CN</v>
      </c>
      <c r="AF1751" s="10" t="str">
        <f>IF(ISERROR(MATCH(AD1751&amp;"."&amp;AE1751,AF$91:AF1750,0)),AD1751&amp;"."&amp;AE1751,AD1751&amp;"."&amp;AE1751&amp;COUNTIFS(AD$91:AD1750,AD1751,AE$91:AE1750,AE1751))</f>
        <v>392.CN</v>
      </c>
    </row>
    <row r="1752" spans="1:32">
      <c r="A1752" s="7">
        <f>ROW()</f>
        <v>1752</v>
      </c>
      <c r="B1752" s="81"/>
      <c r="D1752" s="46" t="s">
        <v>158</v>
      </c>
      <c r="E1752" s="979" t="s">
        <v>26</v>
      </c>
      <c r="F1752" s="92">
        <f t="shared" si="3717"/>
        <v>0</v>
      </c>
      <c r="G1752" s="56">
        <f t="shared" si="3718"/>
        <v>0</v>
      </c>
      <c r="H1752" s="56">
        <f t="shared" si="3718"/>
        <v>0</v>
      </c>
      <c r="I1752" s="56">
        <f t="shared" si="3718"/>
        <v>0</v>
      </c>
      <c r="J1752" s="56">
        <f t="shared" si="3718"/>
        <v>0</v>
      </c>
      <c r="K1752" s="56">
        <f t="shared" si="3718"/>
        <v>0</v>
      </c>
      <c r="M1752" s="45">
        <f>Inputs!$D$9</f>
        <v>0.6471637455882433</v>
      </c>
      <c r="N1752" s="56">
        <f t="shared" si="3719"/>
        <v>0</v>
      </c>
      <c r="O1752" s="56">
        <f t="shared" si="3720"/>
        <v>0</v>
      </c>
      <c r="P1752" s="45">
        <v>1</v>
      </c>
      <c r="Q1752" s="56">
        <f t="shared" si="3721"/>
        <v>0</v>
      </c>
      <c r="R1752" s="56">
        <f t="shared" si="3722"/>
        <v>0</v>
      </c>
      <c r="S1752" s="85" t="s">
        <v>670</v>
      </c>
      <c r="T1752" s="56">
        <f t="shared" si="3723"/>
        <v>0</v>
      </c>
      <c r="U1752" s="56">
        <f t="shared" si="3723"/>
        <v>0</v>
      </c>
      <c r="V1752" s="56">
        <f t="shared" si="3723"/>
        <v>0</v>
      </c>
      <c r="W1752" s="56">
        <f t="shared" si="3723"/>
        <v>0</v>
      </c>
      <c r="X1752" s="56">
        <f t="shared" si="3723"/>
        <v>0</v>
      </c>
      <c r="Y1752" s="92">
        <f t="shared" si="3724"/>
        <v>0</v>
      </c>
      <c r="Z1752" s="998">
        <f t="shared" si="3725"/>
        <v>0</v>
      </c>
      <c r="AA1752" s="92">
        <f t="shared" si="3726"/>
        <v>0</v>
      </c>
      <c r="AB1752" s="92">
        <f t="shared" si="3727"/>
        <v>0</v>
      </c>
      <c r="AD1752" s="10">
        <f t="shared" si="3646"/>
        <v>392</v>
      </c>
      <c r="AE1752" s="10" t="str">
        <f t="shared" si="3647"/>
        <v>DGU</v>
      </c>
      <c r="AF1752" s="10" t="str">
        <f>IF(ISERROR(MATCH(AD1752&amp;"."&amp;AE1752,AF$91:AF1751,0)),AD1752&amp;"."&amp;AE1752,AD1752&amp;"."&amp;AE1752&amp;COUNTIFS(AD$91:AD1751,AD1752,AE$91:AE1751,AE1752))</f>
        <v>392.DGU</v>
      </c>
    </row>
    <row r="1753" spans="1:32">
      <c r="A1753" s="7">
        <f>ROW()</f>
        <v>1753</v>
      </c>
      <c r="B1753" s="81"/>
      <c r="D1753" s="46" t="s">
        <v>9</v>
      </c>
      <c r="E1753" s="979" t="s">
        <v>51</v>
      </c>
      <c r="F1753" s="92">
        <f t="shared" si="3717"/>
        <v>0</v>
      </c>
      <c r="G1753" s="56">
        <f t="shared" si="3718"/>
        <v>0</v>
      </c>
      <c r="H1753" s="56">
        <f t="shared" si="3718"/>
        <v>0</v>
      </c>
      <c r="I1753" s="56">
        <f t="shared" si="3718"/>
        <v>0</v>
      </c>
      <c r="J1753" s="56">
        <f t="shared" si="3718"/>
        <v>0</v>
      </c>
      <c r="K1753" s="56">
        <f t="shared" si="3718"/>
        <v>0</v>
      </c>
      <c r="M1753" s="45">
        <f>Inputs!$D$9</f>
        <v>0.6471637455882433</v>
      </c>
      <c r="N1753" s="56">
        <f t="shared" si="3719"/>
        <v>0</v>
      </c>
      <c r="O1753" s="56">
        <f t="shared" si="3720"/>
        <v>0</v>
      </c>
      <c r="P1753" s="45">
        <v>1</v>
      </c>
      <c r="Q1753" s="56">
        <f t="shared" si="3721"/>
        <v>0</v>
      </c>
      <c r="R1753" s="56">
        <f t="shared" si="3722"/>
        <v>0</v>
      </c>
      <c r="S1753" s="85" t="s">
        <v>670</v>
      </c>
      <c r="T1753" s="56">
        <f t="shared" si="3723"/>
        <v>0</v>
      </c>
      <c r="U1753" s="56">
        <f t="shared" si="3723"/>
        <v>0</v>
      </c>
      <c r="V1753" s="56">
        <f t="shared" si="3723"/>
        <v>0</v>
      </c>
      <c r="W1753" s="56">
        <f t="shared" si="3723"/>
        <v>0</v>
      </c>
      <c r="X1753" s="56">
        <f t="shared" si="3723"/>
        <v>0</v>
      </c>
      <c r="Y1753" s="92">
        <f t="shared" si="3724"/>
        <v>0</v>
      </c>
      <c r="Z1753" s="998">
        <f t="shared" si="3725"/>
        <v>0</v>
      </c>
      <c r="AA1753" s="92">
        <f t="shared" si="3726"/>
        <v>0</v>
      </c>
      <c r="AB1753" s="92">
        <f t="shared" si="3727"/>
        <v>0</v>
      </c>
      <c r="AD1753" s="10">
        <f t="shared" si="3646"/>
        <v>392</v>
      </c>
      <c r="AE1753" s="10" t="str">
        <f t="shared" si="3647"/>
        <v>SE</v>
      </c>
      <c r="AF1753" s="10" t="str">
        <f>IF(ISERROR(MATCH(AD1753&amp;"."&amp;AE1753,AF$91:AF1752,0)),AD1753&amp;"."&amp;AE1753,AD1753&amp;"."&amp;AE1753&amp;COUNTIFS(AD$91:AD1752,AD1753,AE$91:AE1752,AE1753))</f>
        <v>392.SE</v>
      </c>
    </row>
    <row r="1754" spans="1:32">
      <c r="A1754" s="7">
        <f>ROW()</f>
        <v>1754</v>
      </c>
      <c r="B1754" s="81"/>
      <c r="D1754" s="46" t="s">
        <v>93</v>
      </c>
      <c r="E1754" s="979" t="s">
        <v>25</v>
      </c>
      <c r="F1754" s="92">
        <f t="shared" si="3717"/>
        <v>0</v>
      </c>
      <c r="G1754" s="56">
        <f t="shared" si="3718"/>
        <v>0</v>
      </c>
      <c r="H1754" s="56">
        <f t="shared" si="3718"/>
        <v>0</v>
      </c>
      <c r="I1754" s="56">
        <f t="shared" si="3718"/>
        <v>0</v>
      </c>
      <c r="J1754" s="56">
        <f t="shared" si="3718"/>
        <v>0</v>
      </c>
      <c r="K1754" s="56">
        <f t="shared" si="3718"/>
        <v>0</v>
      </c>
      <c r="M1754" s="45">
        <f>Inputs!$D$9</f>
        <v>0.6471637455882433</v>
      </c>
      <c r="N1754" s="56">
        <f t="shared" si="3719"/>
        <v>0</v>
      </c>
      <c r="O1754" s="56">
        <f t="shared" si="3720"/>
        <v>0</v>
      </c>
      <c r="P1754" s="45">
        <v>1</v>
      </c>
      <c r="Q1754" s="56">
        <f t="shared" si="3721"/>
        <v>0</v>
      </c>
      <c r="R1754" s="56">
        <f t="shared" si="3722"/>
        <v>0</v>
      </c>
      <c r="S1754" s="85" t="s">
        <v>670</v>
      </c>
      <c r="T1754" s="56">
        <f t="shared" si="3723"/>
        <v>0</v>
      </c>
      <c r="U1754" s="56">
        <f t="shared" si="3723"/>
        <v>0</v>
      </c>
      <c r="V1754" s="56">
        <f t="shared" si="3723"/>
        <v>0</v>
      </c>
      <c r="W1754" s="56">
        <f t="shared" si="3723"/>
        <v>0</v>
      </c>
      <c r="X1754" s="56">
        <f t="shared" si="3723"/>
        <v>0</v>
      </c>
      <c r="Y1754" s="92">
        <f t="shared" si="3724"/>
        <v>0</v>
      </c>
      <c r="Z1754" s="998">
        <f t="shared" si="3725"/>
        <v>0</v>
      </c>
      <c r="AA1754" s="92">
        <f t="shared" si="3726"/>
        <v>0</v>
      </c>
      <c r="AB1754" s="92">
        <f t="shared" si="3727"/>
        <v>0</v>
      </c>
      <c r="AD1754" s="10">
        <f t="shared" si="3646"/>
        <v>392</v>
      </c>
      <c r="AE1754" s="10" t="str">
        <f t="shared" si="3647"/>
        <v>DGP</v>
      </c>
      <c r="AF1754" s="10" t="str">
        <f>IF(ISERROR(MATCH(AD1754&amp;"."&amp;AE1754,AF$91:AF1753,0)),AD1754&amp;"."&amp;AE1754,AD1754&amp;"."&amp;AE1754&amp;COUNTIFS(AD$91:AD1753,AD1754,AE$91:AE1753,AE1754))</f>
        <v>392.DGP</v>
      </c>
    </row>
    <row r="1755" spans="1:32">
      <c r="A1755" s="7">
        <f>ROW()</f>
        <v>1755</v>
      </c>
      <c r="B1755" s="81"/>
      <c r="D1755" s="46" t="s">
        <v>1720</v>
      </c>
      <c r="E1755" s="979" t="s">
        <v>28</v>
      </c>
      <c r="F1755" s="92">
        <f t="shared" si="3717"/>
        <v>47379.393237173521</v>
      </c>
      <c r="G1755" s="56">
        <f t="shared" si="3718"/>
        <v>19667.554008359068</v>
      </c>
      <c r="H1755" s="56">
        <f t="shared" si="3718"/>
        <v>27711.839228814453</v>
      </c>
      <c r="I1755" s="56">
        <f t="shared" si="3718"/>
        <v>0</v>
      </c>
      <c r="J1755" s="56">
        <f t="shared" si="3718"/>
        <v>0</v>
      </c>
      <c r="K1755" s="56">
        <f t="shared" si="3718"/>
        <v>0</v>
      </c>
      <c r="M1755" s="45">
        <f>Inputs!$D$9</f>
        <v>0.6471637455882433</v>
      </c>
      <c r="N1755" s="56">
        <f t="shared" si="3719"/>
        <v>12728.127918608723</v>
      </c>
      <c r="O1755" s="56">
        <f t="shared" si="3720"/>
        <v>6939.4260897503455</v>
      </c>
      <c r="P1755" s="45">
        <v>1</v>
      </c>
      <c r="Q1755" s="56">
        <f t="shared" si="3721"/>
        <v>27711.839228814453</v>
      </c>
      <c r="R1755" s="56">
        <f t="shared" si="3722"/>
        <v>0</v>
      </c>
      <c r="S1755" s="85" t="s">
        <v>670</v>
      </c>
      <c r="T1755" s="56">
        <f t="shared" si="3723"/>
        <v>0</v>
      </c>
      <c r="U1755" s="56">
        <f t="shared" si="3723"/>
        <v>0</v>
      </c>
      <c r="V1755" s="56">
        <f t="shared" si="3723"/>
        <v>0</v>
      </c>
      <c r="W1755" s="56">
        <f t="shared" si="3723"/>
        <v>0</v>
      </c>
      <c r="X1755" s="56">
        <f t="shared" si="3723"/>
        <v>0</v>
      </c>
      <c r="Y1755" s="92">
        <f t="shared" si="3724"/>
        <v>0</v>
      </c>
      <c r="Z1755" s="998">
        <f t="shared" si="3725"/>
        <v>0</v>
      </c>
      <c r="AA1755" s="92">
        <f t="shared" si="3726"/>
        <v>0</v>
      </c>
      <c r="AB1755" s="92">
        <f t="shared" si="3727"/>
        <v>0</v>
      </c>
      <c r="AD1755" s="10">
        <f t="shared" si="3646"/>
        <v>392</v>
      </c>
      <c r="AE1755" s="10" t="str">
        <f t="shared" si="3647"/>
        <v>CAGW</v>
      </c>
      <c r="AF1755" s="10" t="str">
        <f>IF(ISERROR(MATCH(AD1755&amp;"."&amp;AE1755,AF$91:AF1754,0)),AD1755&amp;"."&amp;AE1755,AD1755&amp;"."&amp;AE1755&amp;COUNTIFS(AD$91:AD1754,AD1755,AE$91:AE1754,AE1755))</f>
        <v>392.CAGW</v>
      </c>
    </row>
    <row r="1756" spans="1:32">
      <c r="A1756" s="7">
        <f>ROW()</f>
        <v>1756</v>
      </c>
      <c r="B1756" s="81"/>
      <c r="D1756" s="46" t="s">
        <v>1721</v>
      </c>
      <c r="E1756" s="979" t="s">
        <v>28</v>
      </c>
      <c r="F1756" s="92">
        <f t="shared" ref="F1756:F1760" si="3728">SUMIF(FERCJAMFactor,AF1756,JAMValue)</f>
        <v>0</v>
      </c>
      <c r="G1756" s="56">
        <f t="shared" si="3718"/>
        <v>0</v>
      </c>
      <c r="H1756" s="56">
        <f t="shared" si="3718"/>
        <v>0</v>
      </c>
      <c r="I1756" s="56">
        <f t="shared" si="3718"/>
        <v>0</v>
      </c>
      <c r="J1756" s="56">
        <f t="shared" si="3718"/>
        <v>0</v>
      </c>
      <c r="K1756" s="56">
        <f t="shared" si="3718"/>
        <v>0</v>
      </c>
      <c r="M1756" s="45">
        <f>Inputs!$D$9</f>
        <v>0.6471637455882433</v>
      </c>
      <c r="N1756" s="56">
        <f t="shared" si="3719"/>
        <v>0</v>
      </c>
      <c r="O1756" s="56">
        <f t="shared" si="3720"/>
        <v>0</v>
      </c>
      <c r="P1756" s="45">
        <v>1</v>
      </c>
      <c r="Q1756" s="56">
        <f t="shared" si="3721"/>
        <v>0</v>
      </c>
      <c r="R1756" s="56">
        <f t="shared" si="3722"/>
        <v>0</v>
      </c>
      <c r="S1756" s="85" t="s">
        <v>670</v>
      </c>
      <c r="T1756" s="56">
        <f t="shared" si="3723"/>
        <v>0</v>
      </c>
      <c r="U1756" s="56">
        <f t="shared" si="3723"/>
        <v>0</v>
      </c>
      <c r="V1756" s="56">
        <f t="shared" si="3723"/>
        <v>0</v>
      </c>
      <c r="W1756" s="56">
        <f t="shared" si="3723"/>
        <v>0</v>
      </c>
      <c r="X1756" s="56">
        <f t="shared" si="3723"/>
        <v>0</v>
      </c>
      <c r="Y1756" s="92">
        <f t="shared" ref="Y1756:Y1760" si="3729">ROUND(SUM(-F1756,G1756:K1756),0)</f>
        <v>0</v>
      </c>
      <c r="Z1756" s="998">
        <f t="shared" ref="Z1756:Z1760" si="3730">ROUND(G1756-N1756-O1756,0)</f>
        <v>0</v>
      </c>
      <c r="AA1756" s="92">
        <f t="shared" ref="AA1756:AA1760" si="3731">ROUND(H1756-Q1756-R1756,0)</f>
        <v>0</v>
      </c>
      <c r="AB1756" s="92">
        <f t="shared" ref="AB1756:AB1760" si="3732">ROUND(I1756-T1756-U1756-V1756-W1756-X1756,0)</f>
        <v>0</v>
      </c>
      <c r="AD1756" s="10">
        <f t="shared" ref="AD1756:AD1760" si="3733">IF(OR(B1756="",B1756=" ",B1756="  ",B1756="   "),AD1755,B1756)</f>
        <v>392</v>
      </c>
      <c r="AE1756" s="10" t="str">
        <f t="shared" ref="AE1756:AE1760" si="3734">IF(D1756="","NA",D1756)</f>
        <v>CAGE</v>
      </c>
      <c r="AF1756" s="10" t="str">
        <f>IF(ISERROR(MATCH(AD1756&amp;"."&amp;AE1756,AF$91:AF1755,0)),AD1756&amp;"."&amp;AE1756,AD1756&amp;"."&amp;AE1756&amp;COUNTIFS(AD$91:AD1755,AD1756,AE$91:AE1755,AE1756))</f>
        <v>392.CAGE</v>
      </c>
    </row>
    <row r="1757" spans="1:32">
      <c r="A1757" s="7">
        <f>ROW()</f>
        <v>1757</v>
      </c>
      <c r="B1757" s="81"/>
      <c r="D1757" s="46" t="s">
        <v>1724</v>
      </c>
      <c r="E1757" s="979" t="s">
        <v>51</v>
      </c>
      <c r="F1757" s="92">
        <f t="shared" si="3728"/>
        <v>628085.72011054982</v>
      </c>
      <c r="G1757" s="56">
        <f t="shared" si="3718"/>
        <v>628085.72011054982</v>
      </c>
      <c r="H1757" s="56">
        <f t="shared" si="3718"/>
        <v>0</v>
      </c>
      <c r="I1757" s="56">
        <f t="shared" si="3718"/>
        <v>0</v>
      </c>
      <c r="J1757" s="56">
        <f t="shared" si="3718"/>
        <v>0</v>
      </c>
      <c r="K1757" s="56">
        <f t="shared" si="3718"/>
        <v>0</v>
      </c>
      <c r="M1757" s="45">
        <f>Inputs!$D$9</f>
        <v>0.6471637455882433</v>
      </c>
      <c r="N1757" s="56">
        <f t="shared" si="3719"/>
        <v>406474.30717723246</v>
      </c>
      <c r="O1757" s="56">
        <f t="shared" si="3720"/>
        <v>221611.41293331736</v>
      </c>
      <c r="P1757" s="45">
        <v>1</v>
      </c>
      <c r="Q1757" s="56">
        <f t="shared" si="3721"/>
        <v>0</v>
      </c>
      <c r="R1757" s="56">
        <f t="shared" si="3722"/>
        <v>0</v>
      </c>
      <c r="S1757" s="85" t="s">
        <v>670</v>
      </c>
      <c r="T1757" s="56">
        <f t="shared" si="3723"/>
        <v>0</v>
      </c>
      <c r="U1757" s="56">
        <f t="shared" si="3723"/>
        <v>0</v>
      </c>
      <c r="V1757" s="56">
        <f t="shared" si="3723"/>
        <v>0</v>
      </c>
      <c r="W1757" s="56">
        <f t="shared" si="3723"/>
        <v>0</v>
      </c>
      <c r="X1757" s="56">
        <f t="shared" si="3723"/>
        <v>0</v>
      </c>
      <c r="Y1757" s="92">
        <f t="shared" si="3729"/>
        <v>0</v>
      </c>
      <c r="Z1757" s="998">
        <f t="shared" si="3730"/>
        <v>0</v>
      </c>
      <c r="AA1757" s="92">
        <f t="shared" si="3731"/>
        <v>0</v>
      </c>
      <c r="AB1757" s="92">
        <f t="shared" si="3732"/>
        <v>0</v>
      </c>
      <c r="AD1757" s="10">
        <f t="shared" si="3733"/>
        <v>392</v>
      </c>
      <c r="AE1757" s="10" t="str">
        <f t="shared" si="3734"/>
        <v>JBG</v>
      </c>
      <c r="AF1757" s="10" t="str">
        <f>IF(ISERROR(MATCH(AD1757&amp;"."&amp;AE1757,AF$91:AF1756,0)),AD1757&amp;"."&amp;AE1757,AD1757&amp;"."&amp;AE1757&amp;COUNTIFS(AD$91:AD1756,AD1757,AE$91:AE1756,AE1757))</f>
        <v>392.JBG</v>
      </c>
    </row>
    <row r="1758" spans="1:32">
      <c r="A1758" s="7">
        <f>ROW()</f>
        <v>1758</v>
      </c>
      <c r="B1758" s="81"/>
      <c r="D1758" s="46" t="s">
        <v>1722</v>
      </c>
      <c r="E1758" s="979" t="s">
        <v>51</v>
      </c>
      <c r="F1758" s="92">
        <f t="shared" si="3728"/>
        <v>0</v>
      </c>
      <c r="G1758" s="56">
        <f t="shared" si="3718"/>
        <v>0</v>
      </c>
      <c r="H1758" s="56">
        <f t="shared" si="3718"/>
        <v>0</v>
      </c>
      <c r="I1758" s="56">
        <f t="shared" si="3718"/>
        <v>0</v>
      </c>
      <c r="J1758" s="56">
        <f t="shared" si="3718"/>
        <v>0</v>
      </c>
      <c r="K1758" s="56">
        <f t="shared" si="3718"/>
        <v>0</v>
      </c>
      <c r="M1758" s="45">
        <f>Inputs!$D$9</f>
        <v>0.6471637455882433</v>
      </c>
      <c r="N1758" s="56">
        <f t="shared" si="3719"/>
        <v>0</v>
      </c>
      <c r="O1758" s="56">
        <f t="shared" si="3720"/>
        <v>0</v>
      </c>
      <c r="P1758" s="45">
        <v>1</v>
      </c>
      <c r="Q1758" s="56">
        <f t="shared" si="3721"/>
        <v>0</v>
      </c>
      <c r="R1758" s="56">
        <f t="shared" si="3722"/>
        <v>0</v>
      </c>
      <c r="S1758" s="85" t="s">
        <v>670</v>
      </c>
      <c r="T1758" s="56">
        <f t="shared" si="3723"/>
        <v>0</v>
      </c>
      <c r="U1758" s="56">
        <f t="shared" si="3723"/>
        <v>0</v>
      </c>
      <c r="V1758" s="56">
        <f t="shared" si="3723"/>
        <v>0</v>
      </c>
      <c r="W1758" s="56">
        <f t="shared" si="3723"/>
        <v>0</v>
      </c>
      <c r="X1758" s="56">
        <f t="shared" si="3723"/>
        <v>0</v>
      </c>
      <c r="Y1758" s="92">
        <f t="shared" si="3729"/>
        <v>0</v>
      </c>
      <c r="Z1758" s="998">
        <f t="shared" si="3730"/>
        <v>0</v>
      </c>
      <c r="AA1758" s="92">
        <f t="shared" si="3731"/>
        <v>0</v>
      </c>
      <c r="AB1758" s="92">
        <f t="shared" si="3732"/>
        <v>0</v>
      </c>
      <c r="AD1758" s="10">
        <f t="shared" si="3733"/>
        <v>392</v>
      </c>
      <c r="AE1758" s="10" t="str">
        <f t="shared" si="3734"/>
        <v>CAEW</v>
      </c>
      <c r="AF1758" s="10" t="str">
        <f>IF(ISERROR(MATCH(AD1758&amp;"."&amp;AE1758,AF$91:AF1757,0)),AD1758&amp;"."&amp;AE1758,AD1758&amp;"."&amp;AE1758&amp;COUNTIFS(AD$91:AD1757,AD1758,AE$91:AE1757,AE1758))</f>
        <v>392.CAEW</v>
      </c>
    </row>
    <row r="1759" spans="1:32">
      <c r="A1759" s="7">
        <f>ROW()</f>
        <v>1759</v>
      </c>
      <c r="B1759" s="81"/>
      <c r="D1759" s="46" t="s">
        <v>1723</v>
      </c>
      <c r="E1759" s="979" t="s">
        <v>51</v>
      </c>
      <c r="F1759" s="92">
        <f t="shared" si="3728"/>
        <v>0</v>
      </c>
      <c r="G1759" s="56">
        <f t="shared" si="3718"/>
        <v>0</v>
      </c>
      <c r="H1759" s="56">
        <f t="shared" si="3718"/>
        <v>0</v>
      </c>
      <c r="I1759" s="56">
        <f t="shared" si="3718"/>
        <v>0</v>
      </c>
      <c r="J1759" s="56">
        <f t="shared" si="3718"/>
        <v>0</v>
      </c>
      <c r="K1759" s="56">
        <f t="shared" si="3718"/>
        <v>0</v>
      </c>
      <c r="M1759" s="45">
        <f>Inputs!$D$9</f>
        <v>0.6471637455882433</v>
      </c>
      <c r="N1759" s="56">
        <f t="shared" si="3719"/>
        <v>0</v>
      </c>
      <c r="O1759" s="56">
        <f t="shared" si="3720"/>
        <v>0</v>
      </c>
      <c r="P1759" s="45">
        <v>1</v>
      </c>
      <c r="Q1759" s="56">
        <f t="shared" si="3721"/>
        <v>0</v>
      </c>
      <c r="R1759" s="56">
        <f t="shared" si="3722"/>
        <v>0</v>
      </c>
      <c r="S1759" s="85" t="s">
        <v>670</v>
      </c>
      <c r="T1759" s="56">
        <f t="shared" si="3723"/>
        <v>0</v>
      </c>
      <c r="U1759" s="56">
        <f t="shared" si="3723"/>
        <v>0</v>
      </c>
      <c r="V1759" s="56">
        <f t="shared" si="3723"/>
        <v>0</v>
      </c>
      <c r="W1759" s="56">
        <f t="shared" si="3723"/>
        <v>0</v>
      </c>
      <c r="X1759" s="56">
        <f t="shared" si="3723"/>
        <v>0</v>
      </c>
      <c r="Y1759" s="92">
        <f t="shared" si="3729"/>
        <v>0</v>
      </c>
      <c r="Z1759" s="998">
        <f t="shared" si="3730"/>
        <v>0</v>
      </c>
      <c r="AA1759" s="92">
        <f t="shared" si="3731"/>
        <v>0</v>
      </c>
      <c r="AB1759" s="92">
        <f t="shared" si="3732"/>
        <v>0</v>
      </c>
      <c r="AD1759" s="10">
        <f t="shared" si="3733"/>
        <v>392</v>
      </c>
      <c r="AE1759" s="10" t="str">
        <f t="shared" si="3734"/>
        <v>CAEE</v>
      </c>
      <c r="AF1759" s="10" t="str">
        <f>IF(ISERROR(MATCH(AD1759&amp;"."&amp;AE1759,AF$91:AF1758,0)),AD1759&amp;"."&amp;AE1759,AD1759&amp;"."&amp;AE1759&amp;COUNTIFS(AD$91:AD1758,AD1759,AE$91:AE1758,AE1759))</f>
        <v>392.CAEE</v>
      </c>
    </row>
    <row r="1760" spans="1:32">
      <c r="A1760" s="7">
        <f>ROW()</f>
        <v>1760</v>
      </c>
      <c r="B1760" s="81"/>
      <c r="D1760" s="46" t="s">
        <v>1721</v>
      </c>
      <c r="E1760" s="979" t="s">
        <v>28</v>
      </c>
      <c r="F1760" s="92">
        <f t="shared" si="3728"/>
        <v>0</v>
      </c>
      <c r="G1760" s="56">
        <f t="shared" si="3718"/>
        <v>0</v>
      </c>
      <c r="H1760" s="56">
        <f t="shared" si="3718"/>
        <v>0</v>
      </c>
      <c r="I1760" s="56">
        <f t="shared" si="3718"/>
        <v>0</v>
      </c>
      <c r="J1760" s="56">
        <f t="shared" si="3718"/>
        <v>0</v>
      </c>
      <c r="K1760" s="56">
        <f t="shared" si="3718"/>
        <v>0</v>
      </c>
      <c r="M1760" s="45">
        <f>Inputs!$D$9</f>
        <v>0.6471637455882433</v>
      </c>
      <c r="N1760" s="56">
        <f t="shared" si="3719"/>
        <v>0</v>
      </c>
      <c r="O1760" s="56">
        <f t="shared" si="3720"/>
        <v>0</v>
      </c>
      <c r="P1760" s="45">
        <v>1</v>
      </c>
      <c r="Q1760" s="56">
        <f t="shared" si="3721"/>
        <v>0</v>
      </c>
      <c r="R1760" s="56">
        <f t="shared" si="3722"/>
        <v>0</v>
      </c>
      <c r="S1760" s="85" t="s">
        <v>670</v>
      </c>
      <c r="T1760" s="56">
        <f t="shared" si="3723"/>
        <v>0</v>
      </c>
      <c r="U1760" s="56">
        <f t="shared" si="3723"/>
        <v>0</v>
      </c>
      <c r="V1760" s="56">
        <f t="shared" si="3723"/>
        <v>0</v>
      </c>
      <c r="W1760" s="56">
        <f t="shared" si="3723"/>
        <v>0</v>
      </c>
      <c r="X1760" s="56">
        <f t="shared" si="3723"/>
        <v>0</v>
      </c>
      <c r="Y1760" s="92">
        <f t="shared" si="3729"/>
        <v>0</v>
      </c>
      <c r="Z1760" s="998">
        <f t="shared" si="3730"/>
        <v>0</v>
      </c>
      <c r="AA1760" s="92">
        <f t="shared" si="3731"/>
        <v>0</v>
      </c>
      <c r="AB1760" s="92">
        <f t="shared" si="3732"/>
        <v>0</v>
      </c>
      <c r="AD1760" s="10">
        <f t="shared" si="3733"/>
        <v>392</v>
      </c>
      <c r="AE1760" s="10" t="str">
        <f t="shared" si="3734"/>
        <v>CAGE</v>
      </c>
      <c r="AF1760" s="10" t="str">
        <f>IF(ISERROR(MATCH(AD1760&amp;"."&amp;AE1760,AF$91:AF1759,0)),AD1760&amp;"."&amp;AE1760,AD1760&amp;"."&amp;AE1760&amp;COUNTIFS(AD$91:AD1759,AD1760,AE$91:AE1759,AE1760))</f>
        <v>392.CAGE1</v>
      </c>
    </row>
    <row r="1761" spans="1:32">
      <c r="A1761" s="7">
        <f>ROW()</f>
        <v>1761</v>
      </c>
      <c r="B1761" s="81"/>
      <c r="D1761" s="46" t="s">
        <v>1721</v>
      </c>
      <c r="E1761" s="979" t="s">
        <v>28</v>
      </c>
      <c r="F1761" s="96">
        <f t="shared" si="3717"/>
        <v>0</v>
      </c>
      <c r="G1761" s="60">
        <f t="shared" si="3718"/>
        <v>0</v>
      </c>
      <c r="H1761" s="60">
        <f t="shared" si="3718"/>
        <v>0</v>
      </c>
      <c r="I1761" s="60">
        <f t="shared" si="3718"/>
        <v>0</v>
      </c>
      <c r="J1761" s="60">
        <f t="shared" si="3718"/>
        <v>0</v>
      </c>
      <c r="K1761" s="60">
        <f t="shared" si="3718"/>
        <v>0</v>
      </c>
      <c r="M1761" s="45">
        <f>Inputs!$D$9</f>
        <v>0.6471637455882433</v>
      </c>
      <c r="N1761" s="56">
        <f t="shared" si="3719"/>
        <v>0</v>
      </c>
      <c r="O1761" s="56">
        <f t="shared" si="3720"/>
        <v>0</v>
      </c>
      <c r="P1761" s="45">
        <v>1</v>
      </c>
      <c r="Q1761" s="56">
        <f t="shared" si="3721"/>
        <v>0</v>
      </c>
      <c r="R1761" s="56">
        <f t="shared" si="3722"/>
        <v>0</v>
      </c>
      <c r="S1761" s="85" t="s">
        <v>670</v>
      </c>
      <c r="T1761" s="56">
        <f t="shared" si="3723"/>
        <v>0</v>
      </c>
      <c r="U1761" s="56">
        <f t="shared" si="3723"/>
        <v>0</v>
      </c>
      <c r="V1761" s="56">
        <f t="shared" si="3723"/>
        <v>0</v>
      </c>
      <c r="W1761" s="56">
        <f t="shared" si="3723"/>
        <v>0</v>
      </c>
      <c r="X1761" s="56">
        <f t="shared" si="3723"/>
        <v>0</v>
      </c>
      <c r="Y1761" s="92">
        <f t="shared" si="3724"/>
        <v>0</v>
      </c>
      <c r="Z1761" s="998">
        <f t="shared" si="3725"/>
        <v>0</v>
      </c>
      <c r="AA1761" s="92">
        <f t="shared" si="3726"/>
        <v>0</v>
      </c>
      <c r="AB1761" s="92">
        <f t="shared" si="3727"/>
        <v>0</v>
      </c>
      <c r="AD1761" s="10">
        <f>IF(OR(B1761="",B1761=" ",B1761="  ",B1761="   "),AD1755,B1761)</f>
        <v>392</v>
      </c>
      <c r="AE1761" s="10" t="str">
        <f t="shared" si="3647"/>
        <v>CAGE</v>
      </c>
      <c r="AF1761" s="10" t="str">
        <f>IF(ISERROR(MATCH(AD1761&amp;"."&amp;AE1761,AF$91:AF1755,0)),AD1761&amp;"."&amp;AE1761,AD1761&amp;"."&amp;AE1761&amp;COUNTIFS(AD$91:AD1755,AD1761,AE$91:AE1755,AE1761))</f>
        <v>392.CAGE</v>
      </c>
    </row>
    <row r="1762" spans="1:32">
      <c r="A1762" s="7">
        <f>ROW()</f>
        <v>1762</v>
      </c>
      <c r="B1762" s="81"/>
      <c r="D1762" s="46"/>
      <c r="E1762" s="979"/>
      <c r="F1762" s="92">
        <f t="shared" ref="F1762:K1762" si="3735">SUM(F1748:F1761)</f>
        <v>8468491.179468343</v>
      </c>
      <c r="G1762" s="56">
        <f t="shared" si="3735"/>
        <v>1243898.7803257543</v>
      </c>
      <c r="H1762" s="56">
        <f t="shared" si="3735"/>
        <v>2553736.7927196976</v>
      </c>
      <c r="I1762" s="56">
        <f t="shared" si="3735"/>
        <v>4670855.6064228909</v>
      </c>
      <c r="J1762" s="56">
        <f t="shared" si="3735"/>
        <v>0</v>
      </c>
      <c r="K1762" s="56">
        <f t="shared" si="3735"/>
        <v>0</v>
      </c>
      <c r="N1762" s="56">
        <f>SUM(N1748:N1761)</f>
        <v>805006.19380826259</v>
      </c>
      <c r="O1762" s="56">
        <f>SUM(O1748:O1761)</f>
        <v>438892.58651749173</v>
      </c>
      <c r="P1762" s="56"/>
      <c r="Q1762" s="56">
        <f>SUM(Q1748:Q1761)</f>
        <v>2553736.7927196976</v>
      </c>
      <c r="R1762" s="56">
        <f>SUM(R1748:R1761)</f>
        <v>0</v>
      </c>
      <c r="S1762" s="980"/>
      <c r="T1762" s="56">
        <f>SUM(T1748:T1761)</f>
        <v>702077.6803485743</v>
      </c>
      <c r="U1762" s="56">
        <f>SUM(U1748:U1761)</f>
        <v>2215176.9511805363</v>
      </c>
      <c r="V1762" s="56">
        <f>SUM(V1748:V1761)</f>
        <v>1013130.2241747978</v>
      </c>
      <c r="W1762" s="56">
        <f>SUM(W1748:W1761)</f>
        <v>125024.03628864962</v>
      </c>
      <c r="X1762" s="56">
        <f>SUM(X1748:X1761)</f>
        <v>615446.7144303323</v>
      </c>
      <c r="Y1762" s="92">
        <f t="shared" si="3724"/>
        <v>0</v>
      </c>
      <c r="Z1762" s="998">
        <f t="shared" si="3725"/>
        <v>0</v>
      </c>
      <c r="AA1762" s="92">
        <f t="shared" si="3726"/>
        <v>0</v>
      </c>
      <c r="AB1762" s="92">
        <f t="shared" si="3727"/>
        <v>0</v>
      </c>
      <c r="AD1762" s="10">
        <f>IF(OR(B1762="",B1762=" ",B1762="  ",B1762="   "),AD1761,B1762)</f>
        <v>392</v>
      </c>
      <c r="AE1762" s="10" t="str">
        <f t="shared" si="3647"/>
        <v>NA</v>
      </c>
      <c r="AF1762" s="10" t="str">
        <f>IF(ISERROR(MATCH(AD1762&amp;"."&amp;AE1762,AF$91:AF1761,0)),AD1762&amp;"."&amp;AE1762,AD1762&amp;"."&amp;AE1762&amp;COUNTIFS(AD$91:AD1761,AD1762,AE$91:AE1761,AE1762))</f>
        <v>392.NA1</v>
      </c>
    </row>
    <row r="1763" spans="1:32">
      <c r="A1763" s="7">
        <f>ROW()</f>
        <v>1763</v>
      </c>
      <c r="B1763" s="81"/>
      <c r="D1763" s="46"/>
      <c r="E1763" s="979"/>
      <c r="F1763" s="87"/>
      <c r="S1763" s="980"/>
      <c r="Y1763" s="87"/>
      <c r="Z1763" s="87"/>
      <c r="AA1763" s="87"/>
      <c r="AB1763" s="87"/>
      <c r="AD1763" s="10">
        <f t="shared" si="3646"/>
        <v>392</v>
      </c>
      <c r="AE1763" s="10" t="str">
        <f t="shared" si="3647"/>
        <v>NA</v>
      </c>
      <c r="AF1763" s="10" t="str">
        <f>IF(ISERROR(MATCH(AD1763&amp;"."&amp;AE1763,AF$91:AF1762,0)),AD1763&amp;"."&amp;AE1763,AD1763&amp;"."&amp;AE1763&amp;COUNTIFS(AD$91:AD1762,AD1763,AE$91:AE1762,AE1763))</f>
        <v>392.NA2</v>
      </c>
    </row>
    <row r="1764" spans="1:32">
      <c r="A1764" s="7">
        <f>ROW()</f>
        <v>1764</v>
      </c>
      <c r="B1764" s="81">
        <v>393</v>
      </c>
      <c r="C1764" s="10" t="s">
        <v>380</v>
      </c>
      <c r="D1764" s="46"/>
      <c r="E1764" s="979"/>
      <c r="F1764" s="87"/>
      <c r="S1764" s="980"/>
      <c r="Y1764" s="87"/>
      <c r="Z1764" s="87"/>
      <c r="AA1764" s="87"/>
      <c r="AB1764" s="87"/>
      <c r="AD1764" s="10">
        <f t="shared" si="3646"/>
        <v>393</v>
      </c>
      <c r="AE1764" s="10" t="str">
        <f t="shared" si="3647"/>
        <v>NA</v>
      </c>
      <c r="AF1764" s="10" t="str">
        <f>IF(ISERROR(MATCH(AD1764&amp;"."&amp;AE1764,AF$91:AF1763,0)),AD1764&amp;"."&amp;AE1764,AD1764&amp;"."&amp;AE1764&amp;COUNTIFS(AD$91:AD1763,AD1764,AE$91:AE1763,AE1764))</f>
        <v>393.NA</v>
      </c>
    </row>
    <row r="1765" spans="1:32">
      <c r="A1765" s="7">
        <f>ROW()</f>
        <v>1765</v>
      </c>
      <c r="B1765" s="81"/>
      <c r="D1765" s="46" t="s">
        <v>1</v>
      </c>
      <c r="E1765" s="979" t="s">
        <v>29</v>
      </c>
      <c r="F1765" s="92">
        <f t="shared" ref="F1765:F1773" si="3736">SUMIF(FERCJAMFactor,AF1765,JAMValue)</f>
        <v>697336.54</v>
      </c>
      <c r="G1765" s="56">
        <f t="shared" ref="G1765:K1773" si="3737">INDEX(FuncFactorTbl,MATCH($E1765,FuncFactors,0),MATCH(G$8,Functions,0))*$F1765</f>
        <v>0</v>
      </c>
      <c r="H1765" s="56">
        <f t="shared" si="3737"/>
        <v>200154.91555598786</v>
      </c>
      <c r="I1765" s="56">
        <f t="shared" si="3737"/>
        <v>497181.62444401224</v>
      </c>
      <c r="J1765" s="56">
        <f t="shared" si="3737"/>
        <v>0</v>
      </c>
      <c r="K1765" s="56">
        <f t="shared" si="3737"/>
        <v>0</v>
      </c>
      <c r="M1765" s="45">
        <f>Inputs!$D$9</f>
        <v>0.6471637455882433</v>
      </c>
      <c r="N1765" s="56">
        <f t="shared" ref="N1765:N1773" si="3738">$G1765*$M1765</f>
        <v>0</v>
      </c>
      <c r="O1765" s="56">
        <f t="shared" ref="O1765:O1773" si="3739">$G1765*(1-$M1765)</f>
        <v>0</v>
      </c>
      <c r="P1765" s="45">
        <v>1</v>
      </c>
      <c r="Q1765" s="56">
        <f t="shared" ref="Q1765:Q1773" si="3740">$H1765*$P1765</f>
        <v>200154.91555598786</v>
      </c>
      <c r="R1765" s="56">
        <f t="shared" ref="R1765:R1773" si="3741">+$H1765*(1-$P1765)</f>
        <v>0</v>
      </c>
      <c r="S1765" s="85" t="s">
        <v>670</v>
      </c>
      <c r="T1765" s="56">
        <f t="shared" ref="T1765:X1773" si="3742">INDEX(DistFuncFactorTbl,MATCH($S1765,DistFuncFactors,0),MATCH(T$91,DistFunctions,0))*$I1765</f>
        <v>74731.516239036762</v>
      </c>
      <c r="U1765" s="56">
        <f t="shared" si="3742"/>
        <v>235790.90595402144</v>
      </c>
      <c r="V1765" s="56">
        <f t="shared" si="3742"/>
        <v>107840.99811090312</v>
      </c>
      <c r="W1765" s="56">
        <f t="shared" si="3742"/>
        <v>13307.980099205433</v>
      </c>
      <c r="X1765" s="56">
        <f t="shared" si="3742"/>
        <v>65510.224040845475</v>
      </c>
      <c r="Y1765" s="92">
        <f t="shared" ref="Y1765:Y1774" si="3743">ROUND(SUM(-F1765,G1765:K1765),0)</f>
        <v>0</v>
      </c>
      <c r="Z1765" s="998">
        <f t="shared" ref="Z1765:Z1774" si="3744">ROUND(G1765-N1765-O1765,0)</f>
        <v>0</v>
      </c>
      <c r="AA1765" s="92">
        <f t="shared" ref="AA1765:AA1774" si="3745">ROUND(H1765-Q1765-R1765,0)</f>
        <v>0</v>
      </c>
      <c r="AB1765" s="92">
        <f t="shared" ref="AB1765:AB1774" si="3746">ROUND(I1765-T1765-U1765-V1765-W1765-X1765,0)</f>
        <v>0</v>
      </c>
      <c r="AD1765" s="10">
        <f t="shared" si="3646"/>
        <v>393</v>
      </c>
      <c r="AE1765" s="10" t="str">
        <f t="shared" si="3647"/>
        <v>S</v>
      </c>
      <c r="AF1765" s="10" t="str">
        <f>IF(ISERROR(MATCH(AD1765&amp;"."&amp;AE1765,AF$91:AF1764,0)),AD1765&amp;"."&amp;AE1765,AD1765&amp;"."&amp;AE1765&amp;COUNTIFS(AD$91:AD1764,AD1765,AE$91:AE1764,AE1765))</f>
        <v>393.S</v>
      </c>
    </row>
    <row r="1766" spans="1:32">
      <c r="A1766" s="7">
        <f>ROW()</f>
        <v>1766</v>
      </c>
      <c r="B1766" s="81"/>
      <c r="D1766" s="46" t="s">
        <v>93</v>
      </c>
      <c r="E1766" s="979" t="s">
        <v>25</v>
      </c>
      <c r="F1766" s="92">
        <f t="shared" si="3736"/>
        <v>0</v>
      </c>
      <c r="G1766" s="56">
        <f t="shared" si="3737"/>
        <v>0</v>
      </c>
      <c r="H1766" s="56">
        <f t="shared" si="3737"/>
        <v>0</v>
      </c>
      <c r="I1766" s="56">
        <f t="shared" si="3737"/>
        <v>0</v>
      </c>
      <c r="J1766" s="56">
        <f t="shared" si="3737"/>
        <v>0</v>
      </c>
      <c r="K1766" s="56">
        <f t="shared" si="3737"/>
        <v>0</v>
      </c>
      <c r="M1766" s="45">
        <f>Inputs!$D$9</f>
        <v>0.6471637455882433</v>
      </c>
      <c r="N1766" s="56">
        <f t="shared" si="3738"/>
        <v>0</v>
      </c>
      <c r="O1766" s="56">
        <f t="shared" si="3739"/>
        <v>0</v>
      </c>
      <c r="P1766" s="45">
        <v>1</v>
      </c>
      <c r="Q1766" s="56">
        <f t="shared" si="3740"/>
        <v>0</v>
      </c>
      <c r="R1766" s="56">
        <f t="shared" si="3741"/>
        <v>0</v>
      </c>
      <c r="S1766" s="85" t="s">
        <v>670</v>
      </c>
      <c r="T1766" s="56">
        <f t="shared" si="3742"/>
        <v>0</v>
      </c>
      <c r="U1766" s="56">
        <f t="shared" si="3742"/>
        <v>0</v>
      </c>
      <c r="V1766" s="56">
        <f t="shared" si="3742"/>
        <v>0</v>
      </c>
      <c r="W1766" s="56">
        <f t="shared" si="3742"/>
        <v>0</v>
      </c>
      <c r="X1766" s="56">
        <f t="shared" si="3742"/>
        <v>0</v>
      </c>
      <c r="Y1766" s="92">
        <f t="shared" si="3743"/>
        <v>0</v>
      </c>
      <c r="Z1766" s="998">
        <f t="shared" si="3744"/>
        <v>0</v>
      </c>
      <c r="AA1766" s="92">
        <f t="shared" si="3745"/>
        <v>0</v>
      </c>
      <c r="AB1766" s="92">
        <f t="shared" si="3746"/>
        <v>0</v>
      </c>
      <c r="AD1766" s="10">
        <f t="shared" si="3646"/>
        <v>393</v>
      </c>
      <c r="AE1766" s="10" t="str">
        <f t="shared" si="3647"/>
        <v>DGP</v>
      </c>
      <c r="AF1766" s="10" t="str">
        <f>IF(ISERROR(MATCH(AD1766&amp;"."&amp;AE1766,AF$91:AF1765,0)),AD1766&amp;"."&amp;AE1766,AD1766&amp;"."&amp;AE1766&amp;COUNTIFS(AD$91:AD1765,AD1766,AE$91:AE1765,AE1766))</f>
        <v>393.DGP</v>
      </c>
    </row>
    <row r="1767" spans="1:32">
      <c r="A1767" s="7">
        <f>ROW()</f>
        <v>1767</v>
      </c>
      <c r="B1767" s="81"/>
      <c r="D1767" s="46" t="s">
        <v>158</v>
      </c>
      <c r="E1767" s="979" t="s">
        <v>26</v>
      </c>
      <c r="F1767" s="92">
        <f t="shared" si="3736"/>
        <v>0</v>
      </c>
      <c r="G1767" s="56">
        <f t="shared" si="3737"/>
        <v>0</v>
      </c>
      <c r="H1767" s="56">
        <f t="shared" si="3737"/>
        <v>0</v>
      </c>
      <c r="I1767" s="56">
        <f t="shared" si="3737"/>
        <v>0</v>
      </c>
      <c r="J1767" s="56">
        <f t="shared" si="3737"/>
        <v>0</v>
      </c>
      <c r="K1767" s="56">
        <f t="shared" si="3737"/>
        <v>0</v>
      </c>
      <c r="M1767" s="45">
        <f>Inputs!$D$9</f>
        <v>0.6471637455882433</v>
      </c>
      <c r="N1767" s="56">
        <f t="shared" si="3738"/>
        <v>0</v>
      </c>
      <c r="O1767" s="56">
        <f t="shared" si="3739"/>
        <v>0</v>
      </c>
      <c r="P1767" s="45">
        <v>1</v>
      </c>
      <c r="Q1767" s="56">
        <f t="shared" si="3740"/>
        <v>0</v>
      </c>
      <c r="R1767" s="56">
        <f t="shared" si="3741"/>
        <v>0</v>
      </c>
      <c r="S1767" s="85" t="s">
        <v>670</v>
      </c>
      <c r="T1767" s="56">
        <f t="shared" si="3742"/>
        <v>0</v>
      </c>
      <c r="U1767" s="56">
        <f t="shared" si="3742"/>
        <v>0</v>
      </c>
      <c r="V1767" s="56">
        <f t="shared" si="3742"/>
        <v>0</v>
      </c>
      <c r="W1767" s="56">
        <f t="shared" si="3742"/>
        <v>0</v>
      </c>
      <c r="X1767" s="56">
        <f t="shared" si="3742"/>
        <v>0</v>
      </c>
      <c r="Y1767" s="92">
        <f t="shared" si="3743"/>
        <v>0</v>
      </c>
      <c r="Z1767" s="998">
        <f t="shared" si="3744"/>
        <v>0</v>
      </c>
      <c r="AA1767" s="92">
        <f t="shared" si="3745"/>
        <v>0</v>
      </c>
      <c r="AB1767" s="92">
        <f t="shared" si="3746"/>
        <v>0</v>
      </c>
      <c r="AD1767" s="10">
        <f t="shared" si="3646"/>
        <v>393</v>
      </c>
      <c r="AE1767" s="10" t="str">
        <f t="shared" si="3647"/>
        <v>DGU</v>
      </c>
      <c r="AF1767" s="10" t="str">
        <f>IF(ISERROR(MATCH(AD1767&amp;"."&amp;AE1767,AF$91:AF1766,0)),AD1767&amp;"."&amp;AE1767,AD1767&amp;"."&amp;AE1767&amp;COUNTIFS(AD$91:AD1766,AD1767,AE$91:AE1766,AE1767))</f>
        <v>393.DGU</v>
      </c>
    </row>
    <row r="1768" spans="1:32">
      <c r="A1768" s="7">
        <f>ROW()</f>
        <v>1768</v>
      </c>
      <c r="B1768" s="81"/>
      <c r="D1768" s="46" t="s">
        <v>20</v>
      </c>
      <c r="E1768" s="979" t="s">
        <v>54</v>
      </c>
      <c r="F1768" s="92">
        <f t="shared" si="3736"/>
        <v>15457.525696408222</v>
      </c>
      <c r="G1768" s="56">
        <f t="shared" si="3737"/>
        <v>6485.0167735081804</v>
      </c>
      <c r="H1768" s="56">
        <f t="shared" si="3737"/>
        <v>4655.1490057909932</v>
      </c>
      <c r="I1768" s="56">
        <f t="shared" si="3737"/>
        <v>4317.3599171090464</v>
      </c>
      <c r="J1768" s="56">
        <f t="shared" si="3737"/>
        <v>0</v>
      </c>
      <c r="K1768" s="56">
        <f t="shared" si="3737"/>
        <v>0</v>
      </c>
      <c r="M1768" s="45">
        <f>Inputs!$D$9</f>
        <v>0.6471637455882433</v>
      </c>
      <c r="N1768" s="56">
        <f t="shared" si="3738"/>
        <v>4196.8677453461387</v>
      </c>
      <c r="O1768" s="56">
        <f t="shared" si="3739"/>
        <v>2288.1490281620418</v>
      </c>
      <c r="P1768" s="45">
        <v>1</v>
      </c>
      <c r="Q1768" s="56">
        <f t="shared" si="3740"/>
        <v>4655.1490057909932</v>
      </c>
      <c r="R1768" s="56">
        <f t="shared" si="3741"/>
        <v>0</v>
      </c>
      <c r="S1768" s="85" t="s">
        <v>670</v>
      </c>
      <c r="T1768" s="56">
        <f t="shared" si="3742"/>
        <v>648.94363929078395</v>
      </c>
      <c r="U1768" s="56">
        <f t="shared" si="3742"/>
        <v>2047.5298284065154</v>
      </c>
      <c r="V1768" s="56">
        <f t="shared" si="3742"/>
        <v>936.45537118493326</v>
      </c>
      <c r="W1768" s="56">
        <f t="shared" si="3742"/>
        <v>115.56207436718022</v>
      </c>
      <c r="X1768" s="56">
        <f t="shared" si="3742"/>
        <v>568.86900385963361</v>
      </c>
      <c r="Y1768" s="92">
        <f t="shared" si="3743"/>
        <v>0</v>
      </c>
      <c r="Z1768" s="998">
        <f t="shared" si="3744"/>
        <v>0</v>
      </c>
      <c r="AA1768" s="92">
        <f t="shared" si="3745"/>
        <v>0</v>
      </c>
      <c r="AB1768" s="92">
        <f t="shared" si="3746"/>
        <v>0</v>
      </c>
      <c r="AD1768" s="10">
        <f t="shared" si="3646"/>
        <v>393</v>
      </c>
      <c r="AE1768" s="10" t="str">
        <f t="shared" si="3647"/>
        <v>SO</v>
      </c>
      <c r="AF1768" s="10" t="str">
        <f>IF(ISERROR(MATCH(AD1768&amp;"."&amp;AE1768,AF$91:AF1767,0)),AD1768&amp;"."&amp;AE1768,AD1768&amp;"."&amp;AE1768&amp;COUNTIFS(AD$91:AD1767,AD1768,AE$91:AE1767,AE1768))</f>
        <v>393.SO</v>
      </c>
    </row>
    <row r="1769" spans="1:32">
      <c r="A1769" s="7">
        <f>ROW()</f>
        <v>1769</v>
      </c>
      <c r="B1769" s="81"/>
      <c r="D1769" s="46" t="s">
        <v>11</v>
      </c>
      <c r="E1769" s="979" t="s">
        <v>28</v>
      </c>
      <c r="F1769" s="92">
        <f t="shared" si="3736"/>
        <v>153992.06995260119</v>
      </c>
      <c r="G1769" s="56">
        <f t="shared" si="3737"/>
        <v>63923.303903257613</v>
      </c>
      <c r="H1769" s="56">
        <f t="shared" si="3737"/>
        <v>90068.766049343583</v>
      </c>
      <c r="I1769" s="56">
        <f t="shared" si="3737"/>
        <v>0</v>
      </c>
      <c r="J1769" s="56">
        <f t="shared" si="3737"/>
        <v>0</v>
      </c>
      <c r="K1769" s="56">
        <f t="shared" si="3737"/>
        <v>0</v>
      </c>
      <c r="M1769" s="45">
        <f>Inputs!$D$9</f>
        <v>0.6471637455882433</v>
      </c>
      <c r="N1769" s="56">
        <f t="shared" si="3738"/>
        <v>41368.844784407767</v>
      </c>
      <c r="O1769" s="56">
        <f t="shared" si="3739"/>
        <v>22554.459118849842</v>
      </c>
      <c r="P1769" s="45">
        <v>1</v>
      </c>
      <c r="Q1769" s="56">
        <f t="shared" si="3740"/>
        <v>90068.766049343583</v>
      </c>
      <c r="R1769" s="56">
        <f t="shared" si="3741"/>
        <v>0</v>
      </c>
      <c r="S1769" s="85" t="s">
        <v>670</v>
      </c>
      <c r="T1769" s="56">
        <f t="shared" si="3742"/>
        <v>0</v>
      </c>
      <c r="U1769" s="56">
        <f t="shared" si="3742"/>
        <v>0</v>
      </c>
      <c r="V1769" s="56">
        <f t="shared" si="3742"/>
        <v>0</v>
      </c>
      <c r="W1769" s="56">
        <f t="shared" si="3742"/>
        <v>0</v>
      </c>
      <c r="X1769" s="56">
        <f t="shared" si="3742"/>
        <v>0</v>
      </c>
      <c r="Y1769" s="92">
        <f t="shared" si="3743"/>
        <v>0</v>
      </c>
      <c r="Z1769" s="998">
        <f t="shared" si="3744"/>
        <v>0</v>
      </c>
      <c r="AA1769" s="92">
        <f t="shared" si="3745"/>
        <v>0</v>
      </c>
      <c r="AB1769" s="92">
        <f t="shared" si="3746"/>
        <v>0</v>
      </c>
      <c r="AD1769" s="10">
        <f t="shared" si="3646"/>
        <v>393</v>
      </c>
      <c r="AE1769" s="10" t="str">
        <f t="shared" si="3647"/>
        <v>SG</v>
      </c>
      <c r="AF1769" s="10" t="str">
        <f>IF(ISERROR(MATCH(AD1769&amp;"."&amp;AE1769,AF$91:AF1768,0)),AD1769&amp;"."&amp;AE1769,AD1769&amp;"."&amp;AE1769&amp;COUNTIFS(AD$91:AD1768,AD1769,AE$91:AE1768,AE1769))</f>
        <v>393.SG</v>
      </c>
    </row>
    <row r="1770" spans="1:32">
      <c r="A1770" s="7">
        <f>ROW()</f>
        <v>1770</v>
      </c>
      <c r="B1770" s="81"/>
      <c r="D1770" s="46" t="s">
        <v>1720</v>
      </c>
      <c r="E1770" s="979" t="s">
        <v>28</v>
      </c>
      <c r="F1770" s="92">
        <f t="shared" ref="F1770:F1772" si="3747">SUMIF(FERCJAMFactor,AF1770,JAMValue)</f>
        <v>41129.753417538457</v>
      </c>
      <c r="G1770" s="56">
        <f t="shared" si="3737"/>
        <v>17073.279994123153</v>
      </c>
      <c r="H1770" s="56">
        <f t="shared" si="3737"/>
        <v>24056.473423415304</v>
      </c>
      <c r="I1770" s="56">
        <f t="shared" si="3737"/>
        <v>0</v>
      </c>
      <c r="J1770" s="56">
        <f t="shared" si="3737"/>
        <v>0</v>
      </c>
      <c r="K1770" s="56">
        <f t="shared" si="3737"/>
        <v>0</v>
      </c>
      <c r="M1770" s="45">
        <f>Inputs!$D$9</f>
        <v>0.6471637455882433</v>
      </c>
      <c r="N1770" s="56">
        <f t="shared" si="3738"/>
        <v>11049.207830473561</v>
      </c>
      <c r="O1770" s="56">
        <f t="shared" si="3739"/>
        <v>6024.0721636495928</v>
      </c>
      <c r="P1770" s="45">
        <v>1</v>
      </c>
      <c r="Q1770" s="56">
        <f t="shared" si="3740"/>
        <v>24056.473423415304</v>
      </c>
      <c r="R1770" s="56">
        <f t="shared" si="3741"/>
        <v>0</v>
      </c>
      <c r="S1770" s="85" t="s">
        <v>670</v>
      </c>
      <c r="T1770" s="56">
        <f t="shared" si="3742"/>
        <v>0</v>
      </c>
      <c r="U1770" s="56">
        <f t="shared" si="3742"/>
        <v>0</v>
      </c>
      <c r="V1770" s="56">
        <f t="shared" si="3742"/>
        <v>0</v>
      </c>
      <c r="W1770" s="56">
        <f t="shared" si="3742"/>
        <v>0</v>
      </c>
      <c r="X1770" s="56">
        <f t="shared" si="3742"/>
        <v>0</v>
      </c>
      <c r="Y1770" s="92">
        <f t="shared" ref="Y1770:Y1772" si="3748">ROUND(SUM(-F1770,G1770:K1770),0)</f>
        <v>0</v>
      </c>
      <c r="Z1770" s="998">
        <f t="shared" ref="Z1770:Z1772" si="3749">ROUND(G1770-N1770-O1770,0)</f>
        <v>0</v>
      </c>
      <c r="AA1770" s="92">
        <f t="shared" ref="AA1770:AA1772" si="3750">ROUND(H1770-Q1770-R1770,0)</f>
        <v>0</v>
      </c>
      <c r="AB1770" s="92">
        <f t="shared" ref="AB1770:AB1772" si="3751">ROUND(I1770-T1770-U1770-V1770-W1770-X1770,0)</f>
        <v>0</v>
      </c>
      <c r="AD1770" s="10">
        <f t="shared" ref="AD1770:AD1772" si="3752">IF(OR(B1770="",B1770=" ",B1770="  ",B1770="   "),AD1769,B1770)</f>
        <v>393</v>
      </c>
      <c r="AE1770" s="10" t="str">
        <f t="shared" ref="AE1770:AE1772" si="3753">IF(D1770="","NA",D1770)</f>
        <v>CAGW</v>
      </c>
      <c r="AF1770" s="10" t="str">
        <f>IF(ISERROR(MATCH(AD1770&amp;"."&amp;AE1770,AF$91:AF1769,0)),AD1770&amp;"."&amp;AE1770,AD1770&amp;"."&amp;AE1770&amp;COUNTIFS(AD$91:AD1769,AD1770,AE$91:AE1769,AE1770))</f>
        <v>393.CAGW</v>
      </c>
    </row>
    <row r="1771" spans="1:32">
      <c r="A1771" s="7">
        <f>ROW()</f>
        <v>1771</v>
      </c>
      <c r="B1771" s="81"/>
      <c r="D1771" s="46" t="s">
        <v>1721</v>
      </c>
      <c r="E1771" s="979" t="s">
        <v>28</v>
      </c>
      <c r="F1771" s="92">
        <f t="shared" si="3747"/>
        <v>0</v>
      </c>
      <c r="G1771" s="56">
        <f t="shared" si="3737"/>
        <v>0</v>
      </c>
      <c r="H1771" s="56">
        <f t="shared" si="3737"/>
        <v>0</v>
      </c>
      <c r="I1771" s="56">
        <f t="shared" si="3737"/>
        <v>0</v>
      </c>
      <c r="J1771" s="56">
        <f t="shared" si="3737"/>
        <v>0</v>
      </c>
      <c r="K1771" s="56">
        <f t="shared" si="3737"/>
        <v>0</v>
      </c>
      <c r="M1771" s="45">
        <f>Inputs!$D$9</f>
        <v>0.6471637455882433</v>
      </c>
      <c r="N1771" s="56">
        <f t="shared" si="3738"/>
        <v>0</v>
      </c>
      <c r="O1771" s="56">
        <f t="shared" si="3739"/>
        <v>0</v>
      </c>
      <c r="P1771" s="45">
        <v>1</v>
      </c>
      <c r="Q1771" s="56">
        <f t="shared" si="3740"/>
        <v>0</v>
      </c>
      <c r="R1771" s="56">
        <f t="shared" si="3741"/>
        <v>0</v>
      </c>
      <c r="S1771" s="85" t="s">
        <v>670</v>
      </c>
      <c r="T1771" s="56">
        <f t="shared" si="3742"/>
        <v>0</v>
      </c>
      <c r="U1771" s="56">
        <f t="shared" si="3742"/>
        <v>0</v>
      </c>
      <c r="V1771" s="56">
        <f t="shared" si="3742"/>
        <v>0</v>
      </c>
      <c r="W1771" s="56">
        <f t="shared" si="3742"/>
        <v>0</v>
      </c>
      <c r="X1771" s="56">
        <f t="shared" si="3742"/>
        <v>0</v>
      </c>
      <c r="Y1771" s="92">
        <f t="shared" si="3748"/>
        <v>0</v>
      </c>
      <c r="Z1771" s="998">
        <f t="shared" si="3749"/>
        <v>0</v>
      </c>
      <c r="AA1771" s="92">
        <f t="shared" si="3750"/>
        <v>0</v>
      </c>
      <c r="AB1771" s="92">
        <f t="shared" si="3751"/>
        <v>0</v>
      </c>
      <c r="AD1771" s="10">
        <f t="shared" si="3752"/>
        <v>393</v>
      </c>
      <c r="AE1771" s="10" t="str">
        <f t="shared" si="3753"/>
        <v>CAGE</v>
      </c>
      <c r="AF1771" s="10" t="str">
        <f>IF(ISERROR(MATCH(AD1771&amp;"."&amp;AE1771,AF$91:AF1770,0)),AD1771&amp;"."&amp;AE1771,AD1771&amp;"."&amp;AE1771&amp;COUNTIFS(AD$91:AD1770,AD1771,AE$91:AE1770,AE1771))</f>
        <v>393.CAGE</v>
      </c>
    </row>
    <row r="1772" spans="1:32">
      <c r="A1772" s="7">
        <f>ROW()</f>
        <v>1772</v>
      </c>
      <c r="B1772" s="81"/>
      <c r="D1772" s="46" t="s">
        <v>1724</v>
      </c>
      <c r="E1772" s="979" t="s">
        <v>28</v>
      </c>
      <c r="F1772" s="92">
        <f t="shared" si="3747"/>
        <v>213278.9125177126</v>
      </c>
      <c r="G1772" s="56">
        <f t="shared" si="3737"/>
        <v>88533.732582609155</v>
      </c>
      <c r="H1772" s="56">
        <f t="shared" si="3737"/>
        <v>124745.17993510344</v>
      </c>
      <c r="I1772" s="56">
        <f t="shared" si="3737"/>
        <v>0</v>
      </c>
      <c r="J1772" s="56">
        <f t="shared" si="3737"/>
        <v>0</v>
      </c>
      <c r="K1772" s="56">
        <f t="shared" si="3737"/>
        <v>0</v>
      </c>
      <c r="M1772" s="45">
        <f>Inputs!$D$9</f>
        <v>0.6471637455882433</v>
      </c>
      <c r="N1772" s="56">
        <f t="shared" si="3738"/>
        <v>57295.821989069234</v>
      </c>
      <c r="O1772" s="56">
        <f t="shared" si="3739"/>
        <v>31237.910593539917</v>
      </c>
      <c r="P1772" s="45">
        <v>1</v>
      </c>
      <c r="Q1772" s="56">
        <f t="shared" si="3740"/>
        <v>124745.17993510344</v>
      </c>
      <c r="R1772" s="56">
        <f t="shared" si="3741"/>
        <v>0</v>
      </c>
      <c r="S1772" s="85" t="s">
        <v>670</v>
      </c>
      <c r="T1772" s="56">
        <f t="shared" si="3742"/>
        <v>0</v>
      </c>
      <c r="U1772" s="56">
        <f t="shared" si="3742"/>
        <v>0</v>
      </c>
      <c r="V1772" s="56">
        <f t="shared" si="3742"/>
        <v>0</v>
      </c>
      <c r="W1772" s="56">
        <f t="shared" si="3742"/>
        <v>0</v>
      </c>
      <c r="X1772" s="56">
        <f t="shared" si="3742"/>
        <v>0</v>
      </c>
      <c r="Y1772" s="92">
        <f t="shared" si="3748"/>
        <v>0</v>
      </c>
      <c r="Z1772" s="998">
        <f t="shared" si="3749"/>
        <v>0</v>
      </c>
      <c r="AA1772" s="92">
        <f t="shared" si="3750"/>
        <v>0</v>
      </c>
      <c r="AB1772" s="92">
        <f t="shared" si="3751"/>
        <v>0</v>
      </c>
      <c r="AD1772" s="10">
        <f t="shared" si="3752"/>
        <v>393</v>
      </c>
      <c r="AE1772" s="10" t="str">
        <f t="shared" si="3753"/>
        <v>JBG</v>
      </c>
      <c r="AF1772" s="10" t="str">
        <f>IF(ISERROR(MATCH(AD1772&amp;"."&amp;AE1772,AF$91:AF1771,0)),AD1772&amp;"."&amp;AE1772,AD1772&amp;"."&amp;AE1772&amp;COUNTIFS(AD$91:AD1771,AD1772,AE$91:AE1771,AE1772))</f>
        <v>393.JBG</v>
      </c>
    </row>
    <row r="1773" spans="1:32">
      <c r="A1773" s="7">
        <f>ROW()</f>
        <v>1773</v>
      </c>
      <c r="B1773" s="81"/>
      <c r="D1773" s="46" t="s">
        <v>1721</v>
      </c>
      <c r="E1773" s="979" t="s">
        <v>28</v>
      </c>
      <c r="F1773" s="96">
        <f t="shared" si="3736"/>
        <v>0</v>
      </c>
      <c r="G1773" s="60">
        <f t="shared" si="3737"/>
        <v>0</v>
      </c>
      <c r="H1773" s="60">
        <f t="shared" si="3737"/>
        <v>0</v>
      </c>
      <c r="I1773" s="60">
        <f t="shared" si="3737"/>
        <v>0</v>
      </c>
      <c r="J1773" s="60">
        <f t="shared" si="3737"/>
        <v>0</v>
      </c>
      <c r="K1773" s="60">
        <f t="shared" si="3737"/>
        <v>0</v>
      </c>
      <c r="M1773" s="45">
        <f>Inputs!$D$9</f>
        <v>0.6471637455882433</v>
      </c>
      <c r="N1773" s="56">
        <f t="shared" si="3738"/>
        <v>0</v>
      </c>
      <c r="O1773" s="56">
        <f t="shared" si="3739"/>
        <v>0</v>
      </c>
      <c r="P1773" s="45">
        <v>1</v>
      </c>
      <c r="Q1773" s="56">
        <f t="shared" si="3740"/>
        <v>0</v>
      </c>
      <c r="R1773" s="56">
        <f t="shared" si="3741"/>
        <v>0</v>
      </c>
      <c r="S1773" s="85" t="s">
        <v>670</v>
      </c>
      <c r="T1773" s="56">
        <f t="shared" si="3742"/>
        <v>0</v>
      </c>
      <c r="U1773" s="56">
        <f t="shared" si="3742"/>
        <v>0</v>
      </c>
      <c r="V1773" s="56">
        <f t="shared" si="3742"/>
        <v>0</v>
      </c>
      <c r="W1773" s="56">
        <f t="shared" si="3742"/>
        <v>0</v>
      </c>
      <c r="X1773" s="56">
        <f t="shared" si="3742"/>
        <v>0</v>
      </c>
      <c r="Y1773" s="92">
        <f t="shared" si="3743"/>
        <v>0</v>
      </c>
      <c r="Z1773" s="998">
        <f t="shared" si="3744"/>
        <v>0</v>
      </c>
      <c r="AA1773" s="92">
        <f t="shared" si="3745"/>
        <v>0</v>
      </c>
      <c r="AB1773" s="92">
        <f t="shared" si="3746"/>
        <v>0</v>
      </c>
      <c r="AD1773" s="10">
        <f>IF(OR(B1773="",B1773=" ",B1773="  ",B1773="   "),AD1769,B1773)</f>
        <v>393</v>
      </c>
      <c r="AE1773" s="10" t="str">
        <f t="shared" si="3647"/>
        <v>CAGE</v>
      </c>
      <c r="AF1773" s="10" t="str">
        <f>IF(ISERROR(MATCH(AD1773&amp;"."&amp;AE1773,AF$91:AF1769,0)),AD1773&amp;"."&amp;AE1773,AD1773&amp;"."&amp;AE1773&amp;COUNTIFS(AD$91:AD1769,AD1773,AE$91:AE1769,AE1773))</f>
        <v>393.CAGE</v>
      </c>
    </row>
    <row r="1774" spans="1:32">
      <c r="A1774" s="7">
        <f>ROW()</f>
        <v>1774</v>
      </c>
      <c r="B1774" s="81"/>
      <c r="D1774" s="46"/>
      <c r="E1774" s="979"/>
      <c r="F1774" s="92">
        <f>SUM(F1765:F1773)</f>
        <v>1121194.8015842605</v>
      </c>
      <c r="G1774" s="56">
        <f t="shared" ref="G1774:K1774" si="3754">SUM(G1765:G1773)</f>
        <v>176015.3332534981</v>
      </c>
      <c r="H1774" s="56">
        <f t="shared" si="3754"/>
        <v>443680.48396964121</v>
      </c>
      <c r="I1774" s="56">
        <f t="shared" si="3754"/>
        <v>501498.98436112131</v>
      </c>
      <c r="J1774" s="56">
        <f t="shared" si="3754"/>
        <v>0</v>
      </c>
      <c r="K1774" s="56">
        <f t="shared" si="3754"/>
        <v>0</v>
      </c>
      <c r="N1774" s="56">
        <f t="shared" ref="N1774:O1774" si="3755">SUM(N1765:N1773)</f>
        <v>113910.74234929669</v>
      </c>
      <c r="O1774" s="56">
        <f t="shared" si="3755"/>
        <v>62104.590904201395</v>
      </c>
      <c r="P1774" s="56"/>
      <c r="Q1774" s="56">
        <f t="shared" ref="Q1774:R1774" si="3756">SUM(Q1765:Q1773)</f>
        <v>443680.48396964121</v>
      </c>
      <c r="R1774" s="56">
        <f t="shared" si="3756"/>
        <v>0</v>
      </c>
      <c r="S1774" s="980"/>
      <c r="T1774" s="56">
        <f t="shared" ref="T1774:X1774" si="3757">SUM(T1765:T1773)</f>
        <v>75380.459878327543</v>
      </c>
      <c r="U1774" s="56">
        <f t="shared" si="3757"/>
        <v>237838.43578242796</v>
      </c>
      <c r="V1774" s="56">
        <f t="shared" si="3757"/>
        <v>108777.45348208805</v>
      </c>
      <c r="W1774" s="56">
        <f t="shared" si="3757"/>
        <v>13423.542173572614</v>
      </c>
      <c r="X1774" s="56">
        <f t="shared" si="3757"/>
        <v>66079.093044705107</v>
      </c>
      <c r="Y1774" s="92">
        <f t="shared" si="3743"/>
        <v>0</v>
      </c>
      <c r="Z1774" s="998">
        <f t="shared" si="3744"/>
        <v>0</v>
      </c>
      <c r="AA1774" s="92">
        <f t="shared" si="3745"/>
        <v>0</v>
      </c>
      <c r="AB1774" s="92">
        <f t="shared" si="3746"/>
        <v>0</v>
      </c>
      <c r="AD1774" s="10">
        <f t="shared" si="3646"/>
        <v>393</v>
      </c>
      <c r="AE1774" s="10" t="str">
        <f t="shared" si="3647"/>
        <v>NA</v>
      </c>
      <c r="AF1774" s="10" t="str">
        <f>IF(ISERROR(MATCH(AD1774&amp;"."&amp;AE1774,AF$91:AF1773,0)),AD1774&amp;"."&amp;AE1774,AD1774&amp;"."&amp;AE1774&amp;COUNTIFS(AD$91:AD1773,AD1774,AE$91:AE1773,AE1774))</f>
        <v>393.NA1</v>
      </c>
    </row>
    <row r="1775" spans="1:32">
      <c r="A1775" s="7">
        <f>ROW()</f>
        <v>1775</v>
      </c>
      <c r="B1775" s="81"/>
      <c r="D1775" s="46"/>
      <c r="E1775" s="979"/>
      <c r="F1775" s="87"/>
      <c r="S1775" s="980"/>
      <c r="Y1775" s="87"/>
      <c r="Z1775" s="87"/>
      <c r="AA1775" s="87"/>
      <c r="AB1775" s="87"/>
      <c r="AD1775" s="10">
        <f t="shared" si="3646"/>
        <v>393</v>
      </c>
      <c r="AE1775" s="10" t="str">
        <f t="shared" si="3647"/>
        <v>NA</v>
      </c>
      <c r="AF1775" s="10" t="str">
        <f>IF(ISERROR(MATCH(AD1775&amp;"."&amp;AE1775,AF$91:AF1774,0)),AD1775&amp;"."&amp;AE1775,AD1775&amp;"."&amp;AE1775&amp;COUNTIFS(AD$91:AD1774,AD1775,AE$91:AE1774,AE1775))</f>
        <v>393.NA2</v>
      </c>
    </row>
    <row r="1776" spans="1:32">
      <c r="A1776" s="7">
        <f>ROW()</f>
        <v>1776</v>
      </c>
      <c r="B1776" s="81">
        <v>394</v>
      </c>
      <c r="C1776" s="10" t="s">
        <v>381</v>
      </c>
      <c r="D1776" s="46"/>
      <c r="E1776" s="979"/>
      <c r="F1776" s="87"/>
      <c r="S1776" s="980"/>
      <c r="Y1776" s="87"/>
      <c r="Z1776" s="87"/>
      <c r="AA1776" s="87"/>
      <c r="AB1776" s="87"/>
      <c r="AD1776" s="10">
        <f t="shared" si="3646"/>
        <v>394</v>
      </c>
      <c r="AE1776" s="10" t="str">
        <f t="shared" si="3647"/>
        <v>NA</v>
      </c>
      <c r="AF1776" s="10" t="str">
        <f>IF(ISERROR(MATCH(AD1776&amp;"."&amp;AE1776,AF$91:AF1775,0)),AD1776&amp;"."&amp;AE1776,AD1776&amp;"."&amp;AE1776&amp;COUNTIFS(AD$91:AD1775,AD1776,AE$91:AE1775,AE1776))</f>
        <v>394.NA</v>
      </c>
    </row>
    <row r="1777" spans="1:32">
      <c r="A1777" s="7">
        <f>ROW()</f>
        <v>1777</v>
      </c>
      <c r="B1777" s="81"/>
      <c r="D1777" s="46" t="s">
        <v>1</v>
      </c>
      <c r="E1777" s="979" t="s">
        <v>29</v>
      </c>
      <c r="F1777" s="92">
        <f t="shared" ref="F1777:F1789" si="3758">SUMIF(FERCJAMFactor,AF1777,JAMValue)</f>
        <v>2747536.55</v>
      </c>
      <c r="G1777" s="56">
        <f t="shared" ref="G1777:K1789" si="3759">INDEX(FuncFactorTbl,MATCH($E1777,FuncFactors,0),MATCH(G$8,Functions,0))*$F1777</f>
        <v>0</v>
      </c>
      <c r="H1777" s="56">
        <f t="shared" si="3759"/>
        <v>788619.14528706635</v>
      </c>
      <c r="I1777" s="56">
        <f t="shared" si="3759"/>
        <v>1958917.4047129336</v>
      </c>
      <c r="J1777" s="56">
        <f t="shared" si="3759"/>
        <v>0</v>
      </c>
      <c r="K1777" s="56">
        <f t="shared" si="3759"/>
        <v>0</v>
      </c>
      <c r="M1777" s="45">
        <f>Inputs!$D$9</f>
        <v>0.6471637455882433</v>
      </c>
      <c r="N1777" s="56">
        <f t="shared" ref="N1777:N1789" si="3760">$G1777*$M1777</f>
        <v>0</v>
      </c>
      <c r="O1777" s="56">
        <f t="shared" ref="O1777:O1789" si="3761">$G1777*(1-$M1777)</f>
        <v>0</v>
      </c>
      <c r="P1777" s="45">
        <v>1</v>
      </c>
      <c r="Q1777" s="56">
        <f t="shared" ref="Q1777:Q1789" si="3762">$H1777*$P1777</f>
        <v>788619.14528706635</v>
      </c>
      <c r="R1777" s="56">
        <f t="shared" ref="R1777:R1789" si="3763">+$H1777*(1-$P1777)</f>
        <v>0</v>
      </c>
      <c r="S1777" s="85" t="s">
        <v>670</v>
      </c>
      <c r="T1777" s="56">
        <f t="shared" ref="T1777:X1789" si="3764">INDEX(DistFuncFactorTbl,MATCH($S1777,DistFuncFactors,0),MATCH(T$91,DistFunctions,0))*$I1777</f>
        <v>294445.45140811347</v>
      </c>
      <c r="U1777" s="56">
        <f t="shared" si="3764"/>
        <v>929026.51030775812</v>
      </c>
      <c r="V1777" s="56">
        <f t="shared" si="3764"/>
        <v>424898.26203311706</v>
      </c>
      <c r="W1777" s="56">
        <f t="shared" si="3764"/>
        <v>52434.025225810692</v>
      </c>
      <c r="X1777" s="56">
        <f t="shared" si="3764"/>
        <v>258113.15573813414</v>
      </c>
      <c r="Y1777" s="92">
        <f t="shared" ref="Y1777:Y1790" si="3765">ROUND(SUM(-F1777,G1777:K1777),0)</f>
        <v>0</v>
      </c>
      <c r="Z1777" s="998">
        <f t="shared" ref="Z1777:Z1790" si="3766">ROUND(G1777-N1777-O1777,0)</f>
        <v>0</v>
      </c>
      <c r="AA1777" s="92">
        <f t="shared" ref="AA1777:AA1790" si="3767">ROUND(H1777-Q1777-R1777,0)</f>
        <v>0</v>
      </c>
      <c r="AB1777" s="92">
        <f t="shared" ref="AB1777:AB1790" si="3768">ROUND(I1777-T1777-U1777-V1777-W1777-X1777,0)</f>
        <v>0</v>
      </c>
      <c r="AD1777" s="10">
        <f t="shared" si="3646"/>
        <v>394</v>
      </c>
      <c r="AE1777" s="10" t="str">
        <f t="shared" si="3647"/>
        <v>S</v>
      </c>
      <c r="AF1777" s="10" t="str">
        <f>IF(ISERROR(MATCH(AD1777&amp;"."&amp;AE1777,AF$91:AF1776,0)),AD1777&amp;"."&amp;AE1777,AD1777&amp;"."&amp;AE1777&amp;COUNTIFS(AD$91:AD1776,AD1777,AE$91:AE1776,AE1777))</f>
        <v>394.S</v>
      </c>
    </row>
    <row r="1778" spans="1:32">
      <c r="A1778" s="7">
        <f>ROW()</f>
        <v>1778</v>
      </c>
      <c r="B1778" s="81"/>
      <c r="D1778" s="46" t="s">
        <v>93</v>
      </c>
      <c r="E1778" s="979" t="s">
        <v>25</v>
      </c>
      <c r="F1778" s="92">
        <f t="shared" si="3758"/>
        <v>0</v>
      </c>
      <c r="G1778" s="56">
        <f t="shared" si="3759"/>
        <v>0</v>
      </c>
      <c r="H1778" s="56">
        <f t="shared" si="3759"/>
        <v>0</v>
      </c>
      <c r="I1778" s="56">
        <f t="shared" si="3759"/>
        <v>0</v>
      </c>
      <c r="J1778" s="56">
        <f t="shared" si="3759"/>
        <v>0</v>
      </c>
      <c r="K1778" s="56">
        <f t="shared" si="3759"/>
        <v>0</v>
      </c>
      <c r="M1778" s="45">
        <f>Inputs!$D$9</f>
        <v>0.6471637455882433</v>
      </c>
      <c r="N1778" s="56">
        <f t="shared" si="3760"/>
        <v>0</v>
      </c>
      <c r="O1778" s="56">
        <f t="shared" si="3761"/>
        <v>0</v>
      </c>
      <c r="P1778" s="45">
        <v>1</v>
      </c>
      <c r="Q1778" s="56">
        <f t="shared" si="3762"/>
        <v>0</v>
      </c>
      <c r="R1778" s="56">
        <f t="shared" si="3763"/>
        <v>0</v>
      </c>
      <c r="S1778" s="85" t="s">
        <v>670</v>
      </c>
      <c r="T1778" s="56">
        <f t="shared" si="3764"/>
        <v>0</v>
      </c>
      <c r="U1778" s="56">
        <f t="shared" si="3764"/>
        <v>0</v>
      </c>
      <c r="V1778" s="56">
        <f t="shared" si="3764"/>
        <v>0</v>
      </c>
      <c r="W1778" s="56">
        <f t="shared" si="3764"/>
        <v>0</v>
      </c>
      <c r="X1778" s="56">
        <f t="shared" si="3764"/>
        <v>0</v>
      </c>
      <c r="Y1778" s="92">
        <f t="shared" si="3765"/>
        <v>0</v>
      </c>
      <c r="Z1778" s="998">
        <f t="shared" si="3766"/>
        <v>0</v>
      </c>
      <c r="AA1778" s="92">
        <f t="shared" si="3767"/>
        <v>0</v>
      </c>
      <c r="AB1778" s="92">
        <f t="shared" si="3768"/>
        <v>0</v>
      </c>
      <c r="AD1778" s="10">
        <f t="shared" si="3646"/>
        <v>394</v>
      </c>
      <c r="AE1778" s="10" t="str">
        <f t="shared" si="3647"/>
        <v>DGP</v>
      </c>
      <c r="AF1778" s="10" t="str">
        <f>IF(ISERROR(MATCH(AD1778&amp;"."&amp;AE1778,AF$91:AF1777,0)),AD1778&amp;"."&amp;AE1778,AD1778&amp;"."&amp;AE1778&amp;COUNTIFS(AD$91:AD1777,AD1778,AE$91:AE1777,AE1778))</f>
        <v>394.DGP</v>
      </c>
    </row>
    <row r="1779" spans="1:32">
      <c r="A1779" s="7">
        <f>ROW()</f>
        <v>1779</v>
      </c>
      <c r="B1779" s="81"/>
      <c r="D1779" s="46" t="s">
        <v>11</v>
      </c>
      <c r="E1779" s="979" t="s">
        <v>28</v>
      </c>
      <c r="F1779" s="92">
        <f t="shared" si="3758"/>
        <v>272575.32532366476</v>
      </c>
      <c r="G1779" s="56">
        <f t="shared" si="3759"/>
        <v>113148.1339432415</v>
      </c>
      <c r="H1779" s="56">
        <f t="shared" si="3759"/>
        <v>159427.19138042326</v>
      </c>
      <c r="I1779" s="56">
        <f t="shared" si="3759"/>
        <v>0</v>
      </c>
      <c r="J1779" s="56">
        <f t="shared" si="3759"/>
        <v>0</v>
      </c>
      <c r="K1779" s="56">
        <f t="shared" si="3759"/>
        <v>0</v>
      </c>
      <c r="M1779" s="45">
        <f>Inputs!$D$9</f>
        <v>0.6471637455882433</v>
      </c>
      <c r="N1779" s="56">
        <f t="shared" si="3760"/>
        <v>73225.370169028422</v>
      </c>
      <c r="O1779" s="56">
        <f t="shared" si="3761"/>
        <v>39922.763774213083</v>
      </c>
      <c r="P1779" s="45">
        <v>1</v>
      </c>
      <c r="Q1779" s="56">
        <f t="shared" si="3762"/>
        <v>159427.19138042326</v>
      </c>
      <c r="R1779" s="56">
        <f t="shared" si="3763"/>
        <v>0</v>
      </c>
      <c r="S1779" s="85" t="s">
        <v>670</v>
      </c>
      <c r="T1779" s="56">
        <f t="shared" si="3764"/>
        <v>0</v>
      </c>
      <c r="U1779" s="56">
        <f t="shared" si="3764"/>
        <v>0</v>
      </c>
      <c r="V1779" s="56">
        <f t="shared" si="3764"/>
        <v>0</v>
      </c>
      <c r="W1779" s="56">
        <f t="shared" si="3764"/>
        <v>0</v>
      </c>
      <c r="X1779" s="56">
        <f t="shared" si="3764"/>
        <v>0</v>
      </c>
      <c r="Y1779" s="92">
        <f t="shared" si="3765"/>
        <v>0</v>
      </c>
      <c r="Z1779" s="998">
        <f t="shared" si="3766"/>
        <v>0</v>
      </c>
      <c r="AA1779" s="92">
        <f t="shared" si="3767"/>
        <v>0</v>
      </c>
      <c r="AB1779" s="92">
        <f t="shared" si="3768"/>
        <v>0</v>
      </c>
      <c r="AD1779" s="10">
        <f t="shared" si="3646"/>
        <v>394</v>
      </c>
      <c r="AE1779" s="10" t="str">
        <f t="shared" si="3647"/>
        <v>SG</v>
      </c>
      <c r="AF1779" s="10" t="str">
        <f>IF(ISERROR(MATCH(AD1779&amp;"."&amp;AE1779,AF$91:AF1778,0)),AD1779&amp;"."&amp;AE1779,AD1779&amp;"."&amp;AE1779&amp;COUNTIFS(AD$91:AD1778,AD1779,AE$91:AE1778,AE1779))</f>
        <v>394.SG</v>
      </c>
    </row>
    <row r="1780" spans="1:32">
      <c r="A1780" s="7">
        <f>ROW()</f>
        <v>1780</v>
      </c>
      <c r="B1780" s="81"/>
      <c r="D1780" s="46" t="s">
        <v>20</v>
      </c>
      <c r="E1780" s="979" t="s">
        <v>54</v>
      </c>
      <c r="F1780" s="92">
        <f t="shared" si="3758"/>
        <v>129965.25172533377</v>
      </c>
      <c r="G1780" s="56">
        <f t="shared" si="3759"/>
        <v>54525.339563746958</v>
      </c>
      <c r="H1780" s="56">
        <f t="shared" si="3759"/>
        <v>39140.003661591574</v>
      </c>
      <c r="I1780" s="56">
        <f t="shared" si="3759"/>
        <v>36299.908499995225</v>
      </c>
      <c r="J1780" s="56">
        <f t="shared" si="3759"/>
        <v>0</v>
      </c>
      <c r="K1780" s="56">
        <f t="shared" si="3759"/>
        <v>0</v>
      </c>
      <c r="M1780" s="45">
        <f>Inputs!$D$9</f>
        <v>0.6471637455882433</v>
      </c>
      <c r="N1780" s="56">
        <f t="shared" si="3760"/>
        <v>35286.822981545316</v>
      </c>
      <c r="O1780" s="56">
        <f t="shared" si="3761"/>
        <v>19238.516582201646</v>
      </c>
      <c r="P1780" s="45">
        <v>1</v>
      </c>
      <c r="Q1780" s="56">
        <f t="shared" si="3762"/>
        <v>39140.003661591574</v>
      </c>
      <c r="R1780" s="56">
        <f t="shared" si="3763"/>
        <v>0</v>
      </c>
      <c r="S1780" s="85" t="s">
        <v>670</v>
      </c>
      <c r="T1780" s="56">
        <f t="shared" si="3764"/>
        <v>5456.2499259230462</v>
      </c>
      <c r="U1780" s="56">
        <f t="shared" si="3764"/>
        <v>17215.415635751859</v>
      </c>
      <c r="V1780" s="56">
        <f t="shared" si="3764"/>
        <v>7873.6183549655052</v>
      </c>
      <c r="W1780" s="56">
        <f t="shared" si="3764"/>
        <v>971.63377761825177</v>
      </c>
      <c r="X1780" s="56">
        <f t="shared" si="3764"/>
        <v>4782.990805736561</v>
      </c>
      <c r="Y1780" s="92">
        <f t="shared" si="3765"/>
        <v>0</v>
      </c>
      <c r="Z1780" s="998">
        <f t="shared" si="3766"/>
        <v>0</v>
      </c>
      <c r="AA1780" s="92">
        <f t="shared" si="3767"/>
        <v>0</v>
      </c>
      <c r="AB1780" s="92">
        <f t="shared" si="3768"/>
        <v>0</v>
      </c>
      <c r="AD1780" s="10">
        <f t="shared" si="3646"/>
        <v>394</v>
      </c>
      <c r="AE1780" s="10" t="str">
        <f t="shared" si="3647"/>
        <v>SO</v>
      </c>
      <c r="AF1780" s="10" t="str">
        <f>IF(ISERROR(MATCH(AD1780&amp;"."&amp;AE1780,AF$91:AF1779,0)),AD1780&amp;"."&amp;AE1780,AD1780&amp;"."&amp;AE1780&amp;COUNTIFS(AD$91:AD1779,AD1780,AE$91:AE1779,AE1780))</f>
        <v>394.SO</v>
      </c>
    </row>
    <row r="1781" spans="1:32">
      <c r="A1781" s="7">
        <f>ROW()</f>
        <v>1781</v>
      </c>
      <c r="B1781" s="81"/>
      <c r="D1781" s="46" t="s">
        <v>9</v>
      </c>
      <c r="E1781" s="979" t="s">
        <v>51</v>
      </c>
      <c r="F1781" s="92">
        <f t="shared" si="3758"/>
        <v>0</v>
      </c>
      <c r="G1781" s="56">
        <f t="shared" si="3759"/>
        <v>0</v>
      </c>
      <c r="H1781" s="56">
        <f t="shared" si="3759"/>
        <v>0</v>
      </c>
      <c r="I1781" s="56">
        <f t="shared" si="3759"/>
        <v>0</v>
      </c>
      <c r="J1781" s="56">
        <f t="shared" si="3759"/>
        <v>0</v>
      </c>
      <c r="K1781" s="56">
        <f t="shared" si="3759"/>
        <v>0</v>
      </c>
      <c r="M1781" s="45">
        <f>Inputs!$D$9</f>
        <v>0.6471637455882433</v>
      </c>
      <c r="N1781" s="56">
        <f t="shared" si="3760"/>
        <v>0</v>
      </c>
      <c r="O1781" s="56">
        <f t="shared" si="3761"/>
        <v>0</v>
      </c>
      <c r="P1781" s="45">
        <v>1</v>
      </c>
      <c r="Q1781" s="56">
        <f t="shared" si="3762"/>
        <v>0</v>
      </c>
      <c r="R1781" s="56">
        <f t="shared" si="3763"/>
        <v>0</v>
      </c>
      <c r="S1781" s="85" t="s">
        <v>670</v>
      </c>
      <c r="T1781" s="56">
        <f t="shared" si="3764"/>
        <v>0</v>
      </c>
      <c r="U1781" s="56">
        <f t="shared" si="3764"/>
        <v>0</v>
      </c>
      <c r="V1781" s="56">
        <f t="shared" si="3764"/>
        <v>0</v>
      </c>
      <c r="W1781" s="56">
        <f t="shared" si="3764"/>
        <v>0</v>
      </c>
      <c r="X1781" s="56">
        <f t="shared" si="3764"/>
        <v>0</v>
      </c>
      <c r="Y1781" s="92">
        <f t="shared" si="3765"/>
        <v>0</v>
      </c>
      <c r="Z1781" s="998">
        <f t="shared" si="3766"/>
        <v>0</v>
      </c>
      <c r="AA1781" s="92">
        <f t="shared" si="3767"/>
        <v>0</v>
      </c>
      <c r="AB1781" s="92">
        <f t="shared" si="3768"/>
        <v>0</v>
      </c>
      <c r="AD1781" s="10">
        <f t="shared" si="3646"/>
        <v>394</v>
      </c>
      <c r="AE1781" s="10" t="str">
        <f t="shared" si="3647"/>
        <v>SE</v>
      </c>
      <c r="AF1781" s="10" t="str">
        <f>IF(ISERROR(MATCH(AD1781&amp;"."&amp;AE1781,AF$91:AF1780,0)),AD1781&amp;"."&amp;AE1781,AD1781&amp;"."&amp;AE1781&amp;COUNTIFS(AD$91:AD1780,AD1781,AE$91:AE1780,AE1781))</f>
        <v>394.SE</v>
      </c>
    </row>
    <row r="1782" spans="1:32">
      <c r="A1782" s="7">
        <f>ROW()</f>
        <v>1782</v>
      </c>
      <c r="B1782" s="81"/>
      <c r="D1782" s="46" t="s">
        <v>158</v>
      </c>
      <c r="E1782" s="979" t="s">
        <v>26</v>
      </c>
      <c r="F1782" s="92">
        <f t="shared" si="3758"/>
        <v>0</v>
      </c>
      <c r="G1782" s="56">
        <f t="shared" si="3759"/>
        <v>0</v>
      </c>
      <c r="H1782" s="56">
        <f t="shared" si="3759"/>
        <v>0</v>
      </c>
      <c r="I1782" s="56">
        <f t="shared" si="3759"/>
        <v>0</v>
      </c>
      <c r="J1782" s="56">
        <f t="shared" si="3759"/>
        <v>0</v>
      </c>
      <c r="K1782" s="56">
        <f t="shared" si="3759"/>
        <v>0</v>
      </c>
      <c r="M1782" s="45">
        <f>Inputs!$D$9</f>
        <v>0.6471637455882433</v>
      </c>
      <c r="N1782" s="56">
        <f t="shared" si="3760"/>
        <v>0</v>
      </c>
      <c r="O1782" s="56">
        <f t="shared" si="3761"/>
        <v>0</v>
      </c>
      <c r="P1782" s="45">
        <v>1</v>
      </c>
      <c r="Q1782" s="56">
        <f t="shared" si="3762"/>
        <v>0</v>
      </c>
      <c r="R1782" s="56">
        <f t="shared" si="3763"/>
        <v>0</v>
      </c>
      <c r="S1782" s="85" t="s">
        <v>670</v>
      </c>
      <c r="T1782" s="56">
        <f t="shared" si="3764"/>
        <v>0</v>
      </c>
      <c r="U1782" s="56">
        <f t="shared" si="3764"/>
        <v>0</v>
      </c>
      <c r="V1782" s="56">
        <f t="shared" si="3764"/>
        <v>0</v>
      </c>
      <c r="W1782" s="56">
        <f t="shared" si="3764"/>
        <v>0</v>
      </c>
      <c r="X1782" s="56">
        <f t="shared" si="3764"/>
        <v>0</v>
      </c>
      <c r="Y1782" s="92">
        <f t="shared" si="3765"/>
        <v>0</v>
      </c>
      <c r="Z1782" s="998">
        <f t="shared" si="3766"/>
        <v>0</v>
      </c>
      <c r="AA1782" s="92">
        <f t="shared" si="3767"/>
        <v>0</v>
      </c>
      <c r="AB1782" s="92">
        <f t="shared" si="3768"/>
        <v>0</v>
      </c>
      <c r="AD1782" s="10">
        <f t="shared" si="3646"/>
        <v>394</v>
      </c>
      <c r="AE1782" s="10" t="str">
        <f t="shared" si="3647"/>
        <v>DGU</v>
      </c>
      <c r="AF1782" s="10" t="str">
        <f>IF(ISERROR(MATCH(AD1782&amp;"."&amp;AE1782,AF$91:AF1781,0)),AD1782&amp;"."&amp;AE1782,AD1782&amp;"."&amp;AE1782&amp;COUNTIFS(AD$91:AD1781,AD1782,AE$91:AE1781,AE1782))</f>
        <v>394.DGU</v>
      </c>
    </row>
    <row r="1783" spans="1:32">
      <c r="A1783" s="7">
        <f>ROW()</f>
        <v>1783</v>
      </c>
      <c r="B1783" s="81"/>
      <c r="D1783" s="46" t="s">
        <v>1720</v>
      </c>
      <c r="E1783" s="979" t="s">
        <v>28</v>
      </c>
      <c r="F1783" s="92">
        <f t="shared" si="3758"/>
        <v>164008.66666250009</v>
      </c>
      <c r="G1783" s="56">
        <f t="shared" si="3759"/>
        <v>68081.270971044418</v>
      </c>
      <c r="H1783" s="56">
        <f t="shared" si="3759"/>
        <v>95927.395691455677</v>
      </c>
      <c r="I1783" s="56">
        <f t="shared" si="3759"/>
        <v>0</v>
      </c>
      <c r="J1783" s="56">
        <f t="shared" si="3759"/>
        <v>0</v>
      </c>
      <c r="K1783" s="56">
        <f t="shared" si="3759"/>
        <v>0</v>
      </c>
      <c r="M1783" s="45">
        <f>Inputs!$D$9</f>
        <v>0.6471637455882433</v>
      </c>
      <c r="N1783" s="56">
        <f t="shared" si="3760"/>
        <v>44059.730326029246</v>
      </c>
      <c r="O1783" s="56">
        <f t="shared" si="3761"/>
        <v>24021.540645015175</v>
      </c>
      <c r="P1783" s="45">
        <v>1</v>
      </c>
      <c r="Q1783" s="56">
        <f t="shared" si="3762"/>
        <v>95927.395691455677</v>
      </c>
      <c r="R1783" s="56">
        <f t="shared" si="3763"/>
        <v>0</v>
      </c>
      <c r="S1783" s="85" t="s">
        <v>670</v>
      </c>
      <c r="T1783" s="56">
        <f t="shared" si="3764"/>
        <v>0</v>
      </c>
      <c r="U1783" s="56">
        <f t="shared" si="3764"/>
        <v>0</v>
      </c>
      <c r="V1783" s="56">
        <f t="shared" si="3764"/>
        <v>0</v>
      </c>
      <c r="W1783" s="56">
        <f t="shared" si="3764"/>
        <v>0</v>
      </c>
      <c r="X1783" s="56">
        <f t="shared" si="3764"/>
        <v>0</v>
      </c>
      <c r="Y1783" s="92">
        <f t="shared" si="3765"/>
        <v>0</v>
      </c>
      <c r="Z1783" s="998">
        <f t="shared" si="3766"/>
        <v>0</v>
      </c>
      <c r="AA1783" s="92">
        <f t="shared" si="3767"/>
        <v>0</v>
      </c>
      <c r="AB1783" s="92">
        <f t="shared" si="3768"/>
        <v>0</v>
      </c>
      <c r="AD1783" s="10">
        <f t="shared" si="3646"/>
        <v>394</v>
      </c>
      <c r="AE1783" s="10" t="str">
        <f t="shared" si="3647"/>
        <v>CAGW</v>
      </c>
      <c r="AF1783" s="10" t="str">
        <f>IF(ISERROR(MATCH(AD1783&amp;"."&amp;AE1783,AF$91:AF1782,0)),AD1783&amp;"."&amp;AE1783,AD1783&amp;"."&amp;AE1783&amp;COUNTIFS(AD$91:AD1782,AD1783,AE$91:AE1782,AE1783))</f>
        <v>394.CAGW</v>
      </c>
    </row>
    <row r="1784" spans="1:32">
      <c r="A1784" s="7">
        <f>ROW()</f>
        <v>1784</v>
      </c>
      <c r="B1784" s="81"/>
      <c r="D1784" s="46" t="s">
        <v>1721</v>
      </c>
      <c r="E1784" s="979" t="s">
        <v>28</v>
      </c>
      <c r="F1784" s="92">
        <f t="shared" ref="F1784:F1788" si="3769">SUMIF(FERCJAMFactor,AF1784,JAMValue)</f>
        <v>0</v>
      </c>
      <c r="G1784" s="56">
        <f t="shared" si="3759"/>
        <v>0</v>
      </c>
      <c r="H1784" s="56">
        <f t="shared" si="3759"/>
        <v>0</v>
      </c>
      <c r="I1784" s="56">
        <f t="shared" si="3759"/>
        <v>0</v>
      </c>
      <c r="J1784" s="56">
        <f t="shared" si="3759"/>
        <v>0</v>
      </c>
      <c r="K1784" s="56">
        <f t="shared" si="3759"/>
        <v>0</v>
      </c>
      <c r="M1784" s="45">
        <f>Inputs!$D$9</f>
        <v>0.6471637455882433</v>
      </c>
      <c r="N1784" s="56">
        <f t="shared" si="3760"/>
        <v>0</v>
      </c>
      <c r="O1784" s="56">
        <f t="shared" si="3761"/>
        <v>0</v>
      </c>
      <c r="P1784" s="45">
        <v>1</v>
      </c>
      <c r="Q1784" s="56">
        <f t="shared" si="3762"/>
        <v>0</v>
      </c>
      <c r="R1784" s="56">
        <f t="shared" si="3763"/>
        <v>0</v>
      </c>
      <c r="S1784" s="85" t="s">
        <v>670</v>
      </c>
      <c r="T1784" s="56">
        <f t="shared" si="3764"/>
        <v>0</v>
      </c>
      <c r="U1784" s="56">
        <f t="shared" si="3764"/>
        <v>0</v>
      </c>
      <c r="V1784" s="56">
        <f t="shared" si="3764"/>
        <v>0</v>
      </c>
      <c r="W1784" s="56">
        <f t="shared" si="3764"/>
        <v>0</v>
      </c>
      <c r="X1784" s="56">
        <f t="shared" si="3764"/>
        <v>0</v>
      </c>
      <c r="Y1784" s="92">
        <f t="shared" ref="Y1784:Y1788" si="3770">ROUND(SUM(-F1784,G1784:K1784),0)</f>
        <v>0</v>
      </c>
      <c r="Z1784" s="998">
        <f t="shared" ref="Z1784:Z1788" si="3771">ROUND(G1784-N1784-O1784,0)</f>
        <v>0</v>
      </c>
      <c r="AA1784" s="92">
        <f t="shared" ref="AA1784:AA1788" si="3772">ROUND(H1784-Q1784-R1784,0)</f>
        <v>0</v>
      </c>
      <c r="AB1784" s="92">
        <f t="shared" ref="AB1784:AB1788" si="3773">ROUND(I1784-T1784-U1784-V1784-W1784-X1784,0)</f>
        <v>0</v>
      </c>
      <c r="AD1784" s="10">
        <f t="shared" ref="AD1784:AD1788" si="3774">IF(OR(B1784="",B1784=" ",B1784="  ",B1784="   "),AD1783,B1784)</f>
        <v>394</v>
      </c>
      <c r="AE1784" s="10" t="str">
        <f t="shared" ref="AE1784:AE1788" si="3775">IF(D1784="","NA",D1784)</f>
        <v>CAGE</v>
      </c>
      <c r="AF1784" s="10" t="str">
        <f>IF(ISERROR(MATCH(AD1784&amp;"."&amp;AE1784,AF$91:AF1783,0)),AD1784&amp;"."&amp;AE1784,AD1784&amp;"."&amp;AE1784&amp;COUNTIFS(AD$91:AD1783,AD1784,AE$91:AE1783,AE1784))</f>
        <v>394.CAGE</v>
      </c>
    </row>
    <row r="1785" spans="1:32">
      <c r="A1785" s="7">
        <f>ROW()</f>
        <v>1785</v>
      </c>
      <c r="B1785" s="81"/>
      <c r="D1785" s="46" t="s">
        <v>1724</v>
      </c>
      <c r="E1785" s="979" t="s">
        <v>51</v>
      </c>
      <c r="F1785" s="92">
        <f t="shared" si="3769"/>
        <v>611748.97095388174</v>
      </c>
      <c r="G1785" s="56">
        <f t="shared" si="3759"/>
        <v>611748.97095388174</v>
      </c>
      <c r="H1785" s="56">
        <f t="shared" si="3759"/>
        <v>0</v>
      </c>
      <c r="I1785" s="56">
        <f t="shared" si="3759"/>
        <v>0</v>
      </c>
      <c r="J1785" s="56">
        <f t="shared" si="3759"/>
        <v>0</v>
      </c>
      <c r="K1785" s="56">
        <f t="shared" si="3759"/>
        <v>0</v>
      </c>
      <c r="M1785" s="45">
        <f>Inputs!$D$9</f>
        <v>0.6471637455882433</v>
      </c>
      <c r="N1785" s="56">
        <f t="shared" si="3760"/>
        <v>395901.75540226756</v>
      </c>
      <c r="O1785" s="56">
        <f t="shared" si="3761"/>
        <v>215847.21555161418</v>
      </c>
      <c r="P1785" s="45">
        <v>1</v>
      </c>
      <c r="Q1785" s="56">
        <f t="shared" si="3762"/>
        <v>0</v>
      </c>
      <c r="R1785" s="56">
        <f t="shared" si="3763"/>
        <v>0</v>
      </c>
      <c r="S1785" s="85" t="s">
        <v>670</v>
      </c>
      <c r="T1785" s="56">
        <f t="shared" si="3764"/>
        <v>0</v>
      </c>
      <c r="U1785" s="56">
        <f t="shared" si="3764"/>
        <v>0</v>
      </c>
      <c r="V1785" s="56">
        <f t="shared" si="3764"/>
        <v>0</v>
      </c>
      <c r="W1785" s="56">
        <f t="shared" si="3764"/>
        <v>0</v>
      </c>
      <c r="X1785" s="56">
        <f t="shared" si="3764"/>
        <v>0</v>
      </c>
      <c r="Y1785" s="92">
        <f t="shared" si="3770"/>
        <v>0</v>
      </c>
      <c r="Z1785" s="998">
        <f t="shared" si="3771"/>
        <v>0</v>
      </c>
      <c r="AA1785" s="92">
        <f t="shared" si="3772"/>
        <v>0</v>
      </c>
      <c r="AB1785" s="92">
        <f t="shared" si="3773"/>
        <v>0</v>
      </c>
      <c r="AD1785" s="10">
        <f t="shared" si="3774"/>
        <v>394</v>
      </c>
      <c r="AE1785" s="10" t="str">
        <f t="shared" si="3775"/>
        <v>JBG</v>
      </c>
      <c r="AF1785" s="10" t="str">
        <f>IF(ISERROR(MATCH(AD1785&amp;"."&amp;AE1785,AF$91:AF1784,0)),AD1785&amp;"."&amp;AE1785,AD1785&amp;"."&amp;AE1785&amp;COUNTIFS(AD$91:AD1784,AD1785,AE$91:AE1784,AE1785))</f>
        <v>394.JBG</v>
      </c>
    </row>
    <row r="1786" spans="1:32">
      <c r="A1786" s="7">
        <f>ROW()</f>
        <v>1786</v>
      </c>
      <c r="B1786" s="81"/>
      <c r="D1786" s="46" t="s">
        <v>1722</v>
      </c>
      <c r="E1786" s="979" t="s">
        <v>51</v>
      </c>
      <c r="F1786" s="92">
        <f t="shared" si="3769"/>
        <v>0</v>
      </c>
      <c r="G1786" s="56">
        <f t="shared" si="3759"/>
        <v>0</v>
      </c>
      <c r="H1786" s="56">
        <f t="shared" si="3759"/>
        <v>0</v>
      </c>
      <c r="I1786" s="56">
        <f t="shared" si="3759"/>
        <v>0</v>
      </c>
      <c r="J1786" s="56">
        <f t="shared" si="3759"/>
        <v>0</v>
      </c>
      <c r="K1786" s="56">
        <f t="shared" si="3759"/>
        <v>0</v>
      </c>
      <c r="M1786" s="45">
        <f>Inputs!$D$9</f>
        <v>0.6471637455882433</v>
      </c>
      <c r="N1786" s="56">
        <f t="shared" si="3760"/>
        <v>0</v>
      </c>
      <c r="O1786" s="56">
        <f t="shared" si="3761"/>
        <v>0</v>
      </c>
      <c r="P1786" s="45">
        <v>1</v>
      </c>
      <c r="Q1786" s="56">
        <f t="shared" si="3762"/>
        <v>0</v>
      </c>
      <c r="R1786" s="56">
        <f t="shared" si="3763"/>
        <v>0</v>
      </c>
      <c r="S1786" s="85" t="s">
        <v>670</v>
      </c>
      <c r="T1786" s="56">
        <f t="shared" si="3764"/>
        <v>0</v>
      </c>
      <c r="U1786" s="56">
        <f t="shared" si="3764"/>
        <v>0</v>
      </c>
      <c r="V1786" s="56">
        <f t="shared" si="3764"/>
        <v>0</v>
      </c>
      <c r="W1786" s="56">
        <f t="shared" si="3764"/>
        <v>0</v>
      </c>
      <c r="X1786" s="56">
        <f t="shared" si="3764"/>
        <v>0</v>
      </c>
      <c r="Y1786" s="92">
        <f t="shared" si="3770"/>
        <v>0</v>
      </c>
      <c r="Z1786" s="998">
        <f t="shared" si="3771"/>
        <v>0</v>
      </c>
      <c r="AA1786" s="92">
        <f t="shared" si="3772"/>
        <v>0</v>
      </c>
      <c r="AB1786" s="92">
        <f t="shared" si="3773"/>
        <v>0</v>
      </c>
      <c r="AD1786" s="10">
        <f t="shared" si="3774"/>
        <v>394</v>
      </c>
      <c r="AE1786" s="10" t="str">
        <f t="shared" si="3775"/>
        <v>CAEW</v>
      </c>
      <c r="AF1786" s="10" t="str">
        <f>IF(ISERROR(MATCH(AD1786&amp;"."&amp;AE1786,AF$91:AF1785,0)),AD1786&amp;"."&amp;AE1786,AD1786&amp;"."&amp;AE1786&amp;COUNTIFS(AD$91:AD1785,AD1786,AE$91:AE1785,AE1786))</f>
        <v>394.CAEW</v>
      </c>
    </row>
    <row r="1787" spans="1:32">
      <c r="A1787" s="7">
        <f>ROW()</f>
        <v>1787</v>
      </c>
      <c r="B1787" s="81"/>
      <c r="D1787" s="46" t="s">
        <v>1723</v>
      </c>
      <c r="E1787" s="979" t="s">
        <v>51</v>
      </c>
      <c r="F1787" s="92">
        <f t="shared" si="3769"/>
        <v>0</v>
      </c>
      <c r="G1787" s="56">
        <f t="shared" si="3759"/>
        <v>0</v>
      </c>
      <c r="H1787" s="56">
        <f t="shared" si="3759"/>
        <v>0</v>
      </c>
      <c r="I1787" s="56">
        <f t="shared" si="3759"/>
        <v>0</v>
      </c>
      <c r="J1787" s="56">
        <f t="shared" si="3759"/>
        <v>0</v>
      </c>
      <c r="K1787" s="56">
        <f t="shared" si="3759"/>
        <v>0</v>
      </c>
      <c r="M1787" s="45">
        <f>Inputs!$D$9</f>
        <v>0.6471637455882433</v>
      </c>
      <c r="N1787" s="56">
        <f t="shared" si="3760"/>
        <v>0</v>
      </c>
      <c r="O1787" s="56">
        <f t="shared" si="3761"/>
        <v>0</v>
      </c>
      <c r="P1787" s="45">
        <v>1</v>
      </c>
      <c r="Q1787" s="56">
        <f t="shared" si="3762"/>
        <v>0</v>
      </c>
      <c r="R1787" s="56">
        <f t="shared" si="3763"/>
        <v>0</v>
      </c>
      <c r="S1787" s="85" t="s">
        <v>670</v>
      </c>
      <c r="T1787" s="56">
        <f t="shared" si="3764"/>
        <v>0</v>
      </c>
      <c r="U1787" s="56">
        <f t="shared" si="3764"/>
        <v>0</v>
      </c>
      <c r="V1787" s="56">
        <f t="shared" si="3764"/>
        <v>0</v>
      </c>
      <c r="W1787" s="56">
        <f t="shared" si="3764"/>
        <v>0</v>
      </c>
      <c r="X1787" s="56">
        <f t="shared" si="3764"/>
        <v>0</v>
      </c>
      <c r="Y1787" s="92">
        <f t="shared" si="3770"/>
        <v>0</v>
      </c>
      <c r="Z1787" s="998">
        <f t="shared" si="3771"/>
        <v>0</v>
      </c>
      <c r="AA1787" s="92">
        <f t="shared" si="3772"/>
        <v>0</v>
      </c>
      <c r="AB1787" s="92">
        <f t="shared" si="3773"/>
        <v>0</v>
      </c>
      <c r="AD1787" s="10">
        <f t="shared" si="3774"/>
        <v>394</v>
      </c>
      <c r="AE1787" s="10" t="str">
        <f t="shared" si="3775"/>
        <v>CAEE</v>
      </c>
      <c r="AF1787" s="10" t="str">
        <f>IF(ISERROR(MATCH(AD1787&amp;"."&amp;AE1787,AF$91:AF1786,0)),AD1787&amp;"."&amp;AE1787,AD1787&amp;"."&amp;AE1787&amp;COUNTIFS(AD$91:AD1786,AD1787,AE$91:AE1786,AE1787))</f>
        <v>394.CAEE</v>
      </c>
    </row>
    <row r="1788" spans="1:32">
      <c r="A1788" s="7">
        <f>ROW()</f>
        <v>1788</v>
      </c>
      <c r="B1788" s="81"/>
      <c r="D1788" s="46" t="s">
        <v>1721</v>
      </c>
      <c r="E1788" s="979" t="s">
        <v>28</v>
      </c>
      <c r="F1788" s="92">
        <f t="shared" si="3769"/>
        <v>0</v>
      </c>
      <c r="G1788" s="56">
        <f t="shared" si="3759"/>
        <v>0</v>
      </c>
      <c r="H1788" s="56">
        <f t="shared" si="3759"/>
        <v>0</v>
      </c>
      <c r="I1788" s="56">
        <f t="shared" si="3759"/>
        <v>0</v>
      </c>
      <c r="J1788" s="56">
        <f t="shared" si="3759"/>
        <v>0</v>
      </c>
      <c r="K1788" s="56">
        <f t="shared" si="3759"/>
        <v>0</v>
      </c>
      <c r="M1788" s="45">
        <f>Inputs!$D$9</f>
        <v>0.6471637455882433</v>
      </c>
      <c r="N1788" s="56">
        <f t="shared" si="3760"/>
        <v>0</v>
      </c>
      <c r="O1788" s="56">
        <f t="shared" si="3761"/>
        <v>0</v>
      </c>
      <c r="P1788" s="45">
        <v>1</v>
      </c>
      <c r="Q1788" s="56">
        <f t="shared" si="3762"/>
        <v>0</v>
      </c>
      <c r="R1788" s="56">
        <f t="shared" si="3763"/>
        <v>0</v>
      </c>
      <c r="S1788" s="85" t="s">
        <v>670</v>
      </c>
      <c r="T1788" s="56">
        <f t="shared" si="3764"/>
        <v>0</v>
      </c>
      <c r="U1788" s="56">
        <f t="shared" si="3764"/>
        <v>0</v>
      </c>
      <c r="V1788" s="56">
        <f t="shared" si="3764"/>
        <v>0</v>
      </c>
      <c r="W1788" s="56">
        <f t="shared" si="3764"/>
        <v>0</v>
      </c>
      <c r="X1788" s="56">
        <f t="shared" si="3764"/>
        <v>0</v>
      </c>
      <c r="Y1788" s="92">
        <f t="shared" si="3770"/>
        <v>0</v>
      </c>
      <c r="Z1788" s="998">
        <f t="shared" si="3771"/>
        <v>0</v>
      </c>
      <c r="AA1788" s="92">
        <f t="shared" si="3772"/>
        <v>0</v>
      </c>
      <c r="AB1788" s="92">
        <f t="shared" si="3773"/>
        <v>0</v>
      </c>
      <c r="AD1788" s="10">
        <f t="shared" si="3774"/>
        <v>394</v>
      </c>
      <c r="AE1788" s="10" t="str">
        <f t="shared" si="3775"/>
        <v>CAGE</v>
      </c>
      <c r="AF1788" s="10" t="str">
        <f>IF(ISERROR(MATCH(AD1788&amp;"."&amp;AE1788,AF$91:AF1787,0)),AD1788&amp;"."&amp;AE1788,AD1788&amp;"."&amp;AE1788&amp;COUNTIFS(AD$91:AD1787,AD1788,AE$91:AE1787,AE1788))</f>
        <v>394.CAGE1</v>
      </c>
    </row>
    <row r="1789" spans="1:32">
      <c r="A1789" s="7">
        <f>ROW()</f>
        <v>1789</v>
      </c>
      <c r="B1789" s="81"/>
      <c r="D1789" s="46" t="s">
        <v>1721</v>
      </c>
      <c r="E1789" s="979" t="s">
        <v>28</v>
      </c>
      <c r="F1789" s="96">
        <f t="shared" si="3758"/>
        <v>0</v>
      </c>
      <c r="G1789" s="60">
        <f t="shared" si="3759"/>
        <v>0</v>
      </c>
      <c r="H1789" s="60">
        <f t="shared" si="3759"/>
        <v>0</v>
      </c>
      <c r="I1789" s="60">
        <f t="shared" si="3759"/>
        <v>0</v>
      </c>
      <c r="J1789" s="60">
        <f t="shared" si="3759"/>
        <v>0</v>
      </c>
      <c r="K1789" s="60">
        <f t="shared" si="3759"/>
        <v>0</v>
      </c>
      <c r="M1789" s="45">
        <f>Inputs!$D$9</f>
        <v>0.6471637455882433</v>
      </c>
      <c r="N1789" s="56">
        <f t="shared" si="3760"/>
        <v>0</v>
      </c>
      <c r="O1789" s="56">
        <f t="shared" si="3761"/>
        <v>0</v>
      </c>
      <c r="P1789" s="45">
        <v>1</v>
      </c>
      <c r="Q1789" s="56">
        <f t="shared" si="3762"/>
        <v>0</v>
      </c>
      <c r="R1789" s="56">
        <f t="shared" si="3763"/>
        <v>0</v>
      </c>
      <c r="S1789" s="85" t="s">
        <v>670</v>
      </c>
      <c r="T1789" s="56">
        <f t="shared" si="3764"/>
        <v>0</v>
      </c>
      <c r="U1789" s="56">
        <f t="shared" si="3764"/>
        <v>0</v>
      </c>
      <c r="V1789" s="56">
        <f t="shared" si="3764"/>
        <v>0</v>
      </c>
      <c r="W1789" s="56">
        <f t="shared" si="3764"/>
        <v>0</v>
      </c>
      <c r="X1789" s="56">
        <f t="shared" si="3764"/>
        <v>0</v>
      </c>
      <c r="Y1789" s="92">
        <f t="shared" si="3765"/>
        <v>0</v>
      </c>
      <c r="Z1789" s="998">
        <f t="shared" si="3766"/>
        <v>0</v>
      </c>
      <c r="AA1789" s="92">
        <f t="shared" si="3767"/>
        <v>0</v>
      </c>
      <c r="AB1789" s="92">
        <f t="shared" si="3768"/>
        <v>0</v>
      </c>
      <c r="AD1789" s="10">
        <f>IF(OR(B1789="",B1789=" ",B1789="  ",B1789="   "),AD1783,B1789)</f>
        <v>394</v>
      </c>
      <c r="AE1789" s="10" t="str">
        <f t="shared" si="3647"/>
        <v>CAGE</v>
      </c>
      <c r="AF1789" s="10" t="str">
        <f>IF(ISERROR(MATCH(AD1789&amp;"."&amp;AE1789,AF$91:AF1783,0)),AD1789&amp;"."&amp;AE1789,AD1789&amp;"."&amp;AE1789&amp;COUNTIFS(AD$91:AD1783,AD1789,AE$91:AE1783,AE1789))</f>
        <v>394.CAGE</v>
      </c>
    </row>
    <row r="1790" spans="1:32">
      <c r="A1790" s="7">
        <f>ROW()</f>
        <v>1790</v>
      </c>
      <c r="B1790" s="81"/>
      <c r="D1790" s="46"/>
      <c r="E1790" s="979"/>
      <c r="F1790" s="92">
        <f>SUM(F1777:F1789)</f>
        <v>3925834.7646653801</v>
      </c>
      <c r="G1790" s="56">
        <f t="shared" ref="G1790:K1790" si="3776">SUM(G1777:G1789)</f>
        <v>847503.71543191466</v>
      </c>
      <c r="H1790" s="56">
        <f t="shared" si="3776"/>
        <v>1083113.7360205369</v>
      </c>
      <c r="I1790" s="56">
        <f t="shared" si="3776"/>
        <v>1995217.3132129288</v>
      </c>
      <c r="J1790" s="56">
        <f t="shared" si="3776"/>
        <v>0</v>
      </c>
      <c r="K1790" s="56">
        <f t="shared" si="3776"/>
        <v>0</v>
      </c>
      <c r="N1790" s="56">
        <f t="shared" ref="N1790:O1790" si="3777">SUM(N1777:N1789)</f>
        <v>548473.67887887056</v>
      </c>
      <c r="O1790" s="56">
        <f t="shared" si="3777"/>
        <v>299030.0365530441</v>
      </c>
      <c r="Q1790" s="56">
        <f t="shared" ref="Q1790:R1790" si="3778">SUM(Q1777:Q1789)</f>
        <v>1083113.7360205369</v>
      </c>
      <c r="R1790" s="56">
        <f t="shared" si="3778"/>
        <v>0</v>
      </c>
      <c r="S1790" s="980"/>
      <c r="T1790" s="56">
        <f t="shared" ref="T1790:X1790" si="3779">SUM(T1777:T1789)</f>
        <v>299901.70133403654</v>
      </c>
      <c r="U1790" s="56">
        <f t="shared" si="3779"/>
        <v>946241.92594351002</v>
      </c>
      <c r="V1790" s="56">
        <f t="shared" si="3779"/>
        <v>432771.88038808259</v>
      </c>
      <c r="W1790" s="56">
        <f t="shared" si="3779"/>
        <v>53405.65900342894</v>
      </c>
      <c r="X1790" s="56">
        <f t="shared" si="3779"/>
        <v>262896.14654387068</v>
      </c>
      <c r="Y1790" s="92">
        <f t="shared" si="3765"/>
        <v>0</v>
      </c>
      <c r="Z1790" s="998">
        <f t="shared" si="3766"/>
        <v>0</v>
      </c>
      <c r="AA1790" s="92">
        <f t="shared" si="3767"/>
        <v>0</v>
      </c>
      <c r="AB1790" s="92">
        <f t="shared" si="3768"/>
        <v>0</v>
      </c>
      <c r="AD1790" s="10">
        <f t="shared" si="3646"/>
        <v>394</v>
      </c>
      <c r="AE1790" s="10" t="str">
        <f t="shared" si="3647"/>
        <v>NA</v>
      </c>
      <c r="AF1790" s="10" t="str">
        <f>IF(ISERROR(MATCH(AD1790&amp;"."&amp;AE1790,AF$91:AF1789,0)),AD1790&amp;"."&amp;AE1790,AD1790&amp;"."&amp;AE1790&amp;COUNTIFS(AD$91:AD1789,AD1790,AE$91:AE1789,AE1790))</f>
        <v>394.NA1</v>
      </c>
    </row>
    <row r="1791" spans="1:32">
      <c r="A1791" s="7">
        <f>ROW()</f>
        <v>1791</v>
      </c>
      <c r="B1791" s="81"/>
      <c r="D1791" s="46"/>
      <c r="E1791" s="979"/>
      <c r="F1791" s="87"/>
      <c r="S1791" s="980"/>
      <c r="Y1791" s="87"/>
      <c r="Z1791" s="87"/>
      <c r="AA1791" s="87"/>
      <c r="AB1791" s="87"/>
      <c r="AD1791" s="10">
        <f t="shared" si="3646"/>
        <v>394</v>
      </c>
      <c r="AE1791" s="10" t="str">
        <f t="shared" si="3647"/>
        <v>NA</v>
      </c>
      <c r="AF1791" s="10" t="str">
        <f>IF(ISERROR(MATCH(AD1791&amp;"."&amp;AE1791,AF$91:AF1790,0)),AD1791&amp;"."&amp;AE1791,AD1791&amp;"."&amp;AE1791&amp;COUNTIFS(AD$91:AD1790,AD1791,AE$91:AE1790,AE1791))</f>
        <v>394.NA2</v>
      </c>
    </row>
    <row r="1792" spans="1:32">
      <c r="A1792" s="7">
        <f>ROW()</f>
        <v>1792</v>
      </c>
      <c r="B1792" s="81">
        <v>395</v>
      </c>
      <c r="C1792" s="10" t="s">
        <v>382</v>
      </c>
      <c r="D1792" s="46"/>
      <c r="E1792" s="979"/>
      <c r="F1792" s="92">
        <f t="shared" ref="F1792:F1805" si="3780">SUMIF(FERCJAMFactor,AF1792,JAMValue)</f>
        <v>0</v>
      </c>
      <c r="S1792" s="980"/>
      <c r="Y1792" s="87"/>
      <c r="Z1792" s="87"/>
      <c r="AA1792" s="87"/>
      <c r="AB1792" s="87"/>
      <c r="AD1792" s="10">
        <f t="shared" ref="AD1792:AD1870" si="3781">IF(OR(B1792="",B1792=" ",B1792="  ",B1792="   "),AD1791,B1792)</f>
        <v>395</v>
      </c>
      <c r="AE1792" s="10" t="str">
        <f t="shared" ref="AE1792:AE1870" si="3782">IF(D1792="","NA",D1792)</f>
        <v>NA</v>
      </c>
      <c r="AF1792" s="10" t="str">
        <f>IF(ISERROR(MATCH(AD1792&amp;"."&amp;AE1792,AF$91:AF1791,0)),AD1792&amp;"."&amp;AE1792,AD1792&amp;"."&amp;AE1792&amp;COUNTIFS(AD$91:AD1791,AD1792,AE$91:AE1791,AE1792))</f>
        <v>395.NA</v>
      </c>
    </row>
    <row r="1793" spans="1:32">
      <c r="A1793" s="7">
        <f>ROW()</f>
        <v>1793</v>
      </c>
      <c r="B1793" s="81"/>
      <c r="D1793" s="46" t="s">
        <v>1</v>
      </c>
      <c r="E1793" s="979" t="s">
        <v>29</v>
      </c>
      <c r="F1793" s="92">
        <f t="shared" si="3780"/>
        <v>1440731.77</v>
      </c>
      <c r="G1793" s="56">
        <f t="shared" ref="G1793:K1805" si="3783">INDEX(FuncFactorTbl,MATCH($E1793,FuncFactors,0),MATCH(G$8,Functions,0))*$F1793</f>
        <v>0</v>
      </c>
      <c r="H1793" s="56">
        <f t="shared" si="3783"/>
        <v>413529.95178365224</v>
      </c>
      <c r="I1793" s="56">
        <f t="shared" si="3783"/>
        <v>1027201.8182163478</v>
      </c>
      <c r="J1793" s="56">
        <f t="shared" si="3783"/>
        <v>0</v>
      </c>
      <c r="K1793" s="56">
        <f t="shared" si="3783"/>
        <v>0</v>
      </c>
      <c r="M1793" s="45">
        <f>Inputs!$D$9</f>
        <v>0.6471637455882433</v>
      </c>
      <c r="N1793" s="56">
        <f t="shared" ref="N1793:N1805" si="3784">$G1793*$M1793</f>
        <v>0</v>
      </c>
      <c r="O1793" s="56">
        <f t="shared" ref="O1793:O1805" si="3785">$G1793*(1-$M1793)</f>
        <v>0</v>
      </c>
      <c r="P1793" s="45">
        <v>1</v>
      </c>
      <c r="Q1793" s="56">
        <f t="shared" ref="Q1793:Q1805" si="3786">$H1793*$P1793</f>
        <v>413529.95178365224</v>
      </c>
      <c r="R1793" s="56">
        <f t="shared" ref="R1793:R1805" si="3787">+$H1793*(1-$P1793)</f>
        <v>0</v>
      </c>
      <c r="S1793" s="85" t="s">
        <v>670</v>
      </c>
      <c r="T1793" s="56">
        <f t="shared" ref="T1793:X1805" si="3788">INDEX(DistFuncFactorTbl,MATCH($S1793,DistFuncFactors,0),MATCH(T$91,DistFunctions,0))*$I1793</f>
        <v>154399.00749479033</v>
      </c>
      <c r="U1793" s="56">
        <f t="shared" si="3788"/>
        <v>487155.66989367979</v>
      </c>
      <c r="V1793" s="56">
        <f t="shared" si="3788"/>
        <v>222804.83407177846</v>
      </c>
      <c r="W1793" s="56">
        <f t="shared" si="3788"/>
        <v>27494.944870453823</v>
      </c>
      <c r="X1793" s="56">
        <f t="shared" si="3788"/>
        <v>135347.36188564543</v>
      </c>
      <c r="Y1793" s="92">
        <f t="shared" ref="Y1793:Y1806" si="3789">ROUND(SUM(-F1793,G1793:K1793),0)</f>
        <v>0</v>
      </c>
      <c r="Z1793" s="998">
        <f t="shared" ref="Z1793:Z1806" si="3790">ROUND(G1793-N1793-O1793,0)</f>
        <v>0</v>
      </c>
      <c r="AA1793" s="92">
        <f t="shared" ref="AA1793:AA1806" si="3791">ROUND(H1793-Q1793-R1793,0)</f>
        <v>0</v>
      </c>
      <c r="AB1793" s="92">
        <f t="shared" ref="AB1793:AB1806" si="3792">ROUND(I1793-T1793-U1793-V1793-W1793-X1793,0)</f>
        <v>0</v>
      </c>
      <c r="AD1793" s="10">
        <f t="shared" si="3781"/>
        <v>395</v>
      </c>
      <c r="AE1793" s="10" t="str">
        <f t="shared" si="3782"/>
        <v>S</v>
      </c>
      <c r="AF1793" s="10" t="str">
        <f>IF(ISERROR(MATCH(AD1793&amp;"."&amp;AE1793,AF$91:AF1792,0)),AD1793&amp;"."&amp;AE1793,AD1793&amp;"."&amp;AE1793&amp;COUNTIFS(AD$91:AD1792,AD1793,AE$91:AE1792,AE1793))</f>
        <v>395.S</v>
      </c>
    </row>
    <row r="1794" spans="1:32">
      <c r="A1794" s="7">
        <f>ROW()</f>
        <v>1794</v>
      </c>
      <c r="B1794" s="81"/>
      <c r="D1794" s="46" t="s">
        <v>93</v>
      </c>
      <c r="E1794" s="979" t="s">
        <v>25</v>
      </c>
      <c r="F1794" s="92">
        <f t="shared" si="3780"/>
        <v>0</v>
      </c>
      <c r="G1794" s="56">
        <f t="shared" si="3783"/>
        <v>0</v>
      </c>
      <c r="H1794" s="56">
        <f t="shared" si="3783"/>
        <v>0</v>
      </c>
      <c r="I1794" s="56">
        <f t="shared" si="3783"/>
        <v>0</v>
      </c>
      <c r="J1794" s="56">
        <f t="shared" si="3783"/>
        <v>0</v>
      </c>
      <c r="K1794" s="56">
        <f t="shared" si="3783"/>
        <v>0</v>
      </c>
      <c r="M1794" s="45">
        <f>Inputs!$D$9</f>
        <v>0.6471637455882433</v>
      </c>
      <c r="N1794" s="56">
        <f t="shared" si="3784"/>
        <v>0</v>
      </c>
      <c r="O1794" s="56">
        <f t="shared" si="3785"/>
        <v>0</v>
      </c>
      <c r="P1794" s="45">
        <v>1</v>
      </c>
      <c r="Q1794" s="56">
        <f t="shared" si="3786"/>
        <v>0</v>
      </c>
      <c r="R1794" s="56">
        <f t="shared" si="3787"/>
        <v>0</v>
      </c>
      <c r="S1794" s="85" t="s">
        <v>670</v>
      </c>
      <c r="T1794" s="56">
        <f t="shared" si="3788"/>
        <v>0</v>
      </c>
      <c r="U1794" s="56">
        <f t="shared" si="3788"/>
        <v>0</v>
      </c>
      <c r="V1794" s="56">
        <f t="shared" si="3788"/>
        <v>0</v>
      </c>
      <c r="W1794" s="56">
        <f t="shared" si="3788"/>
        <v>0</v>
      </c>
      <c r="X1794" s="56">
        <f t="shared" si="3788"/>
        <v>0</v>
      </c>
      <c r="Y1794" s="92">
        <f t="shared" si="3789"/>
        <v>0</v>
      </c>
      <c r="Z1794" s="998">
        <f t="shared" si="3790"/>
        <v>0</v>
      </c>
      <c r="AA1794" s="92">
        <f t="shared" si="3791"/>
        <v>0</v>
      </c>
      <c r="AB1794" s="92">
        <f t="shared" si="3792"/>
        <v>0</v>
      </c>
      <c r="AD1794" s="10">
        <f t="shared" si="3781"/>
        <v>395</v>
      </c>
      <c r="AE1794" s="10" t="str">
        <f t="shared" si="3782"/>
        <v>DGP</v>
      </c>
      <c r="AF1794" s="10" t="str">
        <f>IF(ISERROR(MATCH(AD1794&amp;"."&amp;AE1794,AF$91:AF1793,0)),AD1794&amp;"."&amp;AE1794,AD1794&amp;"."&amp;AE1794&amp;COUNTIFS(AD$91:AD1793,AD1794,AE$91:AE1793,AE1794))</f>
        <v>395.DGP</v>
      </c>
    </row>
    <row r="1795" spans="1:32">
      <c r="A1795" s="7">
        <f>ROW()</f>
        <v>1795</v>
      </c>
      <c r="B1795" s="81"/>
      <c r="D1795" s="46" t="s">
        <v>158</v>
      </c>
      <c r="E1795" s="979" t="s">
        <v>26</v>
      </c>
      <c r="F1795" s="92">
        <f t="shared" si="3780"/>
        <v>0</v>
      </c>
      <c r="G1795" s="56">
        <f t="shared" si="3783"/>
        <v>0</v>
      </c>
      <c r="H1795" s="56">
        <f t="shared" si="3783"/>
        <v>0</v>
      </c>
      <c r="I1795" s="56">
        <f t="shared" si="3783"/>
        <v>0</v>
      </c>
      <c r="J1795" s="56">
        <f t="shared" si="3783"/>
        <v>0</v>
      </c>
      <c r="K1795" s="56">
        <f t="shared" si="3783"/>
        <v>0</v>
      </c>
      <c r="M1795" s="45">
        <f>Inputs!$D$9</f>
        <v>0.6471637455882433</v>
      </c>
      <c r="N1795" s="56">
        <f t="shared" si="3784"/>
        <v>0</v>
      </c>
      <c r="O1795" s="56">
        <f t="shared" si="3785"/>
        <v>0</v>
      </c>
      <c r="P1795" s="45">
        <v>1</v>
      </c>
      <c r="Q1795" s="56">
        <f t="shared" si="3786"/>
        <v>0</v>
      </c>
      <c r="R1795" s="56">
        <f t="shared" si="3787"/>
        <v>0</v>
      </c>
      <c r="S1795" s="85" t="s">
        <v>670</v>
      </c>
      <c r="T1795" s="56">
        <f t="shared" si="3788"/>
        <v>0</v>
      </c>
      <c r="U1795" s="56">
        <f t="shared" si="3788"/>
        <v>0</v>
      </c>
      <c r="V1795" s="56">
        <f t="shared" si="3788"/>
        <v>0</v>
      </c>
      <c r="W1795" s="56">
        <f t="shared" si="3788"/>
        <v>0</v>
      </c>
      <c r="X1795" s="56">
        <f t="shared" si="3788"/>
        <v>0</v>
      </c>
      <c r="Y1795" s="92">
        <f t="shared" si="3789"/>
        <v>0</v>
      </c>
      <c r="Z1795" s="998">
        <f t="shared" si="3790"/>
        <v>0</v>
      </c>
      <c r="AA1795" s="92">
        <f t="shared" si="3791"/>
        <v>0</v>
      </c>
      <c r="AB1795" s="92">
        <f t="shared" si="3792"/>
        <v>0</v>
      </c>
      <c r="AD1795" s="10">
        <f t="shared" si="3781"/>
        <v>395</v>
      </c>
      <c r="AE1795" s="10" t="str">
        <f t="shared" si="3782"/>
        <v>DGU</v>
      </c>
      <c r="AF1795" s="10" t="str">
        <f>IF(ISERROR(MATCH(AD1795&amp;"."&amp;AE1795,AF$91:AF1794,0)),AD1795&amp;"."&amp;AE1795,AD1795&amp;"."&amp;AE1795&amp;COUNTIFS(AD$91:AD1794,AD1795,AE$91:AE1794,AE1795))</f>
        <v>395.DGU</v>
      </c>
    </row>
    <row r="1796" spans="1:32">
      <c r="A1796" s="7">
        <f>ROW()</f>
        <v>1796</v>
      </c>
      <c r="B1796" s="81"/>
      <c r="D1796" s="46" t="s">
        <v>20</v>
      </c>
      <c r="E1796" s="979" t="s">
        <v>54</v>
      </c>
      <c r="F1796" s="92">
        <f t="shared" si="3780"/>
        <v>365356.02685563726</v>
      </c>
      <c r="G1796" s="56">
        <f t="shared" si="3783"/>
        <v>153280.67434567897</v>
      </c>
      <c r="H1796" s="56">
        <f t="shared" si="3783"/>
        <v>110029.68900591698</v>
      </c>
      <c r="I1796" s="56">
        <f t="shared" si="3783"/>
        <v>102045.66350404128</v>
      </c>
      <c r="J1796" s="56">
        <f t="shared" si="3783"/>
        <v>0</v>
      </c>
      <c r="K1796" s="56">
        <f t="shared" si="3783"/>
        <v>0</v>
      </c>
      <c r="M1796" s="45">
        <f>Inputs!$D$9</f>
        <v>0.6471637455882433</v>
      </c>
      <c r="N1796" s="56">
        <f t="shared" si="3784"/>
        <v>99197.695335841359</v>
      </c>
      <c r="O1796" s="56">
        <f t="shared" si="3785"/>
        <v>54082.979009837611</v>
      </c>
      <c r="P1796" s="45">
        <v>1</v>
      </c>
      <c r="Q1796" s="56">
        <f t="shared" si="3786"/>
        <v>110029.68900591698</v>
      </c>
      <c r="R1796" s="56">
        <f t="shared" si="3787"/>
        <v>0</v>
      </c>
      <c r="S1796" s="85" t="s">
        <v>670</v>
      </c>
      <c r="T1796" s="56">
        <f t="shared" si="3788"/>
        <v>15338.513702720948</v>
      </c>
      <c r="U1796" s="56">
        <f t="shared" si="3788"/>
        <v>48395.673257644063</v>
      </c>
      <c r="V1796" s="56">
        <f t="shared" si="3788"/>
        <v>22134.17725860545</v>
      </c>
      <c r="W1796" s="56">
        <f t="shared" si="3788"/>
        <v>2731.4397643731154</v>
      </c>
      <c r="X1796" s="56">
        <f t="shared" si="3788"/>
        <v>13445.859520697704</v>
      </c>
      <c r="Y1796" s="92">
        <f t="shared" si="3789"/>
        <v>0</v>
      </c>
      <c r="Z1796" s="998">
        <f t="shared" si="3790"/>
        <v>0</v>
      </c>
      <c r="AA1796" s="92">
        <f t="shared" si="3791"/>
        <v>0</v>
      </c>
      <c r="AB1796" s="92">
        <f t="shared" si="3792"/>
        <v>0</v>
      </c>
      <c r="AD1796" s="10">
        <f t="shared" si="3781"/>
        <v>395</v>
      </c>
      <c r="AE1796" s="10" t="str">
        <f t="shared" si="3782"/>
        <v>SO</v>
      </c>
      <c r="AF1796" s="10" t="str">
        <f>IF(ISERROR(MATCH(AD1796&amp;"."&amp;AE1796,AF$91:AF1795,0)),AD1796&amp;"."&amp;AE1796,AD1796&amp;"."&amp;AE1796&amp;COUNTIFS(AD$91:AD1795,AD1796,AE$91:AE1795,AE1796))</f>
        <v>395.SO</v>
      </c>
    </row>
    <row r="1797" spans="1:32">
      <c r="A1797" s="7">
        <f>ROW()</f>
        <v>1797</v>
      </c>
      <c r="B1797" s="81"/>
      <c r="D1797" s="46" t="s">
        <v>9</v>
      </c>
      <c r="E1797" s="979" t="s">
        <v>51</v>
      </c>
      <c r="F1797" s="92">
        <f t="shared" si="3780"/>
        <v>0</v>
      </c>
      <c r="G1797" s="56">
        <f t="shared" si="3783"/>
        <v>0</v>
      </c>
      <c r="H1797" s="56">
        <f t="shared" si="3783"/>
        <v>0</v>
      </c>
      <c r="I1797" s="56">
        <f t="shared" si="3783"/>
        <v>0</v>
      </c>
      <c r="J1797" s="56">
        <f t="shared" si="3783"/>
        <v>0</v>
      </c>
      <c r="K1797" s="56">
        <f t="shared" si="3783"/>
        <v>0</v>
      </c>
      <c r="M1797" s="45">
        <f>Inputs!$D$9</f>
        <v>0.6471637455882433</v>
      </c>
      <c r="N1797" s="56">
        <f t="shared" si="3784"/>
        <v>0</v>
      </c>
      <c r="O1797" s="56">
        <f t="shared" si="3785"/>
        <v>0</v>
      </c>
      <c r="P1797" s="45">
        <v>1</v>
      </c>
      <c r="Q1797" s="56">
        <f t="shared" si="3786"/>
        <v>0</v>
      </c>
      <c r="R1797" s="56">
        <f t="shared" si="3787"/>
        <v>0</v>
      </c>
      <c r="S1797" s="85" t="s">
        <v>670</v>
      </c>
      <c r="T1797" s="56">
        <f t="shared" si="3788"/>
        <v>0</v>
      </c>
      <c r="U1797" s="56">
        <f t="shared" si="3788"/>
        <v>0</v>
      </c>
      <c r="V1797" s="56">
        <f t="shared" si="3788"/>
        <v>0</v>
      </c>
      <c r="W1797" s="56">
        <f t="shared" si="3788"/>
        <v>0</v>
      </c>
      <c r="X1797" s="56">
        <f t="shared" si="3788"/>
        <v>0</v>
      </c>
      <c r="Y1797" s="92">
        <f t="shared" si="3789"/>
        <v>0</v>
      </c>
      <c r="Z1797" s="998">
        <f t="shared" si="3790"/>
        <v>0</v>
      </c>
      <c r="AA1797" s="92">
        <f t="shared" si="3791"/>
        <v>0</v>
      </c>
      <c r="AB1797" s="92">
        <f t="shared" si="3792"/>
        <v>0</v>
      </c>
      <c r="AD1797" s="10">
        <f t="shared" si="3781"/>
        <v>395</v>
      </c>
      <c r="AE1797" s="10" t="str">
        <f t="shared" si="3782"/>
        <v>SE</v>
      </c>
      <c r="AF1797" s="10" t="str">
        <f>IF(ISERROR(MATCH(AD1797&amp;"."&amp;AE1797,AF$91:AF1796,0)),AD1797&amp;"."&amp;AE1797,AD1797&amp;"."&amp;AE1797&amp;COUNTIFS(AD$91:AD1796,AD1797,AE$91:AE1796,AE1797))</f>
        <v>395.SE</v>
      </c>
    </row>
    <row r="1798" spans="1:32">
      <c r="A1798" s="7">
        <f>ROW()</f>
        <v>1798</v>
      </c>
      <c r="B1798" s="81"/>
      <c r="D1798" s="46" t="s">
        <v>11</v>
      </c>
      <c r="E1798" s="979" t="s">
        <v>28</v>
      </c>
      <c r="F1798" s="92">
        <f t="shared" ref="F1798" si="3793">SUMIF(FERCJAMFactor,AF1798,JAMValue)</f>
        <v>193115.91980493107</v>
      </c>
      <c r="G1798" s="56">
        <f t="shared" si="3783"/>
        <v>80163.917752696027</v>
      </c>
      <c r="H1798" s="56">
        <f t="shared" si="3783"/>
        <v>112952.00205223504</v>
      </c>
      <c r="I1798" s="56">
        <f t="shared" si="3783"/>
        <v>0</v>
      </c>
      <c r="J1798" s="56">
        <f t="shared" si="3783"/>
        <v>0</v>
      </c>
      <c r="K1798" s="56">
        <f t="shared" si="3783"/>
        <v>0</v>
      </c>
      <c r="M1798" s="45">
        <f>Inputs!$D$9</f>
        <v>0.6471637455882433</v>
      </c>
      <c r="N1798" s="56">
        <f t="shared" si="3784"/>
        <v>51879.181273862632</v>
      </c>
      <c r="O1798" s="56">
        <f t="shared" si="3785"/>
        <v>28284.736478833394</v>
      </c>
      <c r="P1798" s="45">
        <v>1</v>
      </c>
      <c r="Q1798" s="56">
        <f t="shared" si="3786"/>
        <v>112952.00205223504</v>
      </c>
      <c r="R1798" s="56">
        <f t="shared" si="3787"/>
        <v>0</v>
      </c>
      <c r="S1798" s="85" t="s">
        <v>670</v>
      </c>
      <c r="T1798" s="56">
        <f t="shared" si="3788"/>
        <v>0</v>
      </c>
      <c r="U1798" s="56">
        <f t="shared" si="3788"/>
        <v>0</v>
      </c>
      <c r="V1798" s="56">
        <f t="shared" si="3788"/>
        <v>0</v>
      </c>
      <c r="W1798" s="56">
        <f t="shared" si="3788"/>
        <v>0</v>
      </c>
      <c r="X1798" s="56">
        <f t="shared" si="3788"/>
        <v>0</v>
      </c>
      <c r="Y1798" s="92">
        <f t="shared" ref="Y1798" si="3794">ROUND(SUM(-F1798,G1798:K1798),0)</f>
        <v>0</v>
      </c>
      <c r="Z1798" s="998">
        <f t="shared" ref="Z1798" si="3795">ROUND(G1798-N1798-O1798,0)</f>
        <v>0</v>
      </c>
      <c r="AA1798" s="92">
        <f t="shared" ref="AA1798" si="3796">ROUND(H1798-Q1798-R1798,0)</f>
        <v>0</v>
      </c>
      <c r="AB1798" s="92">
        <f t="shared" ref="AB1798" si="3797">ROUND(I1798-T1798-U1798-V1798-W1798-X1798,0)</f>
        <v>0</v>
      </c>
      <c r="AD1798" s="10">
        <f t="shared" ref="AD1798" si="3798">IF(OR(B1798="",B1798=" ",B1798="  ",B1798="   "),AD1797,B1798)</f>
        <v>395</v>
      </c>
      <c r="AE1798" s="10" t="str">
        <f t="shared" ref="AE1798" si="3799">IF(D1798="","NA",D1798)</f>
        <v>SG</v>
      </c>
      <c r="AF1798" s="10" t="str">
        <f>IF(ISERROR(MATCH(AD1798&amp;"."&amp;AE1798,AF$91:AF1797,0)),AD1798&amp;"."&amp;AE1798,AD1798&amp;"."&amp;AE1798&amp;COUNTIFS(AD$91:AD1797,AD1798,AE$91:AE1797,AE1798))</f>
        <v>395.SG</v>
      </c>
    </row>
    <row r="1799" spans="1:32">
      <c r="A1799" s="7">
        <f>ROW()</f>
        <v>1799</v>
      </c>
      <c r="B1799" s="81"/>
      <c r="D1799" s="46" t="s">
        <v>1720</v>
      </c>
      <c r="E1799" s="979" t="s">
        <v>28</v>
      </c>
      <c r="F1799" s="92">
        <f t="shared" si="3780"/>
        <v>49096.27973709561</v>
      </c>
      <c r="G1799" s="56">
        <f t="shared" si="3783"/>
        <v>20380.246925180698</v>
      </c>
      <c r="H1799" s="56">
        <f t="shared" si="3783"/>
        <v>28716.032811914913</v>
      </c>
      <c r="I1799" s="56">
        <f t="shared" si="3783"/>
        <v>0</v>
      </c>
      <c r="J1799" s="56">
        <f t="shared" si="3783"/>
        <v>0</v>
      </c>
      <c r="K1799" s="56">
        <f t="shared" si="3783"/>
        <v>0</v>
      </c>
      <c r="M1799" s="45">
        <f>Inputs!$D$9</f>
        <v>0.6471637455882433</v>
      </c>
      <c r="N1799" s="56">
        <f t="shared" si="3784"/>
        <v>13189.356936113219</v>
      </c>
      <c r="O1799" s="56">
        <f t="shared" si="3785"/>
        <v>7190.8899890674793</v>
      </c>
      <c r="P1799" s="45">
        <v>1</v>
      </c>
      <c r="Q1799" s="56">
        <f t="shared" si="3786"/>
        <v>28716.032811914913</v>
      </c>
      <c r="R1799" s="56">
        <f t="shared" si="3787"/>
        <v>0</v>
      </c>
      <c r="S1799" s="85" t="s">
        <v>670</v>
      </c>
      <c r="T1799" s="56">
        <f t="shared" si="3788"/>
        <v>0</v>
      </c>
      <c r="U1799" s="56">
        <f t="shared" si="3788"/>
        <v>0</v>
      </c>
      <c r="V1799" s="56">
        <f t="shared" si="3788"/>
        <v>0</v>
      </c>
      <c r="W1799" s="56">
        <f t="shared" si="3788"/>
        <v>0</v>
      </c>
      <c r="X1799" s="56">
        <f t="shared" si="3788"/>
        <v>0</v>
      </c>
      <c r="Y1799" s="92">
        <f t="shared" si="3789"/>
        <v>0</v>
      </c>
      <c r="Z1799" s="998">
        <f t="shared" si="3790"/>
        <v>0</v>
      </c>
      <c r="AA1799" s="92">
        <f t="shared" si="3791"/>
        <v>0</v>
      </c>
      <c r="AB1799" s="92">
        <f t="shared" si="3792"/>
        <v>0</v>
      </c>
      <c r="AD1799" s="10">
        <f>IF(OR(B1799="",B1799=" ",B1799="  ",B1799="   "),AD1797,B1799)</f>
        <v>395</v>
      </c>
      <c r="AE1799" s="10" t="str">
        <f t="shared" si="3782"/>
        <v>CAGW</v>
      </c>
      <c r="AF1799" s="10" t="str">
        <f>IF(ISERROR(MATCH(AD1799&amp;"."&amp;AE1799,AF$91:AF1797,0)),AD1799&amp;"."&amp;AE1799,AD1799&amp;"."&amp;AE1799&amp;COUNTIFS(AD$91:AD1797,AD1799,AE$91:AE1797,AE1799))</f>
        <v>395.CAGW</v>
      </c>
    </row>
    <row r="1800" spans="1:32">
      <c r="A1800" s="7">
        <f>ROW()</f>
        <v>1800</v>
      </c>
      <c r="B1800" s="81"/>
      <c r="D1800" s="46" t="s">
        <v>1721</v>
      </c>
      <c r="E1800" s="979" t="s">
        <v>28</v>
      </c>
      <c r="F1800" s="92">
        <f t="shared" ref="F1800" si="3800">SUMIF(FERCJAMFactor,AF1800,JAMValue)</f>
        <v>0</v>
      </c>
      <c r="G1800" s="56">
        <f t="shared" si="3783"/>
        <v>0</v>
      </c>
      <c r="H1800" s="56">
        <f t="shared" si="3783"/>
        <v>0</v>
      </c>
      <c r="I1800" s="56">
        <f t="shared" si="3783"/>
        <v>0</v>
      </c>
      <c r="J1800" s="56">
        <f t="shared" si="3783"/>
        <v>0</v>
      </c>
      <c r="K1800" s="56">
        <f t="shared" si="3783"/>
        <v>0</v>
      </c>
      <c r="M1800" s="45">
        <f>Inputs!$D$9</f>
        <v>0.6471637455882433</v>
      </c>
      <c r="N1800" s="56">
        <f t="shared" si="3784"/>
        <v>0</v>
      </c>
      <c r="O1800" s="56">
        <f t="shared" si="3785"/>
        <v>0</v>
      </c>
      <c r="P1800" s="45">
        <v>1</v>
      </c>
      <c r="Q1800" s="56">
        <f t="shared" si="3786"/>
        <v>0</v>
      </c>
      <c r="R1800" s="56">
        <f t="shared" si="3787"/>
        <v>0</v>
      </c>
      <c r="S1800" s="85" t="s">
        <v>670</v>
      </c>
      <c r="T1800" s="56">
        <f t="shared" si="3788"/>
        <v>0</v>
      </c>
      <c r="U1800" s="56">
        <f t="shared" si="3788"/>
        <v>0</v>
      </c>
      <c r="V1800" s="56">
        <f t="shared" si="3788"/>
        <v>0</v>
      </c>
      <c r="W1800" s="56">
        <f t="shared" si="3788"/>
        <v>0</v>
      </c>
      <c r="X1800" s="56">
        <f t="shared" si="3788"/>
        <v>0</v>
      </c>
      <c r="Y1800" s="92">
        <f t="shared" ref="Y1800" si="3801">ROUND(SUM(-F1800,G1800:K1800),0)</f>
        <v>0</v>
      </c>
      <c r="Z1800" s="998">
        <f t="shared" ref="Z1800" si="3802">ROUND(G1800-N1800-O1800,0)</f>
        <v>0</v>
      </c>
      <c r="AA1800" s="92">
        <f t="shared" ref="AA1800" si="3803">ROUND(H1800-Q1800-R1800,0)</f>
        <v>0</v>
      </c>
      <c r="AB1800" s="92">
        <f t="shared" ref="AB1800" si="3804">ROUND(I1800-T1800-U1800-V1800-W1800-X1800,0)</f>
        <v>0</v>
      </c>
      <c r="AD1800" s="10">
        <f t="shared" ref="AD1800" si="3805">IF(OR(B1800="",B1800=" ",B1800="  ",B1800="   "),AD1799,B1800)</f>
        <v>395</v>
      </c>
      <c r="AE1800" s="10" t="str">
        <f t="shared" ref="AE1800" si="3806">IF(D1800="","NA",D1800)</f>
        <v>CAGE</v>
      </c>
      <c r="AF1800" s="10" t="str">
        <f>IF(ISERROR(MATCH(AD1800&amp;"."&amp;AE1800,AF$91:AF1799,0)),AD1800&amp;"."&amp;AE1800,AD1800&amp;"."&amp;AE1800&amp;COUNTIFS(AD$91:AD1799,AD1800,AE$91:AE1799,AE1800))</f>
        <v>395.CAGE</v>
      </c>
    </row>
    <row r="1801" spans="1:32">
      <c r="A1801" s="7">
        <f>ROW()</f>
        <v>1801</v>
      </c>
      <c r="B1801" s="81"/>
      <c r="D1801" s="46" t="s">
        <v>1724</v>
      </c>
      <c r="E1801" s="979" t="s">
        <v>51</v>
      </c>
      <c r="F1801" s="92">
        <f t="shared" si="3780"/>
        <v>112812.47753839454</v>
      </c>
      <c r="G1801" s="56">
        <f t="shared" si="3783"/>
        <v>112812.47753839454</v>
      </c>
      <c r="H1801" s="56">
        <f t="shared" si="3783"/>
        <v>0</v>
      </c>
      <c r="I1801" s="56">
        <f t="shared" si="3783"/>
        <v>0</v>
      </c>
      <c r="J1801" s="56">
        <f t="shared" si="3783"/>
        <v>0</v>
      </c>
      <c r="K1801" s="56">
        <f t="shared" si="3783"/>
        <v>0</v>
      </c>
      <c r="M1801" s="45">
        <f>Inputs!$D$9</f>
        <v>0.6471637455882433</v>
      </c>
      <c r="N1801" s="56">
        <f t="shared" si="3784"/>
        <v>73008.145512836971</v>
      </c>
      <c r="O1801" s="56">
        <f t="shared" si="3785"/>
        <v>39804.33202555756</v>
      </c>
      <c r="P1801" s="45">
        <v>1</v>
      </c>
      <c r="Q1801" s="56">
        <f t="shared" si="3786"/>
        <v>0</v>
      </c>
      <c r="R1801" s="56">
        <f t="shared" si="3787"/>
        <v>0</v>
      </c>
      <c r="S1801" s="85" t="s">
        <v>670</v>
      </c>
      <c r="T1801" s="56">
        <f t="shared" si="3788"/>
        <v>0</v>
      </c>
      <c r="U1801" s="56">
        <f t="shared" si="3788"/>
        <v>0</v>
      </c>
      <c r="V1801" s="56">
        <f t="shared" si="3788"/>
        <v>0</v>
      </c>
      <c r="W1801" s="56">
        <f t="shared" si="3788"/>
        <v>0</v>
      </c>
      <c r="X1801" s="56">
        <f t="shared" si="3788"/>
        <v>0</v>
      </c>
      <c r="Y1801" s="92">
        <f t="shared" si="3789"/>
        <v>0</v>
      </c>
      <c r="Z1801" s="998">
        <f t="shared" si="3790"/>
        <v>0</v>
      </c>
      <c r="AA1801" s="92">
        <f t="shared" si="3791"/>
        <v>0</v>
      </c>
      <c r="AB1801" s="92">
        <f t="shared" si="3792"/>
        <v>0</v>
      </c>
      <c r="AD1801" s="10">
        <f>IF(OR(B1801="",B1801=" ",B1801="  ",B1801="   "),AD1799,B1801)</f>
        <v>395</v>
      </c>
      <c r="AE1801" s="10" t="str">
        <f t="shared" si="3782"/>
        <v>JBG</v>
      </c>
      <c r="AF1801" s="10" t="str">
        <f>IF(ISERROR(MATCH(AD1801&amp;"."&amp;AE1801,AF$91:AF1799,0)),AD1801&amp;"."&amp;AE1801,AD1801&amp;"."&amp;AE1801&amp;COUNTIFS(AD$91:AD1799,AD1801,AE$91:AE1799,AE1801))</f>
        <v>395.JBG</v>
      </c>
    </row>
    <row r="1802" spans="1:32">
      <c r="A1802" s="7">
        <f>ROW()</f>
        <v>1802</v>
      </c>
      <c r="B1802" s="81"/>
      <c r="D1802" s="46" t="s">
        <v>1722</v>
      </c>
      <c r="E1802" s="979" t="s">
        <v>51</v>
      </c>
      <c r="F1802" s="92">
        <f t="shared" ref="F1802:F1804" si="3807">SUMIF(FERCJAMFactor,AF1802,JAMValue)</f>
        <v>0</v>
      </c>
      <c r="G1802" s="56">
        <f t="shared" si="3783"/>
        <v>0</v>
      </c>
      <c r="H1802" s="56">
        <f t="shared" si="3783"/>
        <v>0</v>
      </c>
      <c r="I1802" s="56">
        <f t="shared" si="3783"/>
        <v>0</v>
      </c>
      <c r="J1802" s="56">
        <f t="shared" si="3783"/>
        <v>0</v>
      </c>
      <c r="K1802" s="56">
        <f t="shared" si="3783"/>
        <v>0</v>
      </c>
      <c r="M1802" s="45">
        <f>Inputs!$D$9</f>
        <v>0.6471637455882433</v>
      </c>
      <c r="N1802" s="56">
        <f t="shared" si="3784"/>
        <v>0</v>
      </c>
      <c r="O1802" s="56">
        <f t="shared" si="3785"/>
        <v>0</v>
      </c>
      <c r="P1802" s="45">
        <v>1</v>
      </c>
      <c r="Q1802" s="56">
        <f t="shared" si="3786"/>
        <v>0</v>
      </c>
      <c r="R1802" s="56">
        <f t="shared" si="3787"/>
        <v>0</v>
      </c>
      <c r="S1802" s="85" t="s">
        <v>670</v>
      </c>
      <c r="T1802" s="56">
        <f t="shared" si="3788"/>
        <v>0</v>
      </c>
      <c r="U1802" s="56">
        <f t="shared" si="3788"/>
        <v>0</v>
      </c>
      <c r="V1802" s="56">
        <f t="shared" si="3788"/>
        <v>0</v>
      </c>
      <c r="W1802" s="56">
        <f t="shared" si="3788"/>
        <v>0</v>
      </c>
      <c r="X1802" s="56">
        <f t="shared" si="3788"/>
        <v>0</v>
      </c>
      <c r="Y1802" s="92">
        <f t="shared" ref="Y1802:Y1804" si="3808">ROUND(SUM(-F1802,G1802:K1802),0)</f>
        <v>0</v>
      </c>
      <c r="Z1802" s="998">
        <f t="shared" ref="Z1802:Z1804" si="3809">ROUND(G1802-N1802-O1802,0)</f>
        <v>0</v>
      </c>
      <c r="AA1802" s="92">
        <f t="shared" ref="AA1802:AA1804" si="3810">ROUND(H1802-Q1802-R1802,0)</f>
        <v>0</v>
      </c>
      <c r="AB1802" s="92">
        <f t="shared" ref="AB1802:AB1804" si="3811">ROUND(I1802-T1802-U1802-V1802-W1802-X1802,0)</f>
        <v>0</v>
      </c>
      <c r="AD1802" s="10">
        <f t="shared" ref="AD1802:AD1804" si="3812">IF(OR(B1802="",B1802=" ",B1802="  ",B1802="   "),AD1801,B1802)</f>
        <v>395</v>
      </c>
      <c r="AE1802" s="10" t="str">
        <f t="shared" ref="AE1802:AE1804" si="3813">IF(D1802="","NA",D1802)</f>
        <v>CAEW</v>
      </c>
      <c r="AF1802" s="10" t="str">
        <f>IF(ISERROR(MATCH(AD1802&amp;"."&amp;AE1802,AF$91:AF1801,0)),AD1802&amp;"."&amp;AE1802,AD1802&amp;"."&amp;AE1802&amp;COUNTIFS(AD$91:AD1801,AD1802,AE$91:AE1801,AE1802))</f>
        <v>395.CAEW</v>
      </c>
    </row>
    <row r="1803" spans="1:32">
      <c r="A1803" s="7">
        <f>ROW()</f>
        <v>1803</v>
      </c>
      <c r="B1803" s="81"/>
      <c r="D1803" s="46" t="s">
        <v>1723</v>
      </c>
      <c r="E1803" s="979" t="s">
        <v>51</v>
      </c>
      <c r="F1803" s="92">
        <f t="shared" si="3807"/>
        <v>0</v>
      </c>
      <c r="G1803" s="56">
        <f t="shared" si="3783"/>
        <v>0</v>
      </c>
      <c r="H1803" s="56">
        <f t="shared" si="3783"/>
        <v>0</v>
      </c>
      <c r="I1803" s="56">
        <f t="shared" si="3783"/>
        <v>0</v>
      </c>
      <c r="J1803" s="56">
        <f t="shared" si="3783"/>
        <v>0</v>
      </c>
      <c r="K1803" s="56">
        <f t="shared" si="3783"/>
        <v>0</v>
      </c>
      <c r="M1803" s="45">
        <f>Inputs!$D$9</f>
        <v>0.6471637455882433</v>
      </c>
      <c r="N1803" s="56">
        <f t="shared" si="3784"/>
        <v>0</v>
      </c>
      <c r="O1803" s="56">
        <f t="shared" si="3785"/>
        <v>0</v>
      </c>
      <c r="P1803" s="45">
        <v>1</v>
      </c>
      <c r="Q1803" s="56">
        <f t="shared" si="3786"/>
        <v>0</v>
      </c>
      <c r="R1803" s="56">
        <f t="shared" si="3787"/>
        <v>0</v>
      </c>
      <c r="S1803" s="85" t="s">
        <v>670</v>
      </c>
      <c r="T1803" s="56">
        <f t="shared" si="3788"/>
        <v>0</v>
      </c>
      <c r="U1803" s="56">
        <f t="shared" si="3788"/>
        <v>0</v>
      </c>
      <c r="V1803" s="56">
        <f t="shared" si="3788"/>
        <v>0</v>
      </c>
      <c r="W1803" s="56">
        <f t="shared" si="3788"/>
        <v>0</v>
      </c>
      <c r="X1803" s="56">
        <f t="shared" si="3788"/>
        <v>0</v>
      </c>
      <c r="Y1803" s="92">
        <f t="shared" si="3808"/>
        <v>0</v>
      </c>
      <c r="Z1803" s="998">
        <f t="shared" si="3809"/>
        <v>0</v>
      </c>
      <c r="AA1803" s="92">
        <f t="shared" si="3810"/>
        <v>0</v>
      </c>
      <c r="AB1803" s="92">
        <f t="shared" si="3811"/>
        <v>0</v>
      </c>
      <c r="AD1803" s="10">
        <f t="shared" si="3812"/>
        <v>395</v>
      </c>
      <c r="AE1803" s="10" t="str">
        <f t="shared" si="3813"/>
        <v>CAEE</v>
      </c>
      <c r="AF1803" s="10" t="str">
        <f>IF(ISERROR(MATCH(AD1803&amp;"."&amp;AE1803,AF$91:AF1802,0)),AD1803&amp;"."&amp;AE1803,AD1803&amp;"."&amp;AE1803&amp;COUNTIFS(AD$91:AD1802,AD1803,AE$91:AE1802,AE1803))</f>
        <v>395.CAEE</v>
      </c>
    </row>
    <row r="1804" spans="1:32">
      <c r="A1804" s="7">
        <f>ROW()</f>
        <v>1804</v>
      </c>
      <c r="B1804" s="81"/>
      <c r="D1804" s="46" t="s">
        <v>1721</v>
      </c>
      <c r="E1804" s="979" t="s">
        <v>28</v>
      </c>
      <c r="F1804" s="92">
        <f t="shared" si="3807"/>
        <v>0</v>
      </c>
      <c r="G1804" s="56">
        <f t="shared" si="3783"/>
        <v>0</v>
      </c>
      <c r="H1804" s="56">
        <f t="shared" si="3783"/>
        <v>0</v>
      </c>
      <c r="I1804" s="56">
        <f t="shared" si="3783"/>
        <v>0</v>
      </c>
      <c r="J1804" s="56">
        <f t="shared" si="3783"/>
        <v>0</v>
      </c>
      <c r="K1804" s="56">
        <f t="shared" si="3783"/>
        <v>0</v>
      </c>
      <c r="M1804" s="45">
        <f>Inputs!$D$9</f>
        <v>0.6471637455882433</v>
      </c>
      <c r="N1804" s="56">
        <f t="shared" si="3784"/>
        <v>0</v>
      </c>
      <c r="O1804" s="56">
        <f t="shared" si="3785"/>
        <v>0</v>
      </c>
      <c r="P1804" s="45">
        <v>1</v>
      </c>
      <c r="Q1804" s="56">
        <f t="shared" si="3786"/>
        <v>0</v>
      </c>
      <c r="R1804" s="56">
        <f t="shared" si="3787"/>
        <v>0</v>
      </c>
      <c r="S1804" s="85" t="s">
        <v>670</v>
      </c>
      <c r="T1804" s="56">
        <f t="shared" si="3788"/>
        <v>0</v>
      </c>
      <c r="U1804" s="56">
        <f t="shared" si="3788"/>
        <v>0</v>
      </c>
      <c r="V1804" s="56">
        <f t="shared" si="3788"/>
        <v>0</v>
      </c>
      <c r="W1804" s="56">
        <f t="shared" si="3788"/>
        <v>0</v>
      </c>
      <c r="X1804" s="56">
        <f t="shared" si="3788"/>
        <v>0</v>
      </c>
      <c r="Y1804" s="92">
        <f t="shared" si="3808"/>
        <v>0</v>
      </c>
      <c r="Z1804" s="998">
        <f t="shared" si="3809"/>
        <v>0</v>
      </c>
      <c r="AA1804" s="92">
        <f t="shared" si="3810"/>
        <v>0</v>
      </c>
      <c r="AB1804" s="92">
        <f t="shared" si="3811"/>
        <v>0</v>
      </c>
      <c r="AD1804" s="10">
        <f t="shared" si="3812"/>
        <v>395</v>
      </c>
      <c r="AE1804" s="10" t="str">
        <f t="shared" si="3813"/>
        <v>CAGE</v>
      </c>
      <c r="AF1804" s="10" t="str">
        <f>IF(ISERROR(MATCH(AD1804&amp;"."&amp;AE1804,AF$91:AF1803,0)),AD1804&amp;"."&amp;AE1804,AD1804&amp;"."&amp;AE1804&amp;COUNTIFS(AD$91:AD1803,AD1804,AE$91:AE1803,AE1804))</f>
        <v>395.CAGE1</v>
      </c>
    </row>
    <row r="1805" spans="1:32">
      <c r="A1805" s="7">
        <f>ROW()</f>
        <v>1805</v>
      </c>
      <c r="B1805" s="81"/>
      <c r="D1805" s="46" t="s">
        <v>1721</v>
      </c>
      <c r="E1805" s="979" t="s">
        <v>28</v>
      </c>
      <c r="F1805" s="96">
        <f t="shared" si="3780"/>
        <v>0</v>
      </c>
      <c r="G1805" s="60">
        <f t="shared" si="3783"/>
        <v>0</v>
      </c>
      <c r="H1805" s="60">
        <f t="shared" si="3783"/>
        <v>0</v>
      </c>
      <c r="I1805" s="60">
        <f t="shared" si="3783"/>
        <v>0</v>
      </c>
      <c r="J1805" s="60">
        <f t="shared" si="3783"/>
        <v>0</v>
      </c>
      <c r="K1805" s="144">
        <f t="shared" si="3783"/>
        <v>0</v>
      </c>
      <c r="M1805" s="45">
        <f>Inputs!$D$9</f>
        <v>0.6471637455882433</v>
      </c>
      <c r="N1805" s="56">
        <f t="shared" si="3784"/>
        <v>0</v>
      </c>
      <c r="O1805" s="56">
        <f t="shared" si="3785"/>
        <v>0</v>
      </c>
      <c r="P1805" s="45">
        <v>1</v>
      </c>
      <c r="Q1805" s="56">
        <f t="shared" si="3786"/>
        <v>0</v>
      </c>
      <c r="R1805" s="56">
        <f t="shared" si="3787"/>
        <v>0</v>
      </c>
      <c r="S1805" s="85" t="s">
        <v>670</v>
      </c>
      <c r="T1805" s="56">
        <f t="shared" si="3788"/>
        <v>0</v>
      </c>
      <c r="U1805" s="56">
        <f t="shared" si="3788"/>
        <v>0</v>
      </c>
      <c r="V1805" s="56">
        <f t="shared" si="3788"/>
        <v>0</v>
      </c>
      <c r="W1805" s="56">
        <f t="shared" si="3788"/>
        <v>0</v>
      </c>
      <c r="X1805" s="56">
        <f t="shared" si="3788"/>
        <v>0</v>
      </c>
      <c r="Y1805" s="92">
        <f t="shared" si="3789"/>
        <v>0</v>
      </c>
      <c r="Z1805" s="998">
        <f t="shared" si="3790"/>
        <v>0</v>
      </c>
      <c r="AA1805" s="92">
        <f t="shared" si="3791"/>
        <v>0</v>
      </c>
      <c r="AB1805" s="92">
        <f t="shared" si="3792"/>
        <v>0</v>
      </c>
      <c r="AD1805" s="10">
        <f>IF(OR(B1805="",B1805=" ",B1805="  ",B1805="   "),AD1801,B1805)</f>
        <v>395</v>
      </c>
      <c r="AE1805" s="10" t="str">
        <f t="shared" si="3782"/>
        <v>CAGE</v>
      </c>
      <c r="AF1805" s="10" t="str">
        <f>IF(ISERROR(MATCH(AD1805&amp;"."&amp;AE1805,AF$91:AF1801,0)),AD1805&amp;"."&amp;AE1805,AD1805&amp;"."&amp;AE1805&amp;COUNTIFS(AD$91:AD1801,AD1805,AE$91:AE1801,AE1805))</f>
        <v>395.CAGE1</v>
      </c>
    </row>
    <row r="1806" spans="1:32">
      <c r="A1806" s="7">
        <f>ROW()</f>
        <v>1806</v>
      </c>
      <c r="B1806" s="81"/>
      <c r="D1806" s="46"/>
      <c r="E1806" s="979"/>
      <c r="F1806" s="92">
        <f>SUM(F1793:F1805)</f>
        <v>2161112.4739360586</v>
      </c>
      <c r="G1806" s="56">
        <f t="shared" ref="G1806:K1806" si="3814">SUM(G1793:G1805)</f>
        <v>366637.31656195025</v>
      </c>
      <c r="H1806" s="56">
        <f t="shared" si="3814"/>
        <v>665227.67565371923</v>
      </c>
      <c r="I1806" s="56">
        <f t="shared" si="3814"/>
        <v>1129247.4817203891</v>
      </c>
      <c r="J1806" s="56">
        <f t="shared" si="3814"/>
        <v>0</v>
      </c>
      <c r="K1806" s="56">
        <f t="shared" si="3814"/>
        <v>0</v>
      </c>
      <c r="N1806" s="56">
        <f t="shared" ref="N1806:O1806" si="3815">SUM(N1793:N1805)</f>
        <v>237274.37905865419</v>
      </c>
      <c r="O1806" s="56">
        <f t="shared" si="3815"/>
        <v>129362.93750329604</v>
      </c>
      <c r="Q1806" s="56">
        <f t="shared" ref="Q1806:R1806" si="3816">SUM(Q1793:Q1805)</f>
        <v>665227.67565371923</v>
      </c>
      <c r="R1806" s="56">
        <f t="shared" si="3816"/>
        <v>0</v>
      </c>
      <c r="S1806" s="980"/>
      <c r="T1806" s="56">
        <f t="shared" ref="T1806:X1806" si="3817">SUM(T1793:T1805)</f>
        <v>169737.52119751129</v>
      </c>
      <c r="U1806" s="56">
        <f t="shared" si="3817"/>
        <v>535551.34315132385</v>
      </c>
      <c r="V1806" s="56">
        <f t="shared" si="3817"/>
        <v>244939.01133038392</v>
      </c>
      <c r="W1806" s="56">
        <f t="shared" si="3817"/>
        <v>30226.384634826936</v>
      </c>
      <c r="X1806" s="56">
        <f t="shared" si="3817"/>
        <v>148793.22140634313</v>
      </c>
      <c r="Y1806" s="92">
        <f t="shared" si="3789"/>
        <v>0</v>
      </c>
      <c r="Z1806" s="998">
        <f t="shared" si="3790"/>
        <v>0</v>
      </c>
      <c r="AA1806" s="92">
        <f t="shared" si="3791"/>
        <v>0</v>
      </c>
      <c r="AB1806" s="92">
        <f t="shared" si="3792"/>
        <v>0</v>
      </c>
      <c r="AD1806" s="10">
        <f t="shared" si="3781"/>
        <v>395</v>
      </c>
      <c r="AE1806" s="10" t="str">
        <f t="shared" si="3782"/>
        <v>NA</v>
      </c>
      <c r="AF1806" s="10" t="str">
        <f>IF(ISERROR(MATCH(AD1806&amp;"."&amp;AE1806,AF$91:AF1805,0)),AD1806&amp;"."&amp;AE1806,AD1806&amp;"."&amp;AE1806&amp;COUNTIFS(AD$91:AD1805,AD1806,AE$91:AE1805,AE1806))</f>
        <v>395.NA1</v>
      </c>
    </row>
    <row r="1807" spans="1:32">
      <c r="A1807" s="7">
        <f>ROW()</f>
        <v>1807</v>
      </c>
      <c r="B1807" s="81"/>
      <c r="D1807" s="46"/>
      <c r="E1807" s="979"/>
      <c r="F1807" s="87"/>
      <c r="S1807" s="980"/>
      <c r="Y1807" s="87"/>
      <c r="Z1807" s="87"/>
      <c r="AA1807" s="87"/>
      <c r="AB1807" s="87"/>
      <c r="AD1807" s="10">
        <f t="shared" si="3781"/>
        <v>395</v>
      </c>
      <c r="AE1807" s="10" t="str">
        <f t="shared" si="3782"/>
        <v>NA</v>
      </c>
      <c r="AF1807" s="10" t="str">
        <f>IF(ISERROR(MATCH(AD1807&amp;"."&amp;AE1807,AF$91:AF1806,0)),AD1807&amp;"."&amp;AE1807,AD1807&amp;"."&amp;AE1807&amp;COUNTIFS(AD$91:AD1806,AD1807,AE$91:AE1806,AE1807))</f>
        <v>395.NA2</v>
      </c>
    </row>
    <row r="1808" spans="1:32">
      <c r="A1808" s="7">
        <f>ROW()</f>
        <v>1808</v>
      </c>
      <c r="B1808" s="81">
        <v>396</v>
      </c>
      <c r="C1808" s="10" t="s">
        <v>383</v>
      </c>
      <c r="D1808" s="46"/>
      <c r="E1808" s="979"/>
      <c r="F1808" s="87"/>
      <c r="S1808" s="980"/>
      <c r="Y1808" s="87"/>
      <c r="Z1808" s="87"/>
      <c r="AA1808" s="87"/>
      <c r="AB1808" s="87"/>
      <c r="AD1808" s="10">
        <f t="shared" si="3781"/>
        <v>396</v>
      </c>
      <c r="AE1808" s="10" t="str">
        <f t="shared" si="3782"/>
        <v>NA</v>
      </c>
      <c r="AF1808" s="10" t="str">
        <f>IF(ISERROR(MATCH(AD1808&amp;"."&amp;AE1808,AF$91:AF1807,0)),AD1808&amp;"."&amp;AE1808,AD1808&amp;"."&amp;AE1808&amp;COUNTIFS(AD$91:AD1807,AD1808,AE$91:AE1807,AE1808))</f>
        <v>396.NA</v>
      </c>
    </row>
    <row r="1809" spans="1:32">
      <c r="A1809" s="7">
        <f>ROW()</f>
        <v>1809</v>
      </c>
      <c r="D1809" s="46" t="s">
        <v>1</v>
      </c>
      <c r="E1809" s="979" t="s">
        <v>29</v>
      </c>
      <c r="F1809" s="92">
        <f t="shared" ref="F1809:F1815" si="3818">SUMIF(FERCJAMFactor,AF1809,JAMValue)</f>
        <v>9586835.3100000005</v>
      </c>
      <c r="G1809" s="56">
        <f t="shared" ref="G1809:K1821" si="3819">INDEX(FuncFactorTbl,MATCH($E1809,FuncFactors,0),MATCH(G$8,Functions,0))*$F1809</f>
        <v>0</v>
      </c>
      <c r="H1809" s="56">
        <f t="shared" si="3819"/>
        <v>2751687.4591459278</v>
      </c>
      <c r="I1809" s="56">
        <f t="shared" si="3819"/>
        <v>6835147.8508540737</v>
      </c>
      <c r="J1809" s="37">
        <f t="shared" si="3819"/>
        <v>0</v>
      </c>
      <c r="K1809" s="56">
        <f t="shared" si="3819"/>
        <v>0</v>
      </c>
      <c r="M1809" s="45">
        <f>Inputs!$D$9</f>
        <v>0.6471637455882433</v>
      </c>
      <c r="N1809" s="56">
        <f t="shared" ref="N1809:N1821" si="3820">$G1809*$M1809</f>
        <v>0</v>
      </c>
      <c r="O1809" s="56">
        <f t="shared" ref="O1809:O1821" si="3821">$G1809*(1-$M1809)</f>
        <v>0</v>
      </c>
      <c r="P1809" s="45">
        <v>1</v>
      </c>
      <c r="Q1809" s="56">
        <f t="shared" ref="Q1809:Q1821" si="3822">$H1809*$P1809</f>
        <v>2751687.4591459278</v>
      </c>
      <c r="R1809" s="56">
        <f t="shared" ref="R1809:R1821" si="3823">+$H1809*(1-$P1809)</f>
        <v>0</v>
      </c>
      <c r="S1809" s="85" t="s">
        <v>670</v>
      </c>
      <c r="T1809" s="56">
        <f t="shared" ref="T1809:X1821" si="3824">INDEX(DistFuncFactorTbl,MATCH($S1809,DistFuncFactors,0),MATCH(T$91,DistFunctions,0))*$I1809</f>
        <v>1027393.0843351992</v>
      </c>
      <c r="U1809" s="56">
        <f t="shared" si="3824"/>
        <v>3241603.5204134034</v>
      </c>
      <c r="V1809" s="56">
        <f t="shared" si="3824"/>
        <v>1482575.2405793183</v>
      </c>
      <c r="W1809" s="56">
        <f t="shared" si="3824"/>
        <v>182955.29662025161</v>
      </c>
      <c r="X1809" s="56">
        <f t="shared" si="3824"/>
        <v>900620.70890590118</v>
      </c>
      <c r="Y1809" s="92">
        <f t="shared" ref="Y1809:Y1822" si="3825">ROUND(SUM(-F1809,G1809:K1809),0)</f>
        <v>0</v>
      </c>
      <c r="Z1809" s="998">
        <f t="shared" ref="Z1809:Z1822" si="3826">ROUND(G1809-N1809-O1809,0)</f>
        <v>0</v>
      </c>
      <c r="AA1809" s="92">
        <f t="shared" ref="AA1809:AA1822" si="3827">ROUND(H1809-Q1809-R1809,0)</f>
        <v>0</v>
      </c>
      <c r="AB1809" s="92">
        <f t="shared" ref="AB1809:AB1822" si="3828">ROUND(I1809-T1809-U1809-V1809-W1809-X1809,0)</f>
        <v>0</v>
      </c>
      <c r="AD1809" s="10">
        <f t="shared" si="3781"/>
        <v>396</v>
      </c>
      <c r="AE1809" s="10" t="str">
        <f t="shared" si="3782"/>
        <v>S</v>
      </c>
      <c r="AF1809" s="10" t="str">
        <f>IF(ISERROR(MATCH(AD1809&amp;"."&amp;AE1809,AF$91:AF1808,0)),AD1809&amp;"."&amp;AE1809,AD1809&amp;"."&amp;AE1809&amp;COUNTIFS(AD$91:AD1808,AD1809,AE$91:AE1808,AE1809))</f>
        <v>396.S</v>
      </c>
    </row>
    <row r="1810" spans="1:32">
      <c r="A1810" s="7">
        <f>ROW()</f>
        <v>1810</v>
      </c>
      <c r="D1810" s="46" t="s">
        <v>93</v>
      </c>
      <c r="E1810" s="979" t="s">
        <v>25</v>
      </c>
      <c r="F1810" s="92">
        <f t="shared" si="3818"/>
        <v>0</v>
      </c>
      <c r="G1810" s="56">
        <f t="shared" si="3819"/>
        <v>0</v>
      </c>
      <c r="H1810" s="56">
        <f t="shared" si="3819"/>
        <v>0</v>
      </c>
      <c r="I1810" s="56">
        <f t="shared" si="3819"/>
        <v>0</v>
      </c>
      <c r="J1810" s="56">
        <f t="shared" si="3819"/>
        <v>0</v>
      </c>
      <c r="K1810" s="56">
        <f t="shared" si="3819"/>
        <v>0</v>
      </c>
      <c r="M1810" s="45">
        <f>Inputs!$D$9</f>
        <v>0.6471637455882433</v>
      </c>
      <c r="N1810" s="56">
        <f t="shared" si="3820"/>
        <v>0</v>
      </c>
      <c r="O1810" s="56">
        <f t="shared" si="3821"/>
        <v>0</v>
      </c>
      <c r="P1810" s="45">
        <v>1</v>
      </c>
      <c r="Q1810" s="56">
        <f t="shared" si="3822"/>
        <v>0</v>
      </c>
      <c r="R1810" s="56">
        <f t="shared" si="3823"/>
        <v>0</v>
      </c>
      <c r="S1810" s="85" t="s">
        <v>670</v>
      </c>
      <c r="T1810" s="56">
        <f t="shared" si="3824"/>
        <v>0</v>
      </c>
      <c r="U1810" s="56">
        <f t="shared" si="3824"/>
        <v>0</v>
      </c>
      <c r="V1810" s="56">
        <f t="shared" si="3824"/>
        <v>0</v>
      </c>
      <c r="W1810" s="56">
        <f t="shared" si="3824"/>
        <v>0</v>
      </c>
      <c r="X1810" s="56">
        <f t="shared" si="3824"/>
        <v>0</v>
      </c>
      <c r="Y1810" s="92">
        <f t="shared" si="3825"/>
        <v>0</v>
      </c>
      <c r="Z1810" s="998">
        <f t="shared" si="3826"/>
        <v>0</v>
      </c>
      <c r="AA1810" s="92">
        <f t="shared" si="3827"/>
        <v>0</v>
      </c>
      <c r="AB1810" s="92">
        <f t="shared" si="3828"/>
        <v>0</v>
      </c>
      <c r="AD1810" s="10">
        <f t="shared" si="3781"/>
        <v>396</v>
      </c>
      <c r="AE1810" s="10" t="str">
        <f t="shared" si="3782"/>
        <v>DGP</v>
      </c>
      <c r="AF1810" s="10" t="str">
        <f>IF(ISERROR(MATCH(AD1810&amp;"."&amp;AE1810,AF$91:AF1809,0)),AD1810&amp;"."&amp;AE1810,AD1810&amp;"."&amp;AE1810&amp;COUNTIFS(AD$91:AD1809,AD1810,AE$91:AE1809,AE1810))</f>
        <v>396.DGP</v>
      </c>
    </row>
    <row r="1811" spans="1:32">
      <c r="A1811" s="7">
        <f>ROW()</f>
        <v>1811</v>
      </c>
      <c r="D1811" s="46" t="s">
        <v>158</v>
      </c>
      <c r="E1811" s="979" t="s">
        <v>28</v>
      </c>
      <c r="F1811" s="92">
        <f t="shared" si="3818"/>
        <v>0</v>
      </c>
      <c r="G1811" s="56">
        <f t="shared" si="3819"/>
        <v>0</v>
      </c>
      <c r="H1811" s="56">
        <f t="shared" si="3819"/>
        <v>0</v>
      </c>
      <c r="I1811" s="56">
        <f t="shared" si="3819"/>
        <v>0</v>
      </c>
      <c r="J1811" s="56">
        <f t="shared" si="3819"/>
        <v>0</v>
      </c>
      <c r="K1811" s="56">
        <f t="shared" si="3819"/>
        <v>0</v>
      </c>
      <c r="M1811" s="45">
        <f>Inputs!$D$9</f>
        <v>0.6471637455882433</v>
      </c>
      <c r="N1811" s="56">
        <f t="shared" si="3820"/>
        <v>0</v>
      </c>
      <c r="O1811" s="56">
        <f t="shared" si="3821"/>
        <v>0</v>
      </c>
      <c r="P1811" s="45">
        <v>1</v>
      </c>
      <c r="Q1811" s="56">
        <f t="shared" si="3822"/>
        <v>0</v>
      </c>
      <c r="R1811" s="56">
        <f t="shared" si="3823"/>
        <v>0</v>
      </c>
      <c r="S1811" s="85" t="s">
        <v>670</v>
      </c>
      <c r="T1811" s="56">
        <f t="shared" si="3824"/>
        <v>0</v>
      </c>
      <c r="U1811" s="56">
        <f t="shared" si="3824"/>
        <v>0</v>
      </c>
      <c r="V1811" s="56">
        <f t="shared" si="3824"/>
        <v>0</v>
      </c>
      <c r="W1811" s="56">
        <f t="shared" si="3824"/>
        <v>0</v>
      </c>
      <c r="X1811" s="56">
        <f t="shared" si="3824"/>
        <v>0</v>
      </c>
      <c r="Y1811" s="92">
        <f t="shared" si="3825"/>
        <v>0</v>
      </c>
      <c r="Z1811" s="998">
        <f t="shared" si="3826"/>
        <v>0</v>
      </c>
      <c r="AA1811" s="92">
        <f t="shared" si="3827"/>
        <v>0</v>
      </c>
      <c r="AB1811" s="92">
        <f t="shared" si="3828"/>
        <v>0</v>
      </c>
      <c r="AD1811" s="10">
        <f t="shared" si="3781"/>
        <v>396</v>
      </c>
      <c r="AE1811" s="10" t="str">
        <f t="shared" si="3782"/>
        <v>DGU</v>
      </c>
      <c r="AF1811" s="10" t="str">
        <f>IF(ISERROR(MATCH(AD1811&amp;"."&amp;AE1811,AF$91:AF1810,0)),AD1811&amp;"."&amp;AE1811,AD1811&amp;"."&amp;AE1811&amp;COUNTIFS(AD$91:AD1810,AD1811,AE$91:AE1810,AE1811))</f>
        <v>396.DGU</v>
      </c>
    </row>
    <row r="1812" spans="1:32">
      <c r="A1812" s="7">
        <f>ROW()</f>
        <v>1812</v>
      </c>
      <c r="D1812" s="46" t="s">
        <v>20</v>
      </c>
      <c r="E1812" s="979" t="s">
        <v>54</v>
      </c>
      <c r="F1812" s="92">
        <f t="shared" si="3818"/>
        <v>302635.4715825881</v>
      </c>
      <c r="G1812" s="56">
        <f t="shared" si="3819"/>
        <v>126967.02874818313</v>
      </c>
      <c r="H1812" s="56">
        <f t="shared" si="3819"/>
        <v>91140.926583232605</v>
      </c>
      <c r="I1812" s="56">
        <f t="shared" si="3819"/>
        <v>84527.516251172332</v>
      </c>
      <c r="J1812" s="56">
        <f t="shared" si="3819"/>
        <v>0</v>
      </c>
      <c r="K1812" s="56">
        <f t="shared" si="3819"/>
        <v>0</v>
      </c>
      <c r="M1812" s="45">
        <f>Inputs!$D$9</f>
        <v>0.6471637455882433</v>
      </c>
      <c r="N1812" s="56">
        <f t="shared" si="3820"/>
        <v>82168.457890884369</v>
      </c>
      <c r="O1812" s="56">
        <f t="shared" si="3821"/>
        <v>44798.570857298771</v>
      </c>
      <c r="P1812" s="45">
        <v>1</v>
      </c>
      <c r="Q1812" s="56">
        <f t="shared" si="3822"/>
        <v>91140.926583232605</v>
      </c>
      <c r="R1812" s="56">
        <f t="shared" si="3823"/>
        <v>0</v>
      </c>
      <c r="S1812" s="85" t="s">
        <v>670</v>
      </c>
      <c r="T1812" s="56">
        <f t="shared" si="3824"/>
        <v>12705.35583537294</v>
      </c>
      <c r="U1812" s="56">
        <f t="shared" si="3824"/>
        <v>40087.603111228033</v>
      </c>
      <c r="V1812" s="56">
        <f t="shared" si="3824"/>
        <v>18334.409946376672</v>
      </c>
      <c r="W1812" s="56">
        <f t="shared" si="3824"/>
        <v>2262.5343512319196</v>
      </c>
      <c r="X1812" s="56">
        <f t="shared" si="3824"/>
        <v>11137.613006962763</v>
      </c>
      <c r="Y1812" s="92">
        <f t="shared" si="3825"/>
        <v>0</v>
      </c>
      <c r="Z1812" s="998">
        <f t="shared" si="3826"/>
        <v>0</v>
      </c>
      <c r="AA1812" s="92">
        <f t="shared" si="3827"/>
        <v>0</v>
      </c>
      <c r="AB1812" s="92">
        <f t="shared" si="3828"/>
        <v>0</v>
      </c>
      <c r="AD1812" s="10">
        <f t="shared" si="3781"/>
        <v>396</v>
      </c>
      <c r="AE1812" s="10" t="str">
        <f t="shared" si="3782"/>
        <v>SO</v>
      </c>
      <c r="AF1812" s="10" t="str">
        <f>IF(ISERROR(MATCH(AD1812&amp;"."&amp;AE1812,AF$91:AF1811,0)),AD1812&amp;"."&amp;AE1812,AD1812&amp;"."&amp;AE1812&amp;COUNTIFS(AD$91:AD1811,AD1812,AE$91:AE1811,AE1812))</f>
        <v>396.SO</v>
      </c>
    </row>
    <row r="1813" spans="1:32">
      <c r="A1813" s="7">
        <f>ROW()</f>
        <v>1813</v>
      </c>
      <c r="D1813" s="46" t="s">
        <v>9</v>
      </c>
      <c r="E1813" s="979" t="s">
        <v>26</v>
      </c>
      <c r="F1813" s="92">
        <f t="shared" si="3818"/>
        <v>0</v>
      </c>
      <c r="G1813" s="56">
        <f t="shared" si="3819"/>
        <v>0</v>
      </c>
      <c r="H1813" s="56">
        <f t="shared" si="3819"/>
        <v>0</v>
      </c>
      <c r="I1813" s="56">
        <f t="shared" si="3819"/>
        <v>0</v>
      </c>
      <c r="J1813" s="56">
        <f t="shared" si="3819"/>
        <v>0</v>
      </c>
      <c r="K1813" s="56">
        <f t="shared" si="3819"/>
        <v>0</v>
      </c>
      <c r="M1813" s="45">
        <f>Inputs!$D$9</f>
        <v>0.6471637455882433</v>
      </c>
      <c r="N1813" s="56">
        <f t="shared" si="3820"/>
        <v>0</v>
      </c>
      <c r="O1813" s="56">
        <f t="shared" si="3821"/>
        <v>0</v>
      </c>
      <c r="P1813" s="45">
        <v>1</v>
      </c>
      <c r="Q1813" s="56">
        <f t="shared" si="3822"/>
        <v>0</v>
      </c>
      <c r="R1813" s="56">
        <f t="shared" si="3823"/>
        <v>0</v>
      </c>
      <c r="S1813" s="85" t="s">
        <v>670</v>
      </c>
      <c r="T1813" s="56">
        <f t="shared" si="3824"/>
        <v>0</v>
      </c>
      <c r="U1813" s="56">
        <f t="shared" si="3824"/>
        <v>0</v>
      </c>
      <c r="V1813" s="56">
        <f t="shared" si="3824"/>
        <v>0</v>
      </c>
      <c r="W1813" s="56">
        <f t="shared" si="3824"/>
        <v>0</v>
      </c>
      <c r="X1813" s="56">
        <f t="shared" si="3824"/>
        <v>0</v>
      </c>
      <c r="Y1813" s="92">
        <f t="shared" si="3825"/>
        <v>0</v>
      </c>
      <c r="Z1813" s="998">
        <f t="shared" si="3826"/>
        <v>0</v>
      </c>
      <c r="AA1813" s="92">
        <f t="shared" si="3827"/>
        <v>0</v>
      </c>
      <c r="AB1813" s="92">
        <f t="shared" si="3828"/>
        <v>0</v>
      </c>
      <c r="AD1813" s="10">
        <f t="shared" si="3781"/>
        <v>396</v>
      </c>
      <c r="AE1813" s="10" t="str">
        <f t="shared" si="3782"/>
        <v>SE</v>
      </c>
      <c r="AF1813" s="10" t="str">
        <f>IF(ISERROR(MATCH(AD1813&amp;"."&amp;AE1813,AF$91:AF1812,0)),AD1813&amp;"."&amp;AE1813,AD1813&amp;"."&amp;AE1813&amp;COUNTIFS(AD$91:AD1812,AD1813,AE$91:AE1812,AE1813))</f>
        <v>396.SE</v>
      </c>
    </row>
    <row r="1814" spans="1:32">
      <c r="A1814" s="7">
        <f>ROW()</f>
        <v>1814</v>
      </c>
      <c r="D1814" s="46" t="s">
        <v>11</v>
      </c>
      <c r="E1814" s="979" t="s">
        <v>51</v>
      </c>
      <c r="F1814" s="92">
        <f t="shared" si="3818"/>
        <v>552625.08478729066</v>
      </c>
      <c r="G1814" s="56">
        <f t="shared" si="3819"/>
        <v>552625.08478729066</v>
      </c>
      <c r="H1814" s="56">
        <f t="shared" si="3819"/>
        <v>0</v>
      </c>
      <c r="I1814" s="56">
        <f t="shared" si="3819"/>
        <v>0</v>
      </c>
      <c r="J1814" s="56">
        <f t="shared" si="3819"/>
        <v>0</v>
      </c>
      <c r="K1814" s="56">
        <f t="shared" si="3819"/>
        <v>0</v>
      </c>
      <c r="M1814" s="45">
        <f>Inputs!$D$9</f>
        <v>0.6471637455882433</v>
      </c>
      <c r="N1814" s="56">
        <f t="shared" si="3820"/>
        <v>357638.91977696354</v>
      </c>
      <c r="O1814" s="56">
        <f t="shared" si="3821"/>
        <v>194986.16501032709</v>
      </c>
      <c r="P1814" s="45">
        <v>1</v>
      </c>
      <c r="Q1814" s="56">
        <f t="shared" si="3822"/>
        <v>0</v>
      </c>
      <c r="R1814" s="56">
        <f t="shared" si="3823"/>
        <v>0</v>
      </c>
      <c r="S1814" s="85" t="s">
        <v>670</v>
      </c>
      <c r="T1814" s="56">
        <f t="shared" si="3824"/>
        <v>0</v>
      </c>
      <c r="U1814" s="56">
        <f t="shared" si="3824"/>
        <v>0</v>
      </c>
      <c r="V1814" s="56">
        <f t="shared" si="3824"/>
        <v>0</v>
      </c>
      <c r="W1814" s="56">
        <f t="shared" si="3824"/>
        <v>0</v>
      </c>
      <c r="X1814" s="56">
        <f t="shared" si="3824"/>
        <v>0</v>
      </c>
      <c r="Y1814" s="92">
        <f t="shared" si="3825"/>
        <v>0</v>
      </c>
      <c r="Z1814" s="998">
        <f t="shared" si="3826"/>
        <v>0</v>
      </c>
      <c r="AA1814" s="92">
        <f t="shared" si="3827"/>
        <v>0</v>
      </c>
      <c r="AB1814" s="92">
        <f t="shared" si="3828"/>
        <v>0</v>
      </c>
      <c r="AD1814" s="10">
        <f t="shared" si="3781"/>
        <v>396</v>
      </c>
      <c r="AE1814" s="10" t="str">
        <f t="shared" si="3782"/>
        <v>SG</v>
      </c>
      <c r="AF1814" s="10" t="str">
        <f>IF(ISERROR(MATCH(AD1814&amp;"."&amp;AE1814,AF$91:AF1813,0)),AD1814&amp;"."&amp;AE1814,AD1814&amp;"."&amp;AE1814&amp;COUNTIFS(AD$91:AD1813,AD1814,AE$91:AE1813,AE1814))</f>
        <v>396.SG</v>
      </c>
    </row>
    <row r="1815" spans="1:32">
      <c r="A1815" s="7">
        <f>ROW()</f>
        <v>1815</v>
      </c>
      <c r="D1815" s="46" t="s">
        <v>1720</v>
      </c>
      <c r="E1815" s="979" t="s">
        <v>28</v>
      </c>
      <c r="F1815" s="92">
        <f t="shared" si="3818"/>
        <v>42474.111202784363</v>
      </c>
      <c r="G1815" s="56">
        <f t="shared" si="3819"/>
        <v>17631.333348996788</v>
      </c>
      <c r="H1815" s="56">
        <f t="shared" si="3819"/>
        <v>24842.777853787575</v>
      </c>
      <c r="I1815" s="56">
        <f t="shared" si="3819"/>
        <v>0</v>
      </c>
      <c r="J1815" s="56">
        <f t="shared" si="3819"/>
        <v>0</v>
      </c>
      <c r="K1815" s="56">
        <f t="shared" si="3819"/>
        <v>0</v>
      </c>
      <c r="M1815" s="45">
        <f>Inputs!$D$9</f>
        <v>0.6471637455882433</v>
      </c>
      <c r="N1815" s="56">
        <f t="shared" si="3820"/>
        <v>11410.359729851667</v>
      </c>
      <c r="O1815" s="56">
        <f t="shared" si="3821"/>
        <v>6220.9736191451211</v>
      </c>
      <c r="P1815" s="45">
        <v>1</v>
      </c>
      <c r="Q1815" s="56">
        <f t="shared" si="3822"/>
        <v>24842.777853787575</v>
      </c>
      <c r="R1815" s="56">
        <f t="shared" si="3823"/>
        <v>0</v>
      </c>
      <c r="S1815" s="85" t="s">
        <v>670</v>
      </c>
      <c r="T1815" s="56">
        <f t="shared" si="3824"/>
        <v>0</v>
      </c>
      <c r="U1815" s="56">
        <f t="shared" si="3824"/>
        <v>0</v>
      </c>
      <c r="V1815" s="56">
        <f t="shared" si="3824"/>
        <v>0</v>
      </c>
      <c r="W1815" s="56">
        <f t="shared" si="3824"/>
        <v>0</v>
      </c>
      <c r="X1815" s="56">
        <f t="shared" si="3824"/>
        <v>0</v>
      </c>
      <c r="Y1815" s="92">
        <f t="shared" si="3825"/>
        <v>0</v>
      </c>
      <c r="Z1815" s="998">
        <f t="shared" si="3826"/>
        <v>0</v>
      </c>
      <c r="AA1815" s="92">
        <f t="shared" si="3827"/>
        <v>0</v>
      </c>
      <c r="AB1815" s="92">
        <f t="shared" si="3828"/>
        <v>0</v>
      </c>
      <c r="AD1815" s="10">
        <f t="shared" si="3781"/>
        <v>396</v>
      </c>
      <c r="AE1815" s="10" t="str">
        <f t="shared" si="3782"/>
        <v>CAGW</v>
      </c>
      <c r="AF1815" s="10" t="str">
        <f>IF(ISERROR(MATCH(AD1815&amp;"."&amp;AE1815,AF$91:AF1814,0)),AD1815&amp;"."&amp;AE1815,AD1815&amp;"."&amp;AE1815&amp;COUNTIFS(AD$91:AD1814,AD1815,AE$91:AE1814,AE1815))</f>
        <v>396.CAGW</v>
      </c>
    </row>
    <row r="1816" spans="1:32">
      <c r="A1816" s="7">
        <f>ROW()</f>
        <v>1816</v>
      </c>
      <c r="D1816" s="46" t="s">
        <v>1721</v>
      </c>
      <c r="E1816" s="979" t="s">
        <v>28</v>
      </c>
      <c r="F1816" s="92">
        <f t="shared" ref="F1816:F1821" si="3829">SUMIF(FERCJAMFactor,AF1816,JAMValue)</f>
        <v>0</v>
      </c>
      <c r="G1816" s="56">
        <f t="shared" si="3819"/>
        <v>0</v>
      </c>
      <c r="H1816" s="56">
        <f t="shared" si="3819"/>
        <v>0</v>
      </c>
      <c r="I1816" s="56">
        <f t="shared" si="3819"/>
        <v>0</v>
      </c>
      <c r="J1816" s="56">
        <f t="shared" si="3819"/>
        <v>0</v>
      </c>
      <c r="K1816" s="56">
        <f t="shared" si="3819"/>
        <v>0</v>
      </c>
      <c r="M1816" s="45">
        <f>Inputs!$D$9</f>
        <v>0.6471637455882433</v>
      </c>
      <c r="N1816" s="56">
        <f t="shared" si="3820"/>
        <v>0</v>
      </c>
      <c r="O1816" s="56">
        <f t="shared" si="3821"/>
        <v>0</v>
      </c>
      <c r="P1816" s="45">
        <v>1</v>
      </c>
      <c r="Q1816" s="56">
        <f t="shared" si="3822"/>
        <v>0</v>
      </c>
      <c r="R1816" s="56">
        <f t="shared" si="3823"/>
        <v>0</v>
      </c>
      <c r="S1816" s="85" t="s">
        <v>670</v>
      </c>
      <c r="T1816" s="56">
        <f t="shared" si="3824"/>
        <v>0</v>
      </c>
      <c r="U1816" s="56">
        <f t="shared" si="3824"/>
        <v>0</v>
      </c>
      <c r="V1816" s="56">
        <f t="shared" si="3824"/>
        <v>0</v>
      </c>
      <c r="W1816" s="56">
        <f t="shared" si="3824"/>
        <v>0</v>
      </c>
      <c r="X1816" s="56">
        <f t="shared" si="3824"/>
        <v>0</v>
      </c>
      <c r="Y1816" s="92">
        <f t="shared" ref="Y1816:Y1821" si="3830">ROUND(SUM(-F1816,G1816:K1816),0)</f>
        <v>0</v>
      </c>
      <c r="Z1816" s="998">
        <f t="shared" ref="Z1816:Z1821" si="3831">ROUND(G1816-N1816-O1816,0)</f>
        <v>0</v>
      </c>
      <c r="AA1816" s="92">
        <f t="shared" ref="AA1816:AA1821" si="3832">ROUND(H1816-Q1816-R1816,0)</f>
        <v>0</v>
      </c>
      <c r="AB1816" s="92">
        <f t="shared" ref="AB1816:AB1821" si="3833">ROUND(I1816-T1816-U1816-V1816-W1816-X1816,0)</f>
        <v>0</v>
      </c>
      <c r="AD1816" s="10">
        <f t="shared" ref="AD1816:AD1821" si="3834">IF(OR(B1816="",B1816=" ",B1816="  ",B1816="   "),AD1815,B1816)</f>
        <v>396</v>
      </c>
      <c r="AE1816" s="10" t="str">
        <f t="shared" ref="AE1816:AE1821" si="3835">IF(D1816="","NA",D1816)</f>
        <v>CAGE</v>
      </c>
      <c r="AF1816" s="10" t="str">
        <f>IF(ISERROR(MATCH(AD1816&amp;"."&amp;AE1816,AF$91:AF1815,0)),AD1816&amp;"."&amp;AE1816,AD1816&amp;"."&amp;AE1816&amp;COUNTIFS(AD$91:AD1815,AD1816,AE$91:AE1815,AE1816))</f>
        <v>396.CAGE</v>
      </c>
    </row>
    <row r="1817" spans="1:32">
      <c r="A1817" s="7">
        <f>ROW()</f>
        <v>1817</v>
      </c>
      <c r="D1817" s="46" t="s">
        <v>1724</v>
      </c>
      <c r="E1817" s="979" t="s">
        <v>51</v>
      </c>
      <c r="F1817" s="92">
        <f t="shared" si="3829"/>
        <v>2319022.0687032244</v>
      </c>
      <c r="G1817" s="56">
        <f t="shared" si="3819"/>
        <v>2319022.0687032244</v>
      </c>
      <c r="H1817" s="56">
        <f t="shared" si="3819"/>
        <v>0</v>
      </c>
      <c r="I1817" s="56">
        <f t="shared" si="3819"/>
        <v>0</v>
      </c>
      <c r="J1817" s="56">
        <f t="shared" si="3819"/>
        <v>0</v>
      </c>
      <c r="K1817" s="56">
        <f t="shared" si="3819"/>
        <v>0</v>
      </c>
      <c r="M1817" s="45">
        <f>Inputs!$D$9</f>
        <v>0.6471637455882433</v>
      </c>
      <c r="N1817" s="56">
        <f t="shared" si="3820"/>
        <v>1500787.0080837752</v>
      </c>
      <c r="O1817" s="56">
        <f t="shared" si="3821"/>
        <v>818235.06061944924</v>
      </c>
      <c r="P1817" s="45">
        <v>1</v>
      </c>
      <c r="Q1817" s="56">
        <f t="shared" si="3822"/>
        <v>0</v>
      </c>
      <c r="R1817" s="56">
        <f t="shared" si="3823"/>
        <v>0</v>
      </c>
      <c r="S1817" s="85" t="s">
        <v>670</v>
      </c>
      <c r="T1817" s="56">
        <f t="shared" si="3824"/>
        <v>0</v>
      </c>
      <c r="U1817" s="56">
        <f t="shared" si="3824"/>
        <v>0</v>
      </c>
      <c r="V1817" s="56">
        <f t="shared" si="3824"/>
        <v>0</v>
      </c>
      <c r="W1817" s="56">
        <f t="shared" si="3824"/>
        <v>0</v>
      </c>
      <c r="X1817" s="56">
        <f t="shared" si="3824"/>
        <v>0</v>
      </c>
      <c r="Y1817" s="92">
        <f t="shared" si="3830"/>
        <v>0</v>
      </c>
      <c r="Z1817" s="998">
        <f t="shared" si="3831"/>
        <v>0</v>
      </c>
      <c r="AA1817" s="92">
        <f t="shared" si="3832"/>
        <v>0</v>
      </c>
      <c r="AB1817" s="92">
        <f t="shared" si="3833"/>
        <v>0</v>
      </c>
      <c r="AD1817" s="10">
        <f t="shared" si="3834"/>
        <v>396</v>
      </c>
      <c r="AE1817" s="10" t="str">
        <f t="shared" si="3835"/>
        <v>JBG</v>
      </c>
      <c r="AF1817" s="10" t="str">
        <f>IF(ISERROR(MATCH(AD1817&amp;"."&amp;AE1817,AF$91:AF1816,0)),AD1817&amp;"."&amp;AE1817,AD1817&amp;"."&amp;AE1817&amp;COUNTIFS(AD$91:AD1816,AD1817,AE$91:AE1816,AE1817))</f>
        <v>396.JBG</v>
      </c>
    </row>
    <row r="1818" spans="1:32">
      <c r="A1818" s="7">
        <f>ROW()</f>
        <v>1818</v>
      </c>
      <c r="D1818" s="46" t="s">
        <v>1722</v>
      </c>
      <c r="E1818" s="979" t="s">
        <v>51</v>
      </c>
      <c r="F1818" s="92">
        <f t="shared" si="3829"/>
        <v>0</v>
      </c>
      <c r="G1818" s="56">
        <f t="shared" si="3819"/>
        <v>0</v>
      </c>
      <c r="H1818" s="56">
        <f t="shared" si="3819"/>
        <v>0</v>
      </c>
      <c r="I1818" s="56">
        <f t="shared" si="3819"/>
        <v>0</v>
      </c>
      <c r="J1818" s="56">
        <f t="shared" si="3819"/>
        <v>0</v>
      </c>
      <c r="K1818" s="56">
        <f t="shared" si="3819"/>
        <v>0</v>
      </c>
      <c r="M1818" s="45">
        <f>Inputs!$D$9</f>
        <v>0.6471637455882433</v>
      </c>
      <c r="N1818" s="56">
        <f t="shared" si="3820"/>
        <v>0</v>
      </c>
      <c r="O1818" s="56">
        <f t="shared" si="3821"/>
        <v>0</v>
      </c>
      <c r="P1818" s="45">
        <v>1</v>
      </c>
      <c r="Q1818" s="56">
        <f t="shared" si="3822"/>
        <v>0</v>
      </c>
      <c r="R1818" s="56">
        <f t="shared" si="3823"/>
        <v>0</v>
      </c>
      <c r="S1818" s="85" t="s">
        <v>670</v>
      </c>
      <c r="T1818" s="56">
        <f t="shared" si="3824"/>
        <v>0</v>
      </c>
      <c r="U1818" s="56">
        <f t="shared" si="3824"/>
        <v>0</v>
      </c>
      <c r="V1818" s="56">
        <f t="shared" si="3824"/>
        <v>0</v>
      </c>
      <c r="W1818" s="56">
        <f t="shared" si="3824"/>
        <v>0</v>
      </c>
      <c r="X1818" s="56">
        <f t="shared" si="3824"/>
        <v>0</v>
      </c>
      <c r="Y1818" s="92">
        <f t="shared" si="3830"/>
        <v>0</v>
      </c>
      <c r="Z1818" s="998">
        <f t="shared" si="3831"/>
        <v>0</v>
      </c>
      <c r="AA1818" s="92">
        <f t="shared" si="3832"/>
        <v>0</v>
      </c>
      <c r="AB1818" s="92">
        <f t="shared" si="3833"/>
        <v>0</v>
      </c>
      <c r="AD1818" s="10">
        <f t="shared" si="3834"/>
        <v>396</v>
      </c>
      <c r="AE1818" s="10" t="str">
        <f t="shared" si="3835"/>
        <v>CAEW</v>
      </c>
      <c r="AF1818" s="10" t="str">
        <f>IF(ISERROR(MATCH(AD1818&amp;"."&amp;AE1818,AF$91:AF1817,0)),AD1818&amp;"."&amp;AE1818,AD1818&amp;"."&amp;AE1818&amp;COUNTIFS(AD$91:AD1817,AD1818,AE$91:AE1817,AE1818))</f>
        <v>396.CAEW</v>
      </c>
    </row>
    <row r="1819" spans="1:32">
      <c r="A1819" s="7">
        <f>ROW()</f>
        <v>1819</v>
      </c>
      <c r="D1819" s="46" t="s">
        <v>1723</v>
      </c>
      <c r="E1819" s="979" t="s">
        <v>51</v>
      </c>
      <c r="F1819" s="92">
        <f t="shared" si="3829"/>
        <v>0</v>
      </c>
      <c r="G1819" s="56">
        <f t="shared" si="3819"/>
        <v>0</v>
      </c>
      <c r="H1819" s="56">
        <f t="shared" si="3819"/>
        <v>0</v>
      </c>
      <c r="I1819" s="56">
        <f t="shared" si="3819"/>
        <v>0</v>
      </c>
      <c r="J1819" s="56">
        <f t="shared" si="3819"/>
        <v>0</v>
      </c>
      <c r="K1819" s="56">
        <f t="shared" si="3819"/>
        <v>0</v>
      </c>
      <c r="M1819" s="45">
        <f>Inputs!$D$9</f>
        <v>0.6471637455882433</v>
      </c>
      <c r="N1819" s="56">
        <f t="shared" si="3820"/>
        <v>0</v>
      </c>
      <c r="O1819" s="56">
        <f t="shared" si="3821"/>
        <v>0</v>
      </c>
      <c r="P1819" s="45">
        <v>1</v>
      </c>
      <c r="Q1819" s="56">
        <f t="shared" si="3822"/>
        <v>0</v>
      </c>
      <c r="R1819" s="56">
        <f t="shared" si="3823"/>
        <v>0</v>
      </c>
      <c r="S1819" s="85" t="s">
        <v>670</v>
      </c>
      <c r="T1819" s="56">
        <f t="shared" si="3824"/>
        <v>0</v>
      </c>
      <c r="U1819" s="56">
        <f t="shared" si="3824"/>
        <v>0</v>
      </c>
      <c r="V1819" s="56">
        <f t="shared" si="3824"/>
        <v>0</v>
      </c>
      <c r="W1819" s="56">
        <f t="shared" si="3824"/>
        <v>0</v>
      </c>
      <c r="X1819" s="56">
        <f t="shared" si="3824"/>
        <v>0</v>
      </c>
      <c r="Y1819" s="92">
        <f t="shared" si="3830"/>
        <v>0</v>
      </c>
      <c r="Z1819" s="998">
        <f t="shared" si="3831"/>
        <v>0</v>
      </c>
      <c r="AA1819" s="92">
        <f t="shared" si="3832"/>
        <v>0</v>
      </c>
      <c r="AB1819" s="92">
        <f t="shared" si="3833"/>
        <v>0</v>
      </c>
      <c r="AD1819" s="10">
        <f t="shared" si="3834"/>
        <v>396</v>
      </c>
      <c r="AE1819" s="10" t="str">
        <f t="shared" si="3835"/>
        <v>CAEE</v>
      </c>
      <c r="AF1819" s="10" t="str">
        <f>IF(ISERROR(MATCH(AD1819&amp;"."&amp;AE1819,AF$91:AF1818,0)),AD1819&amp;"."&amp;AE1819,AD1819&amp;"."&amp;AE1819&amp;COUNTIFS(AD$91:AD1818,AD1819,AE$91:AE1818,AE1819))</f>
        <v>396.CAEE</v>
      </c>
    </row>
    <row r="1820" spans="1:32">
      <c r="A1820" s="7">
        <f>ROW()</f>
        <v>1820</v>
      </c>
      <c r="D1820" s="46" t="s">
        <v>1721</v>
      </c>
      <c r="E1820" s="979" t="s">
        <v>28</v>
      </c>
      <c r="F1820" s="92">
        <f t="shared" si="3829"/>
        <v>0</v>
      </c>
      <c r="G1820" s="56">
        <f t="shared" si="3819"/>
        <v>0</v>
      </c>
      <c r="H1820" s="56">
        <f t="shared" si="3819"/>
        <v>0</v>
      </c>
      <c r="I1820" s="56">
        <f t="shared" si="3819"/>
        <v>0</v>
      </c>
      <c r="J1820" s="56">
        <f t="shared" si="3819"/>
        <v>0</v>
      </c>
      <c r="K1820" s="56">
        <f t="shared" si="3819"/>
        <v>0</v>
      </c>
      <c r="M1820" s="45">
        <f>Inputs!$D$9</f>
        <v>0.6471637455882433</v>
      </c>
      <c r="N1820" s="56">
        <f t="shared" si="3820"/>
        <v>0</v>
      </c>
      <c r="O1820" s="56">
        <f t="shared" si="3821"/>
        <v>0</v>
      </c>
      <c r="P1820" s="45">
        <v>1</v>
      </c>
      <c r="Q1820" s="56">
        <f t="shared" si="3822"/>
        <v>0</v>
      </c>
      <c r="R1820" s="56">
        <f t="shared" si="3823"/>
        <v>0</v>
      </c>
      <c r="S1820" s="85" t="s">
        <v>670</v>
      </c>
      <c r="T1820" s="56">
        <f t="shared" si="3824"/>
        <v>0</v>
      </c>
      <c r="U1820" s="56">
        <f t="shared" si="3824"/>
        <v>0</v>
      </c>
      <c r="V1820" s="56">
        <f t="shared" si="3824"/>
        <v>0</v>
      </c>
      <c r="W1820" s="56">
        <f t="shared" si="3824"/>
        <v>0</v>
      </c>
      <c r="X1820" s="56">
        <f t="shared" si="3824"/>
        <v>0</v>
      </c>
      <c r="Y1820" s="92">
        <f t="shared" si="3830"/>
        <v>0</v>
      </c>
      <c r="Z1820" s="998">
        <f t="shared" si="3831"/>
        <v>0</v>
      </c>
      <c r="AA1820" s="92">
        <f t="shared" si="3832"/>
        <v>0</v>
      </c>
      <c r="AB1820" s="92">
        <f t="shared" si="3833"/>
        <v>0</v>
      </c>
      <c r="AD1820" s="10">
        <f t="shared" si="3834"/>
        <v>396</v>
      </c>
      <c r="AE1820" s="10" t="str">
        <f t="shared" si="3835"/>
        <v>CAGE</v>
      </c>
      <c r="AF1820" s="10" t="str">
        <f>IF(ISERROR(MATCH(AD1820&amp;"."&amp;AE1820,AF$91:AF1819,0)),AD1820&amp;"."&amp;AE1820,AD1820&amp;"."&amp;AE1820&amp;COUNTIFS(AD$91:AD1819,AD1820,AE$91:AE1819,AE1820))</f>
        <v>396.CAGE1</v>
      </c>
    </row>
    <row r="1821" spans="1:32">
      <c r="A1821" s="7">
        <f>ROW()</f>
        <v>1821</v>
      </c>
      <c r="D1821" s="46" t="s">
        <v>1721</v>
      </c>
      <c r="E1821" s="979" t="s">
        <v>28</v>
      </c>
      <c r="F1821" s="92">
        <f t="shared" si="3829"/>
        <v>0</v>
      </c>
      <c r="G1821" s="56">
        <f t="shared" si="3819"/>
        <v>0</v>
      </c>
      <c r="H1821" s="56">
        <f t="shared" si="3819"/>
        <v>0</v>
      </c>
      <c r="I1821" s="56">
        <f t="shared" si="3819"/>
        <v>0</v>
      </c>
      <c r="J1821" s="56">
        <f t="shared" si="3819"/>
        <v>0</v>
      </c>
      <c r="K1821" s="56">
        <f t="shared" si="3819"/>
        <v>0</v>
      </c>
      <c r="M1821" s="45">
        <f>Inputs!$D$9</f>
        <v>0.6471637455882433</v>
      </c>
      <c r="N1821" s="56">
        <f t="shared" si="3820"/>
        <v>0</v>
      </c>
      <c r="O1821" s="56">
        <f t="shared" si="3821"/>
        <v>0</v>
      </c>
      <c r="P1821" s="45">
        <v>1</v>
      </c>
      <c r="Q1821" s="56">
        <f t="shared" si="3822"/>
        <v>0</v>
      </c>
      <c r="R1821" s="56">
        <f t="shared" si="3823"/>
        <v>0</v>
      </c>
      <c r="S1821" s="85" t="s">
        <v>670</v>
      </c>
      <c r="T1821" s="56">
        <f t="shared" si="3824"/>
        <v>0</v>
      </c>
      <c r="U1821" s="56">
        <f t="shared" si="3824"/>
        <v>0</v>
      </c>
      <c r="V1821" s="56">
        <f t="shared" si="3824"/>
        <v>0</v>
      </c>
      <c r="W1821" s="56">
        <f t="shared" si="3824"/>
        <v>0</v>
      </c>
      <c r="X1821" s="56">
        <f t="shared" si="3824"/>
        <v>0</v>
      </c>
      <c r="Y1821" s="92">
        <f t="shared" si="3830"/>
        <v>0</v>
      </c>
      <c r="Z1821" s="998">
        <f t="shared" si="3831"/>
        <v>0</v>
      </c>
      <c r="AA1821" s="92">
        <f t="shared" si="3832"/>
        <v>0</v>
      </c>
      <c r="AB1821" s="92">
        <f t="shared" si="3833"/>
        <v>0</v>
      </c>
      <c r="AD1821" s="10">
        <f t="shared" si="3834"/>
        <v>396</v>
      </c>
      <c r="AE1821" s="10" t="str">
        <f t="shared" si="3835"/>
        <v>CAGE</v>
      </c>
      <c r="AF1821" s="10" t="str">
        <f>IF(ISERROR(MATCH(AD1821&amp;"."&amp;AE1821,AF$91:AF1820,0)),AD1821&amp;"."&amp;AE1821,AD1821&amp;"."&amp;AE1821&amp;COUNTIFS(AD$91:AD1820,AD1821,AE$91:AE1820,AE1821))</f>
        <v>396.CAGE2</v>
      </c>
    </row>
    <row r="1822" spans="1:32">
      <c r="A1822" s="7">
        <f>ROW()</f>
        <v>1822</v>
      </c>
      <c r="D1822" s="46"/>
      <c r="E1822" s="979"/>
      <c r="F1822" s="92">
        <f>SUM(F1809:F1821)</f>
        <v>12803592.046275888</v>
      </c>
      <c r="G1822" s="56">
        <f t="shared" ref="G1822:K1822" si="3836">SUM(G1809:G1821)</f>
        <v>3016245.5155876949</v>
      </c>
      <c r="H1822" s="56">
        <f t="shared" si="3836"/>
        <v>2867671.163582948</v>
      </c>
      <c r="I1822" s="56">
        <f t="shared" si="3836"/>
        <v>6919675.3671052456</v>
      </c>
      <c r="J1822" s="56">
        <f t="shared" si="3836"/>
        <v>0</v>
      </c>
      <c r="K1822" s="56">
        <f t="shared" si="3836"/>
        <v>0</v>
      </c>
      <c r="N1822" s="56">
        <f t="shared" ref="N1822:O1822" si="3837">SUM(N1809:N1821)</f>
        <v>1952004.7454814748</v>
      </c>
      <c r="O1822" s="56">
        <f t="shared" si="3837"/>
        <v>1064240.7701062202</v>
      </c>
      <c r="Q1822" s="56">
        <f t="shared" ref="Q1822:R1822" si="3838">SUM(Q1809:Q1821)</f>
        <v>2867671.163582948</v>
      </c>
      <c r="R1822" s="56">
        <f t="shared" si="3838"/>
        <v>0</v>
      </c>
      <c r="S1822" s="980"/>
      <c r="T1822" s="56">
        <f t="shared" ref="T1822:X1822" si="3839">SUM(T1809:T1821)</f>
        <v>1040098.4401705721</v>
      </c>
      <c r="U1822" s="56">
        <f t="shared" si="3839"/>
        <v>3281691.1235246314</v>
      </c>
      <c r="V1822" s="56">
        <f t="shared" si="3839"/>
        <v>1500909.6505256949</v>
      </c>
      <c r="W1822" s="56">
        <f t="shared" si="3839"/>
        <v>185217.83097148352</v>
      </c>
      <c r="X1822" s="56">
        <f t="shared" si="3839"/>
        <v>911758.32191286399</v>
      </c>
      <c r="Y1822" s="92">
        <f t="shared" si="3825"/>
        <v>0</v>
      </c>
      <c r="Z1822" s="998">
        <f t="shared" si="3826"/>
        <v>0</v>
      </c>
      <c r="AA1822" s="92">
        <f t="shared" si="3827"/>
        <v>0</v>
      </c>
      <c r="AB1822" s="92">
        <f t="shared" si="3828"/>
        <v>0</v>
      </c>
      <c r="AD1822" s="10">
        <f t="shared" si="3781"/>
        <v>396</v>
      </c>
      <c r="AE1822" s="10" t="str">
        <f t="shared" si="3782"/>
        <v>NA</v>
      </c>
      <c r="AF1822" s="10" t="str">
        <f>IF(ISERROR(MATCH(AD1822&amp;"."&amp;AE1822,AF$91:AF1821,0)),AD1822&amp;"."&amp;AE1822,AD1822&amp;"."&amp;AE1822&amp;COUNTIFS(AD$91:AD1821,AD1822,AE$91:AE1821,AE1822))</f>
        <v>396.NA1</v>
      </c>
    </row>
    <row r="1823" spans="1:32">
      <c r="A1823" s="7">
        <f>ROW()</f>
        <v>1823</v>
      </c>
      <c r="D1823" s="46"/>
      <c r="E1823" s="979"/>
      <c r="F1823" s="87"/>
      <c r="S1823" s="980"/>
      <c r="Y1823" s="87"/>
      <c r="Z1823" s="87"/>
      <c r="AA1823" s="87"/>
      <c r="AB1823" s="87"/>
      <c r="AD1823" s="10">
        <f t="shared" si="3781"/>
        <v>396</v>
      </c>
      <c r="AE1823" s="10" t="str">
        <f t="shared" si="3782"/>
        <v>NA</v>
      </c>
      <c r="AF1823" s="10" t="str">
        <f>IF(ISERROR(MATCH(AD1823&amp;"."&amp;AE1823,AF$91:AF1822,0)),AD1823&amp;"."&amp;AE1823,AD1823&amp;"."&amp;AE1823&amp;COUNTIFS(AD$91:AD1822,AD1823,AE$91:AE1822,AE1823))</f>
        <v>396.NA2</v>
      </c>
    </row>
    <row r="1824" spans="1:32">
      <c r="A1824" s="7">
        <f>ROW()</f>
        <v>1824</v>
      </c>
      <c r="B1824" s="81">
        <v>397</v>
      </c>
      <c r="C1824" s="10" t="s">
        <v>384</v>
      </c>
      <c r="D1824" s="46"/>
      <c r="E1824" s="979"/>
      <c r="F1824" s="87"/>
      <c r="S1824" s="980"/>
      <c r="Y1824" s="87"/>
      <c r="Z1824" s="87"/>
      <c r="AA1824" s="87"/>
      <c r="AB1824" s="87"/>
      <c r="AD1824" s="10">
        <f t="shared" si="3781"/>
        <v>397</v>
      </c>
      <c r="AE1824" s="10" t="str">
        <f t="shared" si="3782"/>
        <v>NA</v>
      </c>
      <c r="AF1824" s="10" t="str">
        <f>IF(ISERROR(MATCH(AD1824&amp;"."&amp;AE1824,AF$91:AF1823,0)),AD1824&amp;"."&amp;AE1824,AD1824&amp;"."&amp;AE1824&amp;COUNTIFS(AD$91:AD1823,AD1824,AE$91:AE1823,AE1824))</f>
        <v>397.NA</v>
      </c>
    </row>
    <row r="1825" spans="1:32">
      <c r="A1825" s="7">
        <f>ROW()</f>
        <v>1825</v>
      </c>
      <c r="B1825" s="81"/>
      <c r="D1825" s="46" t="s">
        <v>1</v>
      </c>
      <c r="E1825" s="979" t="s">
        <v>29</v>
      </c>
      <c r="F1825" s="92">
        <f t="shared" ref="F1825:F1834" si="3840">SUMIF(FERCJAMFactor,AF1825,JAMValue)</f>
        <v>14950906.392382856</v>
      </c>
      <c r="G1825" s="56">
        <f t="shared" ref="G1825:K1834" si="3841">INDEX(FuncFactorTbl,MATCH($E1825,FuncFactors,0),MATCH(G$8,Functions,0))*$F1825</f>
        <v>0</v>
      </c>
      <c r="H1825" s="56">
        <f t="shared" si="3841"/>
        <v>4291324.5395872546</v>
      </c>
      <c r="I1825" s="56">
        <f t="shared" si="3841"/>
        <v>10659581.852795603</v>
      </c>
      <c r="J1825" s="56">
        <f t="shared" si="3841"/>
        <v>0</v>
      </c>
      <c r="K1825" s="56">
        <f t="shared" si="3841"/>
        <v>0</v>
      </c>
      <c r="M1825" s="45">
        <f>Inputs!$D$9</f>
        <v>0.6471637455882433</v>
      </c>
      <c r="N1825" s="56">
        <f t="shared" ref="N1825:N1834" si="3842">$G1825*$M1825</f>
        <v>0</v>
      </c>
      <c r="O1825" s="56">
        <f t="shared" ref="O1825:O1834" si="3843">$G1825*(1-$M1825)</f>
        <v>0</v>
      </c>
      <c r="P1825" s="45">
        <v>1</v>
      </c>
      <c r="Q1825" s="56">
        <f t="shared" ref="Q1825:Q1834" si="3844">$H1825*$P1825</f>
        <v>4291324.5395872546</v>
      </c>
      <c r="R1825" s="56">
        <f t="shared" ref="R1825:R1834" si="3845">+$H1825*(1-$P1825)</f>
        <v>0</v>
      </c>
      <c r="S1825" s="85" t="s">
        <v>670</v>
      </c>
      <c r="T1825" s="56">
        <f t="shared" ref="T1825:X1834" si="3846">INDEX(DistFuncFactorTbl,MATCH($S1825,DistFuncFactors,0),MATCH(T$91,DistFunctions,0))*$I1825</f>
        <v>1602244.884300309</v>
      </c>
      <c r="U1825" s="56">
        <f t="shared" si="3846"/>
        <v>5055360.7345654424</v>
      </c>
      <c r="V1825" s="56">
        <f t="shared" si="3846"/>
        <v>2312112.6967149163</v>
      </c>
      <c r="W1825" s="56">
        <f t="shared" si="3846"/>
        <v>285323.30276987114</v>
      </c>
      <c r="X1825" s="56">
        <f t="shared" si="3846"/>
        <v>1404540.2344450639</v>
      </c>
      <c r="Y1825" s="92">
        <f t="shared" ref="Y1825:Y1835" si="3847">ROUND(SUM(-F1825,G1825:K1825),0)</f>
        <v>0</v>
      </c>
      <c r="Z1825" s="998">
        <f t="shared" ref="Z1825:Z1835" si="3848">ROUND(G1825-N1825-O1825,0)</f>
        <v>0</v>
      </c>
      <c r="AA1825" s="92">
        <f t="shared" ref="AA1825:AA1835" si="3849">ROUND(H1825-Q1825-R1825,0)</f>
        <v>0</v>
      </c>
      <c r="AB1825" s="92">
        <f t="shared" ref="AB1825:AB1835" si="3850">ROUND(I1825-T1825-U1825-V1825-W1825-X1825,0)</f>
        <v>0</v>
      </c>
      <c r="AD1825" s="10">
        <f t="shared" si="3781"/>
        <v>397</v>
      </c>
      <c r="AE1825" s="10" t="str">
        <f t="shared" si="3782"/>
        <v>S</v>
      </c>
      <c r="AF1825" s="10" t="str">
        <f>IF(ISERROR(MATCH(AD1825&amp;"."&amp;AE1825,AF$91:AF1824,0)),AD1825&amp;"."&amp;AE1825,AD1825&amp;"."&amp;AE1825&amp;COUNTIFS(AD$91:AD1824,AD1825,AE$91:AE1824,AE1825))</f>
        <v>397.S</v>
      </c>
    </row>
    <row r="1826" spans="1:32">
      <c r="A1826" s="7">
        <f>ROW()</f>
        <v>1826</v>
      </c>
      <c r="B1826" s="81"/>
      <c r="D1826" s="46" t="s">
        <v>1767</v>
      </c>
      <c r="E1826" s="979" t="s">
        <v>25</v>
      </c>
      <c r="F1826" s="92">
        <f t="shared" si="3840"/>
        <v>0</v>
      </c>
      <c r="G1826" s="111">
        <f t="shared" si="3841"/>
        <v>0</v>
      </c>
      <c r="H1826" s="56">
        <f t="shared" si="3841"/>
        <v>0</v>
      </c>
      <c r="I1826" s="56">
        <f t="shared" si="3841"/>
        <v>0</v>
      </c>
      <c r="J1826" s="56">
        <f t="shared" si="3841"/>
        <v>0</v>
      </c>
      <c r="K1826" s="56">
        <f t="shared" si="3841"/>
        <v>0</v>
      </c>
      <c r="M1826" s="45">
        <f>Inputs!$D$9</f>
        <v>0.6471637455882433</v>
      </c>
      <c r="N1826" s="56">
        <f t="shared" si="3842"/>
        <v>0</v>
      </c>
      <c r="O1826" s="56">
        <f t="shared" si="3843"/>
        <v>0</v>
      </c>
      <c r="P1826" s="45">
        <v>1</v>
      </c>
      <c r="Q1826" s="56">
        <f t="shared" si="3844"/>
        <v>0</v>
      </c>
      <c r="R1826" s="56">
        <f t="shared" si="3845"/>
        <v>0</v>
      </c>
      <c r="S1826" s="85" t="s">
        <v>670</v>
      </c>
      <c r="T1826" s="56">
        <f t="shared" si="3846"/>
        <v>0</v>
      </c>
      <c r="U1826" s="56">
        <f t="shared" si="3846"/>
        <v>0</v>
      </c>
      <c r="V1826" s="56">
        <f t="shared" si="3846"/>
        <v>0</v>
      </c>
      <c r="W1826" s="56">
        <f t="shared" si="3846"/>
        <v>0</v>
      </c>
      <c r="X1826" s="56">
        <f t="shared" si="3846"/>
        <v>0</v>
      </c>
      <c r="Y1826" s="92">
        <f t="shared" si="3847"/>
        <v>0</v>
      </c>
      <c r="Z1826" s="998">
        <f t="shared" si="3848"/>
        <v>0</v>
      </c>
      <c r="AA1826" s="92">
        <f t="shared" si="3849"/>
        <v>0</v>
      </c>
      <c r="AB1826" s="92">
        <f t="shared" si="3850"/>
        <v>0</v>
      </c>
      <c r="AD1826" s="10">
        <f t="shared" si="3781"/>
        <v>397</v>
      </c>
      <c r="AE1826" s="10" t="str">
        <f t="shared" si="3782"/>
        <v>SGP</v>
      </c>
      <c r="AF1826" s="10" t="str">
        <f>IF(ISERROR(MATCH(AD1826&amp;"."&amp;AE1826,AF$91:AF1825,0)),AD1826&amp;"."&amp;AE1826,AD1826&amp;"."&amp;AE1826&amp;COUNTIFS(AD$91:AD1825,AD1826,AE$91:AE1825,AE1826))</f>
        <v>397.SGP</v>
      </c>
    </row>
    <row r="1827" spans="1:32">
      <c r="A1827" s="7">
        <f>ROW()</f>
        <v>1827</v>
      </c>
      <c r="B1827" s="81"/>
      <c r="D1827" s="46" t="s">
        <v>1765</v>
      </c>
      <c r="E1827" s="979" t="s">
        <v>26</v>
      </c>
      <c r="F1827" s="92">
        <f t="shared" si="3840"/>
        <v>0</v>
      </c>
      <c r="G1827" s="56">
        <f t="shared" si="3841"/>
        <v>0</v>
      </c>
      <c r="H1827" s="56">
        <f t="shared" si="3841"/>
        <v>0</v>
      </c>
      <c r="I1827" s="56">
        <f t="shared" si="3841"/>
        <v>0</v>
      </c>
      <c r="J1827" s="56">
        <f t="shared" si="3841"/>
        <v>0</v>
      </c>
      <c r="K1827" s="56">
        <f t="shared" si="3841"/>
        <v>0</v>
      </c>
      <c r="M1827" s="45">
        <f>Inputs!$D$9</f>
        <v>0.6471637455882433</v>
      </c>
      <c r="N1827" s="56">
        <f t="shared" si="3842"/>
        <v>0</v>
      </c>
      <c r="O1827" s="56">
        <f t="shared" si="3843"/>
        <v>0</v>
      </c>
      <c r="P1827" s="45">
        <v>1</v>
      </c>
      <c r="Q1827" s="56">
        <f t="shared" si="3844"/>
        <v>0</v>
      </c>
      <c r="R1827" s="56">
        <f t="shared" si="3845"/>
        <v>0</v>
      </c>
      <c r="S1827" s="85" t="s">
        <v>670</v>
      </c>
      <c r="T1827" s="56">
        <f t="shared" si="3846"/>
        <v>0</v>
      </c>
      <c r="U1827" s="56">
        <f t="shared" si="3846"/>
        <v>0</v>
      </c>
      <c r="V1827" s="56">
        <f t="shared" si="3846"/>
        <v>0</v>
      </c>
      <c r="W1827" s="56">
        <f t="shared" si="3846"/>
        <v>0</v>
      </c>
      <c r="X1827" s="56">
        <f t="shared" si="3846"/>
        <v>0</v>
      </c>
      <c r="Y1827" s="92">
        <f t="shared" si="3847"/>
        <v>0</v>
      </c>
      <c r="Z1827" s="998">
        <f t="shared" si="3848"/>
        <v>0</v>
      </c>
      <c r="AA1827" s="92">
        <f t="shared" si="3849"/>
        <v>0</v>
      </c>
      <c r="AB1827" s="92">
        <f t="shared" si="3850"/>
        <v>0</v>
      </c>
      <c r="AD1827" s="10">
        <f t="shared" si="3781"/>
        <v>397</v>
      </c>
      <c r="AE1827" s="10" t="str">
        <f t="shared" si="3782"/>
        <v>SGU</v>
      </c>
      <c r="AF1827" s="10" t="str">
        <f>IF(ISERROR(MATCH(AD1827&amp;"."&amp;AE1827,AF$91:AF1826,0)),AD1827&amp;"."&amp;AE1827,AD1827&amp;"."&amp;AE1827&amp;COUNTIFS(AD$91:AD1826,AD1827,AE$91:AE1826,AE1827))</f>
        <v>397.SGU</v>
      </c>
    </row>
    <row r="1828" spans="1:32">
      <c r="A1828" s="7">
        <f>ROW()</f>
        <v>1828</v>
      </c>
      <c r="B1828" s="81"/>
      <c r="D1828" s="46" t="s">
        <v>20</v>
      </c>
      <c r="E1828" s="979" t="s">
        <v>54</v>
      </c>
      <c r="F1828" s="92">
        <f t="shared" si="3840"/>
        <v>10005865.742769552</v>
      </c>
      <c r="G1828" s="56">
        <f t="shared" si="3841"/>
        <v>4197839.1917154724</v>
      </c>
      <c r="H1828" s="56">
        <f t="shared" si="3841"/>
        <v>3013341.0016167779</v>
      </c>
      <c r="I1828" s="56">
        <f t="shared" si="3841"/>
        <v>2794685.5494373008</v>
      </c>
      <c r="J1828" s="56">
        <f t="shared" si="3841"/>
        <v>0</v>
      </c>
      <c r="K1828" s="56">
        <f t="shared" si="3841"/>
        <v>0</v>
      </c>
      <c r="M1828" s="45">
        <f>Inputs!$D$9</f>
        <v>0.6471637455882433</v>
      </c>
      <c r="N1828" s="56">
        <f t="shared" si="3842"/>
        <v>2716689.3346877089</v>
      </c>
      <c r="O1828" s="56">
        <f t="shared" si="3843"/>
        <v>1481149.8570277635</v>
      </c>
      <c r="P1828" s="45">
        <v>1</v>
      </c>
      <c r="Q1828" s="56">
        <f t="shared" si="3844"/>
        <v>3013341.0016167779</v>
      </c>
      <c r="R1828" s="56">
        <f t="shared" si="3845"/>
        <v>0</v>
      </c>
      <c r="S1828" s="85" t="s">
        <v>670</v>
      </c>
      <c r="T1828" s="56">
        <f t="shared" si="3846"/>
        <v>420070.00712129852</v>
      </c>
      <c r="U1828" s="56">
        <f t="shared" si="3846"/>
        <v>1325393.7900366613</v>
      </c>
      <c r="V1828" s="56">
        <f t="shared" si="3846"/>
        <v>606180.24528654898</v>
      </c>
      <c r="W1828" s="56">
        <f t="shared" si="3846"/>
        <v>74804.895931218707</v>
      </c>
      <c r="X1828" s="56">
        <f t="shared" si="3846"/>
        <v>368236.61106157326</v>
      </c>
      <c r="Y1828" s="92">
        <f t="shared" si="3847"/>
        <v>0</v>
      </c>
      <c r="Z1828" s="998">
        <f t="shared" si="3848"/>
        <v>0</v>
      </c>
      <c r="AA1828" s="92">
        <f t="shared" si="3849"/>
        <v>0</v>
      </c>
      <c r="AB1828" s="92">
        <f t="shared" si="3850"/>
        <v>0</v>
      </c>
      <c r="AD1828" s="10">
        <f t="shared" si="3781"/>
        <v>397</v>
      </c>
      <c r="AE1828" s="10" t="str">
        <f t="shared" si="3782"/>
        <v>SO</v>
      </c>
      <c r="AF1828" s="10" t="str">
        <f>IF(ISERROR(MATCH(AD1828&amp;"."&amp;AE1828,AF$91:AF1827,0)),AD1828&amp;"."&amp;AE1828,AD1828&amp;"."&amp;AE1828&amp;COUNTIFS(AD$91:AD1827,AD1828,AE$91:AE1827,AE1828))</f>
        <v>397.SO</v>
      </c>
    </row>
    <row r="1829" spans="1:32">
      <c r="A1829" s="7">
        <f>ROW()</f>
        <v>1829</v>
      </c>
      <c r="B1829" s="81"/>
      <c r="D1829" s="46" t="s">
        <v>87</v>
      </c>
      <c r="E1829" s="979" t="s">
        <v>5</v>
      </c>
      <c r="F1829" s="92">
        <f t="shared" si="3840"/>
        <v>73374.044329125114</v>
      </c>
      <c r="G1829" s="56">
        <f t="shared" si="3841"/>
        <v>0</v>
      </c>
      <c r="H1829" s="56">
        <f t="shared" si="3841"/>
        <v>0</v>
      </c>
      <c r="I1829" s="56">
        <f t="shared" si="3841"/>
        <v>0</v>
      </c>
      <c r="J1829" s="56">
        <f t="shared" si="3841"/>
        <v>73374.044329125114</v>
      </c>
      <c r="K1829" s="56">
        <f t="shared" si="3841"/>
        <v>0</v>
      </c>
      <c r="M1829" s="45">
        <f>Inputs!$D$9</f>
        <v>0.6471637455882433</v>
      </c>
      <c r="N1829" s="56">
        <f t="shared" si="3842"/>
        <v>0</v>
      </c>
      <c r="O1829" s="56">
        <f t="shared" si="3843"/>
        <v>0</v>
      </c>
      <c r="P1829" s="45">
        <v>1</v>
      </c>
      <c r="Q1829" s="56">
        <f t="shared" si="3844"/>
        <v>0</v>
      </c>
      <c r="R1829" s="56">
        <f t="shared" si="3845"/>
        <v>0</v>
      </c>
      <c r="S1829" s="85" t="s">
        <v>670</v>
      </c>
      <c r="T1829" s="56">
        <f t="shared" si="3846"/>
        <v>0</v>
      </c>
      <c r="U1829" s="56">
        <f t="shared" si="3846"/>
        <v>0</v>
      </c>
      <c r="V1829" s="56">
        <f t="shared" si="3846"/>
        <v>0</v>
      </c>
      <c r="W1829" s="56">
        <f t="shared" si="3846"/>
        <v>0</v>
      </c>
      <c r="X1829" s="56">
        <f t="shared" si="3846"/>
        <v>0</v>
      </c>
      <c r="Y1829" s="92">
        <f t="shared" si="3847"/>
        <v>0</v>
      </c>
      <c r="Z1829" s="998">
        <f t="shared" si="3848"/>
        <v>0</v>
      </c>
      <c r="AA1829" s="92">
        <f t="shared" si="3849"/>
        <v>0</v>
      </c>
      <c r="AB1829" s="92">
        <f t="shared" si="3850"/>
        <v>0</v>
      </c>
      <c r="AD1829" s="10">
        <f t="shared" si="3781"/>
        <v>397</v>
      </c>
      <c r="AE1829" s="10" t="str">
        <f t="shared" si="3782"/>
        <v>CN</v>
      </c>
      <c r="AF1829" s="10" t="str">
        <f>IF(ISERROR(MATCH(AD1829&amp;"."&amp;AE1829,AF$91:AF1828,0)),AD1829&amp;"."&amp;AE1829,AD1829&amp;"."&amp;AE1829&amp;COUNTIFS(AD$91:AD1828,AD1829,AE$91:AE1828,AE1829))</f>
        <v>397.CN</v>
      </c>
    </row>
    <row r="1830" spans="1:32">
      <c r="A1830" s="7">
        <f>ROW()</f>
        <v>1830</v>
      </c>
      <c r="B1830" s="81"/>
      <c r="D1830" s="46" t="s">
        <v>1720</v>
      </c>
      <c r="E1830" s="979" t="s">
        <v>28</v>
      </c>
      <c r="F1830" s="92">
        <f t="shared" si="3840"/>
        <v>1211705.9928664912</v>
      </c>
      <c r="G1830" s="56">
        <f t="shared" si="3841"/>
        <v>502988.56588682963</v>
      </c>
      <c r="H1830" s="56">
        <f t="shared" si="3841"/>
        <v>708717.42697966157</v>
      </c>
      <c r="I1830" s="56">
        <f t="shared" si="3841"/>
        <v>0</v>
      </c>
      <c r="J1830" s="56">
        <f t="shared" si="3841"/>
        <v>0</v>
      </c>
      <c r="K1830" s="56">
        <f t="shared" si="3841"/>
        <v>0</v>
      </c>
      <c r="M1830" s="45">
        <f>Inputs!$D$9</f>
        <v>0.6471637455882433</v>
      </c>
      <c r="N1830" s="56">
        <f t="shared" si="3842"/>
        <v>325515.96428737958</v>
      </c>
      <c r="O1830" s="56">
        <f t="shared" si="3843"/>
        <v>177472.60159945008</v>
      </c>
      <c r="P1830" s="45">
        <v>1</v>
      </c>
      <c r="Q1830" s="56">
        <f t="shared" si="3844"/>
        <v>708717.42697966157</v>
      </c>
      <c r="R1830" s="56">
        <f t="shared" si="3845"/>
        <v>0</v>
      </c>
      <c r="S1830" s="85" t="s">
        <v>670</v>
      </c>
      <c r="T1830" s="56">
        <f t="shared" si="3846"/>
        <v>0</v>
      </c>
      <c r="U1830" s="56">
        <f t="shared" si="3846"/>
        <v>0</v>
      </c>
      <c r="V1830" s="56">
        <f t="shared" si="3846"/>
        <v>0</v>
      </c>
      <c r="W1830" s="56">
        <f t="shared" si="3846"/>
        <v>0</v>
      </c>
      <c r="X1830" s="56">
        <f t="shared" si="3846"/>
        <v>0</v>
      </c>
      <c r="Y1830" s="92">
        <f t="shared" si="3847"/>
        <v>0</v>
      </c>
      <c r="Z1830" s="998">
        <f t="shared" si="3848"/>
        <v>0</v>
      </c>
      <c r="AA1830" s="92">
        <f t="shared" si="3849"/>
        <v>0</v>
      </c>
      <c r="AB1830" s="92">
        <f t="shared" si="3850"/>
        <v>0</v>
      </c>
      <c r="AD1830" s="10">
        <f t="shared" si="3781"/>
        <v>397</v>
      </c>
      <c r="AE1830" s="10" t="str">
        <f t="shared" si="3782"/>
        <v>CAGW</v>
      </c>
      <c r="AF1830" s="10" t="str">
        <f>IF(ISERROR(MATCH(AD1830&amp;"."&amp;AE1830,AF$91:AF1829,0)),AD1830&amp;"."&amp;AE1830,AD1830&amp;"."&amp;AE1830&amp;COUNTIFS(AD$91:AD1829,AD1830,AE$91:AE1829,AE1830))</f>
        <v>397.CAGW</v>
      </c>
    </row>
    <row r="1831" spans="1:32">
      <c r="A1831" s="7">
        <f>ROW()</f>
        <v>1831</v>
      </c>
      <c r="B1831" s="81"/>
      <c r="D1831" s="46" t="s">
        <v>9</v>
      </c>
      <c r="E1831" s="979" t="s">
        <v>51</v>
      </c>
      <c r="F1831" s="92">
        <f t="shared" si="3840"/>
        <v>0</v>
      </c>
      <c r="G1831" s="56">
        <f t="shared" si="3841"/>
        <v>0</v>
      </c>
      <c r="H1831" s="56">
        <f t="shared" si="3841"/>
        <v>0</v>
      </c>
      <c r="I1831" s="56">
        <f t="shared" si="3841"/>
        <v>0</v>
      </c>
      <c r="J1831" s="56">
        <f t="shared" si="3841"/>
        <v>0</v>
      </c>
      <c r="K1831" s="56">
        <f t="shared" si="3841"/>
        <v>0</v>
      </c>
      <c r="M1831" s="45">
        <f>Inputs!$D$9</f>
        <v>0.6471637455882433</v>
      </c>
      <c r="N1831" s="56">
        <f t="shared" si="3842"/>
        <v>0</v>
      </c>
      <c r="O1831" s="56">
        <f t="shared" si="3843"/>
        <v>0</v>
      </c>
      <c r="P1831" s="45">
        <v>1</v>
      </c>
      <c r="Q1831" s="56">
        <f t="shared" si="3844"/>
        <v>0</v>
      </c>
      <c r="R1831" s="56">
        <f t="shared" si="3845"/>
        <v>0</v>
      </c>
      <c r="S1831" s="85" t="s">
        <v>670</v>
      </c>
      <c r="T1831" s="56">
        <f t="shared" si="3846"/>
        <v>0</v>
      </c>
      <c r="U1831" s="56">
        <f t="shared" si="3846"/>
        <v>0</v>
      </c>
      <c r="V1831" s="56">
        <f t="shared" si="3846"/>
        <v>0</v>
      </c>
      <c r="W1831" s="56">
        <f t="shared" si="3846"/>
        <v>0</v>
      </c>
      <c r="X1831" s="56">
        <f t="shared" si="3846"/>
        <v>0</v>
      </c>
      <c r="Y1831" s="92">
        <f t="shared" ref="Y1831" si="3851">ROUND(SUM(-F1831,G1831:K1831),0)</f>
        <v>0</v>
      </c>
      <c r="Z1831" s="998">
        <f t="shared" si="3848"/>
        <v>0</v>
      </c>
      <c r="AA1831" s="92">
        <f t="shared" si="3849"/>
        <v>0</v>
      </c>
      <c r="AB1831" s="92">
        <f t="shared" ref="AB1831" si="3852">ROUND(I1831-T1831-U1831-V1831-W1831-X1831,0)</f>
        <v>0</v>
      </c>
      <c r="AD1831" s="10">
        <f t="shared" si="3781"/>
        <v>397</v>
      </c>
      <c r="AE1831" s="10" t="str">
        <f t="shared" si="3782"/>
        <v>SE</v>
      </c>
      <c r="AF1831" s="10" t="str">
        <f>IF(ISERROR(MATCH(AD1831&amp;"."&amp;AE1831,AF$91:AF1830,0)),AD1831&amp;"."&amp;AE1831,AD1831&amp;"."&amp;AE1831&amp;COUNTIFS(AD$91:AD1830,AD1831,AE$91:AE1830,AE1831))</f>
        <v>397.SE</v>
      </c>
    </row>
    <row r="1832" spans="1:32">
      <c r="A1832" s="7">
        <f>ROW()</f>
        <v>1832</v>
      </c>
      <c r="B1832" s="81"/>
      <c r="D1832" s="46" t="s">
        <v>1724</v>
      </c>
      <c r="E1832" s="979" t="s">
        <v>51</v>
      </c>
      <c r="F1832" s="92">
        <f t="shared" si="3840"/>
        <v>455288.17158718396</v>
      </c>
      <c r="G1832" s="56">
        <f t="shared" si="3841"/>
        <v>455288.17158718396</v>
      </c>
      <c r="H1832" s="56">
        <f t="shared" si="3841"/>
        <v>0</v>
      </c>
      <c r="I1832" s="56">
        <f t="shared" si="3841"/>
        <v>0</v>
      </c>
      <c r="J1832" s="56">
        <f t="shared" si="3841"/>
        <v>0</v>
      </c>
      <c r="K1832" s="56">
        <f t="shared" si="3841"/>
        <v>0</v>
      </c>
      <c r="M1832" s="45">
        <f>Inputs!$D$9</f>
        <v>0.6471637455882433</v>
      </c>
      <c r="N1832" s="56">
        <f t="shared" si="3842"/>
        <v>294645.99844638479</v>
      </c>
      <c r="O1832" s="56">
        <f t="shared" si="3843"/>
        <v>160642.17314079919</v>
      </c>
      <c r="P1832" s="45">
        <v>1</v>
      </c>
      <c r="Q1832" s="56">
        <f t="shared" si="3844"/>
        <v>0</v>
      </c>
      <c r="R1832" s="56">
        <f t="shared" si="3845"/>
        <v>0</v>
      </c>
      <c r="S1832" s="85" t="s">
        <v>670</v>
      </c>
      <c r="T1832" s="56">
        <f t="shared" si="3846"/>
        <v>0</v>
      </c>
      <c r="U1832" s="56">
        <f t="shared" si="3846"/>
        <v>0</v>
      </c>
      <c r="V1832" s="56">
        <f t="shared" si="3846"/>
        <v>0</v>
      </c>
      <c r="W1832" s="56">
        <f t="shared" si="3846"/>
        <v>0</v>
      </c>
      <c r="X1832" s="56">
        <f t="shared" si="3846"/>
        <v>0</v>
      </c>
      <c r="Y1832" s="92">
        <f t="shared" si="3847"/>
        <v>0</v>
      </c>
      <c r="Z1832" s="998">
        <f t="shared" si="3848"/>
        <v>0</v>
      </c>
      <c r="AA1832" s="92">
        <f t="shared" si="3849"/>
        <v>0</v>
      </c>
      <c r="AB1832" s="92">
        <f t="shared" si="3850"/>
        <v>0</v>
      </c>
      <c r="AD1832" s="10">
        <f t="shared" si="3781"/>
        <v>397</v>
      </c>
      <c r="AE1832" s="10" t="str">
        <f t="shared" si="3782"/>
        <v>JBG</v>
      </c>
      <c r="AF1832" s="10" t="str">
        <f>IF(ISERROR(MATCH(AD1832&amp;"."&amp;AE1832,AF$91:AF1831,0)),AD1832&amp;"."&amp;AE1832,AD1832&amp;"."&amp;AE1832&amp;COUNTIFS(AD$91:AD1831,AD1832,AE$91:AE1831,AE1832))</f>
        <v>397.JBG</v>
      </c>
    </row>
    <row r="1833" spans="1:32">
      <c r="A1833" s="7">
        <f>ROW()</f>
        <v>1833</v>
      </c>
      <c r="B1833" s="81"/>
      <c r="D1833" s="46" t="s">
        <v>11</v>
      </c>
      <c r="E1833" s="979" t="s">
        <v>28</v>
      </c>
      <c r="F1833" s="92">
        <f t="shared" si="3840"/>
        <v>12440923.54296295</v>
      </c>
      <c r="G1833" s="56">
        <f t="shared" si="3841"/>
        <v>5164323.9597908892</v>
      </c>
      <c r="H1833" s="56">
        <f t="shared" si="3841"/>
        <v>7276599.5831720605</v>
      </c>
      <c r="I1833" s="56">
        <f t="shared" si="3841"/>
        <v>0</v>
      </c>
      <c r="J1833" s="56">
        <f t="shared" si="3841"/>
        <v>0</v>
      </c>
      <c r="K1833" s="56">
        <f t="shared" si="3841"/>
        <v>0</v>
      </c>
      <c r="M1833" s="45">
        <f>Inputs!$D$9</f>
        <v>0.6471637455882433</v>
      </c>
      <c r="N1833" s="56">
        <f t="shared" si="3842"/>
        <v>3342163.2372493804</v>
      </c>
      <c r="O1833" s="56">
        <f t="shared" si="3843"/>
        <v>1822160.722541509</v>
      </c>
      <c r="P1833" s="45">
        <v>1</v>
      </c>
      <c r="Q1833" s="56">
        <f t="shared" si="3844"/>
        <v>7276599.5831720605</v>
      </c>
      <c r="R1833" s="56">
        <f t="shared" si="3845"/>
        <v>0</v>
      </c>
      <c r="S1833" s="85" t="s">
        <v>670</v>
      </c>
      <c r="T1833" s="56">
        <f t="shared" si="3846"/>
        <v>0</v>
      </c>
      <c r="U1833" s="56">
        <f t="shared" si="3846"/>
        <v>0</v>
      </c>
      <c r="V1833" s="56">
        <f t="shared" si="3846"/>
        <v>0</v>
      </c>
      <c r="W1833" s="56">
        <f t="shared" si="3846"/>
        <v>0</v>
      </c>
      <c r="X1833" s="56">
        <f t="shared" si="3846"/>
        <v>0</v>
      </c>
      <c r="Y1833" s="92">
        <f t="shared" si="3847"/>
        <v>0</v>
      </c>
      <c r="Z1833" s="998">
        <f t="shared" si="3848"/>
        <v>0</v>
      </c>
      <c r="AA1833" s="92">
        <f t="shared" si="3849"/>
        <v>0</v>
      </c>
      <c r="AB1833" s="92">
        <f t="shared" si="3850"/>
        <v>0</v>
      </c>
      <c r="AD1833" s="10">
        <f t="shared" si="3781"/>
        <v>397</v>
      </c>
      <c r="AE1833" s="10" t="str">
        <f t="shared" si="3782"/>
        <v>SG</v>
      </c>
      <c r="AF1833" s="10" t="str">
        <f>IF(ISERROR(MATCH(AD1833&amp;"."&amp;AE1833,AF$91:AF1832,0)),AD1833&amp;"."&amp;AE1833,AD1833&amp;"."&amp;AE1833&amp;COUNTIFS(AD$91:AD1832,AD1833,AE$91:AE1832,AE1833))</f>
        <v>397.SG</v>
      </c>
    </row>
    <row r="1834" spans="1:32">
      <c r="A1834" s="7">
        <f>ROW()</f>
        <v>1834</v>
      </c>
      <c r="B1834" s="81"/>
      <c r="D1834" s="46" t="s">
        <v>1748</v>
      </c>
      <c r="E1834" s="979" t="s">
        <v>28</v>
      </c>
      <c r="F1834" s="96">
        <f t="shared" si="3840"/>
        <v>0</v>
      </c>
      <c r="G1834" s="60">
        <f t="shared" si="3841"/>
        <v>0</v>
      </c>
      <c r="H1834" s="60">
        <f t="shared" si="3841"/>
        <v>0</v>
      </c>
      <c r="I1834" s="60">
        <f t="shared" si="3841"/>
        <v>0</v>
      </c>
      <c r="J1834" s="60">
        <f t="shared" si="3841"/>
        <v>0</v>
      </c>
      <c r="K1834" s="60">
        <f t="shared" si="3841"/>
        <v>0</v>
      </c>
      <c r="M1834" s="45">
        <f>Inputs!$D$9</f>
        <v>0.6471637455882433</v>
      </c>
      <c r="N1834" s="56">
        <f t="shared" si="3842"/>
        <v>0</v>
      </c>
      <c r="O1834" s="56">
        <f t="shared" si="3843"/>
        <v>0</v>
      </c>
      <c r="P1834" s="45">
        <v>1</v>
      </c>
      <c r="Q1834" s="56">
        <f t="shared" si="3844"/>
        <v>0</v>
      </c>
      <c r="R1834" s="56">
        <f t="shared" si="3845"/>
        <v>0</v>
      </c>
      <c r="S1834" s="85" t="s">
        <v>670</v>
      </c>
      <c r="T1834" s="56">
        <f t="shared" si="3846"/>
        <v>0</v>
      </c>
      <c r="U1834" s="56">
        <f t="shared" si="3846"/>
        <v>0</v>
      </c>
      <c r="V1834" s="56">
        <f t="shared" si="3846"/>
        <v>0</v>
      </c>
      <c r="W1834" s="56">
        <f t="shared" si="3846"/>
        <v>0</v>
      </c>
      <c r="X1834" s="56">
        <f t="shared" si="3846"/>
        <v>0</v>
      </c>
      <c r="Y1834" s="92">
        <f t="shared" si="3847"/>
        <v>0</v>
      </c>
      <c r="Z1834" s="998">
        <f t="shared" si="3848"/>
        <v>0</v>
      </c>
      <c r="AA1834" s="92">
        <f t="shared" si="3849"/>
        <v>0</v>
      </c>
      <c r="AB1834" s="92">
        <f t="shared" si="3850"/>
        <v>0</v>
      </c>
      <c r="AD1834" s="10">
        <f t="shared" si="3781"/>
        <v>397</v>
      </c>
      <c r="AE1834" s="10" t="str">
        <f t="shared" si="3782"/>
        <v>JBE</v>
      </c>
      <c r="AF1834" s="10" t="str">
        <f>IF(ISERROR(MATCH(AD1834&amp;"."&amp;AE1834,AF$91:AF1833,0)),AD1834&amp;"."&amp;AE1834,AD1834&amp;"."&amp;AE1834&amp;COUNTIFS(AD$91:AD1833,AD1834,AE$91:AE1833,AE1834))</f>
        <v>397.JBE</v>
      </c>
    </row>
    <row r="1835" spans="1:32">
      <c r="A1835" s="7">
        <f>ROW()</f>
        <v>1835</v>
      </c>
      <c r="B1835" s="81"/>
      <c r="D1835" s="46"/>
      <c r="E1835" s="979"/>
      <c r="F1835" s="92">
        <f>SUM(F1825:F1834)</f>
        <v>39138063.88689816</v>
      </c>
      <c r="G1835" s="56">
        <f t="shared" ref="G1835:K1835" si="3853">SUM(G1825:G1834)</f>
        <v>10320439.888980376</v>
      </c>
      <c r="H1835" s="56">
        <f t="shared" si="3853"/>
        <v>15289982.551355755</v>
      </c>
      <c r="I1835" s="56">
        <f t="shared" si="3853"/>
        <v>13454267.402232904</v>
      </c>
      <c r="J1835" s="56">
        <f t="shared" si="3853"/>
        <v>73374.044329125114</v>
      </c>
      <c r="K1835" s="56">
        <f t="shared" si="3853"/>
        <v>0</v>
      </c>
      <c r="N1835" s="56">
        <f t="shared" ref="N1835:O1835" si="3854">SUM(N1825:N1834)</f>
        <v>6679014.534670854</v>
      </c>
      <c r="O1835" s="56">
        <f t="shared" si="3854"/>
        <v>3641425.3543095216</v>
      </c>
      <c r="Q1835" s="56">
        <f t="shared" ref="Q1835:R1835" si="3855">SUM(Q1825:Q1834)</f>
        <v>15289982.551355755</v>
      </c>
      <c r="R1835" s="56">
        <f t="shared" si="3855"/>
        <v>0</v>
      </c>
      <c r="S1835" s="980"/>
      <c r="T1835" s="56">
        <f t="shared" ref="T1835:X1835" si="3856">SUM(T1825:T1834)</f>
        <v>2022314.8914216075</v>
      </c>
      <c r="U1835" s="56">
        <f t="shared" si="3856"/>
        <v>6380754.524602104</v>
      </c>
      <c r="V1835" s="56">
        <f t="shared" si="3856"/>
        <v>2918292.9420014652</v>
      </c>
      <c r="W1835" s="56">
        <f t="shared" si="3856"/>
        <v>360128.19870108983</v>
      </c>
      <c r="X1835" s="56">
        <f t="shared" si="3856"/>
        <v>1772776.8455066371</v>
      </c>
      <c r="Y1835" s="92">
        <f t="shared" si="3847"/>
        <v>0</v>
      </c>
      <c r="Z1835" s="998">
        <f t="shared" si="3848"/>
        <v>0</v>
      </c>
      <c r="AA1835" s="92">
        <f t="shared" si="3849"/>
        <v>0</v>
      </c>
      <c r="AB1835" s="92">
        <f t="shared" si="3850"/>
        <v>0</v>
      </c>
      <c r="AD1835" s="10">
        <f t="shared" si="3781"/>
        <v>397</v>
      </c>
      <c r="AE1835" s="10" t="str">
        <f t="shared" si="3782"/>
        <v>NA</v>
      </c>
      <c r="AF1835" s="10" t="str">
        <f>IF(ISERROR(MATCH(AD1835&amp;"."&amp;AE1835,AF$91:AF1834,0)),AD1835&amp;"."&amp;AE1835,AD1835&amp;"."&amp;AE1835&amp;COUNTIFS(AD$91:AD1834,AD1835,AE$91:AE1834,AE1835))</f>
        <v>397.NA1</v>
      </c>
    </row>
    <row r="1836" spans="1:32">
      <c r="A1836" s="7">
        <f>ROW()</f>
        <v>1836</v>
      </c>
      <c r="B1836" s="81"/>
      <c r="D1836" s="46"/>
      <c r="E1836" s="979"/>
      <c r="F1836" s="87"/>
      <c r="S1836" s="980"/>
      <c r="Y1836" s="87"/>
      <c r="Z1836" s="87"/>
      <c r="AA1836" s="87"/>
      <c r="AB1836" s="87"/>
      <c r="AD1836" s="10">
        <f t="shared" si="3781"/>
        <v>397</v>
      </c>
      <c r="AE1836" s="10" t="str">
        <f t="shared" si="3782"/>
        <v>NA</v>
      </c>
      <c r="AF1836" s="10" t="str">
        <f>IF(ISERROR(MATCH(AD1836&amp;"."&amp;AE1836,AF$91:AF1835,0)),AD1836&amp;"."&amp;AE1836,AD1836&amp;"."&amp;AE1836&amp;COUNTIFS(AD$91:AD1835,AD1836,AE$91:AE1835,AE1836))</f>
        <v>397.NA2</v>
      </c>
    </row>
    <row r="1837" spans="1:32">
      <c r="A1837" s="7">
        <f>ROW()</f>
        <v>1837</v>
      </c>
      <c r="B1837" s="81">
        <v>398</v>
      </c>
      <c r="C1837" s="10" t="s">
        <v>385</v>
      </c>
      <c r="D1837" s="46"/>
      <c r="E1837" s="979"/>
      <c r="F1837" s="87"/>
      <c r="S1837" s="980"/>
      <c r="Y1837" s="87"/>
      <c r="Z1837" s="87"/>
      <c r="AA1837" s="87"/>
      <c r="AB1837" s="87"/>
      <c r="AD1837" s="10">
        <f t="shared" si="3781"/>
        <v>398</v>
      </c>
      <c r="AE1837" s="10" t="str">
        <f t="shared" si="3782"/>
        <v>NA</v>
      </c>
      <c r="AF1837" s="10" t="str">
        <f>IF(ISERROR(MATCH(AD1837&amp;"."&amp;AE1837,AF$91:AF1836,0)),AD1837&amp;"."&amp;AE1837,AD1837&amp;"."&amp;AE1837&amp;COUNTIFS(AD$91:AD1836,AD1837,AE$91:AE1836,AE1837))</f>
        <v>398.NA</v>
      </c>
    </row>
    <row r="1838" spans="1:32">
      <c r="A1838" s="7">
        <f>ROW()</f>
        <v>1838</v>
      </c>
      <c r="B1838" s="81"/>
      <c r="D1838" s="46" t="s">
        <v>1</v>
      </c>
      <c r="E1838" s="979" t="s">
        <v>29</v>
      </c>
      <c r="F1838" s="92">
        <f t="shared" ref="F1838:F1850" si="3857">SUMIF(FERCJAMFactor,AF1838,JAMValue)</f>
        <v>188743.69</v>
      </c>
      <c r="G1838" s="56">
        <f t="shared" ref="G1838:K1850" si="3858">INDEX(FuncFactorTbl,MATCH($E1838,FuncFactors,0),MATCH(G$8,Functions,0))*$F1838</f>
        <v>0</v>
      </c>
      <c r="H1838" s="56">
        <f t="shared" si="3858"/>
        <v>54174.670573946329</v>
      </c>
      <c r="I1838" s="56">
        <f t="shared" si="3858"/>
        <v>134569.01942605368</v>
      </c>
      <c r="J1838" s="56">
        <f t="shared" si="3858"/>
        <v>0</v>
      </c>
      <c r="K1838" s="56">
        <f t="shared" si="3858"/>
        <v>0</v>
      </c>
      <c r="M1838" s="45">
        <f>Inputs!$D$9</f>
        <v>0.6471637455882433</v>
      </c>
      <c r="N1838" s="56">
        <f t="shared" ref="N1838:N1850" si="3859">$G1838*$M1838</f>
        <v>0</v>
      </c>
      <c r="O1838" s="56">
        <f t="shared" ref="O1838:O1850" si="3860">$G1838*(1-$M1838)</f>
        <v>0</v>
      </c>
      <c r="P1838" s="45">
        <v>1</v>
      </c>
      <c r="Q1838" s="56">
        <f t="shared" ref="Q1838:Q1850" si="3861">$H1838*$P1838</f>
        <v>54174.670573946329</v>
      </c>
      <c r="R1838" s="56">
        <f t="shared" ref="R1838:R1850" si="3862">+$H1838*(1-$P1838)</f>
        <v>0</v>
      </c>
      <c r="S1838" s="85" t="s">
        <v>670</v>
      </c>
      <c r="T1838" s="56">
        <f t="shared" ref="T1838:X1850" si="3863">INDEX(DistFuncFactorTbl,MATCH($S1838,DistFuncFactors,0),MATCH(T$91,DistFunctions,0))*$I1838</f>
        <v>20227.10889960064</v>
      </c>
      <c r="U1838" s="56">
        <f t="shared" si="3863"/>
        <v>63820.039687300727</v>
      </c>
      <c r="V1838" s="56">
        <f t="shared" si="3863"/>
        <v>29188.643860158085</v>
      </c>
      <c r="W1838" s="56">
        <f t="shared" si="3863"/>
        <v>3601.9871701697994</v>
      </c>
      <c r="X1838" s="56">
        <f t="shared" si="3863"/>
        <v>17731.239808824423</v>
      </c>
      <c r="Y1838" s="92">
        <f t="shared" ref="Y1838:Y1851" si="3864">ROUND(SUM(-F1838,G1838:K1838),0)</f>
        <v>0</v>
      </c>
      <c r="Z1838" s="998">
        <f t="shared" ref="Z1838:Z1851" si="3865">ROUND(G1838-N1838-O1838,0)</f>
        <v>0</v>
      </c>
      <c r="AA1838" s="92">
        <f t="shared" ref="AA1838:AA1851" si="3866">ROUND(H1838-Q1838-R1838,0)</f>
        <v>0</v>
      </c>
      <c r="AB1838" s="92">
        <f t="shared" ref="AB1838:AB1851" si="3867">ROUND(I1838-T1838-U1838-V1838-W1838-X1838,0)</f>
        <v>0</v>
      </c>
      <c r="AD1838" s="10">
        <f t="shared" si="3781"/>
        <v>398</v>
      </c>
      <c r="AE1838" s="10" t="str">
        <f t="shared" si="3782"/>
        <v>S</v>
      </c>
      <c r="AF1838" s="10" t="str">
        <f>IF(ISERROR(MATCH(AD1838&amp;"."&amp;AE1838,AF$91:AF1837,0)),AD1838&amp;"."&amp;AE1838,AD1838&amp;"."&amp;AE1838&amp;COUNTIFS(AD$91:AD1837,AD1838,AE$91:AE1837,AE1838))</f>
        <v>398.S</v>
      </c>
    </row>
    <row r="1839" spans="1:32">
      <c r="A1839" s="7">
        <f>ROW()</f>
        <v>1839</v>
      </c>
      <c r="B1839" s="81"/>
      <c r="D1839" s="46" t="s">
        <v>93</v>
      </c>
      <c r="E1839" s="979" t="s">
        <v>25</v>
      </c>
      <c r="F1839" s="92">
        <f t="shared" si="3857"/>
        <v>0</v>
      </c>
      <c r="G1839" s="56">
        <f t="shared" si="3858"/>
        <v>0</v>
      </c>
      <c r="H1839" s="56">
        <f t="shared" si="3858"/>
        <v>0</v>
      </c>
      <c r="I1839" s="56">
        <f t="shared" si="3858"/>
        <v>0</v>
      </c>
      <c r="J1839" s="56">
        <f t="shared" si="3858"/>
        <v>0</v>
      </c>
      <c r="K1839" s="56">
        <f t="shared" si="3858"/>
        <v>0</v>
      </c>
      <c r="M1839" s="45">
        <f>Inputs!$D$9</f>
        <v>0.6471637455882433</v>
      </c>
      <c r="N1839" s="56">
        <f t="shared" si="3859"/>
        <v>0</v>
      </c>
      <c r="O1839" s="56">
        <f t="shared" si="3860"/>
        <v>0</v>
      </c>
      <c r="P1839" s="45">
        <v>1</v>
      </c>
      <c r="Q1839" s="56">
        <f t="shared" si="3861"/>
        <v>0</v>
      </c>
      <c r="R1839" s="56">
        <f t="shared" si="3862"/>
        <v>0</v>
      </c>
      <c r="S1839" s="85" t="s">
        <v>670</v>
      </c>
      <c r="T1839" s="56">
        <f t="shared" si="3863"/>
        <v>0</v>
      </c>
      <c r="U1839" s="56">
        <f t="shared" si="3863"/>
        <v>0</v>
      </c>
      <c r="V1839" s="56">
        <f t="shared" si="3863"/>
        <v>0</v>
      </c>
      <c r="W1839" s="56">
        <f t="shared" si="3863"/>
        <v>0</v>
      </c>
      <c r="X1839" s="56">
        <f t="shared" si="3863"/>
        <v>0</v>
      </c>
      <c r="Y1839" s="92">
        <f t="shared" si="3864"/>
        <v>0</v>
      </c>
      <c r="Z1839" s="998">
        <f t="shared" si="3865"/>
        <v>0</v>
      </c>
      <c r="AA1839" s="92">
        <f t="shared" si="3866"/>
        <v>0</v>
      </c>
      <c r="AB1839" s="92">
        <f t="shared" si="3867"/>
        <v>0</v>
      </c>
      <c r="AD1839" s="10">
        <f t="shared" si="3781"/>
        <v>398</v>
      </c>
      <c r="AE1839" s="10" t="str">
        <f t="shared" si="3782"/>
        <v>DGP</v>
      </c>
      <c r="AF1839" s="10" t="str">
        <f>IF(ISERROR(MATCH(AD1839&amp;"."&amp;AE1839,AF$91:AF1838,0)),AD1839&amp;"."&amp;AE1839,AD1839&amp;"."&amp;AE1839&amp;COUNTIFS(AD$91:AD1838,AD1839,AE$91:AE1838,AE1839))</f>
        <v>398.DGP</v>
      </c>
    </row>
    <row r="1840" spans="1:32">
      <c r="A1840" s="7">
        <f>ROW()</f>
        <v>1840</v>
      </c>
      <c r="B1840" s="81"/>
      <c r="D1840" s="46" t="s">
        <v>158</v>
      </c>
      <c r="E1840" s="979" t="s">
        <v>26</v>
      </c>
      <c r="F1840" s="92">
        <f t="shared" si="3857"/>
        <v>0</v>
      </c>
      <c r="G1840" s="56">
        <f t="shared" si="3858"/>
        <v>0</v>
      </c>
      <c r="H1840" s="56">
        <f t="shared" si="3858"/>
        <v>0</v>
      </c>
      <c r="I1840" s="56">
        <f t="shared" si="3858"/>
        <v>0</v>
      </c>
      <c r="J1840" s="56">
        <f t="shared" si="3858"/>
        <v>0</v>
      </c>
      <c r="K1840" s="56">
        <f t="shared" si="3858"/>
        <v>0</v>
      </c>
      <c r="M1840" s="45">
        <f>Inputs!$D$9</f>
        <v>0.6471637455882433</v>
      </c>
      <c r="N1840" s="56">
        <f t="shared" si="3859"/>
        <v>0</v>
      </c>
      <c r="O1840" s="56">
        <f t="shared" si="3860"/>
        <v>0</v>
      </c>
      <c r="P1840" s="45">
        <v>1</v>
      </c>
      <c r="Q1840" s="56">
        <f t="shared" si="3861"/>
        <v>0</v>
      </c>
      <c r="R1840" s="56">
        <f t="shared" si="3862"/>
        <v>0</v>
      </c>
      <c r="S1840" s="85" t="s">
        <v>670</v>
      </c>
      <c r="T1840" s="56">
        <f t="shared" si="3863"/>
        <v>0</v>
      </c>
      <c r="U1840" s="56">
        <f t="shared" si="3863"/>
        <v>0</v>
      </c>
      <c r="V1840" s="56">
        <f t="shared" si="3863"/>
        <v>0</v>
      </c>
      <c r="W1840" s="56">
        <f t="shared" si="3863"/>
        <v>0</v>
      </c>
      <c r="X1840" s="56">
        <f t="shared" si="3863"/>
        <v>0</v>
      </c>
      <c r="Y1840" s="92">
        <f t="shared" si="3864"/>
        <v>0</v>
      </c>
      <c r="Z1840" s="998">
        <f t="shared" si="3865"/>
        <v>0</v>
      </c>
      <c r="AA1840" s="92">
        <f t="shared" si="3866"/>
        <v>0</v>
      </c>
      <c r="AB1840" s="92">
        <f t="shared" si="3867"/>
        <v>0</v>
      </c>
      <c r="AD1840" s="10">
        <f t="shared" si="3781"/>
        <v>398</v>
      </c>
      <c r="AE1840" s="10" t="str">
        <f t="shared" si="3782"/>
        <v>DGU</v>
      </c>
      <c r="AF1840" s="10" t="str">
        <f>IF(ISERROR(MATCH(AD1840&amp;"."&amp;AE1840,AF$91:AF1839,0)),AD1840&amp;"."&amp;AE1840,AD1840&amp;"."&amp;AE1840&amp;COUNTIFS(AD$91:AD1839,AD1840,AE$91:AE1839,AE1840))</f>
        <v>398.DGU</v>
      </c>
    </row>
    <row r="1841" spans="1:32">
      <c r="A1841" s="7">
        <f>ROW()</f>
        <v>1841</v>
      </c>
      <c r="B1841" s="81"/>
      <c r="D1841" s="46" t="s">
        <v>87</v>
      </c>
      <c r="E1841" s="979" t="s">
        <v>5</v>
      </c>
      <c r="F1841" s="92">
        <f t="shared" si="3857"/>
        <v>5304.3229866018937</v>
      </c>
      <c r="G1841" s="56">
        <f t="shared" si="3858"/>
        <v>0</v>
      </c>
      <c r="H1841" s="56">
        <f t="shared" si="3858"/>
        <v>0</v>
      </c>
      <c r="I1841" s="56">
        <f t="shared" si="3858"/>
        <v>0</v>
      </c>
      <c r="J1841" s="56">
        <f t="shared" si="3858"/>
        <v>5304.3229866018937</v>
      </c>
      <c r="K1841" s="56">
        <f t="shared" si="3858"/>
        <v>0</v>
      </c>
      <c r="M1841" s="45">
        <f>Inputs!$D$9</f>
        <v>0.6471637455882433</v>
      </c>
      <c r="N1841" s="56">
        <f t="shared" si="3859"/>
        <v>0</v>
      </c>
      <c r="O1841" s="56">
        <f t="shared" si="3860"/>
        <v>0</v>
      </c>
      <c r="P1841" s="45">
        <v>1</v>
      </c>
      <c r="Q1841" s="56">
        <f t="shared" si="3861"/>
        <v>0</v>
      </c>
      <c r="R1841" s="56">
        <f t="shared" si="3862"/>
        <v>0</v>
      </c>
      <c r="S1841" s="85" t="s">
        <v>5</v>
      </c>
      <c r="T1841" s="56">
        <f t="shared" si="3863"/>
        <v>0</v>
      </c>
      <c r="U1841" s="56">
        <f t="shared" si="3863"/>
        <v>0</v>
      </c>
      <c r="V1841" s="56">
        <f t="shared" si="3863"/>
        <v>0</v>
      </c>
      <c r="W1841" s="56">
        <f t="shared" si="3863"/>
        <v>0</v>
      </c>
      <c r="X1841" s="56">
        <f t="shared" si="3863"/>
        <v>0</v>
      </c>
      <c r="Y1841" s="92">
        <f t="shared" si="3864"/>
        <v>0</v>
      </c>
      <c r="Z1841" s="998">
        <f t="shared" si="3865"/>
        <v>0</v>
      </c>
      <c r="AA1841" s="92">
        <f t="shared" si="3866"/>
        <v>0</v>
      </c>
      <c r="AB1841" s="92">
        <f t="shared" si="3867"/>
        <v>0</v>
      </c>
      <c r="AD1841" s="10">
        <f t="shared" si="3781"/>
        <v>398</v>
      </c>
      <c r="AE1841" s="10" t="str">
        <f t="shared" si="3782"/>
        <v>CN</v>
      </c>
      <c r="AF1841" s="10" t="str">
        <f>IF(ISERROR(MATCH(AD1841&amp;"."&amp;AE1841,AF$91:AF1840,0)),AD1841&amp;"."&amp;AE1841,AD1841&amp;"."&amp;AE1841&amp;COUNTIFS(AD$91:AD1840,AD1841,AE$91:AE1840,AE1841))</f>
        <v>398.CN</v>
      </c>
    </row>
    <row r="1842" spans="1:32">
      <c r="A1842" s="7">
        <f>ROW()</f>
        <v>1842</v>
      </c>
      <c r="B1842" s="81"/>
      <c r="D1842" s="46" t="s">
        <v>20</v>
      </c>
      <c r="E1842" s="979" t="s">
        <v>54</v>
      </c>
      <c r="F1842" s="92">
        <f t="shared" si="3857"/>
        <v>144640.13879680791</v>
      </c>
      <c r="G1842" s="56">
        <f t="shared" si="3858"/>
        <v>60682.009827601774</v>
      </c>
      <c r="H1842" s="56">
        <f t="shared" si="3858"/>
        <v>43559.45521564861</v>
      </c>
      <c r="I1842" s="56">
        <f t="shared" si="3858"/>
        <v>40398.673753557508</v>
      </c>
      <c r="J1842" s="56">
        <f t="shared" si="3858"/>
        <v>0</v>
      </c>
      <c r="K1842" s="56">
        <f t="shared" si="3858"/>
        <v>0</v>
      </c>
      <c r="M1842" s="45">
        <f>Inputs!$D$9</f>
        <v>0.6471637455882433</v>
      </c>
      <c r="N1842" s="56">
        <f t="shared" si="3859"/>
        <v>39271.196769853355</v>
      </c>
      <c r="O1842" s="56">
        <f t="shared" si="3860"/>
        <v>21410.813057748419</v>
      </c>
      <c r="P1842" s="45">
        <v>1</v>
      </c>
      <c r="Q1842" s="56">
        <f t="shared" si="3861"/>
        <v>43559.45521564861</v>
      </c>
      <c r="R1842" s="56">
        <f t="shared" si="3862"/>
        <v>0</v>
      </c>
      <c r="S1842" s="85" t="s">
        <v>670</v>
      </c>
      <c r="T1842" s="56">
        <f t="shared" si="3863"/>
        <v>6072.3365370264355</v>
      </c>
      <c r="U1842" s="56">
        <f t="shared" si="3863"/>
        <v>19159.275836762059</v>
      </c>
      <c r="V1842" s="56">
        <f t="shared" si="3863"/>
        <v>8762.6595307345051</v>
      </c>
      <c r="W1842" s="56">
        <f t="shared" si="3863"/>
        <v>1081.3447639941453</v>
      </c>
      <c r="X1842" s="56">
        <f t="shared" si="3863"/>
        <v>5323.0570850403628</v>
      </c>
      <c r="Y1842" s="92">
        <f t="shared" si="3864"/>
        <v>0</v>
      </c>
      <c r="Z1842" s="998">
        <f t="shared" si="3865"/>
        <v>0</v>
      </c>
      <c r="AA1842" s="92">
        <f t="shared" si="3866"/>
        <v>0</v>
      </c>
      <c r="AB1842" s="92">
        <f t="shared" si="3867"/>
        <v>0</v>
      </c>
      <c r="AD1842" s="10">
        <f t="shared" si="3781"/>
        <v>398</v>
      </c>
      <c r="AE1842" s="10" t="str">
        <f t="shared" si="3782"/>
        <v>SO</v>
      </c>
      <c r="AF1842" s="10" t="str">
        <f>IF(ISERROR(MATCH(AD1842&amp;"."&amp;AE1842,AF$91:AF1841,0)),AD1842&amp;"."&amp;AE1842,AD1842&amp;"."&amp;AE1842&amp;COUNTIFS(AD$91:AD1841,AD1842,AE$91:AE1841,AE1842))</f>
        <v>398.SO</v>
      </c>
    </row>
    <row r="1843" spans="1:32">
      <c r="A1843" s="7">
        <f>ROW()</f>
        <v>1843</v>
      </c>
      <c r="B1843" s="81"/>
      <c r="D1843" s="46" t="s">
        <v>9</v>
      </c>
      <c r="E1843" s="979" t="s">
        <v>51</v>
      </c>
      <c r="F1843" s="92">
        <f t="shared" si="3857"/>
        <v>0</v>
      </c>
      <c r="G1843" s="56">
        <f t="shared" si="3858"/>
        <v>0</v>
      </c>
      <c r="H1843" s="56">
        <f t="shared" si="3858"/>
        <v>0</v>
      </c>
      <c r="I1843" s="56">
        <f t="shared" si="3858"/>
        <v>0</v>
      </c>
      <c r="J1843" s="56">
        <f t="shared" si="3858"/>
        <v>0</v>
      </c>
      <c r="K1843" s="56">
        <f t="shared" si="3858"/>
        <v>0</v>
      </c>
      <c r="M1843" s="45">
        <f>Inputs!$D$9</f>
        <v>0.6471637455882433</v>
      </c>
      <c r="N1843" s="56">
        <f t="shared" si="3859"/>
        <v>0</v>
      </c>
      <c r="O1843" s="56">
        <f t="shared" si="3860"/>
        <v>0</v>
      </c>
      <c r="P1843" s="45">
        <v>1</v>
      </c>
      <c r="Q1843" s="56">
        <f t="shared" si="3861"/>
        <v>0</v>
      </c>
      <c r="R1843" s="56">
        <f t="shared" si="3862"/>
        <v>0</v>
      </c>
      <c r="S1843" s="85" t="s">
        <v>670</v>
      </c>
      <c r="T1843" s="56">
        <f t="shared" si="3863"/>
        <v>0</v>
      </c>
      <c r="U1843" s="56">
        <f t="shared" si="3863"/>
        <v>0</v>
      </c>
      <c r="V1843" s="56">
        <f t="shared" si="3863"/>
        <v>0</v>
      </c>
      <c r="W1843" s="56">
        <f t="shared" si="3863"/>
        <v>0</v>
      </c>
      <c r="X1843" s="56">
        <f t="shared" si="3863"/>
        <v>0</v>
      </c>
      <c r="Y1843" s="92">
        <f t="shared" si="3864"/>
        <v>0</v>
      </c>
      <c r="Z1843" s="998">
        <f t="shared" si="3865"/>
        <v>0</v>
      </c>
      <c r="AA1843" s="92">
        <f t="shared" si="3866"/>
        <v>0</v>
      </c>
      <c r="AB1843" s="92">
        <f t="shared" si="3867"/>
        <v>0</v>
      </c>
      <c r="AD1843" s="10">
        <f t="shared" si="3781"/>
        <v>398</v>
      </c>
      <c r="AE1843" s="10" t="str">
        <f t="shared" si="3782"/>
        <v>SE</v>
      </c>
      <c r="AF1843" s="10" t="str">
        <f>IF(ISERROR(MATCH(AD1843&amp;"."&amp;AE1843,AF$91:AF1842,0)),AD1843&amp;"."&amp;AE1843,AD1843&amp;"."&amp;AE1843&amp;COUNTIFS(AD$91:AD1842,AD1843,AE$91:AE1842,AE1843))</f>
        <v>398.SE</v>
      </c>
    </row>
    <row r="1844" spans="1:32">
      <c r="A1844" s="7">
        <f>ROW()</f>
        <v>1844</v>
      </c>
      <c r="B1844" s="81"/>
      <c r="D1844" s="46" t="s">
        <v>11</v>
      </c>
      <c r="E1844" s="979" t="s">
        <v>28</v>
      </c>
      <c r="F1844" s="92">
        <f t="shared" ref="F1844" si="3868">SUMIF(FERCJAMFactor,AF1844,JAMValue)</f>
        <v>63721.3771060699</v>
      </c>
      <c r="G1844" s="56">
        <f t="shared" si="3858"/>
        <v>26451.238399088637</v>
      </c>
      <c r="H1844" s="56">
        <f t="shared" si="3858"/>
        <v>37270.138706981263</v>
      </c>
      <c r="I1844" s="56">
        <f t="shared" si="3858"/>
        <v>0</v>
      </c>
      <c r="J1844" s="56">
        <f t="shared" si="3858"/>
        <v>0</v>
      </c>
      <c r="K1844" s="56">
        <f t="shared" si="3858"/>
        <v>0</v>
      </c>
      <c r="M1844" s="45">
        <f>Inputs!$D$9</f>
        <v>0.6471637455882433</v>
      </c>
      <c r="N1844" s="56">
        <f t="shared" si="3859"/>
        <v>17118.28251780177</v>
      </c>
      <c r="O1844" s="56">
        <f t="shared" si="3860"/>
        <v>9332.9558812868672</v>
      </c>
      <c r="P1844" s="45">
        <v>1</v>
      </c>
      <c r="Q1844" s="56">
        <f t="shared" si="3861"/>
        <v>37270.138706981263</v>
      </c>
      <c r="R1844" s="56">
        <f t="shared" si="3862"/>
        <v>0</v>
      </c>
      <c r="S1844" s="85" t="s">
        <v>670</v>
      </c>
      <c r="T1844" s="56">
        <f t="shared" si="3863"/>
        <v>0</v>
      </c>
      <c r="U1844" s="56">
        <f t="shared" si="3863"/>
        <v>0</v>
      </c>
      <c r="V1844" s="56">
        <f t="shared" si="3863"/>
        <v>0</v>
      </c>
      <c r="W1844" s="56">
        <f t="shared" si="3863"/>
        <v>0</v>
      </c>
      <c r="X1844" s="56">
        <f t="shared" si="3863"/>
        <v>0</v>
      </c>
      <c r="Y1844" s="92">
        <f t="shared" ref="Y1844" si="3869">ROUND(SUM(-F1844,G1844:K1844),0)</f>
        <v>0</v>
      </c>
      <c r="Z1844" s="998">
        <f t="shared" ref="Z1844" si="3870">ROUND(G1844-N1844-O1844,0)</f>
        <v>0</v>
      </c>
      <c r="AA1844" s="92">
        <f t="shared" ref="AA1844" si="3871">ROUND(H1844-Q1844-R1844,0)</f>
        <v>0</v>
      </c>
      <c r="AB1844" s="92">
        <f t="shared" ref="AB1844" si="3872">ROUND(I1844-T1844-U1844-V1844-W1844-X1844,0)</f>
        <v>0</v>
      </c>
      <c r="AD1844" s="10">
        <f t="shared" ref="AD1844" si="3873">IF(OR(B1844="",B1844=" ",B1844="  ",B1844="   "),AD1843,B1844)</f>
        <v>398</v>
      </c>
      <c r="AE1844" s="10" t="str">
        <f t="shared" ref="AE1844" si="3874">IF(D1844="","NA",D1844)</f>
        <v>SG</v>
      </c>
      <c r="AF1844" s="10" t="str">
        <f>IF(ISERROR(MATCH(AD1844&amp;"."&amp;AE1844,AF$91:AF1843,0)),AD1844&amp;"."&amp;AE1844,AD1844&amp;"."&amp;AE1844&amp;COUNTIFS(AD$91:AD1843,AD1844,AE$91:AE1843,AE1844))</f>
        <v>398.SG</v>
      </c>
    </row>
    <row r="1845" spans="1:32">
      <c r="A1845" s="7">
        <f>ROW()</f>
        <v>1845</v>
      </c>
      <c r="B1845" s="81"/>
      <c r="D1845" s="46" t="s">
        <v>1720</v>
      </c>
      <c r="E1845" s="979" t="s">
        <v>28</v>
      </c>
      <c r="F1845" s="92">
        <f t="shared" si="3857"/>
        <v>5334.2443524695409</v>
      </c>
      <c r="G1845" s="56">
        <f t="shared" si="3858"/>
        <v>2214.2862482600603</v>
      </c>
      <c r="H1845" s="56">
        <f t="shared" si="3858"/>
        <v>3119.9581042094806</v>
      </c>
      <c r="I1845" s="56">
        <f t="shared" si="3858"/>
        <v>0</v>
      </c>
      <c r="J1845" s="56">
        <f t="shared" si="3858"/>
        <v>0</v>
      </c>
      <c r="K1845" s="56">
        <f t="shared" si="3858"/>
        <v>0</v>
      </c>
      <c r="M1845" s="45">
        <f>Inputs!$D$9</f>
        <v>0.6471637455882433</v>
      </c>
      <c r="N1845" s="56">
        <f t="shared" si="3859"/>
        <v>1433.0057822285194</v>
      </c>
      <c r="O1845" s="56">
        <f t="shared" si="3860"/>
        <v>781.28046603154087</v>
      </c>
      <c r="P1845" s="45">
        <v>1</v>
      </c>
      <c r="Q1845" s="56">
        <f t="shared" si="3861"/>
        <v>3119.9581042094806</v>
      </c>
      <c r="R1845" s="56">
        <f t="shared" si="3862"/>
        <v>0</v>
      </c>
      <c r="S1845" s="85" t="s">
        <v>670</v>
      </c>
      <c r="T1845" s="56">
        <f t="shared" si="3863"/>
        <v>0</v>
      </c>
      <c r="U1845" s="56">
        <f t="shared" si="3863"/>
        <v>0</v>
      </c>
      <c r="V1845" s="56">
        <f t="shared" si="3863"/>
        <v>0</v>
      </c>
      <c r="W1845" s="56">
        <f t="shared" si="3863"/>
        <v>0</v>
      </c>
      <c r="X1845" s="56">
        <f t="shared" si="3863"/>
        <v>0</v>
      </c>
      <c r="Y1845" s="92">
        <f t="shared" si="3864"/>
        <v>0</v>
      </c>
      <c r="Z1845" s="998">
        <f t="shared" si="3865"/>
        <v>0</v>
      </c>
      <c r="AA1845" s="92">
        <f t="shared" si="3866"/>
        <v>0</v>
      </c>
      <c r="AB1845" s="92">
        <f t="shared" si="3867"/>
        <v>0</v>
      </c>
      <c r="AD1845" s="10">
        <f>IF(OR(B1845="",B1845=" ",B1845="  ",B1845="   "),AD1843,B1845)</f>
        <v>398</v>
      </c>
      <c r="AE1845" s="10" t="str">
        <f t="shared" si="3782"/>
        <v>CAGW</v>
      </c>
      <c r="AF1845" s="10" t="str">
        <f>IF(ISERROR(MATCH(AD1845&amp;"."&amp;AE1845,AF$91:AF1843,0)),AD1845&amp;"."&amp;AE1845,AD1845&amp;"."&amp;AE1845&amp;COUNTIFS(AD$91:AD1843,AD1845,AE$91:AE1843,AE1845))</f>
        <v>398.CAGW</v>
      </c>
    </row>
    <row r="1846" spans="1:32">
      <c r="A1846" s="7">
        <f>ROW()</f>
        <v>1846</v>
      </c>
      <c r="B1846" s="81"/>
      <c r="D1846" s="46" t="s">
        <v>1721</v>
      </c>
      <c r="E1846" s="979" t="s">
        <v>28</v>
      </c>
      <c r="F1846" s="92">
        <f t="shared" ref="F1846:F1849" si="3875">SUMIF(FERCJAMFactor,AF1846,JAMValue)</f>
        <v>0</v>
      </c>
      <c r="G1846" s="56">
        <f t="shared" si="3858"/>
        <v>0</v>
      </c>
      <c r="H1846" s="56">
        <f t="shared" si="3858"/>
        <v>0</v>
      </c>
      <c r="I1846" s="56">
        <f t="shared" si="3858"/>
        <v>0</v>
      </c>
      <c r="J1846" s="56">
        <f t="shared" si="3858"/>
        <v>0</v>
      </c>
      <c r="K1846" s="56">
        <f t="shared" si="3858"/>
        <v>0</v>
      </c>
      <c r="M1846" s="45">
        <f>Inputs!$D$9</f>
        <v>0.6471637455882433</v>
      </c>
      <c r="N1846" s="56">
        <f t="shared" si="3859"/>
        <v>0</v>
      </c>
      <c r="O1846" s="56">
        <f t="shared" si="3860"/>
        <v>0</v>
      </c>
      <c r="P1846" s="45">
        <v>1</v>
      </c>
      <c r="Q1846" s="56">
        <f t="shared" si="3861"/>
        <v>0</v>
      </c>
      <c r="R1846" s="56">
        <f t="shared" si="3862"/>
        <v>0</v>
      </c>
      <c r="S1846" s="85" t="s">
        <v>670</v>
      </c>
      <c r="T1846" s="56">
        <f t="shared" si="3863"/>
        <v>0</v>
      </c>
      <c r="U1846" s="56">
        <f t="shared" si="3863"/>
        <v>0</v>
      </c>
      <c r="V1846" s="56">
        <f t="shared" si="3863"/>
        <v>0</v>
      </c>
      <c r="W1846" s="56">
        <f t="shared" si="3863"/>
        <v>0</v>
      </c>
      <c r="X1846" s="56">
        <f t="shared" si="3863"/>
        <v>0</v>
      </c>
      <c r="Y1846" s="92">
        <f t="shared" ref="Y1846:Y1849" si="3876">ROUND(SUM(-F1846,G1846:K1846),0)</f>
        <v>0</v>
      </c>
      <c r="Z1846" s="998">
        <f t="shared" ref="Z1846:Z1849" si="3877">ROUND(G1846-N1846-O1846,0)</f>
        <v>0</v>
      </c>
      <c r="AA1846" s="92">
        <f t="shared" ref="AA1846:AA1849" si="3878">ROUND(H1846-Q1846-R1846,0)</f>
        <v>0</v>
      </c>
      <c r="AB1846" s="92">
        <f t="shared" ref="AB1846:AB1849" si="3879">ROUND(I1846-T1846-U1846-V1846-W1846-X1846,0)</f>
        <v>0</v>
      </c>
      <c r="AD1846" s="10">
        <f t="shared" ref="AD1846:AD1849" si="3880">IF(OR(B1846="",B1846=" ",B1846="  ",B1846="   "),AD1845,B1846)</f>
        <v>398</v>
      </c>
      <c r="AE1846" s="10" t="str">
        <f t="shared" ref="AE1846:AE1849" si="3881">IF(D1846="","NA",D1846)</f>
        <v>CAGE</v>
      </c>
      <c r="AF1846" s="10" t="str">
        <f>IF(ISERROR(MATCH(AD1846&amp;"."&amp;AE1846,AF$91:AF1845,0)),AD1846&amp;"."&amp;AE1846,AD1846&amp;"."&amp;AE1846&amp;COUNTIFS(AD$91:AD1845,AD1846,AE$91:AE1845,AE1846))</f>
        <v>398.CAGE</v>
      </c>
    </row>
    <row r="1847" spans="1:32">
      <c r="A1847" s="7">
        <f>ROW()</f>
        <v>1847</v>
      </c>
      <c r="B1847" s="81"/>
      <c r="D1847" s="46" t="s">
        <v>1724</v>
      </c>
      <c r="E1847" s="979" t="s">
        <v>51</v>
      </c>
      <c r="F1847" s="92">
        <f t="shared" si="3875"/>
        <v>59044.340735599159</v>
      </c>
      <c r="G1847" s="56">
        <f t="shared" si="3858"/>
        <v>59044.340735599159</v>
      </c>
      <c r="H1847" s="56">
        <f t="shared" si="3858"/>
        <v>0</v>
      </c>
      <c r="I1847" s="56">
        <f t="shared" si="3858"/>
        <v>0</v>
      </c>
      <c r="J1847" s="56">
        <f t="shared" si="3858"/>
        <v>0</v>
      </c>
      <c r="K1847" s="56">
        <f t="shared" si="3858"/>
        <v>0</v>
      </c>
      <c r="M1847" s="45">
        <f>Inputs!$D$9</f>
        <v>0.6471637455882433</v>
      </c>
      <c r="N1847" s="56">
        <f t="shared" si="3859"/>
        <v>38211.356706238847</v>
      </c>
      <c r="O1847" s="56">
        <f t="shared" si="3860"/>
        <v>20832.984029360316</v>
      </c>
      <c r="P1847" s="45">
        <v>1</v>
      </c>
      <c r="Q1847" s="56">
        <f t="shared" si="3861"/>
        <v>0</v>
      </c>
      <c r="R1847" s="56">
        <f t="shared" si="3862"/>
        <v>0</v>
      </c>
      <c r="S1847" s="85" t="s">
        <v>670</v>
      </c>
      <c r="T1847" s="56">
        <f t="shared" si="3863"/>
        <v>0</v>
      </c>
      <c r="U1847" s="56">
        <f t="shared" si="3863"/>
        <v>0</v>
      </c>
      <c r="V1847" s="56">
        <f t="shared" si="3863"/>
        <v>0</v>
      </c>
      <c r="W1847" s="56">
        <f t="shared" si="3863"/>
        <v>0</v>
      </c>
      <c r="X1847" s="56">
        <f t="shared" si="3863"/>
        <v>0</v>
      </c>
      <c r="Y1847" s="92">
        <f t="shared" si="3876"/>
        <v>0</v>
      </c>
      <c r="Z1847" s="998">
        <f t="shared" si="3877"/>
        <v>0</v>
      </c>
      <c r="AA1847" s="92">
        <f t="shared" si="3878"/>
        <v>0</v>
      </c>
      <c r="AB1847" s="92">
        <f t="shared" si="3879"/>
        <v>0</v>
      </c>
      <c r="AD1847" s="10">
        <f t="shared" si="3880"/>
        <v>398</v>
      </c>
      <c r="AE1847" s="10" t="str">
        <f t="shared" si="3881"/>
        <v>JBG</v>
      </c>
      <c r="AF1847" s="10" t="str">
        <f>IF(ISERROR(MATCH(AD1847&amp;"."&amp;AE1847,AF$91:AF1846,0)),AD1847&amp;"."&amp;AE1847,AD1847&amp;"."&amp;AE1847&amp;COUNTIFS(AD$91:AD1846,AD1847,AE$91:AE1846,AE1847))</f>
        <v>398.JBG</v>
      </c>
    </row>
    <row r="1848" spans="1:32">
      <c r="A1848" s="7">
        <f>ROW()</f>
        <v>1848</v>
      </c>
      <c r="B1848" s="81"/>
      <c r="D1848" s="46" t="s">
        <v>1722</v>
      </c>
      <c r="E1848" s="979" t="s">
        <v>51</v>
      </c>
      <c r="F1848" s="92">
        <f t="shared" si="3875"/>
        <v>0</v>
      </c>
      <c r="G1848" s="56">
        <f t="shared" si="3858"/>
        <v>0</v>
      </c>
      <c r="H1848" s="56">
        <f t="shared" si="3858"/>
        <v>0</v>
      </c>
      <c r="I1848" s="56">
        <f t="shared" si="3858"/>
        <v>0</v>
      </c>
      <c r="J1848" s="56">
        <f t="shared" si="3858"/>
        <v>0</v>
      </c>
      <c r="K1848" s="56">
        <f t="shared" si="3858"/>
        <v>0</v>
      </c>
      <c r="M1848" s="45">
        <f>Inputs!$D$9</f>
        <v>0.6471637455882433</v>
      </c>
      <c r="N1848" s="56">
        <f t="shared" si="3859"/>
        <v>0</v>
      </c>
      <c r="O1848" s="56">
        <f t="shared" si="3860"/>
        <v>0</v>
      </c>
      <c r="P1848" s="45">
        <v>1</v>
      </c>
      <c r="Q1848" s="56">
        <f t="shared" si="3861"/>
        <v>0</v>
      </c>
      <c r="R1848" s="56">
        <f t="shared" si="3862"/>
        <v>0</v>
      </c>
      <c r="S1848" s="85" t="s">
        <v>670</v>
      </c>
      <c r="T1848" s="56">
        <f t="shared" si="3863"/>
        <v>0</v>
      </c>
      <c r="U1848" s="56">
        <f t="shared" si="3863"/>
        <v>0</v>
      </c>
      <c r="V1848" s="56">
        <f t="shared" si="3863"/>
        <v>0</v>
      </c>
      <c r="W1848" s="56">
        <f t="shared" si="3863"/>
        <v>0</v>
      </c>
      <c r="X1848" s="56">
        <f t="shared" si="3863"/>
        <v>0</v>
      </c>
      <c r="Y1848" s="92">
        <f t="shared" si="3876"/>
        <v>0</v>
      </c>
      <c r="Z1848" s="998">
        <f t="shared" si="3877"/>
        <v>0</v>
      </c>
      <c r="AA1848" s="92">
        <f t="shared" si="3878"/>
        <v>0</v>
      </c>
      <c r="AB1848" s="92">
        <f t="shared" si="3879"/>
        <v>0</v>
      </c>
      <c r="AD1848" s="10">
        <f t="shared" si="3880"/>
        <v>398</v>
      </c>
      <c r="AE1848" s="10" t="str">
        <f t="shared" si="3881"/>
        <v>CAEW</v>
      </c>
      <c r="AF1848" s="10" t="str">
        <f>IF(ISERROR(MATCH(AD1848&amp;"."&amp;AE1848,AF$91:AF1847,0)),AD1848&amp;"."&amp;AE1848,AD1848&amp;"."&amp;AE1848&amp;COUNTIFS(AD$91:AD1847,AD1848,AE$91:AE1847,AE1848))</f>
        <v>398.CAEW</v>
      </c>
    </row>
    <row r="1849" spans="1:32">
      <c r="A1849" s="7">
        <f>ROW()</f>
        <v>1849</v>
      </c>
      <c r="B1849" s="81"/>
      <c r="D1849" s="46" t="s">
        <v>1723</v>
      </c>
      <c r="E1849" s="979" t="s">
        <v>51</v>
      </c>
      <c r="F1849" s="92">
        <f t="shared" si="3875"/>
        <v>0</v>
      </c>
      <c r="G1849" s="56">
        <f t="shared" si="3858"/>
        <v>0</v>
      </c>
      <c r="H1849" s="56">
        <f t="shared" si="3858"/>
        <v>0</v>
      </c>
      <c r="I1849" s="56">
        <f t="shared" si="3858"/>
        <v>0</v>
      </c>
      <c r="J1849" s="56">
        <f t="shared" si="3858"/>
        <v>0</v>
      </c>
      <c r="K1849" s="56">
        <f t="shared" si="3858"/>
        <v>0</v>
      </c>
      <c r="M1849" s="45">
        <f>Inputs!$D$9</f>
        <v>0.6471637455882433</v>
      </c>
      <c r="N1849" s="56">
        <f t="shared" si="3859"/>
        <v>0</v>
      </c>
      <c r="O1849" s="56">
        <f t="shared" si="3860"/>
        <v>0</v>
      </c>
      <c r="P1849" s="45">
        <v>1</v>
      </c>
      <c r="Q1849" s="56">
        <f t="shared" si="3861"/>
        <v>0</v>
      </c>
      <c r="R1849" s="56">
        <f t="shared" si="3862"/>
        <v>0</v>
      </c>
      <c r="S1849" s="85" t="s">
        <v>670</v>
      </c>
      <c r="T1849" s="56">
        <f t="shared" si="3863"/>
        <v>0</v>
      </c>
      <c r="U1849" s="56">
        <f t="shared" si="3863"/>
        <v>0</v>
      </c>
      <c r="V1849" s="56">
        <f t="shared" si="3863"/>
        <v>0</v>
      </c>
      <c r="W1849" s="56">
        <f t="shared" si="3863"/>
        <v>0</v>
      </c>
      <c r="X1849" s="56">
        <f t="shared" si="3863"/>
        <v>0</v>
      </c>
      <c r="Y1849" s="92">
        <f t="shared" si="3876"/>
        <v>0</v>
      </c>
      <c r="Z1849" s="998">
        <f t="shared" si="3877"/>
        <v>0</v>
      </c>
      <c r="AA1849" s="92">
        <f t="shared" si="3878"/>
        <v>0</v>
      </c>
      <c r="AB1849" s="92">
        <f t="shared" si="3879"/>
        <v>0</v>
      </c>
      <c r="AD1849" s="10">
        <f t="shared" si="3880"/>
        <v>398</v>
      </c>
      <c r="AE1849" s="10" t="str">
        <f t="shared" si="3881"/>
        <v>CAEE</v>
      </c>
      <c r="AF1849" s="10" t="str">
        <f>IF(ISERROR(MATCH(AD1849&amp;"."&amp;AE1849,AF$91:AF1848,0)),AD1849&amp;"."&amp;AE1849,AD1849&amp;"."&amp;AE1849&amp;COUNTIFS(AD$91:AD1848,AD1849,AE$91:AE1848,AE1849))</f>
        <v>398.CAEE</v>
      </c>
    </row>
    <row r="1850" spans="1:32">
      <c r="A1850" s="7">
        <f>ROW()</f>
        <v>1850</v>
      </c>
      <c r="B1850" s="81"/>
      <c r="D1850" s="46" t="s">
        <v>1721</v>
      </c>
      <c r="E1850" s="979" t="s">
        <v>28</v>
      </c>
      <c r="F1850" s="96">
        <f t="shared" si="3857"/>
        <v>0</v>
      </c>
      <c r="G1850" s="60">
        <f t="shared" si="3858"/>
        <v>0</v>
      </c>
      <c r="H1850" s="60">
        <f t="shared" si="3858"/>
        <v>0</v>
      </c>
      <c r="I1850" s="60">
        <f t="shared" si="3858"/>
        <v>0</v>
      </c>
      <c r="J1850" s="60">
        <f t="shared" si="3858"/>
        <v>0</v>
      </c>
      <c r="K1850" s="60">
        <f t="shared" si="3858"/>
        <v>0</v>
      </c>
      <c r="M1850" s="45">
        <f>Inputs!$D$9</f>
        <v>0.6471637455882433</v>
      </c>
      <c r="N1850" s="56">
        <f t="shared" si="3859"/>
        <v>0</v>
      </c>
      <c r="O1850" s="56">
        <f t="shared" si="3860"/>
        <v>0</v>
      </c>
      <c r="P1850" s="45">
        <v>1</v>
      </c>
      <c r="Q1850" s="56">
        <f t="shared" si="3861"/>
        <v>0</v>
      </c>
      <c r="R1850" s="56">
        <f t="shared" si="3862"/>
        <v>0</v>
      </c>
      <c r="S1850" s="85" t="s">
        <v>670</v>
      </c>
      <c r="T1850" s="56">
        <f t="shared" si="3863"/>
        <v>0</v>
      </c>
      <c r="U1850" s="56">
        <f t="shared" si="3863"/>
        <v>0</v>
      </c>
      <c r="V1850" s="56">
        <f t="shared" si="3863"/>
        <v>0</v>
      </c>
      <c r="W1850" s="56">
        <f t="shared" si="3863"/>
        <v>0</v>
      </c>
      <c r="X1850" s="56">
        <f t="shared" si="3863"/>
        <v>0</v>
      </c>
      <c r="Y1850" s="92">
        <f t="shared" si="3864"/>
        <v>0</v>
      </c>
      <c r="Z1850" s="998">
        <f t="shared" si="3865"/>
        <v>0</v>
      </c>
      <c r="AA1850" s="92">
        <f t="shared" si="3866"/>
        <v>0</v>
      </c>
      <c r="AB1850" s="92">
        <f t="shared" si="3867"/>
        <v>0</v>
      </c>
      <c r="AD1850" s="10">
        <f>IF(OR(B1850="",B1850=" ",B1850="  ",B1850="   "),AD1845,B1850)</f>
        <v>398</v>
      </c>
      <c r="AE1850" s="10" t="str">
        <f t="shared" si="3782"/>
        <v>CAGE</v>
      </c>
      <c r="AF1850" s="10" t="str">
        <f>IF(ISERROR(MATCH(AD1850&amp;"."&amp;AE1850,AF$91:AF1845,0)),AD1850&amp;"."&amp;AE1850,AD1850&amp;"."&amp;AE1850&amp;COUNTIFS(AD$91:AD1845,AD1850,AE$91:AE1845,AE1850))</f>
        <v>398.CAGE</v>
      </c>
    </row>
    <row r="1851" spans="1:32">
      <c r="A1851" s="7">
        <f>ROW()</f>
        <v>1851</v>
      </c>
      <c r="B1851" s="81"/>
      <c r="D1851" s="46"/>
      <c r="E1851" s="979"/>
      <c r="F1851" s="92">
        <f>SUM(F1838:F1850)</f>
        <v>466788.11397754832</v>
      </c>
      <c r="G1851" s="56">
        <f t="shared" ref="G1851:K1851" si="3882">SUM(G1838:G1850)</f>
        <v>148391.87521054962</v>
      </c>
      <c r="H1851" s="56">
        <f t="shared" si="3882"/>
        <v>138124.2226007857</v>
      </c>
      <c r="I1851" s="56">
        <f t="shared" si="3882"/>
        <v>174967.69317961117</v>
      </c>
      <c r="J1851" s="56">
        <f t="shared" si="3882"/>
        <v>5304.3229866018937</v>
      </c>
      <c r="K1851" s="56">
        <f t="shared" si="3882"/>
        <v>0</v>
      </c>
      <c r="N1851" s="56">
        <f t="shared" ref="N1851:O1851" si="3883">SUM(N1838:N1850)</f>
        <v>96033.841776122485</v>
      </c>
      <c r="O1851" s="56">
        <f t="shared" si="3883"/>
        <v>52358.03343442714</v>
      </c>
      <c r="Q1851" s="56">
        <f t="shared" ref="Q1851:R1851" si="3884">SUM(Q1838:Q1850)</f>
        <v>138124.2226007857</v>
      </c>
      <c r="R1851" s="56">
        <f t="shared" si="3884"/>
        <v>0</v>
      </c>
      <c r="S1851" s="980"/>
      <c r="T1851" s="56">
        <f t="shared" ref="T1851:X1851" si="3885">SUM(T1838:T1850)</f>
        <v>26299.445436627077</v>
      </c>
      <c r="U1851" s="56">
        <f t="shared" si="3885"/>
        <v>82979.315524062782</v>
      </c>
      <c r="V1851" s="56">
        <f t="shared" si="3885"/>
        <v>37951.303390892586</v>
      </c>
      <c r="W1851" s="56">
        <f t="shared" si="3885"/>
        <v>4683.3319341639444</v>
      </c>
      <c r="X1851" s="56">
        <f t="shared" si="3885"/>
        <v>23054.296893864786</v>
      </c>
      <c r="Y1851" s="92">
        <f t="shared" si="3864"/>
        <v>0</v>
      </c>
      <c r="Z1851" s="998">
        <f t="shared" si="3865"/>
        <v>0</v>
      </c>
      <c r="AA1851" s="92">
        <f t="shared" si="3866"/>
        <v>0</v>
      </c>
      <c r="AB1851" s="92">
        <f t="shared" si="3867"/>
        <v>0</v>
      </c>
      <c r="AD1851" s="10">
        <f t="shared" si="3781"/>
        <v>398</v>
      </c>
      <c r="AE1851" s="10" t="str">
        <f t="shared" si="3782"/>
        <v>NA</v>
      </c>
      <c r="AF1851" s="10" t="str">
        <f>IF(ISERROR(MATCH(AD1851&amp;"."&amp;AE1851,AF$91:AF1850,0)),AD1851&amp;"."&amp;AE1851,AD1851&amp;"."&amp;AE1851&amp;COUNTIFS(AD$91:AD1850,AD1851,AE$91:AE1850,AE1851))</f>
        <v>398.NA1</v>
      </c>
    </row>
    <row r="1852" spans="1:32">
      <c r="A1852" s="7">
        <f>ROW()</f>
        <v>1852</v>
      </c>
      <c r="B1852" s="81"/>
      <c r="D1852" s="46"/>
      <c r="E1852" s="979"/>
      <c r="F1852" s="87"/>
      <c r="S1852" s="980"/>
      <c r="Y1852" s="87"/>
      <c r="Z1852" s="87"/>
      <c r="AA1852" s="87"/>
      <c r="AB1852" s="87"/>
      <c r="AD1852" s="10">
        <f t="shared" si="3781"/>
        <v>398</v>
      </c>
      <c r="AE1852" s="10" t="str">
        <f t="shared" si="3782"/>
        <v>NA</v>
      </c>
      <c r="AF1852" s="10" t="str">
        <f>IF(ISERROR(MATCH(AD1852&amp;"."&amp;AE1852,AF$91:AF1851,0)),AD1852&amp;"."&amp;AE1852,AD1852&amp;"."&amp;AE1852&amp;COUNTIFS(AD$91:AD1851,AD1852,AE$91:AE1851,AE1852))</f>
        <v>398.NA2</v>
      </c>
    </row>
    <row r="1853" spans="1:32">
      <c r="A1853" s="7">
        <f>ROW()</f>
        <v>1853</v>
      </c>
      <c r="B1853" s="81">
        <v>399</v>
      </c>
      <c r="C1853" s="10" t="s">
        <v>386</v>
      </c>
      <c r="D1853" s="46"/>
      <c r="E1853" s="979"/>
      <c r="F1853" s="87"/>
      <c r="S1853" s="980"/>
      <c r="Y1853" s="87"/>
      <c r="Z1853" s="87"/>
      <c r="AA1853" s="87"/>
      <c r="AB1853" s="87"/>
      <c r="AD1853" s="10">
        <f t="shared" si="3781"/>
        <v>399</v>
      </c>
      <c r="AE1853" s="10" t="str">
        <f t="shared" si="3782"/>
        <v>NA</v>
      </c>
      <c r="AF1853" s="10" t="str">
        <f>IF(ISERROR(MATCH(AD1853&amp;"."&amp;AE1853,AF$91:AF1852,0)),AD1853&amp;"."&amp;AE1853,AD1853&amp;"."&amp;AE1853&amp;COUNTIFS(AD$91:AD1852,AD1853,AE$91:AE1852,AE1853))</f>
        <v>399.NA</v>
      </c>
    </row>
    <row r="1854" spans="1:32">
      <c r="A1854" s="7">
        <f>ROW()</f>
        <v>1854</v>
      </c>
      <c r="B1854" s="81"/>
      <c r="D1854" s="46" t="s">
        <v>1768</v>
      </c>
      <c r="E1854" s="979" t="s">
        <v>51</v>
      </c>
      <c r="F1854" s="92">
        <f>SUMIF(FERCJAMFactor,AF1854,JAMValue)</f>
        <v>0</v>
      </c>
      <c r="G1854" s="56">
        <f t="shared" ref="G1854:K1856" si="3886">INDEX(FuncFactorTbl,MATCH($E1854,FuncFactors,0),MATCH(G$8,Functions,0))*$F1854</f>
        <v>0</v>
      </c>
      <c r="H1854" s="56">
        <f t="shared" si="3886"/>
        <v>0</v>
      </c>
      <c r="I1854" s="56">
        <f t="shared" si="3886"/>
        <v>0</v>
      </c>
      <c r="J1854" s="56">
        <f t="shared" si="3886"/>
        <v>0</v>
      </c>
      <c r="K1854" s="56">
        <f t="shared" si="3886"/>
        <v>0</v>
      </c>
      <c r="M1854" s="45">
        <f>Inputs!$D$9</f>
        <v>0.6471637455882433</v>
      </c>
      <c r="N1854" s="56">
        <f t="shared" ref="N1854:N1856" si="3887">$G1854*$M1854</f>
        <v>0</v>
      </c>
      <c r="O1854" s="56">
        <f t="shared" ref="O1854:O1856" si="3888">$G1854*(1-$M1854)</f>
        <v>0</v>
      </c>
      <c r="P1854" s="45">
        <v>1</v>
      </c>
      <c r="Q1854" s="56">
        <f t="shared" ref="Q1854:Q1856" si="3889">$H1854*$P1854</f>
        <v>0</v>
      </c>
      <c r="R1854" s="56">
        <f t="shared" ref="R1854:R1856" si="3890">+$H1854*(1-$P1854)</f>
        <v>0</v>
      </c>
      <c r="S1854" s="85" t="s">
        <v>702</v>
      </c>
      <c r="T1854" s="56">
        <f t="shared" ref="T1854:X1856" si="3891">INDEX(DistFuncFactorTbl,MATCH($S1854,DistFuncFactors,0),MATCH(T$91,DistFunctions,0))*$I1854</f>
        <v>0</v>
      </c>
      <c r="U1854" s="56">
        <f t="shared" si="3891"/>
        <v>0</v>
      </c>
      <c r="V1854" s="56">
        <f t="shared" si="3891"/>
        <v>0</v>
      </c>
      <c r="W1854" s="56">
        <f t="shared" si="3891"/>
        <v>0</v>
      </c>
      <c r="X1854" s="56">
        <f t="shared" si="3891"/>
        <v>0</v>
      </c>
      <c r="Y1854" s="92">
        <f t="shared" ref="Y1854:Y1856" si="3892">ROUND(SUM(-F1854,G1854:K1854),0)</f>
        <v>0</v>
      </c>
      <c r="Z1854" s="998">
        <f t="shared" ref="Z1854:Z1856" si="3893">ROUND(G1854-N1854-O1854,0)</f>
        <v>0</v>
      </c>
      <c r="AA1854" s="92">
        <f t="shared" ref="AA1854:AA1856" si="3894">ROUND(H1854-Q1854-R1854,0)</f>
        <v>0</v>
      </c>
      <c r="AB1854" s="92">
        <f t="shared" ref="AB1854:AB1856" si="3895">ROUND(I1854-T1854-U1854-V1854-W1854-X1854,0)</f>
        <v>0</v>
      </c>
      <c r="AD1854" s="10">
        <f t="shared" si="3781"/>
        <v>399</v>
      </c>
      <c r="AE1854" s="10" t="str">
        <f t="shared" si="3782"/>
        <v>SE-P</v>
      </c>
      <c r="AF1854" s="10" t="str">
        <f>IF(ISERROR(MATCH(AD1854&amp;"."&amp;AE1854,AF$91:AF1853,0)),AD1854&amp;"."&amp;AE1854,AD1854&amp;"."&amp;AE1854&amp;COUNTIFS(AD$91:AD1853,AD1854,AE$91:AE1853,AE1854))</f>
        <v>399.SE-P</v>
      </c>
    </row>
    <row r="1855" spans="1:32">
      <c r="A1855" s="7">
        <f>ROW()</f>
        <v>1855</v>
      </c>
      <c r="B1855" s="81" t="s">
        <v>407</v>
      </c>
      <c r="D1855" s="46" t="s">
        <v>1748</v>
      </c>
      <c r="E1855" s="979" t="s">
        <v>51</v>
      </c>
      <c r="F1855" s="92">
        <f>SUMIF(FERCJAMFactor,AF1855,JAMValue)</f>
        <v>40072259.394654654</v>
      </c>
      <c r="G1855" s="56">
        <f t="shared" si="3886"/>
        <v>40072259.394654654</v>
      </c>
      <c r="H1855" s="56">
        <f t="shared" si="3886"/>
        <v>0</v>
      </c>
      <c r="I1855" s="56">
        <f t="shared" si="3886"/>
        <v>0</v>
      </c>
      <c r="J1855" s="56">
        <f t="shared" si="3886"/>
        <v>0</v>
      </c>
      <c r="K1855" s="56">
        <f t="shared" si="3886"/>
        <v>0</v>
      </c>
      <c r="M1855" s="45">
        <f>Inputs!$D$9</f>
        <v>0.6471637455882433</v>
      </c>
      <c r="N1855" s="56">
        <f t="shared" si="3887"/>
        <v>25933313.484028377</v>
      </c>
      <c r="O1855" s="56">
        <f t="shared" si="3888"/>
        <v>14138945.910626277</v>
      </c>
      <c r="P1855" s="45">
        <v>1</v>
      </c>
      <c r="Q1855" s="56">
        <f t="shared" si="3889"/>
        <v>0</v>
      </c>
      <c r="R1855" s="56">
        <f t="shared" si="3890"/>
        <v>0</v>
      </c>
      <c r="S1855" s="85" t="s">
        <v>702</v>
      </c>
      <c r="T1855" s="56">
        <f t="shared" si="3891"/>
        <v>0</v>
      </c>
      <c r="U1855" s="56">
        <f t="shared" si="3891"/>
        <v>0</v>
      </c>
      <c r="V1855" s="56">
        <f t="shared" si="3891"/>
        <v>0</v>
      </c>
      <c r="W1855" s="56">
        <f t="shared" si="3891"/>
        <v>0</v>
      </c>
      <c r="X1855" s="56">
        <f t="shared" si="3891"/>
        <v>0</v>
      </c>
      <c r="Y1855" s="92">
        <f t="shared" ref="Y1855" si="3896">ROUND(SUM(-F1855,G1855:K1855),0)</f>
        <v>0</v>
      </c>
      <c r="Z1855" s="998">
        <f t="shared" si="3893"/>
        <v>0</v>
      </c>
      <c r="AA1855" s="92">
        <f t="shared" si="3894"/>
        <v>0</v>
      </c>
      <c r="AB1855" s="92">
        <f t="shared" ref="AB1855" si="3897">ROUND(I1855-T1855-U1855-V1855-W1855-X1855,0)</f>
        <v>0</v>
      </c>
      <c r="AD1855" s="10" t="str">
        <f t="shared" si="3781"/>
        <v>MP</v>
      </c>
      <c r="AE1855" s="10" t="str">
        <f t="shared" si="3782"/>
        <v>JBE</v>
      </c>
      <c r="AF1855" s="10" t="str">
        <f>IF(ISERROR(MATCH(AD1855&amp;"."&amp;AE1855,AF$91:AF1854,0)),AD1855&amp;"."&amp;AE1855,AD1855&amp;"."&amp;AE1855&amp;COUNTIFS(AD$91:AD1854,AD1855,AE$91:AE1854,AE1855))</f>
        <v>MP.JBE</v>
      </c>
    </row>
    <row r="1856" spans="1:32">
      <c r="A1856" s="7">
        <f>ROW()</f>
        <v>1856</v>
      </c>
      <c r="B1856" s="81"/>
      <c r="D1856" s="46" t="s">
        <v>1769</v>
      </c>
      <c r="E1856" s="979" t="s">
        <v>51</v>
      </c>
      <c r="F1856" s="96">
        <f>SUMIF(FERCJAMFactor,AF1856,JAMValue)</f>
        <v>0</v>
      </c>
      <c r="G1856" s="60">
        <f t="shared" si="3886"/>
        <v>0</v>
      </c>
      <c r="H1856" s="60">
        <f t="shared" si="3886"/>
        <v>0</v>
      </c>
      <c r="I1856" s="60">
        <f t="shared" si="3886"/>
        <v>0</v>
      </c>
      <c r="J1856" s="60">
        <f t="shared" si="3886"/>
        <v>0</v>
      </c>
      <c r="K1856" s="60">
        <f t="shared" si="3886"/>
        <v>0</v>
      </c>
      <c r="M1856" s="45">
        <f>Inputs!$D$9</f>
        <v>0.6471637455882433</v>
      </c>
      <c r="N1856" s="56">
        <f t="shared" si="3887"/>
        <v>0</v>
      </c>
      <c r="O1856" s="56">
        <f t="shared" si="3888"/>
        <v>0</v>
      </c>
      <c r="P1856" s="45">
        <v>1</v>
      </c>
      <c r="Q1856" s="56">
        <f t="shared" si="3889"/>
        <v>0</v>
      </c>
      <c r="R1856" s="56">
        <f t="shared" si="3890"/>
        <v>0</v>
      </c>
      <c r="S1856" s="85" t="s">
        <v>702</v>
      </c>
      <c r="T1856" s="56">
        <f t="shared" si="3891"/>
        <v>0</v>
      </c>
      <c r="U1856" s="56">
        <f t="shared" si="3891"/>
        <v>0</v>
      </c>
      <c r="V1856" s="56">
        <f t="shared" si="3891"/>
        <v>0</v>
      </c>
      <c r="W1856" s="56">
        <f t="shared" si="3891"/>
        <v>0</v>
      </c>
      <c r="X1856" s="56">
        <f t="shared" si="3891"/>
        <v>0</v>
      </c>
      <c r="Y1856" s="92">
        <f t="shared" si="3892"/>
        <v>0</v>
      </c>
      <c r="Z1856" s="998">
        <f t="shared" si="3893"/>
        <v>0</v>
      </c>
      <c r="AA1856" s="92">
        <f t="shared" si="3894"/>
        <v>0</v>
      </c>
      <c r="AB1856" s="92">
        <f t="shared" si="3895"/>
        <v>0</v>
      </c>
      <c r="AD1856" s="10" t="str">
        <f t="shared" si="3781"/>
        <v>MP</v>
      </c>
      <c r="AE1856" s="10" t="str">
        <f t="shared" si="3782"/>
        <v>SE-U</v>
      </c>
      <c r="AF1856" s="10" t="str">
        <f>IF(ISERROR(MATCH(AD1856&amp;"."&amp;AE1856,AF$91:AF1855,0)),AD1856&amp;"."&amp;AE1856,AD1856&amp;"."&amp;AE1856&amp;COUNTIFS(AD$91:AD1855,AD1856,AE$91:AE1855,AE1856))</f>
        <v>MP.SE-U</v>
      </c>
    </row>
    <row r="1857" spans="1:32">
      <c r="A1857" s="7">
        <f>ROW()</f>
        <v>1857</v>
      </c>
      <c r="B1857" s="81"/>
      <c r="D1857" s="46"/>
      <c r="E1857" s="979"/>
      <c r="F1857" s="92"/>
      <c r="G1857" s="56"/>
      <c r="H1857" s="56"/>
      <c r="I1857" s="56"/>
      <c r="J1857" s="56"/>
      <c r="K1857" s="56"/>
      <c r="N1857" s="56"/>
      <c r="O1857" s="56"/>
      <c r="Q1857" s="56"/>
      <c r="R1857" s="56"/>
      <c r="S1857" s="980"/>
      <c r="T1857" s="56"/>
      <c r="U1857" s="56"/>
      <c r="V1857" s="56"/>
      <c r="W1857" s="56"/>
      <c r="X1857" s="56"/>
      <c r="Y1857" s="92"/>
      <c r="Z1857" s="92"/>
      <c r="AA1857" s="92"/>
      <c r="AB1857" s="92"/>
      <c r="AD1857" s="10" t="str">
        <f t="shared" si="3781"/>
        <v>MP</v>
      </c>
      <c r="AE1857" s="10" t="str">
        <f t="shared" si="3782"/>
        <v>NA</v>
      </c>
      <c r="AF1857" s="10" t="str">
        <f>IF(ISERROR(MATCH(AD1857&amp;"."&amp;AE1857,AF$91:AF1856,0)),AD1857&amp;"."&amp;AE1857,AD1857&amp;"."&amp;AE1857&amp;COUNTIFS(AD$91:AD1856,AD1857,AE$91:AE1856,AE1857))</f>
        <v>MP.NA</v>
      </c>
    </row>
    <row r="1858" spans="1:32">
      <c r="A1858" s="7">
        <f>ROW()</f>
        <v>1858</v>
      </c>
      <c r="B1858" s="81"/>
      <c r="D1858" s="46"/>
      <c r="E1858" s="979"/>
      <c r="F1858" s="92">
        <f>SUM(F1854:F1856)</f>
        <v>40072259.394654654</v>
      </c>
      <c r="G1858" s="56">
        <f t="shared" ref="G1858:K1858" si="3898">SUM(G1854:G1856)</f>
        <v>40072259.394654654</v>
      </c>
      <c r="H1858" s="56">
        <f t="shared" si="3898"/>
        <v>0</v>
      </c>
      <c r="I1858" s="56">
        <f t="shared" si="3898"/>
        <v>0</v>
      </c>
      <c r="J1858" s="56">
        <f t="shared" si="3898"/>
        <v>0</v>
      </c>
      <c r="K1858" s="56">
        <f t="shared" si="3898"/>
        <v>0</v>
      </c>
      <c r="N1858" s="56">
        <f t="shared" ref="N1858:O1858" si="3899">SUM(N1854:N1856)</f>
        <v>25933313.484028377</v>
      </c>
      <c r="O1858" s="56">
        <f t="shared" si="3899"/>
        <v>14138945.910626277</v>
      </c>
      <c r="Q1858" s="56">
        <f t="shared" ref="Q1858:R1858" si="3900">SUM(Q1854:Q1856)</f>
        <v>0</v>
      </c>
      <c r="R1858" s="56">
        <f t="shared" si="3900"/>
        <v>0</v>
      </c>
      <c r="S1858" s="980"/>
      <c r="T1858" s="56">
        <f t="shared" ref="T1858:X1858" si="3901">SUM(T1854:T1856)</f>
        <v>0</v>
      </c>
      <c r="U1858" s="56">
        <f t="shared" si="3901"/>
        <v>0</v>
      </c>
      <c r="V1858" s="56">
        <f t="shared" si="3901"/>
        <v>0</v>
      </c>
      <c r="W1858" s="56">
        <f t="shared" si="3901"/>
        <v>0</v>
      </c>
      <c r="X1858" s="56">
        <f t="shared" si="3901"/>
        <v>0</v>
      </c>
      <c r="Y1858" s="92">
        <f t="shared" ref="Y1858" si="3902">ROUND(SUM(-F1858,G1858:K1858),0)</f>
        <v>0</v>
      </c>
      <c r="Z1858" s="998">
        <f>ROUND(G1858-N1858-O1858,0)</f>
        <v>0</v>
      </c>
      <c r="AA1858" s="92">
        <f>ROUND(H1858-Q1858-R1858,0)</f>
        <v>0</v>
      </c>
      <c r="AB1858" s="92">
        <f t="shared" ref="AB1858" si="3903">ROUND(I1858-T1858-U1858-V1858-W1858-X1858,0)</f>
        <v>0</v>
      </c>
      <c r="AD1858" s="10" t="str">
        <f t="shared" si="3781"/>
        <v>MP</v>
      </c>
      <c r="AE1858" s="10" t="str">
        <f t="shared" si="3782"/>
        <v>NA</v>
      </c>
      <c r="AF1858" s="10" t="str">
        <f>IF(ISERROR(MATCH(AD1858&amp;"."&amp;AE1858,AF$91:AF1857,0)),AD1858&amp;"."&amp;AE1858,AD1858&amp;"."&amp;AE1858&amp;COUNTIFS(AD$91:AD1857,AD1858,AE$91:AE1857,AE1858))</f>
        <v>MP.NA1</v>
      </c>
    </row>
    <row r="1859" spans="1:32">
      <c r="A1859" s="7">
        <f>ROW()</f>
        <v>1859</v>
      </c>
      <c r="B1859" s="81"/>
      <c r="D1859" s="46"/>
      <c r="E1859" s="979"/>
      <c r="F1859" s="87"/>
      <c r="S1859" s="980"/>
      <c r="Y1859" s="87"/>
      <c r="Z1859" s="87"/>
      <c r="AA1859" s="87"/>
      <c r="AB1859" s="87"/>
      <c r="AD1859" s="10" t="str">
        <f t="shared" si="3781"/>
        <v>MP</v>
      </c>
      <c r="AE1859" s="10" t="str">
        <f t="shared" si="3782"/>
        <v>NA</v>
      </c>
      <c r="AF1859" s="10" t="str">
        <f>IF(ISERROR(MATCH(AD1859&amp;"."&amp;AE1859,AF$91:AF1858,0)),AD1859&amp;"."&amp;AE1859,AD1859&amp;"."&amp;AE1859&amp;COUNTIFS(AD$91:AD1858,AD1859,AE$91:AE1858,AE1859))</f>
        <v>MP.NA2</v>
      </c>
    </row>
    <row r="1860" spans="1:32">
      <c r="A1860" s="7">
        <f>ROW()</f>
        <v>1860</v>
      </c>
      <c r="B1860" s="81" t="s">
        <v>387</v>
      </c>
      <c r="C1860" s="10" t="s">
        <v>388</v>
      </c>
      <c r="D1860" s="46"/>
      <c r="E1860" s="979"/>
      <c r="F1860" s="87"/>
      <c r="S1860" s="980"/>
      <c r="Y1860" s="87"/>
      <c r="Z1860" s="87"/>
      <c r="AA1860" s="87"/>
      <c r="AB1860" s="87"/>
      <c r="AD1860" s="10" t="str">
        <f t="shared" si="3781"/>
        <v>399L</v>
      </c>
      <c r="AE1860" s="10" t="str">
        <f t="shared" si="3782"/>
        <v>NA</v>
      </c>
      <c r="AF1860" s="10" t="str">
        <f>IF(ISERROR(MATCH(AD1860&amp;"."&amp;AE1860,AF$91:AF1859,0)),AD1860&amp;"."&amp;AE1860,AD1860&amp;"."&amp;AE1860&amp;COUNTIFS(AD$91:AD1859,AD1860,AE$91:AE1859,AE1860))</f>
        <v>399L.NA</v>
      </c>
    </row>
    <row r="1861" spans="1:32">
      <c r="A1861" s="7">
        <f>ROW()</f>
        <v>1861</v>
      </c>
      <c r="B1861" s="81"/>
      <c r="D1861" s="46" t="s">
        <v>1768</v>
      </c>
      <c r="E1861" s="979" t="s">
        <v>51</v>
      </c>
      <c r="F1861" s="96">
        <f>SUMIF(FERCJAMFactor,AF1861,JAMValue)</f>
        <v>0</v>
      </c>
      <c r="G1861" s="60">
        <f>INDEX(FuncFactorTbl,MATCH($E1861,FuncFactors,0),MATCH(G$8,Functions,0))*$F1861</f>
        <v>0</v>
      </c>
      <c r="H1861" s="60">
        <f>INDEX(FuncFactorTbl,MATCH($E1861,FuncFactors,0),MATCH(H$8,Functions,0))*$F1861</f>
        <v>0</v>
      </c>
      <c r="I1861" s="60">
        <f>INDEX(FuncFactorTbl,MATCH($E1861,FuncFactors,0),MATCH(I$8,Functions,0))*$F1861</f>
        <v>0</v>
      </c>
      <c r="J1861" s="60">
        <f>INDEX(FuncFactorTbl,MATCH($E1861,FuncFactors,0),MATCH(J$8,Functions,0))*$F1861</f>
        <v>0</v>
      </c>
      <c r="K1861" s="60">
        <f>INDEX(FuncFactorTbl,MATCH($E1861,FuncFactors,0),MATCH(K$8,Functions,0))*$F1861</f>
        <v>0</v>
      </c>
      <c r="M1861" s="45">
        <f>Inputs!$D$9</f>
        <v>0.6471637455882433</v>
      </c>
      <c r="N1861" s="56">
        <f t="shared" ref="N1861" si="3904">$G1861*$M1861</f>
        <v>0</v>
      </c>
      <c r="O1861" s="56">
        <f t="shared" ref="O1861" si="3905">$G1861*(1-$M1861)</f>
        <v>0</v>
      </c>
      <c r="P1861" s="45">
        <v>1</v>
      </c>
      <c r="Q1861" s="56">
        <f t="shared" ref="Q1861" si="3906">$H1861*$P1861</f>
        <v>0</v>
      </c>
      <c r="R1861" s="56">
        <f t="shared" ref="R1861" si="3907">+$H1861*(1-$P1861)</f>
        <v>0</v>
      </c>
      <c r="S1861" s="85" t="s">
        <v>670</v>
      </c>
      <c r="T1861" s="56">
        <f>INDEX(DistFuncFactorTbl,MATCH($S1861,DistFuncFactors,0),MATCH(T$91,DistFunctions,0))*$I1861</f>
        <v>0</v>
      </c>
      <c r="U1861" s="56">
        <f>INDEX(DistFuncFactorTbl,MATCH($S1861,DistFuncFactors,0),MATCH(U$91,DistFunctions,0))*$I1861</f>
        <v>0</v>
      </c>
      <c r="V1861" s="56">
        <f>INDEX(DistFuncFactorTbl,MATCH($S1861,DistFuncFactors,0),MATCH(V$91,DistFunctions,0))*$I1861</f>
        <v>0</v>
      </c>
      <c r="W1861" s="56">
        <f>INDEX(DistFuncFactorTbl,MATCH($S1861,DistFuncFactors,0),MATCH(W$91,DistFunctions,0))*$I1861</f>
        <v>0</v>
      </c>
      <c r="X1861" s="56">
        <f>INDEX(DistFuncFactorTbl,MATCH($S1861,DistFuncFactors,0),MATCH(X$91,DistFunctions,0))*$I1861</f>
        <v>0</v>
      </c>
      <c r="Y1861" s="92">
        <f t="shared" ref="Y1861:Y1862" si="3908">ROUND(SUM(-F1861,G1861:K1861),0)</f>
        <v>0</v>
      </c>
      <c r="Z1861" s="998">
        <f t="shared" ref="Z1861:Z1862" si="3909">ROUND(G1861-N1861-O1861,0)</f>
        <v>0</v>
      </c>
      <c r="AA1861" s="92">
        <f t="shared" ref="AA1861:AA1862" si="3910">ROUND(H1861-Q1861-R1861,0)</f>
        <v>0</v>
      </c>
      <c r="AB1861" s="92">
        <f t="shared" ref="AB1861:AB1862" si="3911">ROUND(I1861-T1861-U1861-V1861-W1861-X1861,0)</f>
        <v>0</v>
      </c>
      <c r="AD1861" s="10" t="str">
        <f t="shared" si="3781"/>
        <v>399L</v>
      </c>
      <c r="AE1861" s="10" t="str">
        <f t="shared" si="3782"/>
        <v>SE-P</v>
      </c>
      <c r="AF1861" s="10" t="str">
        <f>IF(ISERROR(MATCH(AD1861&amp;"."&amp;AE1861,AF$91:AF1860,0)),AD1861&amp;"."&amp;AE1861,AD1861&amp;"."&amp;AE1861&amp;COUNTIFS(AD$91:AD1860,AD1861,AE$91:AE1860,AE1861))</f>
        <v>399L.SE-P</v>
      </c>
    </row>
    <row r="1862" spans="1:32">
      <c r="A1862" s="7">
        <f>ROW()</f>
        <v>1862</v>
      </c>
      <c r="B1862" s="81"/>
      <c r="D1862" s="46"/>
      <c r="E1862" s="979"/>
      <c r="F1862" s="92">
        <f>SUM(F1861)</f>
        <v>0</v>
      </c>
      <c r="G1862" s="56">
        <f t="shared" ref="G1862:K1862" si="3912">SUM(G1861)</f>
        <v>0</v>
      </c>
      <c r="H1862" s="56">
        <f t="shared" si="3912"/>
        <v>0</v>
      </c>
      <c r="I1862" s="56">
        <f t="shared" si="3912"/>
        <v>0</v>
      </c>
      <c r="J1862" s="56">
        <f t="shared" si="3912"/>
        <v>0</v>
      </c>
      <c r="K1862" s="56">
        <f t="shared" si="3912"/>
        <v>0</v>
      </c>
      <c r="N1862" s="56">
        <f t="shared" ref="N1862:O1862" si="3913">SUM(N1861)</f>
        <v>0</v>
      </c>
      <c r="O1862" s="56">
        <f t="shared" si="3913"/>
        <v>0</v>
      </c>
      <c r="Q1862" s="56">
        <f t="shared" ref="Q1862:R1862" si="3914">SUM(Q1861)</f>
        <v>0</v>
      </c>
      <c r="R1862" s="56">
        <f t="shared" si="3914"/>
        <v>0</v>
      </c>
      <c r="S1862" s="980"/>
      <c r="T1862" s="56">
        <f t="shared" ref="T1862:X1862" si="3915">SUM(T1861)</f>
        <v>0</v>
      </c>
      <c r="U1862" s="56">
        <f t="shared" si="3915"/>
        <v>0</v>
      </c>
      <c r="V1862" s="56">
        <f t="shared" si="3915"/>
        <v>0</v>
      </c>
      <c r="W1862" s="56">
        <f t="shared" si="3915"/>
        <v>0</v>
      </c>
      <c r="X1862" s="56">
        <f t="shared" si="3915"/>
        <v>0</v>
      </c>
      <c r="Y1862" s="92">
        <f t="shared" si="3908"/>
        <v>0</v>
      </c>
      <c r="Z1862" s="998">
        <f t="shared" si="3909"/>
        <v>0</v>
      </c>
      <c r="AA1862" s="92">
        <f t="shared" si="3910"/>
        <v>0</v>
      </c>
      <c r="AB1862" s="92">
        <f t="shared" si="3911"/>
        <v>0</v>
      </c>
      <c r="AD1862" s="10" t="str">
        <f t="shared" si="3781"/>
        <v>399L</v>
      </c>
      <c r="AE1862" s="10" t="str">
        <f t="shared" si="3782"/>
        <v>NA</v>
      </c>
      <c r="AF1862" s="10" t="str">
        <f>IF(ISERROR(MATCH(AD1862&amp;"."&amp;AE1862,AF$91:AF1861,0)),AD1862&amp;"."&amp;AE1862,AD1862&amp;"."&amp;AE1862&amp;COUNTIFS(AD$91:AD1861,AD1862,AE$91:AE1861,AE1862))</f>
        <v>399L.NA1</v>
      </c>
    </row>
    <row r="1863" spans="1:32">
      <c r="A1863" s="7">
        <f>ROW()</f>
        <v>1863</v>
      </c>
      <c r="B1863" s="81"/>
      <c r="D1863" s="46"/>
      <c r="E1863" s="979"/>
      <c r="F1863" s="87"/>
      <c r="S1863" s="980"/>
      <c r="Y1863" s="87"/>
      <c r="Z1863" s="87"/>
      <c r="AA1863" s="87"/>
      <c r="AB1863" s="87"/>
      <c r="AD1863" s="10" t="str">
        <f t="shared" si="3781"/>
        <v>399L</v>
      </c>
      <c r="AE1863" s="10" t="str">
        <f t="shared" si="3782"/>
        <v>NA</v>
      </c>
      <c r="AF1863" s="10" t="str">
        <f>IF(ISERROR(MATCH(AD1863&amp;"."&amp;AE1863,AF$91:AF1862,0)),AD1863&amp;"."&amp;AE1863,AD1863&amp;"."&amp;AE1863&amp;COUNTIFS(AD$91:AD1862,AD1863,AE$91:AE1862,AE1863))</f>
        <v>399L.NA2</v>
      </c>
    </row>
    <row r="1864" spans="1:32">
      <c r="A1864" s="7">
        <f>ROW()</f>
        <v>1864</v>
      </c>
      <c r="B1864" s="81"/>
      <c r="C1864" s="10" t="s">
        <v>703</v>
      </c>
      <c r="D1864" s="46"/>
      <c r="E1864" s="979" t="s">
        <v>51</v>
      </c>
      <c r="F1864" s="96">
        <f>SUMIF(FERCJAMFactor,AF1864,JAMValue)</f>
        <v>0</v>
      </c>
      <c r="G1864" s="60">
        <f>INDEX(FuncFactorTbl,MATCH($E1864,FuncFactors,0),MATCH(G$8,Functions,0))*$F1864</f>
        <v>0</v>
      </c>
      <c r="H1864" s="60">
        <f>INDEX(FuncFactorTbl,MATCH($E1864,FuncFactors,0),MATCH(H$8,Functions,0))*$F1864</f>
        <v>0</v>
      </c>
      <c r="I1864" s="60">
        <f>INDEX(FuncFactorTbl,MATCH($E1864,FuncFactors,0),MATCH(I$8,Functions,0))*$F1864</f>
        <v>0</v>
      </c>
      <c r="J1864" s="60">
        <f>INDEX(FuncFactorTbl,MATCH($E1864,FuncFactors,0),MATCH(J$8,Functions,0))*$F1864</f>
        <v>0</v>
      </c>
      <c r="K1864" s="60">
        <f>INDEX(FuncFactorTbl,MATCH($E1864,FuncFactors,0),MATCH(K$8,Functions,0))*$F1864</f>
        <v>0</v>
      </c>
      <c r="M1864" s="45">
        <f>Inputs!$D$9</f>
        <v>0.6471637455882433</v>
      </c>
      <c r="N1864" s="56">
        <f t="shared" ref="N1864" si="3916">$G1864*$M1864</f>
        <v>0</v>
      </c>
      <c r="O1864" s="56">
        <f t="shared" ref="O1864" si="3917">$G1864*(1-$M1864)</f>
        <v>0</v>
      </c>
      <c r="P1864" s="45">
        <v>1</v>
      </c>
      <c r="Q1864" s="56">
        <f t="shared" ref="Q1864" si="3918">$H1864*$P1864</f>
        <v>0</v>
      </c>
      <c r="R1864" s="56">
        <f t="shared" ref="R1864" si="3919">+$H1864*(1-$P1864)</f>
        <v>0</v>
      </c>
      <c r="S1864" s="85" t="s">
        <v>670</v>
      </c>
      <c r="T1864" s="56">
        <f>INDEX(DistFuncFactorTbl,MATCH($S1864,DistFuncFactors,0),MATCH(T$91,DistFunctions,0))*$I1864</f>
        <v>0</v>
      </c>
      <c r="U1864" s="56">
        <f>INDEX(DistFuncFactorTbl,MATCH($S1864,DistFuncFactors,0),MATCH(U$91,DistFunctions,0))*$I1864</f>
        <v>0</v>
      </c>
      <c r="V1864" s="56">
        <f>INDEX(DistFuncFactorTbl,MATCH($S1864,DistFuncFactors,0),MATCH(V$91,DistFunctions,0))*$I1864</f>
        <v>0</v>
      </c>
      <c r="W1864" s="56">
        <f>INDEX(DistFuncFactorTbl,MATCH($S1864,DistFuncFactors,0),MATCH(W$91,DistFunctions,0))*$I1864</f>
        <v>0</v>
      </c>
      <c r="X1864" s="56">
        <f>INDEX(DistFuncFactorTbl,MATCH($S1864,DistFuncFactors,0),MATCH(X$91,DistFunctions,0))*$I1864</f>
        <v>0</v>
      </c>
      <c r="Y1864" s="92">
        <f t="shared" ref="Y1864:Y1865" si="3920">ROUND(SUM(-F1864,G1864:K1864),0)</f>
        <v>0</v>
      </c>
      <c r="Z1864" s="998">
        <f t="shared" ref="Z1864:Z1865" si="3921">ROUND(G1864-N1864-O1864,0)</f>
        <v>0</v>
      </c>
      <c r="AA1864" s="92">
        <f t="shared" ref="AA1864:AA1865" si="3922">ROUND(H1864-Q1864-R1864,0)</f>
        <v>0</v>
      </c>
      <c r="AB1864" s="92">
        <f t="shared" ref="AB1864:AB1865" si="3923">ROUND(I1864-T1864-U1864-V1864-W1864-X1864,0)</f>
        <v>0</v>
      </c>
      <c r="AD1864" s="10" t="str">
        <f t="shared" si="3781"/>
        <v>399L</v>
      </c>
      <c r="AE1864" s="10" t="str">
        <f t="shared" si="3782"/>
        <v>NA</v>
      </c>
      <c r="AF1864" s="10" t="str">
        <f>IF(ISERROR(MATCH(AD1864&amp;"."&amp;AE1864,AF$91:AF1863,0)),AD1864&amp;"."&amp;AE1864,AD1864&amp;"."&amp;AE1864&amp;COUNTIFS(AD$91:AD1863,AD1864,AE$91:AE1863,AE1864))</f>
        <v>399L.NA3</v>
      </c>
    </row>
    <row r="1865" spans="1:32">
      <c r="A1865" s="7">
        <f>ROW()</f>
        <v>1865</v>
      </c>
      <c r="B1865" s="81"/>
      <c r="D1865" s="46"/>
      <c r="E1865" s="979"/>
      <c r="F1865" s="92">
        <f>SUM(F1864)</f>
        <v>0</v>
      </c>
      <c r="G1865" s="56">
        <f t="shared" ref="G1865:K1865" si="3924">SUM(G1864)</f>
        <v>0</v>
      </c>
      <c r="H1865" s="56">
        <f t="shared" si="3924"/>
        <v>0</v>
      </c>
      <c r="I1865" s="56">
        <f t="shared" si="3924"/>
        <v>0</v>
      </c>
      <c r="J1865" s="56">
        <f t="shared" si="3924"/>
        <v>0</v>
      </c>
      <c r="K1865" s="56">
        <f t="shared" si="3924"/>
        <v>0</v>
      </c>
      <c r="N1865" s="56">
        <f t="shared" ref="N1865:O1865" si="3925">SUM(N1864)</f>
        <v>0</v>
      </c>
      <c r="O1865" s="56">
        <f t="shared" si="3925"/>
        <v>0</v>
      </c>
      <c r="Q1865" s="56">
        <f t="shared" ref="Q1865:R1865" si="3926">SUM(Q1864)</f>
        <v>0</v>
      </c>
      <c r="R1865" s="56">
        <f t="shared" si="3926"/>
        <v>0</v>
      </c>
      <c r="S1865" s="980"/>
      <c r="T1865" s="56">
        <f t="shared" ref="T1865:X1865" si="3927">SUM(T1864)</f>
        <v>0</v>
      </c>
      <c r="U1865" s="56">
        <f t="shared" si="3927"/>
        <v>0</v>
      </c>
      <c r="V1865" s="56">
        <f t="shared" si="3927"/>
        <v>0</v>
      </c>
      <c r="W1865" s="56">
        <f t="shared" si="3927"/>
        <v>0</v>
      </c>
      <c r="X1865" s="56">
        <f t="shared" si="3927"/>
        <v>0</v>
      </c>
      <c r="Y1865" s="92">
        <f t="shared" si="3920"/>
        <v>0</v>
      </c>
      <c r="Z1865" s="998">
        <f t="shared" si="3921"/>
        <v>0</v>
      </c>
      <c r="AA1865" s="92">
        <f t="shared" si="3922"/>
        <v>0</v>
      </c>
      <c r="AB1865" s="92">
        <f t="shared" si="3923"/>
        <v>0</v>
      </c>
      <c r="AD1865" s="10" t="str">
        <f t="shared" si="3781"/>
        <v>399L</v>
      </c>
      <c r="AE1865" s="10" t="str">
        <f t="shared" si="3782"/>
        <v>NA</v>
      </c>
      <c r="AF1865" s="10" t="str">
        <f>IF(ISERROR(MATCH(AD1865&amp;"."&amp;AE1865,AF$91:AF1864,0)),AD1865&amp;"."&amp;AE1865,AD1865&amp;"."&amp;AE1865&amp;COUNTIFS(AD$91:AD1864,AD1865,AE$91:AE1864,AE1865))</f>
        <v>399L.NA4</v>
      </c>
    </row>
    <row r="1866" spans="1:32">
      <c r="A1866" s="7">
        <f>ROW()</f>
        <v>1866</v>
      </c>
      <c r="B1866" s="81"/>
      <c r="D1866" s="46"/>
      <c r="E1866" s="979"/>
      <c r="F1866" s="87"/>
      <c r="S1866" s="980"/>
      <c r="Y1866" s="87"/>
      <c r="Z1866" s="87"/>
      <c r="AA1866" s="87"/>
      <c r="AB1866" s="87"/>
      <c r="AD1866" s="10" t="str">
        <f t="shared" si="3781"/>
        <v>399L</v>
      </c>
      <c r="AE1866" s="10" t="str">
        <f t="shared" si="3782"/>
        <v>NA</v>
      </c>
      <c r="AF1866" s="10" t="str">
        <f>IF(ISERROR(MATCH(AD1866&amp;"."&amp;AE1866,AF$91:AF1865,0)),AD1866&amp;"."&amp;AE1866,AD1866&amp;"."&amp;AE1866&amp;COUNTIFS(AD$91:AD1865,AD1866,AE$91:AE1865,AE1866))</f>
        <v>399L.NA5</v>
      </c>
    </row>
    <row r="1867" spans="1:32">
      <c r="A1867" s="7">
        <f>ROW()</f>
        <v>1867</v>
      </c>
      <c r="B1867" s="81">
        <v>1011390</v>
      </c>
      <c r="C1867" s="10" t="s">
        <v>390</v>
      </c>
      <c r="D1867" s="46"/>
      <c r="E1867" s="979"/>
      <c r="F1867" s="87"/>
      <c r="S1867" s="980"/>
      <c r="Y1867" s="87"/>
      <c r="Z1867" s="87"/>
      <c r="AA1867" s="87"/>
      <c r="AB1867" s="87"/>
      <c r="AD1867" s="10">
        <f t="shared" si="3781"/>
        <v>1011390</v>
      </c>
      <c r="AE1867" s="10" t="str">
        <f t="shared" si="3782"/>
        <v>NA</v>
      </c>
      <c r="AF1867" s="10" t="str">
        <f>IF(ISERROR(MATCH(AD1867&amp;"."&amp;AE1867,AF$91:AF1866,0)),AD1867&amp;"."&amp;AE1867,AD1867&amp;"."&amp;AE1867&amp;COUNTIFS(AD$91:AD1866,AD1867,AE$91:AE1866,AE1867))</f>
        <v>1011390.NA</v>
      </c>
    </row>
    <row r="1868" spans="1:32">
      <c r="A1868" s="7">
        <f>ROW()</f>
        <v>1868</v>
      </c>
      <c r="B1868" s="81"/>
      <c r="D1868" s="46"/>
      <c r="E1868" s="979"/>
      <c r="F1868" s="87"/>
      <c r="S1868" s="980"/>
      <c r="Y1868" s="87"/>
      <c r="Z1868" s="87"/>
      <c r="AA1868" s="87"/>
      <c r="AB1868" s="87"/>
      <c r="AD1868" s="10">
        <f t="shared" si="3781"/>
        <v>1011390</v>
      </c>
      <c r="AE1868" s="10" t="str">
        <f t="shared" si="3782"/>
        <v>NA</v>
      </c>
      <c r="AF1868" s="10" t="str">
        <f>IF(ISERROR(MATCH(AD1868&amp;"."&amp;AE1868,AF$91:AF1867,0)),AD1868&amp;"."&amp;AE1868,AD1868&amp;"."&amp;AE1868&amp;COUNTIFS(AD$91:AD1867,AD1868,AE$91:AE1867,AE1868))</f>
        <v>1011390.NA1</v>
      </c>
    </row>
    <row r="1869" spans="1:32">
      <c r="A1869" s="7">
        <f>ROW()</f>
        <v>1869</v>
      </c>
      <c r="B1869" s="81"/>
      <c r="D1869" s="46" t="s">
        <v>1</v>
      </c>
      <c r="E1869" s="979" t="s">
        <v>29</v>
      </c>
      <c r="F1869" s="92">
        <f>SUMIF(FERCJAMFactor,AF1869,JAMValue)</f>
        <v>0</v>
      </c>
      <c r="G1869" s="56">
        <f t="shared" ref="G1869:K1871" si="3928">INDEX(FuncFactorTbl,MATCH($E1869,FuncFactors,0),MATCH(G$8,Functions,0))*$F1869</f>
        <v>0</v>
      </c>
      <c r="H1869" s="56">
        <f t="shared" si="3928"/>
        <v>0</v>
      </c>
      <c r="I1869" s="56">
        <f t="shared" si="3928"/>
        <v>0</v>
      </c>
      <c r="J1869" s="56">
        <f t="shared" si="3928"/>
        <v>0</v>
      </c>
      <c r="K1869" s="56">
        <f t="shared" si="3928"/>
        <v>0</v>
      </c>
      <c r="M1869" s="45">
        <f>Inputs!$D$9</f>
        <v>0.6471637455882433</v>
      </c>
      <c r="N1869" s="56">
        <f t="shared" ref="N1869:N1871" si="3929">$G1869*$M1869</f>
        <v>0</v>
      </c>
      <c r="O1869" s="56">
        <f t="shared" ref="O1869:O1871" si="3930">$G1869*(1-$M1869)</f>
        <v>0</v>
      </c>
      <c r="P1869" s="45">
        <v>1</v>
      </c>
      <c r="Q1869" s="56">
        <f t="shared" ref="Q1869:Q1871" si="3931">$H1869*$P1869</f>
        <v>0</v>
      </c>
      <c r="R1869" s="56">
        <f t="shared" ref="R1869:R1871" si="3932">+$H1869*(1-$P1869)</f>
        <v>0</v>
      </c>
      <c r="S1869" s="85" t="s">
        <v>670</v>
      </c>
      <c r="T1869" s="56">
        <f t="shared" ref="T1869:X1871" si="3933">INDEX(DistFuncFactorTbl,MATCH($S1869,DistFuncFactors,0),MATCH(T$91,DistFunctions,0))*$I1869</f>
        <v>0</v>
      </c>
      <c r="U1869" s="56">
        <f t="shared" si="3933"/>
        <v>0</v>
      </c>
      <c r="V1869" s="56">
        <f t="shared" si="3933"/>
        <v>0</v>
      </c>
      <c r="W1869" s="56">
        <f t="shared" si="3933"/>
        <v>0</v>
      </c>
      <c r="X1869" s="56">
        <f t="shared" si="3933"/>
        <v>0</v>
      </c>
      <c r="Y1869" s="92">
        <f t="shared" ref="Y1869:Y1872" si="3934">ROUND(SUM(-F1869,G1869:K1869),0)</f>
        <v>0</v>
      </c>
      <c r="Z1869" s="998">
        <f t="shared" ref="Z1869:Z1872" si="3935">ROUND(G1869-N1869-O1869,0)</f>
        <v>0</v>
      </c>
      <c r="AA1869" s="92">
        <f t="shared" ref="AA1869:AA1872" si="3936">ROUND(H1869-Q1869-R1869,0)</f>
        <v>0</v>
      </c>
      <c r="AB1869" s="92">
        <f t="shared" ref="AB1869:AB1872" si="3937">ROUND(I1869-T1869-U1869-V1869-W1869-X1869,0)</f>
        <v>0</v>
      </c>
      <c r="AD1869" s="10">
        <f t="shared" si="3781"/>
        <v>1011390</v>
      </c>
      <c r="AE1869" s="10" t="str">
        <f t="shared" si="3782"/>
        <v>S</v>
      </c>
      <c r="AF1869" s="10" t="str">
        <f>IF(ISERROR(MATCH(AD1869&amp;"."&amp;AE1869,AF$91:AF1868,0)),AD1869&amp;"."&amp;AE1869,AD1869&amp;"."&amp;AE1869&amp;COUNTIFS(AD$91:AD1868,AD1869,AE$91:AE1868,AE1869))</f>
        <v>1011390.S</v>
      </c>
    </row>
    <row r="1870" spans="1:32">
      <c r="A1870" s="7">
        <f>ROW()</f>
        <v>1870</v>
      </c>
      <c r="B1870" s="81"/>
      <c r="D1870" s="46" t="s">
        <v>1720</v>
      </c>
      <c r="E1870" s="979" t="s">
        <v>51</v>
      </c>
      <c r="F1870" s="92">
        <f>SUMIF(FERCJAMFactor,AF1870,JAMValue)</f>
        <v>537861.77424717858</v>
      </c>
      <c r="G1870" s="56">
        <f t="shared" si="3928"/>
        <v>537861.77424717858</v>
      </c>
      <c r="H1870" s="56">
        <f t="shared" si="3928"/>
        <v>0</v>
      </c>
      <c r="I1870" s="56">
        <f t="shared" si="3928"/>
        <v>0</v>
      </c>
      <c r="J1870" s="56">
        <f t="shared" si="3928"/>
        <v>0</v>
      </c>
      <c r="K1870" s="56">
        <f t="shared" si="3928"/>
        <v>0</v>
      </c>
      <c r="M1870" s="45">
        <f>Inputs!$D$9</f>
        <v>0.6471637455882433</v>
      </c>
      <c r="N1870" s="56">
        <f t="shared" si="3929"/>
        <v>348084.64043054223</v>
      </c>
      <c r="O1870" s="56">
        <f t="shared" si="3930"/>
        <v>189777.13381663634</v>
      </c>
      <c r="P1870" s="45">
        <v>1</v>
      </c>
      <c r="Q1870" s="56">
        <f t="shared" si="3931"/>
        <v>0</v>
      </c>
      <c r="R1870" s="56">
        <f t="shared" si="3932"/>
        <v>0</v>
      </c>
      <c r="S1870" s="85" t="s">
        <v>670</v>
      </c>
      <c r="T1870" s="56">
        <f t="shared" si="3933"/>
        <v>0</v>
      </c>
      <c r="U1870" s="56">
        <f t="shared" si="3933"/>
        <v>0</v>
      </c>
      <c r="V1870" s="56">
        <f t="shared" si="3933"/>
        <v>0</v>
      </c>
      <c r="W1870" s="56">
        <f t="shared" si="3933"/>
        <v>0</v>
      </c>
      <c r="X1870" s="56">
        <f t="shared" si="3933"/>
        <v>0</v>
      </c>
      <c r="Y1870" s="92">
        <f t="shared" si="3934"/>
        <v>0</v>
      </c>
      <c r="Z1870" s="998">
        <f t="shared" si="3935"/>
        <v>0</v>
      </c>
      <c r="AA1870" s="92">
        <f t="shared" si="3936"/>
        <v>0</v>
      </c>
      <c r="AB1870" s="92">
        <f t="shared" si="3937"/>
        <v>0</v>
      </c>
      <c r="AD1870" s="10">
        <f t="shared" si="3781"/>
        <v>1011390</v>
      </c>
      <c r="AE1870" s="10" t="str">
        <f t="shared" si="3782"/>
        <v>CAGW</v>
      </c>
      <c r="AF1870" s="10" t="str">
        <f>IF(ISERROR(MATCH(AD1870&amp;"."&amp;AE1870,AF$91:AF1869,0)),AD1870&amp;"."&amp;AE1870,AD1870&amp;"."&amp;AE1870&amp;COUNTIFS(AD$91:AD1869,AD1870,AE$91:AE1869,AE1870))</f>
        <v>1011390.CAGW</v>
      </c>
    </row>
    <row r="1871" spans="1:32">
      <c r="A1871" s="7">
        <f>ROW()</f>
        <v>1871</v>
      </c>
      <c r="B1871" s="81"/>
      <c r="D1871" s="46" t="s">
        <v>20</v>
      </c>
      <c r="E1871" s="979" t="s">
        <v>54</v>
      </c>
      <c r="F1871" s="96">
        <f>SUMIF(FERCJAMFactor,AF1871,JAMValue)</f>
        <v>0</v>
      </c>
      <c r="G1871" s="60">
        <f t="shared" si="3928"/>
        <v>0</v>
      </c>
      <c r="H1871" s="60">
        <f t="shared" si="3928"/>
        <v>0</v>
      </c>
      <c r="I1871" s="60">
        <f t="shared" si="3928"/>
        <v>0</v>
      </c>
      <c r="J1871" s="60">
        <f t="shared" si="3928"/>
        <v>0</v>
      </c>
      <c r="K1871" s="144">
        <f t="shared" si="3928"/>
        <v>0</v>
      </c>
      <c r="M1871" s="45">
        <f>Inputs!$D$9</f>
        <v>0.6471637455882433</v>
      </c>
      <c r="N1871" s="56">
        <f t="shared" si="3929"/>
        <v>0</v>
      </c>
      <c r="O1871" s="56">
        <f t="shared" si="3930"/>
        <v>0</v>
      </c>
      <c r="P1871" s="45">
        <v>1</v>
      </c>
      <c r="Q1871" s="56">
        <f t="shared" si="3931"/>
        <v>0</v>
      </c>
      <c r="R1871" s="56">
        <f t="shared" si="3932"/>
        <v>0</v>
      </c>
      <c r="S1871" s="85" t="s">
        <v>670</v>
      </c>
      <c r="T1871" s="56">
        <f t="shared" si="3933"/>
        <v>0</v>
      </c>
      <c r="U1871" s="56">
        <f t="shared" si="3933"/>
        <v>0</v>
      </c>
      <c r="V1871" s="56">
        <f t="shared" si="3933"/>
        <v>0</v>
      </c>
      <c r="W1871" s="56">
        <f t="shared" si="3933"/>
        <v>0</v>
      </c>
      <c r="X1871" s="56">
        <f t="shared" si="3933"/>
        <v>0</v>
      </c>
      <c r="Y1871" s="92">
        <f t="shared" si="3934"/>
        <v>0</v>
      </c>
      <c r="Z1871" s="998">
        <f t="shared" si="3935"/>
        <v>0</v>
      </c>
      <c r="AA1871" s="92">
        <f t="shared" si="3936"/>
        <v>0</v>
      </c>
      <c r="AB1871" s="92">
        <f t="shared" si="3937"/>
        <v>0</v>
      </c>
      <c r="AD1871" s="10">
        <f t="shared" ref="AD1871:AD1938" si="3938">IF(OR(B1871="",B1871=" ",B1871="  ",B1871="   "),AD1870,B1871)</f>
        <v>1011390</v>
      </c>
      <c r="AE1871" s="10" t="str">
        <f t="shared" ref="AE1871:AE1938" si="3939">IF(D1871="","NA",D1871)</f>
        <v>SO</v>
      </c>
      <c r="AF1871" s="10" t="str">
        <f>IF(ISERROR(MATCH(AD1871&amp;"."&amp;AE1871,AF$91:AF1870,0)),AD1871&amp;"."&amp;AE1871,AD1871&amp;"."&amp;AE1871&amp;COUNTIFS(AD$91:AD1870,AD1871,AE$91:AE1870,AE1871))</f>
        <v>1011390.SO</v>
      </c>
    </row>
    <row r="1872" spans="1:32">
      <c r="A1872" s="7">
        <f>ROW()</f>
        <v>1872</v>
      </c>
      <c r="B1872" s="81"/>
      <c r="D1872" s="46"/>
      <c r="E1872" s="979"/>
      <c r="F1872" s="92">
        <f>SUM(F1869:F1871)</f>
        <v>537861.77424717858</v>
      </c>
      <c r="G1872" s="56">
        <f t="shared" ref="G1872:K1872" si="3940">SUM(G1869:G1871)</f>
        <v>537861.77424717858</v>
      </c>
      <c r="H1872" s="56">
        <f t="shared" si="3940"/>
        <v>0</v>
      </c>
      <c r="I1872" s="56">
        <f t="shared" si="3940"/>
        <v>0</v>
      </c>
      <c r="J1872" s="56">
        <f t="shared" si="3940"/>
        <v>0</v>
      </c>
      <c r="K1872" s="56">
        <f t="shared" si="3940"/>
        <v>0</v>
      </c>
      <c r="N1872" s="56">
        <f t="shared" ref="N1872:O1872" si="3941">SUM(N1869:N1871)</f>
        <v>348084.64043054223</v>
      </c>
      <c r="O1872" s="56">
        <f t="shared" si="3941"/>
        <v>189777.13381663634</v>
      </c>
      <c r="Q1872" s="56">
        <f t="shared" ref="Q1872:R1872" si="3942">SUM(Q1869:Q1871)</f>
        <v>0</v>
      </c>
      <c r="R1872" s="56">
        <f t="shared" si="3942"/>
        <v>0</v>
      </c>
      <c r="S1872" s="980"/>
      <c r="T1872" s="56">
        <f t="shared" ref="T1872:X1872" si="3943">SUM(T1869:T1871)</f>
        <v>0</v>
      </c>
      <c r="U1872" s="56">
        <f t="shared" si="3943"/>
        <v>0</v>
      </c>
      <c r="V1872" s="56">
        <f t="shared" si="3943"/>
        <v>0</v>
      </c>
      <c r="W1872" s="56">
        <f t="shared" si="3943"/>
        <v>0</v>
      </c>
      <c r="X1872" s="56">
        <f t="shared" si="3943"/>
        <v>0</v>
      </c>
      <c r="Y1872" s="92">
        <f t="shared" si="3934"/>
        <v>0</v>
      </c>
      <c r="Z1872" s="998">
        <f t="shared" si="3935"/>
        <v>0</v>
      </c>
      <c r="AA1872" s="92">
        <f t="shared" si="3936"/>
        <v>0</v>
      </c>
      <c r="AB1872" s="92">
        <f t="shared" si="3937"/>
        <v>0</v>
      </c>
      <c r="AD1872" s="10">
        <f t="shared" si="3938"/>
        <v>1011390</v>
      </c>
      <c r="AE1872" s="10" t="str">
        <f t="shared" si="3939"/>
        <v>NA</v>
      </c>
      <c r="AF1872" s="10" t="str">
        <f>IF(ISERROR(MATCH(AD1872&amp;"."&amp;AE1872,AF$91:AF1871,0)),AD1872&amp;"."&amp;AE1872,AD1872&amp;"."&amp;AE1872&amp;COUNTIFS(AD$91:AD1871,AD1872,AE$91:AE1871,AE1872))</f>
        <v>1011390.NA2</v>
      </c>
    </row>
    <row r="1873" spans="1:32">
      <c r="A1873" s="7">
        <f>ROW()</f>
        <v>1873</v>
      </c>
      <c r="B1873" s="81"/>
      <c r="D1873" s="46"/>
      <c r="E1873" s="979"/>
      <c r="F1873" s="87"/>
      <c r="S1873" s="980"/>
      <c r="Y1873" s="87"/>
      <c r="Z1873" s="87"/>
      <c r="AA1873" s="87"/>
      <c r="AB1873" s="87"/>
      <c r="AD1873" s="10">
        <f t="shared" si="3938"/>
        <v>1011390</v>
      </c>
      <c r="AE1873" s="10" t="str">
        <f t="shared" si="3939"/>
        <v>NA</v>
      </c>
      <c r="AF1873" s="10" t="str">
        <f>IF(ISERROR(MATCH(AD1873&amp;"."&amp;AE1873,AF$91:AF1872,0)),AD1873&amp;"."&amp;AE1873,AD1873&amp;"."&amp;AE1873&amp;COUNTIFS(AD$91:AD1872,AD1873,AE$91:AE1872,AE1873))</f>
        <v>1011390.NA3</v>
      </c>
    </row>
    <row r="1874" spans="1:32">
      <c r="A1874" s="7">
        <f>ROW()</f>
        <v>1874</v>
      </c>
      <c r="B1874" s="81"/>
      <c r="C1874" s="10" t="s">
        <v>389</v>
      </c>
      <c r="D1874" s="46"/>
      <c r="E1874" s="979"/>
      <c r="F1874" s="92">
        <f>-F1872</f>
        <v>-537861.77424717858</v>
      </c>
      <c r="G1874" s="56">
        <f t="shared" ref="G1874:K1874" si="3944">-G1872</f>
        <v>-537861.77424717858</v>
      </c>
      <c r="H1874" s="56">
        <f t="shared" si="3944"/>
        <v>0</v>
      </c>
      <c r="I1874" s="56">
        <f t="shared" si="3944"/>
        <v>0</v>
      </c>
      <c r="J1874" s="56">
        <f t="shared" si="3944"/>
        <v>0</v>
      </c>
      <c r="K1874" s="56">
        <f t="shared" si="3944"/>
        <v>0</v>
      </c>
      <c r="M1874" s="45">
        <f>Inputs!$D$9</f>
        <v>0.6471637455882433</v>
      </c>
      <c r="N1874" s="56">
        <f t="shared" ref="N1874:O1874" si="3945">-N1872</f>
        <v>-348084.64043054223</v>
      </c>
      <c r="O1874" s="56">
        <f t="shared" si="3945"/>
        <v>-189777.13381663634</v>
      </c>
      <c r="P1874" s="45">
        <v>1</v>
      </c>
      <c r="Q1874" s="56">
        <f t="shared" ref="Q1874:R1874" si="3946">-Q1872</f>
        <v>0</v>
      </c>
      <c r="R1874" s="56">
        <f t="shared" si="3946"/>
        <v>0</v>
      </c>
      <c r="S1874" s="980"/>
      <c r="T1874" s="56">
        <f t="shared" ref="T1874:X1874" si="3947">-T1872</f>
        <v>0</v>
      </c>
      <c r="U1874" s="56">
        <f t="shared" si="3947"/>
        <v>0</v>
      </c>
      <c r="V1874" s="56">
        <f t="shared" si="3947"/>
        <v>0</v>
      </c>
      <c r="W1874" s="56">
        <f t="shared" si="3947"/>
        <v>0</v>
      </c>
      <c r="X1874" s="56">
        <f t="shared" si="3947"/>
        <v>0</v>
      </c>
      <c r="Y1874" s="92">
        <f t="shared" ref="Y1874" si="3948">ROUND(SUM(-F1874,G1874:K1874),0)</f>
        <v>0</v>
      </c>
      <c r="Z1874" s="998">
        <f>ROUND(G1874-N1874-O1874,0)</f>
        <v>0</v>
      </c>
      <c r="AA1874" s="92">
        <f>ROUND(H1874-Q1874-R1874,0)</f>
        <v>0</v>
      </c>
      <c r="AB1874" s="92">
        <f t="shared" ref="AB1874" si="3949">ROUND(I1874-T1874-U1874-V1874-W1874-X1874,0)</f>
        <v>0</v>
      </c>
      <c r="AD1874" s="10">
        <f t="shared" si="3938"/>
        <v>1011390</v>
      </c>
      <c r="AE1874" s="10" t="str">
        <f t="shared" si="3939"/>
        <v>NA</v>
      </c>
      <c r="AF1874" s="10" t="str">
        <f>IF(ISERROR(MATCH(AD1874&amp;"."&amp;AE1874,AF$91:AF1873,0)),AD1874&amp;"."&amp;AE1874,AD1874&amp;"."&amp;AE1874&amp;COUNTIFS(AD$91:AD1873,AD1874,AE$91:AE1873,AE1874))</f>
        <v>1011390.NA4</v>
      </c>
    </row>
    <row r="1875" spans="1:32">
      <c r="A1875" s="7">
        <f>ROW()</f>
        <v>1875</v>
      </c>
      <c r="B1875" s="81"/>
      <c r="D1875" s="46"/>
      <c r="E1875" s="979"/>
      <c r="F1875" s="92" t="s">
        <v>240</v>
      </c>
      <c r="G1875" s="56"/>
      <c r="H1875" s="56"/>
      <c r="I1875" s="56"/>
      <c r="J1875" s="56"/>
      <c r="K1875" s="56"/>
      <c r="N1875" s="56"/>
      <c r="O1875" s="56"/>
      <c r="Q1875" s="56"/>
      <c r="R1875" s="56"/>
      <c r="S1875" s="980"/>
      <c r="T1875" s="56"/>
      <c r="U1875" s="56"/>
      <c r="V1875" s="56"/>
      <c r="W1875" s="56"/>
      <c r="X1875" s="56"/>
      <c r="Y1875" s="92"/>
      <c r="Z1875" s="92"/>
      <c r="AA1875" s="92"/>
      <c r="AB1875" s="92"/>
      <c r="AD1875" s="10">
        <f t="shared" si="3938"/>
        <v>1011390</v>
      </c>
      <c r="AE1875" s="10" t="str">
        <f t="shared" si="3939"/>
        <v>NA</v>
      </c>
      <c r="AF1875" s="10" t="str">
        <f>IF(ISERROR(MATCH(AD1875&amp;"."&amp;AE1875,AF$91:AF1874,0)),AD1875&amp;"."&amp;AE1875,AD1875&amp;"."&amp;AE1875&amp;COUNTIFS(AD$91:AD1874,AD1875,AE$91:AE1874,AE1875))</f>
        <v>1011390.NA5</v>
      </c>
    </row>
    <row r="1876" spans="1:32">
      <c r="A1876" s="7">
        <f>ROW()</f>
        <v>1876</v>
      </c>
      <c r="B1876" s="81"/>
      <c r="D1876" s="46"/>
      <c r="E1876" s="979"/>
      <c r="F1876" s="87"/>
      <c r="S1876" s="980"/>
      <c r="Y1876" s="87"/>
      <c r="Z1876" s="87"/>
      <c r="AA1876" s="87"/>
      <c r="AB1876" s="87"/>
      <c r="AD1876" s="10">
        <f t="shared" si="3938"/>
        <v>1011390</v>
      </c>
      <c r="AE1876" s="10" t="str">
        <f t="shared" si="3939"/>
        <v>NA</v>
      </c>
      <c r="AF1876" s="10" t="str">
        <f>IF(ISERROR(MATCH(AD1876&amp;"."&amp;AE1876,AF$91:AF1875,0)),AD1876&amp;"."&amp;AE1876,AD1876&amp;"."&amp;AE1876&amp;COUNTIFS(AD$91:AD1875,AD1876,AE$91:AE1875,AE1876))</f>
        <v>1011390.NA6</v>
      </c>
    </row>
    <row r="1877" spans="1:32">
      <c r="A1877" s="7">
        <f>ROW()</f>
        <v>1877</v>
      </c>
      <c r="B1877" s="81" t="s">
        <v>705</v>
      </c>
      <c r="C1877" s="10" t="s">
        <v>391</v>
      </c>
      <c r="D1877" s="46"/>
      <c r="E1877" s="979"/>
      <c r="F1877" s="87"/>
      <c r="S1877" s="980"/>
      <c r="Y1877" s="87"/>
      <c r="Z1877" s="87"/>
      <c r="AA1877" s="87"/>
      <c r="AB1877" s="87"/>
      <c r="AD1877" s="10" t="str">
        <f t="shared" si="3938"/>
        <v>392L</v>
      </c>
      <c r="AE1877" s="10" t="str">
        <f t="shared" si="3939"/>
        <v>NA</v>
      </c>
      <c r="AF1877" s="10" t="str">
        <f>IF(ISERROR(MATCH(AD1877&amp;"."&amp;AE1877,AF$91:AF1876,0)),AD1877&amp;"."&amp;AE1877,AD1877&amp;"."&amp;AE1877&amp;COUNTIFS(AD$91:AD1876,AD1877,AE$91:AE1876,AE1877))</f>
        <v>392L.NA</v>
      </c>
    </row>
    <row r="1878" spans="1:32">
      <c r="A1878" s="7">
        <f>ROW()</f>
        <v>1878</v>
      </c>
      <c r="B1878" s="81"/>
      <c r="D1878" s="46" t="s">
        <v>1771</v>
      </c>
      <c r="E1878" s="979" t="s">
        <v>54</v>
      </c>
      <c r="F1878" s="96">
        <f>SUMIF(FERCJAMFactor,AF1878,JAMValue)</f>
        <v>0</v>
      </c>
      <c r="G1878" s="60">
        <f>INDEX(FuncFactorTbl,MATCH($E1878,FuncFactors,0),MATCH(G$8,Functions,0))*$F1878</f>
        <v>0</v>
      </c>
      <c r="H1878" s="60">
        <f>INDEX(FuncFactorTbl,MATCH($E1878,FuncFactors,0),MATCH(H$8,Functions,0))*$F1878</f>
        <v>0</v>
      </c>
      <c r="I1878" s="60">
        <f>INDEX(FuncFactorTbl,MATCH($E1878,FuncFactors,0),MATCH(I$8,Functions,0))*$F1878</f>
        <v>0</v>
      </c>
      <c r="J1878" s="60">
        <f>INDEX(FuncFactorTbl,MATCH($E1878,FuncFactors,0),MATCH(J$8,Functions,0))*$F1878</f>
        <v>0</v>
      </c>
      <c r="K1878" s="60">
        <f>INDEX(FuncFactorTbl,MATCH($E1878,FuncFactors,0),MATCH(K$8,Functions,0))*$F1878</f>
        <v>0</v>
      </c>
      <c r="M1878" s="45">
        <f>Inputs!$D$9</f>
        <v>0.6471637455882433</v>
      </c>
      <c r="N1878" s="56">
        <f t="shared" ref="N1878" si="3950">$G1878*$M1878</f>
        <v>0</v>
      </c>
      <c r="O1878" s="56">
        <f t="shared" ref="O1878" si="3951">$G1878*(1-$M1878)</f>
        <v>0</v>
      </c>
      <c r="P1878" s="45">
        <v>1</v>
      </c>
      <c r="Q1878" s="56">
        <f t="shared" ref="Q1878" si="3952">$H1878*$P1878</f>
        <v>0</v>
      </c>
      <c r="R1878" s="56">
        <f t="shared" ref="R1878" si="3953">+$H1878*(1-$P1878)</f>
        <v>0</v>
      </c>
      <c r="S1878" s="85" t="s">
        <v>670</v>
      </c>
      <c r="T1878" s="56">
        <f>INDEX(DistFuncFactorTbl,MATCH($S1878,DistFuncFactors,0),MATCH(T$91,DistFunctions,0))*$I1878</f>
        <v>0</v>
      </c>
      <c r="U1878" s="56">
        <f>INDEX(DistFuncFactorTbl,MATCH($S1878,DistFuncFactors,0),MATCH(U$91,DistFunctions,0))*$I1878</f>
        <v>0</v>
      </c>
      <c r="V1878" s="56">
        <f>INDEX(DistFuncFactorTbl,MATCH($S1878,DistFuncFactors,0),MATCH(V$91,DistFunctions,0))*$I1878</f>
        <v>0</v>
      </c>
      <c r="W1878" s="56">
        <f>INDEX(DistFuncFactorTbl,MATCH($S1878,DistFuncFactors,0),MATCH(W$91,DistFunctions,0))*$I1878</f>
        <v>0</v>
      </c>
      <c r="X1878" s="56">
        <f>INDEX(DistFuncFactorTbl,MATCH($S1878,DistFuncFactors,0),MATCH(X$91,DistFunctions,0))*$I1878</f>
        <v>0</v>
      </c>
      <c r="Y1878" s="92">
        <f t="shared" ref="Y1878:Y1879" si="3954">ROUND(SUM(-F1878,G1878:K1878),0)</f>
        <v>0</v>
      </c>
      <c r="Z1878" s="998">
        <f t="shared" ref="Z1878:Z1879" si="3955">ROUND(G1878-N1878-O1878,0)</f>
        <v>0</v>
      </c>
      <c r="AA1878" s="92">
        <f t="shared" ref="AA1878:AA1879" si="3956">ROUND(H1878-Q1878-R1878,0)</f>
        <v>0</v>
      </c>
      <c r="AB1878" s="92">
        <f t="shared" ref="AB1878:AB1879" si="3957">ROUND(I1878-T1878-U1878-V1878-W1878-X1878,0)</f>
        <v>0</v>
      </c>
      <c r="AD1878" s="10" t="str">
        <f t="shared" si="3938"/>
        <v>392L</v>
      </c>
      <c r="AE1878" s="10" t="str">
        <f t="shared" si="3939"/>
        <v>SO-P</v>
      </c>
      <c r="AF1878" s="10" t="str">
        <f>IF(ISERROR(MATCH(AD1878&amp;"."&amp;AE1878,AF$91:AF1877,0)),AD1878&amp;"."&amp;AE1878,AD1878&amp;"."&amp;AE1878&amp;COUNTIFS(AD$91:AD1877,AD1878,AE$91:AE1877,AE1878))</f>
        <v>392L.SO-P</v>
      </c>
    </row>
    <row r="1879" spans="1:32">
      <c r="A1879" s="7">
        <f>ROW()</f>
        <v>1879</v>
      </c>
      <c r="B1879" s="81"/>
      <c r="D1879" s="46"/>
      <c r="E1879" s="979"/>
      <c r="F1879" s="92">
        <f>SUM(F1878)</f>
        <v>0</v>
      </c>
      <c r="G1879" s="56">
        <f t="shared" ref="G1879:K1879" si="3958">SUM(G1878)</f>
        <v>0</v>
      </c>
      <c r="H1879" s="56">
        <f t="shared" si="3958"/>
        <v>0</v>
      </c>
      <c r="I1879" s="56">
        <f t="shared" si="3958"/>
        <v>0</v>
      </c>
      <c r="J1879" s="56">
        <f t="shared" si="3958"/>
        <v>0</v>
      </c>
      <c r="K1879" s="56">
        <f t="shared" si="3958"/>
        <v>0</v>
      </c>
      <c r="N1879" s="56">
        <f t="shared" ref="N1879:O1879" si="3959">SUM(N1878)</f>
        <v>0</v>
      </c>
      <c r="O1879" s="56">
        <f t="shared" si="3959"/>
        <v>0</v>
      </c>
      <c r="Q1879" s="56">
        <f t="shared" ref="Q1879:R1879" si="3960">SUM(Q1878)</f>
        <v>0</v>
      </c>
      <c r="R1879" s="56">
        <f t="shared" si="3960"/>
        <v>0</v>
      </c>
      <c r="S1879" s="980"/>
      <c r="T1879" s="56">
        <f t="shared" ref="T1879:X1879" si="3961">SUM(T1878)</f>
        <v>0</v>
      </c>
      <c r="U1879" s="56">
        <f t="shared" si="3961"/>
        <v>0</v>
      </c>
      <c r="V1879" s="56">
        <f t="shared" si="3961"/>
        <v>0</v>
      </c>
      <c r="W1879" s="56">
        <f t="shared" si="3961"/>
        <v>0</v>
      </c>
      <c r="X1879" s="56">
        <f t="shared" si="3961"/>
        <v>0</v>
      </c>
      <c r="Y1879" s="92">
        <f t="shared" si="3954"/>
        <v>0</v>
      </c>
      <c r="Z1879" s="998">
        <f t="shared" si="3955"/>
        <v>0</v>
      </c>
      <c r="AA1879" s="92">
        <f t="shared" si="3956"/>
        <v>0</v>
      </c>
      <c r="AB1879" s="92">
        <f t="shared" si="3957"/>
        <v>0</v>
      </c>
      <c r="AD1879" s="10" t="str">
        <f t="shared" si="3938"/>
        <v>392L</v>
      </c>
      <c r="AE1879" s="10" t="str">
        <f t="shared" si="3939"/>
        <v>NA</v>
      </c>
      <c r="AF1879" s="10" t="str">
        <f>IF(ISERROR(MATCH(AD1879&amp;"."&amp;AE1879,AF$91:AF1878,0)),AD1879&amp;"."&amp;AE1879,AD1879&amp;"."&amp;AE1879&amp;COUNTIFS(AD$91:AD1878,AD1879,AE$91:AE1878,AE1879))</f>
        <v>392L.NA1</v>
      </c>
    </row>
    <row r="1880" spans="1:32">
      <c r="A1880" s="7">
        <f>ROW()</f>
        <v>1880</v>
      </c>
      <c r="B1880" s="81"/>
      <c r="D1880" s="46"/>
      <c r="E1880" s="979"/>
      <c r="F1880" s="87"/>
      <c r="S1880" s="980"/>
      <c r="Y1880" s="87"/>
      <c r="Z1880" s="87"/>
      <c r="AA1880" s="87"/>
      <c r="AB1880" s="87"/>
      <c r="AD1880" s="10" t="str">
        <f t="shared" si="3938"/>
        <v>392L</v>
      </c>
      <c r="AE1880" s="10" t="str">
        <f t="shared" si="3939"/>
        <v>NA</v>
      </c>
      <c r="AF1880" s="10" t="str">
        <f>IF(ISERROR(MATCH(AD1880&amp;"."&amp;AE1880,AF$91:AF1879,0)),AD1880&amp;"."&amp;AE1880,AD1880&amp;"."&amp;AE1880&amp;COUNTIFS(AD$91:AD1879,AD1880,AE$91:AE1879,AE1880))</f>
        <v>392L.NA2</v>
      </c>
    </row>
    <row r="1881" spans="1:32">
      <c r="A1881" s="7">
        <f>ROW()</f>
        <v>1881</v>
      </c>
      <c r="B1881" s="81"/>
      <c r="C1881" s="10" t="s">
        <v>389</v>
      </c>
      <c r="D1881" s="46"/>
      <c r="E1881" s="979" t="s">
        <v>38</v>
      </c>
      <c r="F1881" s="96">
        <f>SUMIF(FERCJAMFactor,AF1881,JAMValue)</f>
        <v>0</v>
      </c>
      <c r="G1881" s="60">
        <f>INDEX(FuncFactorTbl,MATCH($E1881,FuncFactors,0),MATCH(G$8,Functions,0))*$F1881</f>
        <v>0</v>
      </c>
      <c r="H1881" s="60">
        <f>INDEX(FuncFactorTbl,MATCH($E1881,FuncFactors,0),MATCH(H$8,Functions,0))*$F1881</f>
        <v>0</v>
      </c>
      <c r="I1881" s="60">
        <f>INDEX(FuncFactorTbl,MATCH($E1881,FuncFactors,0),MATCH(I$8,Functions,0))*$F1881</f>
        <v>0</v>
      </c>
      <c r="J1881" s="60">
        <f>INDEX(FuncFactorTbl,MATCH($E1881,FuncFactors,0),MATCH(J$8,Functions,0))*$F1881</f>
        <v>0</v>
      </c>
      <c r="K1881" s="60">
        <f>INDEX(FuncFactorTbl,MATCH($E1881,FuncFactors,0),MATCH(K$8,Functions,0))*$F1881</f>
        <v>0</v>
      </c>
      <c r="M1881" s="45">
        <f>Inputs!$D$9</f>
        <v>0.6471637455882433</v>
      </c>
      <c r="N1881" s="56">
        <f t="shared" ref="N1881" si="3962">$G1881*$M1881</f>
        <v>0</v>
      </c>
      <c r="O1881" s="56">
        <f t="shared" ref="O1881" si="3963">$G1881*(1-$M1881)</f>
        <v>0</v>
      </c>
      <c r="P1881" s="45">
        <v>1</v>
      </c>
      <c r="Q1881" s="56">
        <f t="shared" ref="Q1881" si="3964">$H1881*$P1881</f>
        <v>0</v>
      </c>
      <c r="R1881" s="56">
        <f t="shared" ref="R1881" si="3965">+$H1881*(1-$P1881)</f>
        <v>0</v>
      </c>
      <c r="S1881" s="85" t="s">
        <v>670</v>
      </c>
      <c r="T1881" s="56">
        <f>INDEX(DistFuncFactorTbl,MATCH($S1881,DistFuncFactors,0),MATCH(T$91,DistFunctions,0))*$I1881</f>
        <v>0</v>
      </c>
      <c r="U1881" s="56">
        <f>INDEX(DistFuncFactorTbl,MATCH($S1881,DistFuncFactors,0),MATCH(U$91,DistFunctions,0))*$I1881</f>
        <v>0</v>
      </c>
      <c r="V1881" s="56">
        <f>INDEX(DistFuncFactorTbl,MATCH($S1881,DistFuncFactors,0),MATCH(V$91,DistFunctions,0))*$I1881</f>
        <v>0</v>
      </c>
      <c r="W1881" s="56">
        <f>INDEX(DistFuncFactorTbl,MATCH($S1881,DistFuncFactors,0),MATCH(W$91,DistFunctions,0))*$I1881</f>
        <v>0</v>
      </c>
      <c r="X1881" s="56">
        <f>INDEX(DistFuncFactorTbl,MATCH($S1881,DistFuncFactors,0),MATCH(X$91,DistFunctions,0))*$I1881</f>
        <v>0</v>
      </c>
      <c r="Y1881" s="92">
        <f t="shared" ref="Y1881:Y1882" si="3966">ROUND(SUM(-F1881,G1881:K1881),0)</f>
        <v>0</v>
      </c>
      <c r="Z1881" s="998">
        <f t="shared" ref="Z1881:Z1882" si="3967">ROUND(G1881-N1881-O1881,0)</f>
        <v>0</v>
      </c>
      <c r="AA1881" s="92">
        <f t="shared" ref="AA1881:AA1882" si="3968">ROUND(H1881-Q1881-R1881,0)</f>
        <v>0</v>
      </c>
      <c r="AB1881" s="92">
        <f t="shared" ref="AB1881:AB1882" si="3969">ROUND(I1881-T1881-U1881-V1881-W1881-X1881,0)</f>
        <v>0</v>
      </c>
      <c r="AD1881" s="10" t="str">
        <f t="shared" si="3938"/>
        <v>392L</v>
      </c>
      <c r="AE1881" s="10" t="str">
        <f t="shared" si="3939"/>
        <v>NA</v>
      </c>
      <c r="AF1881" s="10" t="str">
        <f>IF(ISERROR(MATCH(AD1881&amp;"."&amp;AE1881,AF$91:AF1880,0)),AD1881&amp;"."&amp;AE1881,AD1881&amp;"."&amp;AE1881&amp;COUNTIFS(AD$91:AD1880,AD1881,AE$91:AE1880,AE1881))</f>
        <v>392L.NA3</v>
      </c>
    </row>
    <row r="1882" spans="1:32">
      <c r="A1882" s="7">
        <f>ROW()</f>
        <v>1882</v>
      </c>
      <c r="B1882" s="81"/>
      <c r="D1882" s="46"/>
      <c r="E1882" s="979"/>
      <c r="F1882" s="92">
        <f>SUM(F1881)</f>
        <v>0</v>
      </c>
      <c r="G1882" s="56">
        <f t="shared" ref="G1882:K1882" si="3970">SUM(G1881)</f>
        <v>0</v>
      </c>
      <c r="H1882" s="56">
        <f t="shared" si="3970"/>
        <v>0</v>
      </c>
      <c r="I1882" s="56">
        <f t="shared" si="3970"/>
        <v>0</v>
      </c>
      <c r="J1882" s="56">
        <f t="shared" si="3970"/>
        <v>0</v>
      </c>
      <c r="K1882" s="56">
        <f t="shared" si="3970"/>
        <v>0</v>
      </c>
      <c r="N1882" s="56">
        <f t="shared" ref="N1882:O1882" si="3971">SUM(N1881)</f>
        <v>0</v>
      </c>
      <c r="O1882" s="56">
        <f t="shared" si="3971"/>
        <v>0</v>
      </c>
      <c r="Q1882" s="56">
        <f t="shared" ref="Q1882:R1882" si="3972">SUM(Q1881)</f>
        <v>0</v>
      </c>
      <c r="R1882" s="56">
        <f t="shared" si="3972"/>
        <v>0</v>
      </c>
      <c r="S1882" s="980"/>
      <c r="T1882" s="56">
        <f t="shared" ref="T1882:X1882" si="3973">SUM(T1881)</f>
        <v>0</v>
      </c>
      <c r="U1882" s="56">
        <f t="shared" si="3973"/>
        <v>0</v>
      </c>
      <c r="V1882" s="56">
        <f t="shared" si="3973"/>
        <v>0</v>
      </c>
      <c r="W1882" s="56">
        <f t="shared" si="3973"/>
        <v>0</v>
      </c>
      <c r="X1882" s="56">
        <f t="shared" si="3973"/>
        <v>0</v>
      </c>
      <c r="Y1882" s="92">
        <f t="shared" si="3966"/>
        <v>0</v>
      </c>
      <c r="Z1882" s="998">
        <f t="shared" si="3967"/>
        <v>0</v>
      </c>
      <c r="AA1882" s="92">
        <f t="shared" si="3968"/>
        <v>0</v>
      </c>
      <c r="AB1882" s="92">
        <f t="shared" si="3969"/>
        <v>0</v>
      </c>
      <c r="AD1882" s="10" t="str">
        <f t="shared" si="3938"/>
        <v>392L</v>
      </c>
      <c r="AE1882" s="10" t="str">
        <f t="shared" si="3939"/>
        <v>NA</v>
      </c>
      <c r="AF1882" s="10" t="str">
        <f>IF(ISERROR(MATCH(AD1882&amp;"."&amp;AE1882,AF$91:AF1881,0)),AD1882&amp;"."&amp;AE1882,AD1882&amp;"."&amp;AE1882&amp;COUNTIFS(AD$91:AD1881,AD1882,AE$91:AE1881,AE1882))</f>
        <v>392L.NA4</v>
      </c>
    </row>
    <row r="1883" spans="1:32">
      <c r="A1883" s="7">
        <f>ROW()</f>
        <v>1883</v>
      </c>
      <c r="B1883" s="81"/>
      <c r="D1883" s="46"/>
      <c r="E1883" s="979"/>
      <c r="F1883" s="87"/>
      <c r="S1883" s="980"/>
      <c r="Y1883" s="87"/>
      <c r="Z1883" s="87"/>
      <c r="AA1883" s="87"/>
      <c r="AB1883" s="87"/>
      <c r="AD1883" s="10" t="str">
        <f t="shared" si="3938"/>
        <v>392L</v>
      </c>
      <c r="AE1883" s="10" t="str">
        <f t="shared" si="3939"/>
        <v>NA</v>
      </c>
      <c r="AF1883" s="10" t="str">
        <f>IF(ISERROR(MATCH(AD1883&amp;"."&amp;AE1883,AF$91:AF1882,0)),AD1883&amp;"."&amp;AE1883,AD1883&amp;"."&amp;AE1883&amp;COUNTIFS(AD$91:AD1882,AD1883,AE$91:AE1882,AE1883))</f>
        <v>392L.NA5</v>
      </c>
    </row>
    <row r="1884" spans="1:32">
      <c r="A1884" s="7">
        <f>ROW()</f>
        <v>1884</v>
      </c>
      <c r="B1884" s="81" t="s">
        <v>27</v>
      </c>
      <c r="C1884" s="10" t="s">
        <v>392</v>
      </c>
      <c r="D1884" s="46"/>
      <c r="E1884" s="979"/>
      <c r="F1884" s="87"/>
      <c r="S1884" s="980"/>
      <c r="Y1884" s="87"/>
      <c r="Z1884" s="87"/>
      <c r="AA1884" s="87"/>
      <c r="AB1884" s="87"/>
      <c r="AD1884" s="10" t="str">
        <f t="shared" si="3938"/>
        <v>GP</v>
      </c>
      <c r="AE1884" s="10" t="str">
        <f t="shared" si="3939"/>
        <v>NA</v>
      </c>
      <c r="AF1884" s="10" t="str">
        <f>IF(ISERROR(MATCH(AD1884&amp;"."&amp;AE1884,AF$91:AF1883,0)),AD1884&amp;"."&amp;AE1884,AD1884&amp;"."&amp;AE1884&amp;COUNTIFS(AD$91:AD1883,AD1884,AE$91:AE1883,AE1884))</f>
        <v>GP.NA</v>
      </c>
    </row>
    <row r="1885" spans="1:32">
      <c r="A1885" s="7">
        <f>ROW()</f>
        <v>1885</v>
      </c>
      <c r="B1885" s="81"/>
      <c r="D1885" s="46" t="s">
        <v>1</v>
      </c>
      <c r="E1885" s="979" t="s">
        <v>29</v>
      </c>
      <c r="F1885" s="92">
        <f t="shared" ref="F1885:F1890" si="3974">SUMIF(FERCJAMFactor,AF1885,JAMValue)</f>
        <v>0</v>
      </c>
      <c r="G1885" s="56">
        <f t="shared" ref="G1885:K1890" si="3975">INDEX(FuncFactorTbl,MATCH($E1885,FuncFactors,0),MATCH(G$8,Functions,0))*$F1885</f>
        <v>0</v>
      </c>
      <c r="H1885" s="56">
        <f t="shared" si="3975"/>
        <v>0</v>
      </c>
      <c r="I1885" s="56">
        <f t="shared" si="3975"/>
        <v>0</v>
      </c>
      <c r="J1885" s="56">
        <f t="shared" si="3975"/>
        <v>0</v>
      </c>
      <c r="K1885" s="56">
        <f t="shared" si="3975"/>
        <v>0</v>
      </c>
      <c r="M1885" s="45">
        <f>Inputs!$D$9</f>
        <v>0.6471637455882433</v>
      </c>
      <c r="N1885" s="56">
        <f t="shared" ref="N1885:N1890" si="3976">$G1885*$M1885</f>
        <v>0</v>
      </c>
      <c r="O1885" s="56">
        <f t="shared" ref="O1885:O1890" si="3977">$G1885*(1-$M1885)</f>
        <v>0</v>
      </c>
      <c r="P1885" s="45">
        <v>1</v>
      </c>
      <c r="Q1885" s="56">
        <f t="shared" ref="Q1885:Q1890" si="3978">$H1885*$P1885</f>
        <v>0</v>
      </c>
      <c r="R1885" s="56">
        <f t="shared" ref="R1885:R1890" si="3979">+$H1885*(1-$P1885)</f>
        <v>0</v>
      </c>
      <c r="S1885" s="85" t="s">
        <v>670</v>
      </c>
      <c r="T1885" s="56">
        <f t="shared" ref="T1885:X1890" si="3980">INDEX(DistFuncFactorTbl,MATCH($S1885,DistFuncFactors,0),MATCH(T$91,DistFunctions,0))*$I1885</f>
        <v>0</v>
      </c>
      <c r="U1885" s="56">
        <f t="shared" si="3980"/>
        <v>0</v>
      </c>
      <c r="V1885" s="56">
        <f t="shared" si="3980"/>
        <v>0</v>
      </c>
      <c r="W1885" s="56">
        <f t="shared" si="3980"/>
        <v>0</v>
      </c>
      <c r="X1885" s="56">
        <f t="shared" si="3980"/>
        <v>0</v>
      </c>
      <c r="Y1885" s="92">
        <f t="shared" ref="Y1885:Y1891" si="3981">ROUND(SUM(-F1885,G1885:K1885),0)</f>
        <v>0</v>
      </c>
      <c r="Z1885" s="998">
        <f t="shared" ref="Z1885:Z1891" si="3982">ROUND(G1885-N1885-O1885,0)</f>
        <v>0</v>
      </c>
      <c r="AA1885" s="92">
        <f t="shared" ref="AA1885:AA1891" si="3983">ROUND(H1885-Q1885-R1885,0)</f>
        <v>0</v>
      </c>
      <c r="AB1885" s="92">
        <f t="shared" ref="AB1885:AB1891" si="3984">ROUND(I1885-T1885-U1885-V1885-W1885-X1885,0)</f>
        <v>0</v>
      </c>
      <c r="AD1885" s="10" t="str">
        <f t="shared" si="3938"/>
        <v>GP</v>
      </c>
      <c r="AE1885" s="10" t="str">
        <f t="shared" si="3939"/>
        <v>S</v>
      </c>
      <c r="AF1885" s="10" t="str">
        <f>IF(ISERROR(MATCH(AD1885&amp;"."&amp;AE1885,AF$91:AF1884,0)),AD1885&amp;"."&amp;AE1885,AD1885&amp;"."&amp;AE1885&amp;COUNTIFS(AD$91:AD1884,AD1885,AE$91:AE1884,AE1885))</f>
        <v>GP.S</v>
      </c>
    </row>
    <row r="1886" spans="1:32">
      <c r="A1886" s="7">
        <f>ROW()</f>
        <v>1886</v>
      </c>
      <c r="B1886" s="81"/>
      <c r="D1886" s="46" t="s">
        <v>20</v>
      </c>
      <c r="E1886" s="979" t="s">
        <v>54</v>
      </c>
      <c r="F1886" s="92">
        <f t="shared" si="3974"/>
        <v>4721185.4056021646</v>
      </c>
      <c r="G1886" s="56">
        <f t="shared" si="3975"/>
        <v>1980715.8757165354</v>
      </c>
      <c r="H1886" s="56">
        <f t="shared" si="3975"/>
        <v>1421820.1527655052</v>
      </c>
      <c r="I1886" s="56">
        <f t="shared" si="3975"/>
        <v>1318649.3771201232</v>
      </c>
      <c r="J1886" s="56">
        <f t="shared" si="3975"/>
        <v>0</v>
      </c>
      <c r="K1886" s="56">
        <f t="shared" si="3975"/>
        <v>0</v>
      </c>
      <c r="M1886" s="45">
        <f>Inputs!$D$9</f>
        <v>0.6471637455882433</v>
      </c>
      <c r="N1886" s="56">
        <f t="shared" si="3976"/>
        <v>1281847.5050748105</v>
      </c>
      <c r="O1886" s="56">
        <f t="shared" si="3977"/>
        <v>698868.3706417249</v>
      </c>
      <c r="P1886" s="45">
        <v>1</v>
      </c>
      <c r="Q1886" s="56">
        <f t="shared" si="3978"/>
        <v>1421820.1527655052</v>
      </c>
      <c r="R1886" s="56">
        <f t="shared" si="3979"/>
        <v>0</v>
      </c>
      <c r="S1886" s="85" t="s">
        <v>670</v>
      </c>
      <c r="T1886" s="56">
        <f t="shared" si="3980"/>
        <v>198206.57581632995</v>
      </c>
      <c r="U1886" s="56">
        <f t="shared" si="3980"/>
        <v>625376.15225534816</v>
      </c>
      <c r="V1886" s="56">
        <f t="shared" si="3980"/>
        <v>286021.16006595991</v>
      </c>
      <c r="W1886" s="56">
        <f t="shared" si="3980"/>
        <v>35296.074524412332</v>
      </c>
      <c r="X1886" s="56">
        <f t="shared" si="3980"/>
        <v>173749.41445807286</v>
      </c>
      <c r="Y1886" s="92">
        <f t="shared" si="3981"/>
        <v>0</v>
      </c>
      <c r="Z1886" s="998">
        <f t="shared" si="3982"/>
        <v>0</v>
      </c>
      <c r="AA1886" s="92">
        <f t="shared" si="3983"/>
        <v>0</v>
      </c>
      <c r="AB1886" s="92">
        <f t="shared" si="3984"/>
        <v>0</v>
      </c>
      <c r="AD1886" s="10" t="str">
        <f t="shared" si="3938"/>
        <v>GP</v>
      </c>
      <c r="AE1886" s="10" t="str">
        <f t="shared" si="3939"/>
        <v>SO</v>
      </c>
      <c r="AF1886" s="10" t="str">
        <f>IF(ISERROR(MATCH(AD1886&amp;"."&amp;AE1886,AF$91:AF1885,0)),AD1886&amp;"."&amp;AE1886,AD1886&amp;"."&amp;AE1886&amp;COUNTIFS(AD$91:AD1885,AD1886,AE$91:AE1885,AE1886))</f>
        <v>GP.SO</v>
      </c>
    </row>
    <row r="1887" spans="1:32">
      <c r="A1887" s="7">
        <f>ROW()</f>
        <v>1887</v>
      </c>
      <c r="B1887" s="81"/>
      <c r="D1887" s="46" t="s">
        <v>87</v>
      </c>
      <c r="E1887" s="979" t="s">
        <v>5</v>
      </c>
      <c r="F1887" s="92">
        <f t="shared" si="3974"/>
        <v>0</v>
      </c>
      <c r="G1887" s="56">
        <f t="shared" si="3975"/>
        <v>0</v>
      </c>
      <c r="H1887" s="56">
        <f t="shared" si="3975"/>
        <v>0</v>
      </c>
      <c r="I1887" s="56">
        <f t="shared" si="3975"/>
        <v>0</v>
      </c>
      <c r="J1887" s="56">
        <f t="shared" si="3975"/>
        <v>0</v>
      </c>
      <c r="K1887" s="56">
        <f t="shared" si="3975"/>
        <v>0</v>
      </c>
      <c r="M1887" s="45">
        <f>Inputs!$D$9</f>
        <v>0.6471637455882433</v>
      </c>
      <c r="N1887" s="56">
        <f t="shared" si="3976"/>
        <v>0</v>
      </c>
      <c r="O1887" s="56">
        <f t="shared" si="3977"/>
        <v>0</v>
      </c>
      <c r="P1887" s="45">
        <v>1</v>
      </c>
      <c r="Q1887" s="56">
        <f t="shared" si="3978"/>
        <v>0</v>
      </c>
      <c r="R1887" s="56">
        <f t="shared" si="3979"/>
        <v>0</v>
      </c>
      <c r="S1887" s="85" t="s">
        <v>5</v>
      </c>
      <c r="T1887" s="56">
        <f t="shared" si="3980"/>
        <v>0</v>
      </c>
      <c r="U1887" s="56">
        <f t="shared" si="3980"/>
        <v>0</v>
      </c>
      <c r="V1887" s="56">
        <f t="shared" si="3980"/>
        <v>0</v>
      </c>
      <c r="W1887" s="56">
        <f t="shared" si="3980"/>
        <v>0</v>
      </c>
      <c r="X1887" s="56">
        <f t="shared" si="3980"/>
        <v>0</v>
      </c>
      <c r="Y1887" s="92">
        <f t="shared" si="3981"/>
        <v>0</v>
      </c>
      <c r="Z1887" s="998">
        <f t="shared" si="3982"/>
        <v>0</v>
      </c>
      <c r="AA1887" s="92">
        <f t="shared" si="3983"/>
        <v>0</v>
      </c>
      <c r="AB1887" s="92">
        <f t="shared" si="3984"/>
        <v>0</v>
      </c>
      <c r="AD1887" s="10" t="str">
        <f t="shared" si="3938"/>
        <v>GP</v>
      </c>
      <c r="AE1887" s="10" t="str">
        <f t="shared" si="3939"/>
        <v>CN</v>
      </c>
      <c r="AF1887" s="10" t="str">
        <f>IF(ISERROR(MATCH(AD1887&amp;"."&amp;AE1887,AF$91:AF1886,0)),AD1887&amp;"."&amp;AE1887,AD1887&amp;"."&amp;AE1887&amp;COUNTIFS(AD$91:AD1886,AD1887,AE$91:AE1886,AE1887))</f>
        <v>GP.CN</v>
      </c>
    </row>
    <row r="1888" spans="1:32">
      <c r="A1888" s="7">
        <f>ROW()</f>
        <v>1888</v>
      </c>
      <c r="B1888" s="81"/>
      <c r="D1888" s="46" t="s">
        <v>11</v>
      </c>
      <c r="E1888" s="979" t="s">
        <v>28</v>
      </c>
      <c r="F1888" s="92">
        <f t="shared" si="3974"/>
        <v>0</v>
      </c>
      <c r="G1888" s="56">
        <f t="shared" si="3975"/>
        <v>0</v>
      </c>
      <c r="H1888" s="56">
        <f t="shared" si="3975"/>
        <v>0</v>
      </c>
      <c r="I1888" s="56">
        <f t="shared" si="3975"/>
        <v>0</v>
      </c>
      <c r="J1888" s="56">
        <f t="shared" si="3975"/>
        <v>0</v>
      </c>
      <c r="K1888" s="56">
        <f t="shared" si="3975"/>
        <v>0</v>
      </c>
      <c r="M1888" s="45">
        <f>Inputs!$D$9</f>
        <v>0.6471637455882433</v>
      </c>
      <c r="N1888" s="56">
        <f t="shared" si="3976"/>
        <v>0</v>
      </c>
      <c r="O1888" s="56">
        <f t="shared" si="3977"/>
        <v>0</v>
      </c>
      <c r="P1888" s="45">
        <v>1</v>
      </c>
      <c r="Q1888" s="56">
        <f t="shared" si="3978"/>
        <v>0</v>
      </c>
      <c r="R1888" s="56">
        <f t="shared" si="3979"/>
        <v>0</v>
      </c>
      <c r="S1888" s="85" t="s">
        <v>670</v>
      </c>
      <c r="T1888" s="56">
        <f t="shared" si="3980"/>
        <v>0</v>
      </c>
      <c r="U1888" s="56">
        <f t="shared" si="3980"/>
        <v>0</v>
      </c>
      <c r="V1888" s="56">
        <f t="shared" si="3980"/>
        <v>0</v>
      </c>
      <c r="W1888" s="56">
        <f t="shared" si="3980"/>
        <v>0</v>
      </c>
      <c r="X1888" s="56">
        <f t="shared" si="3980"/>
        <v>0</v>
      </c>
      <c r="Y1888" s="92">
        <f t="shared" si="3981"/>
        <v>0</v>
      </c>
      <c r="Z1888" s="998">
        <f t="shared" si="3982"/>
        <v>0</v>
      </c>
      <c r="AA1888" s="92">
        <f t="shared" si="3983"/>
        <v>0</v>
      </c>
      <c r="AB1888" s="92">
        <f t="shared" si="3984"/>
        <v>0</v>
      </c>
      <c r="AD1888" s="10" t="str">
        <f t="shared" si="3938"/>
        <v>GP</v>
      </c>
      <c r="AE1888" s="10" t="str">
        <f t="shared" si="3939"/>
        <v>SG</v>
      </c>
      <c r="AF1888" s="10" t="str">
        <f>IF(ISERROR(MATCH(AD1888&amp;"."&amp;AE1888,AF$91:AF1887,0)),AD1888&amp;"."&amp;AE1888,AD1888&amp;"."&amp;AE1888&amp;COUNTIFS(AD$91:AD1887,AD1888,AE$91:AE1887,AE1888))</f>
        <v>GP.SG</v>
      </c>
    </row>
    <row r="1889" spans="1:32">
      <c r="A1889" s="7">
        <f>ROW()</f>
        <v>1889</v>
      </c>
      <c r="B1889" s="81"/>
      <c r="D1889" s="46" t="s">
        <v>1767</v>
      </c>
      <c r="E1889" s="979" t="s">
        <v>25</v>
      </c>
      <c r="F1889" s="92">
        <f t="shared" si="3974"/>
        <v>0</v>
      </c>
      <c r="G1889" s="56">
        <f t="shared" si="3975"/>
        <v>0</v>
      </c>
      <c r="H1889" s="56">
        <f t="shared" si="3975"/>
        <v>0</v>
      </c>
      <c r="I1889" s="56">
        <f t="shared" si="3975"/>
        <v>0</v>
      </c>
      <c r="J1889" s="56">
        <f t="shared" si="3975"/>
        <v>0</v>
      </c>
      <c r="K1889" s="56">
        <f t="shared" si="3975"/>
        <v>0</v>
      </c>
      <c r="M1889" s="45">
        <f>Inputs!$D$9</f>
        <v>0.6471637455882433</v>
      </c>
      <c r="N1889" s="56">
        <f t="shared" si="3976"/>
        <v>0</v>
      </c>
      <c r="O1889" s="56">
        <f t="shared" si="3977"/>
        <v>0</v>
      </c>
      <c r="P1889" s="45">
        <v>1</v>
      </c>
      <c r="Q1889" s="56">
        <f t="shared" si="3978"/>
        <v>0</v>
      </c>
      <c r="R1889" s="56">
        <f t="shared" si="3979"/>
        <v>0</v>
      </c>
      <c r="S1889" s="85" t="s">
        <v>670</v>
      </c>
      <c r="T1889" s="56">
        <f t="shared" si="3980"/>
        <v>0</v>
      </c>
      <c r="U1889" s="56">
        <f t="shared" si="3980"/>
        <v>0</v>
      </c>
      <c r="V1889" s="56">
        <f t="shared" si="3980"/>
        <v>0</v>
      </c>
      <c r="W1889" s="56">
        <f t="shared" si="3980"/>
        <v>0</v>
      </c>
      <c r="X1889" s="56">
        <f t="shared" si="3980"/>
        <v>0</v>
      </c>
      <c r="Y1889" s="92">
        <f t="shared" si="3981"/>
        <v>0</v>
      </c>
      <c r="Z1889" s="998">
        <f t="shared" si="3982"/>
        <v>0</v>
      </c>
      <c r="AA1889" s="92">
        <f t="shared" si="3983"/>
        <v>0</v>
      </c>
      <c r="AB1889" s="92">
        <f t="shared" si="3984"/>
        <v>0</v>
      </c>
      <c r="AD1889" s="10" t="str">
        <f t="shared" si="3938"/>
        <v>GP</v>
      </c>
      <c r="AE1889" s="10" t="str">
        <f t="shared" si="3939"/>
        <v>SGP</v>
      </c>
      <c r="AF1889" s="10" t="str">
        <f>IF(ISERROR(MATCH(AD1889&amp;"."&amp;AE1889,AF$91:AF1888,0)),AD1889&amp;"."&amp;AE1889,AD1889&amp;"."&amp;AE1889&amp;COUNTIFS(AD$91:AD1888,AD1889,AE$91:AE1888,AE1889))</f>
        <v>GP.SGP</v>
      </c>
    </row>
    <row r="1890" spans="1:32">
      <c r="A1890" s="7">
        <f>ROW()</f>
        <v>1890</v>
      </c>
      <c r="B1890" s="81"/>
      <c r="D1890" s="46" t="s">
        <v>1765</v>
      </c>
      <c r="E1890" s="979" t="s">
        <v>26</v>
      </c>
      <c r="F1890" s="96">
        <f t="shared" si="3974"/>
        <v>0</v>
      </c>
      <c r="G1890" s="60">
        <f t="shared" si="3975"/>
        <v>0</v>
      </c>
      <c r="H1890" s="60">
        <f t="shared" si="3975"/>
        <v>0</v>
      </c>
      <c r="I1890" s="60">
        <f t="shared" si="3975"/>
        <v>0</v>
      </c>
      <c r="J1890" s="60">
        <f t="shared" si="3975"/>
        <v>0</v>
      </c>
      <c r="K1890" s="60">
        <f t="shared" si="3975"/>
        <v>0</v>
      </c>
      <c r="M1890" s="45">
        <f>Inputs!$D$9</f>
        <v>0.6471637455882433</v>
      </c>
      <c r="N1890" s="56">
        <f t="shared" si="3976"/>
        <v>0</v>
      </c>
      <c r="O1890" s="56">
        <f t="shared" si="3977"/>
        <v>0</v>
      </c>
      <c r="P1890" s="45">
        <v>1</v>
      </c>
      <c r="Q1890" s="56">
        <f t="shared" si="3978"/>
        <v>0</v>
      </c>
      <c r="R1890" s="56">
        <f t="shared" si="3979"/>
        <v>0</v>
      </c>
      <c r="S1890" s="85" t="s">
        <v>670</v>
      </c>
      <c r="T1890" s="56">
        <f t="shared" si="3980"/>
        <v>0</v>
      </c>
      <c r="U1890" s="56">
        <f t="shared" si="3980"/>
        <v>0</v>
      </c>
      <c r="V1890" s="56">
        <f t="shared" si="3980"/>
        <v>0</v>
      </c>
      <c r="W1890" s="56">
        <f t="shared" si="3980"/>
        <v>0</v>
      </c>
      <c r="X1890" s="56">
        <f t="shared" si="3980"/>
        <v>0</v>
      </c>
      <c r="Y1890" s="92">
        <f t="shared" si="3981"/>
        <v>0</v>
      </c>
      <c r="Z1890" s="998">
        <f t="shared" si="3982"/>
        <v>0</v>
      </c>
      <c r="AA1890" s="92">
        <f t="shared" si="3983"/>
        <v>0</v>
      </c>
      <c r="AB1890" s="92">
        <f t="shared" si="3984"/>
        <v>0</v>
      </c>
      <c r="AD1890" s="10" t="str">
        <f t="shared" si="3938"/>
        <v>GP</v>
      </c>
      <c r="AE1890" s="10" t="str">
        <f t="shared" si="3939"/>
        <v>SGU</v>
      </c>
      <c r="AF1890" s="10" t="str">
        <f>IF(ISERROR(MATCH(AD1890&amp;"."&amp;AE1890,AF$91:AF1889,0)),AD1890&amp;"."&amp;AE1890,AD1890&amp;"."&amp;AE1890&amp;COUNTIFS(AD$91:AD1889,AD1890,AE$91:AE1889,AE1890))</f>
        <v>GP.SGU</v>
      </c>
    </row>
    <row r="1891" spans="1:32">
      <c r="A1891" s="7">
        <f>ROW()</f>
        <v>1891</v>
      </c>
      <c r="B1891" s="81"/>
      <c r="D1891" s="46"/>
      <c r="E1891" s="979"/>
      <c r="F1891" s="92">
        <f>SUM(F1885:F1890)</f>
        <v>4721185.4056021646</v>
      </c>
      <c r="G1891" s="56">
        <f t="shared" ref="G1891:K1891" si="3985">SUM(G1885:G1890)</f>
        <v>1980715.8757165354</v>
      </c>
      <c r="H1891" s="56">
        <f t="shared" si="3985"/>
        <v>1421820.1527655052</v>
      </c>
      <c r="I1891" s="56">
        <f t="shared" si="3985"/>
        <v>1318649.3771201232</v>
      </c>
      <c r="J1891" s="56">
        <f t="shared" si="3985"/>
        <v>0</v>
      </c>
      <c r="K1891" s="56">
        <f t="shared" si="3985"/>
        <v>0</v>
      </c>
      <c r="N1891" s="56">
        <f t="shared" ref="N1891:O1891" si="3986">SUM(N1885:N1890)</f>
        <v>1281847.5050748105</v>
      </c>
      <c r="O1891" s="56">
        <f t="shared" si="3986"/>
        <v>698868.3706417249</v>
      </c>
      <c r="Q1891" s="56">
        <f t="shared" ref="Q1891:R1891" si="3987">SUM(Q1885:Q1890)</f>
        <v>1421820.1527655052</v>
      </c>
      <c r="R1891" s="56">
        <f t="shared" si="3987"/>
        <v>0</v>
      </c>
      <c r="S1891" s="980"/>
      <c r="T1891" s="56">
        <f t="shared" ref="T1891:X1891" si="3988">SUM(T1885:T1890)</f>
        <v>198206.57581632995</v>
      </c>
      <c r="U1891" s="56">
        <f t="shared" si="3988"/>
        <v>625376.15225534816</v>
      </c>
      <c r="V1891" s="56">
        <f t="shared" si="3988"/>
        <v>286021.16006595991</v>
      </c>
      <c r="W1891" s="56">
        <f t="shared" si="3988"/>
        <v>35296.074524412332</v>
      </c>
      <c r="X1891" s="56">
        <f t="shared" si="3988"/>
        <v>173749.41445807286</v>
      </c>
      <c r="Y1891" s="92">
        <f t="shared" si="3981"/>
        <v>0</v>
      </c>
      <c r="Z1891" s="998">
        <f t="shared" si="3982"/>
        <v>0</v>
      </c>
      <c r="AA1891" s="92">
        <f t="shared" si="3983"/>
        <v>0</v>
      </c>
      <c r="AB1891" s="92">
        <f t="shared" si="3984"/>
        <v>0</v>
      </c>
      <c r="AD1891" s="10" t="str">
        <f t="shared" si="3938"/>
        <v>GP</v>
      </c>
      <c r="AE1891" s="10" t="str">
        <f t="shared" si="3939"/>
        <v>NA</v>
      </c>
      <c r="AF1891" s="10" t="str">
        <f>IF(ISERROR(MATCH(AD1891&amp;"."&amp;AE1891,AF$91:AF1890,0)),AD1891&amp;"."&amp;AE1891,AD1891&amp;"."&amp;AE1891&amp;COUNTIFS(AD$91:AD1890,AD1891,AE$91:AE1890,AE1891))</f>
        <v>GP.NA1</v>
      </c>
    </row>
    <row r="1892" spans="1:32">
      <c r="A1892" s="7">
        <f>ROW()</f>
        <v>1892</v>
      </c>
      <c r="B1892" s="81"/>
      <c r="D1892" s="46"/>
      <c r="E1892" s="979"/>
      <c r="F1892" s="87"/>
      <c r="S1892" s="980"/>
      <c r="Y1892" s="87"/>
      <c r="Z1892" s="87"/>
      <c r="AA1892" s="87"/>
      <c r="AB1892" s="87"/>
      <c r="AD1892" s="10" t="str">
        <f t="shared" si="3938"/>
        <v>GP</v>
      </c>
      <c r="AE1892" s="10" t="str">
        <f t="shared" si="3939"/>
        <v>NA</v>
      </c>
      <c r="AF1892" s="10" t="str">
        <f>IF(ISERROR(MATCH(AD1892&amp;"."&amp;AE1892,AF$91:AF1891,0)),AD1892&amp;"."&amp;AE1892,AD1892&amp;"."&amp;AE1892&amp;COUNTIFS(AD$91:AD1891,AD1892,AE$91:AE1891,AE1892))</f>
        <v>GP.NA2</v>
      </c>
    </row>
    <row r="1893" spans="1:32">
      <c r="A1893" s="7">
        <f>ROW()</f>
        <v>1893</v>
      </c>
      <c r="B1893" s="81" t="s">
        <v>393</v>
      </c>
      <c r="C1893" s="10" t="s">
        <v>392</v>
      </c>
      <c r="D1893" s="46"/>
      <c r="E1893" s="979"/>
      <c r="F1893" s="87"/>
      <c r="S1893" s="980"/>
      <c r="Y1893" s="87"/>
      <c r="Z1893" s="87"/>
      <c r="AA1893" s="87"/>
      <c r="AB1893" s="87"/>
      <c r="AD1893" s="10" t="str">
        <f t="shared" si="3938"/>
        <v>399G</v>
      </c>
      <c r="AE1893" s="10" t="str">
        <f t="shared" si="3939"/>
        <v>NA</v>
      </c>
      <c r="AF1893" s="10" t="str">
        <f>IF(ISERROR(MATCH(AD1893&amp;"."&amp;AE1893,AF$91:AF1892,0)),AD1893&amp;"."&amp;AE1893,AD1893&amp;"."&amp;AE1893&amp;COUNTIFS(AD$91:AD1892,AD1893,AE$91:AE1892,AE1893))</f>
        <v>399G.NA</v>
      </c>
    </row>
    <row r="1894" spans="1:32">
      <c r="A1894" s="7">
        <f>ROW()</f>
        <v>1894</v>
      </c>
      <c r="D1894" s="46" t="s">
        <v>1</v>
      </c>
      <c r="E1894" s="979" t="s">
        <v>29</v>
      </c>
      <c r="F1894" s="92">
        <f>SUMIF(FERCJAMFactor,AF1894,JAMValue)</f>
        <v>0</v>
      </c>
      <c r="G1894" s="56">
        <f t="shared" ref="G1894:K1898" si="3989">INDEX(FuncFactorTbl,MATCH($E1894,FuncFactors,0),MATCH(G$8,Functions,0))*$F1894</f>
        <v>0</v>
      </c>
      <c r="H1894" s="56">
        <f t="shared" si="3989"/>
        <v>0</v>
      </c>
      <c r="I1894" s="56">
        <f t="shared" si="3989"/>
        <v>0</v>
      </c>
      <c r="J1894" s="56">
        <f t="shared" si="3989"/>
        <v>0</v>
      </c>
      <c r="K1894" s="56">
        <f t="shared" si="3989"/>
        <v>0</v>
      </c>
      <c r="M1894" s="45">
        <f>Inputs!$D$9</f>
        <v>0.6471637455882433</v>
      </c>
      <c r="N1894" s="56">
        <f t="shared" ref="N1894:N1898" si="3990">$G1894*$M1894</f>
        <v>0</v>
      </c>
      <c r="O1894" s="56">
        <f t="shared" ref="O1894:O1898" si="3991">$G1894*(1-$M1894)</f>
        <v>0</v>
      </c>
      <c r="P1894" s="45">
        <v>1</v>
      </c>
      <c r="Q1894" s="56">
        <f t="shared" ref="Q1894:Q1898" si="3992">$H1894*$P1894</f>
        <v>0</v>
      </c>
      <c r="R1894" s="56">
        <f t="shared" ref="R1894:R1898" si="3993">+$H1894*(1-$P1894)</f>
        <v>0</v>
      </c>
      <c r="S1894" s="85" t="s">
        <v>670</v>
      </c>
      <c r="T1894" s="56">
        <f t="shared" ref="T1894:X1898" si="3994">INDEX(DistFuncFactorTbl,MATCH($S1894,DistFuncFactors,0),MATCH(T$91,DistFunctions,0))*$I1894</f>
        <v>0</v>
      </c>
      <c r="U1894" s="56">
        <f t="shared" si="3994"/>
        <v>0</v>
      </c>
      <c r="V1894" s="56">
        <f t="shared" si="3994"/>
        <v>0</v>
      </c>
      <c r="W1894" s="56">
        <f t="shared" si="3994"/>
        <v>0</v>
      </c>
      <c r="X1894" s="56">
        <f t="shared" si="3994"/>
        <v>0</v>
      </c>
      <c r="Y1894" s="92">
        <f t="shared" ref="Y1894:Y1899" si="3995">ROUND(SUM(-F1894,G1894:K1894),0)</f>
        <v>0</v>
      </c>
      <c r="Z1894" s="998">
        <f t="shared" ref="Z1894:Z1899" si="3996">ROUND(G1894-N1894-O1894,0)</f>
        <v>0</v>
      </c>
      <c r="AA1894" s="92">
        <f t="shared" ref="AA1894:AA1899" si="3997">ROUND(H1894-Q1894-R1894,0)</f>
        <v>0</v>
      </c>
      <c r="AB1894" s="92">
        <f t="shared" ref="AB1894:AB1899" si="3998">ROUND(I1894-T1894-U1894-V1894-W1894-X1894,0)</f>
        <v>0</v>
      </c>
      <c r="AD1894" s="10" t="str">
        <f t="shared" si="3938"/>
        <v>399G</v>
      </c>
      <c r="AE1894" s="10" t="str">
        <f t="shared" si="3939"/>
        <v>S</v>
      </c>
      <c r="AF1894" s="10" t="str">
        <f>IF(ISERROR(MATCH(AD1894&amp;"."&amp;AE1894,AF$91:AF1893,0)),AD1894&amp;"."&amp;AE1894,AD1894&amp;"."&amp;AE1894&amp;COUNTIFS(AD$91:AD1893,AD1894,AE$91:AE1893,AE1894))</f>
        <v>399G.S</v>
      </c>
    </row>
    <row r="1895" spans="1:32">
      <c r="A1895" s="7">
        <f>ROW()</f>
        <v>1895</v>
      </c>
      <c r="D1895" s="46" t="s">
        <v>20</v>
      </c>
      <c r="E1895" s="979" t="s">
        <v>54</v>
      </c>
      <c r="F1895" s="92">
        <f>SUMIF(FERCJAMFactor,AF1895,JAMValue)</f>
        <v>0</v>
      </c>
      <c r="G1895" s="56">
        <f t="shared" si="3989"/>
        <v>0</v>
      </c>
      <c r="H1895" s="56">
        <f t="shared" si="3989"/>
        <v>0</v>
      </c>
      <c r="I1895" s="56">
        <f t="shared" si="3989"/>
        <v>0</v>
      </c>
      <c r="J1895" s="56">
        <f t="shared" si="3989"/>
        <v>0</v>
      </c>
      <c r="K1895" s="56">
        <f t="shared" si="3989"/>
        <v>0</v>
      </c>
      <c r="M1895" s="45">
        <f>Inputs!$D$9</f>
        <v>0.6471637455882433</v>
      </c>
      <c r="N1895" s="56">
        <f t="shared" si="3990"/>
        <v>0</v>
      </c>
      <c r="O1895" s="56">
        <f t="shared" si="3991"/>
        <v>0</v>
      </c>
      <c r="P1895" s="45">
        <v>1</v>
      </c>
      <c r="Q1895" s="56">
        <f t="shared" si="3992"/>
        <v>0</v>
      </c>
      <c r="R1895" s="56">
        <f t="shared" si="3993"/>
        <v>0</v>
      </c>
      <c r="S1895" s="85" t="s">
        <v>670</v>
      </c>
      <c r="T1895" s="56">
        <f t="shared" si="3994"/>
        <v>0</v>
      </c>
      <c r="U1895" s="56">
        <f t="shared" si="3994"/>
        <v>0</v>
      </c>
      <c r="V1895" s="56">
        <f t="shared" si="3994"/>
        <v>0</v>
      </c>
      <c r="W1895" s="56">
        <f t="shared" si="3994"/>
        <v>0</v>
      </c>
      <c r="X1895" s="56">
        <f t="shared" si="3994"/>
        <v>0</v>
      </c>
      <c r="Y1895" s="92">
        <f t="shared" si="3995"/>
        <v>0</v>
      </c>
      <c r="Z1895" s="998">
        <f t="shared" si="3996"/>
        <v>0</v>
      </c>
      <c r="AA1895" s="92">
        <f t="shared" si="3997"/>
        <v>0</v>
      </c>
      <c r="AB1895" s="92">
        <f t="shared" si="3998"/>
        <v>0</v>
      </c>
      <c r="AD1895" s="10" t="str">
        <f t="shared" si="3938"/>
        <v>399G</v>
      </c>
      <c r="AE1895" s="10" t="str">
        <f t="shared" si="3939"/>
        <v>SO</v>
      </c>
      <c r="AF1895" s="10" t="str">
        <f>IF(ISERROR(MATCH(AD1895&amp;"."&amp;AE1895,AF$91:AF1894,0)),AD1895&amp;"."&amp;AE1895,AD1895&amp;"."&amp;AE1895&amp;COUNTIFS(AD$91:AD1894,AD1895,AE$91:AE1894,AE1895))</f>
        <v>399G.SO</v>
      </c>
    </row>
    <row r="1896" spans="1:32">
      <c r="A1896" s="7">
        <f>ROW()</f>
        <v>1896</v>
      </c>
      <c r="D1896" s="46" t="s">
        <v>11</v>
      </c>
      <c r="E1896" s="979" t="s">
        <v>28</v>
      </c>
      <c r="F1896" s="92">
        <f>SUMIF(FERCJAMFactor,AF1896,JAMValue)</f>
        <v>0</v>
      </c>
      <c r="G1896" s="56">
        <f t="shared" si="3989"/>
        <v>0</v>
      </c>
      <c r="H1896" s="56">
        <f t="shared" si="3989"/>
        <v>0</v>
      </c>
      <c r="I1896" s="56">
        <f t="shared" si="3989"/>
        <v>0</v>
      </c>
      <c r="J1896" s="56">
        <f t="shared" si="3989"/>
        <v>0</v>
      </c>
      <c r="K1896" s="56">
        <f t="shared" si="3989"/>
        <v>0</v>
      </c>
      <c r="M1896" s="45">
        <f>Inputs!$D$9</f>
        <v>0.6471637455882433</v>
      </c>
      <c r="N1896" s="56">
        <f t="shared" si="3990"/>
        <v>0</v>
      </c>
      <c r="O1896" s="56">
        <f t="shared" si="3991"/>
        <v>0</v>
      </c>
      <c r="P1896" s="45">
        <v>1</v>
      </c>
      <c r="Q1896" s="56">
        <f t="shared" si="3992"/>
        <v>0</v>
      </c>
      <c r="R1896" s="56">
        <f t="shared" si="3993"/>
        <v>0</v>
      </c>
      <c r="S1896" s="85" t="s">
        <v>670</v>
      </c>
      <c r="T1896" s="56">
        <f t="shared" si="3994"/>
        <v>0</v>
      </c>
      <c r="U1896" s="56">
        <f t="shared" si="3994"/>
        <v>0</v>
      </c>
      <c r="V1896" s="56">
        <f t="shared" si="3994"/>
        <v>0</v>
      </c>
      <c r="W1896" s="56">
        <f t="shared" si="3994"/>
        <v>0</v>
      </c>
      <c r="X1896" s="56">
        <f t="shared" si="3994"/>
        <v>0</v>
      </c>
      <c r="Y1896" s="92">
        <f t="shared" si="3995"/>
        <v>0</v>
      </c>
      <c r="Z1896" s="998">
        <f t="shared" si="3996"/>
        <v>0</v>
      </c>
      <c r="AA1896" s="92">
        <f t="shared" si="3997"/>
        <v>0</v>
      </c>
      <c r="AB1896" s="92">
        <f t="shared" si="3998"/>
        <v>0</v>
      </c>
      <c r="AD1896" s="10" t="str">
        <f t="shared" si="3938"/>
        <v>399G</v>
      </c>
      <c r="AE1896" s="10" t="str">
        <f t="shared" si="3939"/>
        <v>SG</v>
      </c>
      <c r="AF1896" s="10" t="str">
        <f>IF(ISERROR(MATCH(AD1896&amp;"."&amp;AE1896,AF$91:AF1895,0)),AD1896&amp;"."&amp;AE1896,AD1896&amp;"."&amp;AE1896&amp;COUNTIFS(AD$91:AD1895,AD1896,AE$91:AE1895,AE1896))</f>
        <v>399G.SG</v>
      </c>
    </row>
    <row r="1897" spans="1:32">
      <c r="A1897" s="7">
        <f>ROW()</f>
        <v>1897</v>
      </c>
      <c r="D1897" s="46" t="s">
        <v>433</v>
      </c>
      <c r="E1897" s="979" t="s">
        <v>25</v>
      </c>
      <c r="F1897" s="92">
        <f>SUMIF(FERCJAMFactor,AF1897,JAMValue)</f>
        <v>0</v>
      </c>
      <c r="G1897" s="56">
        <f t="shared" si="3989"/>
        <v>0</v>
      </c>
      <c r="H1897" s="56">
        <f t="shared" si="3989"/>
        <v>0</v>
      </c>
      <c r="I1897" s="56">
        <f t="shared" si="3989"/>
        <v>0</v>
      </c>
      <c r="J1897" s="56">
        <f t="shared" si="3989"/>
        <v>0</v>
      </c>
      <c r="K1897" s="56">
        <f t="shared" si="3989"/>
        <v>0</v>
      </c>
      <c r="M1897" s="45">
        <f>Inputs!$D$9</f>
        <v>0.6471637455882433</v>
      </c>
      <c r="N1897" s="56">
        <f t="shared" si="3990"/>
        <v>0</v>
      </c>
      <c r="O1897" s="56">
        <f t="shared" si="3991"/>
        <v>0</v>
      </c>
      <c r="P1897" s="45">
        <v>1</v>
      </c>
      <c r="Q1897" s="56">
        <f t="shared" si="3992"/>
        <v>0</v>
      </c>
      <c r="R1897" s="56">
        <f t="shared" si="3993"/>
        <v>0</v>
      </c>
      <c r="S1897" s="85" t="s">
        <v>670</v>
      </c>
      <c r="T1897" s="56">
        <f t="shared" si="3994"/>
        <v>0</v>
      </c>
      <c r="U1897" s="56">
        <f t="shared" si="3994"/>
        <v>0</v>
      </c>
      <c r="V1897" s="56">
        <f t="shared" si="3994"/>
        <v>0</v>
      </c>
      <c r="W1897" s="56">
        <f t="shared" si="3994"/>
        <v>0</v>
      </c>
      <c r="X1897" s="56">
        <f t="shared" si="3994"/>
        <v>0</v>
      </c>
      <c r="Y1897" s="92">
        <f t="shared" si="3995"/>
        <v>0</v>
      </c>
      <c r="Z1897" s="998">
        <f t="shared" si="3996"/>
        <v>0</v>
      </c>
      <c r="AA1897" s="92">
        <f t="shared" si="3997"/>
        <v>0</v>
      </c>
      <c r="AB1897" s="92">
        <f t="shared" si="3998"/>
        <v>0</v>
      </c>
      <c r="AD1897" s="10" t="str">
        <f t="shared" si="3938"/>
        <v>399G</v>
      </c>
      <c r="AE1897" s="10" t="str">
        <f t="shared" si="3939"/>
        <v>SG-P</v>
      </c>
      <c r="AF1897" s="10" t="str">
        <f>IF(ISERROR(MATCH(AD1897&amp;"."&amp;AE1897,AF$91:AF1896,0)),AD1897&amp;"."&amp;AE1897,AD1897&amp;"."&amp;AE1897&amp;COUNTIFS(AD$91:AD1896,AD1897,AE$91:AE1896,AE1897))</f>
        <v>399G.SG-P</v>
      </c>
    </row>
    <row r="1898" spans="1:32">
      <c r="A1898" s="7">
        <f>ROW()</f>
        <v>1898</v>
      </c>
      <c r="D1898" s="46" t="s">
        <v>1766</v>
      </c>
      <c r="E1898" s="979" t="s">
        <v>26</v>
      </c>
      <c r="F1898" s="96">
        <f>SUMIF(FERCJAMFactor,AF1898,JAMValue)</f>
        <v>0</v>
      </c>
      <c r="G1898" s="60">
        <f t="shared" si="3989"/>
        <v>0</v>
      </c>
      <c r="H1898" s="60">
        <f t="shared" si="3989"/>
        <v>0</v>
      </c>
      <c r="I1898" s="60">
        <f t="shared" si="3989"/>
        <v>0</v>
      </c>
      <c r="J1898" s="60">
        <f t="shared" si="3989"/>
        <v>0</v>
      </c>
      <c r="K1898" s="60">
        <f t="shared" si="3989"/>
        <v>0</v>
      </c>
      <c r="M1898" s="45">
        <f>Inputs!$D$9</f>
        <v>0.6471637455882433</v>
      </c>
      <c r="N1898" s="56">
        <f t="shared" si="3990"/>
        <v>0</v>
      </c>
      <c r="O1898" s="56">
        <f t="shared" si="3991"/>
        <v>0</v>
      </c>
      <c r="P1898" s="45">
        <v>1</v>
      </c>
      <c r="Q1898" s="56">
        <f t="shared" si="3992"/>
        <v>0</v>
      </c>
      <c r="R1898" s="56">
        <f t="shared" si="3993"/>
        <v>0</v>
      </c>
      <c r="S1898" s="85" t="s">
        <v>670</v>
      </c>
      <c r="T1898" s="56">
        <f t="shared" si="3994"/>
        <v>0</v>
      </c>
      <c r="U1898" s="56">
        <f t="shared" si="3994"/>
        <v>0</v>
      </c>
      <c r="V1898" s="56">
        <f t="shared" si="3994"/>
        <v>0</v>
      </c>
      <c r="W1898" s="56">
        <f t="shared" si="3994"/>
        <v>0</v>
      </c>
      <c r="X1898" s="56">
        <f t="shared" si="3994"/>
        <v>0</v>
      </c>
      <c r="Y1898" s="92">
        <f t="shared" si="3995"/>
        <v>0</v>
      </c>
      <c r="Z1898" s="998">
        <f t="shared" si="3996"/>
        <v>0</v>
      </c>
      <c r="AA1898" s="92">
        <f t="shared" si="3997"/>
        <v>0</v>
      </c>
      <c r="AB1898" s="92">
        <f t="shared" si="3998"/>
        <v>0</v>
      </c>
      <c r="AD1898" s="10" t="str">
        <f t="shared" si="3938"/>
        <v>399G</v>
      </c>
      <c r="AE1898" s="10" t="str">
        <f t="shared" si="3939"/>
        <v>SG-U</v>
      </c>
      <c r="AF1898" s="10" t="str">
        <f>IF(ISERROR(MATCH(AD1898&amp;"."&amp;AE1898,AF$91:AF1897,0)),AD1898&amp;"."&amp;AE1898,AD1898&amp;"."&amp;AE1898&amp;COUNTIFS(AD$91:AD1897,AD1898,AE$91:AE1897,AE1898))</f>
        <v>399G.SG-U</v>
      </c>
    </row>
    <row r="1899" spans="1:32">
      <c r="A1899" s="7">
        <f>ROW()</f>
        <v>1899</v>
      </c>
      <c r="D1899" s="46"/>
      <c r="E1899" s="979"/>
      <c r="F1899" s="92">
        <f>SUM(F1894:F1898)</f>
        <v>0</v>
      </c>
      <c r="G1899" s="56">
        <f t="shared" ref="G1899:K1899" si="3999">SUM(G1894:G1898)</f>
        <v>0</v>
      </c>
      <c r="H1899" s="56">
        <f t="shared" si="3999"/>
        <v>0</v>
      </c>
      <c r="I1899" s="56">
        <f t="shared" si="3999"/>
        <v>0</v>
      </c>
      <c r="J1899" s="56">
        <f t="shared" si="3999"/>
        <v>0</v>
      </c>
      <c r="K1899" s="56">
        <f t="shared" si="3999"/>
        <v>0</v>
      </c>
      <c r="N1899" s="56">
        <f t="shared" ref="N1899:O1899" si="4000">SUM(N1894:N1898)</f>
        <v>0</v>
      </c>
      <c r="O1899" s="56">
        <f t="shared" si="4000"/>
        <v>0</v>
      </c>
      <c r="Q1899" s="56">
        <f t="shared" ref="Q1899:R1899" si="4001">SUM(Q1894:Q1898)</f>
        <v>0</v>
      </c>
      <c r="R1899" s="56">
        <f t="shared" si="4001"/>
        <v>0</v>
      </c>
      <c r="S1899" s="980"/>
      <c r="T1899" s="56">
        <f t="shared" ref="T1899:X1899" si="4002">SUM(T1894:T1898)</f>
        <v>0</v>
      </c>
      <c r="U1899" s="56">
        <f t="shared" si="4002"/>
        <v>0</v>
      </c>
      <c r="V1899" s="56">
        <f t="shared" si="4002"/>
        <v>0</v>
      </c>
      <c r="W1899" s="56">
        <f t="shared" si="4002"/>
        <v>0</v>
      </c>
      <c r="X1899" s="56">
        <f t="shared" si="4002"/>
        <v>0</v>
      </c>
      <c r="Y1899" s="92">
        <f t="shared" si="3995"/>
        <v>0</v>
      </c>
      <c r="Z1899" s="998">
        <f t="shared" si="3996"/>
        <v>0</v>
      </c>
      <c r="AA1899" s="92">
        <f t="shared" si="3997"/>
        <v>0</v>
      </c>
      <c r="AB1899" s="92">
        <f t="shared" si="3998"/>
        <v>0</v>
      </c>
      <c r="AD1899" s="10" t="str">
        <f t="shared" si="3938"/>
        <v>399G</v>
      </c>
      <c r="AE1899" s="10" t="str">
        <f t="shared" si="3939"/>
        <v>NA</v>
      </c>
      <c r="AF1899" s="10" t="str">
        <f>IF(ISERROR(MATCH(AD1899&amp;"."&amp;AE1899,AF$91:AF1898,0)),AD1899&amp;"."&amp;AE1899,AD1899&amp;"."&amp;AE1899&amp;COUNTIFS(AD$91:AD1898,AD1899,AE$91:AE1898,AE1899))</f>
        <v>399G.NA1</v>
      </c>
    </row>
    <row r="1900" spans="1:32">
      <c r="A1900" s="7">
        <f>ROW()</f>
        <v>1900</v>
      </c>
      <c r="D1900" s="46"/>
      <c r="E1900" s="979"/>
      <c r="F1900" s="92"/>
      <c r="S1900" s="980"/>
      <c r="Y1900" s="87"/>
      <c r="Z1900" s="87"/>
      <c r="AA1900" s="87"/>
      <c r="AB1900" s="87"/>
      <c r="AD1900" s="10" t="str">
        <f t="shared" si="3938"/>
        <v>399G</v>
      </c>
      <c r="AE1900" s="10" t="str">
        <f t="shared" si="3939"/>
        <v>NA</v>
      </c>
      <c r="AF1900" s="10" t="str">
        <f>IF(ISERROR(MATCH(AD1900&amp;"."&amp;AE1900,AF$91:AF1899,0)),AD1900&amp;"."&amp;AE1900,AD1900&amp;"."&amp;AE1900&amp;COUNTIFS(AD$91:AD1899,AD1900,AE$91:AE1899,AE1900))</f>
        <v>399G.NA2</v>
      </c>
    </row>
    <row r="1901" spans="1:32" ht="13" thickBot="1">
      <c r="A1901" s="7">
        <f>ROW()</f>
        <v>1901</v>
      </c>
      <c r="B1901" s="72" t="s">
        <v>394</v>
      </c>
      <c r="D1901" s="46"/>
      <c r="E1901" s="979"/>
      <c r="F1901" s="981">
        <f t="shared" ref="F1901:K1901" si="4003">F1716+F1728+F1745+F1762+F1774+F1790+F1806+F1822+F1835+F1851+F1858+F1862+F1865+F1872+F1874+F1891+F1899</f>
        <v>144123175.6068415</v>
      </c>
      <c r="G1901" s="63">
        <f t="shared" si="4003"/>
        <v>64301763.62453901</v>
      </c>
      <c r="H1901" s="63">
        <f t="shared" si="4003"/>
        <v>33663882.575662576</v>
      </c>
      <c r="I1901" s="63">
        <f t="shared" si="4003"/>
        <v>45197027.643895045</v>
      </c>
      <c r="J1901" s="63">
        <f t="shared" si="4003"/>
        <v>960501.76274486689</v>
      </c>
      <c r="K1901" s="63">
        <f t="shared" si="4003"/>
        <v>0</v>
      </c>
      <c r="M1901" s="45">
        <f>Inputs!$D$9</f>
        <v>0.6471637455882433</v>
      </c>
      <c r="N1901" s="56">
        <f>N1716+N1728+N1745+N1762+N1774+N1790+N1806+N1822+N1835+N1851+N1858+N1862+N1865+N1872+N1874+N1891+N1899</f>
        <v>41613770.195186526</v>
      </c>
      <c r="O1901" s="56">
        <f>O1716+O1728+O1745+O1762+O1774+O1790+O1806+O1822+O1835+O1851+O1858+O1862+O1865+O1872+O1874+O1891+O1899</f>
        <v>22687993.429352488</v>
      </c>
      <c r="P1901" s="56"/>
      <c r="Q1901" s="56">
        <f>Q1716+Q1728+Q1745+Q1762+Q1774+Q1790+Q1806+Q1822+Q1835+Q1851+Q1858+Q1862+Q1865+Q1872+Q1874+Q1891+Q1899</f>
        <v>33663882.575662576</v>
      </c>
      <c r="R1901" s="56">
        <f>R1716+R1728+R1745+R1762+R1774+R1790+R1806+R1822+R1835+R1851+R1858+R1862+R1865+R1872+R1874+R1891+R1899</f>
        <v>0</v>
      </c>
      <c r="S1901" s="980"/>
      <c r="T1901" s="56">
        <f>T1716+T1728+T1745+T1762+T1774+T1790+T1806+T1822+T1835+T1851+T1858+T1862+T1865+T1872+T1874+T1891+T1899</f>
        <v>6793578.521939707</v>
      </c>
      <c r="U1901" s="56">
        <f>U1716+U1728+U1745+U1762+U1774+U1790+U1806+U1822+U1835+U1851+U1858+U1862+U1865+U1872+U1874+U1891+U1899</f>
        <v>21434919.495467111</v>
      </c>
      <c r="V1901" s="56">
        <f>V1716+V1728+V1745+V1762+V1774+V1790+V1806+V1822+V1835+V1851+V1858+V1862+V1865+V1872+V1874+V1891+V1899</f>
        <v>9803444.7234736737</v>
      </c>
      <c r="W1901" s="56">
        <f>W1716+W1728+W1745+W1762+W1774+W1790+W1806+W1822+W1835+W1851+W1858+W1862+W1865+W1872+W1874+W1891+W1899</f>
        <v>1209781.5262195517</v>
      </c>
      <c r="X1901" s="56">
        <f>X1716+X1728+X1745+X1762+X1774+X1790+X1806+X1822+X1835+X1851+X1858+X1862+X1865+X1872+X1874+X1891+X1899</f>
        <v>5955303.3767950023</v>
      </c>
      <c r="Y1901" s="92">
        <v>0</v>
      </c>
      <c r="Z1901" s="998">
        <f>ROUND(G1901-N1901-O1901,0)</f>
        <v>0</v>
      </c>
      <c r="AA1901" s="92">
        <f>ROUND(H1901-Q1901-R1901,0)</f>
        <v>0</v>
      </c>
      <c r="AB1901" s="92">
        <v>0</v>
      </c>
      <c r="AD1901" s="10" t="str">
        <f t="shared" si="3938"/>
        <v>TOTAL GENERAL PLANT</v>
      </c>
      <c r="AE1901" s="10" t="str">
        <f t="shared" si="3939"/>
        <v>NA</v>
      </c>
      <c r="AF1901" s="10" t="str">
        <f>IF(ISERROR(MATCH(AD1901&amp;"."&amp;AE1901,AF$91:AF1900,0)),AD1901&amp;"."&amp;AE1901,AD1901&amp;"."&amp;AE1901&amp;COUNTIFS(AD$91:AD1900,AD1901,AE$91:AE1900,AE1901))</f>
        <v>TOTAL GENERAL PLANT.NA</v>
      </c>
    </row>
    <row r="1902" spans="1:32" ht="13" thickTop="1">
      <c r="A1902" s="7">
        <f>ROW()</f>
        <v>1902</v>
      </c>
      <c r="D1902" s="46"/>
      <c r="E1902" s="979"/>
      <c r="F1902" s="87"/>
      <c r="S1902" s="980"/>
      <c r="Y1902" s="87"/>
      <c r="Z1902" s="87"/>
      <c r="AA1902" s="87"/>
      <c r="AB1902" s="87"/>
      <c r="AD1902" s="10" t="str">
        <f t="shared" si="3938"/>
        <v>TOTAL GENERAL PLANT</v>
      </c>
      <c r="AE1902" s="10" t="str">
        <f t="shared" si="3939"/>
        <v>NA</v>
      </c>
      <c r="AF1902" s="10" t="str">
        <f>IF(ISERROR(MATCH(AD1902&amp;"."&amp;AE1902,AF$91:AF1901,0)),AD1902&amp;"."&amp;AE1902,AD1902&amp;"."&amp;AE1902&amp;COUNTIFS(AD$91:AD1901,AD1902,AE$91:AE1901,AE1902))</f>
        <v>TOTAL GENERAL PLANT.NA1</v>
      </c>
    </row>
    <row r="1903" spans="1:32">
      <c r="A1903" s="7">
        <f>ROW()</f>
        <v>1903</v>
      </c>
      <c r="B1903" s="81">
        <v>301</v>
      </c>
      <c r="C1903" s="10" t="s">
        <v>397</v>
      </c>
      <c r="D1903" s="46"/>
      <c r="E1903" s="979"/>
      <c r="F1903" s="87"/>
      <c r="S1903" s="980"/>
      <c r="Y1903" s="87"/>
      <c r="Z1903" s="87"/>
      <c r="AA1903" s="87"/>
      <c r="AB1903" s="87"/>
      <c r="AD1903" s="10">
        <f t="shared" si="3938"/>
        <v>301</v>
      </c>
      <c r="AE1903" s="10" t="str">
        <f t="shared" si="3939"/>
        <v>NA</v>
      </c>
      <c r="AF1903" s="10" t="str">
        <f>IF(ISERROR(MATCH(AD1903&amp;"."&amp;AE1903,AF$91:AF1902,0)),AD1903&amp;"."&amp;AE1903,AD1903&amp;"."&amp;AE1903&amp;COUNTIFS(AD$91:AD1902,AD1903,AE$91:AE1902,AE1903))</f>
        <v>301.NA</v>
      </c>
    </row>
    <row r="1904" spans="1:32">
      <c r="A1904" s="7">
        <f>ROW()</f>
        <v>1904</v>
      </c>
      <c r="B1904" s="81"/>
      <c r="D1904" s="46" t="s">
        <v>1</v>
      </c>
      <c r="E1904" s="979" t="s">
        <v>37</v>
      </c>
      <c r="F1904" s="92">
        <f>SUMIF(FERCJAMFactor,AF1904,JAMValue)</f>
        <v>0</v>
      </c>
      <c r="G1904" s="56">
        <f t="shared" ref="G1904:K1906" si="4004">INDEX(FuncFactorTbl,MATCH($E1904,FuncFactors,0),MATCH(G$8,Functions,0))*$F1904</f>
        <v>0</v>
      </c>
      <c r="H1904" s="56">
        <f t="shared" si="4004"/>
        <v>0</v>
      </c>
      <c r="I1904" s="56">
        <f t="shared" si="4004"/>
        <v>0</v>
      </c>
      <c r="J1904" s="56">
        <f t="shared" si="4004"/>
        <v>0</v>
      </c>
      <c r="K1904" s="56">
        <f t="shared" si="4004"/>
        <v>0</v>
      </c>
      <c r="M1904" s="45">
        <f>Inputs!$D$9</f>
        <v>0.6471637455882433</v>
      </c>
      <c r="N1904" s="56">
        <f t="shared" ref="N1904:N1906" si="4005">$G1904*$M1904</f>
        <v>0</v>
      </c>
      <c r="O1904" s="56">
        <f t="shared" ref="O1904:O1906" si="4006">$G1904*(1-$M1904)</f>
        <v>0</v>
      </c>
      <c r="P1904" s="45">
        <v>1</v>
      </c>
      <c r="Q1904" s="56">
        <f t="shared" ref="Q1904:Q1906" si="4007">$H1904*$P1904</f>
        <v>0</v>
      </c>
      <c r="R1904" s="56">
        <f t="shared" ref="R1904:R1906" si="4008">+$H1904*(1-$P1904)</f>
        <v>0</v>
      </c>
      <c r="S1904" s="85" t="s">
        <v>670</v>
      </c>
      <c r="T1904" s="56">
        <f t="shared" ref="T1904:X1906" si="4009">INDEX(DistFuncFactorTbl,MATCH($S1904,DistFuncFactors,0),MATCH(T$91,DistFunctions,0))*$I1904</f>
        <v>0</v>
      </c>
      <c r="U1904" s="56">
        <f t="shared" si="4009"/>
        <v>0</v>
      </c>
      <c r="V1904" s="56">
        <f t="shared" si="4009"/>
        <v>0</v>
      </c>
      <c r="W1904" s="56">
        <f t="shared" si="4009"/>
        <v>0</v>
      </c>
      <c r="X1904" s="56">
        <f t="shared" si="4009"/>
        <v>0</v>
      </c>
      <c r="Y1904" s="92">
        <f t="shared" ref="Y1904:Y1907" si="4010">ROUND(SUM(-F1904,G1904:K1904),0)</f>
        <v>0</v>
      </c>
      <c r="Z1904" s="998">
        <f t="shared" ref="Z1904:Z1907" si="4011">ROUND(G1904-N1904-O1904,0)</f>
        <v>0</v>
      </c>
      <c r="AA1904" s="92">
        <f t="shared" ref="AA1904:AA1907" si="4012">ROUND(H1904-Q1904-R1904,0)</f>
        <v>0</v>
      </c>
      <c r="AB1904" s="92">
        <f t="shared" ref="AB1904:AB1907" si="4013">ROUND(I1904-T1904-U1904-V1904-W1904-X1904,0)</f>
        <v>0</v>
      </c>
      <c r="AD1904" s="10">
        <f t="shared" si="3938"/>
        <v>301</v>
      </c>
      <c r="AE1904" s="10" t="str">
        <f t="shared" si="3939"/>
        <v>S</v>
      </c>
      <c r="AF1904" s="10" t="str">
        <f>IF(ISERROR(MATCH(AD1904&amp;"."&amp;AE1904,AF$91:AF1903,0)),AD1904&amp;"."&amp;AE1904,AD1904&amp;"."&amp;AE1904&amp;COUNTIFS(AD$91:AD1903,AD1904,AE$91:AE1903,AE1904))</f>
        <v>301.S</v>
      </c>
    </row>
    <row r="1905" spans="1:32">
      <c r="A1905" s="7">
        <f>ROW()</f>
        <v>1905</v>
      </c>
      <c r="B1905" s="81"/>
      <c r="D1905" s="46" t="s">
        <v>20</v>
      </c>
      <c r="E1905" s="979" t="s">
        <v>54</v>
      </c>
      <c r="F1905" s="92">
        <f>SUMIF(FERCJAMFactor,AF1905,JAMValue)</f>
        <v>0</v>
      </c>
      <c r="G1905" s="56">
        <f t="shared" si="4004"/>
        <v>0</v>
      </c>
      <c r="H1905" s="56">
        <f t="shared" si="4004"/>
        <v>0</v>
      </c>
      <c r="I1905" s="56">
        <f t="shared" si="4004"/>
        <v>0</v>
      </c>
      <c r="J1905" s="56">
        <f t="shared" si="4004"/>
        <v>0</v>
      </c>
      <c r="K1905" s="56">
        <f t="shared" si="4004"/>
        <v>0</v>
      </c>
      <c r="M1905" s="45">
        <f>Inputs!$D$9</f>
        <v>0.6471637455882433</v>
      </c>
      <c r="N1905" s="56">
        <f t="shared" si="4005"/>
        <v>0</v>
      </c>
      <c r="O1905" s="56">
        <f t="shared" si="4006"/>
        <v>0</v>
      </c>
      <c r="P1905" s="45">
        <v>1</v>
      </c>
      <c r="Q1905" s="56">
        <f t="shared" si="4007"/>
        <v>0</v>
      </c>
      <c r="R1905" s="56">
        <f t="shared" si="4008"/>
        <v>0</v>
      </c>
      <c r="S1905" s="85" t="s">
        <v>670</v>
      </c>
      <c r="T1905" s="56">
        <f t="shared" si="4009"/>
        <v>0</v>
      </c>
      <c r="U1905" s="56">
        <f t="shared" si="4009"/>
        <v>0</v>
      </c>
      <c r="V1905" s="56">
        <f t="shared" si="4009"/>
        <v>0</v>
      </c>
      <c r="W1905" s="56">
        <f t="shared" si="4009"/>
        <v>0</v>
      </c>
      <c r="X1905" s="56">
        <f t="shared" si="4009"/>
        <v>0</v>
      </c>
      <c r="Y1905" s="92">
        <f t="shared" si="4010"/>
        <v>0</v>
      </c>
      <c r="Z1905" s="998">
        <f t="shared" si="4011"/>
        <v>0</v>
      </c>
      <c r="AA1905" s="92">
        <f t="shared" si="4012"/>
        <v>0</v>
      </c>
      <c r="AB1905" s="92">
        <f t="shared" si="4013"/>
        <v>0</v>
      </c>
      <c r="AD1905" s="10">
        <f t="shared" si="3938"/>
        <v>301</v>
      </c>
      <c r="AE1905" s="10" t="str">
        <f t="shared" si="3939"/>
        <v>SO</v>
      </c>
      <c r="AF1905" s="10" t="str">
        <f>IF(ISERROR(MATCH(AD1905&amp;"."&amp;AE1905,AF$91:AF1904,0)),AD1905&amp;"."&amp;AE1905,AD1905&amp;"."&amp;AE1905&amp;COUNTIFS(AD$91:AD1904,AD1905,AE$91:AE1904,AE1905))</f>
        <v>301.SO</v>
      </c>
    </row>
    <row r="1906" spans="1:32">
      <c r="A1906" s="7">
        <f>ROW()</f>
        <v>1906</v>
      </c>
      <c r="B1906" s="81"/>
      <c r="D1906" s="46" t="s">
        <v>1764</v>
      </c>
      <c r="E1906" s="979" t="s">
        <v>35</v>
      </c>
      <c r="F1906" s="96">
        <f>SUMIF(FERCJAMFactor,AF1906,JAMValue)</f>
        <v>0</v>
      </c>
      <c r="G1906" s="60">
        <f t="shared" si="4004"/>
        <v>0</v>
      </c>
      <c r="H1906" s="60">
        <f t="shared" si="4004"/>
        <v>0</v>
      </c>
      <c r="I1906" s="60">
        <f t="shared" si="4004"/>
        <v>0</v>
      </c>
      <c r="J1906" s="60">
        <f t="shared" si="4004"/>
        <v>0</v>
      </c>
      <c r="K1906" s="60">
        <f t="shared" si="4004"/>
        <v>0</v>
      </c>
      <c r="M1906" s="45">
        <f>Inputs!$D$9</f>
        <v>0.6471637455882433</v>
      </c>
      <c r="N1906" s="56">
        <f t="shared" si="4005"/>
        <v>0</v>
      </c>
      <c r="O1906" s="56">
        <f t="shared" si="4006"/>
        <v>0</v>
      </c>
      <c r="P1906" s="45">
        <v>1</v>
      </c>
      <c r="Q1906" s="56">
        <f t="shared" si="4007"/>
        <v>0</v>
      </c>
      <c r="R1906" s="56">
        <f t="shared" si="4008"/>
        <v>0</v>
      </c>
      <c r="S1906" s="85" t="s">
        <v>670</v>
      </c>
      <c r="T1906" s="56">
        <f t="shared" si="4009"/>
        <v>0</v>
      </c>
      <c r="U1906" s="56">
        <f t="shared" si="4009"/>
        <v>0</v>
      </c>
      <c r="V1906" s="56">
        <f t="shared" si="4009"/>
        <v>0</v>
      </c>
      <c r="W1906" s="56">
        <f t="shared" si="4009"/>
        <v>0</v>
      </c>
      <c r="X1906" s="56">
        <f t="shared" si="4009"/>
        <v>0</v>
      </c>
      <c r="Y1906" s="92">
        <f t="shared" si="4010"/>
        <v>0</v>
      </c>
      <c r="Z1906" s="998">
        <f t="shared" si="4011"/>
        <v>0</v>
      </c>
      <c r="AA1906" s="92">
        <f t="shared" si="4012"/>
        <v>0</v>
      </c>
      <c r="AB1906" s="92">
        <f t="shared" si="4013"/>
        <v>0</v>
      </c>
      <c r="AD1906" s="10">
        <f t="shared" si="3938"/>
        <v>301</v>
      </c>
      <c r="AE1906" s="10" t="str">
        <f t="shared" si="3939"/>
        <v>SG/CAGE/CAGW</v>
      </c>
      <c r="AF1906" s="10" t="str">
        <f>IF(ISERROR(MATCH(AD1906&amp;"."&amp;AE1906,AF$91:AF1905,0)),AD1906&amp;"."&amp;AE1906,AD1906&amp;"."&amp;AE1906&amp;COUNTIFS(AD$91:AD1905,AD1906,AE$91:AE1905,AE1906))</f>
        <v>301.SG/CAGE/CAGW</v>
      </c>
    </row>
    <row r="1907" spans="1:32">
      <c r="A1907" s="7">
        <f>ROW()</f>
        <v>1907</v>
      </c>
      <c r="B1907" s="81"/>
      <c r="D1907" s="46"/>
      <c r="E1907" s="979"/>
      <c r="F1907" s="92">
        <f>SUM(F1904:F1906)</f>
        <v>0</v>
      </c>
      <c r="G1907" s="56">
        <f t="shared" ref="G1907:K1907" si="4014">SUM(G1904:G1906)</f>
        <v>0</v>
      </c>
      <c r="H1907" s="56">
        <f t="shared" si="4014"/>
        <v>0</v>
      </c>
      <c r="I1907" s="56">
        <f t="shared" si="4014"/>
        <v>0</v>
      </c>
      <c r="J1907" s="56">
        <f t="shared" si="4014"/>
        <v>0</v>
      </c>
      <c r="K1907" s="56">
        <f t="shared" si="4014"/>
        <v>0</v>
      </c>
      <c r="N1907" s="56">
        <f t="shared" ref="N1907:O1907" si="4015">SUM(N1904:N1906)</f>
        <v>0</v>
      </c>
      <c r="O1907" s="56">
        <f t="shared" si="4015"/>
        <v>0</v>
      </c>
      <c r="Q1907" s="56">
        <f t="shared" ref="Q1907:R1907" si="4016">SUM(Q1904:Q1906)</f>
        <v>0</v>
      </c>
      <c r="R1907" s="56">
        <f t="shared" si="4016"/>
        <v>0</v>
      </c>
      <c r="S1907" s="980"/>
      <c r="T1907" s="56">
        <f t="shared" ref="T1907:X1907" si="4017">SUM(T1904:T1906)</f>
        <v>0</v>
      </c>
      <c r="U1907" s="56">
        <f t="shared" si="4017"/>
        <v>0</v>
      </c>
      <c r="V1907" s="56">
        <f t="shared" si="4017"/>
        <v>0</v>
      </c>
      <c r="W1907" s="56">
        <f t="shared" si="4017"/>
        <v>0</v>
      </c>
      <c r="X1907" s="56">
        <f t="shared" si="4017"/>
        <v>0</v>
      </c>
      <c r="Y1907" s="92">
        <f t="shared" si="4010"/>
        <v>0</v>
      </c>
      <c r="Z1907" s="998">
        <f t="shared" si="4011"/>
        <v>0</v>
      </c>
      <c r="AA1907" s="92">
        <f t="shared" si="4012"/>
        <v>0</v>
      </c>
      <c r="AB1907" s="92">
        <f t="shared" si="4013"/>
        <v>0</v>
      </c>
      <c r="AD1907" s="10">
        <f t="shared" si="3938"/>
        <v>301</v>
      </c>
      <c r="AE1907" s="10" t="str">
        <f t="shared" si="3939"/>
        <v>NA</v>
      </c>
      <c r="AF1907" s="10" t="str">
        <f>IF(ISERROR(MATCH(AD1907&amp;"."&amp;AE1907,AF$91:AF1906,0)),AD1907&amp;"."&amp;AE1907,AD1907&amp;"."&amp;AE1907&amp;COUNTIFS(AD$91:AD1906,AD1907,AE$91:AE1906,AE1907))</f>
        <v>301.NA1</v>
      </c>
    </row>
    <row r="1908" spans="1:32">
      <c r="A1908" s="7">
        <f>ROW()</f>
        <v>1908</v>
      </c>
      <c r="B1908" s="81">
        <v>302</v>
      </c>
      <c r="C1908" s="10" t="s">
        <v>398</v>
      </c>
      <c r="D1908" s="46"/>
      <c r="E1908" s="979"/>
      <c r="F1908" s="87"/>
      <c r="S1908" s="980"/>
      <c r="Y1908" s="87"/>
      <c r="Z1908" s="87"/>
      <c r="AA1908" s="87"/>
      <c r="AB1908" s="87"/>
      <c r="AD1908" s="10">
        <f t="shared" si="3938"/>
        <v>302</v>
      </c>
      <c r="AE1908" s="10" t="str">
        <f t="shared" si="3939"/>
        <v>NA</v>
      </c>
      <c r="AF1908" s="10" t="str">
        <f>IF(ISERROR(MATCH(AD1908&amp;"."&amp;AE1908,AF$91:AF1907,0)),AD1908&amp;"."&amp;AE1908,AD1908&amp;"."&amp;AE1908&amp;COUNTIFS(AD$91:AD1907,AD1908,AE$91:AE1907,AE1908))</f>
        <v>302.NA</v>
      </c>
    </row>
    <row r="1909" spans="1:32">
      <c r="A1909" s="7">
        <f>ROW()</f>
        <v>1909</v>
      </c>
      <c r="B1909" s="81"/>
      <c r="D1909" s="46" t="s">
        <v>1</v>
      </c>
      <c r="E1909" s="979" t="s">
        <v>37</v>
      </c>
      <c r="F1909" s="92">
        <f t="shared" ref="F1909:F1916" si="4018">SUMIF(FERCJAMFactor,AF1909,JAMValue)</f>
        <v>0</v>
      </c>
      <c r="G1909" s="56">
        <f t="shared" ref="G1909:K1916" si="4019">INDEX(FuncFactorTbl,MATCH($E1909,FuncFactors,0),MATCH(G$8,Functions,0))*$F1909</f>
        <v>0</v>
      </c>
      <c r="H1909" s="56">
        <f t="shared" si="4019"/>
        <v>0</v>
      </c>
      <c r="I1909" s="56">
        <f t="shared" si="4019"/>
        <v>0</v>
      </c>
      <c r="J1909" s="56">
        <f t="shared" si="4019"/>
        <v>0</v>
      </c>
      <c r="K1909" s="56">
        <f t="shared" si="4019"/>
        <v>0</v>
      </c>
      <c r="M1909" s="45">
        <f>Inputs!$D$9</f>
        <v>0.6471637455882433</v>
      </c>
      <c r="N1909" s="56">
        <f t="shared" ref="N1909:N1916" si="4020">$G1909*$M1909</f>
        <v>0</v>
      </c>
      <c r="O1909" s="56">
        <f t="shared" ref="O1909:O1916" si="4021">$G1909*(1-$M1909)</f>
        <v>0</v>
      </c>
      <c r="P1909" s="45">
        <v>1</v>
      </c>
      <c r="Q1909" s="56">
        <f t="shared" ref="Q1909:Q1916" si="4022">$H1909*$P1909</f>
        <v>0</v>
      </c>
      <c r="R1909" s="56">
        <f t="shared" ref="R1909:R1916" si="4023">+$H1909*(1-$P1909)</f>
        <v>0</v>
      </c>
      <c r="S1909" s="85" t="s">
        <v>670</v>
      </c>
      <c r="T1909" s="56">
        <f t="shared" ref="T1909:X1916" si="4024">INDEX(DistFuncFactorTbl,MATCH($S1909,DistFuncFactors,0),MATCH(T$91,DistFunctions,0))*$I1909</f>
        <v>0</v>
      </c>
      <c r="U1909" s="56">
        <f t="shared" si="4024"/>
        <v>0</v>
      </c>
      <c r="V1909" s="56">
        <f t="shared" si="4024"/>
        <v>0</v>
      </c>
      <c r="W1909" s="56">
        <f t="shared" si="4024"/>
        <v>0</v>
      </c>
      <c r="X1909" s="56">
        <f t="shared" si="4024"/>
        <v>0</v>
      </c>
      <c r="Y1909" s="92">
        <f t="shared" ref="Y1909:Y1917" si="4025">ROUND(SUM(-F1909,G1909:K1909),0)</f>
        <v>0</v>
      </c>
      <c r="Z1909" s="998">
        <f t="shared" ref="Z1909:Z1917" si="4026">ROUND(G1909-N1909-O1909,0)</f>
        <v>0</v>
      </c>
      <c r="AA1909" s="92">
        <f t="shared" ref="AA1909:AA1917" si="4027">ROUND(H1909-Q1909-R1909,0)</f>
        <v>0</v>
      </c>
      <c r="AB1909" s="92">
        <f t="shared" ref="AB1909:AB1917" si="4028">ROUND(I1909-T1909-U1909-V1909-W1909-X1909,0)</f>
        <v>0</v>
      </c>
      <c r="AD1909" s="10">
        <f t="shared" si="3938"/>
        <v>302</v>
      </c>
      <c r="AE1909" s="10" t="str">
        <f t="shared" si="3939"/>
        <v>S</v>
      </c>
      <c r="AF1909" s="10" t="str">
        <f>IF(ISERROR(MATCH(AD1909&amp;"."&amp;AE1909,AF$91:AF1908,0)),AD1909&amp;"."&amp;AE1909,AD1909&amp;"."&amp;AE1909&amp;COUNTIFS(AD$91:AD1908,AD1909,AE$91:AE1908,AE1909))</f>
        <v>302.S</v>
      </c>
    </row>
    <row r="1910" spans="1:32">
      <c r="A1910" s="7">
        <f>ROW()</f>
        <v>1910</v>
      </c>
      <c r="B1910" s="81"/>
      <c r="D1910" s="46" t="s">
        <v>11</v>
      </c>
      <c r="E1910" s="979" t="s">
        <v>35</v>
      </c>
      <c r="F1910" s="92">
        <f t="shared" si="4018"/>
        <v>1049994.3351836135</v>
      </c>
      <c r="G1910" s="56">
        <f t="shared" si="4019"/>
        <v>862542.97065578878</v>
      </c>
      <c r="H1910" s="56">
        <f t="shared" si="4019"/>
        <v>187451.36452782474</v>
      </c>
      <c r="I1910" s="56">
        <f t="shared" si="4019"/>
        <v>0</v>
      </c>
      <c r="J1910" s="56">
        <f t="shared" si="4019"/>
        <v>0</v>
      </c>
      <c r="K1910" s="56">
        <f t="shared" si="4019"/>
        <v>0</v>
      </c>
      <c r="M1910" s="45">
        <f>Inputs!$D$9</f>
        <v>0.6471637455882433</v>
      </c>
      <c r="N1910" s="56">
        <f t="shared" si="4020"/>
        <v>558206.53962041053</v>
      </c>
      <c r="O1910" s="56">
        <f t="shared" si="4021"/>
        <v>304336.43103537831</v>
      </c>
      <c r="P1910" s="45">
        <v>1</v>
      </c>
      <c r="Q1910" s="56">
        <f t="shared" si="4022"/>
        <v>187451.36452782474</v>
      </c>
      <c r="R1910" s="56">
        <f t="shared" si="4023"/>
        <v>0</v>
      </c>
      <c r="S1910" s="85" t="s">
        <v>670</v>
      </c>
      <c r="T1910" s="56">
        <f t="shared" si="4024"/>
        <v>0</v>
      </c>
      <c r="U1910" s="56">
        <f t="shared" si="4024"/>
        <v>0</v>
      </c>
      <c r="V1910" s="56">
        <f t="shared" si="4024"/>
        <v>0</v>
      </c>
      <c r="W1910" s="56">
        <f t="shared" si="4024"/>
        <v>0</v>
      </c>
      <c r="X1910" s="56">
        <f t="shared" si="4024"/>
        <v>0</v>
      </c>
      <c r="Y1910" s="92">
        <f t="shared" ref="Y1910:Y1916" si="4029">ROUND(SUM(-F1910,G1910:K1910),0)</f>
        <v>0</v>
      </c>
      <c r="Z1910" s="998">
        <f t="shared" ref="Z1910:Z1916" si="4030">ROUND(G1910-N1910-O1910,0)</f>
        <v>0</v>
      </c>
      <c r="AA1910" s="92">
        <f t="shared" ref="AA1910:AA1916" si="4031">ROUND(H1910-Q1910-R1910,0)</f>
        <v>0</v>
      </c>
      <c r="AB1910" s="92">
        <f t="shared" ref="AB1910:AB1916" si="4032">ROUND(I1910-T1910-U1910-V1910-W1910-X1910,0)</f>
        <v>0</v>
      </c>
      <c r="AD1910" s="10">
        <f t="shared" ref="AD1910:AD1916" si="4033">IF(OR(B1910="",B1910=" ",B1910="  ",B1910="   "),AD1909,B1910)</f>
        <v>302</v>
      </c>
      <c r="AE1910" s="10" t="str">
        <f t="shared" ref="AE1910:AE1916" si="4034">IF(D1910="","NA",D1910)</f>
        <v>SG</v>
      </c>
      <c r="AF1910" s="10" t="str">
        <f>IF(ISERROR(MATCH(AD1910&amp;"."&amp;AE1910,AF$91:AF1909,0)),AD1910&amp;"."&amp;AE1910,AD1910&amp;"."&amp;AE1910&amp;COUNTIFS(AD$91:AD1909,AD1910,AE$91:AE1909,AE1910))</f>
        <v>302.SG</v>
      </c>
    </row>
    <row r="1911" spans="1:32">
      <c r="A1911" s="7">
        <f>ROW()</f>
        <v>1911</v>
      </c>
      <c r="B1911" s="81"/>
      <c r="D1911" s="46" t="s">
        <v>433</v>
      </c>
      <c r="E1911" s="979" t="s">
        <v>35</v>
      </c>
      <c r="F1911" s="92">
        <f t="shared" si="4018"/>
        <v>14158727.600751715</v>
      </c>
      <c r="G1911" s="56">
        <f t="shared" si="4019"/>
        <v>11631025.574364534</v>
      </c>
      <c r="H1911" s="56">
        <f t="shared" si="4019"/>
        <v>2527702.0263871835</v>
      </c>
      <c r="I1911" s="56">
        <f t="shared" si="4019"/>
        <v>0</v>
      </c>
      <c r="J1911" s="56">
        <f t="shared" si="4019"/>
        <v>0</v>
      </c>
      <c r="K1911" s="56">
        <f t="shared" si="4019"/>
        <v>0</v>
      </c>
      <c r="M1911" s="45">
        <f>Inputs!$D$9</f>
        <v>0.6471637455882433</v>
      </c>
      <c r="N1911" s="56">
        <f t="shared" si="4020"/>
        <v>7527178.0757384002</v>
      </c>
      <c r="O1911" s="56">
        <f t="shared" si="4021"/>
        <v>4103847.498626133</v>
      </c>
      <c r="P1911" s="45">
        <v>1</v>
      </c>
      <c r="Q1911" s="56">
        <f t="shared" si="4022"/>
        <v>2527702.0263871835</v>
      </c>
      <c r="R1911" s="56">
        <f t="shared" si="4023"/>
        <v>0</v>
      </c>
      <c r="S1911" s="85" t="s">
        <v>670</v>
      </c>
      <c r="T1911" s="56">
        <f t="shared" si="4024"/>
        <v>0</v>
      </c>
      <c r="U1911" s="56">
        <f t="shared" si="4024"/>
        <v>0</v>
      </c>
      <c r="V1911" s="56">
        <f t="shared" si="4024"/>
        <v>0</v>
      </c>
      <c r="W1911" s="56">
        <f t="shared" si="4024"/>
        <v>0</v>
      </c>
      <c r="X1911" s="56">
        <f t="shared" si="4024"/>
        <v>0</v>
      </c>
      <c r="Y1911" s="92">
        <f t="shared" si="4029"/>
        <v>0</v>
      </c>
      <c r="Z1911" s="998">
        <f t="shared" si="4030"/>
        <v>0</v>
      </c>
      <c r="AA1911" s="92">
        <f t="shared" si="4031"/>
        <v>0</v>
      </c>
      <c r="AB1911" s="92">
        <f t="shared" si="4032"/>
        <v>0</v>
      </c>
      <c r="AD1911" s="10">
        <f t="shared" si="4033"/>
        <v>302</v>
      </c>
      <c r="AE1911" s="10" t="str">
        <f t="shared" si="4034"/>
        <v>SG-P</v>
      </c>
      <c r="AF1911" s="10" t="str">
        <f>IF(ISERROR(MATCH(AD1911&amp;"."&amp;AE1911,AF$91:AF1910,0)),AD1911&amp;"."&amp;AE1911,AD1911&amp;"."&amp;AE1911&amp;COUNTIFS(AD$91:AD1910,AD1911,AE$91:AE1910,AE1911))</f>
        <v>302.SG-P</v>
      </c>
    </row>
    <row r="1912" spans="1:32">
      <c r="A1912" s="7">
        <f>ROW()</f>
        <v>1912</v>
      </c>
      <c r="B1912" s="81"/>
      <c r="D1912" s="46" t="s">
        <v>1766</v>
      </c>
      <c r="E1912" s="979" t="s">
        <v>35</v>
      </c>
      <c r="F1912" s="92">
        <f t="shared" si="4018"/>
        <v>805237.63276210334</v>
      </c>
      <c r="G1912" s="56">
        <f t="shared" si="4019"/>
        <v>661481.72097043053</v>
      </c>
      <c r="H1912" s="56">
        <f t="shared" si="4019"/>
        <v>143755.91179167284</v>
      </c>
      <c r="I1912" s="56">
        <f t="shared" si="4019"/>
        <v>0</v>
      </c>
      <c r="J1912" s="56">
        <f t="shared" si="4019"/>
        <v>0</v>
      </c>
      <c r="K1912" s="56">
        <f t="shared" si="4019"/>
        <v>0</v>
      </c>
      <c r="M1912" s="45">
        <f>Inputs!$D$9</f>
        <v>0.6471637455882433</v>
      </c>
      <c r="N1912" s="56">
        <f t="shared" si="4020"/>
        <v>428086.98818138102</v>
      </c>
      <c r="O1912" s="56">
        <f t="shared" si="4021"/>
        <v>233394.73278904948</v>
      </c>
      <c r="P1912" s="45">
        <v>1</v>
      </c>
      <c r="Q1912" s="56">
        <f t="shared" si="4022"/>
        <v>143755.91179167284</v>
      </c>
      <c r="R1912" s="56">
        <f t="shared" si="4023"/>
        <v>0</v>
      </c>
      <c r="S1912" s="85" t="s">
        <v>670</v>
      </c>
      <c r="T1912" s="56">
        <f t="shared" si="4024"/>
        <v>0</v>
      </c>
      <c r="U1912" s="56">
        <f t="shared" si="4024"/>
        <v>0</v>
      </c>
      <c r="V1912" s="56">
        <f t="shared" si="4024"/>
        <v>0</v>
      </c>
      <c r="W1912" s="56">
        <f t="shared" si="4024"/>
        <v>0</v>
      </c>
      <c r="X1912" s="56">
        <f t="shared" si="4024"/>
        <v>0</v>
      </c>
      <c r="Y1912" s="92">
        <f t="shared" si="4029"/>
        <v>0</v>
      </c>
      <c r="Z1912" s="998">
        <f t="shared" si="4030"/>
        <v>0</v>
      </c>
      <c r="AA1912" s="92">
        <f t="shared" si="4031"/>
        <v>0</v>
      </c>
      <c r="AB1912" s="92">
        <f t="shared" si="4032"/>
        <v>0</v>
      </c>
      <c r="AD1912" s="10">
        <f t="shared" si="4033"/>
        <v>302</v>
      </c>
      <c r="AE1912" s="10" t="str">
        <f t="shared" si="4034"/>
        <v>SG-U</v>
      </c>
      <c r="AF1912" s="10" t="str">
        <f>IF(ISERROR(MATCH(AD1912&amp;"."&amp;AE1912,AF$91:AF1911,0)),AD1912&amp;"."&amp;AE1912,AD1912&amp;"."&amp;AE1912&amp;COUNTIFS(AD$91:AD1911,AD1912,AE$91:AE1911,AE1912))</f>
        <v>302.SG-U</v>
      </c>
    </row>
    <row r="1913" spans="1:32">
      <c r="A1913" s="7">
        <f>ROW()</f>
        <v>1913</v>
      </c>
      <c r="B1913" s="81"/>
      <c r="D1913" s="46" t="s">
        <v>2059</v>
      </c>
      <c r="E1913" s="979" t="s">
        <v>35</v>
      </c>
      <c r="F1913" s="92">
        <f t="shared" si="4018"/>
        <v>0</v>
      </c>
      <c r="G1913" s="56">
        <f t="shared" si="4019"/>
        <v>0</v>
      </c>
      <c r="H1913" s="56">
        <f t="shared" si="4019"/>
        <v>0</v>
      </c>
      <c r="I1913" s="56">
        <f t="shared" si="4019"/>
        <v>0</v>
      </c>
      <c r="J1913" s="56">
        <f t="shared" si="4019"/>
        <v>0</v>
      </c>
      <c r="K1913" s="56">
        <f t="shared" si="4019"/>
        <v>0</v>
      </c>
      <c r="M1913" s="45">
        <f>Inputs!$D$9</f>
        <v>0.6471637455882433</v>
      </c>
      <c r="N1913" s="56">
        <f t="shared" si="4020"/>
        <v>0</v>
      </c>
      <c r="O1913" s="56">
        <f t="shared" si="4021"/>
        <v>0</v>
      </c>
      <c r="P1913" s="45">
        <v>1</v>
      </c>
      <c r="Q1913" s="56">
        <f t="shared" si="4022"/>
        <v>0</v>
      </c>
      <c r="R1913" s="56">
        <f t="shared" si="4023"/>
        <v>0</v>
      </c>
      <c r="S1913" s="85" t="s">
        <v>670</v>
      </c>
      <c r="T1913" s="56">
        <f t="shared" si="4024"/>
        <v>0</v>
      </c>
      <c r="U1913" s="56">
        <f t="shared" si="4024"/>
        <v>0</v>
      </c>
      <c r="V1913" s="56">
        <f t="shared" si="4024"/>
        <v>0</v>
      </c>
      <c r="W1913" s="56">
        <f t="shared" si="4024"/>
        <v>0</v>
      </c>
      <c r="X1913" s="56">
        <f t="shared" si="4024"/>
        <v>0</v>
      </c>
      <c r="Y1913" s="92">
        <f t="shared" si="4029"/>
        <v>0</v>
      </c>
      <c r="Z1913" s="998">
        <f t="shared" si="4030"/>
        <v>0</v>
      </c>
      <c r="AA1913" s="92">
        <f t="shared" si="4031"/>
        <v>0</v>
      </c>
      <c r="AB1913" s="92">
        <f t="shared" si="4032"/>
        <v>0</v>
      </c>
      <c r="AD1913" s="10">
        <f t="shared" si="4033"/>
        <v>302</v>
      </c>
      <c r="AE1913" s="10" t="str">
        <f t="shared" si="4034"/>
        <v>CAGW1</v>
      </c>
      <c r="AF1913" s="10" t="str">
        <f>IF(ISERROR(MATCH(AD1913&amp;"."&amp;AE1913,AF$91:AF1912,0)),AD1913&amp;"."&amp;AE1913,AD1913&amp;"."&amp;AE1913&amp;COUNTIFS(AD$91:AD1912,AD1913,AE$91:AE1912,AE1913))</f>
        <v>302.CAGW1</v>
      </c>
    </row>
    <row r="1914" spans="1:32">
      <c r="A1914" s="7">
        <f>ROW()</f>
        <v>1914</v>
      </c>
      <c r="B1914" s="81"/>
      <c r="D1914" s="46" t="s">
        <v>1721</v>
      </c>
      <c r="E1914" s="979" t="s">
        <v>35</v>
      </c>
      <c r="F1914" s="92">
        <f t="shared" si="4018"/>
        <v>0</v>
      </c>
      <c r="G1914" s="56">
        <f t="shared" si="4019"/>
        <v>0</v>
      </c>
      <c r="H1914" s="56">
        <f t="shared" si="4019"/>
        <v>0</v>
      </c>
      <c r="I1914" s="56">
        <f t="shared" si="4019"/>
        <v>0</v>
      </c>
      <c r="J1914" s="56">
        <f t="shared" si="4019"/>
        <v>0</v>
      </c>
      <c r="K1914" s="56">
        <f t="shared" si="4019"/>
        <v>0</v>
      </c>
      <c r="M1914" s="45">
        <f>Inputs!$D$9</f>
        <v>0.6471637455882433</v>
      </c>
      <c r="N1914" s="56">
        <f t="shared" si="4020"/>
        <v>0</v>
      </c>
      <c r="O1914" s="56">
        <f t="shared" si="4021"/>
        <v>0</v>
      </c>
      <c r="P1914" s="45">
        <v>1</v>
      </c>
      <c r="Q1914" s="56">
        <f t="shared" si="4022"/>
        <v>0</v>
      </c>
      <c r="R1914" s="56">
        <f t="shared" si="4023"/>
        <v>0</v>
      </c>
      <c r="S1914" s="85" t="s">
        <v>670</v>
      </c>
      <c r="T1914" s="56">
        <f t="shared" si="4024"/>
        <v>0</v>
      </c>
      <c r="U1914" s="56">
        <f t="shared" si="4024"/>
        <v>0</v>
      </c>
      <c r="V1914" s="56">
        <f t="shared" si="4024"/>
        <v>0</v>
      </c>
      <c r="W1914" s="56">
        <f t="shared" si="4024"/>
        <v>0</v>
      </c>
      <c r="X1914" s="56">
        <f t="shared" si="4024"/>
        <v>0</v>
      </c>
      <c r="Y1914" s="92">
        <f t="shared" si="4029"/>
        <v>0</v>
      </c>
      <c r="Z1914" s="998">
        <f t="shared" si="4030"/>
        <v>0</v>
      </c>
      <c r="AA1914" s="92">
        <f t="shared" si="4031"/>
        <v>0</v>
      </c>
      <c r="AB1914" s="92">
        <f t="shared" si="4032"/>
        <v>0</v>
      </c>
      <c r="AD1914" s="10">
        <f t="shared" si="4033"/>
        <v>302</v>
      </c>
      <c r="AE1914" s="10" t="str">
        <f t="shared" si="4034"/>
        <v>CAGE</v>
      </c>
      <c r="AF1914" s="10" t="str">
        <f>IF(ISERROR(MATCH(AD1914&amp;"."&amp;AE1914,AF$91:AF1913,0)),AD1914&amp;"."&amp;AE1914,AD1914&amp;"."&amp;AE1914&amp;COUNTIFS(AD$91:AD1913,AD1914,AE$91:AE1913,AE1914))</f>
        <v>302.CAGE</v>
      </c>
    </row>
    <row r="1915" spans="1:32">
      <c r="A1915" s="7">
        <f>ROW()</f>
        <v>1915</v>
      </c>
      <c r="B1915" s="81"/>
      <c r="D1915" s="46" t="s">
        <v>93</v>
      </c>
      <c r="E1915" s="979" t="s">
        <v>33</v>
      </c>
      <c r="F1915" s="92">
        <f t="shared" si="4018"/>
        <v>0</v>
      </c>
      <c r="G1915" s="56">
        <f t="shared" si="4019"/>
        <v>0</v>
      </c>
      <c r="H1915" s="56">
        <f t="shared" si="4019"/>
        <v>0</v>
      </c>
      <c r="I1915" s="56">
        <f t="shared" si="4019"/>
        <v>0</v>
      </c>
      <c r="J1915" s="56">
        <f t="shared" si="4019"/>
        <v>0</v>
      </c>
      <c r="K1915" s="56">
        <f t="shared" si="4019"/>
        <v>0</v>
      </c>
      <c r="M1915" s="45">
        <f>Inputs!$D$9</f>
        <v>0.6471637455882433</v>
      </c>
      <c r="N1915" s="56">
        <f t="shared" si="4020"/>
        <v>0</v>
      </c>
      <c r="O1915" s="56">
        <f t="shared" si="4021"/>
        <v>0</v>
      </c>
      <c r="P1915" s="45">
        <v>1</v>
      </c>
      <c r="Q1915" s="56">
        <f t="shared" si="4022"/>
        <v>0</v>
      </c>
      <c r="R1915" s="56">
        <f t="shared" si="4023"/>
        <v>0</v>
      </c>
      <c r="S1915" s="85" t="s">
        <v>670</v>
      </c>
      <c r="T1915" s="56">
        <f t="shared" si="4024"/>
        <v>0</v>
      </c>
      <c r="U1915" s="56">
        <f t="shared" si="4024"/>
        <v>0</v>
      </c>
      <c r="V1915" s="56">
        <f t="shared" si="4024"/>
        <v>0</v>
      </c>
      <c r="W1915" s="56">
        <f t="shared" si="4024"/>
        <v>0</v>
      </c>
      <c r="X1915" s="56">
        <f t="shared" si="4024"/>
        <v>0</v>
      </c>
      <c r="Y1915" s="92">
        <f t="shared" si="4029"/>
        <v>0</v>
      </c>
      <c r="Z1915" s="998">
        <f t="shared" si="4030"/>
        <v>0</v>
      </c>
      <c r="AA1915" s="92">
        <f t="shared" si="4031"/>
        <v>0</v>
      </c>
      <c r="AB1915" s="92">
        <f t="shared" si="4032"/>
        <v>0</v>
      </c>
      <c r="AD1915" s="10">
        <f t="shared" si="4033"/>
        <v>302</v>
      </c>
      <c r="AE1915" s="10" t="str">
        <f t="shared" si="4034"/>
        <v>DGP</v>
      </c>
      <c r="AF1915" s="10" t="str">
        <f>IF(ISERROR(MATCH(AD1915&amp;"."&amp;AE1915,AF$91:AF1914,0)),AD1915&amp;"."&amp;AE1915,AD1915&amp;"."&amp;AE1915&amp;COUNTIFS(AD$91:AD1914,AD1915,AE$91:AE1914,AE1915))</f>
        <v>302.DGP</v>
      </c>
    </row>
    <row r="1916" spans="1:32">
      <c r="A1916" s="7">
        <f>ROW()</f>
        <v>1916</v>
      </c>
      <c r="B1916" s="81"/>
      <c r="D1916" s="46" t="s">
        <v>158</v>
      </c>
      <c r="E1916" s="979" t="s">
        <v>34</v>
      </c>
      <c r="F1916" s="96">
        <f t="shared" si="4018"/>
        <v>0</v>
      </c>
      <c r="G1916" s="60">
        <f t="shared" si="4019"/>
        <v>0</v>
      </c>
      <c r="H1916" s="60">
        <f t="shared" si="4019"/>
        <v>0</v>
      </c>
      <c r="I1916" s="60">
        <f t="shared" si="4019"/>
        <v>0</v>
      </c>
      <c r="J1916" s="60">
        <f t="shared" si="4019"/>
        <v>0</v>
      </c>
      <c r="K1916" s="60">
        <f t="shared" si="4019"/>
        <v>0</v>
      </c>
      <c r="M1916" s="45">
        <f>Inputs!$D$9</f>
        <v>0.6471637455882433</v>
      </c>
      <c r="N1916" s="56">
        <f t="shared" si="4020"/>
        <v>0</v>
      </c>
      <c r="O1916" s="56">
        <f t="shared" si="4021"/>
        <v>0</v>
      </c>
      <c r="P1916" s="45">
        <v>1</v>
      </c>
      <c r="Q1916" s="56">
        <f t="shared" si="4022"/>
        <v>0</v>
      </c>
      <c r="R1916" s="56">
        <f t="shared" si="4023"/>
        <v>0</v>
      </c>
      <c r="S1916" s="85" t="s">
        <v>670</v>
      </c>
      <c r="T1916" s="56">
        <f t="shared" si="4024"/>
        <v>0</v>
      </c>
      <c r="U1916" s="56">
        <f t="shared" si="4024"/>
        <v>0</v>
      </c>
      <c r="V1916" s="56">
        <f t="shared" si="4024"/>
        <v>0</v>
      </c>
      <c r="W1916" s="56">
        <f t="shared" si="4024"/>
        <v>0</v>
      </c>
      <c r="X1916" s="56">
        <f t="shared" si="4024"/>
        <v>0</v>
      </c>
      <c r="Y1916" s="92">
        <f t="shared" si="4029"/>
        <v>0</v>
      </c>
      <c r="Z1916" s="998">
        <f t="shared" si="4030"/>
        <v>0</v>
      </c>
      <c r="AA1916" s="92">
        <f t="shared" si="4031"/>
        <v>0</v>
      </c>
      <c r="AB1916" s="92">
        <f t="shared" si="4032"/>
        <v>0</v>
      </c>
      <c r="AD1916" s="10">
        <f t="shared" si="4033"/>
        <v>302</v>
      </c>
      <c r="AE1916" s="10" t="str">
        <f t="shared" si="4034"/>
        <v>DGU</v>
      </c>
      <c r="AF1916" s="10" t="str">
        <f>IF(ISERROR(MATCH(AD1916&amp;"."&amp;AE1916,AF$91:AF1915,0)),AD1916&amp;"."&amp;AE1916,AD1916&amp;"."&amp;AE1916&amp;COUNTIFS(AD$91:AD1915,AD1916,AE$91:AE1915,AE1916))</f>
        <v>302.DGU</v>
      </c>
    </row>
    <row r="1917" spans="1:32">
      <c r="A1917" s="7">
        <f>ROW()</f>
        <v>1917</v>
      </c>
      <c r="B1917" s="81"/>
      <c r="D1917" s="46"/>
      <c r="E1917" s="979"/>
      <c r="F1917" s="92">
        <f>SUM(F1909:F1916)</f>
        <v>16013959.56869743</v>
      </c>
      <c r="G1917" s="56">
        <f>SUM(G1909:G1916)</f>
        <v>13155050.265990755</v>
      </c>
      <c r="H1917" s="56">
        <f t="shared" ref="H1917:K1917" si="4035">SUM(H1909:H1916)</f>
        <v>2858909.3027066812</v>
      </c>
      <c r="I1917" s="56">
        <f t="shared" si="4035"/>
        <v>0</v>
      </c>
      <c r="J1917" s="56">
        <f t="shared" si="4035"/>
        <v>0</v>
      </c>
      <c r="K1917" s="56">
        <f t="shared" si="4035"/>
        <v>0</v>
      </c>
      <c r="N1917" s="56">
        <f>SUM(N1909:N1916)</f>
        <v>8513471.6035401914</v>
      </c>
      <c r="O1917" s="56">
        <f>SUM(O1909:O1916)</f>
        <v>4641578.6624505613</v>
      </c>
      <c r="Q1917" s="56">
        <f>SUM(Q1909:Q1916)</f>
        <v>2858909.3027066812</v>
      </c>
      <c r="R1917" s="56">
        <f>SUM(R1909:R1916)</f>
        <v>0</v>
      </c>
      <c r="S1917" s="980"/>
      <c r="T1917" s="56">
        <f>SUM(T1909:T1916)</f>
        <v>0</v>
      </c>
      <c r="U1917" s="56">
        <f>SUM(U1909:U1916)</f>
        <v>0</v>
      </c>
      <c r="V1917" s="56">
        <f>SUM(V1909:V1916)</f>
        <v>0</v>
      </c>
      <c r="W1917" s="56">
        <f>SUM(W1909:W1916)</f>
        <v>0</v>
      </c>
      <c r="X1917" s="56">
        <f>SUM(X1909:X1916)</f>
        <v>0</v>
      </c>
      <c r="Y1917" s="92">
        <f t="shared" si="4025"/>
        <v>0</v>
      </c>
      <c r="Z1917" s="998">
        <f t="shared" si="4026"/>
        <v>0</v>
      </c>
      <c r="AA1917" s="92">
        <f t="shared" si="4027"/>
        <v>0</v>
      </c>
      <c r="AB1917" s="92">
        <f t="shared" si="4028"/>
        <v>0</v>
      </c>
      <c r="AD1917" s="10">
        <f>IF(OR(B1917="",B1917=" ",B1917="  ",B1917="   "),AD1912,B1917)</f>
        <v>302</v>
      </c>
      <c r="AE1917" s="10" t="str">
        <f t="shared" si="3939"/>
        <v>NA</v>
      </c>
      <c r="AF1917" s="10" t="str">
        <f>IF(ISERROR(MATCH(AD1917&amp;"."&amp;AE1917,AF$91:AF1912,0)),AD1917&amp;"."&amp;AE1917,AD1917&amp;"."&amp;AE1917&amp;COUNTIFS(AD$91:AD1912,AD1917,AE$91:AE1912,AE1917))</f>
        <v>302.NA1</v>
      </c>
    </row>
    <row r="1918" spans="1:32">
      <c r="A1918" s="7">
        <f>ROW()</f>
        <v>1918</v>
      </c>
      <c r="B1918" s="81"/>
      <c r="D1918" s="46"/>
      <c r="E1918" s="979"/>
      <c r="F1918" s="87"/>
      <c r="S1918" s="980"/>
      <c r="Y1918" s="87"/>
      <c r="Z1918" s="87"/>
      <c r="AA1918" s="87"/>
      <c r="AB1918" s="87"/>
      <c r="AD1918" s="10">
        <f t="shared" si="3938"/>
        <v>302</v>
      </c>
      <c r="AE1918" s="10" t="str">
        <f t="shared" si="3939"/>
        <v>NA</v>
      </c>
      <c r="AF1918" s="10" t="str">
        <f>IF(ISERROR(MATCH(AD1918&amp;"."&amp;AE1918,AF$91:AF1917,0)),AD1918&amp;"."&amp;AE1918,AD1918&amp;"."&amp;AE1918&amp;COUNTIFS(AD$91:AD1917,AD1918,AE$91:AE1917,AE1918))</f>
        <v>302.NA2</v>
      </c>
    </row>
    <row r="1919" spans="1:32">
      <c r="A1919" s="7">
        <f>ROW()</f>
        <v>1919</v>
      </c>
      <c r="B1919" s="81">
        <v>303</v>
      </c>
      <c r="C1919" s="10" t="s">
        <v>399</v>
      </c>
      <c r="D1919" s="46"/>
      <c r="E1919" s="979"/>
      <c r="F1919" s="87"/>
      <c r="S1919" s="980"/>
      <c r="Y1919" s="87"/>
      <c r="Z1919" s="87"/>
      <c r="AA1919" s="87"/>
      <c r="AB1919" s="87"/>
      <c r="AD1919" s="10">
        <f t="shared" si="3938"/>
        <v>303</v>
      </c>
      <c r="AE1919" s="10" t="str">
        <f t="shared" si="3939"/>
        <v>NA</v>
      </c>
      <c r="AF1919" s="10" t="str">
        <f>IF(ISERROR(MATCH(AD1919&amp;"."&amp;AE1919,AF$91:AF1918,0)),AD1919&amp;"."&amp;AE1919,AD1919&amp;"."&amp;AE1919&amp;COUNTIFS(AD$91:AD1918,AD1919,AE$91:AE1918,AE1919))</f>
        <v>303.NA</v>
      </c>
    </row>
    <row r="1920" spans="1:32">
      <c r="A1920" s="7">
        <f>ROW()</f>
        <v>1920</v>
      </c>
      <c r="B1920" s="81"/>
      <c r="D1920" s="46" t="s">
        <v>1</v>
      </c>
      <c r="E1920" s="979" t="s">
        <v>37</v>
      </c>
      <c r="F1920" s="92">
        <f t="shared" ref="F1920:F1927" si="4036">SUMIF(FERCJAMFactor,AF1920,JAMValue)</f>
        <v>2036986.42</v>
      </c>
      <c r="G1920" s="56">
        <f t="shared" ref="G1920:K1927" si="4037">INDEX(FuncFactorTbl,MATCH($E1920,FuncFactors,0),MATCH(G$8,Functions,0))*$F1920</f>
        <v>0</v>
      </c>
      <c r="H1920" s="56">
        <f t="shared" si="4037"/>
        <v>224015.83504868991</v>
      </c>
      <c r="I1920" s="56">
        <f t="shared" si="4037"/>
        <v>1812970.5849513095</v>
      </c>
      <c r="J1920" s="56">
        <f t="shared" si="4037"/>
        <v>0</v>
      </c>
      <c r="K1920" s="56">
        <f t="shared" si="4037"/>
        <v>0</v>
      </c>
      <c r="M1920" s="45">
        <f>Inputs!$D$9</f>
        <v>0.6471637455882433</v>
      </c>
      <c r="N1920" s="56">
        <f t="shared" ref="N1920:N1927" si="4038">$G1920*$M1920</f>
        <v>0</v>
      </c>
      <c r="O1920" s="56">
        <f t="shared" ref="O1920:O1927" si="4039">$G1920*(1-$M1920)</f>
        <v>0</v>
      </c>
      <c r="P1920" s="45">
        <v>1</v>
      </c>
      <c r="Q1920" s="56">
        <f t="shared" ref="Q1920:Q1927" si="4040">$H1920*$P1920</f>
        <v>224015.83504868991</v>
      </c>
      <c r="R1920" s="56">
        <f t="shared" ref="R1920:R1927" si="4041">+$H1920*(1-$P1920)</f>
        <v>0</v>
      </c>
      <c r="S1920" s="85" t="s">
        <v>670</v>
      </c>
      <c r="T1920" s="56">
        <f t="shared" ref="T1920:X1927" si="4042">INDEX(DistFuncFactorTbl,MATCH($S1920,DistFuncFactors,0),MATCH(T$91,DistFunctions,0))*$I1920</f>
        <v>272508.14199276961</v>
      </c>
      <c r="U1920" s="56">
        <f t="shared" si="4042"/>
        <v>859810.49112928414</v>
      </c>
      <c r="V1920" s="56">
        <f t="shared" si="4042"/>
        <v>393241.72055935231</v>
      </c>
      <c r="W1920" s="56">
        <f t="shared" si="4042"/>
        <v>48527.490314947885</v>
      </c>
      <c r="X1920" s="56">
        <f t="shared" si="4042"/>
        <v>238882.74095495552</v>
      </c>
      <c r="Y1920" s="92">
        <f t="shared" ref="Y1920:Y1928" si="4043">ROUND(SUM(-F1920,G1920:K1920),0)</f>
        <v>0</v>
      </c>
      <c r="Z1920" s="998">
        <f t="shared" ref="Z1920:Z1928" si="4044">ROUND(G1920-N1920-O1920,0)</f>
        <v>0</v>
      </c>
      <c r="AA1920" s="92">
        <f t="shared" ref="AA1920:AA1928" si="4045">ROUND(H1920-Q1920-R1920,0)</f>
        <v>0</v>
      </c>
      <c r="AB1920" s="92">
        <f t="shared" ref="AB1920:AB1928" si="4046">ROUND(I1920-T1920-U1920-V1920-W1920-X1920,0)</f>
        <v>0</v>
      </c>
      <c r="AD1920" s="10">
        <f t="shared" si="3938"/>
        <v>303</v>
      </c>
      <c r="AE1920" s="10" t="str">
        <f t="shared" si="3939"/>
        <v>S</v>
      </c>
      <c r="AF1920" s="10" t="str">
        <f>IF(ISERROR(MATCH(AD1920&amp;"."&amp;AE1920,AF$91:AF1919,0)),AD1920&amp;"."&amp;AE1920,AD1920&amp;"."&amp;AE1920&amp;COUNTIFS(AD$91:AD1919,AD1920,AE$91:AE1919,AE1920))</f>
        <v>303.S</v>
      </c>
    </row>
    <row r="1921" spans="1:32">
      <c r="A1921" s="7">
        <f>ROW()</f>
        <v>1921</v>
      </c>
      <c r="B1921" s="81"/>
      <c r="D1921" s="46" t="s">
        <v>1720</v>
      </c>
      <c r="E1921" s="979" t="s">
        <v>35</v>
      </c>
      <c r="F1921" s="92">
        <f t="shared" si="4036"/>
        <v>6485496.872066848</v>
      </c>
      <c r="G1921" s="56">
        <f t="shared" si="4037"/>
        <v>5327666.5890136771</v>
      </c>
      <c r="H1921" s="56">
        <f t="shared" si="4037"/>
        <v>1157830.2830531716</v>
      </c>
      <c r="I1921" s="56">
        <f t="shared" si="4037"/>
        <v>0</v>
      </c>
      <c r="J1921" s="56">
        <f t="shared" si="4037"/>
        <v>0</v>
      </c>
      <c r="K1921" s="56">
        <f t="shared" si="4037"/>
        <v>0</v>
      </c>
      <c r="M1921" s="45">
        <f>Inputs!$D$9</f>
        <v>0.6471637455882433</v>
      </c>
      <c r="N1921" s="56">
        <f t="shared" si="4038"/>
        <v>3447872.6649914314</v>
      </c>
      <c r="O1921" s="56">
        <f t="shared" si="4039"/>
        <v>1879793.9240222457</v>
      </c>
      <c r="P1921" s="45">
        <v>1</v>
      </c>
      <c r="Q1921" s="56">
        <f t="shared" si="4040"/>
        <v>1157830.2830531716</v>
      </c>
      <c r="R1921" s="56">
        <f t="shared" si="4041"/>
        <v>0</v>
      </c>
      <c r="S1921" s="85" t="s">
        <v>670</v>
      </c>
      <c r="T1921" s="56">
        <f t="shared" si="4042"/>
        <v>0</v>
      </c>
      <c r="U1921" s="56">
        <f t="shared" si="4042"/>
        <v>0</v>
      </c>
      <c r="V1921" s="56">
        <f t="shared" si="4042"/>
        <v>0</v>
      </c>
      <c r="W1921" s="56">
        <f t="shared" si="4042"/>
        <v>0</v>
      </c>
      <c r="X1921" s="56">
        <f t="shared" si="4042"/>
        <v>0</v>
      </c>
      <c r="Y1921" s="92">
        <f t="shared" si="4043"/>
        <v>0</v>
      </c>
      <c r="Z1921" s="998">
        <f t="shared" si="4044"/>
        <v>0</v>
      </c>
      <c r="AA1921" s="92">
        <f t="shared" si="4045"/>
        <v>0</v>
      </c>
      <c r="AB1921" s="92">
        <f t="shared" si="4046"/>
        <v>0</v>
      </c>
      <c r="AD1921" s="10">
        <f t="shared" si="3938"/>
        <v>303</v>
      </c>
      <c r="AE1921" s="10" t="str">
        <f t="shared" si="3939"/>
        <v>CAGW</v>
      </c>
      <c r="AF1921" s="10" t="str">
        <f>IF(ISERROR(MATCH(AD1921&amp;"."&amp;AE1921,AF$91:AF1920,0)),AD1921&amp;"."&amp;AE1921,AD1921&amp;"."&amp;AE1921&amp;COUNTIFS(AD$91:AD1920,AD1921,AE$91:AE1920,AE1921))</f>
        <v>303.CAGW</v>
      </c>
    </row>
    <row r="1922" spans="1:32">
      <c r="A1922" s="7">
        <f>ROW()</f>
        <v>1922</v>
      </c>
      <c r="B1922" s="81"/>
      <c r="D1922" s="46" t="s">
        <v>20</v>
      </c>
      <c r="E1922" s="979" t="s">
        <v>54</v>
      </c>
      <c r="F1922" s="92">
        <f t="shared" si="4036"/>
        <v>40211376.650668651</v>
      </c>
      <c r="G1922" s="56">
        <f t="shared" si="4037"/>
        <v>16870193.664050348</v>
      </c>
      <c r="H1922" s="56">
        <f t="shared" si="4037"/>
        <v>12109955.610835154</v>
      </c>
      <c r="I1922" s="56">
        <f t="shared" si="4037"/>
        <v>11231227.375783145</v>
      </c>
      <c r="J1922" s="56">
        <f t="shared" si="4037"/>
        <v>0</v>
      </c>
      <c r="K1922" s="56">
        <f t="shared" si="4037"/>
        <v>0</v>
      </c>
      <c r="M1922" s="45">
        <f>Inputs!$D$9</f>
        <v>0.6471637455882433</v>
      </c>
      <c r="N1922" s="56">
        <f t="shared" si="4038"/>
        <v>10917777.720425874</v>
      </c>
      <c r="O1922" s="56">
        <f t="shared" si="4039"/>
        <v>5952415.9436244741</v>
      </c>
      <c r="P1922" s="45">
        <v>1</v>
      </c>
      <c r="Q1922" s="56">
        <f t="shared" si="4040"/>
        <v>12109955.610835154</v>
      </c>
      <c r="R1922" s="56">
        <f t="shared" si="4041"/>
        <v>0</v>
      </c>
      <c r="S1922" s="85" t="s">
        <v>670</v>
      </c>
      <c r="T1922" s="56">
        <f t="shared" si="4042"/>
        <v>1688169.0910364068</v>
      </c>
      <c r="U1922" s="56">
        <f t="shared" si="4042"/>
        <v>5326466.5219133245</v>
      </c>
      <c r="V1922" s="56">
        <f t="shared" si="4042"/>
        <v>2436105.2594600581</v>
      </c>
      <c r="W1922" s="56">
        <f t="shared" si="4042"/>
        <v>300624.44599338697</v>
      </c>
      <c r="X1922" s="56">
        <f t="shared" si="4042"/>
        <v>1479862.0573799687</v>
      </c>
      <c r="Y1922" s="92">
        <f t="shared" si="4043"/>
        <v>0</v>
      </c>
      <c r="Z1922" s="998">
        <f t="shared" si="4044"/>
        <v>0</v>
      </c>
      <c r="AA1922" s="92">
        <f t="shared" si="4045"/>
        <v>0</v>
      </c>
      <c r="AB1922" s="92">
        <f t="shared" si="4046"/>
        <v>0</v>
      </c>
      <c r="AD1922" s="10">
        <f t="shared" si="3938"/>
        <v>303</v>
      </c>
      <c r="AE1922" s="10" t="str">
        <f t="shared" si="3939"/>
        <v>SO</v>
      </c>
      <c r="AF1922" s="10" t="str">
        <f>IF(ISERROR(MATCH(AD1922&amp;"."&amp;AE1922,AF$91:AF1921,0)),AD1922&amp;"."&amp;AE1922,AD1922&amp;"."&amp;AE1922&amp;COUNTIFS(AD$91:AD1921,AD1922,AE$91:AE1921,AE1922))</f>
        <v>303.SO</v>
      </c>
    </row>
    <row r="1923" spans="1:32">
      <c r="A1923" s="7">
        <f>ROW()</f>
        <v>1923</v>
      </c>
      <c r="B1923" s="81"/>
      <c r="D1923" s="46" t="s">
        <v>11</v>
      </c>
      <c r="E1923" s="979" t="s">
        <v>35</v>
      </c>
      <c r="F1923" s="92">
        <f t="shared" si="4036"/>
        <v>7693439.2258221367</v>
      </c>
      <c r="G1923" s="56">
        <f t="shared" si="4037"/>
        <v>6319959.7388684656</v>
      </c>
      <c r="H1923" s="56">
        <f t="shared" si="4037"/>
        <v>1373479.4869536718</v>
      </c>
      <c r="I1923" s="56">
        <f t="shared" si="4037"/>
        <v>0</v>
      </c>
      <c r="J1923" s="56">
        <f t="shared" si="4037"/>
        <v>0</v>
      </c>
      <c r="K1923" s="56">
        <f t="shared" si="4037"/>
        <v>0</v>
      </c>
      <c r="M1923" s="45">
        <f>Inputs!$D$9</f>
        <v>0.6471637455882433</v>
      </c>
      <c r="N1923" s="56">
        <f t="shared" si="4038"/>
        <v>4090048.8165730122</v>
      </c>
      <c r="O1923" s="56">
        <f t="shared" si="4039"/>
        <v>2229910.9222954535</v>
      </c>
      <c r="P1923" s="45">
        <v>1</v>
      </c>
      <c r="Q1923" s="56">
        <f t="shared" si="4040"/>
        <v>1373479.4869536718</v>
      </c>
      <c r="R1923" s="56">
        <f t="shared" si="4041"/>
        <v>0</v>
      </c>
      <c r="S1923" s="85" t="s">
        <v>670</v>
      </c>
      <c r="T1923" s="56">
        <f t="shared" si="4042"/>
        <v>0</v>
      </c>
      <c r="U1923" s="56">
        <f t="shared" si="4042"/>
        <v>0</v>
      </c>
      <c r="V1923" s="56">
        <f t="shared" si="4042"/>
        <v>0</v>
      </c>
      <c r="W1923" s="56">
        <f t="shared" si="4042"/>
        <v>0</v>
      </c>
      <c r="X1923" s="56">
        <f t="shared" si="4042"/>
        <v>0</v>
      </c>
      <c r="Y1923" s="92">
        <f t="shared" ref="Y1923" si="4047">ROUND(SUM(-F1923,G1923:K1923),0)</f>
        <v>0</v>
      </c>
      <c r="Z1923" s="998">
        <f t="shared" si="4044"/>
        <v>0</v>
      </c>
      <c r="AA1923" s="92">
        <f t="shared" si="4045"/>
        <v>0</v>
      </c>
      <c r="AB1923" s="92">
        <f t="shared" ref="AB1923" si="4048">ROUND(I1923-T1923-U1923-V1923-W1923-X1923,0)</f>
        <v>0</v>
      </c>
      <c r="AD1923" s="10">
        <f t="shared" si="3938"/>
        <v>303</v>
      </c>
      <c r="AE1923" s="10" t="str">
        <f t="shared" si="3939"/>
        <v>SG</v>
      </c>
      <c r="AF1923" s="10" t="str">
        <f>IF(ISERROR(MATCH(AD1923&amp;"."&amp;AE1923,AF$91:AF1922,0)),AD1923&amp;"."&amp;AE1923,AD1923&amp;"."&amp;AE1923&amp;COUNTIFS(AD$91:AD1922,AD1923,AE$91:AE1922,AE1923))</f>
        <v>303.SG</v>
      </c>
    </row>
    <row r="1924" spans="1:32">
      <c r="A1924" s="7">
        <f>ROW()</f>
        <v>1924</v>
      </c>
      <c r="B1924" s="81"/>
      <c r="D1924" s="46" t="s">
        <v>87</v>
      </c>
      <c r="E1924" s="979" t="s">
        <v>5</v>
      </c>
      <c r="F1924" s="92">
        <f t="shared" si="4036"/>
        <v>14953426.064492842</v>
      </c>
      <c r="G1924" s="56">
        <f t="shared" si="4037"/>
        <v>0</v>
      </c>
      <c r="H1924" s="56">
        <f t="shared" si="4037"/>
        <v>0</v>
      </c>
      <c r="I1924" s="56">
        <f t="shared" si="4037"/>
        <v>0</v>
      </c>
      <c r="J1924" s="56">
        <f t="shared" si="4037"/>
        <v>14953426.064492842</v>
      </c>
      <c r="K1924" s="56">
        <f t="shared" si="4037"/>
        <v>0</v>
      </c>
      <c r="M1924" s="45">
        <f>Inputs!$D$9</f>
        <v>0.6471637455882433</v>
      </c>
      <c r="N1924" s="56">
        <f t="shared" si="4038"/>
        <v>0</v>
      </c>
      <c r="O1924" s="56">
        <f t="shared" si="4039"/>
        <v>0</v>
      </c>
      <c r="P1924" s="45">
        <v>1</v>
      </c>
      <c r="Q1924" s="56">
        <f t="shared" si="4040"/>
        <v>0</v>
      </c>
      <c r="R1924" s="56">
        <f t="shared" si="4041"/>
        <v>0</v>
      </c>
      <c r="S1924" s="85" t="s">
        <v>5</v>
      </c>
      <c r="T1924" s="56">
        <f t="shared" si="4042"/>
        <v>0</v>
      </c>
      <c r="U1924" s="56">
        <f t="shared" si="4042"/>
        <v>0</v>
      </c>
      <c r="V1924" s="56">
        <f t="shared" si="4042"/>
        <v>0</v>
      </c>
      <c r="W1924" s="56">
        <f t="shared" si="4042"/>
        <v>0</v>
      </c>
      <c r="X1924" s="56">
        <f t="shared" si="4042"/>
        <v>0</v>
      </c>
      <c r="Y1924" s="92">
        <f t="shared" si="4043"/>
        <v>0</v>
      </c>
      <c r="Z1924" s="998">
        <f t="shared" si="4044"/>
        <v>0</v>
      </c>
      <c r="AA1924" s="92">
        <f t="shared" si="4045"/>
        <v>0</v>
      </c>
      <c r="AB1924" s="92">
        <f t="shared" si="4046"/>
        <v>0</v>
      </c>
      <c r="AD1924" s="10">
        <f t="shared" si="3938"/>
        <v>303</v>
      </c>
      <c r="AE1924" s="10" t="str">
        <f t="shared" si="3939"/>
        <v>CN</v>
      </c>
      <c r="AF1924" s="10" t="str">
        <f>IF(ISERROR(MATCH(AD1924&amp;"."&amp;AE1924,AF$91:AF1923,0)),AD1924&amp;"."&amp;AE1924,AD1924&amp;"."&amp;AE1924&amp;COUNTIFS(AD$91:AD1923,AD1924,AE$91:AE1923,AE1924))</f>
        <v>303.CN</v>
      </c>
    </row>
    <row r="1925" spans="1:32">
      <c r="A1925" s="7">
        <f>ROW()</f>
        <v>1925</v>
      </c>
      <c r="B1925" s="81"/>
      <c r="D1925" s="46" t="s">
        <v>158</v>
      </c>
      <c r="E1925" s="979" t="s">
        <v>34</v>
      </c>
      <c r="F1925" s="92">
        <f t="shared" si="4036"/>
        <v>0</v>
      </c>
      <c r="G1925" s="56">
        <f t="shared" si="4037"/>
        <v>0</v>
      </c>
      <c r="H1925" s="56">
        <f t="shared" si="4037"/>
        <v>0</v>
      </c>
      <c r="I1925" s="56">
        <f t="shared" si="4037"/>
        <v>0</v>
      </c>
      <c r="J1925" s="56">
        <f t="shared" si="4037"/>
        <v>0</v>
      </c>
      <c r="K1925" s="56">
        <f t="shared" si="4037"/>
        <v>0</v>
      </c>
      <c r="M1925" s="45">
        <f>Inputs!$D$9</f>
        <v>0.6471637455882433</v>
      </c>
      <c r="N1925" s="56">
        <f t="shared" si="4038"/>
        <v>0</v>
      </c>
      <c r="O1925" s="56">
        <f t="shared" si="4039"/>
        <v>0</v>
      </c>
      <c r="P1925" s="45">
        <v>1</v>
      </c>
      <c r="Q1925" s="56">
        <f t="shared" si="4040"/>
        <v>0</v>
      </c>
      <c r="R1925" s="56">
        <f t="shared" si="4041"/>
        <v>0</v>
      </c>
      <c r="S1925" s="85" t="s">
        <v>670</v>
      </c>
      <c r="T1925" s="56">
        <f t="shared" si="4042"/>
        <v>0</v>
      </c>
      <c r="U1925" s="56">
        <f t="shared" si="4042"/>
        <v>0</v>
      </c>
      <c r="V1925" s="56">
        <f t="shared" si="4042"/>
        <v>0</v>
      </c>
      <c r="W1925" s="56">
        <f t="shared" si="4042"/>
        <v>0</v>
      </c>
      <c r="X1925" s="56">
        <f t="shared" si="4042"/>
        <v>0</v>
      </c>
      <c r="Y1925" s="92">
        <f t="shared" si="4043"/>
        <v>0</v>
      </c>
      <c r="Z1925" s="998">
        <f t="shared" si="4044"/>
        <v>0</v>
      </c>
      <c r="AA1925" s="92">
        <f t="shared" si="4045"/>
        <v>0</v>
      </c>
      <c r="AB1925" s="92">
        <f t="shared" si="4046"/>
        <v>0</v>
      </c>
      <c r="AD1925" s="10">
        <f t="shared" si="3938"/>
        <v>303</v>
      </c>
      <c r="AE1925" s="10" t="str">
        <f t="shared" si="3939"/>
        <v>DGU</v>
      </c>
      <c r="AF1925" s="10" t="str">
        <f>IF(ISERROR(MATCH(AD1925&amp;"."&amp;AE1925,AF$91:AF1924,0)),AD1925&amp;"."&amp;AE1925,AD1925&amp;"."&amp;AE1925&amp;COUNTIFS(AD$91:AD1924,AD1925,AE$91:AE1924,AE1925))</f>
        <v>303.DGU</v>
      </c>
    </row>
    <row r="1926" spans="1:32">
      <c r="A1926" s="7">
        <f>ROW()</f>
        <v>1926</v>
      </c>
      <c r="B1926" s="81"/>
      <c r="D1926" s="46" t="s">
        <v>93</v>
      </c>
      <c r="E1926" s="979" t="s">
        <v>33</v>
      </c>
      <c r="F1926" s="92">
        <f t="shared" si="4036"/>
        <v>0</v>
      </c>
      <c r="G1926" s="56">
        <f t="shared" si="4037"/>
        <v>0</v>
      </c>
      <c r="H1926" s="56">
        <f t="shared" si="4037"/>
        <v>0</v>
      </c>
      <c r="I1926" s="56">
        <f t="shared" si="4037"/>
        <v>0</v>
      </c>
      <c r="J1926" s="56">
        <f t="shared" si="4037"/>
        <v>0</v>
      </c>
      <c r="K1926" s="56">
        <f t="shared" si="4037"/>
        <v>0</v>
      </c>
      <c r="M1926" s="45">
        <f>Inputs!$D$9</f>
        <v>0.6471637455882433</v>
      </c>
      <c r="N1926" s="56">
        <f t="shared" si="4038"/>
        <v>0</v>
      </c>
      <c r="O1926" s="56">
        <f t="shared" si="4039"/>
        <v>0</v>
      </c>
      <c r="P1926" s="45">
        <v>1</v>
      </c>
      <c r="Q1926" s="56">
        <f t="shared" si="4040"/>
        <v>0</v>
      </c>
      <c r="R1926" s="56">
        <f t="shared" si="4041"/>
        <v>0</v>
      </c>
      <c r="S1926" s="85" t="s">
        <v>670</v>
      </c>
      <c r="T1926" s="56">
        <f t="shared" si="4042"/>
        <v>0</v>
      </c>
      <c r="U1926" s="56">
        <f t="shared" si="4042"/>
        <v>0</v>
      </c>
      <c r="V1926" s="56">
        <f t="shared" si="4042"/>
        <v>0</v>
      </c>
      <c r="W1926" s="56">
        <f t="shared" si="4042"/>
        <v>0</v>
      </c>
      <c r="X1926" s="56">
        <f t="shared" si="4042"/>
        <v>0</v>
      </c>
      <c r="Y1926" s="92">
        <f t="shared" si="4043"/>
        <v>0</v>
      </c>
      <c r="Z1926" s="998">
        <f t="shared" si="4044"/>
        <v>0</v>
      </c>
      <c r="AA1926" s="92">
        <f t="shared" si="4045"/>
        <v>0</v>
      </c>
      <c r="AB1926" s="92">
        <f t="shared" si="4046"/>
        <v>0</v>
      </c>
      <c r="AD1926" s="10">
        <f t="shared" si="3938"/>
        <v>303</v>
      </c>
      <c r="AE1926" s="10" t="str">
        <f t="shared" si="3939"/>
        <v>DGP</v>
      </c>
      <c r="AF1926" s="10" t="str">
        <f>IF(ISERROR(MATCH(AD1926&amp;"."&amp;AE1926,AF$91:AF1925,0)),AD1926&amp;"."&amp;AE1926,AD1926&amp;"."&amp;AE1926&amp;COUNTIFS(AD$91:AD1925,AD1926,AE$91:AE1925,AE1926))</f>
        <v>303.DGP</v>
      </c>
    </row>
    <row r="1927" spans="1:32">
      <c r="A1927" s="7">
        <f>ROW()</f>
        <v>1927</v>
      </c>
      <c r="B1927" s="81"/>
      <c r="D1927" s="46" t="s">
        <v>1724</v>
      </c>
      <c r="E1927" s="979" t="s">
        <v>35</v>
      </c>
      <c r="F1927" s="96">
        <f t="shared" si="4036"/>
        <v>583852.58614471962</v>
      </c>
      <c r="G1927" s="60">
        <f t="shared" si="4037"/>
        <v>479619.67717689322</v>
      </c>
      <c r="H1927" s="60">
        <f t="shared" si="4037"/>
        <v>104232.90896782646</v>
      </c>
      <c r="I1927" s="60">
        <f t="shared" si="4037"/>
        <v>0</v>
      </c>
      <c r="J1927" s="60">
        <f t="shared" si="4037"/>
        <v>0</v>
      </c>
      <c r="K1927" s="60">
        <f t="shared" si="4037"/>
        <v>0</v>
      </c>
      <c r="M1927" s="45">
        <f>Inputs!$D$9</f>
        <v>0.6471637455882433</v>
      </c>
      <c r="N1927" s="56">
        <f t="shared" si="4038"/>
        <v>310392.46673962229</v>
      </c>
      <c r="O1927" s="56">
        <f t="shared" si="4039"/>
        <v>169227.21043727093</v>
      </c>
      <c r="P1927" s="45">
        <v>1</v>
      </c>
      <c r="Q1927" s="56">
        <f t="shared" si="4040"/>
        <v>104232.90896782646</v>
      </c>
      <c r="R1927" s="56">
        <f t="shared" si="4041"/>
        <v>0</v>
      </c>
      <c r="S1927" s="85" t="s">
        <v>670</v>
      </c>
      <c r="T1927" s="56">
        <f t="shared" si="4042"/>
        <v>0</v>
      </c>
      <c r="U1927" s="56">
        <f t="shared" si="4042"/>
        <v>0</v>
      </c>
      <c r="V1927" s="56">
        <f t="shared" si="4042"/>
        <v>0</v>
      </c>
      <c r="W1927" s="56">
        <f t="shared" si="4042"/>
        <v>0</v>
      </c>
      <c r="X1927" s="56">
        <f t="shared" si="4042"/>
        <v>0</v>
      </c>
      <c r="Y1927" s="92">
        <f t="shared" si="4043"/>
        <v>0</v>
      </c>
      <c r="Z1927" s="998">
        <f t="shared" si="4044"/>
        <v>0</v>
      </c>
      <c r="AA1927" s="92">
        <f t="shared" si="4045"/>
        <v>0</v>
      </c>
      <c r="AB1927" s="92">
        <f t="shared" si="4046"/>
        <v>0</v>
      </c>
      <c r="AD1927" s="10">
        <f t="shared" si="3938"/>
        <v>303</v>
      </c>
      <c r="AE1927" s="10" t="str">
        <f t="shared" si="3939"/>
        <v>JBG</v>
      </c>
      <c r="AF1927" s="10" t="str">
        <f>IF(ISERROR(MATCH(AD1927&amp;"."&amp;AE1927,AF$91:AF1926,0)),AD1927&amp;"."&amp;AE1927,AD1927&amp;"."&amp;AE1927&amp;COUNTIFS(AD$91:AD1926,AD1927,AE$91:AE1926,AE1927))</f>
        <v>303.JBG</v>
      </c>
    </row>
    <row r="1928" spans="1:32">
      <c r="A1928" s="7">
        <f>ROW()</f>
        <v>1928</v>
      </c>
      <c r="B1928" s="81"/>
      <c r="D1928" s="46"/>
      <c r="E1928" s="979"/>
      <c r="F1928" s="92">
        <f>SUM(F1920:F1927)</f>
        <v>71964577.819195196</v>
      </c>
      <c r="G1928" s="56">
        <f t="shared" ref="G1928:K1928" si="4049">SUM(G1920:G1927)</f>
        <v>28997439.669109382</v>
      </c>
      <c r="H1928" s="56">
        <f t="shared" si="4049"/>
        <v>14969514.124858513</v>
      </c>
      <c r="I1928" s="56">
        <f t="shared" si="4049"/>
        <v>13044197.960734455</v>
      </c>
      <c r="J1928" s="56">
        <f t="shared" si="4049"/>
        <v>14953426.064492842</v>
      </c>
      <c r="K1928" s="56">
        <f t="shared" si="4049"/>
        <v>0</v>
      </c>
      <c r="N1928" s="56">
        <f t="shared" ref="N1928:O1928" si="4050">SUM(N1920:N1927)</f>
        <v>18766091.668729939</v>
      </c>
      <c r="O1928" s="56">
        <f t="shared" si="4050"/>
        <v>10231348.000379445</v>
      </c>
      <c r="Q1928" s="56">
        <f t="shared" ref="Q1928:R1928" si="4051">SUM(Q1920:Q1927)</f>
        <v>14969514.124858513</v>
      </c>
      <c r="R1928" s="56">
        <f t="shared" si="4051"/>
        <v>0</v>
      </c>
      <c r="S1928" s="980"/>
      <c r="T1928" s="56">
        <f t="shared" ref="T1928:X1928" si="4052">SUM(T1920:T1927)</f>
        <v>1960677.2330291765</v>
      </c>
      <c r="U1928" s="56">
        <f t="shared" si="4052"/>
        <v>6186277.0130426083</v>
      </c>
      <c r="V1928" s="56">
        <f t="shared" si="4052"/>
        <v>2829346.9800194101</v>
      </c>
      <c r="W1928" s="56">
        <f t="shared" si="4052"/>
        <v>349151.93630833487</v>
      </c>
      <c r="X1928" s="56">
        <f t="shared" si="4052"/>
        <v>1718744.7983349243</v>
      </c>
      <c r="Y1928" s="92">
        <f t="shared" si="4043"/>
        <v>0</v>
      </c>
      <c r="Z1928" s="998">
        <f t="shared" si="4044"/>
        <v>0</v>
      </c>
      <c r="AA1928" s="92">
        <f t="shared" si="4045"/>
        <v>0</v>
      </c>
      <c r="AB1928" s="92">
        <f t="shared" si="4046"/>
        <v>0</v>
      </c>
      <c r="AD1928" s="10">
        <f t="shared" si="3938"/>
        <v>303</v>
      </c>
      <c r="AE1928" s="10" t="str">
        <f t="shared" si="3939"/>
        <v>NA</v>
      </c>
      <c r="AF1928" s="10" t="str">
        <f>IF(ISERROR(MATCH(AD1928&amp;"."&amp;AE1928,AF$91:AF1927,0)),AD1928&amp;"."&amp;AE1928,AD1928&amp;"."&amp;AE1928&amp;COUNTIFS(AD$91:AD1927,AD1928,AE$91:AE1927,AE1928))</f>
        <v>303.NA1</v>
      </c>
    </row>
    <row r="1929" spans="1:32">
      <c r="A1929" s="7">
        <f>ROW()</f>
        <v>1929</v>
      </c>
      <c r="B1929" s="81">
        <v>303</v>
      </c>
      <c r="C1929" s="10" t="s">
        <v>400</v>
      </c>
      <c r="D1929" s="46"/>
      <c r="E1929" s="979"/>
      <c r="F1929" s="87"/>
      <c r="S1929" s="980"/>
      <c r="Y1929" s="87"/>
      <c r="Z1929" s="87"/>
      <c r="AA1929" s="87"/>
      <c r="AB1929" s="87"/>
      <c r="AD1929" s="10">
        <f t="shared" si="3938"/>
        <v>303</v>
      </c>
      <c r="AE1929" s="10" t="str">
        <f t="shared" si="3939"/>
        <v>NA</v>
      </c>
      <c r="AF1929" s="10" t="str">
        <f>IF(ISERROR(MATCH(AD1929&amp;"."&amp;AE1929,AF$91:AF1928,0)),AD1929&amp;"."&amp;AE1929,AD1929&amp;"."&amp;AE1929&amp;COUNTIFS(AD$91:AD1928,AD1929,AE$91:AE1928,AE1929))</f>
        <v>303.NA2</v>
      </c>
    </row>
    <row r="1930" spans="1:32">
      <c r="A1930" s="7">
        <f>ROW()</f>
        <v>1930</v>
      </c>
      <c r="B1930" s="81"/>
      <c r="D1930" s="46" t="s">
        <v>1760</v>
      </c>
      <c r="E1930" s="979" t="s">
        <v>37</v>
      </c>
      <c r="F1930" s="96">
        <f>SUMIF(FERCJAMFactor,AF1930,JAMValue)</f>
        <v>0</v>
      </c>
      <c r="G1930" s="60">
        <v>0</v>
      </c>
      <c r="H1930" s="60">
        <v>0</v>
      </c>
      <c r="I1930" s="60">
        <v>0</v>
      </c>
      <c r="J1930" s="60">
        <v>0</v>
      </c>
      <c r="K1930" s="60">
        <v>0</v>
      </c>
      <c r="M1930" s="45">
        <f>Inputs!$D$9</f>
        <v>0.6471637455882433</v>
      </c>
      <c r="N1930" s="56">
        <f t="shared" ref="N1930" si="4053">$G1930*$M1930</f>
        <v>0</v>
      </c>
      <c r="O1930" s="56">
        <f t="shared" ref="O1930" si="4054">$G1930*(1-$M1930)</f>
        <v>0</v>
      </c>
      <c r="P1930" s="45">
        <v>1</v>
      </c>
      <c r="Q1930" s="56">
        <f t="shared" ref="Q1930" si="4055">$H1930*$P1930</f>
        <v>0</v>
      </c>
      <c r="R1930" s="56">
        <f t="shared" ref="R1930" si="4056">+$H1930*(1-$P1930)</f>
        <v>0</v>
      </c>
      <c r="S1930" s="85" t="s">
        <v>670</v>
      </c>
      <c r="T1930" s="56">
        <f>INDEX(DistFuncFactorTbl,MATCH($S1930,DistFuncFactors,0),MATCH(T$91,DistFunctions,0))*$I1930</f>
        <v>0</v>
      </c>
      <c r="U1930" s="56">
        <f>INDEX(DistFuncFactorTbl,MATCH($S1930,DistFuncFactors,0),MATCH(U$91,DistFunctions,0))*$I1930</f>
        <v>0</v>
      </c>
      <c r="V1930" s="56">
        <f>INDEX(DistFuncFactorTbl,MATCH($S1930,DistFuncFactors,0),MATCH(V$91,DistFunctions,0))*$I1930</f>
        <v>0</v>
      </c>
      <c r="W1930" s="56">
        <f>INDEX(DistFuncFactorTbl,MATCH($S1930,DistFuncFactors,0),MATCH(W$91,DistFunctions,0))*$I1930</f>
        <v>0</v>
      </c>
      <c r="X1930" s="56">
        <f>INDEX(DistFuncFactorTbl,MATCH($S1930,DistFuncFactors,0),MATCH(X$91,DistFunctions,0))*$I1930</f>
        <v>0</v>
      </c>
      <c r="Y1930" s="92">
        <f t="shared" ref="Y1930:Y1931" si="4057">ROUND(SUM(-F1930,G1930:K1930),0)</f>
        <v>0</v>
      </c>
      <c r="Z1930" s="998">
        <f t="shared" ref="Z1930:Z1931" si="4058">ROUND(G1930-N1930-O1930,0)</f>
        <v>0</v>
      </c>
      <c r="AA1930" s="92">
        <f t="shared" ref="AA1930:AA1931" si="4059">ROUND(H1930-Q1930-R1930,0)</f>
        <v>0</v>
      </c>
      <c r="AB1930" s="92">
        <f t="shared" ref="AB1930:AB1931" si="4060">ROUND(I1930-T1930-U1930-V1930-W1930-X1930,0)</f>
        <v>0</v>
      </c>
      <c r="AD1930" s="10">
        <f t="shared" si="3938"/>
        <v>303</v>
      </c>
      <c r="AE1930" s="10" t="str">
        <f t="shared" si="3939"/>
        <v>DOTH</v>
      </c>
      <c r="AF1930" s="10" t="str">
        <f>IF(ISERROR(MATCH(AD1930&amp;"."&amp;AE1930,AF$91:AF1929,0)),AD1930&amp;"."&amp;AE1930,AD1930&amp;"."&amp;AE1930&amp;COUNTIFS(AD$91:AD1929,AD1930,AE$91:AE1929,AE1930))</f>
        <v>303.DOTH</v>
      </c>
    </row>
    <row r="1931" spans="1:32">
      <c r="A1931" s="7">
        <f>ROW()</f>
        <v>1931</v>
      </c>
      <c r="B1931" s="81"/>
      <c r="D1931" s="46"/>
      <c r="E1931" s="979"/>
      <c r="F1931" s="92">
        <f>SUM(F1930)</f>
        <v>0</v>
      </c>
      <c r="G1931" s="56">
        <f t="shared" ref="G1931:K1931" si="4061">SUM(G1930)</f>
        <v>0</v>
      </c>
      <c r="H1931" s="56">
        <f t="shared" si="4061"/>
        <v>0</v>
      </c>
      <c r="I1931" s="56">
        <f t="shared" si="4061"/>
        <v>0</v>
      </c>
      <c r="J1931" s="56">
        <f t="shared" si="4061"/>
        <v>0</v>
      </c>
      <c r="K1931" s="56">
        <f t="shared" si="4061"/>
        <v>0</v>
      </c>
      <c r="N1931" s="56">
        <f t="shared" ref="N1931:O1931" si="4062">SUM(N1930)</f>
        <v>0</v>
      </c>
      <c r="O1931" s="56">
        <f t="shared" si="4062"/>
        <v>0</v>
      </c>
      <c r="Q1931" s="56">
        <f t="shared" ref="Q1931:R1931" si="4063">SUM(Q1930)</f>
        <v>0</v>
      </c>
      <c r="R1931" s="56">
        <f t="shared" si="4063"/>
        <v>0</v>
      </c>
      <c r="S1931" s="980"/>
      <c r="T1931" s="56">
        <f t="shared" ref="T1931:X1931" si="4064">SUM(T1930)</f>
        <v>0</v>
      </c>
      <c r="U1931" s="56">
        <f t="shared" si="4064"/>
        <v>0</v>
      </c>
      <c r="V1931" s="56">
        <f t="shared" si="4064"/>
        <v>0</v>
      </c>
      <c r="W1931" s="56">
        <f t="shared" si="4064"/>
        <v>0</v>
      </c>
      <c r="X1931" s="56">
        <f t="shared" si="4064"/>
        <v>0</v>
      </c>
      <c r="Y1931" s="92">
        <f t="shared" si="4057"/>
        <v>0</v>
      </c>
      <c r="Z1931" s="998">
        <f t="shared" si="4058"/>
        <v>0</v>
      </c>
      <c r="AA1931" s="92">
        <f t="shared" si="4059"/>
        <v>0</v>
      </c>
      <c r="AB1931" s="92">
        <f t="shared" si="4060"/>
        <v>0</v>
      </c>
      <c r="AD1931" s="10">
        <f t="shared" si="3938"/>
        <v>303</v>
      </c>
      <c r="AE1931" s="10" t="str">
        <f t="shared" si="3939"/>
        <v>NA</v>
      </c>
      <c r="AF1931" s="10" t="str">
        <f>IF(ISERROR(MATCH(AD1931&amp;"."&amp;AE1931,AF$91:AF1930,0)),AD1931&amp;"."&amp;AE1931,AD1931&amp;"."&amp;AE1931&amp;COUNTIFS(AD$91:AD1930,AD1931,AE$91:AE1930,AE1931))</f>
        <v>303.NA3</v>
      </c>
    </row>
    <row r="1932" spans="1:32">
      <c r="A1932" s="7">
        <f>ROW()</f>
        <v>1932</v>
      </c>
      <c r="B1932" s="81"/>
      <c r="D1932" s="46"/>
      <c r="E1932" s="979"/>
      <c r="F1932" s="92"/>
      <c r="G1932" s="56"/>
      <c r="H1932" s="56"/>
      <c r="I1932" s="56"/>
      <c r="J1932" s="56"/>
      <c r="K1932" s="56"/>
      <c r="N1932" s="56"/>
      <c r="O1932" s="56"/>
      <c r="Q1932" s="56"/>
      <c r="R1932" s="56"/>
      <c r="S1932" s="980"/>
      <c r="T1932" s="56"/>
      <c r="U1932" s="56"/>
      <c r="V1932" s="56"/>
      <c r="W1932" s="56"/>
      <c r="X1932" s="56"/>
      <c r="Y1932" s="92"/>
      <c r="Z1932" s="92"/>
      <c r="AA1932" s="92"/>
      <c r="AB1932" s="92"/>
      <c r="AD1932" s="10">
        <f t="shared" si="3938"/>
        <v>303</v>
      </c>
      <c r="AE1932" s="10" t="str">
        <f t="shared" si="3939"/>
        <v>NA</v>
      </c>
      <c r="AF1932" s="10" t="str">
        <f>IF(ISERROR(MATCH(AD1932&amp;"."&amp;AE1932,AF$91:AF1931,0)),AD1932&amp;"."&amp;AE1932,AD1932&amp;"."&amp;AE1932&amp;COUNTIFS(AD$91:AD1931,AD1932,AE$91:AE1931,AE1932))</f>
        <v>303.NA4</v>
      </c>
    </row>
    <row r="1933" spans="1:32">
      <c r="A1933" s="7">
        <f>ROW()</f>
        <v>1933</v>
      </c>
      <c r="B1933" s="81" t="s">
        <v>707</v>
      </c>
      <c r="C1933" s="10" t="s">
        <v>402</v>
      </c>
      <c r="D1933" s="46"/>
      <c r="E1933" s="979"/>
      <c r="F1933" s="87"/>
      <c r="S1933" s="980"/>
      <c r="Y1933" s="87"/>
      <c r="Z1933" s="87"/>
      <c r="AA1933" s="87"/>
      <c r="AB1933" s="87"/>
      <c r="AD1933" s="10" t="str">
        <f t="shared" si="3938"/>
        <v>I00</v>
      </c>
      <c r="AE1933" s="10" t="str">
        <f t="shared" si="3939"/>
        <v>NA</v>
      </c>
      <c r="AF1933" s="10" t="str">
        <f>IF(ISERROR(MATCH(AD1933&amp;"."&amp;AE1933,AF$91:AF1932,0)),AD1933&amp;"."&amp;AE1933,AD1933&amp;"."&amp;AE1933&amp;COUNTIFS(AD$91:AD1932,AD1933,AE$91:AE1932,AE1933))</f>
        <v>I00.NA</v>
      </c>
    </row>
    <row r="1934" spans="1:32">
      <c r="A1934" s="7">
        <f>ROW()</f>
        <v>1934</v>
      </c>
      <c r="D1934" s="46" t="s">
        <v>1</v>
      </c>
      <c r="E1934" s="979" t="s">
        <v>37</v>
      </c>
      <c r="F1934" s="92">
        <f>SUMIF(FERCJAMFactor,AF1934,JAMValue)</f>
        <v>0</v>
      </c>
      <c r="G1934" s="56">
        <f t="shared" ref="G1934:K1937" si="4065">INDEX(FuncFactorTbl,MATCH($E1934,FuncFactors,0),MATCH(G$8,Functions,0))*$F1934</f>
        <v>0</v>
      </c>
      <c r="H1934" s="56">
        <f t="shared" si="4065"/>
        <v>0</v>
      </c>
      <c r="I1934" s="56">
        <f t="shared" si="4065"/>
        <v>0</v>
      </c>
      <c r="J1934" s="56">
        <f t="shared" si="4065"/>
        <v>0</v>
      </c>
      <c r="K1934" s="56">
        <f t="shared" si="4065"/>
        <v>0</v>
      </c>
      <c r="M1934" s="45">
        <f>Inputs!$D$9</f>
        <v>0.6471637455882433</v>
      </c>
      <c r="N1934" s="56">
        <f t="shared" ref="N1934:N1937" si="4066">$G1934*$M1934</f>
        <v>0</v>
      </c>
      <c r="O1934" s="56">
        <f t="shared" ref="O1934:O1937" si="4067">$G1934*(1-$M1934)</f>
        <v>0</v>
      </c>
      <c r="P1934" s="45">
        <v>1</v>
      </c>
      <c r="Q1934" s="56">
        <f t="shared" ref="Q1934:Q1937" si="4068">$H1934*$P1934</f>
        <v>0</v>
      </c>
      <c r="R1934" s="56">
        <f t="shared" ref="R1934:R1937" si="4069">+$H1934*(1-$P1934)</f>
        <v>0</v>
      </c>
      <c r="S1934" s="85" t="s">
        <v>670</v>
      </c>
      <c r="T1934" s="56">
        <f t="shared" ref="T1934:X1937" si="4070">INDEX(DistFuncFactorTbl,MATCH($S1934,DistFuncFactors,0),MATCH(T$91,DistFunctions,0))*$I1934</f>
        <v>0</v>
      </c>
      <c r="U1934" s="56">
        <f t="shared" si="4070"/>
        <v>0</v>
      </c>
      <c r="V1934" s="56">
        <f t="shared" si="4070"/>
        <v>0</v>
      </c>
      <c r="W1934" s="56">
        <f t="shared" si="4070"/>
        <v>0</v>
      </c>
      <c r="X1934" s="56">
        <f t="shared" si="4070"/>
        <v>0</v>
      </c>
      <c r="Y1934" s="92">
        <f t="shared" ref="Y1934:Y1938" si="4071">ROUND(SUM(-F1934,G1934:K1934),0)</f>
        <v>0</v>
      </c>
      <c r="Z1934" s="998">
        <f t="shared" ref="Z1934:Z1938" si="4072">ROUND(G1934-N1934-O1934,0)</f>
        <v>0</v>
      </c>
      <c r="AA1934" s="92">
        <f t="shared" ref="AA1934:AA1938" si="4073">ROUND(H1934-Q1934-R1934,0)</f>
        <v>0</v>
      </c>
      <c r="AB1934" s="92">
        <f t="shared" ref="AB1934:AB1938" si="4074">ROUND(I1934-T1934-U1934-V1934-W1934-X1934,0)</f>
        <v>0</v>
      </c>
      <c r="AD1934" s="10" t="str">
        <f t="shared" si="3938"/>
        <v>I00</v>
      </c>
      <c r="AE1934" s="10" t="str">
        <f t="shared" si="3939"/>
        <v>S</v>
      </c>
      <c r="AF1934" s="10" t="str">
        <f>IF(ISERROR(MATCH(AD1934&amp;"."&amp;AE1934,AF$91:AF1933,0)),AD1934&amp;"."&amp;AE1934,AD1934&amp;"."&amp;AE1934&amp;COUNTIFS(AD$91:AD1933,AD1934,AE$91:AE1933,AE1934))</f>
        <v>I00.S</v>
      </c>
    </row>
    <row r="1935" spans="1:32">
      <c r="A1935" s="7">
        <f>ROW()</f>
        <v>1935</v>
      </c>
      <c r="D1935" s="46" t="s">
        <v>11</v>
      </c>
      <c r="E1935" s="979" t="s">
        <v>35</v>
      </c>
      <c r="F1935" s="92">
        <f>SUMIF(FERCJAMFactor,AF1935,JAMValue)</f>
        <v>0</v>
      </c>
      <c r="G1935" s="56">
        <f t="shared" si="4065"/>
        <v>0</v>
      </c>
      <c r="H1935" s="56">
        <f t="shared" si="4065"/>
        <v>0</v>
      </c>
      <c r="I1935" s="56">
        <f t="shared" si="4065"/>
        <v>0</v>
      </c>
      <c r="J1935" s="56">
        <f t="shared" si="4065"/>
        <v>0</v>
      </c>
      <c r="K1935" s="56">
        <f t="shared" si="4065"/>
        <v>0</v>
      </c>
      <c r="M1935" s="45">
        <f>Inputs!$D$9</f>
        <v>0.6471637455882433</v>
      </c>
      <c r="N1935" s="56">
        <f t="shared" si="4066"/>
        <v>0</v>
      </c>
      <c r="O1935" s="56">
        <f t="shared" si="4067"/>
        <v>0</v>
      </c>
      <c r="P1935" s="45">
        <v>1</v>
      </c>
      <c r="Q1935" s="56">
        <f t="shared" si="4068"/>
        <v>0</v>
      </c>
      <c r="R1935" s="56">
        <f t="shared" si="4069"/>
        <v>0</v>
      </c>
      <c r="S1935" s="85" t="s">
        <v>670</v>
      </c>
      <c r="T1935" s="56">
        <f t="shared" si="4070"/>
        <v>0</v>
      </c>
      <c r="U1935" s="56">
        <f t="shared" si="4070"/>
        <v>0</v>
      </c>
      <c r="V1935" s="56">
        <f t="shared" si="4070"/>
        <v>0</v>
      </c>
      <c r="W1935" s="56">
        <f t="shared" si="4070"/>
        <v>0</v>
      </c>
      <c r="X1935" s="56">
        <f t="shared" si="4070"/>
        <v>0</v>
      </c>
      <c r="Y1935" s="92">
        <f t="shared" si="4071"/>
        <v>0</v>
      </c>
      <c r="Z1935" s="998">
        <f t="shared" si="4072"/>
        <v>0</v>
      </c>
      <c r="AA1935" s="92">
        <f t="shared" si="4073"/>
        <v>0</v>
      </c>
      <c r="AB1935" s="92">
        <f t="shared" si="4074"/>
        <v>0</v>
      </c>
      <c r="AD1935" s="10" t="str">
        <f t="shared" si="3938"/>
        <v>I00</v>
      </c>
      <c r="AE1935" s="10" t="str">
        <f t="shared" si="3939"/>
        <v>SG</v>
      </c>
      <c r="AF1935" s="10" t="str">
        <f>IF(ISERROR(MATCH(AD1935&amp;"."&amp;AE1935,AF$91:AF1934,0)),AD1935&amp;"."&amp;AE1935,AD1935&amp;"."&amp;AE1935&amp;COUNTIFS(AD$91:AD1934,AD1935,AE$91:AE1934,AE1935))</f>
        <v>I00.SG</v>
      </c>
    </row>
    <row r="1936" spans="1:32">
      <c r="A1936" s="7">
        <f>ROW()</f>
        <v>1936</v>
      </c>
      <c r="D1936" s="46" t="s">
        <v>158</v>
      </c>
      <c r="E1936" s="979" t="s">
        <v>34</v>
      </c>
      <c r="F1936" s="92">
        <f>SUMIF(FERCJAMFactor,AF1936,JAMValue)</f>
        <v>0</v>
      </c>
      <c r="G1936" s="56">
        <f t="shared" si="4065"/>
        <v>0</v>
      </c>
      <c r="H1936" s="56">
        <f t="shared" si="4065"/>
        <v>0</v>
      </c>
      <c r="I1936" s="56">
        <f t="shared" si="4065"/>
        <v>0</v>
      </c>
      <c r="J1936" s="56">
        <f t="shared" si="4065"/>
        <v>0</v>
      </c>
      <c r="K1936" s="56">
        <f t="shared" si="4065"/>
        <v>0</v>
      </c>
      <c r="M1936" s="45">
        <f>Inputs!$D$9</f>
        <v>0.6471637455882433</v>
      </c>
      <c r="N1936" s="56">
        <f t="shared" si="4066"/>
        <v>0</v>
      </c>
      <c r="O1936" s="56">
        <f t="shared" si="4067"/>
        <v>0</v>
      </c>
      <c r="P1936" s="45">
        <v>1</v>
      </c>
      <c r="Q1936" s="56">
        <f t="shared" si="4068"/>
        <v>0</v>
      </c>
      <c r="R1936" s="56">
        <f t="shared" si="4069"/>
        <v>0</v>
      </c>
      <c r="S1936" s="85" t="s">
        <v>670</v>
      </c>
      <c r="T1936" s="56">
        <f t="shared" si="4070"/>
        <v>0</v>
      </c>
      <c r="U1936" s="56">
        <f t="shared" si="4070"/>
        <v>0</v>
      </c>
      <c r="V1936" s="56">
        <f t="shared" si="4070"/>
        <v>0</v>
      </c>
      <c r="W1936" s="56">
        <f t="shared" si="4070"/>
        <v>0</v>
      </c>
      <c r="X1936" s="56">
        <f t="shared" si="4070"/>
        <v>0</v>
      </c>
      <c r="Y1936" s="92">
        <f t="shared" si="4071"/>
        <v>0</v>
      </c>
      <c r="Z1936" s="998">
        <f t="shared" si="4072"/>
        <v>0</v>
      </c>
      <c r="AA1936" s="92">
        <f t="shared" si="4073"/>
        <v>0</v>
      </c>
      <c r="AB1936" s="92">
        <f t="shared" si="4074"/>
        <v>0</v>
      </c>
      <c r="AD1936" s="10" t="str">
        <f t="shared" si="3938"/>
        <v>I00</v>
      </c>
      <c r="AE1936" s="10" t="str">
        <f t="shared" si="3939"/>
        <v>DGU</v>
      </c>
      <c r="AF1936" s="10" t="str">
        <f>IF(ISERROR(MATCH(AD1936&amp;"."&amp;AE1936,AF$91:AF1935,0)),AD1936&amp;"."&amp;AE1936,AD1936&amp;"."&amp;AE1936&amp;COUNTIFS(AD$91:AD1935,AD1936,AE$91:AE1935,AE1936))</f>
        <v>I00.DGU</v>
      </c>
    </row>
    <row r="1937" spans="1:32">
      <c r="A1937" s="7">
        <f>ROW()</f>
        <v>1937</v>
      </c>
      <c r="D1937" s="46" t="s">
        <v>20</v>
      </c>
      <c r="E1937" s="979" t="s">
        <v>54</v>
      </c>
      <c r="F1937" s="96">
        <f>SUMIF(FERCJAMFactor,AF1937,JAMValue)</f>
        <v>0</v>
      </c>
      <c r="G1937" s="60">
        <f t="shared" si="4065"/>
        <v>0</v>
      </c>
      <c r="H1937" s="60">
        <f t="shared" si="4065"/>
        <v>0</v>
      </c>
      <c r="I1937" s="60">
        <f t="shared" si="4065"/>
        <v>0</v>
      </c>
      <c r="J1937" s="60">
        <f t="shared" si="4065"/>
        <v>0</v>
      </c>
      <c r="K1937" s="60">
        <f t="shared" si="4065"/>
        <v>0</v>
      </c>
      <c r="M1937" s="45">
        <f>Inputs!$D$9</f>
        <v>0.6471637455882433</v>
      </c>
      <c r="N1937" s="56">
        <f t="shared" si="4066"/>
        <v>0</v>
      </c>
      <c r="O1937" s="56">
        <f t="shared" si="4067"/>
        <v>0</v>
      </c>
      <c r="P1937" s="45">
        <v>1</v>
      </c>
      <c r="Q1937" s="56">
        <f t="shared" si="4068"/>
        <v>0</v>
      </c>
      <c r="R1937" s="56">
        <f t="shared" si="4069"/>
        <v>0</v>
      </c>
      <c r="S1937" s="85" t="s">
        <v>670</v>
      </c>
      <c r="T1937" s="56">
        <f t="shared" si="4070"/>
        <v>0</v>
      </c>
      <c r="U1937" s="56">
        <f t="shared" si="4070"/>
        <v>0</v>
      </c>
      <c r="V1937" s="56">
        <f t="shared" si="4070"/>
        <v>0</v>
      </c>
      <c r="W1937" s="56">
        <f t="shared" si="4070"/>
        <v>0</v>
      </c>
      <c r="X1937" s="56">
        <f t="shared" si="4070"/>
        <v>0</v>
      </c>
      <c r="Y1937" s="92">
        <f t="shared" si="4071"/>
        <v>0</v>
      </c>
      <c r="Z1937" s="998">
        <f t="shared" si="4072"/>
        <v>0</v>
      </c>
      <c r="AA1937" s="92">
        <f t="shared" si="4073"/>
        <v>0</v>
      </c>
      <c r="AB1937" s="92">
        <f t="shared" si="4074"/>
        <v>0</v>
      </c>
      <c r="AD1937" s="10" t="str">
        <f t="shared" si="3938"/>
        <v>I00</v>
      </c>
      <c r="AE1937" s="10" t="str">
        <f t="shared" si="3939"/>
        <v>SO</v>
      </c>
      <c r="AF1937" s="10" t="str">
        <f>IF(ISERROR(MATCH(AD1937&amp;"."&amp;AE1937,AF$91:AF1936,0)),AD1937&amp;"."&amp;AE1937,AD1937&amp;"."&amp;AE1937&amp;COUNTIFS(AD$91:AD1936,AD1937,AE$91:AE1936,AE1937))</f>
        <v>I00.SO</v>
      </c>
    </row>
    <row r="1938" spans="1:32">
      <c r="A1938" s="7">
        <f>ROW()</f>
        <v>1938</v>
      </c>
      <c r="D1938" s="46"/>
      <c r="E1938" s="979"/>
      <c r="F1938" s="92">
        <f>SUM(F1934:F1937)</f>
        <v>0</v>
      </c>
      <c r="G1938" s="56">
        <f t="shared" ref="G1938:K1938" si="4075">SUM(G1934:G1937)</f>
        <v>0</v>
      </c>
      <c r="H1938" s="56">
        <f t="shared" si="4075"/>
        <v>0</v>
      </c>
      <c r="I1938" s="56">
        <f t="shared" si="4075"/>
        <v>0</v>
      </c>
      <c r="J1938" s="56">
        <f t="shared" si="4075"/>
        <v>0</v>
      </c>
      <c r="K1938" s="56">
        <f t="shared" si="4075"/>
        <v>0</v>
      </c>
      <c r="N1938" s="56">
        <f t="shared" ref="N1938:O1938" si="4076">SUM(N1934:N1937)</f>
        <v>0</v>
      </c>
      <c r="O1938" s="56">
        <f t="shared" si="4076"/>
        <v>0</v>
      </c>
      <c r="Q1938" s="56">
        <f t="shared" ref="Q1938:R1938" si="4077">SUM(Q1934:Q1937)</f>
        <v>0</v>
      </c>
      <c r="R1938" s="56">
        <f t="shared" si="4077"/>
        <v>0</v>
      </c>
      <c r="S1938" s="980"/>
      <c r="T1938" s="56">
        <f t="shared" ref="T1938:X1938" si="4078">SUM(T1934:T1937)</f>
        <v>0</v>
      </c>
      <c r="U1938" s="56">
        <f t="shared" si="4078"/>
        <v>0</v>
      </c>
      <c r="V1938" s="56">
        <f t="shared" si="4078"/>
        <v>0</v>
      </c>
      <c r="W1938" s="56">
        <f t="shared" si="4078"/>
        <v>0</v>
      </c>
      <c r="X1938" s="56">
        <f t="shared" si="4078"/>
        <v>0</v>
      </c>
      <c r="Y1938" s="92">
        <f t="shared" si="4071"/>
        <v>0</v>
      </c>
      <c r="Z1938" s="998">
        <f t="shared" si="4072"/>
        <v>0</v>
      </c>
      <c r="AA1938" s="92">
        <f t="shared" si="4073"/>
        <v>0</v>
      </c>
      <c r="AB1938" s="92">
        <f t="shared" si="4074"/>
        <v>0</v>
      </c>
      <c r="AD1938" s="10" t="str">
        <f t="shared" si="3938"/>
        <v>I00</v>
      </c>
      <c r="AE1938" s="10" t="str">
        <f t="shared" si="3939"/>
        <v>NA</v>
      </c>
      <c r="AF1938" s="10" t="str">
        <f>IF(ISERROR(MATCH(AD1938&amp;"."&amp;AE1938,AF$91:AF1937,0)),AD1938&amp;"."&amp;AE1938,AD1938&amp;"."&amp;AE1938&amp;COUNTIFS(AD$91:AD1937,AD1938,AE$91:AE1937,AE1938))</f>
        <v>I00.NA1</v>
      </c>
    </row>
    <row r="1939" spans="1:32">
      <c r="A1939" s="7">
        <f>ROW()</f>
        <v>1939</v>
      </c>
      <c r="D1939" s="46"/>
      <c r="E1939" s="979"/>
      <c r="F1939" s="87"/>
      <c r="S1939" s="980"/>
      <c r="Y1939" s="87"/>
      <c r="Z1939" s="87"/>
      <c r="AA1939" s="87"/>
      <c r="AB1939" s="87"/>
      <c r="AD1939" s="10" t="str">
        <f t="shared" ref="AD1939:AD2020" si="4079">IF(OR(B1939="",B1939=" ",B1939="  ",B1939="   "),AD1938,B1939)</f>
        <v>I00</v>
      </c>
      <c r="AE1939" s="10" t="str">
        <f t="shared" ref="AE1939:AE2020" si="4080">IF(D1939="","NA",D1939)</f>
        <v>NA</v>
      </c>
      <c r="AF1939" s="10" t="str">
        <f>IF(ISERROR(MATCH(AD1939&amp;"."&amp;AE1939,AF$91:AF1938,0)),AD1939&amp;"."&amp;AE1939,AD1939&amp;"."&amp;AE1939&amp;COUNTIFS(AD$91:AD1938,AD1939,AE$91:AE1938,AE1939))</f>
        <v>I00.NA2</v>
      </c>
    </row>
    <row r="1940" spans="1:32" ht="13" thickBot="1">
      <c r="A1940" s="7">
        <f>ROW()</f>
        <v>1940</v>
      </c>
      <c r="B1940" s="72" t="s">
        <v>403</v>
      </c>
      <c r="D1940" s="46"/>
      <c r="E1940" s="46"/>
      <c r="F1940" s="981">
        <f>F1907+F1917+F1928+F1931+F1938</f>
        <v>87978537.387892634</v>
      </c>
      <c r="G1940" s="63">
        <f t="shared" ref="G1940:K1940" si="4081">G1907+G1917+G1928+G1931+G1938</f>
        <v>42152489.935100138</v>
      </c>
      <c r="H1940" s="63">
        <f t="shared" si="4081"/>
        <v>17828423.427565195</v>
      </c>
      <c r="I1940" s="63">
        <f t="shared" si="4081"/>
        <v>13044197.960734455</v>
      </c>
      <c r="J1940" s="63">
        <f t="shared" si="4081"/>
        <v>14953426.064492842</v>
      </c>
      <c r="K1940" s="63">
        <f t="shared" si="4081"/>
        <v>0</v>
      </c>
      <c r="N1940" s="56">
        <f t="shared" ref="N1940:X1940" si="4082">N1907+N1917+N1928+N1931+N1938</f>
        <v>27279563.272270128</v>
      </c>
      <c r="O1940" s="56">
        <f t="shared" si="4082"/>
        <v>14872926.662830006</v>
      </c>
      <c r="P1940" s="56"/>
      <c r="Q1940" s="56">
        <f t="shared" si="4082"/>
        <v>17828423.427565195</v>
      </c>
      <c r="R1940" s="56">
        <f t="shared" si="4082"/>
        <v>0</v>
      </c>
      <c r="S1940" s="980"/>
      <c r="T1940" s="56">
        <f t="shared" si="4082"/>
        <v>1960677.2330291765</v>
      </c>
      <c r="U1940" s="56">
        <f t="shared" si="4082"/>
        <v>6186277.0130426083</v>
      </c>
      <c r="V1940" s="56">
        <f t="shared" si="4082"/>
        <v>2829346.9800194101</v>
      </c>
      <c r="W1940" s="56">
        <f t="shared" si="4082"/>
        <v>349151.93630833487</v>
      </c>
      <c r="X1940" s="56">
        <f t="shared" si="4082"/>
        <v>1718744.7983349243</v>
      </c>
      <c r="Y1940" s="92">
        <f t="shared" ref="Y1940" si="4083">ROUND(SUM(-F1940,G1940:K1940),0)</f>
        <v>0</v>
      </c>
      <c r="Z1940" s="998">
        <f>ROUND(G1940-N1940-O1940,0)</f>
        <v>0</v>
      </c>
      <c r="AA1940" s="92">
        <f>ROUND(H1940-Q1940-R1940,0)</f>
        <v>0</v>
      </c>
      <c r="AB1940" s="92">
        <f t="shared" ref="AB1940" si="4084">ROUND(I1940-T1940-U1940-V1940-W1940-X1940,0)</f>
        <v>0</v>
      </c>
      <c r="AD1940" s="10" t="str">
        <f t="shared" si="4079"/>
        <v>TOTAL INTANGIBLE PLANT</v>
      </c>
      <c r="AE1940" s="10" t="str">
        <f t="shared" si="4080"/>
        <v>NA</v>
      </c>
      <c r="AF1940" s="10" t="str">
        <f>IF(ISERROR(MATCH(AD1940&amp;"."&amp;AE1940,AF$91:AF1939,0)),AD1940&amp;"."&amp;AE1940,AD1940&amp;"."&amp;AE1940&amp;COUNTIFS(AD$91:AD1939,AD1940,AE$91:AE1939,AE1940))</f>
        <v>TOTAL INTANGIBLE PLANT.NA</v>
      </c>
    </row>
    <row r="1941" spans="1:32" ht="13" thickTop="1">
      <c r="A1941" s="7">
        <f>ROW()</f>
        <v>1941</v>
      </c>
      <c r="D1941" s="46"/>
      <c r="E1941" s="979"/>
      <c r="F1941" s="87"/>
      <c r="S1941" s="980"/>
      <c r="Y1941" s="87"/>
      <c r="Z1941" s="87"/>
      <c r="AA1941" s="87"/>
      <c r="AB1941" s="87"/>
      <c r="AD1941" s="10" t="str">
        <f t="shared" si="4079"/>
        <v>TOTAL INTANGIBLE PLANT</v>
      </c>
      <c r="AE1941" s="10" t="str">
        <f t="shared" si="4080"/>
        <v>NA</v>
      </c>
      <c r="AF1941" s="10" t="str">
        <f>IF(ISERROR(MATCH(AD1941&amp;"."&amp;AE1941,AF$91:AF1940,0)),AD1941&amp;"."&amp;AE1941,AD1941&amp;"."&amp;AE1941&amp;COUNTIFS(AD$91:AD1940,AD1941,AE$91:AE1940,AE1941))</f>
        <v>TOTAL INTANGIBLE PLANT.NA1</v>
      </c>
    </row>
    <row r="1942" spans="1:32">
      <c r="A1942" s="7">
        <f>ROW()</f>
        <v>1942</v>
      </c>
      <c r="D1942" s="46"/>
      <c r="E1942" s="979"/>
      <c r="F1942" s="87"/>
      <c r="S1942" s="980"/>
      <c r="Y1942" s="87"/>
      <c r="Z1942" s="87"/>
      <c r="AA1942" s="87"/>
      <c r="AB1942" s="87"/>
      <c r="AD1942" s="10" t="str">
        <f t="shared" si="4079"/>
        <v>TOTAL INTANGIBLE PLANT</v>
      </c>
      <c r="AE1942" s="10" t="str">
        <f t="shared" si="4080"/>
        <v>NA</v>
      </c>
      <c r="AF1942" s="10" t="str">
        <f>IF(ISERROR(MATCH(AD1942&amp;"."&amp;AE1942,AF$91:AF1941,0)),AD1942&amp;"."&amp;AE1942,AD1942&amp;"."&amp;AE1942&amp;COUNTIFS(AD$91:AD1941,AD1942,AE$91:AE1941,AE1942))</f>
        <v>TOTAL INTANGIBLE PLANT.NA2</v>
      </c>
    </row>
    <row r="1943" spans="1:32" ht="13" thickBot="1">
      <c r="A1943" s="7">
        <f>ROW()</f>
        <v>1943</v>
      </c>
      <c r="B1943" s="72" t="s">
        <v>409</v>
      </c>
      <c r="D1943" s="46"/>
      <c r="E1943" s="979"/>
      <c r="F1943" s="983">
        <f t="shared" ref="F1943:K1943" si="4085">F1940+F1901+F1706+F1610+F1543</f>
        <v>2408541688.7416582</v>
      </c>
      <c r="G1943" s="105">
        <f t="shared" si="4085"/>
        <v>943369462.87121058</v>
      </c>
      <c r="H1943" s="105">
        <f t="shared" si="4085"/>
        <v>750134243.44125772</v>
      </c>
      <c r="I1943" s="105">
        <f t="shared" si="4085"/>
        <v>699124054.60195231</v>
      </c>
      <c r="J1943" s="105">
        <f t="shared" si="4085"/>
        <v>15913927.827237708</v>
      </c>
      <c r="K1943" s="105">
        <f t="shared" si="4085"/>
        <v>0</v>
      </c>
      <c r="N1943" s="56">
        <f>N1940+N1901+N1706+N1610+N1543</f>
        <v>610514515.0653019</v>
      </c>
      <c r="O1943" s="56">
        <f>O1940+O1901+O1706+O1610+O1543</f>
        <v>332854947.80590868</v>
      </c>
      <c r="P1943" s="56"/>
      <c r="Q1943" s="56">
        <f>Q1940+Q1901+Q1706+Q1610+Q1543</f>
        <v>750134243.44125772</v>
      </c>
      <c r="R1943" s="56">
        <f>R1940+R1901+R1706+R1610+R1543</f>
        <v>0</v>
      </c>
      <c r="S1943" s="980"/>
      <c r="T1943" s="56">
        <f>T1940+T1901+T1706+T1610+T1543</f>
        <v>107136108.69399168</v>
      </c>
      <c r="U1943" s="56">
        <f>U1940+U1901+U1706+U1610+U1543</f>
        <v>338033020.07873756</v>
      </c>
      <c r="V1943" s="56">
        <f>V1940+V1901+V1706+V1610+V1543</f>
        <v>146720613.53709024</v>
      </c>
      <c r="W1943" s="56">
        <f>W1940+W1901+W1706+W1610+W1543</f>
        <v>18105869.18981231</v>
      </c>
      <c r="X1943" s="56">
        <f>X1940+X1901+X1706+X1610+X1543</f>
        <v>89128443.102320552</v>
      </c>
      <c r="Y1943" s="92">
        <f t="shared" ref="Y1943" si="4086">ROUND(SUM(-F1943,G1943:K1943),0)</f>
        <v>0</v>
      </c>
      <c r="Z1943" s="998">
        <f>ROUND(G1943-N1943-O1943,0)</f>
        <v>0</v>
      </c>
      <c r="AA1943" s="92">
        <f>ROUND(H1943-Q1943-R1943,0)</f>
        <v>0</v>
      </c>
      <c r="AB1943" s="92">
        <f t="shared" ref="AB1943" si="4087">ROUND(I1943-T1943-U1943-V1943-W1943-X1943,0)</f>
        <v>0</v>
      </c>
      <c r="AD1943" s="10" t="str">
        <f t="shared" si="4079"/>
        <v>TOTAL ELECTRIC PLANT IN SERVICE</v>
      </c>
      <c r="AE1943" s="10" t="str">
        <f t="shared" si="4080"/>
        <v>NA</v>
      </c>
      <c r="AF1943" s="10" t="str">
        <f>IF(ISERROR(MATCH(AD1943&amp;"."&amp;AE1943,AF$91:AF1942,0)),AD1943&amp;"."&amp;AE1943,AD1943&amp;"."&amp;AE1943&amp;COUNTIFS(AD$91:AD1942,AD1943,AE$91:AE1942,AE1943))</f>
        <v>TOTAL ELECTRIC PLANT IN SERVICE.NA</v>
      </c>
    </row>
    <row r="1944" spans="1:32" ht="13" thickTop="1">
      <c r="A1944" s="7">
        <f>ROW()</f>
        <v>1944</v>
      </c>
      <c r="D1944" s="46"/>
      <c r="E1944" s="979"/>
      <c r="F1944" s="87"/>
      <c r="S1944" s="980"/>
      <c r="Y1944" s="87"/>
      <c r="Z1944" s="87"/>
      <c r="AA1944" s="87"/>
      <c r="AB1944" s="87"/>
      <c r="AD1944" s="10" t="str">
        <f t="shared" si="4079"/>
        <v>TOTAL ELECTRIC PLANT IN SERVICE</v>
      </c>
      <c r="AE1944" s="10" t="str">
        <f t="shared" si="4080"/>
        <v>NA</v>
      </c>
      <c r="AF1944" s="10" t="str">
        <f>IF(ISERROR(MATCH(AD1944&amp;"."&amp;AE1944,AF$91:AF1943,0)),AD1944&amp;"."&amp;AE1944,AD1944&amp;"."&amp;AE1944&amp;COUNTIFS(AD$91:AD1943,AD1944,AE$91:AE1943,AE1944))</f>
        <v>TOTAL ELECTRIC PLANT IN SERVICE.NA1</v>
      </c>
    </row>
    <row r="1945" spans="1:32">
      <c r="A1945" s="7">
        <f>ROW()</f>
        <v>1945</v>
      </c>
      <c r="B1945" s="81">
        <v>105</v>
      </c>
      <c r="C1945" s="10" t="s">
        <v>412</v>
      </c>
      <c r="D1945" s="46"/>
      <c r="E1945" s="979"/>
      <c r="F1945" s="87"/>
      <c r="S1945" s="980"/>
      <c r="Y1945" s="87"/>
      <c r="Z1945" s="87"/>
      <c r="AA1945" s="87"/>
      <c r="AB1945" s="87"/>
      <c r="AD1945" s="10">
        <f t="shared" si="4079"/>
        <v>105</v>
      </c>
      <c r="AE1945" s="10" t="str">
        <f t="shared" si="4080"/>
        <v>NA</v>
      </c>
      <c r="AF1945" s="10" t="str">
        <f>IF(ISERROR(MATCH(AD1945&amp;"."&amp;AE1945,AF$91:AF1944,0)),AD1945&amp;"."&amp;AE1945,AD1945&amp;"."&amp;AE1945&amp;COUNTIFS(AD$91:AD1944,AD1945,AE$91:AE1944,AE1945))</f>
        <v>105.NA</v>
      </c>
    </row>
    <row r="1946" spans="1:32">
      <c r="A1946" s="7">
        <f>ROW()</f>
        <v>1946</v>
      </c>
      <c r="B1946" s="81"/>
      <c r="D1946" s="46" t="s">
        <v>1</v>
      </c>
      <c r="E1946" s="979" t="s">
        <v>18</v>
      </c>
      <c r="F1946" s="92">
        <f t="shared" ref="F1946:F1955" si="4088">SUMIF(FERCJAMFactor,AF1946,JAMValue)</f>
        <v>0</v>
      </c>
      <c r="G1946" s="56">
        <f t="shared" ref="G1946:K1955" si="4089">INDEX(FuncFactorTbl,MATCH($E1946,FuncFactors,0),MATCH(G$8,Functions,0))*$F1946</f>
        <v>0</v>
      </c>
      <c r="H1946" s="56">
        <f t="shared" si="4089"/>
        <v>0</v>
      </c>
      <c r="I1946" s="56">
        <f t="shared" si="4089"/>
        <v>0</v>
      </c>
      <c r="J1946" s="56">
        <f t="shared" si="4089"/>
        <v>0</v>
      </c>
      <c r="K1946" s="56">
        <f t="shared" si="4089"/>
        <v>0</v>
      </c>
      <c r="M1946" s="45">
        <f>Inputs!$D$9</f>
        <v>0.6471637455882433</v>
      </c>
      <c r="N1946" s="56">
        <f t="shared" ref="N1946:N1955" si="4090">$G1946*$M1946</f>
        <v>0</v>
      </c>
      <c r="O1946" s="56">
        <f t="shared" ref="O1946:O1955" si="4091">$G1946*(1-$M1946)</f>
        <v>0</v>
      </c>
      <c r="P1946" s="45">
        <v>1</v>
      </c>
      <c r="Q1946" s="56">
        <f t="shared" ref="Q1946:Q1955" si="4092">$H1946*$P1946</f>
        <v>0</v>
      </c>
      <c r="R1946" s="56">
        <f t="shared" ref="R1946:R1955" si="4093">+$H1946*(1-$P1946)</f>
        <v>0</v>
      </c>
      <c r="S1946" s="85" t="s">
        <v>670</v>
      </c>
      <c r="T1946" s="56">
        <f t="shared" ref="T1946:X1955" si="4094">INDEX(DistFuncFactorTbl,MATCH($S1946,DistFuncFactors,0),MATCH(T$91,DistFunctions,0))*$I1946</f>
        <v>0</v>
      </c>
      <c r="U1946" s="56">
        <f t="shared" si="4094"/>
        <v>0</v>
      </c>
      <c r="V1946" s="56">
        <f t="shared" si="4094"/>
        <v>0</v>
      </c>
      <c r="W1946" s="56">
        <f t="shared" si="4094"/>
        <v>0</v>
      </c>
      <c r="X1946" s="56">
        <f t="shared" si="4094"/>
        <v>0</v>
      </c>
      <c r="Y1946" s="92">
        <f t="shared" ref="Y1946:Y1956" si="4095">ROUND(SUM(-F1946,G1946:K1946),0)</f>
        <v>0</v>
      </c>
      <c r="Z1946" s="998">
        <f t="shared" ref="Z1946:Z1956" si="4096">ROUND(G1946-N1946-O1946,0)</f>
        <v>0</v>
      </c>
      <c r="AA1946" s="92">
        <f t="shared" ref="AA1946:AA1956" si="4097">ROUND(H1946-Q1946-R1946,0)</f>
        <v>0</v>
      </c>
      <c r="AB1946" s="92">
        <f t="shared" ref="AB1946:AB1956" si="4098">ROUND(I1946-T1946-U1946-V1946-W1946-X1946,0)</f>
        <v>0</v>
      </c>
      <c r="AD1946" s="10">
        <f t="shared" si="4079"/>
        <v>105</v>
      </c>
      <c r="AE1946" s="10" t="str">
        <f t="shared" si="4080"/>
        <v>S</v>
      </c>
      <c r="AF1946" s="10" t="str">
        <f>IF(ISERROR(MATCH(AD1946&amp;"."&amp;AE1946,AF$91:AF1945,0)),AD1946&amp;"."&amp;AE1946,AD1946&amp;"."&amp;AE1946&amp;COUNTIFS(AD$91:AD1945,AD1946,AE$91:AE1945,AE1946))</f>
        <v>105.S</v>
      </c>
    </row>
    <row r="1947" spans="1:32">
      <c r="A1947" s="7">
        <f>ROW()</f>
        <v>1947</v>
      </c>
      <c r="B1947" s="81"/>
      <c r="D1947" s="46" t="s">
        <v>11</v>
      </c>
      <c r="E1947" s="979" t="s">
        <v>51</v>
      </c>
      <c r="F1947" s="92">
        <f t="shared" si="4088"/>
        <v>140864.96281587248</v>
      </c>
      <c r="G1947" s="56">
        <f t="shared" si="4089"/>
        <v>140864.96281587248</v>
      </c>
      <c r="H1947" s="56">
        <f t="shared" si="4089"/>
        <v>0</v>
      </c>
      <c r="I1947" s="56">
        <f t="shared" si="4089"/>
        <v>0</v>
      </c>
      <c r="J1947" s="56">
        <f t="shared" si="4089"/>
        <v>0</v>
      </c>
      <c r="K1947" s="56">
        <f t="shared" si="4089"/>
        <v>0</v>
      </c>
      <c r="M1947" s="45">
        <f>Inputs!$D$9</f>
        <v>0.6471637455882433</v>
      </c>
      <c r="N1947" s="56">
        <f t="shared" si="4090"/>
        <v>91162.696958068656</v>
      </c>
      <c r="O1947" s="56">
        <f t="shared" si="4091"/>
        <v>49702.265857803832</v>
      </c>
      <c r="P1947" s="45">
        <v>1</v>
      </c>
      <c r="Q1947" s="56">
        <f t="shared" si="4092"/>
        <v>0</v>
      </c>
      <c r="R1947" s="56">
        <f t="shared" si="4093"/>
        <v>0</v>
      </c>
      <c r="S1947" s="85" t="s">
        <v>670</v>
      </c>
      <c r="T1947" s="56">
        <f t="shared" si="4094"/>
        <v>0</v>
      </c>
      <c r="U1947" s="56">
        <f t="shared" si="4094"/>
        <v>0</v>
      </c>
      <c r="V1947" s="56">
        <f t="shared" si="4094"/>
        <v>0</v>
      </c>
      <c r="W1947" s="56">
        <f t="shared" si="4094"/>
        <v>0</v>
      </c>
      <c r="X1947" s="56">
        <f t="shared" si="4094"/>
        <v>0</v>
      </c>
      <c r="Y1947" s="92">
        <f t="shared" si="4095"/>
        <v>0</v>
      </c>
      <c r="Z1947" s="998">
        <f t="shared" si="4096"/>
        <v>0</v>
      </c>
      <c r="AA1947" s="92">
        <f t="shared" si="4097"/>
        <v>0</v>
      </c>
      <c r="AB1947" s="92">
        <f t="shared" si="4098"/>
        <v>0</v>
      </c>
      <c r="AD1947" s="10">
        <f t="shared" si="4079"/>
        <v>105</v>
      </c>
      <c r="AE1947" s="10" t="str">
        <f t="shared" si="4080"/>
        <v>SG</v>
      </c>
      <c r="AF1947" s="10" t="str">
        <f>IF(ISERROR(MATCH(AD1947&amp;"."&amp;AE1947,AF$91:AF1946,0)),AD1947&amp;"."&amp;AE1947,AD1947&amp;"."&amp;AE1947&amp;COUNTIFS(AD$91:AD1946,AD1947,AE$91:AE1946,AE1947))</f>
        <v>105.SG</v>
      </c>
    </row>
    <row r="1948" spans="1:32">
      <c r="A1948" s="7">
        <f>ROW()</f>
        <v>1948</v>
      </c>
      <c r="B1948" s="81"/>
      <c r="D1948" s="46" t="s">
        <v>11</v>
      </c>
      <c r="E1948" s="979" t="s">
        <v>82</v>
      </c>
      <c r="F1948" s="92">
        <f t="shared" si="4088"/>
        <v>0</v>
      </c>
      <c r="G1948" s="56">
        <f t="shared" si="4089"/>
        <v>0</v>
      </c>
      <c r="H1948" s="56">
        <f t="shared" si="4089"/>
        <v>0</v>
      </c>
      <c r="I1948" s="56">
        <f t="shared" si="4089"/>
        <v>0</v>
      </c>
      <c r="J1948" s="56">
        <f t="shared" si="4089"/>
        <v>0</v>
      </c>
      <c r="K1948" s="56">
        <f t="shared" si="4089"/>
        <v>0</v>
      </c>
      <c r="M1948" s="45">
        <v>1</v>
      </c>
      <c r="N1948" s="56">
        <f t="shared" si="4090"/>
        <v>0</v>
      </c>
      <c r="O1948" s="56">
        <f t="shared" si="4091"/>
        <v>0</v>
      </c>
      <c r="P1948" s="45">
        <v>1</v>
      </c>
      <c r="Q1948" s="56">
        <f t="shared" si="4092"/>
        <v>0</v>
      </c>
      <c r="R1948" s="56">
        <f t="shared" si="4093"/>
        <v>0</v>
      </c>
      <c r="S1948" s="85" t="s">
        <v>670</v>
      </c>
      <c r="T1948" s="56">
        <f t="shared" si="4094"/>
        <v>0</v>
      </c>
      <c r="U1948" s="56">
        <f t="shared" si="4094"/>
        <v>0</v>
      </c>
      <c r="V1948" s="56">
        <f t="shared" si="4094"/>
        <v>0</v>
      </c>
      <c r="W1948" s="56">
        <f t="shared" si="4094"/>
        <v>0</v>
      </c>
      <c r="X1948" s="56">
        <f t="shared" si="4094"/>
        <v>0</v>
      </c>
      <c r="Y1948" s="92">
        <f t="shared" si="4095"/>
        <v>0</v>
      </c>
      <c r="Z1948" s="998">
        <f t="shared" si="4096"/>
        <v>0</v>
      </c>
      <c r="AA1948" s="92">
        <f t="shared" si="4097"/>
        <v>0</v>
      </c>
      <c r="AB1948" s="92">
        <f t="shared" si="4098"/>
        <v>0</v>
      </c>
      <c r="AD1948" s="10">
        <f t="shared" si="4079"/>
        <v>105</v>
      </c>
      <c r="AE1948" s="10" t="str">
        <f t="shared" si="4080"/>
        <v>SG</v>
      </c>
      <c r="AF1948" s="10" t="str">
        <f>IF(ISERROR(MATCH(AD1948&amp;"."&amp;AE1948,AF$91:AF1947,0)),AD1948&amp;"."&amp;AE1948,AD1948&amp;"."&amp;AE1948&amp;COUNTIFS(AD$91:AD1947,AD1948,AE$91:AE1947,AE1948))</f>
        <v>105.SG1</v>
      </c>
    </row>
    <row r="1949" spans="1:32">
      <c r="A1949" s="7">
        <f>ROW()</f>
        <v>1949</v>
      </c>
      <c r="B1949" s="81"/>
      <c r="D1949" s="46" t="s">
        <v>11</v>
      </c>
      <c r="E1949" s="979" t="s">
        <v>51</v>
      </c>
      <c r="F1949" s="92">
        <f t="shared" si="4088"/>
        <v>0</v>
      </c>
      <c r="G1949" s="56">
        <f t="shared" si="4089"/>
        <v>0</v>
      </c>
      <c r="H1949" s="56">
        <f t="shared" si="4089"/>
        <v>0</v>
      </c>
      <c r="I1949" s="56">
        <f t="shared" si="4089"/>
        <v>0</v>
      </c>
      <c r="J1949" s="56">
        <f t="shared" si="4089"/>
        <v>0</v>
      </c>
      <c r="K1949" s="56">
        <f t="shared" si="4089"/>
        <v>0</v>
      </c>
      <c r="M1949" s="45">
        <f>Inputs!$D$9</f>
        <v>0.6471637455882433</v>
      </c>
      <c r="N1949" s="56">
        <f t="shared" si="4090"/>
        <v>0</v>
      </c>
      <c r="O1949" s="56">
        <f t="shared" si="4091"/>
        <v>0</v>
      </c>
      <c r="P1949" s="45">
        <v>1</v>
      </c>
      <c r="Q1949" s="56">
        <f t="shared" si="4092"/>
        <v>0</v>
      </c>
      <c r="R1949" s="56">
        <f t="shared" si="4093"/>
        <v>0</v>
      </c>
      <c r="S1949" s="85" t="s">
        <v>670</v>
      </c>
      <c r="T1949" s="56">
        <f t="shared" si="4094"/>
        <v>0</v>
      </c>
      <c r="U1949" s="56">
        <f t="shared" si="4094"/>
        <v>0</v>
      </c>
      <c r="V1949" s="56">
        <f t="shared" si="4094"/>
        <v>0</v>
      </c>
      <c r="W1949" s="56">
        <f t="shared" si="4094"/>
        <v>0</v>
      </c>
      <c r="X1949" s="56">
        <f t="shared" si="4094"/>
        <v>0</v>
      </c>
      <c r="Y1949" s="92">
        <f t="shared" si="4095"/>
        <v>0</v>
      </c>
      <c r="Z1949" s="998">
        <f t="shared" si="4096"/>
        <v>0</v>
      </c>
      <c r="AA1949" s="92">
        <f t="shared" si="4097"/>
        <v>0</v>
      </c>
      <c r="AB1949" s="92">
        <f t="shared" si="4098"/>
        <v>0</v>
      </c>
      <c r="AD1949" s="10">
        <f t="shared" ref="AD1949:AD1955" si="4099">IF(OR(B1949="",B1949=" ",B1949="  ",B1949="   "),AD1948,B1949)</f>
        <v>105</v>
      </c>
      <c r="AE1949" s="10" t="str">
        <f t="shared" ref="AE1949:AE1955" si="4100">IF(D1949="","NA",D1949)</f>
        <v>SG</v>
      </c>
      <c r="AF1949" s="10" t="str">
        <f>IF(ISERROR(MATCH(AD1949&amp;"."&amp;AE1949,AF$91:AF1948,0)),AD1949&amp;"."&amp;AE1949,AD1949&amp;"."&amp;AE1949&amp;COUNTIFS(AD$91:AD1948,AD1949,AE$91:AE1948,AE1949))</f>
        <v>105.SG2</v>
      </c>
    </row>
    <row r="1950" spans="1:32">
      <c r="A1950" s="7">
        <f>ROW()</f>
        <v>1950</v>
      </c>
      <c r="B1950" s="81"/>
      <c r="D1950" s="46" t="s">
        <v>9</v>
      </c>
      <c r="E1950" s="979" t="s">
        <v>51</v>
      </c>
      <c r="F1950" s="92">
        <f t="shared" si="4088"/>
        <v>0</v>
      </c>
      <c r="G1950" s="56">
        <f t="shared" si="4089"/>
        <v>0</v>
      </c>
      <c r="H1950" s="56">
        <f t="shared" si="4089"/>
        <v>0</v>
      </c>
      <c r="I1950" s="56">
        <f t="shared" si="4089"/>
        <v>0</v>
      </c>
      <c r="J1950" s="56">
        <f t="shared" si="4089"/>
        <v>0</v>
      </c>
      <c r="K1950" s="56">
        <f t="shared" si="4089"/>
        <v>0</v>
      </c>
      <c r="M1950" s="45">
        <f>Inputs!$D$9</f>
        <v>0.6471637455882433</v>
      </c>
      <c r="N1950" s="56">
        <f t="shared" si="4090"/>
        <v>0</v>
      </c>
      <c r="O1950" s="56">
        <f t="shared" si="4091"/>
        <v>0</v>
      </c>
      <c r="P1950" s="45">
        <v>1</v>
      </c>
      <c r="Q1950" s="56">
        <f t="shared" si="4092"/>
        <v>0</v>
      </c>
      <c r="R1950" s="56">
        <f t="shared" si="4093"/>
        <v>0</v>
      </c>
      <c r="S1950" s="85" t="s">
        <v>670</v>
      </c>
      <c r="T1950" s="56">
        <f t="shared" si="4094"/>
        <v>0</v>
      </c>
      <c r="U1950" s="56">
        <f t="shared" si="4094"/>
        <v>0</v>
      </c>
      <c r="V1950" s="56">
        <f t="shared" si="4094"/>
        <v>0</v>
      </c>
      <c r="W1950" s="56">
        <f t="shared" si="4094"/>
        <v>0</v>
      </c>
      <c r="X1950" s="56">
        <f t="shared" si="4094"/>
        <v>0</v>
      </c>
      <c r="Y1950" s="92">
        <f t="shared" si="4095"/>
        <v>0</v>
      </c>
      <c r="Z1950" s="998">
        <f t="shared" si="4096"/>
        <v>0</v>
      </c>
      <c r="AA1950" s="92">
        <f t="shared" si="4097"/>
        <v>0</v>
      </c>
      <c r="AB1950" s="92">
        <f t="shared" si="4098"/>
        <v>0</v>
      </c>
      <c r="AD1950" s="10">
        <f t="shared" si="4099"/>
        <v>105</v>
      </c>
      <c r="AE1950" s="10" t="str">
        <f t="shared" si="4100"/>
        <v>SE</v>
      </c>
      <c r="AF1950" s="10" t="str">
        <f>IF(ISERROR(MATCH(AD1950&amp;"."&amp;AE1950,AF$91:AF1949,0)),AD1950&amp;"."&amp;AE1950,AD1950&amp;"."&amp;AE1950&amp;COUNTIFS(AD$91:AD1949,AD1950,AE$91:AE1949,AE1950))</f>
        <v>105.SE</v>
      </c>
    </row>
    <row r="1951" spans="1:32">
      <c r="A1951" s="7">
        <f>ROW()</f>
        <v>1951</v>
      </c>
      <c r="B1951" s="81"/>
      <c r="D1951" s="46" t="s">
        <v>11</v>
      </c>
      <c r="E1951" s="979" t="s">
        <v>51</v>
      </c>
      <c r="F1951" s="92">
        <f t="shared" ref="F1951:F1954" si="4101">SUMIF(FERCJAMFactor,AF1951,JAMValue)</f>
        <v>0</v>
      </c>
      <c r="G1951" s="56">
        <f t="shared" si="4089"/>
        <v>0</v>
      </c>
      <c r="H1951" s="56">
        <f t="shared" si="4089"/>
        <v>0</v>
      </c>
      <c r="I1951" s="56">
        <f t="shared" si="4089"/>
        <v>0</v>
      </c>
      <c r="J1951" s="56">
        <f t="shared" si="4089"/>
        <v>0</v>
      </c>
      <c r="K1951" s="56">
        <f t="shared" si="4089"/>
        <v>0</v>
      </c>
      <c r="M1951" s="45">
        <f>Inputs!$D$9</f>
        <v>0.6471637455882433</v>
      </c>
      <c r="N1951" s="56">
        <f t="shared" si="4090"/>
        <v>0</v>
      </c>
      <c r="O1951" s="56">
        <f t="shared" si="4091"/>
        <v>0</v>
      </c>
      <c r="P1951" s="45">
        <v>1</v>
      </c>
      <c r="Q1951" s="56">
        <f t="shared" si="4092"/>
        <v>0</v>
      </c>
      <c r="R1951" s="56">
        <f t="shared" si="4093"/>
        <v>0</v>
      </c>
      <c r="S1951" s="85" t="s">
        <v>670</v>
      </c>
      <c r="T1951" s="56">
        <f t="shared" si="4094"/>
        <v>0</v>
      </c>
      <c r="U1951" s="56">
        <f t="shared" si="4094"/>
        <v>0</v>
      </c>
      <c r="V1951" s="56">
        <f t="shared" si="4094"/>
        <v>0</v>
      </c>
      <c r="W1951" s="56">
        <f t="shared" si="4094"/>
        <v>0</v>
      </c>
      <c r="X1951" s="56">
        <f t="shared" si="4094"/>
        <v>0</v>
      </c>
      <c r="Y1951" s="92">
        <f t="shared" ref="Y1951:Y1954" si="4102">ROUND(SUM(-F1951,G1951:K1951),0)</f>
        <v>0</v>
      </c>
      <c r="Z1951" s="998">
        <f t="shared" ref="Z1951:Z1954" si="4103">ROUND(G1951-N1951-O1951,0)</f>
        <v>0</v>
      </c>
      <c r="AA1951" s="92">
        <f t="shared" ref="AA1951:AA1954" si="4104">ROUND(H1951-Q1951-R1951,0)</f>
        <v>0</v>
      </c>
      <c r="AB1951" s="92">
        <f t="shared" ref="AB1951:AB1954" si="4105">ROUND(I1951-T1951-U1951-V1951-W1951-X1951,0)</f>
        <v>0</v>
      </c>
      <c r="AD1951" s="10">
        <f t="shared" si="4099"/>
        <v>105</v>
      </c>
      <c r="AE1951" s="10" t="str">
        <f t="shared" si="4100"/>
        <v>SG</v>
      </c>
      <c r="AF1951" s="10" t="str">
        <f>IF(ISERROR(MATCH(AD1951&amp;"."&amp;AE1951,AF$91:AF1950,0)),AD1951&amp;"."&amp;AE1951,AD1951&amp;"."&amp;AE1951&amp;COUNTIFS(AD$91:AD1950,AD1951,AE$91:AE1950,AE1951))</f>
        <v>105.SG3</v>
      </c>
    </row>
    <row r="1952" spans="1:32">
      <c r="A1952" s="7">
        <f>ROW()</f>
        <v>1952</v>
      </c>
      <c r="B1952" s="81"/>
      <c r="D1952" s="46" t="s">
        <v>11</v>
      </c>
      <c r="E1952" s="979" t="s">
        <v>51</v>
      </c>
      <c r="F1952" s="92">
        <f t="shared" si="4101"/>
        <v>326319.75339974312</v>
      </c>
      <c r="G1952" s="56">
        <f t="shared" si="4089"/>
        <v>326319.75339974312</v>
      </c>
      <c r="H1952" s="56">
        <f t="shared" si="4089"/>
        <v>0</v>
      </c>
      <c r="I1952" s="56">
        <f t="shared" si="4089"/>
        <v>0</v>
      </c>
      <c r="J1952" s="56">
        <f t="shared" si="4089"/>
        <v>0</v>
      </c>
      <c r="K1952" s="56">
        <f t="shared" si="4089"/>
        <v>0</v>
      </c>
      <c r="M1952" s="45">
        <f>Inputs!$D$9</f>
        <v>0.6471637455882433</v>
      </c>
      <c r="N1952" s="56">
        <f t="shared" si="4090"/>
        <v>211182.31386960964</v>
      </c>
      <c r="O1952" s="56">
        <f t="shared" si="4091"/>
        <v>115137.43953013347</v>
      </c>
      <c r="P1952" s="45">
        <v>1</v>
      </c>
      <c r="Q1952" s="56">
        <f t="shared" si="4092"/>
        <v>0</v>
      </c>
      <c r="R1952" s="56">
        <f t="shared" si="4093"/>
        <v>0</v>
      </c>
      <c r="S1952" s="85" t="s">
        <v>670</v>
      </c>
      <c r="T1952" s="56">
        <f t="shared" si="4094"/>
        <v>0</v>
      </c>
      <c r="U1952" s="56">
        <f t="shared" si="4094"/>
        <v>0</v>
      </c>
      <c r="V1952" s="56">
        <f t="shared" si="4094"/>
        <v>0</v>
      </c>
      <c r="W1952" s="56">
        <f t="shared" si="4094"/>
        <v>0</v>
      </c>
      <c r="X1952" s="56">
        <f t="shared" si="4094"/>
        <v>0</v>
      </c>
      <c r="Y1952" s="92">
        <f t="shared" si="4102"/>
        <v>0</v>
      </c>
      <c r="Z1952" s="998">
        <f t="shared" si="4103"/>
        <v>0</v>
      </c>
      <c r="AA1952" s="92">
        <f t="shared" si="4104"/>
        <v>0</v>
      </c>
      <c r="AB1952" s="92">
        <f t="shared" si="4105"/>
        <v>0</v>
      </c>
      <c r="AD1952" s="10">
        <f t="shared" si="4099"/>
        <v>105</v>
      </c>
      <c r="AE1952" s="10" t="str">
        <f t="shared" si="4100"/>
        <v>SG</v>
      </c>
      <c r="AF1952" s="10" t="str">
        <f>IF(ISERROR(MATCH(AD1952&amp;"."&amp;AE1952,AF$91:AF1951,0)),AD1952&amp;"."&amp;AE1952,AD1952&amp;"."&amp;AE1952&amp;COUNTIFS(AD$91:AD1951,AD1952,AE$91:AE1951,AE1952))</f>
        <v>105.SG4</v>
      </c>
    </row>
    <row r="1953" spans="1:32">
      <c r="A1953" s="7">
        <f>ROW()</f>
        <v>1953</v>
      </c>
      <c r="B1953" s="81"/>
      <c r="D1953" s="46" t="s">
        <v>1721</v>
      </c>
      <c r="E1953" s="979" t="s">
        <v>51</v>
      </c>
      <c r="F1953" s="92">
        <f t="shared" si="4101"/>
        <v>0</v>
      </c>
      <c r="G1953" s="56">
        <f t="shared" si="4089"/>
        <v>0</v>
      </c>
      <c r="H1953" s="56">
        <f t="shared" si="4089"/>
        <v>0</v>
      </c>
      <c r="I1953" s="56">
        <f t="shared" si="4089"/>
        <v>0</v>
      </c>
      <c r="J1953" s="56">
        <f t="shared" si="4089"/>
        <v>0</v>
      </c>
      <c r="K1953" s="56">
        <f t="shared" si="4089"/>
        <v>0</v>
      </c>
      <c r="M1953" s="45">
        <f>Inputs!$D$9</f>
        <v>0.6471637455882433</v>
      </c>
      <c r="N1953" s="56">
        <f t="shared" si="4090"/>
        <v>0</v>
      </c>
      <c r="O1953" s="56">
        <f t="shared" si="4091"/>
        <v>0</v>
      </c>
      <c r="P1953" s="45">
        <v>1</v>
      </c>
      <c r="Q1953" s="56">
        <f t="shared" si="4092"/>
        <v>0</v>
      </c>
      <c r="R1953" s="56">
        <f t="shared" si="4093"/>
        <v>0</v>
      </c>
      <c r="S1953" s="85" t="s">
        <v>670</v>
      </c>
      <c r="T1953" s="56">
        <f t="shared" si="4094"/>
        <v>0</v>
      </c>
      <c r="U1953" s="56">
        <f t="shared" si="4094"/>
        <v>0</v>
      </c>
      <c r="V1953" s="56">
        <f t="shared" si="4094"/>
        <v>0</v>
      </c>
      <c r="W1953" s="56">
        <f t="shared" si="4094"/>
        <v>0</v>
      </c>
      <c r="X1953" s="56">
        <f t="shared" si="4094"/>
        <v>0</v>
      </c>
      <c r="Y1953" s="92">
        <f t="shared" si="4102"/>
        <v>0</v>
      </c>
      <c r="Z1953" s="998">
        <f t="shared" si="4103"/>
        <v>0</v>
      </c>
      <c r="AA1953" s="92">
        <f t="shared" si="4104"/>
        <v>0</v>
      </c>
      <c r="AB1953" s="92">
        <f t="shared" si="4105"/>
        <v>0</v>
      </c>
      <c r="AD1953" s="10">
        <f t="shared" si="4099"/>
        <v>105</v>
      </c>
      <c r="AE1953" s="10" t="str">
        <f t="shared" si="4100"/>
        <v>CAGE</v>
      </c>
      <c r="AF1953" s="10" t="str">
        <f>IF(ISERROR(MATCH(AD1953&amp;"."&amp;AE1953,AF$91:AF1952,0)),AD1953&amp;"."&amp;AE1953,AD1953&amp;"."&amp;AE1953&amp;COUNTIFS(AD$91:AD1952,AD1953,AE$91:AE1952,AE1953))</f>
        <v>105.CAGE</v>
      </c>
    </row>
    <row r="1954" spans="1:32">
      <c r="A1954" s="7">
        <f>ROW()</f>
        <v>1954</v>
      </c>
      <c r="B1954" s="81"/>
      <c r="D1954" s="46" t="s">
        <v>1722</v>
      </c>
      <c r="E1954" s="979" t="s">
        <v>51</v>
      </c>
      <c r="F1954" s="92">
        <f t="shared" si="4101"/>
        <v>0</v>
      </c>
      <c r="G1954" s="56">
        <f t="shared" si="4089"/>
        <v>0</v>
      </c>
      <c r="H1954" s="56">
        <f t="shared" si="4089"/>
        <v>0</v>
      </c>
      <c r="I1954" s="56">
        <f t="shared" si="4089"/>
        <v>0</v>
      </c>
      <c r="J1954" s="56">
        <f t="shared" si="4089"/>
        <v>0</v>
      </c>
      <c r="K1954" s="56">
        <f t="shared" si="4089"/>
        <v>0</v>
      </c>
      <c r="M1954" s="45">
        <f>Inputs!$D$9</f>
        <v>0.6471637455882433</v>
      </c>
      <c r="N1954" s="56">
        <f t="shared" si="4090"/>
        <v>0</v>
      </c>
      <c r="O1954" s="56">
        <f t="shared" si="4091"/>
        <v>0</v>
      </c>
      <c r="P1954" s="45">
        <v>1</v>
      </c>
      <c r="Q1954" s="56">
        <f t="shared" si="4092"/>
        <v>0</v>
      </c>
      <c r="R1954" s="56">
        <f t="shared" si="4093"/>
        <v>0</v>
      </c>
      <c r="S1954" s="85" t="s">
        <v>670</v>
      </c>
      <c r="T1954" s="56">
        <f t="shared" si="4094"/>
        <v>0</v>
      </c>
      <c r="U1954" s="56">
        <f t="shared" si="4094"/>
        <v>0</v>
      </c>
      <c r="V1954" s="56">
        <f t="shared" si="4094"/>
        <v>0</v>
      </c>
      <c r="W1954" s="56">
        <f t="shared" si="4094"/>
        <v>0</v>
      </c>
      <c r="X1954" s="56">
        <f t="shared" si="4094"/>
        <v>0</v>
      </c>
      <c r="Y1954" s="92">
        <f t="shared" si="4102"/>
        <v>0</v>
      </c>
      <c r="Z1954" s="998">
        <f t="shared" si="4103"/>
        <v>0</v>
      </c>
      <c r="AA1954" s="92">
        <f t="shared" si="4104"/>
        <v>0</v>
      </c>
      <c r="AB1954" s="92">
        <f t="shared" si="4105"/>
        <v>0</v>
      </c>
      <c r="AD1954" s="10">
        <f t="shared" si="4099"/>
        <v>105</v>
      </c>
      <c r="AE1954" s="10" t="str">
        <f t="shared" si="4100"/>
        <v>CAEW</v>
      </c>
      <c r="AF1954" s="10" t="str">
        <f>IF(ISERROR(MATCH(AD1954&amp;"."&amp;AE1954,AF$91:AF1953,0)),AD1954&amp;"."&amp;AE1954,AD1954&amp;"."&amp;AE1954&amp;COUNTIFS(AD$91:AD1953,AD1954,AE$91:AE1953,AE1954))</f>
        <v>105.CAEW</v>
      </c>
    </row>
    <row r="1955" spans="1:32">
      <c r="A1955" s="7">
        <f>ROW()</f>
        <v>1955</v>
      </c>
      <c r="B1955" s="81"/>
      <c r="D1955" s="46" t="s">
        <v>1723</v>
      </c>
      <c r="E1955" s="979" t="s">
        <v>51</v>
      </c>
      <c r="F1955" s="96">
        <f t="shared" si="4088"/>
        <v>0</v>
      </c>
      <c r="G1955" s="60">
        <f t="shared" si="4089"/>
        <v>0</v>
      </c>
      <c r="H1955" s="60">
        <f t="shared" si="4089"/>
        <v>0</v>
      </c>
      <c r="I1955" s="60">
        <f t="shared" si="4089"/>
        <v>0</v>
      </c>
      <c r="J1955" s="60">
        <f t="shared" si="4089"/>
        <v>0</v>
      </c>
      <c r="K1955" s="60">
        <f t="shared" si="4089"/>
        <v>0</v>
      </c>
      <c r="M1955" s="45">
        <f>Inputs!$D$9</f>
        <v>0.6471637455882433</v>
      </c>
      <c r="N1955" s="56">
        <f t="shared" si="4090"/>
        <v>0</v>
      </c>
      <c r="O1955" s="56">
        <f t="shared" si="4091"/>
        <v>0</v>
      </c>
      <c r="P1955" s="45">
        <v>1</v>
      </c>
      <c r="Q1955" s="56">
        <f t="shared" si="4092"/>
        <v>0</v>
      </c>
      <c r="R1955" s="56">
        <f t="shared" si="4093"/>
        <v>0</v>
      </c>
      <c r="S1955" s="85" t="s">
        <v>670</v>
      </c>
      <c r="T1955" s="56">
        <f t="shared" si="4094"/>
        <v>0</v>
      </c>
      <c r="U1955" s="56">
        <f t="shared" si="4094"/>
        <v>0</v>
      </c>
      <c r="V1955" s="56">
        <f t="shared" si="4094"/>
        <v>0</v>
      </c>
      <c r="W1955" s="56">
        <f t="shared" si="4094"/>
        <v>0</v>
      </c>
      <c r="X1955" s="56">
        <f t="shared" si="4094"/>
        <v>0</v>
      </c>
      <c r="Y1955" s="92">
        <f t="shared" si="4095"/>
        <v>0</v>
      </c>
      <c r="Z1955" s="998">
        <f t="shared" si="4096"/>
        <v>0</v>
      </c>
      <c r="AA1955" s="92">
        <f t="shared" si="4097"/>
        <v>0</v>
      </c>
      <c r="AB1955" s="92">
        <f t="shared" si="4098"/>
        <v>0</v>
      </c>
      <c r="AD1955" s="10">
        <f t="shared" si="4099"/>
        <v>105</v>
      </c>
      <c r="AE1955" s="10" t="str">
        <f t="shared" si="4100"/>
        <v>CAEE</v>
      </c>
      <c r="AF1955" s="10" t="str">
        <f>IF(ISERROR(MATCH(AD1955&amp;"."&amp;AE1955,AF$91:AF1954,0)),AD1955&amp;"."&amp;AE1955,AD1955&amp;"."&amp;AE1955&amp;COUNTIFS(AD$91:AD1954,AD1955,AE$91:AE1954,AE1955))</f>
        <v>105.CAEE</v>
      </c>
    </row>
    <row r="1956" spans="1:32">
      <c r="A1956" s="7">
        <f>ROW()</f>
        <v>1956</v>
      </c>
      <c r="B1956" s="81"/>
      <c r="D1956" s="46"/>
      <c r="E1956" s="979"/>
      <c r="F1956" s="92">
        <f>SUM(F1946:F1955)</f>
        <v>467184.71621561563</v>
      </c>
      <c r="G1956" s="56">
        <f t="shared" ref="G1956:K1956" si="4106">SUM(G1946:G1955)</f>
        <v>467184.71621561563</v>
      </c>
      <c r="H1956" s="56">
        <f t="shared" si="4106"/>
        <v>0</v>
      </c>
      <c r="I1956" s="56">
        <f t="shared" si="4106"/>
        <v>0</v>
      </c>
      <c r="J1956" s="56">
        <f t="shared" si="4106"/>
        <v>0</v>
      </c>
      <c r="K1956" s="56">
        <f t="shared" si="4106"/>
        <v>0</v>
      </c>
      <c r="N1956" s="56">
        <f t="shared" ref="N1956:O1956" si="4107">SUM(N1946:N1955)</f>
        <v>302345.01082767831</v>
      </c>
      <c r="O1956" s="56">
        <f t="shared" si="4107"/>
        <v>164839.70538793731</v>
      </c>
      <c r="Q1956" s="56">
        <f t="shared" ref="Q1956:R1956" si="4108">SUM(Q1946:Q1955)</f>
        <v>0</v>
      </c>
      <c r="R1956" s="56">
        <f t="shared" si="4108"/>
        <v>0</v>
      </c>
      <c r="S1956" s="980"/>
      <c r="T1956" s="56">
        <f t="shared" ref="T1956:X1956" si="4109">SUM(T1946:T1955)</f>
        <v>0</v>
      </c>
      <c r="U1956" s="56">
        <f t="shared" si="4109"/>
        <v>0</v>
      </c>
      <c r="V1956" s="56">
        <f t="shared" si="4109"/>
        <v>0</v>
      </c>
      <c r="W1956" s="56">
        <f t="shared" si="4109"/>
        <v>0</v>
      </c>
      <c r="X1956" s="56">
        <f t="shared" si="4109"/>
        <v>0</v>
      </c>
      <c r="Y1956" s="92">
        <f t="shared" si="4095"/>
        <v>0</v>
      </c>
      <c r="Z1956" s="998">
        <f t="shared" si="4096"/>
        <v>0</v>
      </c>
      <c r="AA1956" s="92">
        <f t="shared" si="4097"/>
        <v>0</v>
      </c>
      <c r="AB1956" s="92">
        <f t="shared" si="4098"/>
        <v>0</v>
      </c>
      <c r="AD1956" s="10">
        <f t="shared" si="4079"/>
        <v>105</v>
      </c>
      <c r="AE1956" s="10" t="str">
        <f t="shared" si="4080"/>
        <v>NA</v>
      </c>
      <c r="AF1956" s="10" t="str">
        <f>IF(ISERROR(MATCH(AD1956&amp;"."&amp;AE1956,AF$91:AF1955,0)),AD1956&amp;"."&amp;AE1956,AD1956&amp;"."&amp;AE1956&amp;COUNTIFS(AD$91:AD1955,AD1956,AE$91:AE1955,AE1956))</f>
        <v>105.NA1</v>
      </c>
    </row>
    <row r="1957" spans="1:32">
      <c r="A1957" s="7">
        <f>ROW()</f>
        <v>1957</v>
      </c>
      <c r="B1957" s="81"/>
      <c r="D1957" s="46"/>
      <c r="E1957" s="979"/>
      <c r="F1957" s="87"/>
      <c r="S1957" s="980"/>
      <c r="Y1957" s="87"/>
      <c r="Z1957" s="87"/>
      <c r="AA1957" s="87"/>
      <c r="AB1957" s="87"/>
      <c r="AD1957" s="10">
        <f t="shared" si="4079"/>
        <v>105</v>
      </c>
      <c r="AE1957" s="10" t="str">
        <f t="shared" si="4080"/>
        <v>NA</v>
      </c>
      <c r="AF1957" s="10" t="str">
        <f>IF(ISERROR(MATCH(AD1957&amp;"."&amp;AE1957,AF$91:AF1956,0)),AD1957&amp;"."&amp;AE1957,AD1957&amp;"."&amp;AE1957&amp;COUNTIFS(AD$91:AD1956,AD1957,AE$91:AE1956,AE1957))</f>
        <v>105.NA2</v>
      </c>
    </row>
    <row r="1958" spans="1:32">
      <c r="A1958" s="7">
        <f>ROW()</f>
        <v>1958</v>
      </c>
      <c r="B1958" s="81">
        <v>114</v>
      </c>
      <c r="C1958" s="10" t="s">
        <v>414</v>
      </c>
      <c r="D1958" s="46"/>
      <c r="E1958" s="979"/>
      <c r="F1958" s="87"/>
      <c r="S1958" s="980"/>
      <c r="Y1958" s="87"/>
      <c r="Z1958" s="87"/>
      <c r="AA1958" s="87"/>
      <c r="AB1958" s="87"/>
      <c r="AD1958" s="10">
        <f t="shared" si="4079"/>
        <v>114</v>
      </c>
      <c r="AE1958" s="10" t="str">
        <f t="shared" si="4080"/>
        <v>NA</v>
      </c>
      <c r="AF1958" s="10" t="str">
        <f>IF(ISERROR(MATCH(AD1958&amp;"."&amp;AE1958,AF$91:AF1957,0)),AD1958&amp;"."&amp;AE1958,AD1958&amp;"."&amp;AE1958&amp;COUNTIFS(AD$91:AD1957,AD1958,AE$91:AE1957,AE1958))</f>
        <v>114.NA</v>
      </c>
    </row>
    <row r="1959" spans="1:32">
      <c r="A1959" s="7">
        <f>ROW()</f>
        <v>1959</v>
      </c>
      <c r="B1959" s="81"/>
      <c r="D1959" s="46" t="s">
        <v>1</v>
      </c>
      <c r="E1959" s="979" t="s">
        <v>51</v>
      </c>
      <c r="F1959" s="92">
        <f>SUMIF(FERCJAMFactor,AF1959,JAMValue)</f>
        <v>0</v>
      </c>
      <c r="G1959" s="56">
        <f t="shared" ref="G1959:K1963" si="4110">INDEX(FuncFactorTbl,MATCH($E1959,FuncFactors,0),MATCH(G$8,Functions,0))*$F1959</f>
        <v>0</v>
      </c>
      <c r="H1959" s="56">
        <f t="shared" si="4110"/>
        <v>0</v>
      </c>
      <c r="I1959" s="56">
        <f t="shared" si="4110"/>
        <v>0</v>
      </c>
      <c r="J1959" s="56">
        <f t="shared" si="4110"/>
        <v>0</v>
      </c>
      <c r="K1959" s="56">
        <f t="shared" si="4110"/>
        <v>0</v>
      </c>
      <c r="M1959" s="45">
        <f>Inputs!$D$9</f>
        <v>0.6471637455882433</v>
      </c>
      <c r="N1959" s="56">
        <f t="shared" ref="N1959:N1963" si="4111">$G1959*$M1959</f>
        <v>0</v>
      </c>
      <c r="O1959" s="56">
        <f t="shared" ref="O1959:O1963" si="4112">$G1959*(1-$M1959)</f>
        <v>0</v>
      </c>
      <c r="P1959" s="45">
        <v>1</v>
      </c>
      <c r="Q1959" s="56">
        <f t="shared" ref="Q1959:Q1963" si="4113">$H1959*$P1959</f>
        <v>0</v>
      </c>
      <c r="R1959" s="56">
        <f t="shared" ref="R1959:R1963" si="4114">+$H1959*(1-$P1959)</f>
        <v>0</v>
      </c>
      <c r="S1959" s="85" t="s">
        <v>670</v>
      </c>
      <c r="T1959" s="56">
        <f t="shared" ref="T1959:X1963" si="4115">INDEX(DistFuncFactorTbl,MATCH($S1959,DistFuncFactors,0),MATCH(T$91,DistFunctions,0))*$I1959</f>
        <v>0</v>
      </c>
      <c r="U1959" s="56">
        <f t="shared" si="4115"/>
        <v>0</v>
      </c>
      <c r="V1959" s="56">
        <f t="shared" si="4115"/>
        <v>0</v>
      </c>
      <c r="W1959" s="56">
        <f t="shared" si="4115"/>
        <v>0</v>
      </c>
      <c r="X1959" s="56">
        <f t="shared" si="4115"/>
        <v>0</v>
      </c>
      <c r="Y1959" s="92">
        <f t="shared" ref="Y1959:Y1964" si="4116">ROUND(SUM(-F1959,G1959:K1959),0)</f>
        <v>0</v>
      </c>
      <c r="Z1959" s="998">
        <f t="shared" ref="Z1959:Z1964" si="4117">ROUND(G1959-N1959-O1959,0)</f>
        <v>0</v>
      </c>
      <c r="AA1959" s="92">
        <f t="shared" ref="AA1959:AA1964" si="4118">ROUND(H1959-Q1959-R1959,0)</f>
        <v>0</v>
      </c>
      <c r="AB1959" s="92">
        <f t="shared" ref="AB1959:AB1964" si="4119">ROUND(I1959-T1959-U1959-V1959-W1959-X1959,0)</f>
        <v>0</v>
      </c>
      <c r="AD1959" s="10">
        <f t="shared" si="4079"/>
        <v>114</v>
      </c>
      <c r="AE1959" s="10" t="str">
        <f t="shared" si="4080"/>
        <v>S</v>
      </c>
      <c r="AF1959" s="10" t="str">
        <f>IF(ISERROR(MATCH(AD1959&amp;"."&amp;AE1959,AF$91:AF1958,0)),AD1959&amp;"."&amp;AE1959,AD1959&amp;"."&amp;AE1959&amp;COUNTIFS(AD$91:AD1958,AD1959,AE$91:AE1958,AE1959))</f>
        <v>114.S</v>
      </c>
    </row>
    <row r="1960" spans="1:32">
      <c r="A1960" s="7">
        <f>ROW()</f>
        <v>1960</v>
      </c>
      <c r="B1960" s="81"/>
      <c r="D1960" s="46" t="s">
        <v>11</v>
      </c>
      <c r="E1960" s="979" t="s">
        <v>51</v>
      </c>
      <c r="F1960" s="92">
        <f>SUMIF(FERCJAMFactor,AF1960,JAMValue)</f>
        <v>158117.68832369533</v>
      </c>
      <c r="G1960" s="56">
        <f t="shared" si="4110"/>
        <v>158117.68832369533</v>
      </c>
      <c r="H1960" s="56">
        <f t="shared" si="4110"/>
        <v>0</v>
      </c>
      <c r="I1960" s="56">
        <f t="shared" si="4110"/>
        <v>0</v>
      </c>
      <c r="J1960" s="56">
        <f t="shared" si="4110"/>
        <v>0</v>
      </c>
      <c r="K1960" s="56">
        <f t="shared" si="4110"/>
        <v>0</v>
      </c>
      <c r="M1960" s="45">
        <f>Inputs!$D$9</f>
        <v>0.6471637455882433</v>
      </c>
      <c r="N1960" s="56">
        <f t="shared" si="4111"/>
        <v>102328.03541931711</v>
      </c>
      <c r="O1960" s="56">
        <f t="shared" si="4112"/>
        <v>55789.652904378214</v>
      </c>
      <c r="P1960" s="45">
        <v>1</v>
      </c>
      <c r="Q1960" s="56">
        <f t="shared" si="4113"/>
        <v>0</v>
      </c>
      <c r="R1960" s="56">
        <f t="shared" si="4114"/>
        <v>0</v>
      </c>
      <c r="S1960" s="85" t="s">
        <v>670</v>
      </c>
      <c r="T1960" s="56">
        <f t="shared" si="4115"/>
        <v>0</v>
      </c>
      <c r="U1960" s="56">
        <f t="shared" si="4115"/>
        <v>0</v>
      </c>
      <c r="V1960" s="56">
        <f t="shared" si="4115"/>
        <v>0</v>
      </c>
      <c r="W1960" s="56">
        <f t="shared" si="4115"/>
        <v>0</v>
      </c>
      <c r="X1960" s="56">
        <f t="shared" si="4115"/>
        <v>0</v>
      </c>
      <c r="Y1960" s="92">
        <f t="shared" si="4116"/>
        <v>0</v>
      </c>
      <c r="Z1960" s="998">
        <f t="shared" si="4117"/>
        <v>0</v>
      </c>
      <c r="AA1960" s="92">
        <f t="shared" si="4118"/>
        <v>0</v>
      </c>
      <c r="AB1960" s="92">
        <f t="shared" si="4119"/>
        <v>0</v>
      </c>
      <c r="AD1960" s="10">
        <f t="shared" si="4079"/>
        <v>114</v>
      </c>
      <c r="AE1960" s="10" t="str">
        <f t="shared" si="4080"/>
        <v>SG</v>
      </c>
      <c r="AF1960" s="10" t="str">
        <f>IF(ISERROR(MATCH(AD1960&amp;"."&amp;AE1960,AF$91:AF1959,0)),AD1960&amp;"."&amp;AE1960,AD1960&amp;"."&amp;AE1960&amp;COUNTIFS(AD$91:AD1959,AD1960,AE$91:AE1959,AE1960))</f>
        <v>114.SG</v>
      </c>
    </row>
    <row r="1961" spans="1:32">
      <c r="A1961" s="7">
        <f>ROW()</f>
        <v>1961</v>
      </c>
      <c r="B1961" s="81"/>
      <c r="D1961" s="46" t="s">
        <v>1720</v>
      </c>
      <c r="E1961" s="979" t="s">
        <v>51</v>
      </c>
      <c r="F1961" s="92">
        <f>SUMIF(FERCJAMFactor,AF1961,JAMValue)</f>
        <v>0</v>
      </c>
      <c r="G1961" s="56">
        <f t="shared" si="4110"/>
        <v>0</v>
      </c>
      <c r="H1961" s="56">
        <f t="shared" si="4110"/>
        <v>0</v>
      </c>
      <c r="I1961" s="56">
        <f t="shared" si="4110"/>
        <v>0</v>
      </c>
      <c r="J1961" s="56">
        <f t="shared" si="4110"/>
        <v>0</v>
      </c>
      <c r="K1961" s="56">
        <f t="shared" si="4110"/>
        <v>0</v>
      </c>
      <c r="M1961" s="45">
        <f>Inputs!$D$9</f>
        <v>0.6471637455882433</v>
      </c>
      <c r="N1961" s="56">
        <f t="shared" si="4111"/>
        <v>0</v>
      </c>
      <c r="O1961" s="56">
        <f t="shared" si="4112"/>
        <v>0</v>
      </c>
      <c r="P1961" s="45">
        <v>1</v>
      </c>
      <c r="Q1961" s="56">
        <f t="shared" si="4113"/>
        <v>0</v>
      </c>
      <c r="R1961" s="56">
        <f t="shared" si="4114"/>
        <v>0</v>
      </c>
      <c r="S1961" s="85" t="s">
        <v>670</v>
      </c>
      <c r="T1961" s="56">
        <f t="shared" si="4115"/>
        <v>0</v>
      </c>
      <c r="U1961" s="56">
        <f t="shared" si="4115"/>
        <v>0</v>
      </c>
      <c r="V1961" s="56">
        <f t="shared" si="4115"/>
        <v>0</v>
      </c>
      <c r="W1961" s="56">
        <f t="shared" si="4115"/>
        <v>0</v>
      </c>
      <c r="X1961" s="56">
        <f t="shared" si="4115"/>
        <v>0</v>
      </c>
      <c r="Y1961" s="92">
        <f t="shared" ref="Y1961:Y1962" si="4120">ROUND(SUM(-F1961,G1961:K1961),0)</f>
        <v>0</v>
      </c>
      <c r="Z1961" s="998">
        <f t="shared" ref="Z1961:Z1962" si="4121">ROUND(G1961-N1961-O1961,0)</f>
        <v>0</v>
      </c>
      <c r="AA1961" s="92">
        <f t="shared" ref="AA1961:AA1962" si="4122">ROUND(H1961-Q1961-R1961,0)</f>
        <v>0</v>
      </c>
      <c r="AB1961" s="92">
        <f t="shared" ref="AB1961:AB1962" si="4123">ROUND(I1961-T1961-U1961-V1961-W1961-X1961,0)</f>
        <v>0</v>
      </c>
      <c r="AD1961" s="10">
        <f t="shared" ref="AD1961:AD1962" si="4124">IF(OR(B1961="",B1961=" ",B1961="  ",B1961="   "),AD1960,B1961)</f>
        <v>114</v>
      </c>
      <c r="AE1961" s="10" t="str">
        <f t="shared" ref="AE1961:AE1962" si="4125">IF(D1961="","NA",D1961)</f>
        <v>CAGW</v>
      </c>
      <c r="AF1961" s="10" t="str">
        <f>IF(ISERROR(MATCH(AD1961&amp;"."&amp;AE1961,AF$91:AF1960,0)),AD1961&amp;"."&amp;AE1961,AD1961&amp;"."&amp;AE1961&amp;COUNTIFS(AD$91:AD1960,AD1961,AE$91:AE1960,AE1961))</f>
        <v>114.CAGW</v>
      </c>
    </row>
    <row r="1962" spans="1:32">
      <c r="A1962" s="7">
        <f>ROW()</f>
        <v>1962</v>
      </c>
      <c r="B1962" s="81"/>
      <c r="D1962" s="46" t="s">
        <v>1721</v>
      </c>
      <c r="E1962" s="979" t="s">
        <v>51</v>
      </c>
      <c r="F1962" s="92">
        <f>SUMIF(FERCJAMFactor,AF1962,JAMValue)</f>
        <v>0</v>
      </c>
      <c r="G1962" s="56">
        <f t="shared" si="4110"/>
        <v>0</v>
      </c>
      <c r="H1962" s="56">
        <f t="shared" si="4110"/>
        <v>0</v>
      </c>
      <c r="I1962" s="56">
        <f t="shared" si="4110"/>
        <v>0</v>
      </c>
      <c r="J1962" s="56">
        <f t="shared" si="4110"/>
        <v>0</v>
      </c>
      <c r="K1962" s="56">
        <f t="shared" si="4110"/>
        <v>0</v>
      </c>
      <c r="M1962" s="45">
        <f>Inputs!$D$9</f>
        <v>0.6471637455882433</v>
      </c>
      <c r="N1962" s="56">
        <f t="shared" si="4111"/>
        <v>0</v>
      </c>
      <c r="O1962" s="56">
        <f t="shared" si="4112"/>
        <v>0</v>
      </c>
      <c r="P1962" s="45">
        <v>1</v>
      </c>
      <c r="Q1962" s="56">
        <f t="shared" si="4113"/>
        <v>0</v>
      </c>
      <c r="R1962" s="56">
        <f t="shared" si="4114"/>
        <v>0</v>
      </c>
      <c r="S1962" s="85" t="s">
        <v>670</v>
      </c>
      <c r="T1962" s="56">
        <f t="shared" si="4115"/>
        <v>0</v>
      </c>
      <c r="U1962" s="56">
        <f t="shared" si="4115"/>
        <v>0</v>
      </c>
      <c r="V1962" s="56">
        <f t="shared" si="4115"/>
        <v>0</v>
      </c>
      <c r="W1962" s="56">
        <f t="shared" si="4115"/>
        <v>0</v>
      </c>
      <c r="X1962" s="56">
        <f t="shared" si="4115"/>
        <v>0</v>
      </c>
      <c r="Y1962" s="92">
        <f t="shared" si="4120"/>
        <v>0</v>
      </c>
      <c r="Z1962" s="998">
        <f t="shared" si="4121"/>
        <v>0</v>
      </c>
      <c r="AA1962" s="92">
        <f t="shared" si="4122"/>
        <v>0</v>
      </c>
      <c r="AB1962" s="92">
        <f t="shared" si="4123"/>
        <v>0</v>
      </c>
      <c r="AD1962" s="10">
        <f t="shared" si="4124"/>
        <v>114</v>
      </c>
      <c r="AE1962" s="10" t="str">
        <f t="shared" si="4125"/>
        <v>CAGE</v>
      </c>
      <c r="AF1962" s="10" t="str">
        <f>IF(ISERROR(MATCH(AD1962&amp;"."&amp;AE1962,AF$91:AF1961,0)),AD1962&amp;"."&amp;AE1962,AD1962&amp;"."&amp;AE1962&amp;COUNTIFS(AD$91:AD1961,AD1962,AE$91:AE1961,AE1962))</f>
        <v>114.CAGE</v>
      </c>
    </row>
    <row r="1963" spans="1:32">
      <c r="A1963" s="7">
        <f>ROW()</f>
        <v>1963</v>
      </c>
      <c r="B1963" s="81"/>
      <c r="D1963" s="46" t="s">
        <v>93</v>
      </c>
      <c r="E1963" s="979" t="s">
        <v>51</v>
      </c>
      <c r="F1963" s="96">
        <f>SUMIF(FERCJAMFactor,AF1963,JAMValue)</f>
        <v>0</v>
      </c>
      <c r="G1963" s="60">
        <f t="shared" si="4110"/>
        <v>0</v>
      </c>
      <c r="H1963" s="60">
        <f t="shared" si="4110"/>
        <v>0</v>
      </c>
      <c r="I1963" s="60">
        <f t="shared" si="4110"/>
        <v>0</v>
      </c>
      <c r="J1963" s="60">
        <f t="shared" si="4110"/>
        <v>0</v>
      </c>
      <c r="K1963" s="60">
        <f t="shared" si="4110"/>
        <v>0</v>
      </c>
      <c r="M1963" s="45">
        <f>Inputs!$D$9</f>
        <v>0.6471637455882433</v>
      </c>
      <c r="N1963" s="56">
        <f t="shared" si="4111"/>
        <v>0</v>
      </c>
      <c r="O1963" s="56">
        <f t="shared" si="4112"/>
        <v>0</v>
      </c>
      <c r="P1963" s="45">
        <v>1</v>
      </c>
      <c r="Q1963" s="56">
        <f t="shared" si="4113"/>
        <v>0</v>
      </c>
      <c r="R1963" s="56">
        <f t="shared" si="4114"/>
        <v>0</v>
      </c>
      <c r="S1963" s="85" t="s">
        <v>670</v>
      </c>
      <c r="T1963" s="56">
        <f t="shared" si="4115"/>
        <v>0</v>
      </c>
      <c r="U1963" s="56">
        <f t="shared" si="4115"/>
        <v>0</v>
      </c>
      <c r="V1963" s="56">
        <f t="shared" si="4115"/>
        <v>0</v>
      </c>
      <c r="W1963" s="56">
        <f t="shared" si="4115"/>
        <v>0</v>
      </c>
      <c r="X1963" s="56">
        <f t="shared" si="4115"/>
        <v>0</v>
      </c>
      <c r="Y1963" s="92">
        <f t="shared" si="4116"/>
        <v>0</v>
      </c>
      <c r="Z1963" s="998">
        <f t="shared" si="4117"/>
        <v>0</v>
      </c>
      <c r="AA1963" s="92">
        <f t="shared" si="4118"/>
        <v>0</v>
      </c>
      <c r="AB1963" s="92">
        <f t="shared" si="4119"/>
        <v>0</v>
      </c>
      <c r="AD1963" s="10">
        <f>IF(OR(B1963="",B1963=" ",B1963="  ",B1963="   "),AD1960,B1963)</f>
        <v>114</v>
      </c>
      <c r="AE1963" s="10" t="str">
        <f t="shared" si="4080"/>
        <v>DGP</v>
      </c>
      <c r="AF1963" s="10" t="str">
        <f>IF(ISERROR(MATCH(AD1963&amp;"."&amp;AE1963,AF$91:AF1960,0)),AD1963&amp;"."&amp;AE1963,AD1963&amp;"."&amp;AE1963&amp;COUNTIFS(AD$91:AD1960,AD1963,AE$91:AE1960,AE1963))</f>
        <v>114.DGP</v>
      </c>
    </row>
    <row r="1964" spans="1:32">
      <c r="A1964" s="7">
        <f>ROW()</f>
        <v>1964</v>
      </c>
      <c r="B1964" s="81"/>
      <c r="D1964" s="46"/>
      <c r="E1964" s="979"/>
      <c r="F1964" s="92">
        <f>SUM(F1959:F1963)</f>
        <v>158117.68832369533</v>
      </c>
      <c r="G1964" s="56">
        <f t="shared" ref="G1964:K1964" si="4126">SUM(G1959:G1963)</f>
        <v>158117.68832369533</v>
      </c>
      <c r="H1964" s="56">
        <f t="shared" si="4126"/>
        <v>0</v>
      </c>
      <c r="I1964" s="56">
        <f t="shared" si="4126"/>
        <v>0</v>
      </c>
      <c r="J1964" s="56">
        <f t="shared" si="4126"/>
        <v>0</v>
      </c>
      <c r="K1964" s="56">
        <f t="shared" si="4126"/>
        <v>0</v>
      </c>
      <c r="N1964" s="56">
        <f t="shared" ref="N1964:O1964" si="4127">SUM(N1959:N1963)</f>
        <v>102328.03541931711</v>
      </c>
      <c r="O1964" s="56">
        <f t="shared" si="4127"/>
        <v>55789.652904378214</v>
      </c>
      <c r="Q1964" s="56">
        <f t="shared" ref="Q1964:R1964" si="4128">SUM(Q1959:Q1963)</f>
        <v>0</v>
      </c>
      <c r="R1964" s="56">
        <f t="shared" si="4128"/>
        <v>0</v>
      </c>
      <c r="S1964" s="980"/>
      <c r="T1964" s="56">
        <f t="shared" ref="T1964:X1964" si="4129">SUM(T1959:T1963)</f>
        <v>0</v>
      </c>
      <c r="U1964" s="56">
        <f t="shared" si="4129"/>
        <v>0</v>
      </c>
      <c r="V1964" s="56">
        <f t="shared" si="4129"/>
        <v>0</v>
      </c>
      <c r="W1964" s="56">
        <f t="shared" si="4129"/>
        <v>0</v>
      </c>
      <c r="X1964" s="56">
        <f t="shared" si="4129"/>
        <v>0</v>
      </c>
      <c r="Y1964" s="92">
        <f t="shared" si="4116"/>
        <v>0</v>
      </c>
      <c r="Z1964" s="998">
        <f t="shared" si="4117"/>
        <v>0</v>
      </c>
      <c r="AA1964" s="92">
        <f t="shared" si="4118"/>
        <v>0</v>
      </c>
      <c r="AB1964" s="92">
        <f t="shared" si="4119"/>
        <v>0</v>
      </c>
      <c r="AD1964" s="10">
        <f t="shared" si="4079"/>
        <v>114</v>
      </c>
      <c r="AE1964" s="10" t="str">
        <f t="shared" si="4080"/>
        <v>NA</v>
      </c>
      <c r="AF1964" s="10" t="str">
        <f>IF(ISERROR(MATCH(AD1964&amp;"."&amp;AE1964,AF$91:AF1963,0)),AD1964&amp;"."&amp;AE1964,AD1964&amp;"."&amp;AE1964&amp;COUNTIFS(AD$91:AD1963,AD1964,AE$91:AE1963,AE1964))</f>
        <v>114.NA1</v>
      </c>
    </row>
    <row r="1965" spans="1:32">
      <c r="A1965" s="7">
        <f>ROW()</f>
        <v>1965</v>
      </c>
      <c r="B1965" s="81"/>
      <c r="D1965" s="46"/>
      <c r="E1965" s="979"/>
      <c r="F1965" s="87"/>
      <c r="S1965" s="980"/>
      <c r="Y1965" s="87"/>
      <c r="Z1965" s="87"/>
      <c r="AA1965" s="87"/>
      <c r="AB1965" s="87"/>
      <c r="AD1965" s="10">
        <f t="shared" si="4079"/>
        <v>114</v>
      </c>
      <c r="AE1965" s="10" t="str">
        <f t="shared" si="4080"/>
        <v>NA</v>
      </c>
      <c r="AF1965" s="10" t="str">
        <f>IF(ISERROR(MATCH(AD1965&amp;"."&amp;AE1965,AF$91:AF1964,0)),AD1965&amp;"."&amp;AE1965,AD1965&amp;"."&amp;AE1965&amp;COUNTIFS(AD$91:AD1964,AD1965,AE$91:AE1964,AE1965))</f>
        <v>114.NA2</v>
      </c>
    </row>
    <row r="1966" spans="1:32">
      <c r="A1966" s="7">
        <f>ROW()</f>
        <v>1966</v>
      </c>
      <c r="B1966" s="81">
        <v>115</v>
      </c>
      <c r="C1966" s="10" t="s">
        <v>2585</v>
      </c>
      <c r="D1966" s="46"/>
      <c r="E1966" s="979"/>
      <c r="F1966" s="87"/>
      <c r="S1966" s="980"/>
      <c r="Y1966" s="87"/>
      <c r="Z1966" s="87"/>
      <c r="AA1966" s="87"/>
      <c r="AB1966" s="87"/>
      <c r="AD1966" s="10">
        <f t="shared" ref="AD1966:AD1970" si="4130">IF(OR(B1966="",B1966=" ",B1966="  ",B1966="   "),AD1965,B1966)</f>
        <v>115</v>
      </c>
      <c r="AE1966" s="10" t="str">
        <f t="shared" ref="AE1966:AE1970" si="4131">IF(D1966="","NA",D1966)</f>
        <v>NA</v>
      </c>
      <c r="AF1966" s="10" t="str">
        <f>IF(ISERROR(MATCH(AD1966&amp;"."&amp;AE1966,AF$91:AF1965,0)),AD1966&amp;"."&amp;AE1966,AD1966&amp;"."&amp;AE1966&amp;COUNTIFS(AD$91:AD1965,AD1966,AE$91:AE1965,AE1966))</f>
        <v>115.NA</v>
      </c>
    </row>
    <row r="1967" spans="1:32">
      <c r="A1967" s="7">
        <f>ROW()</f>
        <v>1967</v>
      </c>
      <c r="B1967" s="81"/>
      <c r="D1967" s="46" t="s">
        <v>1</v>
      </c>
      <c r="E1967" s="979" t="s">
        <v>51</v>
      </c>
      <c r="F1967" s="87">
        <f>SUMIF(FERCJAMFactor,AF1967,JAMValue)</f>
        <v>0</v>
      </c>
      <c r="G1967" s="10">
        <f t="shared" ref="G1967:K1971" si="4132">INDEX(FuncFactorTbl,MATCH($E1967,FuncFactors,0),MATCH(G$8,Functions,0))*$F1967</f>
        <v>0</v>
      </c>
      <c r="H1967" s="10">
        <f t="shared" si="4132"/>
        <v>0</v>
      </c>
      <c r="I1967" s="10">
        <f t="shared" si="4132"/>
        <v>0</v>
      </c>
      <c r="J1967" s="10">
        <f t="shared" si="4132"/>
        <v>0</v>
      </c>
      <c r="K1967" s="10">
        <f t="shared" si="4132"/>
        <v>0</v>
      </c>
      <c r="M1967" s="45">
        <f>Inputs!$D$9</f>
        <v>0.6471637455882433</v>
      </c>
      <c r="N1967" s="10">
        <f t="shared" ref="N1967:N1971" si="4133">$G1967*$M1967</f>
        <v>0</v>
      </c>
      <c r="O1967" s="10">
        <f t="shared" ref="O1967:O1971" si="4134">$G1967*(1-$M1967)</f>
        <v>0</v>
      </c>
      <c r="P1967" s="45">
        <v>1</v>
      </c>
      <c r="Q1967" s="10">
        <f t="shared" ref="Q1967:Q1971" si="4135">$H1967*$P1967</f>
        <v>0</v>
      </c>
      <c r="R1967" s="10">
        <f t="shared" ref="R1967:R1971" si="4136">+$H1967*(1-$P1967)</f>
        <v>0</v>
      </c>
      <c r="S1967" s="980" t="s">
        <v>670</v>
      </c>
      <c r="T1967" s="10">
        <f t="shared" ref="T1967:X1971" si="4137">INDEX(DistFuncFactorTbl,MATCH($S1967,DistFuncFactors,0),MATCH(T$91,DistFunctions,0))*$I1967</f>
        <v>0</v>
      </c>
      <c r="U1967" s="10">
        <f t="shared" si="4137"/>
        <v>0</v>
      </c>
      <c r="V1967" s="10">
        <f t="shared" si="4137"/>
        <v>0</v>
      </c>
      <c r="W1967" s="10">
        <f t="shared" si="4137"/>
        <v>0</v>
      </c>
      <c r="X1967" s="10">
        <f t="shared" si="4137"/>
        <v>0</v>
      </c>
      <c r="Y1967" s="87">
        <f t="shared" ref="Y1967:Y1971" si="4138">ROUND(SUM(-F1967,G1967:K1967),0)</f>
        <v>0</v>
      </c>
      <c r="Z1967" s="87">
        <f t="shared" ref="Z1967:Z1971" si="4139">ROUND(G1967-N1967-O1967,0)</f>
        <v>0</v>
      </c>
      <c r="AA1967" s="87">
        <f t="shared" ref="AA1967:AA1971" si="4140">ROUND(H1967-Q1967-R1967,0)</f>
        <v>0</v>
      </c>
      <c r="AB1967" s="87">
        <f t="shared" ref="AB1967:AB1971" si="4141">ROUND(I1967-T1967-U1967-V1967-W1967-X1967,0)</f>
        <v>0</v>
      </c>
      <c r="AD1967" s="10">
        <f t="shared" si="4130"/>
        <v>115</v>
      </c>
      <c r="AE1967" s="10" t="str">
        <f t="shared" si="4131"/>
        <v>S</v>
      </c>
      <c r="AF1967" s="10" t="str">
        <f>IF(ISERROR(MATCH(AD1967&amp;"."&amp;AE1967,AF$91:AF1966,0)),AD1967&amp;"."&amp;AE1967,AD1967&amp;"."&amp;AE1967&amp;COUNTIFS(AD$91:AD1966,AD1967,AE$91:AE1966,AE1967))</f>
        <v>115.S</v>
      </c>
    </row>
    <row r="1968" spans="1:32">
      <c r="A1968" s="7">
        <f>ROW()</f>
        <v>1968</v>
      </c>
      <c r="B1968" s="81"/>
      <c r="D1968" s="46" t="s">
        <v>11</v>
      </c>
      <c r="E1968" s="979" t="s">
        <v>51</v>
      </c>
      <c r="F1968" s="87">
        <f>SUMIF(FERCJAMFactor,AF1968,JAMValue)</f>
        <v>-42273.489837206202</v>
      </c>
      <c r="G1968" s="10">
        <f t="shared" si="4132"/>
        <v>-42273.489837206202</v>
      </c>
      <c r="H1968" s="10">
        <f t="shared" si="4132"/>
        <v>0</v>
      </c>
      <c r="I1968" s="10">
        <f t="shared" si="4132"/>
        <v>0</v>
      </c>
      <c r="J1968" s="10">
        <f t="shared" si="4132"/>
        <v>0</v>
      </c>
      <c r="K1968" s="10">
        <f t="shared" si="4132"/>
        <v>0</v>
      </c>
      <c r="M1968" s="45">
        <f>Inputs!$D$9</f>
        <v>0.6471637455882433</v>
      </c>
      <c r="N1968" s="10">
        <f t="shared" si="4133"/>
        <v>-27357.870022132902</v>
      </c>
      <c r="O1968" s="10">
        <f t="shared" si="4134"/>
        <v>-14915.619815073298</v>
      </c>
      <c r="P1968" s="45">
        <v>1</v>
      </c>
      <c r="Q1968" s="10">
        <f t="shared" si="4135"/>
        <v>0</v>
      </c>
      <c r="R1968" s="10">
        <f t="shared" si="4136"/>
        <v>0</v>
      </c>
      <c r="S1968" s="980" t="s">
        <v>670</v>
      </c>
      <c r="T1968" s="10">
        <f t="shared" si="4137"/>
        <v>0</v>
      </c>
      <c r="U1968" s="10">
        <f t="shared" si="4137"/>
        <v>0</v>
      </c>
      <c r="V1968" s="10">
        <f t="shared" si="4137"/>
        <v>0</v>
      </c>
      <c r="W1968" s="10">
        <f t="shared" si="4137"/>
        <v>0</v>
      </c>
      <c r="X1968" s="10">
        <f t="shared" si="4137"/>
        <v>0</v>
      </c>
      <c r="Y1968" s="87">
        <f t="shared" si="4138"/>
        <v>0</v>
      </c>
      <c r="Z1968" s="87">
        <f t="shared" si="4139"/>
        <v>0</v>
      </c>
      <c r="AA1968" s="87">
        <f t="shared" si="4140"/>
        <v>0</v>
      </c>
      <c r="AB1968" s="87">
        <f t="shared" si="4141"/>
        <v>0</v>
      </c>
      <c r="AD1968" s="10">
        <f t="shared" si="4130"/>
        <v>115</v>
      </c>
      <c r="AE1968" s="10" t="str">
        <f t="shared" si="4131"/>
        <v>SG</v>
      </c>
      <c r="AF1968" s="10" t="str">
        <f>IF(ISERROR(MATCH(AD1968&amp;"."&amp;AE1968,AF$91:AF1967,0)),AD1968&amp;"."&amp;AE1968,AD1968&amp;"."&amp;AE1968&amp;COUNTIFS(AD$91:AD1967,AD1968,AE$91:AE1967,AE1968))</f>
        <v>115.SG</v>
      </c>
    </row>
    <row r="1969" spans="1:32">
      <c r="A1969" s="7">
        <f>ROW()</f>
        <v>1969</v>
      </c>
      <c r="B1969" s="81"/>
      <c r="D1969" s="46" t="s">
        <v>1720</v>
      </c>
      <c r="E1969" s="979" t="s">
        <v>51</v>
      </c>
      <c r="F1969" s="87">
        <f>SUMIF(FERCJAMFactor,AF1969,JAMValue)</f>
        <v>0</v>
      </c>
      <c r="G1969" s="10">
        <f t="shared" si="4132"/>
        <v>0</v>
      </c>
      <c r="H1969" s="10">
        <f t="shared" si="4132"/>
        <v>0</v>
      </c>
      <c r="I1969" s="10">
        <f t="shared" si="4132"/>
        <v>0</v>
      </c>
      <c r="J1969" s="10">
        <f t="shared" si="4132"/>
        <v>0</v>
      </c>
      <c r="K1969" s="10">
        <f t="shared" si="4132"/>
        <v>0</v>
      </c>
      <c r="M1969" s="45">
        <f>Inputs!$D$9</f>
        <v>0.6471637455882433</v>
      </c>
      <c r="N1969" s="10">
        <f t="shared" si="4133"/>
        <v>0</v>
      </c>
      <c r="O1969" s="10">
        <f t="shared" si="4134"/>
        <v>0</v>
      </c>
      <c r="P1969" s="45">
        <v>1</v>
      </c>
      <c r="Q1969" s="10">
        <f t="shared" si="4135"/>
        <v>0</v>
      </c>
      <c r="R1969" s="10">
        <f t="shared" si="4136"/>
        <v>0</v>
      </c>
      <c r="S1969" s="980" t="s">
        <v>670</v>
      </c>
      <c r="T1969" s="10">
        <f t="shared" si="4137"/>
        <v>0</v>
      </c>
      <c r="U1969" s="10">
        <f t="shared" si="4137"/>
        <v>0</v>
      </c>
      <c r="V1969" s="10">
        <f t="shared" si="4137"/>
        <v>0</v>
      </c>
      <c r="W1969" s="10">
        <f t="shared" si="4137"/>
        <v>0</v>
      </c>
      <c r="X1969" s="10">
        <f t="shared" si="4137"/>
        <v>0</v>
      </c>
      <c r="Y1969" s="87">
        <f t="shared" si="4138"/>
        <v>0</v>
      </c>
      <c r="Z1969" s="87">
        <f t="shared" si="4139"/>
        <v>0</v>
      </c>
      <c r="AA1969" s="87">
        <f t="shared" si="4140"/>
        <v>0</v>
      </c>
      <c r="AB1969" s="87">
        <f t="shared" si="4141"/>
        <v>0</v>
      </c>
      <c r="AD1969" s="10">
        <f t="shared" si="4130"/>
        <v>115</v>
      </c>
      <c r="AE1969" s="10" t="str">
        <f t="shared" si="4131"/>
        <v>CAGW</v>
      </c>
      <c r="AF1969" s="10" t="str">
        <f>IF(ISERROR(MATCH(AD1969&amp;"."&amp;AE1969,AF$91:AF1968,0)),AD1969&amp;"."&amp;AE1969,AD1969&amp;"."&amp;AE1969&amp;COUNTIFS(AD$91:AD1968,AD1969,AE$91:AE1968,AE1969))</f>
        <v>115.CAGW</v>
      </c>
    </row>
    <row r="1970" spans="1:32">
      <c r="A1970" s="7">
        <f>ROW()</f>
        <v>1970</v>
      </c>
      <c r="B1970" s="81"/>
      <c r="D1970" s="46" t="s">
        <v>1721</v>
      </c>
      <c r="E1970" s="979" t="s">
        <v>51</v>
      </c>
      <c r="F1970" s="87">
        <f>SUMIF(FERCJAMFactor,AF1970,JAMValue)</f>
        <v>0</v>
      </c>
      <c r="G1970" s="10">
        <f t="shared" si="4132"/>
        <v>0</v>
      </c>
      <c r="H1970" s="10">
        <f t="shared" si="4132"/>
        <v>0</v>
      </c>
      <c r="I1970" s="10">
        <f t="shared" si="4132"/>
        <v>0</v>
      </c>
      <c r="J1970" s="10">
        <f t="shared" si="4132"/>
        <v>0</v>
      </c>
      <c r="K1970" s="10">
        <f t="shared" si="4132"/>
        <v>0</v>
      </c>
      <c r="M1970" s="45">
        <f>Inputs!$D$9</f>
        <v>0.6471637455882433</v>
      </c>
      <c r="N1970" s="10">
        <f t="shared" si="4133"/>
        <v>0</v>
      </c>
      <c r="O1970" s="10">
        <f t="shared" si="4134"/>
        <v>0</v>
      </c>
      <c r="P1970" s="45">
        <v>1</v>
      </c>
      <c r="Q1970" s="10">
        <f t="shared" si="4135"/>
        <v>0</v>
      </c>
      <c r="R1970" s="10">
        <f t="shared" si="4136"/>
        <v>0</v>
      </c>
      <c r="S1970" s="980" t="s">
        <v>670</v>
      </c>
      <c r="T1970" s="10">
        <f t="shared" si="4137"/>
        <v>0</v>
      </c>
      <c r="U1970" s="10">
        <f t="shared" si="4137"/>
        <v>0</v>
      </c>
      <c r="V1970" s="10">
        <f t="shared" si="4137"/>
        <v>0</v>
      </c>
      <c r="W1970" s="10">
        <f t="shared" si="4137"/>
        <v>0</v>
      </c>
      <c r="X1970" s="10">
        <f t="shared" si="4137"/>
        <v>0</v>
      </c>
      <c r="Y1970" s="87">
        <f t="shared" si="4138"/>
        <v>0</v>
      </c>
      <c r="Z1970" s="87">
        <f t="shared" si="4139"/>
        <v>0</v>
      </c>
      <c r="AA1970" s="87">
        <f t="shared" si="4140"/>
        <v>0</v>
      </c>
      <c r="AB1970" s="87">
        <f t="shared" si="4141"/>
        <v>0</v>
      </c>
      <c r="AD1970" s="10">
        <f t="shared" si="4130"/>
        <v>115</v>
      </c>
      <c r="AE1970" s="10" t="str">
        <f t="shared" si="4131"/>
        <v>CAGE</v>
      </c>
      <c r="AF1970" s="10" t="str">
        <f>IF(ISERROR(MATCH(AD1970&amp;"."&amp;AE1970,AF$91:AF1969,0)),AD1970&amp;"."&amp;AE1970,AD1970&amp;"."&amp;AE1970&amp;COUNTIFS(AD$91:AD1969,AD1970,AE$91:AE1969,AE1970))</f>
        <v>115.CAGE</v>
      </c>
    </row>
    <row r="1971" spans="1:32">
      <c r="A1971" s="7">
        <f>ROW()</f>
        <v>1971</v>
      </c>
      <c r="B1971" s="81"/>
      <c r="D1971" s="46" t="s">
        <v>93</v>
      </c>
      <c r="E1971" s="979" t="s">
        <v>51</v>
      </c>
      <c r="F1971" s="87">
        <f>SUMIF(FERCJAMFactor,AF1971,JAMValue)</f>
        <v>0</v>
      </c>
      <c r="G1971" s="10">
        <f t="shared" si="4132"/>
        <v>0</v>
      </c>
      <c r="H1971" s="10">
        <f t="shared" si="4132"/>
        <v>0</v>
      </c>
      <c r="I1971" s="10">
        <f t="shared" si="4132"/>
        <v>0</v>
      </c>
      <c r="J1971" s="10">
        <f t="shared" si="4132"/>
        <v>0</v>
      </c>
      <c r="K1971" s="10">
        <f t="shared" si="4132"/>
        <v>0</v>
      </c>
      <c r="M1971" s="45">
        <f>Inputs!$D$9</f>
        <v>0.6471637455882433</v>
      </c>
      <c r="N1971" s="10">
        <f t="shared" si="4133"/>
        <v>0</v>
      </c>
      <c r="O1971" s="10">
        <f t="shared" si="4134"/>
        <v>0</v>
      </c>
      <c r="P1971" s="45">
        <v>1</v>
      </c>
      <c r="Q1971" s="10">
        <f t="shared" si="4135"/>
        <v>0</v>
      </c>
      <c r="R1971" s="10">
        <f t="shared" si="4136"/>
        <v>0</v>
      </c>
      <c r="S1971" s="980" t="s">
        <v>670</v>
      </c>
      <c r="T1971" s="10">
        <f t="shared" si="4137"/>
        <v>0</v>
      </c>
      <c r="U1971" s="10">
        <f t="shared" si="4137"/>
        <v>0</v>
      </c>
      <c r="V1971" s="10">
        <f t="shared" si="4137"/>
        <v>0</v>
      </c>
      <c r="W1971" s="10">
        <f t="shared" si="4137"/>
        <v>0</v>
      </c>
      <c r="X1971" s="10">
        <f t="shared" si="4137"/>
        <v>0</v>
      </c>
      <c r="Y1971" s="87">
        <f t="shared" si="4138"/>
        <v>0</v>
      </c>
      <c r="Z1971" s="87">
        <f t="shared" si="4139"/>
        <v>0</v>
      </c>
      <c r="AA1971" s="87">
        <f t="shared" si="4140"/>
        <v>0</v>
      </c>
      <c r="AB1971" s="87">
        <f t="shared" si="4141"/>
        <v>0</v>
      </c>
      <c r="AD1971" s="10">
        <f t="shared" ref="AD1971:AD1973" si="4142">IF(OR(B1971="",B1971=" ",B1971="  ",B1971="   "),AD1970,B1971)</f>
        <v>115</v>
      </c>
      <c r="AE1971" s="10" t="str">
        <f t="shared" ref="AE1971:AE1973" si="4143">IF(D1971="","NA",D1971)</f>
        <v>DGP</v>
      </c>
      <c r="AF1971" s="10" t="str">
        <f>IF(ISERROR(MATCH(AD1971&amp;"."&amp;AE1971,AF$91:AF1970,0)),AD1971&amp;"."&amp;AE1971,AD1971&amp;"."&amp;AE1971&amp;COUNTIFS(AD$91:AD1970,AD1971,AE$91:AE1970,AE1971))</f>
        <v>115.DGP</v>
      </c>
    </row>
    <row r="1972" spans="1:32">
      <c r="A1972" s="7">
        <f>ROW()</f>
        <v>1972</v>
      </c>
      <c r="B1972" s="81"/>
      <c r="D1972" s="46"/>
      <c r="E1972" s="979"/>
      <c r="F1972" s="1007">
        <f>SUM(F1967:F1971)</f>
        <v>-42273.489837206202</v>
      </c>
      <c r="G1972" s="373">
        <f t="shared" ref="G1972:K1972" si="4144">SUM(G1967:G1971)</f>
        <v>-42273.489837206202</v>
      </c>
      <c r="H1972" s="1294">
        <f t="shared" si="4144"/>
        <v>0</v>
      </c>
      <c r="I1972" s="1294">
        <f t="shared" si="4144"/>
        <v>0</v>
      </c>
      <c r="J1972" s="1294">
        <f t="shared" si="4144"/>
        <v>0</v>
      </c>
      <c r="K1972" s="1295">
        <f t="shared" si="4144"/>
        <v>0</v>
      </c>
      <c r="N1972" s="10">
        <f>SUM(N1967:N1971)</f>
        <v>-27357.870022132902</v>
      </c>
      <c r="O1972" s="10">
        <f>SUM(O1967:O1971)</f>
        <v>-14915.619815073298</v>
      </c>
      <c r="Q1972" s="10">
        <f>SUM(Q1967:Q1971)</f>
        <v>0</v>
      </c>
      <c r="R1972" s="10">
        <f>SUM(R1967:R1971)</f>
        <v>0</v>
      </c>
      <c r="S1972" s="980"/>
      <c r="T1972" s="10">
        <f>SUM(T1967:T1971)</f>
        <v>0</v>
      </c>
      <c r="U1972" s="10">
        <f t="shared" ref="U1972:X1972" si="4145">SUM(U1967:U1971)</f>
        <v>0</v>
      </c>
      <c r="V1972" s="10">
        <f t="shared" si="4145"/>
        <v>0</v>
      </c>
      <c r="W1972" s="10">
        <f t="shared" si="4145"/>
        <v>0</v>
      </c>
      <c r="X1972" s="10">
        <f t="shared" si="4145"/>
        <v>0</v>
      </c>
      <c r="Y1972" s="87">
        <f>ROUND(SUM(Y1967:Y1971),0)</f>
        <v>0</v>
      </c>
      <c r="Z1972" s="87">
        <f t="shared" ref="Z1972:AB1972" si="4146">ROUND(SUM(Z1967:Z1971),0)</f>
        <v>0</v>
      </c>
      <c r="AA1972" s="87">
        <f t="shared" si="4146"/>
        <v>0</v>
      </c>
      <c r="AB1972" s="87">
        <f t="shared" si="4146"/>
        <v>0</v>
      </c>
      <c r="AD1972" s="10">
        <f t="shared" si="4142"/>
        <v>115</v>
      </c>
      <c r="AE1972" s="10" t="str">
        <f t="shared" si="4143"/>
        <v>NA</v>
      </c>
      <c r="AF1972" s="10" t="str">
        <f>IF(ISERROR(MATCH(AD1972&amp;"."&amp;AE1972,AF$91:AF1971,0)),AD1972&amp;"."&amp;AE1972,AD1972&amp;"."&amp;AE1972&amp;COUNTIFS(AD$91:AD1971,AD1972,AE$91:AE1971,AE1972))</f>
        <v>115.NA1</v>
      </c>
    </row>
    <row r="1973" spans="1:32">
      <c r="A1973" s="7">
        <f>ROW()</f>
        <v>1973</v>
      </c>
      <c r="B1973" s="81"/>
      <c r="D1973" s="46"/>
      <c r="E1973" s="979"/>
      <c r="F1973" s="87"/>
      <c r="S1973" s="980"/>
      <c r="Y1973" s="87"/>
      <c r="Z1973" s="87"/>
      <c r="AA1973" s="87"/>
      <c r="AB1973" s="87"/>
      <c r="AD1973" s="10">
        <f t="shared" si="4142"/>
        <v>115</v>
      </c>
      <c r="AE1973" s="10" t="str">
        <f t="shared" si="4143"/>
        <v>NA</v>
      </c>
      <c r="AF1973" s="10" t="str">
        <f>IF(ISERROR(MATCH(AD1973&amp;"."&amp;AE1973,AF$91:AF1972,0)),AD1973&amp;"."&amp;AE1973,AD1973&amp;"."&amp;AE1973&amp;COUNTIFS(AD$91:AD1972,AD1973,AE$91:AE1972,AE1973))</f>
        <v>115.NA2</v>
      </c>
    </row>
    <row r="1974" spans="1:32">
      <c r="A1974" s="7">
        <f>ROW()</f>
        <v>1974</v>
      </c>
      <c r="B1974" s="81"/>
      <c r="D1974" s="46"/>
      <c r="E1974" s="979"/>
      <c r="F1974" s="87"/>
      <c r="S1974" s="980"/>
      <c r="Y1974" s="87"/>
      <c r="Z1974" s="87"/>
      <c r="AA1974" s="87"/>
      <c r="AB1974" s="87"/>
      <c r="AD1974" s="10">
        <f>IF(OR(B1974="",B1974=" ",B1974="  ",B1974="   "),AD1965,B1974)</f>
        <v>114</v>
      </c>
      <c r="AE1974" s="10" t="str">
        <f t="shared" si="4080"/>
        <v>NA</v>
      </c>
      <c r="AF1974" s="10" t="str">
        <f>IF(ISERROR(MATCH(AD1974&amp;"."&amp;AE1974,AF$91:AF1965,0)),AD1974&amp;"."&amp;AE1974,AD1974&amp;"."&amp;AE1974&amp;COUNTIFS(AD$91:AD1965,AD1974,AE$91:AE1965,AE1974))</f>
        <v>114.NA3</v>
      </c>
    </row>
    <row r="1975" spans="1:32">
      <c r="A1975" s="7">
        <f>ROW()</f>
        <v>1975</v>
      </c>
      <c r="B1975" s="81">
        <v>128</v>
      </c>
      <c r="C1975" s="10" t="s">
        <v>415</v>
      </c>
      <c r="D1975" s="46" t="s">
        <v>9</v>
      </c>
      <c r="E1975" s="979" t="s">
        <v>51</v>
      </c>
      <c r="F1975" s="96">
        <f>SUMIF(FERCJAMFactor,AF1975,JAMValue)</f>
        <v>0</v>
      </c>
      <c r="G1975" s="60">
        <f>INDEX(FuncFactorTbl,MATCH($E1975,FuncFactors,0),MATCH(G$8,Functions,0))*$F1975</f>
        <v>0</v>
      </c>
      <c r="H1975" s="60">
        <f>INDEX(FuncFactorTbl,MATCH($E1975,FuncFactors,0),MATCH(H$8,Functions,0))*$F1975</f>
        <v>0</v>
      </c>
      <c r="I1975" s="60">
        <f>INDEX(FuncFactorTbl,MATCH($E1975,FuncFactors,0),MATCH(I$8,Functions,0))*$F1975</f>
        <v>0</v>
      </c>
      <c r="J1975" s="60">
        <f>INDEX(FuncFactorTbl,MATCH($E1975,FuncFactors,0),MATCH(J$8,Functions,0))*$F1975</f>
        <v>0</v>
      </c>
      <c r="K1975" s="60">
        <f>INDEX(FuncFactorTbl,MATCH($E1975,FuncFactors,0),MATCH(K$8,Functions,0))*$F1975</f>
        <v>0</v>
      </c>
      <c r="M1975" s="45">
        <f>Inputs!$D$9</f>
        <v>0.6471637455882433</v>
      </c>
      <c r="N1975" s="56">
        <f t="shared" ref="N1975" si="4147">$G1975*$M1975</f>
        <v>0</v>
      </c>
      <c r="O1975" s="56">
        <f t="shared" ref="O1975" si="4148">$G1975*(1-$M1975)</f>
        <v>0</v>
      </c>
      <c r="P1975" s="45">
        <v>1</v>
      </c>
      <c r="Q1975" s="56">
        <f t="shared" ref="Q1975" si="4149">$H1975*$P1975</f>
        <v>0</v>
      </c>
      <c r="R1975" s="56">
        <f t="shared" ref="R1975" si="4150">+$H1975*(1-$P1975)</f>
        <v>0</v>
      </c>
      <c r="S1975" s="85" t="s">
        <v>670</v>
      </c>
      <c r="T1975" s="56">
        <f>INDEX(DistFuncFactorTbl,MATCH($S1975,DistFuncFactors,0),MATCH(T$91,DistFunctions,0))*$I1975</f>
        <v>0</v>
      </c>
      <c r="U1975" s="56">
        <f>INDEX(DistFuncFactorTbl,MATCH($S1975,DistFuncFactors,0),MATCH(U$91,DistFunctions,0))*$I1975</f>
        <v>0</v>
      </c>
      <c r="V1975" s="56">
        <f>INDEX(DistFuncFactorTbl,MATCH($S1975,DistFuncFactors,0),MATCH(V$91,DistFunctions,0))*$I1975</f>
        <v>0</v>
      </c>
      <c r="W1975" s="56">
        <f>INDEX(DistFuncFactorTbl,MATCH($S1975,DistFuncFactors,0),MATCH(W$91,DistFunctions,0))*$I1975</f>
        <v>0</v>
      </c>
      <c r="X1975" s="56">
        <f>INDEX(DistFuncFactorTbl,MATCH($S1975,DistFuncFactors,0),MATCH(X$91,DistFunctions,0))*$I1975</f>
        <v>0</v>
      </c>
      <c r="Y1975" s="92">
        <f t="shared" ref="Y1975:Y1976" si="4151">ROUND(SUM(-F1975,G1975:K1975),0)</f>
        <v>0</v>
      </c>
      <c r="Z1975" s="998">
        <f t="shared" ref="Z1975:Z1976" si="4152">ROUND(G1975-N1975-O1975,0)</f>
        <v>0</v>
      </c>
      <c r="AA1975" s="92">
        <f t="shared" ref="AA1975:AA1976" si="4153">ROUND(H1975-Q1975-R1975,0)</f>
        <v>0</v>
      </c>
      <c r="AB1975" s="92">
        <f t="shared" ref="AB1975:AB1976" si="4154">ROUND(I1975-T1975-U1975-V1975-W1975-X1975,0)</f>
        <v>0</v>
      </c>
      <c r="AD1975" s="10">
        <f t="shared" si="4079"/>
        <v>128</v>
      </c>
      <c r="AE1975" s="10" t="str">
        <f t="shared" si="4080"/>
        <v>SE</v>
      </c>
      <c r="AF1975" s="10" t="str">
        <f>IF(ISERROR(MATCH(AD1975&amp;"."&amp;AE1975,AF$91:AF1974,0)),AD1975&amp;"."&amp;AE1975,AD1975&amp;"."&amp;AE1975&amp;COUNTIFS(AD$91:AD1974,AD1975,AE$91:AE1974,AE1975))</f>
        <v>128.SE</v>
      </c>
    </row>
    <row r="1976" spans="1:32">
      <c r="A1976" s="7">
        <f>ROW()</f>
        <v>1976</v>
      </c>
      <c r="B1976" s="81"/>
      <c r="D1976" s="46"/>
      <c r="E1976" s="979"/>
      <c r="F1976" s="92">
        <f>SUM(F1975)</f>
        <v>0</v>
      </c>
      <c r="G1976" s="56">
        <f t="shared" ref="G1976:K1976" si="4155">SUM(G1975)</f>
        <v>0</v>
      </c>
      <c r="H1976" s="56">
        <f t="shared" si="4155"/>
        <v>0</v>
      </c>
      <c r="I1976" s="56">
        <f t="shared" si="4155"/>
        <v>0</v>
      </c>
      <c r="J1976" s="56">
        <f t="shared" si="4155"/>
        <v>0</v>
      </c>
      <c r="K1976" s="56">
        <f t="shared" si="4155"/>
        <v>0</v>
      </c>
      <c r="N1976" s="56">
        <f t="shared" ref="N1976:O1976" si="4156">SUM(N1975)</f>
        <v>0</v>
      </c>
      <c r="O1976" s="56">
        <f t="shared" si="4156"/>
        <v>0</v>
      </c>
      <c r="Q1976" s="56">
        <f t="shared" ref="Q1976:R1976" si="4157">SUM(Q1975)</f>
        <v>0</v>
      </c>
      <c r="R1976" s="56">
        <f t="shared" si="4157"/>
        <v>0</v>
      </c>
      <c r="S1976" s="980"/>
      <c r="T1976" s="56">
        <f t="shared" ref="T1976:X1976" si="4158">SUM(T1975)</f>
        <v>0</v>
      </c>
      <c r="U1976" s="56">
        <f t="shared" si="4158"/>
        <v>0</v>
      </c>
      <c r="V1976" s="56">
        <f t="shared" si="4158"/>
        <v>0</v>
      </c>
      <c r="W1976" s="56">
        <f t="shared" si="4158"/>
        <v>0</v>
      </c>
      <c r="X1976" s="56">
        <f t="shared" si="4158"/>
        <v>0</v>
      </c>
      <c r="Y1976" s="92">
        <f t="shared" si="4151"/>
        <v>0</v>
      </c>
      <c r="Z1976" s="998">
        <f t="shared" si="4152"/>
        <v>0</v>
      </c>
      <c r="AA1976" s="92">
        <f t="shared" si="4153"/>
        <v>0</v>
      </c>
      <c r="AB1976" s="92">
        <f t="shared" si="4154"/>
        <v>0</v>
      </c>
      <c r="AD1976" s="10">
        <f t="shared" si="4079"/>
        <v>128</v>
      </c>
      <c r="AE1976" s="10" t="str">
        <f t="shared" si="4080"/>
        <v>NA</v>
      </c>
      <c r="AF1976" s="10" t="str">
        <f>IF(ISERROR(MATCH(AD1976&amp;"."&amp;AE1976,AF$91:AF1975,0)),AD1976&amp;"."&amp;AE1976,AD1976&amp;"."&amp;AE1976&amp;COUNTIFS(AD$91:AD1975,AD1976,AE$91:AE1975,AE1976))</f>
        <v>128.NA</v>
      </c>
    </row>
    <row r="1977" spans="1:32">
      <c r="A1977" s="7">
        <f>ROW()</f>
        <v>1977</v>
      </c>
      <c r="B1977" s="81"/>
      <c r="D1977" s="46"/>
      <c r="E1977" s="979"/>
      <c r="F1977" s="87"/>
      <c r="S1977" s="980"/>
      <c r="Y1977" s="87"/>
      <c r="Z1977" s="87"/>
      <c r="AA1977" s="87"/>
      <c r="AB1977" s="87"/>
      <c r="AD1977" s="10">
        <f t="shared" si="4079"/>
        <v>128</v>
      </c>
      <c r="AE1977" s="10" t="str">
        <f t="shared" si="4080"/>
        <v>NA</v>
      </c>
      <c r="AF1977" s="10" t="str">
        <f>IF(ISERROR(MATCH(AD1977&amp;"."&amp;AE1977,AF$91:AF1976,0)),AD1977&amp;"."&amp;AE1977,AD1977&amp;"."&amp;AE1977&amp;COUNTIFS(AD$91:AD1976,AD1977,AE$91:AE1976,AE1977))</f>
        <v>128.NA1</v>
      </c>
    </row>
    <row r="1978" spans="1:32">
      <c r="A1978" s="7">
        <f>ROW()</f>
        <v>1978</v>
      </c>
      <c r="B1978" s="81">
        <v>124</v>
      </c>
      <c r="C1978" s="10" t="s">
        <v>416</v>
      </c>
      <c r="D1978" s="46"/>
      <c r="E1978" s="979"/>
      <c r="F1978" s="87"/>
      <c r="S1978" s="980"/>
      <c r="Y1978" s="87"/>
      <c r="Z1978" s="87"/>
      <c r="AA1978" s="87"/>
      <c r="AB1978" s="87"/>
      <c r="AD1978" s="10">
        <f t="shared" si="4079"/>
        <v>124</v>
      </c>
      <c r="AE1978" s="10" t="str">
        <f t="shared" si="4080"/>
        <v>NA</v>
      </c>
      <c r="AF1978" s="10" t="str">
        <f>IF(ISERROR(MATCH(AD1978&amp;"."&amp;AE1978,AF$91:AF1977,0)),AD1978&amp;"."&amp;AE1978,AD1978&amp;"."&amp;AE1978&amp;COUNTIFS(AD$91:AD1977,AD1978,AE$91:AE1977,AE1978))</f>
        <v>124.NA</v>
      </c>
    </row>
    <row r="1979" spans="1:32">
      <c r="A1979" s="7">
        <f>ROW()</f>
        <v>1979</v>
      </c>
      <c r="B1979" s="81"/>
      <c r="D1979" s="46" t="s">
        <v>1</v>
      </c>
      <c r="E1979" s="979" t="s">
        <v>2091</v>
      </c>
      <c r="F1979" s="92">
        <f>SUMIF(FERCJAMFactor,AF1979,JAMValue)</f>
        <v>3311.89</v>
      </c>
      <c r="G1979" s="56">
        <f t="shared" ref="G1979:K1980" si="4159">INDEX(FuncFactorTbl,MATCH($E1979,FuncFactors,0),MATCH(G$8,Functions,0))*$F1979</f>
        <v>0</v>
      </c>
      <c r="H1979" s="56">
        <f t="shared" si="4159"/>
        <v>0</v>
      </c>
      <c r="I1979" s="56">
        <f t="shared" si="4159"/>
        <v>0</v>
      </c>
      <c r="J1979" s="56">
        <f t="shared" si="4159"/>
        <v>0</v>
      </c>
      <c r="K1979" s="56">
        <f t="shared" si="4159"/>
        <v>3311.89</v>
      </c>
      <c r="M1979" s="45">
        <f>Inputs!$D$9</f>
        <v>0.6471637455882433</v>
      </c>
      <c r="N1979" s="56">
        <f t="shared" ref="N1979:N1980" si="4160">$G1979*$M1979</f>
        <v>0</v>
      </c>
      <c r="O1979" s="56">
        <f t="shared" ref="O1979:O1980" si="4161">$G1979*(1-$M1979)</f>
        <v>0</v>
      </c>
      <c r="P1979" s="45">
        <v>1</v>
      </c>
      <c r="Q1979" s="56">
        <f t="shared" ref="Q1979:Q1980" si="4162">$H1979*$P1979</f>
        <v>0</v>
      </c>
      <c r="R1979" s="56">
        <f t="shared" ref="R1979:R1980" si="4163">+$H1979*(1-$P1979)</f>
        <v>0</v>
      </c>
      <c r="S1979" s="85" t="s">
        <v>588</v>
      </c>
      <c r="T1979" s="56">
        <f t="shared" ref="T1979:X1980" si="4164">INDEX(DistFuncFactorTbl,MATCH($S1979,DistFuncFactors,0),MATCH(T$91,DistFunctions,0))*$I1979</f>
        <v>0</v>
      </c>
      <c r="U1979" s="56">
        <f t="shared" si="4164"/>
        <v>0</v>
      </c>
      <c r="V1979" s="56">
        <f t="shared" si="4164"/>
        <v>0</v>
      </c>
      <c r="W1979" s="56">
        <f t="shared" si="4164"/>
        <v>0</v>
      </c>
      <c r="X1979" s="56">
        <f t="shared" si="4164"/>
        <v>0</v>
      </c>
      <c r="Y1979" s="92">
        <f t="shared" ref="Y1979:Y1981" si="4165">ROUND(SUM(-F1979,G1979:K1979),0)</f>
        <v>0</v>
      </c>
      <c r="Z1979" s="998">
        <f t="shared" ref="Z1979:Z1981" si="4166">ROUND(G1979-N1979-O1979,0)</f>
        <v>0</v>
      </c>
      <c r="AA1979" s="92">
        <f t="shared" ref="AA1979:AA1981" si="4167">ROUND(H1979-Q1979-R1979,0)</f>
        <v>0</v>
      </c>
      <c r="AB1979" s="92">
        <f t="shared" ref="AB1979:AB1981" si="4168">ROUND(I1979-T1979-U1979-V1979-W1979-X1979,0)</f>
        <v>0</v>
      </c>
      <c r="AD1979" s="10">
        <f t="shared" si="4079"/>
        <v>124</v>
      </c>
      <c r="AE1979" s="10" t="str">
        <f t="shared" si="4080"/>
        <v>S</v>
      </c>
      <c r="AF1979" s="10" t="str">
        <f>IF(ISERROR(MATCH(AD1979&amp;"."&amp;AE1979,AF$91:AF1978,0)),AD1979&amp;"."&amp;AE1979,AD1979&amp;"."&amp;AE1979&amp;COUNTIFS(AD$91:AD1978,AD1979,AE$91:AE1978,AE1979))</f>
        <v>124.S</v>
      </c>
    </row>
    <row r="1980" spans="1:32">
      <c r="A1980" s="7">
        <f>ROW()</f>
        <v>1980</v>
      </c>
      <c r="B1980" s="81"/>
      <c r="D1980" s="46" t="s">
        <v>20</v>
      </c>
      <c r="E1980" s="979" t="s">
        <v>2091</v>
      </c>
      <c r="F1980" s="96">
        <f>SUMIF(FERCJAMFactor,AF1980,JAMValue)</f>
        <v>0</v>
      </c>
      <c r="G1980" s="60">
        <f t="shared" si="4159"/>
        <v>0</v>
      </c>
      <c r="H1980" s="60">
        <f t="shared" si="4159"/>
        <v>0</v>
      </c>
      <c r="I1980" s="60">
        <f t="shared" si="4159"/>
        <v>0</v>
      </c>
      <c r="J1980" s="60">
        <f t="shared" si="4159"/>
        <v>0</v>
      </c>
      <c r="K1980" s="144">
        <f t="shared" si="4159"/>
        <v>0</v>
      </c>
      <c r="M1980" s="45">
        <f>Inputs!$D$9</f>
        <v>0.6471637455882433</v>
      </c>
      <c r="N1980" s="56">
        <f t="shared" si="4160"/>
        <v>0</v>
      </c>
      <c r="O1980" s="56">
        <f t="shared" si="4161"/>
        <v>0</v>
      </c>
      <c r="P1980" s="45">
        <v>1</v>
      </c>
      <c r="Q1980" s="56">
        <f t="shared" si="4162"/>
        <v>0</v>
      </c>
      <c r="R1980" s="56">
        <f t="shared" si="4163"/>
        <v>0</v>
      </c>
      <c r="S1980" s="85" t="s">
        <v>588</v>
      </c>
      <c r="T1980" s="56">
        <f t="shared" si="4164"/>
        <v>0</v>
      </c>
      <c r="U1980" s="56">
        <f t="shared" si="4164"/>
        <v>0</v>
      </c>
      <c r="V1980" s="56">
        <f t="shared" si="4164"/>
        <v>0</v>
      </c>
      <c r="W1980" s="56">
        <f t="shared" si="4164"/>
        <v>0</v>
      </c>
      <c r="X1980" s="56">
        <f t="shared" si="4164"/>
        <v>0</v>
      </c>
      <c r="Y1980" s="92">
        <f t="shared" si="4165"/>
        <v>0</v>
      </c>
      <c r="Z1980" s="998">
        <f t="shared" si="4166"/>
        <v>0</v>
      </c>
      <c r="AA1980" s="92">
        <f t="shared" si="4167"/>
        <v>0</v>
      </c>
      <c r="AB1980" s="92">
        <f t="shared" si="4168"/>
        <v>0</v>
      </c>
      <c r="AD1980" s="10">
        <f t="shared" si="4079"/>
        <v>124</v>
      </c>
      <c r="AE1980" s="10" t="str">
        <f t="shared" si="4080"/>
        <v>SO</v>
      </c>
      <c r="AF1980" s="10" t="str">
        <f>IF(ISERROR(MATCH(AD1980&amp;"."&amp;AE1980,AF$91:AF1979,0)),AD1980&amp;"."&amp;AE1980,AD1980&amp;"."&amp;AE1980&amp;COUNTIFS(AD$91:AD1979,AD1980,AE$91:AE1979,AE1980))</f>
        <v>124.SO</v>
      </c>
    </row>
    <row r="1981" spans="1:32">
      <c r="A1981" s="7">
        <f>ROW()</f>
        <v>1981</v>
      </c>
      <c r="B1981" s="81"/>
      <c r="D1981" s="46"/>
      <c r="E1981" s="979"/>
      <c r="F1981" s="92">
        <f>SUM(F1979:F1980)</f>
        <v>3311.89</v>
      </c>
      <c r="G1981" s="56">
        <f t="shared" ref="G1981:K1981" si="4169">SUM(G1979:G1980)</f>
        <v>0</v>
      </c>
      <c r="H1981" s="56">
        <f t="shared" si="4169"/>
        <v>0</v>
      </c>
      <c r="I1981" s="56">
        <f t="shared" si="4169"/>
        <v>0</v>
      </c>
      <c r="J1981" s="56">
        <f t="shared" si="4169"/>
        <v>0</v>
      </c>
      <c r="K1981" s="56">
        <f t="shared" si="4169"/>
        <v>3311.89</v>
      </c>
      <c r="M1981" s="101"/>
      <c r="N1981" s="56">
        <f t="shared" ref="N1981:O1981" si="4170">SUM(N1979:N1980)</f>
        <v>0</v>
      </c>
      <c r="O1981" s="56">
        <f t="shared" si="4170"/>
        <v>0</v>
      </c>
      <c r="P1981" s="101"/>
      <c r="Q1981" s="56">
        <f t="shared" ref="Q1981:R1981" si="4171">SUM(Q1979:Q1980)</f>
        <v>0</v>
      </c>
      <c r="R1981" s="56">
        <f t="shared" si="4171"/>
        <v>0</v>
      </c>
      <c r="S1981" s="980"/>
      <c r="T1981" s="56">
        <f t="shared" ref="T1981:X1981" si="4172">SUM(T1979:T1980)</f>
        <v>0</v>
      </c>
      <c r="U1981" s="56">
        <f t="shared" si="4172"/>
        <v>0</v>
      </c>
      <c r="V1981" s="56">
        <f t="shared" si="4172"/>
        <v>0</v>
      </c>
      <c r="W1981" s="56">
        <f t="shared" si="4172"/>
        <v>0</v>
      </c>
      <c r="X1981" s="56">
        <f t="shared" si="4172"/>
        <v>0</v>
      </c>
      <c r="Y1981" s="92">
        <f t="shared" si="4165"/>
        <v>0</v>
      </c>
      <c r="Z1981" s="998">
        <f t="shared" si="4166"/>
        <v>0</v>
      </c>
      <c r="AA1981" s="92">
        <f t="shared" si="4167"/>
        <v>0</v>
      </c>
      <c r="AB1981" s="92">
        <f t="shared" si="4168"/>
        <v>0</v>
      </c>
      <c r="AD1981" s="10">
        <f t="shared" si="4079"/>
        <v>124</v>
      </c>
      <c r="AE1981" s="10" t="str">
        <f t="shared" si="4080"/>
        <v>NA</v>
      </c>
      <c r="AF1981" s="10" t="str">
        <f>IF(ISERROR(MATCH(AD1981&amp;"."&amp;AE1981,AF$91:AF1980,0)),AD1981&amp;"."&amp;AE1981,AD1981&amp;"."&amp;AE1981&amp;COUNTIFS(AD$91:AD1980,AD1981,AE$91:AE1980,AE1981))</f>
        <v>124.NA1</v>
      </c>
    </row>
    <row r="1982" spans="1:32">
      <c r="A1982" s="7">
        <f>ROW()</f>
        <v>1982</v>
      </c>
      <c r="B1982" s="81"/>
      <c r="D1982" s="46"/>
      <c r="E1982" s="979"/>
      <c r="F1982" s="87"/>
      <c r="M1982" s="101"/>
      <c r="P1982" s="101"/>
      <c r="S1982" s="980"/>
      <c r="Y1982" s="87"/>
      <c r="Z1982" s="87"/>
      <c r="AA1982" s="87"/>
      <c r="AB1982" s="87"/>
      <c r="AD1982" s="10">
        <f t="shared" si="4079"/>
        <v>124</v>
      </c>
      <c r="AE1982" s="10" t="str">
        <f t="shared" si="4080"/>
        <v>NA</v>
      </c>
      <c r="AF1982" s="10" t="str">
        <f>IF(ISERROR(MATCH(AD1982&amp;"."&amp;AE1982,AF$91:AF1981,0)),AD1982&amp;"."&amp;AE1982,AD1982&amp;"."&amp;AE1982&amp;COUNTIFS(AD$91:AD1981,AD1982,AE$91:AE1981,AE1982))</f>
        <v>124.NA2</v>
      </c>
    </row>
    <row r="1983" spans="1:32">
      <c r="A1983" s="7">
        <f>ROW()</f>
        <v>1983</v>
      </c>
      <c r="B1983" s="81">
        <v>182</v>
      </c>
      <c r="C1983" s="10" t="s">
        <v>416</v>
      </c>
      <c r="D1983" s="46"/>
      <c r="E1983" s="979"/>
      <c r="F1983" s="87"/>
      <c r="M1983" s="101"/>
      <c r="P1983" s="101"/>
      <c r="S1983" s="980"/>
      <c r="Y1983" s="87"/>
      <c r="Z1983" s="87"/>
      <c r="AA1983" s="87"/>
      <c r="AB1983" s="87"/>
      <c r="AD1983" s="10">
        <f t="shared" si="4079"/>
        <v>182</v>
      </c>
      <c r="AE1983" s="10" t="str">
        <f t="shared" si="4080"/>
        <v>NA</v>
      </c>
      <c r="AF1983" s="10" t="str">
        <f>IF(ISERROR(MATCH(AD1983&amp;"."&amp;AE1983,AF$91:AF1982,0)),AD1983&amp;"."&amp;AE1983,AD1983&amp;"."&amp;AE1983&amp;COUNTIFS(AD$91:AD1982,AD1983,AE$91:AE1982,AE1983))</f>
        <v>182.NA</v>
      </c>
    </row>
    <row r="1984" spans="1:32">
      <c r="A1984" s="7">
        <f>ROW()</f>
        <v>1984</v>
      </c>
      <c r="B1984" s="81"/>
      <c r="D1984" s="46" t="s">
        <v>1</v>
      </c>
      <c r="E1984" s="979" t="s">
        <v>2091</v>
      </c>
      <c r="F1984" s="92">
        <f>SUMIF(FERCJAMFactor,AF1984,JAMValue)</f>
        <v>0</v>
      </c>
      <c r="G1984" s="56">
        <f t="shared" ref="G1984:K1987" si="4173">INDEX(FuncFactorTbl,MATCH($E1984,FuncFactors,0),MATCH(G$8,Functions,0))*$F1984</f>
        <v>0</v>
      </c>
      <c r="H1984" s="56">
        <f t="shared" si="4173"/>
        <v>0</v>
      </c>
      <c r="I1984" s="56">
        <f t="shared" si="4173"/>
        <v>0</v>
      </c>
      <c r="J1984" s="56">
        <f t="shared" si="4173"/>
        <v>0</v>
      </c>
      <c r="K1984" s="56">
        <f t="shared" si="4173"/>
        <v>0</v>
      </c>
      <c r="M1984" s="45">
        <f>Inputs!$D$9</f>
        <v>0.6471637455882433</v>
      </c>
      <c r="N1984" s="56">
        <f t="shared" ref="N1984:N1987" si="4174">$G1984*$M1984</f>
        <v>0</v>
      </c>
      <c r="O1984" s="56">
        <f t="shared" ref="O1984:O1987" si="4175">$G1984*(1-$M1984)</f>
        <v>0</v>
      </c>
      <c r="P1984" s="45">
        <v>1</v>
      </c>
      <c r="Q1984" s="56">
        <f t="shared" ref="Q1984:Q1987" si="4176">$H1984*$P1984</f>
        <v>0</v>
      </c>
      <c r="R1984" s="56">
        <f t="shared" ref="R1984:R1987" si="4177">+$H1984*(1-$P1984)</f>
        <v>0</v>
      </c>
      <c r="S1984" s="85" t="s">
        <v>588</v>
      </c>
      <c r="T1984" s="56">
        <f t="shared" ref="T1984:X1987" si="4178">INDEX(DistFuncFactorTbl,MATCH($S1984,DistFuncFactors,0),MATCH(T$91,DistFunctions,0))*$I1984</f>
        <v>0</v>
      </c>
      <c r="U1984" s="56">
        <f t="shared" si="4178"/>
        <v>0</v>
      </c>
      <c r="V1984" s="56">
        <f t="shared" si="4178"/>
        <v>0</v>
      </c>
      <c r="W1984" s="56">
        <f t="shared" si="4178"/>
        <v>0</v>
      </c>
      <c r="X1984" s="56">
        <f t="shared" si="4178"/>
        <v>0</v>
      </c>
      <c r="Y1984" s="92">
        <f t="shared" ref="Y1984:Y1988" si="4179">ROUND(SUM(-F1984,G1984:K1984),0)</f>
        <v>0</v>
      </c>
      <c r="Z1984" s="998">
        <f t="shared" ref="Z1984:Z1988" si="4180">ROUND(G1984-N1984-O1984,0)</f>
        <v>0</v>
      </c>
      <c r="AA1984" s="92">
        <f t="shared" ref="AA1984:AA1988" si="4181">ROUND(H1984-Q1984-R1984,0)</f>
        <v>0</v>
      </c>
      <c r="AB1984" s="92">
        <f t="shared" ref="AB1984:AB1988" si="4182">ROUND(I1984-T1984-U1984-V1984-W1984-X1984,0)</f>
        <v>0</v>
      </c>
      <c r="AD1984" s="10">
        <f t="shared" si="4079"/>
        <v>182</v>
      </c>
      <c r="AE1984" s="10" t="str">
        <f t="shared" si="4080"/>
        <v>S</v>
      </c>
      <c r="AF1984" s="10" t="str">
        <f>IF(ISERROR(MATCH(AD1984&amp;"."&amp;AE1984,AF$91:AF1983,0)),AD1984&amp;"."&amp;AE1984,AD1984&amp;"."&amp;AE1984&amp;COUNTIFS(AD$91:AD1983,AD1984,AE$91:AE1983,AE1984))</f>
        <v>182.S</v>
      </c>
    </row>
    <row r="1985" spans="1:32">
      <c r="A1985" s="7">
        <f>ROW()</f>
        <v>1985</v>
      </c>
      <c r="B1985" s="81"/>
      <c r="D1985" s="46" t="s">
        <v>11</v>
      </c>
      <c r="E1985" s="979" t="s">
        <v>2091</v>
      </c>
      <c r="F1985" s="92">
        <f>SUMIF(FERCJAMFactor,AF1985,JAMValue)</f>
        <v>0</v>
      </c>
      <c r="G1985" s="56">
        <f t="shared" si="4173"/>
        <v>0</v>
      </c>
      <c r="H1985" s="56">
        <f t="shared" si="4173"/>
        <v>0</v>
      </c>
      <c r="I1985" s="56">
        <f t="shared" si="4173"/>
        <v>0</v>
      </c>
      <c r="J1985" s="56">
        <f t="shared" si="4173"/>
        <v>0</v>
      </c>
      <c r="K1985" s="56">
        <f t="shared" si="4173"/>
        <v>0</v>
      </c>
      <c r="M1985" s="45">
        <f>Inputs!$D$9</f>
        <v>0.6471637455882433</v>
      </c>
      <c r="N1985" s="56">
        <f t="shared" si="4174"/>
        <v>0</v>
      </c>
      <c r="O1985" s="56">
        <f t="shared" si="4175"/>
        <v>0</v>
      </c>
      <c r="P1985" s="45">
        <v>1</v>
      </c>
      <c r="Q1985" s="56">
        <f t="shared" si="4176"/>
        <v>0</v>
      </c>
      <c r="R1985" s="56">
        <f t="shared" si="4177"/>
        <v>0</v>
      </c>
      <c r="S1985" s="85" t="s">
        <v>588</v>
      </c>
      <c r="T1985" s="56">
        <f t="shared" si="4178"/>
        <v>0</v>
      </c>
      <c r="U1985" s="56">
        <f t="shared" si="4178"/>
        <v>0</v>
      </c>
      <c r="V1985" s="56">
        <f t="shared" si="4178"/>
        <v>0</v>
      </c>
      <c r="W1985" s="56">
        <f t="shared" si="4178"/>
        <v>0</v>
      </c>
      <c r="X1985" s="56">
        <f t="shared" si="4178"/>
        <v>0</v>
      </c>
      <c r="Y1985" s="92">
        <f t="shared" si="4179"/>
        <v>0</v>
      </c>
      <c r="Z1985" s="998">
        <f t="shared" si="4180"/>
        <v>0</v>
      </c>
      <c r="AA1985" s="92">
        <f t="shared" si="4181"/>
        <v>0</v>
      </c>
      <c r="AB1985" s="92">
        <f t="shared" si="4182"/>
        <v>0</v>
      </c>
      <c r="AD1985" s="10">
        <f t="shared" si="4079"/>
        <v>182</v>
      </c>
      <c r="AE1985" s="10" t="str">
        <f t="shared" si="4080"/>
        <v>SG</v>
      </c>
      <c r="AF1985" s="10" t="str">
        <f>IF(ISERROR(MATCH(AD1985&amp;"."&amp;AE1985,AF$91:AF1984,0)),AD1985&amp;"."&amp;AE1985,AD1985&amp;"."&amp;AE1985&amp;COUNTIFS(AD$91:AD1984,AD1985,AE$91:AE1984,AE1985))</f>
        <v>182.SG</v>
      </c>
    </row>
    <row r="1986" spans="1:32">
      <c r="A1986" s="7">
        <f>ROW()</f>
        <v>1986</v>
      </c>
      <c r="B1986" s="81"/>
      <c r="D1986" s="46" t="s">
        <v>146</v>
      </c>
      <c r="E1986" s="979" t="s">
        <v>2091</v>
      </c>
      <c r="F1986" s="92">
        <f>SUMIF(FERCJAMFactor,AF1986,JAMValue)</f>
        <v>0</v>
      </c>
      <c r="G1986" s="56">
        <f t="shared" si="4173"/>
        <v>0</v>
      </c>
      <c r="H1986" s="56">
        <f t="shared" si="4173"/>
        <v>0</v>
      </c>
      <c r="I1986" s="56">
        <f t="shared" si="4173"/>
        <v>0</v>
      </c>
      <c r="J1986" s="56">
        <f t="shared" si="4173"/>
        <v>0</v>
      </c>
      <c r="K1986" s="56">
        <f t="shared" si="4173"/>
        <v>0</v>
      </c>
      <c r="M1986" s="45">
        <f>Inputs!$D$9</f>
        <v>0.6471637455882433</v>
      </c>
      <c r="N1986" s="56">
        <f t="shared" si="4174"/>
        <v>0</v>
      </c>
      <c r="O1986" s="56">
        <f t="shared" si="4175"/>
        <v>0</v>
      </c>
      <c r="P1986" s="45">
        <v>1</v>
      </c>
      <c r="Q1986" s="56">
        <f t="shared" si="4176"/>
        <v>0</v>
      </c>
      <c r="R1986" s="56">
        <f t="shared" si="4177"/>
        <v>0</v>
      </c>
      <c r="S1986" s="85" t="s">
        <v>588</v>
      </c>
      <c r="T1986" s="56">
        <f t="shared" si="4178"/>
        <v>0</v>
      </c>
      <c r="U1986" s="56">
        <f t="shared" si="4178"/>
        <v>0</v>
      </c>
      <c r="V1986" s="56">
        <f t="shared" si="4178"/>
        <v>0</v>
      </c>
      <c r="W1986" s="56">
        <f t="shared" si="4178"/>
        <v>0</v>
      </c>
      <c r="X1986" s="56">
        <f t="shared" si="4178"/>
        <v>0</v>
      </c>
      <c r="Y1986" s="92">
        <f t="shared" si="4179"/>
        <v>0</v>
      </c>
      <c r="Z1986" s="998">
        <f t="shared" si="4180"/>
        <v>0</v>
      </c>
      <c r="AA1986" s="92">
        <f t="shared" si="4181"/>
        <v>0</v>
      </c>
      <c r="AB1986" s="92">
        <f t="shared" si="4182"/>
        <v>0</v>
      </c>
      <c r="AD1986" s="10">
        <f t="shared" si="4079"/>
        <v>182</v>
      </c>
      <c r="AE1986" s="10" t="str">
        <f t="shared" si="4080"/>
        <v>SGCT</v>
      </c>
      <c r="AF1986" s="10" t="str">
        <f>IF(ISERROR(MATCH(AD1986&amp;"."&amp;AE1986,AF$91:AF1985,0)),AD1986&amp;"."&amp;AE1986,AD1986&amp;"."&amp;AE1986&amp;COUNTIFS(AD$91:AD1985,AD1986,AE$91:AE1985,AE1986))</f>
        <v>182.SGCT</v>
      </c>
    </row>
    <row r="1987" spans="1:32">
      <c r="A1987" s="7">
        <f>ROW()</f>
        <v>1987</v>
      </c>
      <c r="B1987" s="81"/>
      <c r="D1987" s="46" t="s">
        <v>20</v>
      </c>
      <c r="E1987" s="979" t="s">
        <v>2091</v>
      </c>
      <c r="F1987" s="96">
        <f>SUMIF(FERCJAMFactor,AF1987,JAMValue)</f>
        <v>0</v>
      </c>
      <c r="G1987" s="60">
        <f t="shared" si="4173"/>
        <v>0</v>
      </c>
      <c r="H1987" s="60">
        <f t="shared" si="4173"/>
        <v>0</v>
      </c>
      <c r="I1987" s="60">
        <f t="shared" si="4173"/>
        <v>0</v>
      </c>
      <c r="J1987" s="60">
        <f t="shared" si="4173"/>
        <v>0</v>
      </c>
      <c r="K1987" s="60">
        <f t="shared" si="4173"/>
        <v>0</v>
      </c>
      <c r="M1987" s="45">
        <f>Inputs!$D$9</f>
        <v>0.6471637455882433</v>
      </c>
      <c r="N1987" s="56">
        <f t="shared" si="4174"/>
        <v>0</v>
      </c>
      <c r="O1987" s="56">
        <f t="shared" si="4175"/>
        <v>0</v>
      </c>
      <c r="P1987" s="45">
        <v>1</v>
      </c>
      <c r="Q1987" s="56">
        <f t="shared" si="4176"/>
        <v>0</v>
      </c>
      <c r="R1987" s="56">
        <f t="shared" si="4177"/>
        <v>0</v>
      </c>
      <c r="S1987" s="85" t="s">
        <v>588</v>
      </c>
      <c r="T1987" s="56">
        <f t="shared" si="4178"/>
        <v>0</v>
      </c>
      <c r="U1987" s="56">
        <f t="shared" si="4178"/>
        <v>0</v>
      </c>
      <c r="V1987" s="56">
        <f t="shared" si="4178"/>
        <v>0</v>
      </c>
      <c r="W1987" s="56">
        <f t="shared" si="4178"/>
        <v>0</v>
      </c>
      <c r="X1987" s="56">
        <f t="shared" si="4178"/>
        <v>0</v>
      </c>
      <c r="Y1987" s="92">
        <f t="shared" si="4179"/>
        <v>0</v>
      </c>
      <c r="Z1987" s="998">
        <f t="shared" si="4180"/>
        <v>0</v>
      </c>
      <c r="AA1987" s="92">
        <f t="shared" si="4181"/>
        <v>0</v>
      </c>
      <c r="AB1987" s="92">
        <f t="shared" si="4182"/>
        <v>0</v>
      </c>
      <c r="AD1987" s="10">
        <f t="shared" si="4079"/>
        <v>182</v>
      </c>
      <c r="AE1987" s="10" t="str">
        <f t="shared" si="4080"/>
        <v>SO</v>
      </c>
      <c r="AF1987" s="10" t="str">
        <f>IF(ISERROR(MATCH(AD1987&amp;"."&amp;AE1987,AF$91:AF1986,0)),AD1987&amp;"."&amp;AE1987,AD1987&amp;"."&amp;AE1987&amp;COUNTIFS(AD$91:AD1986,AD1987,AE$91:AE1986,AE1987))</f>
        <v>182.SO</v>
      </c>
    </row>
    <row r="1988" spans="1:32">
      <c r="A1988" s="7">
        <f>ROW()</f>
        <v>1988</v>
      </c>
      <c r="B1988" s="81"/>
      <c r="D1988" s="46"/>
      <c r="E1988" s="979"/>
      <c r="F1988" s="92">
        <f>SUM(F1984:F1987)</f>
        <v>0</v>
      </c>
      <c r="G1988" s="56">
        <f t="shared" ref="G1988:K1988" si="4183">SUM(G1984:G1987)</f>
        <v>0</v>
      </c>
      <c r="H1988" s="56">
        <f t="shared" si="4183"/>
        <v>0</v>
      </c>
      <c r="I1988" s="56">
        <f t="shared" si="4183"/>
        <v>0</v>
      </c>
      <c r="J1988" s="56">
        <f t="shared" si="4183"/>
        <v>0</v>
      </c>
      <c r="K1988" s="56">
        <f t="shared" si="4183"/>
        <v>0</v>
      </c>
      <c r="N1988" s="56">
        <f t="shared" ref="N1988:O1988" si="4184">SUM(N1984:N1987)</f>
        <v>0</v>
      </c>
      <c r="O1988" s="56">
        <f t="shared" si="4184"/>
        <v>0</v>
      </c>
      <c r="Q1988" s="56">
        <f t="shared" ref="Q1988:R1988" si="4185">SUM(Q1984:Q1987)</f>
        <v>0</v>
      </c>
      <c r="R1988" s="56">
        <f t="shared" si="4185"/>
        <v>0</v>
      </c>
      <c r="S1988" s="980"/>
      <c r="T1988" s="56">
        <f t="shared" ref="T1988:X1988" si="4186">SUM(T1984:T1987)</f>
        <v>0</v>
      </c>
      <c r="U1988" s="56">
        <f t="shared" si="4186"/>
        <v>0</v>
      </c>
      <c r="V1988" s="56">
        <f t="shared" si="4186"/>
        <v>0</v>
      </c>
      <c r="W1988" s="56">
        <f t="shared" si="4186"/>
        <v>0</v>
      </c>
      <c r="X1988" s="56">
        <f t="shared" si="4186"/>
        <v>0</v>
      </c>
      <c r="Y1988" s="92">
        <f t="shared" si="4179"/>
        <v>0</v>
      </c>
      <c r="Z1988" s="998">
        <f t="shared" si="4180"/>
        <v>0</v>
      </c>
      <c r="AA1988" s="92">
        <f t="shared" si="4181"/>
        <v>0</v>
      </c>
      <c r="AB1988" s="92">
        <f t="shared" si="4182"/>
        <v>0</v>
      </c>
      <c r="AD1988" s="10">
        <f t="shared" si="4079"/>
        <v>182</v>
      </c>
      <c r="AE1988" s="10" t="str">
        <f t="shared" si="4080"/>
        <v>NA</v>
      </c>
      <c r="AF1988" s="10" t="str">
        <f>IF(ISERROR(MATCH(AD1988&amp;"."&amp;AE1988,AF$91:AF1987,0)),AD1988&amp;"."&amp;AE1988,AD1988&amp;"."&amp;AE1988&amp;COUNTIFS(AD$91:AD1987,AD1988,AE$91:AE1987,AE1988))</f>
        <v>182.NA1</v>
      </c>
    </row>
    <row r="1989" spans="1:32">
      <c r="A1989" s="7">
        <f>ROW()</f>
        <v>1989</v>
      </c>
      <c r="B1989" s="81"/>
      <c r="D1989" s="46"/>
      <c r="E1989" s="979"/>
      <c r="F1989" s="87"/>
      <c r="S1989" s="980"/>
      <c r="Y1989" s="87"/>
      <c r="Z1989" s="87"/>
      <c r="AA1989" s="87"/>
      <c r="AB1989" s="87"/>
      <c r="AD1989" s="10">
        <f t="shared" si="4079"/>
        <v>182</v>
      </c>
      <c r="AE1989" s="10" t="str">
        <f t="shared" si="4080"/>
        <v>NA</v>
      </c>
      <c r="AF1989" s="10" t="str">
        <f>IF(ISERROR(MATCH(AD1989&amp;"."&amp;AE1989,AF$91:AF1988,0)),AD1989&amp;"."&amp;AE1989,AD1989&amp;"."&amp;AE1989&amp;COUNTIFS(AD$91:AD1988,AD1989,AE$91:AE1988,AE1989))</f>
        <v>182.NA2</v>
      </c>
    </row>
    <row r="1990" spans="1:32">
      <c r="A1990" s="7">
        <f>ROW()</f>
        <v>1990</v>
      </c>
      <c r="B1990" s="81">
        <v>186</v>
      </c>
      <c r="C1990" s="10" t="s">
        <v>416</v>
      </c>
      <c r="D1990" s="46"/>
      <c r="E1990" s="979"/>
      <c r="F1990" s="87"/>
      <c r="S1990" s="980"/>
      <c r="Y1990" s="87"/>
      <c r="Z1990" s="87"/>
      <c r="AA1990" s="87"/>
      <c r="AB1990" s="87"/>
      <c r="AD1990" s="10">
        <f t="shared" si="4079"/>
        <v>186</v>
      </c>
      <c r="AE1990" s="10" t="str">
        <f t="shared" si="4080"/>
        <v>NA</v>
      </c>
      <c r="AF1990" s="10" t="str">
        <f>IF(ISERROR(MATCH(AD1990&amp;"."&amp;AE1990,AF$91:AF1989,0)),AD1990&amp;"."&amp;AE1990,AD1990&amp;"."&amp;AE1990&amp;COUNTIFS(AD$91:AD1989,AD1990,AE$91:AE1989,AE1990))</f>
        <v>186.NA</v>
      </c>
    </row>
    <row r="1991" spans="1:32">
      <c r="A1991" s="7">
        <f>ROW()</f>
        <v>1991</v>
      </c>
      <c r="B1991" s="81"/>
      <c r="D1991" s="46" t="s">
        <v>1</v>
      </c>
      <c r="E1991" s="979" t="s">
        <v>2091</v>
      </c>
      <c r="F1991" s="92">
        <f>SUMIF(FERCJAMFactor,AF1991,JAMValue)</f>
        <v>0</v>
      </c>
      <c r="G1991" s="56">
        <f t="shared" ref="G1991:K1995" si="4187">INDEX(FuncFactorTbl,MATCH($E1991,FuncFactors,0),MATCH(G$8,Functions,0))*$F1991</f>
        <v>0</v>
      </c>
      <c r="H1991" s="56">
        <f t="shared" si="4187"/>
        <v>0</v>
      </c>
      <c r="I1991" s="56">
        <f t="shared" si="4187"/>
        <v>0</v>
      </c>
      <c r="J1991" s="56">
        <f t="shared" si="4187"/>
        <v>0</v>
      </c>
      <c r="K1991" s="56">
        <f t="shared" si="4187"/>
        <v>0</v>
      </c>
      <c r="M1991" s="45">
        <f>Inputs!$D$9</f>
        <v>0.6471637455882433</v>
      </c>
      <c r="N1991" s="56">
        <f t="shared" ref="N1991:N1995" si="4188">$G1991*$M1991</f>
        <v>0</v>
      </c>
      <c r="O1991" s="56">
        <f t="shared" ref="O1991:O1995" si="4189">$G1991*(1-$M1991)</f>
        <v>0</v>
      </c>
      <c r="P1991" s="45">
        <v>1</v>
      </c>
      <c r="Q1991" s="56">
        <f t="shared" ref="Q1991:Q1995" si="4190">$H1991*$P1991</f>
        <v>0</v>
      </c>
      <c r="R1991" s="56">
        <f t="shared" ref="R1991:R1995" si="4191">+$H1991*(1-$P1991)</f>
        <v>0</v>
      </c>
      <c r="S1991" s="85" t="s">
        <v>588</v>
      </c>
      <c r="T1991" s="56">
        <f t="shared" ref="T1991:X1995" si="4192">INDEX(DistFuncFactorTbl,MATCH($S1991,DistFuncFactors,0),MATCH(T$91,DistFunctions,0))*$I1991</f>
        <v>0</v>
      </c>
      <c r="U1991" s="56">
        <f t="shared" si="4192"/>
        <v>0</v>
      </c>
      <c r="V1991" s="56">
        <f t="shared" si="4192"/>
        <v>0</v>
      </c>
      <c r="W1991" s="56">
        <f t="shared" si="4192"/>
        <v>0</v>
      </c>
      <c r="X1991" s="56">
        <f t="shared" si="4192"/>
        <v>0</v>
      </c>
      <c r="Y1991" s="92">
        <f t="shared" ref="Y1991:Y1996" si="4193">ROUND(SUM(-F1991,G1991:K1991),0)</f>
        <v>0</v>
      </c>
      <c r="Z1991" s="998">
        <f t="shared" ref="Z1991:Z1996" si="4194">ROUND(G1991-N1991-O1991,0)</f>
        <v>0</v>
      </c>
      <c r="AA1991" s="92">
        <f t="shared" ref="AA1991:AA1996" si="4195">ROUND(H1991-Q1991-R1991,0)</f>
        <v>0</v>
      </c>
      <c r="AB1991" s="92">
        <f t="shared" ref="AB1991:AB1996" si="4196">ROUND(I1991-T1991-U1991-V1991-W1991-X1991,0)</f>
        <v>0</v>
      </c>
      <c r="AD1991" s="10">
        <f t="shared" si="4079"/>
        <v>186</v>
      </c>
      <c r="AE1991" s="10" t="str">
        <f t="shared" si="4080"/>
        <v>S</v>
      </c>
      <c r="AF1991" s="10" t="str">
        <f>IF(ISERROR(MATCH(AD1991&amp;"."&amp;AE1991,AF$91:AF1990,0)),AD1991&amp;"."&amp;AE1991,AD1991&amp;"."&amp;AE1991&amp;COUNTIFS(AD$91:AD1990,AD1991,AE$91:AE1990,AE1991))</f>
        <v>186.S</v>
      </c>
    </row>
    <row r="1992" spans="1:32">
      <c r="A1992" s="7">
        <f>ROW()</f>
        <v>1992</v>
      </c>
      <c r="B1992" s="81"/>
      <c r="D1992" s="46" t="s">
        <v>87</v>
      </c>
      <c r="E1992" s="979" t="s">
        <v>2091</v>
      </c>
      <c r="F1992" s="92">
        <f>SUMIF(FERCJAMFactor,AF1992,JAMValue)</f>
        <v>0</v>
      </c>
      <c r="G1992" s="56">
        <f t="shared" si="4187"/>
        <v>0</v>
      </c>
      <c r="H1992" s="56">
        <f t="shared" si="4187"/>
        <v>0</v>
      </c>
      <c r="I1992" s="56">
        <f t="shared" si="4187"/>
        <v>0</v>
      </c>
      <c r="J1992" s="56">
        <f t="shared" si="4187"/>
        <v>0</v>
      </c>
      <c r="K1992" s="56">
        <f t="shared" si="4187"/>
        <v>0</v>
      </c>
      <c r="M1992" s="45">
        <f>Inputs!$D$9</f>
        <v>0.6471637455882433</v>
      </c>
      <c r="N1992" s="56">
        <f t="shared" si="4188"/>
        <v>0</v>
      </c>
      <c r="O1992" s="56">
        <f t="shared" si="4189"/>
        <v>0</v>
      </c>
      <c r="P1992" s="45">
        <v>1</v>
      </c>
      <c r="Q1992" s="56">
        <f t="shared" si="4190"/>
        <v>0</v>
      </c>
      <c r="R1992" s="56">
        <f t="shared" si="4191"/>
        <v>0</v>
      </c>
      <c r="S1992" s="85" t="s">
        <v>5</v>
      </c>
      <c r="T1992" s="56">
        <f t="shared" si="4192"/>
        <v>0</v>
      </c>
      <c r="U1992" s="56">
        <f t="shared" si="4192"/>
        <v>0</v>
      </c>
      <c r="V1992" s="56">
        <f t="shared" si="4192"/>
        <v>0</v>
      </c>
      <c r="W1992" s="56">
        <f t="shared" si="4192"/>
        <v>0</v>
      </c>
      <c r="X1992" s="56">
        <f t="shared" si="4192"/>
        <v>0</v>
      </c>
      <c r="Y1992" s="92">
        <f t="shared" si="4193"/>
        <v>0</v>
      </c>
      <c r="Z1992" s="998">
        <f t="shared" si="4194"/>
        <v>0</v>
      </c>
      <c r="AA1992" s="92">
        <f t="shared" si="4195"/>
        <v>0</v>
      </c>
      <c r="AB1992" s="92">
        <f t="shared" si="4196"/>
        <v>0</v>
      </c>
      <c r="AD1992" s="10">
        <f t="shared" si="4079"/>
        <v>186</v>
      </c>
      <c r="AE1992" s="10" t="str">
        <f t="shared" si="4080"/>
        <v>CN</v>
      </c>
      <c r="AF1992" s="10" t="str">
        <f>IF(ISERROR(MATCH(AD1992&amp;"."&amp;AE1992,AF$91:AF1991,0)),AD1992&amp;"."&amp;AE1992,AD1992&amp;"."&amp;AE1992&amp;COUNTIFS(AD$91:AD1991,AD1992,AE$91:AE1991,AE1992))</f>
        <v>186.CN</v>
      </c>
    </row>
    <row r="1993" spans="1:32">
      <c r="A1993" s="7">
        <f>ROW()</f>
        <v>1993</v>
      </c>
      <c r="B1993" s="81"/>
      <c r="D1993" s="46" t="s">
        <v>419</v>
      </c>
      <c r="E1993" s="979" t="s">
        <v>2091</v>
      </c>
      <c r="F1993" s="92">
        <f>SUMIF(FERCJAMFactor,AF1993,JAMValue)</f>
        <v>0</v>
      </c>
      <c r="G1993" s="56">
        <f t="shared" si="4187"/>
        <v>0</v>
      </c>
      <c r="H1993" s="56">
        <f t="shared" si="4187"/>
        <v>0</v>
      </c>
      <c r="I1993" s="56">
        <f t="shared" si="4187"/>
        <v>0</v>
      </c>
      <c r="J1993" s="56">
        <f t="shared" si="4187"/>
        <v>0</v>
      </c>
      <c r="K1993" s="56">
        <f t="shared" si="4187"/>
        <v>0</v>
      </c>
      <c r="M1993" s="45">
        <f>Inputs!$D$9</f>
        <v>0.6471637455882433</v>
      </c>
      <c r="N1993" s="56">
        <f t="shared" si="4188"/>
        <v>0</v>
      </c>
      <c r="O1993" s="56">
        <f t="shared" si="4189"/>
        <v>0</v>
      </c>
      <c r="P1993" s="45">
        <v>1</v>
      </c>
      <c r="Q1993" s="56">
        <f t="shared" si="4190"/>
        <v>0</v>
      </c>
      <c r="R1993" s="56">
        <f t="shared" si="4191"/>
        <v>0</v>
      </c>
      <c r="S1993" s="85" t="s">
        <v>5</v>
      </c>
      <c r="T1993" s="56">
        <f t="shared" si="4192"/>
        <v>0</v>
      </c>
      <c r="U1993" s="56">
        <f t="shared" si="4192"/>
        <v>0</v>
      </c>
      <c r="V1993" s="56">
        <f t="shared" si="4192"/>
        <v>0</v>
      </c>
      <c r="W1993" s="56">
        <f t="shared" si="4192"/>
        <v>0</v>
      </c>
      <c r="X1993" s="56">
        <f t="shared" si="4192"/>
        <v>0</v>
      </c>
      <c r="Y1993" s="92">
        <f t="shared" si="4193"/>
        <v>0</v>
      </c>
      <c r="Z1993" s="998">
        <f t="shared" si="4194"/>
        <v>0</v>
      </c>
      <c r="AA1993" s="92">
        <f t="shared" si="4195"/>
        <v>0</v>
      </c>
      <c r="AB1993" s="92">
        <f t="shared" si="4196"/>
        <v>0</v>
      </c>
      <c r="AD1993" s="10">
        <f t="shared" si="4079"/>
        <v>186</v>
      </c>
      <c r="AE1993" s="10" t="str">
        <f t="shared" si="4080"/>
        <v>CNP</v>
      </c>
      <c r="AF1993" s="10" t="str">
        <f>IF(ISERROR(MATCH(AD1993&amp;"."&amp;AE1993,AF$91:AF1992,0)),AD1993&amp;"."&amp;AE1993,AD1993&amp;"."&amp;AE1993&amp;COUNTIFS(AD$91:AD1992,AD1993,AE$91:AE1992,AE1993))</f>
        <v>186.CNP</v>
      </c>
    </row>
    <row r="1994" spans="1:32">
      <c r="A1994" s="7">
        <f>ROW()</f>
        <v>1994</v>
      </c>
      <c r="B1994" s="81"/>
      <c r="D1994" s="46" t="s">
        <v>11</v>
      </c>
      <c r="E1994" s="979" t="s">
        <v>2091</v>
      </c>
      <c r="F1994" s="92">
        <f>SUMIF(FERCJAMFactor,AF1994,JAMValue)</f>
        <v>0</v>
      </c>
      <c r="G1994" s="56">
        <f t="shared" si="4187"/>
        <v>0</v>
      </c>
      <c r="H1994" s="56">
        <f t="shared" si="4187"/>
        <v>0</v>
      </c>
      <c r="I1994" s="56">
        <f t="shared" si="4187"/>
        <v>0</v>
      </c>
      <c r="J1994" s="56">
        <f t="shared" si="4187"/>
        <v>0</v>
      </c>
      <c r="K1994" s="56">
        <f t="shared" si="4187"/>
        <v>0</v>
      </c>
      <c r="M1994" s="45">
        <f>Inputs!$D$9</f>
        <v>0.6471637455882433</v>
      </c>
      <c r="N1994" s="56">
        <f t="shared" si="4188"/>
        <v>0</v>
      </c>
      <c r="O1994" s="56">
        <f t="shared" si="4189"/>
        <v>0</v>
      </c>
      <c r="P1994" s="45">
        <v>1</v>
      </c>
      <c r="Q1994" s="56">
        <f t="shared" si="4190"/>
        <v>0</v>
      </c>
      <c r="R1994" s="56">
        <f t="shared" si="4191"/>
        <v>0</v>
      </c>
      <c r="S1994" s="85" t="s">
        <v>588</v>
      </c>
      <c r="T1994" s="56">
        <f t="shared" si="4192"/>
        <v>0</v>
      </c>
      <c r="U1994" s="56">
        <f t="shared" si="4192"/>
        <v>0</v>
      </c>
      <c r="V1994" s="56">
        <f t="shared" si="4192"/>
        <v>0</v>
      </c>
      <c r="W1994" s="56">
        <f t="shared" si="4192"/>
        <v>0</v>
      </c>
      <c r="X1994" s="56">
        <f t="shared" si="4192"/>
        <v>0</v>
      </c>
      <c r="Y1994" s="92">
        <f t="shared" si="4193"/>
        <v>0</v>
      </c>
      <c r="Z1994" s="998">
        <f t="shared" si="4194"/>
        <v>0</v>
      </c>
      <c r="AA1994" s="92">
        <f t="shared" si="4195"/>
        <v>0</v>
      </c>
      <c r="AB1994" s="92">
        <f t="shared" si="4196"/>
        <v>0</v>
      </c>
      <c r="AD1994" s="10">
        <f t="shared" si="4079"/>
        <v>186</v>
      </c>
      <c r="AE1994" s="10" t="str">
        <f t="shared" si="4080"/>
        <v>SG</v>
      </c>
      <c r="AF1994" s="10" t="str">
        <f>IF(ISERROR(MATCH(AD1994&amp;"."&amp;AE1994,AF$91:AF1993,0)),AD1994&amp;"."&amp;AE1994,AD1994&amp;"."&amp;AE1994&amp;COUNTIFS(AD$91:AD1993,AD1994,AE$91:AE1993,AE1994))</f>
        <v>186.SG</v>
      </c>
    </row>
    <row r="1995" spans="1:32">
      <c r="A1995" s="7">
        <f>ROW()</f>
        <v>1995</v>
      </c>
      <c r="B1995" s="81"/>
      <c r="D1995" s="46" t="s">
        <v>20</v>
      </c>
      <c r="E1995" s="979" t="s">
        <v>2091</v>
      </c>
      <c r="F1995" s="96">
        <f>SUMIF(FERCJAMFactor,AF1995,JAMValue)</f>
        <v>0</v>
      </c>
      <c r="G1995" s="60">
        <f t="shared" si="4187"/>
        <v>0</v>
      </c>
      <c r="H1995" s="60">
        <f t="shared" si="4187"/>
        <v>0</v>
      </c>
      <c r="I1995" s="60">
        <f t="shared" si="4187"/>
        <v>0</v>
      </c>
      <c r="J1995" s="60">
        <f t="shared" si="4187"/>
        <v>0</v>
      </c>
      <c r="K1995" s="60">
        <f t="shared" si="4187"/>
        <v>0</v>
      </c>
      <c r="M1995" s="45">
        <f>Inputs!$D$9</f>
        <v>0.6471637455882433</v>
      </c>
      <c r="N1995" s="56">
        <f t="shared" si="4188"/>
        <v>0</v>
      </c>
      <c r="O1995" s="56">
        <f t="shared" si="4189"/>
        <v>0</v>
      </c>
      <c r="P1995" s="45">
        <v>1</v>
      </c>
      <c r="Q1995" s="56">
        <f t="shared" si="4190"/>
        <v>0</v>
      </c>
      <c r="R1995" s="56">
        <f t="shared" si="4191"/>
        <v>0</v>
      </c>
      <c r="S1995" s="85" t="s">
        <v>588</v>
      </c>
      <c r="T1995" s="56">
        <f t="shared" si="4192"/>
        <v>0</v>
      </c>
      <c r="U1995" s="56">
        <f t="shared" si="4192"/>
        <v>0</v>
      </c>
      <c r="V1995" s="56">
        <f t="shared" si="4192"/>
        <v>0</v>
      </c>
      <c r="W1995" s="56">
        <f t="shared" si="4192"/>
        <v>0</v>
      </c>
      <c r="X1995" s="56">
        <f t="shared" si="4192"/>
        <v>0</v>
      </c>
      <c r="Y1995" s="92">
        <f t="shared" si="4193"/>
        <v>0</v>
      </c>
      <c r="Z1995" s="998">
        <f t="shared" si="4194"/>
        <v>0</v>
      </c>
      <c r="AA1995" s="92">
        <f t="shared" si="4195"/>
        <v>0</v>
      </c>
      <c r="AB1995" s="92">
        <f t="shared" si="4196"/>
        <v>0</v>
      </c>
      <c r="AD1995" s="10">
        <f t="shared" si="4079"/>
        <v>186</v>
      </c>
      <c r="AE1995" s="10" t="str">
        <f t="shared" si="4080"/>
        <v>SO</v>
      </c>
      <c r="AF1995" s="10" t="str">
        <f>IF(ISERROR(MATCH(AD1995&amp;"."&amp;AE1995,AF$91:AF1994,0)),AD1995&amp;"."&amp;AE1995,AD1995&amp;"."&amp;AE1995&amp;COUNTIFS(AD$91:AD1994,AD1995,AE$91:AE1994,AE1995))</f>
        <v>186.SO</v>
      </c>
    </row>
    <row r="1996" spans="1:32">
      <c r="A1996" s="7">
        <f>ROW()</f>
        <v>1996</v>
      </c>
      <c r="B1996" s="81"/>
      <c r="D1996" s="46"/>
      <c r="E1996" s="979"/>
      <c r="F1996" s="92">
        <f>SUM(F1991:F1995)</f>
        <v>0</v>
      </c>
      <c r="G1996" s="56">
        <f t="shared" ref="G1996:K1996" si="4197">SUM(G1991:G1995)</f>
        <v>0</v>
      </c>
      <c r="H1996" s="56">
        <f t="shared" si="4197"/>
        <v>0</v>
      </c>
      <c r="I1996" s="56">
        <f t="shared" si="4197"/>
        <v>0</v>
      </c>
      <c r="J1996" s="56">
        <f t="shared" si="4197"/>
        <v>0</v>
      </c>
      <c r="K1996" s="56">
        <f t="shared" si="4197"/>
        <v>0</v>
      </c>
      <c r="N1996" s="56">
        <f t="shared" ref="N1996:O1996" si="4198">SUM(N1991:N1995)</f>
        <v>0</v>
      </c>
      <c r="O1996" s="56">
        <f t="shared" si="4198"/>
        <v>0</v>
      </c>
      <c r="Q1996" s="56">
        <f t="shared" ref="Q1996:R1996" si="4199">SUM(Q1991:Q1995)</f>
        <v>0</v>
      </c>
      <c r="R1996" s="56">
        <f t="shared" si="4199"/>
        <v>0</v>
      </c>
      <c r="S1996" s="980"/>
      <c r="T1996" s="56">
        <f t="shared" ref="T1996:X1996" si="4200">SUM(T1991:T1995)</f>
        <v>0</v>
      </c>
      <c r="U1996" s="56">
        <f t="shared" si="4200"/>
        <v>0</v>
      </c>
      <c r="V1996" s="56">
        <f t="shared" si="4200"/>
        <v>0</v>
      </c>
      <c r="W1996" s="56">
        <f t="shared" si="4200"/>
        <v>0</v>
      </c>
      <c r="X1996" s="56">
        <f t="shared" si="4200"/>
        <v>0</v>
      </c>
      <c r="Y1996" s="92">
        <f t="shared" si="4193"/>
        <v>0</v>
      </c>
      <c r="Z1996" s="998">
        <f t="shared" si="4194"/>
        <v>0</v>
      </c>
      <c r="AA1996" s="92">
        <f t="shared" si="4195"/>
        <v>0</v>
      </c>
      <c r="AB1996" s="92">
        <f t="shared" si="4196"/>
        <v>0</v>
      </c>
      <c r="AD1996" s="10">
        <f t="shared" si="4079"/>
        <v>186</v>
      </c>
      <c r="AE1996" s="10" t="str">
        <f t="shared" si="4080"/>
        <v>NA</v>
      </c>
      <c r="AF1996" s="10" t="str">
        <f>IF(ISERROR(MATCH(AD1996&amp;"."&amp;AE1996,AF$91:AF1995,0)),AD1996&amp;"."&amp;AE1996,AD1996&amp;"."&amp;AE1996&amp;COUNTIFS(AD$91:AD1995,AD1996,AE$91:AE1995,AE1996))</f>
        <v>186.NA1</v>
      </c>
    </row>
    <row r="1997" spans="1:32">
      <c r="A1997" s="7">
        <f>ROW()</f>
        <v>1997</v>
      </c>
      <c r="B1997" s="81"/>
      <c r="D1997" s="46"/>
      <c r="E1997" s="979"/>
      <c r="F1997" s="87"/>
      <c r="S1997" s="980"/>
      <c r="Y1997" s="87"/>
      <c r="Z1997" s="87"/>
      <c r="AA1997" s="87"/>
      <c r="AB1997" s="87"/>
      <c r="AD1997" s="10">
        <f t="shared" si="4079"/>
        <v>186</v>
      </c>
      <c r="AE1997" s="10" t="str">
        <f t="shared" si="4080"/>
        <v>NA</v>
      </c>
      <c r="AF1997" s="10" t="str">
        <f>IF(ISERROR(MATCH(AD1997&amp;"."&amp;AE1997,AF$91:AF1996,0)),AD1997&amp;"."&amp;AE1997,AD1997&amp;"."&amp;AE1997&amp;COUNTIFS(AD$91:AD1996,AD1997,AE$91:AE1996,AE1997))</f>
        <v>186.NA2</v>
      </c>
    </row>
    <row r="1998" spans="1:32" ht="13" thickBot="1">
      <c r="A1998" s="7">
        <f>ROW()</f>
        <v>1998</v>
      </c>
      <c r="B1998" s="81"/>
      <c r="C1998" s="10" t="s">
        <v>420</v>
      </c>
      <c r="D1998" s="46"/>
      <c r="E1998" s="979"/>
      <c r="F1998" s="981">
        <f>F1981+F1988+F1996</f>
        <v>3311.89</v>
      </c>
      <c r="G1998" s="63">
        <f t="shared" ref="G1998:K1998" si="4201">G1981+G1988+G1996</f>
        <v>0</v>
      </c>
      <c r="H1998" s="63">
        <f t="shared" si="4201"/>
        <v>0</v>
      </c>
      <c r="I1998" s="63">
        <f t="shared" si="4201"/>
        <v>0</v>
      </c>
      <c r="J1998" s="63">
        <f t="shared" si="4201"/>
        <v>0</v>
      </c>
      <c r="K1998" s="63">
        <f t="shared" si="4201"/>
        <v>3311.89</v>
      </c>
      <c r="M1998" s="56"/>
      <c r="N1998" s="56">
        <f t="shared" ref="N1998:X1998" si="4202">N1981+N1988+N1996</f>
        <v>0</v>
      </c>
      <c r="O1998" s="56">
        <f t="shared" si="4202"/>
        <v>0</v>
      </c>
      <c r="P1998" s="56"/>
      <c r="Q1998" s="56">
        <f t="shared" si="4202"/>
        <v>0</v>
      </c>
      <c r="R1998" s="56">
        <f t="shared" si="4202"/>
        <v>0</v>
      </c>
      <c r="S1998" s="980"/>
      <c r="T1998" s="56">
        <f t="shared" si="4202"/>
        <v>0</v>
      </c>
      <c r="U1998" s="56">
        <f t="shared" si="4202"/>
        <v>0</v>
      </c>
      <c r="V1998" s="56">
        <f t="shared" si="4202"/>
        <v>0</v>
      </c>
      <c r="W1998" s="56">
        <f t="shared" si="4202"/>
        <v>0</v>
      </c>
      <c r="X1998" s="56">
        <f t="shared" si="4202"/>
        <v>0</v>
      </c>
      <c r="Y1998" s="92">
        <f t="shared" ref="Y1998" si="4203">ROUND(SUM(-F1998,G1998:K1998),0)</f>
        <v>0</v>
      </c>
      <c r="Z1998" s="998">
        <f>ROUND(G1998-N1998-O1998,0)</f>
        <v>0</v>
      </c>
      <c r="AA1998" s="92">
        <f>ROUND(H1998-Q1998-R1998,0)</f>
        <v>0</v>
      </c>
      <c r="AB1998" s="92">
        <f t="shared" ref="AB1998" si="4204">ROUND(I1998-T1998-U1998-V1998-W1998-X1998,0)</f>
        <v>0</v>
      </c>
      <c r="AD1998" s="10">
        <f t="shared" si="4079"/>
        <v>186</v>
      </c>
      <c r="AE1998" s="10" t="str">
        <f t="shared" si="4080"/>
        <v>NA</v>
      </c>
      <c r="AF1998" s="10" t="str">
        <f>IF(ISERROR(MATCH(AD1998&amp;"."&amp;AE1998,AF$91:AF1997,0)),AD1998&amp;"."&amp;AE1998,AD1998&amp;"."&amp;AE1998&amp;COUNTIFS(AD$91:AD1997,AD1998,AE$91:AE1997,AE1998))</f>
        <v>186.NA3</v>
      </c>
    </row>
    <row r="1999" spans="1:32" ht="13" thickTop="1">
      <c r="A1999" s="7">
        <f>ROW()</f>
        <v>1999</v>
      </c>
      <c r="B1999" s="81"/>
      <c r="D1999" s="46"/>
      <c r="E1999" s="979"/>
      <c r="F1999" s="87"/>
      <c r="S1999" s="980"/>
      <c r="Y1999" s="87"/>
      <c r="Z1999" s="87"/>
      <c r="AA1999" s="87"/>
      <c r="AB1999" s="87"/>
      <c r="AD1999" s="10">
        <f t="shared" si="4079"/>
        <v>186</v>
      </c>
      <c r="AE1999" s="10" t="str">
        <f t="shared" si="4080"/>
        <v>NA</v>
      </c>
      <c r="AF1999" s="10" t="str">
        <f>IF(ISERROR(MATCH(AD1999&amp;"."&amp;AE1999,AF$91:AF1998,0)),AD1999&amp;"."&amp;AE1999,AD1999&amp;"."&amp;AE1999&amp;COUNTIFS(AD$91:AD1998,AD1999,AE$91:AE1998,AE1999))</f>
        <v>186.NA4</v>
      </c>
    </row>
    <row r="2000" spans="1:32">
      <c r="A2000" s="7">
        <f>ROW()</f>
        <v>2000</v>
      </c>
      <c r="B2000" s="81">
        <v>151</v>
      </c>
      <c r="C2000" s="10" t="s">
        <v>421</v>
      </c>
      <c r="D2000" s="46"/>
      <c r="E2000" s="979"/>
      <c r="F2000" s="87"/>
      <c r="S2000" s="980"/>
      <c r="Y2000" s="87"/>
      <c r="Z2000" s="87"/>
      <c r="AA2000" s="87"/>
      <c r="AB2000" s="87"/>
      <c r="AD2000" s="10">
        <f t="shared" si="4079"/>
        <v>151</v>
      </c>
      <c r="AE2000" s="10" t="str">
        <f t="shared" si="4080"/>
        <v>NA</v>
      </c>
      <c r="AF2000" s="10" t="str">
        <f>IF(ISERROR(MATCH(AD2000&amp;"."&amp;AE2000,AF$91:AF1999,0)),AD2000&amp;"."&amp;AE2000,AD2000&amp;"."&amp;AE2000&amp;COUNTIFS(AD$91:AD1999,AD2000,AE$91:AE1999,AE2000))</f>
        <v>151.NA</v>
      </c>
    </row>
    <row r="2001" spans="1:32">
      <c r="A2001" s="7">
        <f>ROW()</f>
        <v>2001</v>
      </c>
      <c r="B2001" s="81"/>
      <c r="D2001" s="46" t="s">
        <v>156</v>
      </c>
      <c r="E2001" s="979" t="s">
        <v>51</v>
      </c>
      <c r="F2001" s="92">
        <f t="shared" ref="F2001:F2007" si="4205">SUMIF(FERCJAMFactor,AF2001,JAMValue)</f>
        <v>0</v>
      </c>
      <c r="G2001" s="56">
        <f t="shared" ref="G2001:K2007" si="4206">INDEX(FuncFactorTbl,MATCH($E2001,FuncFactors,0),MATCH(G$8,Functions,0))*$F2001</f>
        <v>0</v>
      </c>
      <c r="H2001" s="56">
        <f t="shared" si="4206"/>
        <v>0</v>
      </c>
      <c r="I2001" s="56">
        <f t="shared" si="4206"/>
        <v>0</v>
      </c>
      <c r="J2001" s="56">
        <f t="shared" si="4206"/>
        <v>0</v>
      </c>
      <c r="K2001" s="56">
        <f t="shared" si="4206"/>
        <v>0</v>
      </c>
      <c r="M2001" s="45">
        <f>Inputs!$D$9</f>
        <v>0.6471637455882433</v>
      </c>
      <c r="N2001" s="56">
        <f t="shared" ref="N2001:N2007" si="4207">$G2001*$M2001</f>
        <v>0</v>
      </c>
      <c r="O2001" s="56">
        <f t="shared" ref="O2001:O2007" si="4208">$G2001*(1-$M2001)</f>
        <v>0</v>
      </c>
      <c r="P2001" s="45">
        <v>1</v>
      </c>
      <c r="Q2001" s="56">
        <f t="shared" ref="Q2001:Q2007" si="4209">$H2001*$P2001</f>
        <v>0</v>
      </c>
      <c r="R2001" s="56">
        <f t="shared" ref="R2001:R2007" si="4210">+$H2001*(1-$P2001)</f>
        <v>0</v>
      </c>
      <c r="S2001" s="85" t="s">
        <v>670</v>
      </c>
      <c r="T2001" s="56">
        <f t="shared" ref="T2001:X2007" si="4211">INDEX(DistFuncFactorTbl,MATCH($S2001,DistFuncFactors,0),MATCH(T$91,DistFunctions,0))*$I2001</f>
        <v>0</v>
      </c>
      <c r="U2001" s="56">
        <f t="shared" si="4211"/>
        <v>0</v>
      </c>
      <c r="V2001" s="56">
        <f t="shared" si="4211"/>
        <v>0</v>
      </c>
      <c r="W2001" s="56">
        <f t="shared" si="4211"/>
        <v>0</v>
      </c>
      <c r="X2001" s="56">
        <f t="shared" si="4211"/>
        <v>0</v>
      </c>
      <c r="Y2001" s="92">
        <f t="shared" ref="Y2001:Y2008" si="4212">ROUND(SUM(-F2001,G2001:K2001),0)</f>
        <v>0</v>
      </c>
      <c r="Z2001" s="998">
        <f t="shared" ref="Z2001:Z2008" si="4213">ROUND(G2001-N2001-O2001,0)</f>
        <v>0</v>
      </c>
      <c r="AA2001" s="92">
        <f t="shared" ref="AA2001:AA2008" si="4214">ROUND(H2001-Q2001-R2001,0)</f>
        <v>0</v>
      </c>
      <c r="AB2001" s="92">
        <f t="shared" ref="AB2001:AB2008" si="4215">ROUND(I2001-T2001-U2001-V2001-W2001-X2001,0)</f>
        <v>0</v>
      </c>
      <c r="AD2001" s="10">
        <f t="shared" ref="AD2001:AD2007" si="4216">IF(OR(B2001="",B2001=" ",B2001="  ",B2001="   "),AD2000,B2001)</f>
        <v>151</v>
      </c>
      <c r="AE2001" s="10" t="str">
        <f t="shared" ref="AE2001:AE2007" si="4217">IF(D2001="","NA",D2001)</f>
        <v>DEU</v>
      </c>
      <c r="AF2001" s="10" t="str">
        <f>IF(ISERROR(MATCH(AD2001&amp;"."&amp;AE2001,AF$91:AF2000,0)),AD2001&amp;"."&amp;AE2001,AD2001&amp;"."&amp;AE2001&amp;COUNTIFS(AD$91:AD2000,AD2001,AE$91:AE2000,AE2001))</f>
        <v>151.DEU</v>
      </c>
    </row>
    <row r="2002" spans="1:32">
      <c r="A2002" s="7">
        <f>ROW()</f>
        <v>2002</v>
      </c>
      <c r="B2002" s="81"/>
      <c r="D2002" s="46" t="s">
        <v>9</v>
      </c>
      <c r="E2002" s="979" t="s">
        <v>51</v>
      </c>
      <c r="F2002" s="92">
        <f t="shared" si="4205"/>
        <v>0</v>
      </c>
      <c r="G2002" s="56">
        <f t="shared" si="4206"/>
        <v>0</v>
      </c>
      <c r="H2002" s="56">
        <f t="shared" si="4206"/>
        <v>0</v>
      </c>
      <c r="I2002" s="56">
        <f t="shared" si="4206"/>
        <v>0</v>
      </c>
      <c r="J2002" s="56">
        <f t="shared" si="4206"/>
        <v>0</v>
      </c>
      <c r="K2002" s="56">
        <f t="shared" si="4206"/>
        <v>0</v>
      </c>
      <c r="M2002" s="45">
        <f>Inputs!$D$9</f>
        <v>0.6471637455882433</v>
      </c>
      <c r="N2002" s="56">
        <f t="shared" si="4207"/>
        <v>0</v>
      </c>
      <c r="O2002" s="56">
        <f t="shared" si="4208"/>
        <v>0</v>
      </c>
      <c r="P2002" s="45">
        <v>1</v>
      </c>
      <c r="Q2002" s="56">
        <f t="shared" si="4209"/>
        <v>0</v>
      </c>
      <c r="R2002" s="56">
        <f t="shared" si="4210"/>
        <v>0</v>
      </c>
      <c r="S2002" s="85" t="s">
        <v>670</v>
      </c>
      <c r="T2002" s="56">
        <f t="shared" si="4211"/>
        <v>0</v>
      </c>
      <c r="U2002" s="56">
        <f t="shared" si="4211"/>
        <v>0</v>
      </c>
      <c r="V2002" s="56">
        <f t="shared" si="4211"/>
        <v>0</v>
      </c>
      <c r="W2002" s="56">
        <f t="shared" si="4211"/>
        <v>0</v>
      </c>
      <c r="X2002" s="56">
        <f t="shared" si="4211"/>
        <v>0</v>
      </c>
      <c r="Y2002" s="92">
        <f t="shared" ref="Y2002" si="4218">ROUND(SUM(-F2002,G2002:K2002),0)</f>
        <v>0</v>
      </c>
      <c r="Z2002" s="998">
        <f t="shared" si="4213"/>
        <v>0</v>
      </c>
      <c r="AA2002" s="92">
        <f t="shared" si="4214"/>
        <v>0</v>
      </c>
      <c r="AB2002" s="92">
        <f t="shared" ref="AB2002" si="4219">ROUND(I2002-T2002-U2002-V2002-W2002-X2002,0)</f>
        <v>0</v>
      </c>
      <c r="AD2002" s="10">
        <f t="shared" si="4216"/>
        <v>151</v>
      </c>
      <c r="AE2002" s="10" t="str">
        <f t="shared" si="4217"/>
        <v>SE</v>
      </c>
      <c r="AF2002" s="10" t="str">
        <f>IF(ISERROR(MATCH(AD2002&amp;"."&amp;AE2002,AF$91:AF2001,0)),AD2002&amp;"."&amp;AE2002,AD2002&amp;"."&amp;AE2002&amp;COUNTIFS(AD$91:AD2001,AD2002,AE$91:AE2001,AE2002))</f>
        <v>151.SE</v>
      </c>
    </row>
    <row r="2003" spans="1:32">
      <c r="A2003" s="7">
        <f>ROW()</f>
        <v>2003</v>
      </c>
      <c r="B2003" s="81"/>
      <c r="D2003" s="46" t="s">
        <v>1722</v>
      </c>
      <c r="E2003" s="979" t="s">
        <v>51</v>
      </c>
      <c r="F2003" s="92">
        <f t="shared" si="4205"/>
        <v>1.57160684466362E-9</v>
      </c>
      <c r="G2003" s="56">
        <f t="shared" si="4206"/>
        <v>1.57160684466362E-9</v>
      </c>
      <c r="H2003" s="56">
        <f t="shared" si="4206"/>
        <v>0</v>
      </c>
      <c r="I2003" s="56">
        <f t="shared" si="4206"/>
        <v>0</v>
      </c>
      <c r="J2003" s="56">
        <f t="shared" si="4206"/>
        <v>0</v>
      </c>
      <c r="K2003" s="56">
        <f t="shared" si="4206"/>
        <v>0</v>
      </c>
      <c r="M2003" s="45">
        <f>Inputs!$D$9</f>
        <v>0.6471637455882433</v>
      </c>
      <c r="N2003" s="56">
        <f t="shared" si="4207"/>
        <v>1.0170869721846289E-9</v>
      </c>
      <c r="O2003" s="56">
        <f t="shared" si="4208"/>
        <v>5.5451987247899123E-10</v>
      </c>
      <c r="P2003" s="45">
        <v>1</v>
      </c>
      <c r="Q2003" s="56">
        <f t="shared" si="4209"/>
        <v>0</v>
      </c>
      <c r="R2003" s="56">
        <f t="shared" si="4210"/>
        <v>0</v>
      </c>
      <c r="S2003" s="85" t="s">
        <v>670</v>
      </c>
      <c r="T2003" s="56">
        <f t="shared" si="4211"/>
        <v>0</v>
      </c>
      <c r="U2003" s="56">
        <f t="shared" si="4211"/>
        <v>0</v>
      </c>
      <c r="V2003" s="56">
        <f t="shared" si="4211"/>
        <v>0</v>
      </c>
      <c r="W2003" s="56">
        <f t="shared" si="4211"/>
        <v>0</v>
      </c>
      <c r="X2003" s="56">
        <f t="shared" si="4211"/>
        <v>0</v>
      </c>
      <c r="Y2003" s="92">
        <f t="shared" ref="Y2003:Y2006" si="4220">ROUND(SUM(-F2003,G2003:K2003),0)</f>
        <v>0</v>
      </c>
      <c r="Z2003" s="998">
        <f t="shared" ref="Z2003:Z2006" si="4221">ROUND(G2003-N2003-O2003,0)</f>
        <v>0</v>
      </c>
      <c r="AA2003" s="92">
        <f t="shared" ref="AA2003:AA2006" si="4222">ROUND(H2003-Q2003-R2003,0)</f>
        <v>0</v>
      </c>
      <c r="AB2003" s="92">
        <f t="shared" ref="AB2003:AB2006" si="4223">ROUND(I2003-T2003-U2003-V2003-W2003-X2003,0)</f>
        <v>0</v>
      </c>
      <c r="AD2003" s="10">
        <f t="shared" si="4216"/>
        <v>151</v>
      </c>
      <c r="AE2003" s="10" t="str">
        <f t="shared" si="4217"/>
        <v>CAEW</v>
      </c>
      <c r="AF2003" s="10" t="str">
        <f>IF(ISERROR(MATCH(AD2003&amp;"."&amp;AE2003,AF$91:AF2002,0)),AD2003&amp;"."&amp;AE2003,AD2003&amp;"."&amp;AE2003&amp;COUNTIFS(AD$91:AD2002,AD2003,AE$91:AE2002,AE2003))</f>
        <v>151.CAEW</v>
      </c>
    </row>
    <row r="2004" spans="1:32">
      <c r="A2004" s="7">
        <f>ROW()</f>
        <v>2004</v>
      </c>
      <c r="B2004" s="81"/>
      <c r="D2004" s="46" t="s">
        <v>1723</v>
      </c>
      <c r="E2004" s="979" t="s">
        <v>51</v>
      </c>
      <c r="F2004" s="92">
        <f t="shared" si="4205"/>
        <v>0</v>
      </c>
      <c r="G2004" s="56">
        <f t="shared" si="4206"/>
        <v>0</v>
      </c>
      <c r="H2004" s="56">
        <f t="shared" si="4206"/>
        <v>0</v>
      </c>
      <c r="I2004" s="56">
        <f t="shared" si="4206"/>
        <v>0</v>
      </c>
      <c r="J2004" s="56">
        <f t="shared" si="4206"/>
        <v>0</v>
      </c>
      <c r="K2004" s="56">
        <f t="shared" si="4206"/>
        <v>0</v>
      </c>
      <c r="M2004" s="45">
        <f>Inputs!$D$9</f>
        <v>0.6471637455882433</v>
      </c>
      <c r="N2004" s="56">
        <f t="shared" si="4207"/>
        <v>0</v>
      </c>
      <c r="O2004" s="56">
        <f t="shared" si="4208"/>
        <v>0</v>
      </c>
      <c r="P2004" s="45">
        <v>1</v>
      </c>
      <c r="Q2004" s="56">
        <f t="shared" si="4209"/>
        <v>0</v>
      </c>
      <c r="R2004" s="56">
        <f t="shared" si="4210"/>
        <v>0</v>
      </c>
      <c r="S2004" s="85" t="s">
        <v>670</v>
      </c>
      <c r="T2004" s="56">
        <f t="shared" si="4211"/>
        <v>0</v>
      </c>
      <c r="U2004" s="56">
        <f t="shared" si="4211"/>
        <v>0</v>
      </c>
      <c r="V2004" s="56">
        <f t="shared" si="4211"/>
        <v>0</v>
      </c>
      <c r="W2004" s="56">
        <f t="shared" si="4211"/>
        <v>0</v>
      </c>
      <c r="X2004" s="56">
        <f t="shared" si="4211"/>
        <v>0</v>
      </c>
      <c r="Y2004" s="92">
        <f t="shared" si="4220"/>
        <v>0</v>
      </c>
      <c r="Z2004" s="998">
        <f t="shared" si="4221"/>
        <v>0</v>
      </c>
      <c r="AA2004" s="92">
        <f t="shared" si="4222"/>
        <v>0</v>
      </c>
      <c r="AB2004" s="92">
        <f t="shared" si="4223"/>
        <v>0</v>
      </c>
      <c r="AD2004" s="10">
        <f t="shared" si="4216"/>
        <v>151</v>
      </c>
      <c r="AE2004" s="10" t="str">
        <f t="shared" si="4217"/>
        <v>CAEE</v>
      </c>
      <c r="AF2004" s="10" t="str">
        <f>IF(ISERROR(MATCH(AD2004&amp;"."&amp;AE2004,AF$91:AF2003,0)),AD2004&amp;"."&amp;AE2004,AD2004&amp;"."&amp;AE2004&amp;COUNTIFS(AD$91:AD2003,AD2004,AE$91:AE2003,AE2004))</f>
        <v>151.CAEE</v>
      </c>
    </row>
    <row r="2005" spans="1:32">
      <c r="A2005" s="7">
        <f>ROW()</f>
        <v>2005</v>
      </c>
      <c r="B2005" s="81"/>
      <c r="D2005" s="46" t="s">
        <v>1748</v>
      </c>
      <c r="E2005" s="979" t="s">
        <v>51</v>
      </c>
      <c r="F2005" s="92">
        <f t="shared" si="4205"/>
        <v>0</v>
      </c>
      <c r="G2005" s="56">
        <f t="shared" si="4206"/>
        <v>0</v>
      </c>
      <c r="H2005" s="56">
        <f t="shared" si="4206"/>
        <v>0</v>
      </c>
      <c r="I2005" s="56">
        <f t="shared" si="4206"/>
        <v>0</v>
      </c>
      <c r="J2005" s="56">
        <f t="shared" si="4206"/>
        <v>0</v>
      </c>
      <c r="K2005" s="56">
        <f t="shared" si="4206"/>
        <v>0</v>
      </c>
      <c r="M2005" s="45">
        <f>Inputs!$D$9</f>
        <v>0.6471637455882433</v>
      </c>
      <c r="N2005" s="56">
        <f t="shared" si="4207"/>
        <v>0</v>
      </c>
      <c r="O2005" s="56">
        <f t="shared" si="4208"/>
        <v>0</v>
      </c>
      <c r="P2005" s="45">
        <v>1</v>
      </c>
      <c r="Q2005" s="56">
        <f t="shared" si="4209"/>
        <v>0</v>
      </c>
      <c r="R2005" s="56">
        <f t="shared" si="4210"/>
        <v>0</v>
      </c>
      <c r="S2005" s="85" t="s">
        <v>670</v>
      </c>
      <c r="T2005" s="56">
        <f t="shared" si="4211"/>
        <v>0</v>
      </c>
      <c r="U2005" s="56">
        <f t="shared" si="4211"/>
        <v>0</v>
      </c>
      <c r="V2005" s="56">
        <f t="shared" si="4211"/>
        <v>0</v>
      </c>
      <c r="W2005" s="56">
        <f t="shared" si="4211"/>
        <v>0</v>
      </c>
      <c r="X2005" s="56">
        <f t="shared" si="4211"/>
        <v>0</v>
      </c>
      <c r="Y2005" s="92">
        <f t="shared" si="4220"/>
        <v>0</v>
      </c>
      <c r="Z2005" s="998">
        <f t="shared" si="4221"/>
        <v>0</v>
      </c>
      <c r="AA2005" s="92">
        <f t="shared" si="4222"/>
        <v>0</v>
      </c>
      <c r="AB2005" s="92">
        <f t="shared" si="4223"/>
        <v>0</v>
      </c>
      <c r="AD2005" s="10">
        <f t="shared" si="4216"/>
        <v>151</v>
      </c>
      <c r="AE2005" s="10" t="str">
        <f t="shared" si="4217"/>
        <v>JBE</v>
      </c>
      <c r="AF2005" s="10" t="str">
        <f>IF(ISERROR(MATCH(AD2005&amp;"."&amp;AE2005,AF$91:AF2004,0)),AD2005&amp;"."&amp;AE2005,AD2005&amp;"."&amp;AE2005&amp;COUNTIFS(AD$91:AD2004,AD2005,AE$91:AE2004,AE2005))</f>
        <v>151.JBE</v>
      </c>
    </row>
    <row r="2006" spans="1:32">
      <c r="A2006" s="7">
        <f>ROW()</f>
        <v>2006</v>
      </c>
      <c r="B2006" s="81"/>
      <c r="D2006" s="46" t="s">
        <v>1723</v>
      </c>
      <c r="E2006" s="979" t="s">
        <v>51</v>
      </c>
      <c r="F2006" s="92">
        <f t="shared" si="4205"/>
        <v>0</v>
      </c>
      <c r="G2006" s="56">
        <f t="shared" si="4206"/>
        <v>0</v>
      </c>
      <c r="H2006" s="56">
        <f t="shared" si="4206"/>
        <v>0</v>
      </c>
      <c r="I2006" s="56">
        <f t="shared" si="4206"/>
        <v>0</v>
      </c>
      <c r="J2006" s="56">
        <f t="shared" si="4206"/>
        <v>0</v>
      </c>
      <c r="K2006" s="56">
        <f t="shared" si="4206"/>
        <v>0</v>
      </c>
      <c r="M2006" s="45">
        <f>Inputs!$D$9</f>
        <v>0.6471637455882433</v>
      </c>
      <c r="N2006" s="56">
        <f t="shared" si="4207"/>
        <v>0</v>
      </c>
      <c r="O2006" s="56">
        <f t="shared" si="4208"/>
        <v>0</v>
      </c>
      <c r="P2006" s="45">
        <v>1</v>
      </c>
      <c r="Q2006" s="56">
        <f t="shared" si="4209"/>
        <v>0</v>
      </c>
      <c r="R2006" s="56">
        <f t="shared" si="4210"/>
        <v>0</v>
      </c>
      <c r="S2006" s="85" t="s">
        <v>670</v>
      </c>
      <c r="T2006" s="56">
        <f t="shared" si="4211"/>
        <v>0</v>
      </c>
      <c r="U2006" s="56">
        <f t="shared" si="4211"/>
        <v>0</v>
      </c>
      <c r="V2006" s="56">
        <f t="shared" si="4211"/>
        <v>0</v>
      </c>
      <c r="W2006" s="56">
        <f t="shared" si="4211"/>
        <v>0</v>
      </c>
      <c r="X2006" s="56">
        <f t="shared" si="4211"/>
        <v>0</v>
      </c>
      <c r="Y2006" s="92">
        <f t="shared" si="4220"/>
        <v>0</v>
      </c>
      <c r="Z2006" s="998">
        <f t="shared" si="4221"/>
        <v>0</v>
      </c>
      <c r="AA2006" s="92">
        <f t="shared" si="4222"/>
        <v>0</v>
      </c>
      <c r="AB2006" s="92">
        <f t="shared" si="4223"/>
        <v>0</v>
      </c>
      <c r="AD2006" s="10">
        <f t="shared" si="4216"/>
        <v>151</v>
      </c>
      <c r="AE2006" s="10" t="str">
        <f t="shared" si="4217"/>
        <v>CAEE</v>
      </c>
      <c r="AF2006" s="10" t="str">
        <f>IF(ISERROR(MATCH(AD2006&amp;"."&amp;AE2006,AF$91:AF2005,0)),AD2006&amp;"."&amp;AE2006,AD2006&amp;"."&amp;AE2006&amp;COUNTIFS(AD$91:AD2005,AD2006,AE$91:AE2005,AE2006))</f>
        <v>151.CAEE1</v>
      </c>
    </row>
    <row r="2007" spans="1:32">
      <c r="A2007" s="7">
        <f>ROW()</f>
        <v>2007</v>
      </c>
      <c r="B2007" s="81"/>
      <c r="D2007" s="46" t="s">
        <v>1723</v>
      </c>
      <c r="E2007" s="979" t="s">
        <v>51</v>
      </c>
      <c r="F2007" s="96">
        <f t="shared" si="4205"/>
        <v>0</v>
      </c>
      <c r="G2007" s="60">
        <f t="shared" si="4206"/>
        <v>0</v>
      </c>
      <c r="H2007" s="60">
        <f t="shared" si="4206"/>
        <v>0</v>
      </c>
      <c r="I2007" s="60">
        <f t="shared" si="4206"/>
        <v>0</v>
      </c>
      <c r="J2007" s="60">
        <f t="shared" si="4206"/>
        <v>0</v>
      </c>
      <c r="K2007" s="60">
        <f t="shared" si="4206"/>
        <v>0</v>
      </c>
      <c r="M2007" s="45">
        <f>Inputs!$D$9</f>
        <v>0.6471637455882433</v>
      </c>
      <c r="N2007" s="56">
        <f t="shared" si="4207"/>
        <v>0</v>
      </c>
      <c r="O2007" s="56">
        <f t="shared" si="4208"/>
        <v>0</v>
      </c>
      <c r="P2007" s="45">
        <v>1</v>
      </c>
      <c r="Q2007" s="56">
        <f t="shared" si="4209"/>
        <v>0</v>
      </c>
      <c r="R2007" s="56">
        <f t="shared" si="4210"/>
        <v>0</v>
      </c>
      <c r="S2007" s="85" t="s">
        <v>670</v>
      </c>
      <c r="T2007" s="56">
        <f t="shared" si="4211"/>
        <v>0</v>
      </c>
      <c r="U2007" s="56">
        <f t="shared" si="4211"/>
        <v>0</v>
      </c>
      <c r="V2007" s="56">
        <f t="shared" si="4211"/>
        <v>0</v>
      </c>
      <c r="W2007" s="56">
        <f t="shared" si="4211"/>
        <v>0</v>
      </c>
      <c r="X2007" s="56">
        <f t="shared" si="4211"/>
        <v>0</v>
      </c>
      <c r="Y2007" s="92">
        <f t="shared" si="4212"/>
        <v>0</v>
      </c>
      <c r="Z2007" s="998">
        <f t="shared" si="4213"/>
        <v>0</v>
      </c>
      <c r="AA2007" s="92">
        <f t="shared" si="4214"/>
        <v>0</v>
      </c>
      <c r="AB2007" s="92">
        <f t="shared" si="4215"/>
        <v>0</v>
      </c>
      <c r="AD2007" s="10">
        <f t="shared" si="4216"/>
        <v>151</v>
      </c>
      <c r="AE2007" s="10" t="str">
        <f t="shared" si="4217"/>
        <v>CAEE</v>
      </c>
      <c r="AF2007" s="10" t="str">
        <f>IF(ISERROR(MATCH(AD2007&amp;"."&amp;AE2007,AF$91:AF2006,0)),AD2007&amp;"."&amp;AE2007,AD2007&amp;"."&amp;AE2007&amp;COUNTIFS(AD$91:AD2006,AD2007,AE$91:AE2006,AE2007))</f>
        <v>151.CAEE2</v>
      </c>
    </row>
    <row r="2008" spans="1:32">
      <c r="A2008" s="7">
        <f>ROW()</f>
        <v>2008</v>
      </c>
      <c r="B2008" s="81"/>
      <c r="D2008" s="46"/>
      <c r="E2008" s="979"/>
      <c r="F2008" s="92">
        <f>SUM(F2001:F2007)</f>
        <v>1.57160684466362E-9</v>
      </c>
      <c r="G2008" s="56">
        <f t="shared" ref="G2008:K2008" si="4224">SUM(G2001:G2007)</f>
        <v>1.57160684466362E-9</v>
      </c>
      <c r="H2008" s="56">
        <f t="shared" si="4224"/>
        <v>0</v>
      </c>
      <c r="I2008" s="56">
        <f t="shared" si="4224"/>
        <v>0</v>
      </c>
      <c r="J2008" s="56">
        <f t="shared" si="4224"/>
        <v>0</v>
      </c>
      <c r="K2008" s="56">
        <f t="shared" si="4224"/>
        <v>0</v>
      </c>
      <c r="N2008" s="56">
        <f t="shared" ref="N2008:O2008" si="4225">SUM(N2001:N2007)</f>
        <v>1.0170869721846289E-9</v>
      </c>
      <c r="O2008" s="56">
        <f t="shared" si="4225"/>
        <v>5.5451987247899123E-10</v>
      </c>
      <c r="Q2008" s="56">
        <f t="shared" ref="Q2008:R2008" si="4226">SUM(Q2001:Q2007)</f>
        <v>0</v>
      </c>
      <c r="R2008" s="56">
        <f t="shared" si="4226"/>
        <v>0</v>
      </c>
      <c r="S2008" s="980"/>
      <c r="T2008" s="56">
        <f t="shared" ref="T2008:X2008" si="4227">SUM(T2001:T2007)</f>
        <v>0</v>
      </c>
      <c r="U2008" s="56">
        <f t="shared" si="4227"/>
        <v>0</v>
      </c>
      <c r="V2008" s="56">
        <f t="shared" si="4227"/>
        <v>0</v>
      </c>
      <c r="W2008" s="56">
        <f t="shared" si="4227"/>
        <v>0</v>
      </c>
      <c r="X2008" s="56">
        <f t="shared" si="4227"/>
        <v>0</v>
      </c>
      <c r="Y2008" s="92">
        <f t="shared" si="4212"/>
        <v>0</v>
      </c>
      <c r="Z2008" s="998">
        <f t="shared" si="4213"/>
        <v>0</v>
      </c>
      <c r="AA2008" s="92">
        <f t="shared" si="4214"/>
        <v>0</v>
      </c>
      <c r="AB2008" s="92">
        <f t="shared" si="4215"/>
        <v>0</v>
      </c>
      <c r="AD2008" s="10">
        <f t="shared" si="4079"/>
        <v>151</v>
      </c>
      <c r="AE2008" s="10" t="str">
        <f t="shared" si="4080"/>
        <v>NA</v>
      </c>
      <c r="AF2008" s="10" t="str">
        <f>IF(ISERROR(MATCH(AD2008&amp;"."&amp;AE2008,AF$91:AF2007,0)),AD2008&amp;"."&amp;AE2008,AD2008&amp;"."&amp;AE2008&amp;COUNTIFS(AD$91:AD2007,AD2008,AE$91:AE2007,AE2008))</f>
        <v>151.NA1</v>
      </c>
    </row>
    <row r="2009" spans="1:32">
      <c r="A2009" s="7">
        <f>ROW()</f>
        <v>2009</v>
      </c>
      <c r="B2009" s="81"/>
      <c r="D2009" s="46"/>
      <c r="E2009" s="979"/>
      <c r="F2009" s="87"/>
      <c r="S2009" s="980"/>
      <c r="Y2009" s="87"/>
      <c r="Z2009" s="87"/>
      <c r="AA2009" s="87"/>
      <c r="AB2009" s="87"/>
      <c r="AD2009" s="10">
        <f t="shared" si="4079"/>
        <v>151</v>
      </c>
      <c r="AE2009" s="10" t="str">
        <f t="shared" si="4080"/>
        <v>NA</v>
      </c>
      <c r="AF2009" s="10" t="str">
        <f>IF(ISERROR(MATCH(AD2009&amp;"."&amp;AE2009,AF$91:AF2008,0)),AD2009&amp;"."&amp;AE2009,AD2009&amp;"."&amp;AE2009&amp;COUNTIFS(AD$91:AD2008,AD2009,AE$91:AE2008,AE2009))</f>
        <v>151.NA2</v>
      </c>
    </row>
    <row r="2010" spans="1:32">
      <c r="A2010" s="7">
        <f>ROW()</f>
        <v>2010</v>
      </c>
      <c r="B2010" s="81">
        <v>152</v>
      </c>
      <c r="C2010" s="10" t="s">
        <v>422</v>
      </c>
      <c r="D2010" s="46"/>
      <c r="E2010" s="979"/>
      <c r="F2010" s="87"/>
      <c r="S2010" s="980"/>
      <c r="Y2010" s="87"/>
      <c r="Z2010" s="87"/>
      <c r="AA2010" s="87"/>
      <c r="AB2010" s="87"/>
      <c r="AD2010" s="10">
        <f t="shared" si="4079"/>
        <v>152</v>
      </c>
      <c r="AE2010" s="10" t="str">
        <f t="shared" si="4080"/>
        <v>NA</v>
      </c>
      <c r="AF2010" s="10" t="str">
        <f>IF(ISERROR(MATCH(AD2010&amp;"."&amp;AE2010,AF$91:AF2009,0)),AD2010&amp;"."&amp;AE2010,AD2010&amp;"."&amp;AE2010&amp;COUNTIFS(AD$91:AD2009,AD2010,AE$91:AE2009,AE2010))</f>
        <v>152.NA</v>
      </c>
    </row>
    <row r="2011" spans="1:32">
      <c r="A2011" s="7">
        <f>ROW()</f>
        <v>2011</v>
      </c>
      <c r="B2011" s="81"/>
      <c r="D2011" s="46" t="s">
        <v>9</v>
      </c>
      <c r="E2011" s="979" t="s">
        <v>51</v>
      </c>
      <c r="F2011" s="96">
        <f>SUMIF(FERCJAMFactor,AF2011,JAMValue)</f>
        <v>0</v>
      </c>
      <c r="G2011" s="60">
        <f>INDEX(FuncFactorTbl,MATCH($E2011,FuncFactors,0),MATCH(G$8,Functions,0))*$F2011</f>
        <v>0</v>
      </c>
      <c r="H2011" s="60">
        <f>INDEX(FuncFactorTbl,MATCH($E2011,FuncFactors,0),MATCH(H$8,Functions,0))*$F2011</f>
        <v>0</v>
      </c>
      <c r="I2011" s="60">
        <f>INDEX(FuncFactorTbl,MATCH($E2011,FuncFactors,0),MATCH(I$8,Functions,0))*$F2011</f>
        <v>0</v>
      </c>
      <c r="J2011" s="60">
        <f>INDEX(FuncFactorTbl,MATCH($E2011,FuncFactors,0),MATCH(J$8,Functions,0))*$F2011</f>
        <v>0</v>
      </c>
      <c r="K2011" s="60">
        <f>INDEX(FuncFactorTbl,MATCH($E2011,FuncFactors,0),MATCH(K$8,Functions,0))*$F2011</f>
        <v>0</v>
      </c>
      <c r="M2011" s="45">
        <f>Inputs!$D$9</f>
        <v>0.6471637455882433</v>
      </c>
      <c r="N2011" s="56">
        <f t="shared" ref="N2011" si="4228">$G2011*$M2011</f>
        <v>0</v>
      </c>
      <c r="O2011" s="56">
        <f t="shared" ref="O2011" si="4229">$G2011*(1-$M2011)</f>
        <v>0</v>
      </c>
      <c r="P2011" s="45">
        <v>1</v>
      </c>
      <c r="Q2011" s="56">
        <f t="shared" ref="Q2011" si="4230">$H2011*$P2011</f>
        <v>0</v>
      </c>
      <c r="R2011" s="56">
        <f t="shared" ref="R2011" si="4231">+$H2011*(1-$P2011)</f>
        <v>0</v>
      </c>
      <c r="S2011" s="85" t="s">
        <v>670</v>
      </c>
      <c r="T2011" s="56">
        <f>INDEX(DistFuncFactorTbl,MATCH($S2011,DistFuncFactors,0),MATCH(T$91,DistFunctions,0))*$I2011</f>
        <v>0</v>
      </c>
      <c r="U2011" s="56">
        <f>INDEX(DistFuncFactorTbl,MATCH($S2011,DistFuncFactors,0),MATCH(U$91,DistFunctions,0))*$I2011</f>
        <v>0</v>
      </c>
      <c r="V2011" s="56">
        <f>INDEX(DistFuncFactorTbl,MATCH($S2011,DistFuncFactors,0),MATCH(V$91,DistFunctions,0))*$I2011</f>
        <v>0</v>
      </c>
      <c r="W2011" s="56">
        <f>INDEX(DistFuncFactorTbl,MATCH($S2011,DistFuncFactors,0),MATCH(W$91,DistFunctions,0))*$I2011</f>
        <v>0</v>
      </c>
      <c r="X2011" s="56">
        <f>INDEX(DistFuncFactorTbl,MATCH($S2011,DistFuncFactors,0),MATCH(X$91,DistFunctions,0))*$I2011</f>
        <v>0</v>
      </c>
      <c r="Y2011" s="92">
        <f t="shared" ref="Y2011:Y2012" si="4232">ROUND(SUM(-F2011,G2011:K2011),0)</f>
        <v>0</v>
      </c>
      <c r="Z2011" s="998">
        <f t="shared" ref="Z2011:Z2012" si="4233">ROUND(G2011-N2011-O2011,0)</f>
        <v>0</v>
      </c>
      <c r="AA2011" s="92">
        <f t="shared" ref="AA2011:AA2012" si="4234">ROUND(H2011-Q2011-R2011,0)</f>
        <v>0</v>
      </c>
      <c r="AB2011" s="92">
        <f t="shared" ref="AB2011:AB2012" si="4235">ROUND(I2011-T2011-U2011-V2011-W2011-X2011,0)</f>
        <v>0</v>
      </c>
      <c r="AD2011" s="10">
        <f t="shared" si="4079"/>
        <v>152</v>
      </c>
      <c r="AE2011" s="10" t="str">
        <f t="shared" si="4080"/>
        <v>SE</v>
      </c>
      <c r="AF2011" s="10" t="str">
        <f>IF(ISERROR(MATCH(AD2011&amp;"."&amp;AE2011,AF$91:AF2010,0)),AD2011&amp;"."&amp;AE2011,AD2011&amp;"."&amp;AE2011&amp;COUNTIFS(AD$91:AD2010,AD2011,AE$91:AE2010,AE2011))</f>
        <v>152.SE</v>
      </c>
    </row>
    <row r="2012" spans="1:32">
      <c r="A2012" s="7">
        <f>ROW()</f>
        <v>2012</v>
      </c>
      <c r="B2012" s="81"/>
      <c r="D2012" s="46"/>
      <c r="E2012" s="979"/>
      <c r="F2012" s="92">
        <f>SUM(F2011)</f>
        <v>0</v>
      </c>
      <c r="G2012" s="56">
        <f t="shared" ref="G2012:K2012" si="4236">SUM(G2011)</f>
        <v>0</v>
      </c>
      <c r="H2012" s="56">
        <f t="shared" si="4236"/>
        <v>0</v>
      </c>
      <c r="I2012" s="56">
        <f t="shared" si="4236"/>
        <v>0</v>
      </c>
      <c r="J2012" s="56">
        <f t="shared" si="4236"/>
        <v>0</v>
      </c>
      <c r="K2012" s="56">
        <f t="shared" si="4236"/>
        <v>0</v>
      </c>
      <c r="N2012" s="56">
        <f t="shared" ref="N2012:O2012" si="4237">SUM(N2011)</f>
        <v>0</v>
      </c>
      <c r="O2012" s="56">
        <f t="shared" si="4237"/>
        <v>0</v>
      </c>
      <c r="Q2012" s="56">
        <f t="shared" ref="Q2012:R2012" si="4238">SUM(Q2011)</f>
        <v>0</v>
      </c>
      <c r="R2012" s="56">
        <f t="shared" si="4238"/>
        <v>0</v>
      </c>
      <c r="S2012" s="980"/>
      <c r="T2012" s="56">
        <f t="shared" ref="T2012:X2012" si="4239">SUM(T2011)</f>
        <v>0</v>
      </c>
      <c r="U2012" s="56">
        <f t="shared" si="4239"/>
        <v>0</v>
      </c>
      <c r="V2012" s="56">
        <f t="shared" si="4239"/>
        <v>0</v>
      </c>
      <c r="W2012" s="56">
        <f t="shared" si="4239"/>
        <v>0</v>
      </c>
      <c r="X2012" s="56">
        <f t="shared" si="4239"/>
        <v>0</v>
      </c>
      <c r="Y2012" s="92">
        <f t="shared" si="4232"/>
        <v>0</v>
      </c>
      <c r="Z2012" s="998">
        <f t="shared" si="4233"/>
        <v>0</v>
      </c>
      <c r="AA2012" s="92">
        <f t="shared" si="4234"/>
        <v>0</v>
      </c>
      <c r="AB2012" s="92">
        <f t="shared" si="4235"/>
        <v>0</v>
      </c>
      <c r="AD2012" s="10">
        <f t="shared" si="4079"/>
        <v>152</v>
      </c>
      <c r="AE2012" s="10" t="str">
        <f t="shared" si="4080"/>
        <v>NA</v>
      </c>
      <c r="AF2012" s="10" t="str">
        <f>IF(ISERROR(MATCH(AD2012&amp;"."&amp;AE2012,AF$91:AF2011,0)),AD2012&amp;"."&amp;AE2012,AD2012&amp;"."&amp;AE2012&amp;COUNTIFS(AD$91:AD2011,AD2012,AE$91:AE2011,AE2012))</f>
        <v>152.NA1</v>
      </c>
    </row>
    <row r="2013" spans="1:32">
      <c r="A2013" s="7">
        <f>ROW()</f>
        <v>2013</v>
      </c>
      <c r="B2013" s="81"/>
      <c r="D2013" s="46"/>
      <c r="E2013" s="979"/>
      <c r="F2013" s="87"/>
      <c r="S2013" s="980"/>
      <c r="Y2013" s="87"/>
      <c r="Z2013" s="87"/>
      <c r="AA2013" s="87"/>
      <c r="AB2013" s="87"/>
      <c r="AD2013" s="10">
        <f t="shared" si="4079"/>
        <v>152</v>
      </c>
      <c r="AE2013" s="10" t="str">
        <f t="shared" si="4080"/>
        <v>NA</v>
      </c>
      <c r="AF2013" s="10" t="str">
        <f>IF(ISERROR(MATCH(AD2013&amp;"."&amp;AE2013,AF$91:AF2012,0)),AD2013&amp;"."&amp;AE2013,AD2013&amp;"."&amp;AE2013&amp;COUNTIFS(AD$91:AD2012,AD2013,AE$91:AE2012,AE2013))</f>
        <v>152.NA2</v>
      </c>
    </row>
    <row r="2014" spans="1:32">
      <c r="A2014" s="7">
        <f>ROW()</f>
        <v>2014</v>
      </c>
      <c r="B2014" s="81">
        <v>25316</v>
      </c>
      <c r="C2014" s="10" t="s">
        <v>423</v>
      </c>
      <c r="D2014" s="46"/>
      <c r="E2014" s="979"/>
      <c r="F2014" s="87"/>
      <c r="S2014" s="980"/>
      <c r="Y2014" s="87"/>
      <c r="Z2014" s="87"/>
      <c r="AA2014" s="87"/>
      <c r="AB2014" s="87"/>
      <c r="AD2014" s="10">
        <f t="shared" si="4079"/>
        <v>25316</v>
      </c>
      <c r="AE2014" s="10" t="str">
        <f t="shared" si="4080"/>
        <v>NA</v>
      </c>
      <c r="AF2014" s="10" t="str">
        <f>IF(ISERROR(MATCH(AD2014&amp;"."&amp;AE2014,AF$91:AF2013,0)),AD2014&amp;"."&amp;AE2014,AD2014&amp;"."&amp;AE2014&amp;COUNTIFS(AD$91:AD2013,AD2014,AE$91:AE2013,AE2014))</f>
        <v>25316.NA</v>
      </c>
    </row>
    <row r="2015" spans="1:32">
      <c r="A2015" s="7">
        <f>ROW()</f>
        <v>2015</v>
      </c>
      <c r="B2015" s="81"/>
      <c r="D2015" s="46" t="s">
        <v>9</v>
      </c>
      <c r="E2015" s="979" t="s">
        <v>51</v>
      </c>
      <c r="F2015" s="96">
        <f>SUMIF(FERCJAMFactor,AF2015,JAMValue)</f>
        <v>0</v>
      </c>
      <c r="G2015" s="60">
        <f>INDEX(FuncFactorTbl,MATCH($E2015,FuncFactors,0),MATCH(G$8,Functions,0))*$F2015</f>
        <v>0</v>
      </c>
      <c r="H2015" s="60">
        <f>INDEX(FuncFactorTbl,MATCH($E2015,FuncFactors,0),MATCH(H$8,Functions,0))*$F2015</f>
        <v>0</v>
      </c>
      <c r="I2015" s="60">
        <f>INDEX(FuncFactorTbl,MATCH($E2015,FuncFactors,0),MATCH(I$8,Functions,0))*$F2015</f>
        <v>0</v>
      </c>
      <c r="J2015" s="60">
        <f>INDEX(FuncFactorTbl,MATCH($E2015,FuncFactors,0),MATCH(J$8,Functions,0))*$F2015</f>
        <v>0</v>
      </c>
      <c r="K2015" s="60">
        <f>INDEX(FuncFactorTbl,MATCH($E2015,FuncFactors,0),MATCH(K$8,Functions,0))*$F2015</f>
        <v>0</v>
      </c>
      <c r="M2015" s="45">
        <f>Inputs!$D$9</f>
        <v>0.6471637455882433</v>
      </c>
      <c r="N2015" s="56">
        <f t="shared" ref="N2015" si="4240">$G2015*$M2015</f>
        <v>0</v>
      </c>
      <c r="O2015" s="56">
        <f t="shared" ref="O2015" si="4241">$G2015*(1-$M2015)</f>
        <v>0</v>
      </c>
      <c r="Q2015" s="56">
        <v>0</v>
      </c>
      <c r="R2015" s="56">
        <v>0</v>
      </c>
      <c r="S2015" s="85" t="s">
        <v>670</v>
      </c>
      <c r="T2015" s="56">
        <f>INDEX(DistFuncFactorTbl,MATCH($S2015,DistFuncFactors,0),MATCH(T$91,DistFunctions,0))*$I2015</f>
        <v>0</v>
      </c>
      <c r="U2015" s="56">
        <f>INDEX(DistFuncFactorTbl,MATCH($S2015,DistFuncFactors,0),MATCH(U$91,DistFunctions,0))*$I2015</f>
        <v>0</v>
      </c>
      <c r="V2015" s="56">
        <f>INDEX(DistFuncFactorTbl,MATCH($S2015,DistFuncFactors,0),MATCH(V$91,DistFunctions,0))*$I2015</f>
        <v>0</v>
      </c>
      <c r="W2015" s="56">
        <f>INDEX(DistFuncFactorTbl,MATCH($S2015,DistFuncFactors,0),MATCH(W$91,DistFunctions,0))*$I2015</f>
        <v>0</v>
      </c>
      <c r="X2015" s="56">
        <f>INDEX(DistFuncFactorTbl,MATCH($S2015,DistFuncFactors,0),MATCH(X$91,DistFunctions,0))*$I2015</f>
        <v>0</v>
      </c>
      <c r="Y2015" s="92">
        <f t="shared" ref="Y2015:Y2016" si="4242">ROUND(SUM(-F2015,G2015:K2015),0)</f>
        <v>0</v>
      </c>
      <c r="Z2015" s="998">
        <f t="shared" ref="Z2015:Z2016" si="4243">ROUND(G2015-N2015-O2015,0)</f>
        <v>0</v>
      </c>
      <c r="AA2015" s="92">
        <f t="shared" ref="AA2015:AA2016" si="4244">ROUND(H2015-Q2015-R2015,0)</f>
        <v>0</v>
      </c>
      <c r="AB2015" s="92">
        <f t="shared" ref="AB2015:AB2016" si="4245">ROUND(I2015-T2015-U2015-V2015-W2015-X2015,0)</f>
        <v>0</v>
      </c>
      <c r="AD2015" s="10">
        <f t="shared" si="4079"/>
        <v>25316</v>
      </c>
      <c r="AE2015" s="10" t="str">
        <f t="shared" si="4080"/>
        <v>SE</v>
      </c>
      <c r="AF2015" s="10" t="str">
        <f>IF(ISERROR(MATCH(AD2015&amp;"."&amp;AE2015,AF$91:AF2014,0)),AD2015&amp;"."&amp;AE2015,AD2015&amp;"."&amp;AE2015&amp;COUNTIFS(AD$91:AD2014,AD2015,AE$91:AE2014,AE2015))</f>
        <v>25316.SE</v>
      </c>
    </row>
    <row r="2016" spans="1:32">
      <c r="A2016" s="7">
        <f>ROW()</f>
        <v>2016</v>
      </c>
      <c r="B2016" s="81"/>
      <c r="D2016" s="46"/>
      <c r="E2016" s="979"/>
      <c r="F2016" s="92">
        <f>SUM(F2015)</f>
        <v>0</v>
      </c>
      <c r="G2016" s="56">
        <f t="shared" ref="G2016:K2016" si="4246">SUM(G2015)</f>
        <v>0</v>
      </c>
      <c r="H2016" s="56">
        <f t="shared" si="4246"/>
        <v>0</v>
      </c>
      <c r="I2016" s="56">
        <f t="shared" si="4246"/>
        <v>0</v>
      </c>
      <c r="J2016" s="56">
        <f t="shared" si="4246"/>
        <v>0</v>
      </c>
      <c r="K2016" s="56">
        <f t="shared" si="4246"/>
        <v>0</v>
      </c>
      <c r="N2016" s="56">
        <f t="shared" ref="N2016:O2016" si="4247">SUM(N2015)</f>
        <v>0</v>
      </c>
      <c r="O2016" s="56">
        <f t="shared" si="4247"/>
        <v>0</v>
      </c>
      <c r="Q2016" s="56">
        <f t="shared" ref="Q2016:R2016" si="4248">SUM(Q2015)</f>
        <v>0</v>
      </c>
      <c r="R2016" s="56">
        <f t="shared" si="4248"/>
        <v>0</v>
      </c>
      <c r="S2016" s="980"/>
      <c r="T2016" s="56">
        <f t="shared" ref="T2016:X2016" si="4249">SUM(T2015)</f>
        <v>0</v>
      </c>
      <c r="U2016" s="56">
        <f t="shared" si="4249"/>
        <v>0</v>
      </c>
      <c r="V2016" s="56">
        <f t="shared" si="4249"/>
        <v>0</v>
      </c>
      <c r="W2016" s="56">
        <f t="shared" si="4249"/>
        <v>0</v>
      </c>
      <c r="X2016" s="56">
        <f t="shared" si="4249"/>
        <v>0</v>
      </c>
      <c r="Y2016" s="92">
        <f t="shared" si="4242"/>
        <v>0</v>
      </c>
      <c r="Z2016" s="998">
        <f t="shared" si="4243"/>
        <v>0</v>
      </c>
      <c r="AA2016" s="92">
        <f t="shared" si="4244"/>
        <v>0</v>
      </c>
      <c r="AB2016" s="92">
        <f t="shared" si="4245"/>
        <v>0</v>
      </c>
      <c r="AD2016" s="10">
        <f t="shared" si="4079"/>
        <v>25316</v>
      </c>
      <c r="AE2016" s="10" t="str">
        <f t="shared" si="4080"/>
        <v>NA</v>
      </c>
      <c r="AF2016" s="10" t="str">
        <f>IF(ISERROR(MATCH(AD2016&amp;"."&amp;AE2016,AF$91:AF2015,0)),AD2016&amp;"."&amp;AE2016,AD2016&amp;"."&amp;AE2016&amp;COUNTIFS(AD$91:AD2015,AD2016,AE$91:AE2015,AE2016))</f>
        <v>25316.NA1</v>
      </c>
    </row>
    <row r="2017" spans="1:32">
      <c r="A2017" s="7">
        <f>ROW()</f>
        <v>2017</v>
      </c>
      <c r="B2017" s="81"/>
      <c r="D2017" s="46"/>
      <c r="E2017" s="979"/>
      <c r="F2017" s="87"/>
      <c r="S2017" s="980"/>
      <c r="Y2017" s="87"/>
      <c r="Z2017" s="87"/>
      <c r="AA2017" s="87"/>
      <c r="AB2017" s="87"/>
      <c r="AD2017" s="10">
        <f t="shared" si="4079"/>
        <v>25316</v>
      </c>
      <c r="AE2017" s="10" t="str">
        <f t="shared" si="4080"/>
        <v>NA</v>
      </c>
      <c r="AF2017" s="10" t="str">
        <f>IF(ISERROR(MATCH(AD2017&amp;"."&amp;AE2017,AF$91:AF2016,0)),AD2017&amp;"."&amp;AE2017,AD2017&amp;"."&amp;AE2017&amp;COUNTIFS(AD$91:AD2016,AD2017,AE$91:AE2016,AE2017))</f>
        <v>25316.NA2</v>
      </c>
    </row>
    <row r="2018" spans="1:32">
      <c r="A2018" s="7">
        <f>ROW()</f>
        <v>2018</v>
      </c>
      <c r="B2018" s="81">
        <v>25317</v>
      </c>
      <c r="C2018" s="10" t="s">
        <v>423</v>
      </c>
      <c r="D2018" s="46"/>
      <c r="E2018" s="979"/>
      <c r="F2018" s="87"/>
      <c r="S2018" s="980"/>
      <c r="Y2018" s="87"/>
      <c r="Z2018" s="87"/>
      <c r="AA2018" s="87"/>
      <c r="AB2018" s="87"/>
      <c r="AD2018" s="10">
        <f t="shared" si="4079"/>
        <v>25317</v>
      </c>
      <c r="AE2018" s="10" t="str">
        <f t="shared" si="4080"/>
        <v>NA</v>
      </c>
      <c r="AF2018" s="10" t="str">
        <f>IF(ISERROR(MATCH(AD2018&amp;"."&amp;AE2018,AF$91:AF2017,0)),AD2018&amp;"."&amp;AE2018,AD2018&amp;"."&amp;AE2018&amp;COUNTIFS(AD$91:AD2017,AD2018,AE$91:AE2017,AE2018))</f>
        <v>25317.NA</v>
      </c>
    </row>
    <row r="2019" spans="1:32">
      <c r="A2019" s="7">
        <f>ROW()</f>
        <v>2019</v>
      </c>
      <c r="B2019" s="81"/>
      <c r="D2019" s="46" t="s">
        <v>9</v>
      </c>
      <c r="E2019" s="979" t="s">
        <v>51</v>
      </c>
      <c r="F2019" s="96">
        <f>SUMIF(FERCJAMFactor,AF2019,JAMValue)</f>
        <v>0</v>
      </c>
      <c r="G2019" s="60">
        <f>INDEX(FuncFactorTbl,MATCH($E2019,FuncFactors,0),MATCH(G$8,Functions,0))*$F2019</f>
        <v>0</v>
      </c>
      <c r="H2019" s="60">
        <f>INDEX(FuncFactorTbl,MATCH($E2019,FuncFactors,0),MATCH(H$8,Functions,0))*$F2019</f>
        <v>0</v>
      </c>
      <c r="I2019" s="60">
        <f>INDEX(FuncFactorTbl,MATCH($E2019,FuncFactors,0),MATCH(I$8,Functions,0))*$F2019</f>
        <v>0</v>
      </c>
      <c r="J2019" s="60">
        <f>INDEX(FuncFactorTbl,MATCH($E2019,FuncFactors,0),MATCH(J$8,Functions,0))*$F2019</f>
        <v>0</v>
      </c>
      <c r="K2019" s="60">
        <f>INDEX(FuncFactorTbl,MATCH($E2019,FuncFactors,0),MATCH(K$8,Functions,0))*$F2019</f>
        <v>0</v>
      </c>
      <c r="M2019" s="45">
        <f>Inputs!$D$9</f>
        <v>0.6471637455882433</v>
      </c>
      <c r="N2019" s="56">
        <f t="shared" ref="N2019" si="4250">$G2019*$M2019</f>
        <v>0</v>
      </c>
      <c r="O2019" s="56">
        <f t="shared" ref="O2019" si="4251">$G2019*(1-$M2019)</f>
        <v>0</v>
      </c>
      <c r="P2019" s="45">
        <v>1</v>
      </c>
      <c r="Q2019" s="56">
        <f t="shared" ref="Q2019" si="4252">$H2019*$P2019</f>
        <v>0</v>
      </c>
      <c r="R2019" s="56">
        <f t="shared" ref="R2019" si="4253">+$H2019*(1-$P2019)</f>
        <v>0</v>
      </c>
      <c r="S2019" s="85" t="s">
        <v>670</v>
      </c>
      <c r="T2019" s="56">
        <f>INDEX(DistFuncFactorTbl,MATCH($S2019,DistFuncFactors,0),MATCH(T$91,DistFunctions,0))*$I2019</f>
        <v>0</v>
      </c>
      <c r="U2019" s="56">
        <f>INDEX(DistFuncFactorTbl,MATCH($S2019,DistFuncFactors,0),MATCH(U$91,DistFunctions,0))*$I2019</f>
        <v>0</v>
      </c>
      <c r="V2019" s="56">
        <f>INDEX(DistFuncFactorTbl,MATCH($S2019,DistFuncFactors,0),MATCH(V$91,DistFunctions,0))*$I2019</f>
        <v>0</v>
      </c>
      <c r="W2019" s="56">
        <f>INDEX(DistFuncFactorTbl,MATCH($S2019,DistFuncFactors,0),MATCH(W$91,DistFunctions,0))*$I2019</f>
        <v>0</v>
      </c>
      <c r="X2019" s="56">
        <f>INDEX(DistFuncFactorTbl,MATCH($S2019,DistFuncFactors,0),MATCH(X$91,DistFunctions,0))*$I2019</f>
        <v>0</v>
      </c>
      <c r="Y2019" s="92">
        <f t="shared" ref="Y2019:Y2020" si="4254">ROUND(SUM(-F2019,G2019:K2019),0)</f>
        <v>0</v>
      </c>
      <c r="Z2019" s="998">
        <f t="shared" ref="Z2019:Z2020" si="4255">ROUND(G2019-N2019-O2019,0)</f>
        <v>0</v>
      </c>
      <c r="AA2019" s="92">
        <f t="shared" ref="AA2019:AA2020" si="4256">ROUND(H2019-Q2019-R2019,0)</f>
        <v>0</v>
      </c>
      <c r="AB2019" s="92">
        <f t="shared" ref="AB2019:AB2020" si="4257">ROUND(I2019-T2019-U2019-V2019-W2019-X2019,0)</f>
        <v>0</v>
      </c>
      <c r="AD2019" s="10">
        <f t="shared" si="4079"/>
        <v>25317</v>
      </c>
      <c r="AE2019" s="10" t="str">
        <f t="shared" si="4080"/>
        <v>SE</v>
      </c>
      <c r="AF2019" s="10" t="str">
        <f>IF(ISERROR(MATCH(AD2019&amp;"."&amp;AE2019,AF$91:AF2018,0)),AD2019&amp;"."&amp;AE2019,AD2019&amp;"."&amp;AE2019&amp;COUNTIFS(AD$91:AD2018,AD2019,AE$91:AE2018,AE2019))</f>
        <v>25317.SE</v>
      </c>
    </row>
    <row r="2020" spans="1:32">
      <c r="A2020" s="7">
        <f>ROW()</f>
        <v>2020</v>
      </c>
      <c r="B2020" s="81"/>
      <c r="D2020" s="46"/>
      <c r="E2020" s="979"/>
      <c r="F2020" s="92">
        <f>SUM(F2019)</f>
        <v>0</v>
      </c>
      <c r="G2020" s="56">
        <f t="shared" ref="G2020:K2020" si="4258">SUM(G2019)</f>
        <v>0</v>
      </c>
      <c r="H2020" s="56">
        <f t="shared" si="4258"/>
        <v>0</v>
      </c>
      <c r="I2020" s="56">
        <f t="shared" si="4258"/>
        <v>0</v>
      </c>
      <c r="J2020" s="56">
        <f t="shared" si="4258"/>
        <v>0</v>
      </c>
      <c r="K2020" s="56">
        <f t="shared" si="4258"/>
        <v>0</v>
      </c>
      <c r="N2020" s="56">
        <f t="shared" ref="N2020:O2020" si="4259">SUM(N2019)</f>
        <v>0</v>
      </c>
      <c r="O2020" s="56">
        <f t="shared" si="4259"/>
        <v>0</v>
      </c>
      <c r="Q2020" s="56">
        <f t="shared" ref="Q2020:R2020" si="4260">SUM(Q2019)</f>
        <v>0</v>
      </c>
      <c r="R2020" s="56">
        <f t="shared" si="4260"/>
        <v>0</v>
      </c>
      <c r="S2020" s="980"/>
      <c r="T2020" s="56">
        <f t="shared" ref="T2020:X2020" si="4261">SUM(T2019)</f>
        <v>0</v>
      </c>
      <c r="U2020" s="56">
        <f t="shared" si="4261"/>
        <v>0</v>
      </c>
      <c r="V2020" s="56">
        <f t="shared" si="4261"/>
        <v>0</v>
      </c>
      <c r="W2020" s="56">
        <f t="shared" si="4261"/>
        <v>0</v>
      </c>
      <c r="X2020" s="56">
        <f t="shared" si="4261"/>
        <v>0</v>
      </c>
      <c r="Y2020" s="92">
        <f t="shared" si="4254"/>
        <v>0</v>
      </c>
      <c r="Z2020" s="998">
        <f t="shared" si="4255"/>
        <v>0</v>
      </c>
      <c r="AA2020" s="92">
        <f t="shared" si="4256"/>
        <v>0</v>
      </c>
      <c r="AB2020" s="92">
        <f t="shared" si="4257"/>
        <v>0</v>
      </c>
      <c r="AD2020" s="10">
        <f t="shared" si="4079"/>
        <v>25317</v>
      </c>
      <c r="AE2020" s="10" t="str">
        <f t="shared" si="4080"/>
        <v>NA</v>
      </c>
      <c r="AF2020" s="10" t="str">
        <f>IF(ISERROR(MATCH(AD2020&amp;"."&amp;AE2020,AF$91:AF2019,0)),AD2020&amp;"."&amp;AE2020,AD2020&amp;"."&amp;AE2020&amp;COUNTIFS(AD$91:AD2019,AD2020,AE$91:AE2019,AE2020))</f>
        <v>25317.NA1</v>
      </c>
    </row>
    <row r="2021" spans="1:32">
      <c r="A2021" s="7">
        <f>ROW()</f>
        <v>2021</v>
      </c>
      <c r="B2021" s="81"/>
      <c r="D2021" s="46"/>
      <c r="E2021" s="979"/>
      <c r="F2021" s="87"/>
      <c r="S2021" s="980"/>
      <c r="Y2021" s="87"/>
      <c r="Z2021" s="87"/>
      <c r="AA2021" s="87"/>
      <c r="AB2021" s="87"/>
      <c r="AD2021" s="10">
        <f t="shared" ref="AD2021:AD2096" si="4262">IF(OR(B2021="",B2021=" ",B2021="  ",B2021="   "),AD2020,B2021)</f>
        <v>25317</v>
      </c>
      <c r="AE2021" s="10" t="str">
        <f t="shared" ref="AE2021:AE2096" si="4263">IF(D2021="","NA",D2021)</f>
        <v>NA</v>
      </c>
      <c r="AF2021" s="10" t="str">
        <f>IF(ISERROR(MATCH(AD2021&amp;"."&amp;AE2021,AF$91:AF2020,0)),AD2021&amp;"."&amp;AE2021,AD2021&amp;"."&amp;AE2021&amp;COUNTIFS(AD$91:AD2020,AD2021,AE$91:AE2020,AE2021))</f>
        <v>25317.NA2</v>
      </c>
    </row>
    <row r="2022" spans="1:32">
      <c r="A2022" s="7">
        <f>ROW()</f>
        <v>2022</v>
      </c>
      <c r="B2022" s="81">
        <v>25319</v>
      </c>
      <c r="C2022" s="10" t="s">
        <v>424</v>
      </c>
      <c r="D2022" s="46"/>
      <c r="E2022" s="979"/>
      <c r="F2022" s="87"/>
      <c r="S2022" s="980"/>
      <c r="Y2022" s="87"/>
      <c r="Z2022" s="87"/>
      <c r="AA2022" s="87"/>
      <c r="AB2022" s="87"/>
      <c r="AD2022" s="10">
        <f t="shared" si="4262"/>
        <v>25319</v>
      </c>
      <c r="AE2022" s="10" t="str">
        <f t="shared" si="4263"/>
        <v>NA</v>
      </c>
      <c r="AF2022" s="10" t="str">
        <f>IF(ISERROR(MATCH(AD2022&amp;"."&amp;AE2022,AF$91:AF2021,0)),AD2022&amp;"."&amp;AE2022,AD2022&amp;"."&amp;AE2022&amp;COUNTIFS(AD$91:AD2021,AD2022,AE$91:AE2021,AE2022))</f>
        <v>25319.NA</v>
      </c>
    </row>
    <row r="2023" spans="1:32">
      <c r="A2023" s="7">
        <f>ROW()</f>
        <v>2023</v>
      </c>
      <c r="B2023" s="81"/>
      <c r="D2023" s="46" t="s">
        <v>9</v>
      </c>
      <c r="E2023" s="979" t="s">
        <v>51</v>
      </c>
      <c r="F2023" s="96">
        <f>SUMIF(FERCJAMFactor,AF2023,JAMValue)</f>
        <v>0</v>
      </c>
      <c r="G2023" s="60">
        <f>INDEX(FuncFactorTbl,MATCH($E2023,FuncFactors,0),MATCH(G$8,Functions,0))*$F2023</f>
        <v>0</v>
      </c>
      <c r="H2023" s="60">
        <f>INDEX(FuncFactorTbl,MATCH($E2023,FuncFactors,0),MATCH(H$8,Functions,0))*$F2023</f>
        <v>0</v>
      </c>
      <c r="I2023" s="60">
        <f>INDEX(FuncFactorTbl,MATCH($E2023,FuncFactors,0),MATCH(I$8,Functions,0))*$F2023</f>
        <v>0</v>
      </c>
      <c r="J2023" s="60">
        <f>INDEX(FuncFactorTbl,MATCH($E2023,FuncFactors,0),MATCH(J$8,Functions,0))*$F2023</f>
        <v>0</v>
      </c>
      <c r="K2023" s="60">
        <f>INDEX(FuncFactorTbl,MATCH($E2023,FuncFactors,0),MATCH(K$8,Functions,0))*$F2023</f>
        <v>0</v>
      </c>
      <c r="M2023" s="45">
        <f>Inputs!$D$9</f>
        <v>0.6471637455882433</v>
      </c>
      <c r="N2023" s="56">
        <f t="shared" ref="N2023" si="4264">$G2023*$M2023</f>
        <v>0</v>
      </c>
      <c r="O2023" s="56">
        <f t="shared" ref="O2023" si="4265">$G2023*(1-$M2023)</f>
        <v>0</v>
      </c>
      <c r="P2023" s="45">
        <v>1</v>
      </c>
      <c r="Q2023" s="56">
        <f t="shared" ref="Q2023" si="4266">$H2023*$P2023</f>
        <v>0</v>
      </c>
      <c r="R2023" s="56">
        <f t="shared" ref="R2023" si="4267">+$H2023*(1-$P2023)</f>
        <v>0</v>
      </c>
      <c r="S2023" s="85" t="s">
        <v>670</v>
      </c>
      <c r="T2023" s="56">
        <f>INDEX(DistFuncFactorTbl,MATCH($S2023,DistFuncFactors,0),MATCH(T$91,DistFunctions,0))*$I2023</f>
        <v>0</v>
      </c>
      <c r="U2023" s="56">
        <f>INDEX(DistFuncFactorTbl,MATCH($S2023,DistFuncFactors,0),MATCH(U$91,DistFunctions,0))*$I2023</f>
        <v>0</v>
      </c>
      <c r="V2023" s="56">
        <f>INDEX(DistFuncFactorTbl,MATCH($S2023,DistFuncFactors,0),MATCH(V$91,DistFunctions,0))*$I2023</f>
        <v>0</v>
      </c>
      <c r="W2023" s="56">
        <f>INDEX(DistFuncFactorTbl,MATCH($S2023,DistFuncFactors,0),MATCH(W$91,DistFunctions,0))*$I2023</f>
        <v>0</v>
      </c>
      <c r="X2023" s="56">
        <f>INDEX(DistFuncFactorTbl,MATCH($S2023,DistFuncFactors,0),MATCH(X$91,DistFunctions,0))*$I2023</f>
        <v>0</v>
      </c>
      <c r="Y2023" s="92">
        <f t="shared" ref="Y2023:Y2024" si="4268">ROUND(SUM(-F2023,G2023:K2023),0)</f>
        <v>0</v>
      </c>
      <c r="Z2023" s="998">
        <f t="shared" ref="Z2023:Z2024" si="4269">ROUND(G2023-N2023-O2023,0)</f>
        <v>0</v>
      </c>
      <c r="AA2023" s="92">
        <f t="shared" ref="AA2023:AA2024" si="4270">ROUND(H2023-Q2023-R2023,0)</f>
        <v>0</v>
      </c>
      <c r="AB2023" s="92">
        <f t="shared" ref="AB2023:AB2024" si="4271">ROUND(I2023-T2023-U2023-V2023-W2023-X2023,0)</f>
        <v>0</v>
      </c>
      <c r="AD2023" s="10">
        <f t="shared" si="4262"/>
        <v>25319</v>
      </c>
      <c r="AE2023" s="10" t="str">
        <f t="shared" si="4263"/>
        <v>SE</v>
      </c>
      <c r="AF2023" s="10" t="str">
        <f>IF(ISERROR(MATCH(AD2023&amp;"."&amp;AE2023,AF$91:AF2022,0)),AD2023&amp;"."&amp;AE2023,AD2023&amp;"."&amp;AE2023&amp;COUNTIFS(AD$91:AD2022,AD2023,AE$91:AE2022,AE2023))</f>
        <v>25319.SE</v>
      </c>
    </row>
    <row r="2024" spans="1:32">
      <c r="A2024" s="7">
        <f>ROW()</f>
        <v>2024</v>
      </c>
      <c r="B2024" s="81"/>
      <c r="D2024" s="46"/>
      <c r="E2024" s="979"/>
      <c r="F2024" s="92">
        <f>SUM(F2023)</f>
        <v>0</v>
      </c>
      <c r="G2024" s="56">
        <f t="shared" ref="G2024:K2024" si="4272">SUM(G2023)</f>
        <v>0</v>
      </c>
      <c r="H2024" s="56">
        <f t="shared" si="4272"/>
        <v>0</v>
      </c>
      <c r="I2024" s="56">
        <f t="shared" si="4272"/>
        <v>0</v>
      </c>
      <c r="J2024" s="56">
        <f t="shared" si="4272"/>
        <v>0</v>
      </c>
      <c r="K2024" s="56">
        <f t="shared" si="4272"/>
        <v>0</v>
      </c>
      <c r="N2024" s="56">
        <f t="shared" ref="N2024:O2024" si="4273">SUM(N2023)</f>
        <v>0</v>
      </c>
      <c r="O2024" s="56">
        <f t="shared" si="4273"/>
        <v>0</v>
      </c>
      <c r="Q2024" s="56">
        <f t="shared" ref="Q2024:R2024" si="4274">SUM(Q2023)</f>
        <v>0</v>
      </c>
      <c r="R2024" s="56">
        <f t="shared" si="4274"/>
        <v>0</v>
      </c>
      <c r="S2024" s="980"/>
      <c r="T2024" s="56">
        <f t="shared" ref="T2024:X2024" si="4275">SUM(T2023)</f>
        <v>0</v>
      </c>
      <c r="U2024" s="56">
        <f t="shared" si="4275"/>
        <v>0</v>
      </c>
      <c r="V2024" s="56">
        <f t="shared" si="4275"/>
        <v>0</v>
      </c>
      <c r="W2024" s="56">
        <f t="shared" si="4275"/>
        <v>0</v>
      </c>
      <c r="X2024" s="56">
        <f t="shared" si="4275"/>
        <v>0</v>
      </c>
      <c r="Y2024" s="92">
        <f t="shared" si="4268"/>
        <v>0</v>
      </c>
      <c r="Z2024" s="998">
        <f t="shared" si="4269"/>
        <v>0</v>
      </c>
      <c r="AA2024" s="92">
        <f t="shared" si="4270"/>
        <v>0</v>
      </c>
      <c r="AB2024" s="92">
        <f t="shared" si="4271"/>
        <v>0</v>
      </c>
      <c r="AD2024" s="10">
        <f t="shared" si="4262"/>
        <v>25319</v>
      </c>
      <c r="AE2024" s="10" t="str">
        <f t="shared" si="4263"/>
        <v>NA</v>
      </c>
      <c r="AF2024" s="10" t="str">
        <f>IF(ISERROR(MATCH(AD2024&amp;"."&amp;AE2024,AF$91:AF2023,0)),AD2024&amp;"."&amp;AE2024,AD2024&amp;"."&amp;AE2024&amp;COUNTIFS(AD$91:AD2023,AD2024,AE$91:AE2023,AE2024))</f>
        <v>25319.NA1</v>
      </c>
    </row>
    <row r="2025" spans="1:32">
      <c r="A2025" s="7">
        <f>ROW()</f>
        <v>2025</v>
      </c>
      <c r="B2025" s="81"/>
      <c r="D2025" s="46"/>
      <c r="E2025" s="979"/>
      <c r="F2025" s="87"/>
      <c r="S2025" s="980"/>
      <c r="Y2025" s="87"/>
      <c r="Z2025" s="87"/>
      <c r="AA2025" s="87"/>
      <c r="AB2025" s="87"/>
      <c r="AD2025" s="10">
        <f t="shared" si="4262"/>
        <v>25319</v>
      </c>
      <c r="AE2025" s="10" t="str">
        <f t="shared" si="4263"/>
        <v>NA</v>
      </c>
      <c r="AF2025" s="10" t="str">
        <f>IF(ISERROR(MATCH(AD2025&amp;"."&amp;AE2025,AF$91:AF2024,0)),AD2025&amp;"."&amp;AE2025,AD2025&amp;"."&amp;AE2025&amp;COUNTIFS(AD$91:AD2024,AD2025,AE$91:AE2024,AE2025))</f>
        <v>25319.NA2</v>
      </c>
    </row>
    <row r="2026" spans="1:32" ht="13" thickBot="1">
      <c r="A2026" s="7">
        <f>ROW()</f>
        <v>2026</v>
      </c>
      <c r="B2026" s="81"/>
      <c r="C2026" s="10" t="s">
        <v>425</v>
      </c>
      <c r="D2026" s="46"/>
      <c r="E2026" s="979"/>
      <c r="F2026" s="981">
        <f>F2008+F2012+F2016+F2020+F2024</f>
        <v>1.57160684466362E-9</v>
      </c>
      <c r="G2026" s="63">
        <f t="shared" ref="G2026:K2026" si="4276">G2008+G2012+G2016+G2020+G2024</f>
        <v>1.57160684466362E-9</v>
      </c>
      <c r="H2026" s="63">
        <f t="shared" si="4276"/>
        <v>0</v>
      </c>
      <c r="I2026" s="63">
        <f t="shared" si="4276"/>
        <v>0</v>
      </c>
      <c r="J2026" s="63">
        <f t="shared" si="4276"/>
        <v>0</v>
      </c>
      <c r="K2026" s="63">
        <f t="shared" si="4276"/>
        <v>0</v>
      </c>
      <c r="M2026" s="45">
        <f>Inputs!$D$9</f>
        <v>0.6471637455882433</v>
      </c>
      <c r="N2026" s="56">
        <f t="shared" ref="N2026:X2026" si="4277">N2008+N2012+N2016+N2020+N2024</f>
        <v>1.0170869721846289E-9</v>
      </c>
      <c r="O2026" s="56">
        <f t="shared" si="4277"/>
        <v>5.5451987247899123E-10</v>
      </c>
      <c r="P2026" s="45">
        <v>1</v>
      </c>
      <c r="Q2026" s="56">
        <f t="shared" si="4277"/>
        <v>0</v>
      </c>
      <c r="R2026" s="56">
        <f t="shared" si="4277"/>
        <v>0</v>
      </c>
      <c r="S2026" s="980"/>
      <c r="T2026" s="56">
        <f t="shared" si="4277"/>
        <v>0</v>
      </c>
      <c r="U2026" s="56">
        <f t="shared" si="4277"/>
        <v>0</v>
      </c>
      <c r="V2026" s="56">
        <f t="shared" si="4277"/>
        <v>0</v>
      </c>
      <c r="W2026" s="56">
        <f t="shared" si="4277"/>
        <v>0</v>
      </c>
      <c r="X2026" s="56">
        <f t="shared" si="4277"/>
        <v>0</v>
      </c>
      <c r="Y2026" s="92">
        <f t="shared" ref="Y2026" si="4278">ROUND(SUM(-F2026,G2026:K2026),0)</f>
        <v>0</v>
      </c>
      <c r="Z2026" s="998">
        <f>ROUND(G2026-N2026-O2026,0)</f>
        <v>0</v>
      </c>
      <c r="AA2026" s="92">
        <f>ROUND(H2026-Q2026-R2026,0)</f>
        <v>0</v>
      </c>
      <c r="AB2026" s="92">
        <f t="shared" ref="AB2026" si="4279">ROUND(I2026-T2026-U2026-V2026-W2026-X2026,0)</f>
        <v>0</v>
      </c>
      <c r="AD2026" s="10">
        <f t="shared" si="4262"/>
        <v>25319</v>
      </c>
      <c r="AE2026" s="10" t="str">
        <f t="shared" si="4263"/>
        <v>NA</v>
      </c>
      <c r="AF2026" s="10" t="str">
        <f>IF(ISERROR(MATCH(AD2026&amp;"."&amp;AE2026,AF$91:AF2025,0)),AD2026&amp;"."&amp;AE2026,AD2026&amp;"."&amp;AE2026&amp;COUNTIFS(AD$91:AD2025,AD2026,AE$91:AE2025,AE2026))</f>
        <v>25319.NA3</v>
      </c>
    </row>
    <row r="2027" spans="1:32" ht="13" thickTop="1">
      <c r="A2027" s="7">
        <f>ROW()</f>
        <v>2027</v>
      </c>
      <c r="B2027" s="81"/>
      <c r="D2027" s="46"/>
      <c r="E2027" s="979"/>
      <c r="F2027" s="87"/>
      <c r="S2027" s="980"/>
      <c r="Y2027" s="87"/>
      <c r="Z2027" s="87"/>
      <c r="AA2027" s="87"/>
      <c r="AB2027" s="87"/>
      <c r="AD2027" s="10">
        <f t="shared" si="4262"/>
        <v>25319</v>
      </c>
      <c r="AE2027" s="10" t="str">
        <f t="shared" si="4263"/>
        <v>NA</v>
      </c>
      <c r="AF2027" s="10" t="str">
        <f>IF(ISERROR(MATCH(AD2027&amp;"."&amp;AE2027,AF$91:AF2026,0)),AD2027&amp;"."&amp;AE2027,AD2027&amp;"."&amp;AE2027&amp;COUNTIFS(AD$91:AD2026,AD2027,AE$91:AE2026,AE2027))</f>
        <v>25319.NA4</v>
      </c>
    </row>
    <row r="2028" spans="1:32">
      <c r="A2028" s="7">
        <f>ROW()</f>
        <v>2028</v>
      </c>
      <c r="B2028" s="81">
        <v>154</v>
      </c>
      <c r="C2028" s="10" t="s">
        <v>426</v>
      </c>
      <c r="D2028" s="46"/>
      <c r="E2028" s="979"/>
      <c r="F2028" s="87"/>
      <c r="S2028" s="980"/>
      <c r="Y2028" s="87"/>
      <c r="Z2028" s="87"/>
      <c r="AA2028" s="87"/>
      <c r="AB2028" s="87"/>
      <c r="AD2028" s="10">
        <f t="shared" si="4262"/>
        <v>154</v>
      </c>
      <c r="AE2028" s="10" t="str">
        <f t="shared" si="4263"/>
        <v>NA</v>
      </c>
      <c r="AF2028" s="10" t="str">
        <f>IF(ISERROR(MATCH(AD2028&amp;"."&amp;AE2028,AF$91:AF2027,0)),AD2028&amp;"."&amp;AE2028,AD2028&amp;"."&amp;AE2028&amp;COUNTIFS(AD$91:AD2027,AD2028,AE$91:AE2027,AE2028))</f>
        <v>154.NA</v>
      </c>
    </row>
    <row r="2029" spans="1:32">
      <c r="A2029" s="7">
        <f>ROW()</f>
        <v>2029</v>
      </c>
      <c r="D2029" s="46" t="s">
        <v>1</v>
      </c>
      <c r="E2029" s="979" t="s">
        <v>39</v>
      </c>
      <c r="F2029" s="92">
        <f t="shared" ref="F2029:F2046" si="4280">SUMIF(FERCJAMFactor,AF2029,JAMValue)</f>
        <v>0</v>
      </c>
      <c r="G2029" s="56">
        <f t="shared" ref="G2029:K2046" si="4281">INDEX(FuncFactorTbl,MATCH($E2029,FuncFactors,0),MATCH(G$8,Functions,0))*$F2029</f>
        <v>0</v>
      </c>
      <c r="H2029" s="56">
        <f t="shared" si="4281"/>
        <v>0</v>
      </c>
      <c r="I2029" s="56">
        <f t="shared" si="4281"/>
        <v>0</v>
      </c>
      <c r="J2029" s="56">
        <f t="shared" si="4281"/>
        <v>0</v>
      </c>
      <c r="K2029" s="56">
        <f t="shared" si="4281"/>
        <v>0</v>
      </c>
      <c r="M2029" s="45">
        <f>Inputs!$D$9</f>
        <v>0.6471637455882433</v>
      </c>
      <c r="N2029" s="56">
        <f t="shared" ref="N2029:N2046" si="4282">$G2029*$M2029</f>
        <v>0</v>
      </c>
      <c r="O2029" s="56">
        <f t="shared" ref="O2029:O2046" si="4283">$G2029*(1-$M2029)</f>
        <v>0</v>
      </c>
      <c r="P2029" s="45">
        <v>1</v>
      </c>
      <c r="Q2029" s="56">
        <f t="shared" ref="Q2029:Q2046" si="4284">$H2029*$P2029</f>
        <v>0</v>
      </c>
      <c r="R2029" s="56">
        <f t="shared" ref="R2029:R2046" si="4285">+$H2029*(1-$P2029)</f>
        <v>0</v>
      </c>
      <c r="S2029" s="85" t="s">
        <v>670</v>
      </c>
      <c r="T2029" s="56">
        <f t="shared" ref="T2029:X2046" si="4286">INDEX(DistFuncFactorTbl,MATCH($S2029,DistFuncFactors,0),MATCH(T$91,DistFunctions,0))*$I2029</f>
        <v>0</v>
      </c>
      <c r="U2029" s="56">
        <f t="shared" si="4286"/>
        <v>0</v>
      </c>
      <c r="V2029" s="56">
        <f t="shared" si="4286"/>
        <v>0</v>
      </c>
      <c r="W2029" s="56">
        <f t="shared" si="4286"/>
        <v>0</v>
      </c>
      <c r="X2029" s="56">
        <f t="shared" si="4286"/>
        <v>0</v>
      </c>
      <c r="Y2029" s="92">
        <f t="shared" ref="Y2029:Y2047" si="4287">ROUND(SUM(-F2029,G2029:K2029),0)</f>
        <v>0</v>
      </c>
      <c r="Z2029" s="998">
        <f t="shared" ref="Z2029:Z2047" si="4288">ROUND(G2029-N2029-O2029,0)</f>
        <v>0</v>
      </c>
      <c r="AA2029" s="92">
        <f t="shared" ref="AA2029:AA2047" si="4289">ROUND(H2029-Q2029-R2029,0)</f>
        <v>0</v>
      </c>
      <c r="AB2029" s="92">
        <f t="shared" ref="AB2029:AB2047" si="4290">ROUND(I2029-T2029-U2029-V2029-W2029-X2029,0)</f>
        <v>0</v>
      </c>
      <c r="AD2029" s="10">
        <f t="shared" si="4262"/>
        <v>154</v>
      </c>
      <c r="AE2029" s="10" t="str">
        <f t="shared" si="4263"/>
        <v>S</v>
      </c>
      <c r="AF2029" s="10" t="str">
        <f>IF(ISERROR(MATCH(AD2029&amp;"."&amp;AE2029,AF$91:AF2028,0)),AD2029&amp;"."&amp;AE2029,AD2029&amp;"."&amp;AE2029&amp;COUNTIFS(AD$91:AD2028,AD2029,AE$91:AE2028,AE2029))</f>
        <v>154.S</v>
      </c>
    </row>
    <row r="2030" spans="1:32">
      <c r="A2030" s="7">
        <f>ROW()</f>
        <v>2030</v>
      </c>
      <c r="D2030" s="46" t="s">
        <v>11</v>
      </c>
      <c r="E2030" s="979" t="s">
        <v>39</v>
      </c>
      <c r="F2030" s="92">
        <f t="shared" si="4280"/>
        <v>0</v>
      </c>
      <c r="G2030" s="56">
        <f t="shared" si="4281"/>
        <v>0</v>
      </c>
      <c r="H2030" s="56">
        <f t="shared" si="4281"/>
        <v>0</v>
      </c>
      <c r="I2030" s="56">
        <f t="shared" si="4281"/>
        <v>0</v>
      </c>
      <c r="J2030" s="56">
        <f t="shared" si="4281"/>
        <v>0</v>
      </c>
      <c r="K2030" s="56">
        <f t="shared" si="4281"/>
        <v>0</v>
      </c>
      <c r="M2030" s="45">
        <f>Inputs!$D$9</f>
        <v>0.6471637455882433</v>
      </c>
      <c r="N2030" s="56">
        <f t="shared" si="4282"/>
        <v>0</v>
      </c>
      <c r="O2030" s="56">
        <f t="shared" si="4283"/>
        <v>0</v>
      </c>
      <c r="P2030" s="45">
        <v>1</v>
      </c>
      <c r="Q2030" s="56">
        <f t="shared" si="4284"/>
        <v>0</v>
      </c>
      <c r="R2030" s="56">
        <f t="shared" si="4285"/>
        <v>0</v>
      </c>
      <c r="S2030" s="85" t="s">
        <v>670</v>
      </c>
      <c r="T2030" s="56">
        <f t="shared" si="4286"/>
        <v>0</v>
      </c>
      <c r="U2030" s="56">
        <f t="shared" si="4286"/>
        <v>0</v>
      </c>
      <c r="V2030" s="56">
        <f t="shared" si="4286"/>
        <v>0</v>
      </c>
      <c r="W2030" s="56">
        <f t="shared" si="4286"/>
        <v>0</v>
      </c>
      <c r="X2030" s="56">
        <f t="shared" si="4286"/>
        <v>0</v>
      </c>
      <c r="Y2030" s="92">
        <f t="shared" si="4287"/>
        <v>0</v>
      </c>
      <c r="Z2030" s="998">
        <f t="shared" si="4288"/>
        <v>0</v>
      </c>
      <c r="AA2030" s="92">
        <f t="shared" si="4289"/>
        <v>0</v>
      </c>
      <c r="AB2030" s="92">
        <f t="shared" si="4290"/>
        <v>0</v>
      </c>
      <c r="AD2030" s="10">
        <f t="shared" si="4262"/>
        <v>154</v>
      </c>
      <c r="AE2030" s="10" t="str">
        <f t="shared" si="4263"/>
        <v>SG</v>
      </c>
      <c r="AF2030" s="10" t="str">
        <f>IF(ISERROR(MATCH(AD2030&amp;"."&amp;AE2030,AF$91:AF2029,0)),AD2030&amp;"."&amp;AE2030,AD2030&amp;"."&amp;AE2030&amp;COUNTIFS(AD$91:AD2029,AD2030,AE$91:AE2029,AE2030))</f>
        <v>154.SG</v>
      </c>
    </row>
    <row r="2031" spans="1:32">
      <c r="A2031" s="7">
        <f>ROW()</f>
        <v>2031</v>
      </c>
      <c r="D2031" s="46" t="s">
        <v>9</v>
      </c>
      <c r="E2031" s="979" t="s">
        <v>39</v>
      </c>
      <c r="F2031" s="92">
        <f t="shared" si="4280"/>
        <v>0</v>
      </c>
      <c r="G2031" s="56">
        <f t="shared" si="4281"/>
        <v>0</v>
      </c>
      <c r="H2031" s="56">
        <f t="shared" si="4281"/>
        <v>0</v>
      </c>
      <c r="I2031" s="56">
        <f t="shared" si="4281"/>
        <v>0</v>
      </c>
      <c r="J2031" s="56">
        <f t="shared" si="4281"/>
        <v>0</v>
      </c>
      <c r="K2031" s="56">
        <f t="shared" si="4281"/>
        <v>0</v>
      </c>
      <c r="M2031" s="45">
        <f>Inputs!$D$9</f>
        <v>0.6471637455882433</v>
      </c>
      <c r="N2031" s="56">
        <f t="shared" si="4282"/>
        <v>0</v>
      </c>
      <c r="O2031" s="56">
        <f t="shared" si="4283"/>
        <v>0</v>
      </c>
      <c r="P2031" s="45">
        <v>1</v>
      </c>
      <c r="Q2031" s="56">
        <f t="shared" si="4284"/>
        <v>0</v>
      </c>
      <c r="R2031" s="56">
        <f t="shared" si="4285"/>
        <v>0</v>
      </c>
      <c r="S2031" s="85" t="s">
        <v>670</v>
      </c>
      <c r="T2031" s="56">
        <f t="shared" si="4286"/>
        <v>0</v>
      </c>
      <c r="U2031" s="56">
        <f t="shared" si="4286"/>
        <v>0</v>
      </c>
      <c r="V2031" s="56">
        <f t="shared" si="4286"/>
        <v>0</v>
      </c>
      <c r="W2031" s="56">
        <f t="shared" si="4286"/>
        <v>0</v>
      </c>
      <c r="X2031" s="56">
        <f t="shared" si="4286"/>
        <v>0</v>
      </c>
      <c r="Y2031" s="92">
        <f t="shared" si="4287"/>
        <v>0</v>
      </c>
      <c r="Z2031" s="998">
        <f t="shared" si="4288"/>
        <v>0</v>
      </c>
      <c r="AA2031" s="92">
        <f t="shared" si="4289"/>
        <v>0</v>
      </c>
      <c r="AB2031" s="92">
        <f t="shared" si="4290"/>
        <v>0</v>
      </c>
      <c r="AD2031" s="10">
        <f t="shared" si="4262"/>
        <v>154</v>
      </c>
      <c r="AE2031" s="10" t="str">
        <f t="shared" si="4263"/>
        <v>SE</v>
      </c>
      <c r="AF2031" s="10" t="str">
        <f>IF(ISERROR(MATCH(AD2031&amp;"."&amp;AE2031,AF$91:AF2030,0)),AD2031&amp;"."&amp;AE2031,AD2031&amp;"."&amp;AE2031&amp;COUNTIFS(AD$91:AD2030,AD2031,AE$91:AE2030,AE2031))</f>
        <v>154.SE</v>
      </c>
    </row>
    <row r="2032" spans="1:32">
      <c r="A2032" s="7">
        <f>ROW()</f>
        <v>2032</v>
      </c>
      <c r="D2032" s="46" t="s">
        <v>20</v>
      </c>
      <c r="E2032" s="979" t="s">
        <v>39</v>
      </c>
      <c r="F2032" s="92">
        <f t="shared" si="4280"/>
        <v>0</v>
      </c>
      <c r="G2032" s="56">
        <f t="shared" si="4281"/>
        <v>0</v>
      </c>
      <c r="H2032" s="56">
        <f t="shared" si="4281"/>
        <v>0</v>
      </c>
      <c r="I2032" s="56">
        <f t="shared" si="4281"/>
        <v>0</v>
      </c>
      <c r="J2032" s="56">
        <f t="shared" si="4281"/>
        <v>0</v>
      </c>
      <c r="K2032" s="56">
        <f t="shared" si="4281"/>
        <v>0</v>
      </c>
      <c r="M2032" s="45">
        <f>Inputs!$D$9</f>
        <v>0.6471637455882433</v>
      </c>
      <c r="N2032" s="56">
        <f t="shared" si="4282"/>
        <v>0</v>
      </c>
      <c r="O2032" s="56">
        <f t="shared" si="4283"/>
        <v>0</v>
      </c>
      <c r="P2032" s="45">
        <v>1</v>
      </c>
      <c r="Q2032" s="56">
        <f t="shared" si="4284"/>
        <v>0</v>
      </c>
      <c r="R2032" s="56">
        <f t="shared" si="4285"/>
        <v>0</v>
      </c>
      <c r="S2032" s="85" t="s">
        <v>670</v>
      </c>
      <c r="T2032" s="56">
        <f t="shared" si="4286"/>
        <v>0</v>
      </c>
      <c r="U2032" s="56">
        <f t="shared" si="4286"/>
        <v>0</v>
      </c>
      <c r="V2032" s="56">
        <f t="shared" si="4286"/>
        <v>0</v>
      </c>
      <c r="W2032" s="56">
        <f t="shared" si="4286"/>
        <v>0</v>
      </c>
      <c r="X2032" s="56">
        <f t="shared" si="4286"/>
        <v>0</v>
      </c>
      <c r="Y2032" s="92">
        <f t="shared" si="4287"/>
        <v>0</v>
      </c>
      <c r="Z2032" s="998">
        <f t="shared" si="4288"/>
        <v>0</v>
      </c>
      <c r="AA2032" s="92">
        <f t="shared" si="4289"/>
        <v>0</v>
      </c>
      <c r="AB2032" s="92">
        <f t="shared" si="4290"/>
        <v>0</v>
      </c>
      <c r="AD2032" s="10">
        <f t="shared" si="4262"/>
        <v>154</v>
      </c>
      <c r="AE2032" s="10" t="str">
        <f t="shared" si="4263"/>
        <v>SO</v>
      </c>
      <c r="AF2032" s="10" t="str">
        <f>IF(ISERROR(MATCH(AD2032&amp;"."&amp;AE2032,AF$91:AF2031,0)),AD2032&amp;"."&amp;AE2032,AD2032&amp;"."&amp;AE2032&amp;COUNTIFS(AD$91:AD2031,AD2032,AE$91:AE2031,AE2032))</f>
        <v>154.SO</v>
      </c>
    </row>
    <row r="2033" spans="1:32">
      <c r="A2033" s="7">
        <f>ROW()</f>
        <v>2033</v>
      </c>
      <c r="D2033" s="46" t="s">
        <v>157</v>
      </c>
      <c r="E2033" s="979" t="s">
        <v>39</v>
      </c>
      <c r="F2033" s="92">
        <f t="shared" si="4280"/>
        <v>0</v>
      </c>
      <c r="G2033" s="56">
        <f t="shared" si="4281"/>
        <v>0</v>
      </c>
      <c r="H2033" s="56">
        <f t="shared" si="4281"/>
        <v>0</v>
      </c>
      <c r="I2033" s="56">
        <f t="shared" si="4281"/>
        <v>0</v>
      </c>
      <c r="J2033" s="56">
        <f t="shared" si="4281"/>
        <v>0</v>
      </c>
      <c r="K2033" s="56">
        <f t="shared" si="4281"/>
        <v>0</v>
      </c>
      <c r="M2033" s="45">
        <f>Inputs!$D$9</f>
        <v>0.6471637455882433</v>
      </c>
      <c r="N2033" s="56">
        <f t="shared" si="4282"/>
        <v>0</v>
      </c>
      <c r="O2033" s="56">
        <f t="shared" si="4283"/>
        <v>0</v>
      </c>
      <c r="P2033" s="45">
        <v>1</v>
      </c>
      <c r="Q2033" s="56">
        <f t="shared" si="4284"/>
        <v>0</v>
      </c>
      <c r="R2033" s="56">
        <f t="shared" si="4285"/>
        <v>0</v>
      </c>
      <c r="S2033" s="85" t="s">
        <v>670</v>
      </c>
      <c r="T2033" s="56">
        <f t="shared" si="4286"/>
        <v>0</v>
      </c>
      <c r="U2033" s="56">
        <f t="shared" si="4286"/>
        <v>0</v>
      </c>
      <c r="V2033" s="56">
        <f t="shared" si="4286"/>
        <v>0</v>
      </c>
      <c r="W2033" s="56">
        <f t="shared" si="4286"/>
        <v>0</v>
      </c>
      <c r="X2033" s="56">
        <f t="shared" si="4286"/>
        <v>0</v>
      </c>
      <c r="Y2033" s="92">
        <f t="shared" si="4287"/>
        <v>0</v>
      </c>
      <c r="Z2033" s="998">
        <f t="shared" si="4288"/>
        <v>0</v>
      </c>
      <c r="AA2033" s="92">
        <f t="shared" si="4289"/>
        <v>0</v>
      </c>
      <c r="AB2033" s="92">
        <f t="shared" si="4290"/>
        <v>0</v>
      </c>
      <c r="AD2033" s="10">
        <f t="shared" si="4262"/>
        <v>154</v>
      </c>
      <c r="AE2033" s="10" t="str">
        <f t="shared" si="4263"/>
        <v>SNPPS</v>
      </c>
      <c r="AF2033" s="10" t="str">
        <f>IF(ISERROR(MATCH(AD2033&amp;"."&amp;AE2033,AF$91:AF2032,0)),AD2033&amp;"."&amp;AE2033,AD2033&amp;"."&amp;AE2033&amp;COUNTIFS(AD$91:AD2032,AD2033,AE$91:AE2032,AE2033))</f>
        <v>154.SNPPS</v>
      </c>
    </row>
    <row r="2034" spans="1:32">
      <c r="A2034" s="7">
        <f>ROW()</f>
        <v>2034</v>
      </c>
      <c r="D2034" s="46" t="s">
        <v>155</v>
      </c>
      <c r="E2034" s="979" t="s">
        <v>39</v>
      </c>
      <c r="F2034" s="92">
        <f t="shared" si="4280"/>
        <v>0</v>
      </c>
      <c r="G2034" s="56">
        <f t="shared" si="4281"/>
        <v>0</v>
      </c>
      <c r="H2034" s="56">
        <f t="shared" si="4281"/>
        <v>0</v>
      </c>
      <c r="I2034" s="56">
        <f t="shared" si="4281"/>
        <v>0</v>
      </c>
      <c r="J2034" s="56">
        <f t="shared" si="4281"/>
        <v>0</v>
      </c>
      <c r="K2034" s="56">
        <f t="shared" si="4281"/>
        <v>0</v>
      </c>
      <c r="M2034" s="45">
        <f>Inputs!$D$9</f>
        <v>0.6471637455882433</v>
      </c>
      <c r="N2034" s="56">
        <f t="shared" si="4282"/>
        <v>0</v>
      </c>
      <c r="O2034" s="56">
        <f t="shared" si="4283"/>
        <v>0</v>
      </c>
      <c r="P2034" s="45">
        <v>1</v>
      </c>
      <c r="Q2034" s="56">
        <f t="shared" si="4284"/>
        <v>0</v>
      </c>
      <c r="R2034" s="56">
        <f t="shared" si="4285"/>
        <v>0</v>
      </c>
      <c r="S2034" s="85" t="s">
        <v>670</v>
      </c>
      <c r="T2034" s="56">
        <f t="shared" si="4286"/>
        <v>0</v>
      </c>
      <c r="U2034" s="56">
        <f t="shared" si="4286"/>
        <v>0</v>
      </c>
      <c r="V2034" s="56">
        <f t="shared" si="4286"/>
        <v>0</v>
      </c>
      <c r="W2034" s="56">
        <f t="shared" si="4286"/>
        <v>0</v>
      </c>
      <c r="X2034" s="56">
        <f t="shared" si="4286"/>
        <v>0</v>
      </c>
      <c r="Y2034" s="92">
        <f t="shared" si="4287"/>
        <v>0</v>
      </c>
      <c r="Z2034" s="998">
        <f t="shared" si="4288"/>
        <v>0</v>
      </c>
      <c r="AA2034" s="92">
        <f t="shared" si="4289"/>
        <v>0</v>
      </c>
      <c r="AB2034" s="92">
        <f t="shared" si="4290"/>
        <v>0</v>
      </c>
      <c r="AD2034" s="10">
        <f t="shared" si="4262"/>
        <v>154</v>
      </c>
      <c r="AE2034" s="10" t="str">
        <f t="shared" si="4263"/>
        <v>SNPPH</v>
      </c>
      <c r="AF2034" s="10" t="str">
        <f>IF(ISERROR(MATCH(AD2034&amp;"."&amp;AE2034,AF$91:AF2033,0)),AD2034&amp;"."&amp;AE2034,AD2034&amp;"."&amp;AE2034&amp;COUNTIFS(AD$91:AD2033,AD2034,AE$91:AE2033,AE2034))</f>
        <v>154.SNPPH</v>
      </c>
    </row>
    <row r="2035" spans="1:32">
      <c r="A2035" s="7">
        <f>ROW()</f>
        <v>2035</v>
      </c>
      <c r="D2035" s="46" t="s">
        <v>174</v>
      </c>
      <c r="E2035" s="979" t="s">
        <v>39</v>
      </c>
      <c r="F2035" s="92">
        <f t="shared" si="4280"/>
        <v>8.6889034719206393E-5</v>
      </c>
      <c r="G2035" s="56">
        <f t="shared" si="4281"/>
        <v>7.0216777890748215E-5</v>
      </c>
      <c r="H2035" s="56">
        <f t="shared" si="4281"/>
        <v>9.0413961193854254E-7</v>
      </c>
      <c r="I2035" s="56">
        <f t="shared" si="4281"/>
        <v>1.5768117216519631E-5</v>
      </c>
      <c r="J2035" s="56">
        <f t="shared" si="4281"/>
        <v>0</v>
      </c>
      <c r="K2035" s="56">
        <f t="shared" si="4281"/>
        <v>0</v>
      </c>
      <c r="M2035" s="45">
        <f>Inputs!$D$9</f>
        <v>0.6471637455882433</v>
      </c>
      <c r="N2035" s="56">
        <f t="shared" si="4282"/>
        <v>4.5441752982914364E-5</v>
      </c>
      <c r="O2035" s="56">
        <f t="shared" si="4283"/>
        <v>2.4775024907833851E-5</v>
      </c>
      <c r="P2035" s="45">
        <v>1</v>
      </c>
      <c r="Q2035" s="56">
        <f t="shared" si="4284"/>
        <v>9.0413961193854254E-7</v>
      </c>
      <c r="R2035" s="56">
        <f t="shared" si="4285"/>
        <v>0</v>
      </c>
      <c r="S2035" s="85" t="s">
        <v>670</v>
      </c>
      <c r="T2035" s="56">
        <f t="shared" si="4286"/>
        <v>2.3701103377324621E-6</v>
      </c>
      <c r="U2035" s="56">
        <f t="shared" si="4286"/>
        <v>7.4781095295509041E-6</v>
      </c>
      <c r="V2035" s="56">
        <f t="shared" si="4286"/>
        <v>3.4201776883060985E-6</v>
      </c>
      <c r="W2035" s="56">
        <f t="shared" si="4286"/>
        <v>4.2206264230711155E-7</v>
      </c>
      <c r="X2035" s="56">
        <f t="shared" si="4286"/>
        <v>2.0776570186230547E-6</v>
      </c>
      <c r="Y2035" s="92">
        <f t="shared" si="4287"/>
        <v>0</v>
      </c>
      <c r="Z2035" s="998">
        <f t="shared" si="4288"/>
        <v>0</v>
      </c>
      <c r="AA2035" s="92">
        <f t="shared" si="4289"/>
        <v>0</v>
      </c>
      <c r="AB2035" s="92">
        <f t="shared" si="4290"/>
        <v>0</v>
      </c>
      <c r="AD2035" s="10">
        <f t="shared" si="4262"/>
        <v>154</v>
      </c>
      <c r="AE2035" s="10" t="str">
        <f t="shared" si="4263"/>
        <v>SNPD</v>
      </c>
      <c r="AF2035" s="10" t="str">
        <f>IF(ISERROR(MATCH(AD2035&amp;"."&amp;AE2035,AF$91:AF2034,0)),AD2035&amp;"."&amp;AE2035,AD2035&amp;"."&amp;AE2035&amp;COUNTIFS(AD$91:AD2034,AD2035,AE$91:AE2034,AE2035))</f>
        <v>154.SNPD</v>
      </c>
    </row>
    <row r="2036" spans="1:32">
      <c r="A2036" s="7">
        <f>ROW()</f>
        <v>2036</v>
      </c>
      <c r="D2036" s="46" t="s">
        <v>172</v>
      </c>
      <c r="E2036" s="979" t="s">
        <v>39</v>
      </c>
      <c r="F2036" s="92">
        <f t="shared" si="4280"/>
        <v>0</v>
      </c>
      <c r="G2036" s="56">
        <f t="shared" si="4281"/>
        <v>0</v>
      </c>
      <c r="H2036" s="56">
        <f t="shared" si="4281"/>
        <v>0</v>
      </c>
      <c r="I2036" s="56">
        <f t="shared" si="4281"/>
        <v>0</v>
      </c>
      <c r="J2036" s="56">
        <f t="shared" si="4281"/>
        <v>0</v>
      </c>
      <c r="K2036" s="56">
        <f t="shared" si="4281"/>
        <v>0</v>
      </c>
      <c r="M2036" s="45">
        <f>Inputs!$D$9</f>
        <v>0.6471637455882433</v>
      </c>
      <c r="N2036" s="56">
        <f t="shared" si="4282"/>
        <v>0</v>
      </c>
      <c r="O2036" s="56">
        <f t="shared" si="4283"/>
        <v>0</v>
      </c>
      <c r="P2036" s="45">
        <v>1</v>
      </c>
      <c r="Q2036" s="56">
        <f t="shared" si="4284"/>
        <v>0</v>
      </c>
      <c r="R2036" s="56">
        <f t="shared" si="4285"/>
        <v>0</v>
      </c>
      <c r="S2036" s="85" t="s">
        <v>670</v>
      </c>
      <c r="T2036" s="56">
        <f t="shared" si="4286"/>
        <v>0</v>
      </c>
      <c r="U2036" s="56">
        <f t="shared" si="4286"/>
        <v>0</v>
      </c>
      <c r="V2036" s="56">
        <f t="shared" si="4286"/>
        <v>0</v>
      </c>
      <c r="W2036" s="56">
        <f t="shared" si="4286"/>
        <v>0</v>
      </c>
      <c r="X2036" s="56">
        <f t="shared" si="4286"/>
        <v>0</v>
      </c>
      <c r="Y2036" s="92">
        <f t="shared" si="4287"/>
        <v>0</v>
      </c>
      <c r="Z2036" s="998">
        <f t="shared" si="4288"/>
        <v>0</v>
      </c>
      <c r="AA2036" s="92">
        <f t="shared" si="4289"/>
        <v>0</v>
      </c>
      <c r="AB2036" s="92">
        <f t="shared" si="4290"/>
        <v>0</v>
      </c>
      <c r="AD2036" s="10">
        <f t="shared" si="4262"/>
        <v>154</v>
      </c>
      <c r="AE2036" s="10" t="str">
        <f t="shared" si="4263"/>
        <v>SNPT</v>
      </c>
      <c r="AF2036" s="10" t="str">
        <f>IF(ISERROR(MATCH(AD2036&amp;"."&amp;AE2036,AF$91:AF2035,0)),AD2036&amp;"."&amp;AE2036,AD2036&amp;"."&amp;AE2036&amp;COUNTIFS(AD$91:AD2035,AD2036,AE$91:AE2035,AE2036))</f>
        <v>154.SNPT</v>
      </c>
    </row>
    <row r="2037" spans="1:32">
      <c r="A2037" s="7">
        <f>ROW()</f>
        <v>2037</v>
      </c>
      <c r="D2037" s="46" t="s">
        <v>158</v>
      </c>
      <c r="E2037" s="979" t="s">
        <v>39</v>
      </c>
      <c r="F2037" s="92">
        <f t="shared" si="4280"/>
        <v>0</v>
      </c>
      <c r="G2037" s="56">
        <f t="shared" si="4281"/>
        <v>0</v>
      </c>
      <c r="H2037" s="56">
        <f t="shared" si="4281"/>
        <v>0</v>
      </c>
      <c r="I2037" s="56">
        <f t="shared" si="4281"/>
        <v>0</v>
      </c>
      <c r="J2037" s="56">
        <f t="shared" si="4281"/>
        <v>0</v>
      </c>
      <c r="K2037" s="56">
        <f t="shared" si="4281"/>
        <v>0</v>
      </c>
      <c r="M2037" s="45">
        <f>Inputs!$D$9</f>
        <v>0.6471637455882433</v>
      </c>
      <c r="N2037" s="56">
        <f t="shared" si="4282"/>
        <v>0</v>
      </c>
      <c r="O2037" s="56">
        <f t="shared" si="4283"/>
        <v>0</v>
      </c>
      <c r="P2037" s="45">
        <v>1</v>
      </c>
      <c r="Q2037" s="56">
        <f t="shared" si="4284"/>
        <v>0</v>
      </c>
      <c r="R2037" s="56">
        <f t="shared" si="4285"/>
        <v>0</v>
      </c>
      <c r="S2037" s="85" t="s">
        <v>670</v>
      </c>
      <c r="T2037" s="56">
        <f t="shared" si="4286"/>
        <v>0</v>
      </c>
      <c r="U2037" s="56">
        <f t="shared" si="4286"/>
        <v>0</v>
      </c>
      <c r="V2037" s="56">
        <f t="shared" si="4286"/>
        <v>0</v>
      </c>
      <c r="W2037" s="56">
        <f t="shared" si="4286"/>
        <v>0</v>
      </c>
      <c r="X2037" s="56">
        <f t="shared" si="4286"/>
        <v>0</v>
      </c>
      <c r="Y2037" s="92">
        <f t="shared" si="4287"/>
        <v>0</v>
      </c>
      <c r="Z2037" s="998">
        <f t="shared" si="4288"/>
        <v>0</v>
      </c>
      <c r="AA2037" s="92">
        <f t="shared" si="4289"/>
        <v>0</v>
      </c>
      <c r="AB2037" s="92">
        <f t="shared" si="4290"/>
        <v>0</v>
      </c>
      <c r="AD2037" s="10">
        <f t="shared" si="4262"/>
        <v>154</v>
      </c>
      <c r="AE2037" s="10" t="str">
        <f t="shared" si="4263"/>
        <v>DGU</v>
      </c>
      <c r="AF2037" s="10" t="str">
        <f>IF(ISERROR(MATCH(AD2037&amp;"."&amp;AE2037,AF$91:AF2036,0)),AD2037&amp;"."&amp;AE2037,AD2037&amp;"."&amp;AE2037&amp;COUNTIFS(AD$91:AD2036,AD2037,AE$91:AE2036,AE2037))</f>
        <v>154.DGU</v>
      </c>
    </row>
    <row r="2038" spans="1:32">
      <c r="A2038" s="7">
        <f>ROW()</f>
        <v>2038</v>
      </c>
      <c r="D2038" s="46" t="s">
        <v>93</v>
      </c>
      <c r="E2038" s="979" t="s">
        <v>39</v>
      </c>
      <c r="F2038" s="92">
        <f t="shared" si="4280"/>
        <v>0</v>
      </c>
      <c r="G2038" s="56">
        <f t="shared" si="4281"/>
        <v>0</v>
      </c>
      <c r="H2038" s="56">
        <f t="shared" si="4281"/>
        <v>0</v>
      </c>
      <c r="I2038" s="56">
        <f t="shared" si="4281"/>
        <v>0</v>
      </c>
      <c r="J2038" s="56">
        <f t="shared" si="4281"/>
        <v>0</v>
      </c>
      <c r="K2038" s="56">
        <f t="shared" si="4281"/>
        <v>0</v>
      </c>
      <c r="M2038" s="45">
        <f>Inputs!$D$9</f>
        <v>0.6471637455882433</v>
      </c>
      <c r="N2038" s="56">
        <f t="shared" si="4282"/>
        <v>0</v>
      </c>
      <c r="O2038" s="56">
        <f t="shared" si="4283"/>
        <v>0</v>
      </c>
      <c r="P2038" s="45">
        <v>1</v>
      </c>
      <c r="Q2038" s="56">
        <f t="shared" si="4284"/>
        <v>0</v>
      </c>
      <c r="R2038" s="56">
        <f t="shared" si="4285"/>
        <v>0</v>
      </c>
      <c r="S2038" s="85" t="s">
        <v>670</v>
      </c>
      <c r="T2038" s="56">
        <f t="shared" si="4286"/>
        <v>0</v>
      </c>
      <c r="U2038" s="56">
        <f t="shared" si="4286"/>
        <v>0</v>
      </c>
      <c r="V2038" s="56">
        <f t="shared" si="4286"/>
        <v>0</v>
      </c>
      <c r="W2038" s="56">
        <f t="shared" si="4286"/>
        <v>0</v>
      </c>
      <c r="X2038" s="56">
        <f t="shared" si="4286"/>
        <v>0</v>
      </c>
      <c r="Y2038" s="92">
        <f t="shared" si="4287"/>
        <v>0</v>
      </c>
      <c r="Z2038" s="998">
        <f t="shared" si="4288"/>
        <v>0</v>
      </c>
      <c r="AA2038" s="92">
        <f t="shared" si="4289"/>
        <v>0</v>
      </c>
      <c r="AB2038" s="92">
        <f t="shared" si="4290"/>
        <v>0</v>
      </c>
      <c r="AD2038" s="10">
        <f t="shared" si="4262"/>
        <v>154</v>
      </c>
      <c r="AE2038" s="10" t="str">
        <f t="shared" si="4263"/>
        <v>DGP</v>
      </c>
      <c r="AF2038" s="10" t="str">
        <f>IF(ISERROR(MATCH(AD2038&amp;"."&amp;AE2038,AF$91:AF2037,0)),AD2038&amp;"."&amp;AE2038,AD2038&amp;"."&amp;AE2038&amp;COUNTIFS(AD$91:AD2037,AD2038,AE$91:AE2037,AE2038))</f>
        <v>154.DGP</v>
      </c>
    </row>
    <row r="2039" spans="1:32">
      <c r="A2039" s="7">
        <f>ROW()</f>
        <v>2039</v>
      </c>
      <c r="D2039" s="46" t="s">
        <v>1748</v>
      </c>
      <c r="E2039" s="979" t="s">
        <v>39</v>
      </c>
      <c r="F2039" s="92">
        <f t="shared" si="4280"/>
        <v>0</v>
      </c>
      <c r="G2039" s="56">
        <f t="shared" si="4281"/>
        <v>0</v>
      </c>
      <c r="H2039" s="56">
        <f t="shared" si="4281"/>
        <v>0</v>
      </c>
      <c r="I2039" s="56">
        <f t="shared" si="4281"/>
        <v>0</v>
      </c>
      <c r="J2039" s="56">
        <f t="shared" si="4281"/>
        <v>0</v>
      </c>
      <c r="K2039" s="56">
        <f t="shared" si="4281"/>
        <v>0</v>
      </c>
      <c r="M2039" s="45">
        <f>Inputs!$D$9</f>
        <v>0.6471637455882433</v>
      </c>
      <c r="N2039" s="56">
        <f t="shared" si="4282"/>
        <v>0</v>
      </c>
      <c r="O2039" s="56">
        <f t="shared" si="4283"/>
        <v>0</v>
      </c>
      <c r="P2039" s="45">
        <v>1</v>
      </c>
      <c r="Q2039" s="56">
        <f t="shared" si="4284"/>
        <v>0</v>
      </c>
      <c r="R2039" s="56">
        <f t="shared" si="4285"/>
        <v>0</v>
      </c>
      <c r="S2039" s="85" t="s">
        <v>670</v>
      </c>
      <c r="T2039" s="56">
        <f t="shared" si="4286"/>
        <v>0</v>
      </c>
      <c r="U2039" s="56">
        <f t="shared" si="4286"/>
        <v>0</v>
      </c>
      <c r="V2039" s="56">
        <f t="shared" si="4286"/>
        <v>0</v>
      </c>
      <c r="W2039" s="56">
        <f t="shared" si="4286"/>
        <v>0</v>
      </c>
      <c r="X2039" s="56">
        <f t="shared" si="4286"/>
        <v>0</v>
      </c>
      <c r="Y2039" s="92">
        <f t="shared" si="4287"/>
        <v>0</v>
      </c>
      <c r="Z2039" s="998">
        <f t="shared" si="4288"/>
        <v>0</v>
      </c>
      <c r="AA2039" s="92">
        <f t="shared" si="4289"/>
        <v>0</v>
      </c>
      <c r="AB2039" s="92">
        <f t="shared" si="4290"/>
        <v>0</v>
      </c>
      <c r="AD2039" s="10">
        <f t="shared" ref="AD2039:AD2045" si="4291">IF(OR(B2039="",B2039=" ",B2039="  ",B2039="   "),AD2038,B2039)</f>
        <v>154</v>
      </c>
      <c r="AE2039" s="10" t="str">
        <f t="shared" ref="AE2039:AE2045" si="4292">IF(D2039="","NA",D2039)</f>
        <v>JBE</v>
      </c>
      <c r="AF2039" s="10" t="str">
        <f>IF(ISERROR(MATCH(AD2039&amp;"."&amp;AE2039,AF$91:AF2038,0)),AD2039&amp;"."&amp;AE2039,AD2039&amp;"."&amp;AE2039&amp;COUNTIFS(AD$91:AD2038,AD2039,AE$91:AE2038,AE2039))</f>
        <v>154.JBE</v>
      </c>
    </row>
    <row r="2040" spans="1:32">
      <c r="A2040" s="7">
        <f>ROW()</f>
        <v>2040</v>
      </c>
      <c r="D2040" s="46" t="s">
        <v>1749</v>
      </c>
      <c r="E2040" s="979" t="s">
        <v>39</v>
      </c>
      <c r="F2040" s="92">
        <f t="shared" ref="F2040:F2044" si="4293">SUMIF(FERCJAMFactor,AF2040,JAMValue)</f>
        <v>0</v>
      </c>
      <c r="G2040" s="56">
        <f t="shared" si="4281"/>
        <v>0</v>
      </c>
      <c r="H2040" s="56">
        <f t="shared" si="4281"/>
        <v>0</v>
      </c>
      <c r="I2040" s="56">
        <f t="shared" si="4281"/>
        <v>0</v>
      </c>
      <c r="J2040" s="56">
        <f t="shared" si="4281"/>
        <v>0</v>
      </c>
      <c r="K2040" s="56">
        <f t="shared" si="4281"/>
        <v>0</v>
      </c>
      <c r="M2040" s="45">
        <f>Inputs!$D$9</f>
        <v>0.6471637455882433</v>
      </c>
      <c r="N2040" s="56">
        <f t="shared" si="4282"/>
        <v>0</v>
      </c>
      <c r="O2040" s="56">
        <f t="shared" si="4283"/>
        <v>0</v>
      </c>
      <c r="P2040" s="45">
        <v>1</v>
      </c>
      <c r="Q2040" s="56">
        <f t="shared" si="4284"/>
        <v>0</v>
      </c>
      <c r="R2040" s="56">
        <f t="shared" si="4285"/>
        <v>0</v>
      </c>
      <c r="S2040" s="85" t="s">
        <v>670</v>
      </c>
      <c r="T2040" s="56">
        <f t="shared" si="4286"/>
        <v>0</v>
      </c>
      <c r="U2040" s="56">
        <f t="shared" si="4286"/>
        <v>0</v>
      </c>
      <c r="V2040" s="56">
        <f t="shared" si="4286"/>
        <v>0</v>
      </c>
      <c r="W2040" s="56">
        <f t="shared" si="4286"/>
        <v>0</v>
      </c>
      <c r="X2040" s="56">
        <f t="shared" si="4286"/>
        <v>0</v>
      </c>
      <c r="Y2040" s="92">
        <f t="shared" ref="Y2040:Y2044" si="4294">ROUND(SUM(-F2040,G2040:K2040),0)</f>
        <v>0</v>
      </c>
      <c r="Z2040" s="998">
        <f t="shared" ref="Z2040:Z2044" si="4295">ROUND(G2040-N2040-O2040,0)</f>
        <v>0</v>
      </c>
      <c r="AA2040" s="92">
        <f t="shared" ref="AA2040:AA2044" si="4296">ROUND(H2040-Q2040-R2040,0)</f>
        <v>0</v>
      </c>
      <c r="AB2040" s="92">
        <f t="shared" ref="AB2040:AB2044" si="4297">ROUND(I2040-T2040-U2040-V2040-W2040-X2040,0)</f>
        <v>0</v>
      </c>
      <c r="AD2040" s="10">
        <f t="shared" si="4291"/>
        <v>154</v>
      </c>
      <c r="AE2040" s="10" t="str">
        <f t="shared" si="4292"/>
        <v>SNPP</v>
      </c>
      <c r="AF2040" s="10" t="str">
        <f>IF(ISERROR(MATCH(AD2040&amp;"."&amp;AE2040,AF$91:AF2039,0)),AD2040&amp;"."&amp;AE2040,AD2040&amp;"."&amp;AE2040&amp;COUNTIFS(AD$91:AD2039,AD2040,AE$91:AE2039,AE2040))</f>
        <v>154.SNPP</v>
      </c>
    </row>
    <row r="2041" spans="1:32">
      <c r="A2041" s="7">
        <f>ROW()</f>
        <v>2041</v>
      </c>
      <c r="D2041" s="46" t="s">
        <v>1720</v>
      </c>
      <c r="E2041" s="979" t="s">
        <v>39</v>
      </c>
      <c r="F2041" s="92">
        <f t="shared" si="4293"/>
        <v>0</v>
      </c>
      <c r="G2041" s="56">
        <f t="shared" si="4281"/>
        <v>0</v>
      </c>
      <c r="H2041" s="56">
        <f t="shared" si="4281"/>
        <v>0</v>
      </c>
      <c r="I2041" s="56">
        <f t="shared" si="4281"/>
        <v>0</v>
      </c>
      <c r="J2041" s="56">
        <f t="shared" si="4281"/>
        <v>0</v>
      </c>
      <c r="K2041" s="56">
        <f t="shared" si="4281"/>
        <v>0</v>
      </c>
      <c r="M2041" s="45">
        <f>Inputs!$D$9</f>
        <v>0.6471637455882433</v>
      </c>
      <c r="N2041" s="56">
        <f t="shared" si="4282"/>
        <v>0</v>
      </c>
      <c r="O2041" s="56">
        <f t="shared" si="4283"/>
        <v>0</v>
      </c>
      <c r="P2041" s="45">
        <v>1</v>
      </c>
      <c r="Q2041" s="56">
        <f t="shared" si="4284"/>
        <v>0</v>
      </c>
      <c r="R2041" s="56">
        <f t="shared" si="4285"/>
        <v>0</v>
      </c>
      <c r="S2041" s="85" t="s">
        <v>670</v>
      </c>
      <c r="T2041" s="56">
        <f t="shared" si="4286"/>
        <v>0</v>
      </c>
      <c r="U2041" s="56">
        <f t="shared" si="4286"/>
        <v>0</v>
      </c>
      <c r="V2041" s="56">
        <f t="shared" si="4286"/>
        <v>0</v>
      </c>
      <c r="W2041" s="56">
        <f t="shared" si="4286"/>
        <v>0</v>
      </c>
      <c r="X2041" s="56">
        <f t="shared" si="4286"/>
        <v>0</v>
      </c>
      <c r="Y2041" s="92">
        <f t="shared" si="4294"/>
        <v>0</v>
      </c>
      <c r="Z2041" s="998">
        <f t="shared" si="4295"/>
        <v>0</v>
      </c>
      <c r="AA2041" s="92">
        <f t="shared" si="4296"/>
        <v>0</v>
      </c>
      <c r="AB2041" s="92">
        <f t="shared" si="4297"/>
        <v>0</v>
      </c>
      <c r="AD2041" s="10">
        <f t="shared" si="4291"/>
        <v>154</v>
      </c>
      <c r="AE2041" s="10" t="str">
        <f t="shared" si="4292"/>
        <v>CAGW</v>
      </c>
      <c r="AF2041" s="10" t="str">
        <f>IF(ISERROR(MATCH(AD2041&amp;"."&amp;AE2041,AF$91:AF2040,0)),AD2041&amp;"."&amp;AE2041,AD2041&amp;"."&amp;AE2041&amp;COUNTIFS(AD$91:AD2040,AD2041,AE$91:AE2040,AE2041))</f>
        <v>154.CAGW</v>
      </c>
    </row>
    <row r="2042" spans="1:32">
      <c r="A2042" s="7">
        <f>ROW()</f>
        <v>2042</v>
      </c>
      <c r="D2042" s="46" t="s">
        <v>1721</v>
      </c>
      <c r="E2042" s="979" t="s">
        <v>39</v>
      </c>
      <c r="F2042" s="92">
        <f t="shared" si="4293"/>
        <v>0</v>
      </c>
      <c r="G2042" s="56">
        <f t="shared" si="4281"/>
        <v>0</v>
      </c>
      <c r="H2042" s="56">
        <f t="shared" si="4281"/>
        <v>0</v>
      </c>
      <c r="I2042" s="56">
        <f t="shared" si="4281"/>
        <v>0</v>
      </c>
      <c r="J2042" s="56">
        <f t="shared" si="4281"/>
        <v>0</v>
      </c>
      <c r="K2042" s="56">
        <f t="shared" si="4281"/>
        <v>0</v>
      </c>
      <c r="M2042" s="45">
        <f>Inputs!$D$9</f>
        <v>0.6471637455882433</v>
      </c>
      <c r="N2042" s="56">
        <f t="shared" si="4282"/>
        <v>0</v>
      </c>
      <c r="O2042" s="56">
        <f t="shared" si="4283"/>
        <v>0</v>
      </c>
      <c r="P2042" s="45">
        <v>1</v>
      </c>
      <c r="Q2042" s="56">
        <f t="shared" si="4284"/>
        <v>0</v>
      </c>
      <c r="R2042" s="56">
        <f t="shared" si="4285"/>
        <v>0</v>
      </c>
      <c r="S2042" s="85" t="s">
        <v>670</v>
      </c>
      <c r="T2042" s="56">
        <f t="shared" si="4286"/>
        <v>0</v>
      </c>
      <c r="U2042" s="56">
        <f t="shared" si="4286"/>
        <v>0</v>
      </c>
      <c r="V2042" s="56">
        <f t="shared" si="4286"/>
        <v>0</v>
      </c>
      <c r="W2042" s="56">
        <f t="shared" si="4286"/>
        <v>0</v>
      </c>
      <c r="X2042" s="56">
        <f t="shared" si="4286"/>
        <v>0</v>
      </c>
      <c r="Y2042" s="92">
        <f t="shared" si="4294"/>
        <v>0</v>
      </c>
      <c r="Z2042" s="998">
        <f t="shared" si="4295"/>
        <v>0</v>
      </c>
      <c r="AA2042" s="92">
        <f t="shared" si="4296"/>
        <v>0</v>
      </c>
      <c r="AB2042" s="92">
        <f t="shared" si="4297"/>
        <v>0</v>
      </c>
      <c r="AD2042" s="10">
        <f t="shared" si="4291"/>
        <v>154</v>
      </c>
      <c r="AE2042" s="10" t="str">
        <f t="shared" si="4292"/>
        <v>CAGE</v>
      </c>
      <c r="AF2042" s="10" t="str">
        <f>IF(ISERROR(MATCH(AD2042&amp;"."&amp;AE2042,AF$91:AF2041,0)),AD2042&amp;"."&amp;AE2042,AD2042&amp;"."&amp;AE2042&amp;COUNTIFS(AD$91:AD2041,AD2042,AE$91:AE2041,AE2042))</f>
        <v>154.CAGE</v>
      </c>
    </row>
    <row r="2043" spans="1:32">
      <c r="A2043" s="7">
        <f>ROW()</f>
        <v>2043</v>
      </c>
      <c r="D2043" s="46" t="s">
        <v>1724</v>
      </c>
      <c r="E2043" s="979" t="s">
        <v>39</v>
      </c>
      <c r="F2043" s="92">
        <f t="shared" si="4293"/>
        <v>0</v>
      </c>
      <c r="G2043" s="56">
        <f t="shared" si="4281"/>
        <v>0</v>
      </c>
      <c r="H2043" s="56">
        <f t="shared" si="4281"/>
        <v>0</v>
      </c>
      <c r="I2043" s="56">
        <f t="shared" si="4281"/>
        <v>0</v>
      </c>
      <c r="J2043" s="56">
        <f t="shared" si="4281"/>
        <v>0</v>
      </c>
      <c r="K2043" s="56">
        <f t="shared" si="4281"/>
        <v>0</v>
      </c>
      <c r="M2043" s="45">
        <f>Inputs!$D$9</f>
        <v>0.6471637455882433</v>
      </c>
      <c r="N2043" s="56">
        <f t="shared" si="4282"/>
        <v>0</v>
      </c>
      <c r="O2043" s="56">
        <f t="shared" si="4283"/>
        <v>0</v>
      </c>
      <c r="P2043" s="45">
        <v>1</v>
      </c>
      <c r="Q2043" s="56">
        <f t="shared" si="4284"/>
        <v>0</v>
      </c>
      <c r="R2043" s="56">
        <f t="shared" si="4285"/>
        <v>0</v>
      </c>
      <c r="S2043" s="85" t="s">
        <v>670</v>
      </c>
      <c r="T2043" s="56">
        <f t="shared" si="4286"/>
        <v>0</v>
      </c>
      <c r="U2043" s="56">
        <f t="shared" si="4286"/>
        <v>0</v>
      </c>
      <c r="V2043" s="56">
        <f t="shared" si="4286"/>
        <v>0</v>
      </c>
      <c r="W2043" s="56">
        <f t="shared" si="4286"/>
        <v>0</v>
      </c>
      <c r="X2043" s="56">
        <f t="shared" si="4286"/>
        <v>0</v>
      </c>
      <c r="Y2043" s="92">
        <f t="shared" si="4294"/>
        <v>0</v>
      </c>
      <c r="Z2043" s="998">
        <f t="shared" si="4295"/>
        <v>0</v>
      </c>
      <c r="AA2043" s="92">
        <f t="shared" si="4296"/>
        <v>0</v>
      </c>
      <c r="AB2043" s="92">
        <f t="shared" si="4297"/>
        <v>0</v>
      </c>
      <c r="AD2043" s="10">
        <f t="shared" si="4291"/>
        <v>154</v>
      </c>
      <c r="AE2043" s="10" t="str">
        <f t="shared" si="4292"/>
        <v>JBG</v>
      </c>
      <c r="AF2043" s="10" t="str">
        <f>IF(ISERROR(MATCH(AD2043&amp;"."&amp;AE2043,AF$91:AF2042,0)),AD2043&amp;"."&amp;AE2043,AD2043&amp;"."&amp;AE2043&amp;COUNTIFS(AD$91:AD2042,AD2043,AE$91:AE2042,AE2043))</f>
        <v>154.JBG</v>
      </c>
    </row>
    <row r="2044" spans="1:32">
      <c r="A2044" s="7">
        <f>ROW()</f>
        <v>2044</v>
      </c>
      <c r="D2044" s="46" t="s">
        <v>1722</v>
      </c>
      <c r="E2044" s="979" t="s">
        <v>39</v>
      </c>
      <c r="F2044" s="92">
        <f t="shared" si="4293"/>
        <v>0</v>
      </c>
      <c r="G2044" s="56">
        <f t="shared" si="4281"/>
        <v>0</v>
      </c>
      <c r="H2044" s="56">
        <f t="shared" si="4281"/>
        <v>0</v>
      </c>
      <c r="I2044" s="56">
        <f t="shared" si="4281"/>
        <v>0</v>
      </c>
      <c r="J2044" s="56">
        <f t="shared" si="4281"/>
        <v>0</v>
      </c>
      <c r="K2044" s="56">
        <f t="shared" si="4281"/>
        <v>0</v>
      </c>
      <c r="M2044" s="45">
        <f>Inputs!$D$9</f>
        <v>0.6471637455882433</v>
      </c>
      <c r="N2044" s="56">
        <f t="shared" si="4282"/>
        <v>0</v>
      </c>
      <c r="O2044" s="56">
        <f t="shared" si="4283"/>
        <v>0</v>
      </c>
      <c r="P2044" s="45">
        <v>1</v>
      </c>
      <c r="Q2044" s="56">
        <f t="shared" si="4284"/>
        <v>0</v>
      </c>
      <c r="R2044" s="56">
        <f t="shared" si="4285"/>
        <v>0</v>
      </c>
      <c r="S2044" s="85" t="s">
        <v>670</v>
      </c>
      <c r="T2044" s="56">
        <f t="shared" si="4286"/>
        <v>0</v>
      </c>
      <c r="U2044" s="56">
        <f t="shared" si="4286"/>
        <v>0</v>
      </c>
      <c r="V2044" s="56">
        <f t="shared" si="4286"/>
        <v>0</v>
      </c>
      <c r="W2044" s="56">
        <f t="shared" si="4286"/>
        <v>0</v>
      </c>
      <c r="X2044" s="56">
        <f t="shared" si="4286"/>
        <v>0</v>
      </c>
      <c r="Y2044" s="92">
        <f t="shared" si="4294"/>
        <v>0</v>
      </c>
      <c r="Z2044" s="998">
        <f t="shared" si="4295"/>
        <v>0</v>
      </c>
      <c r="AA2044" s="92">
        <f t="shared" si="4296"/>
        <v>0</v>
      </c>
      <c r="AB2044" s="92">
        <f t="shared" si="4297"/>
        <v>0</v>
      </c>
      <c r="AD2044" s="10">
        <f t="shared" si="4291"/>
        <v>154</v>
      </c>
      <c r="AE2044" s="10" t="str">
        <f t="shared" si="4292"/>
        <v>CAEW</v>
      </c>
      <c r="AF2044" s="10" t="str">
        <f>IF(ISERROR(MATCH(AD2044&amp;"."&amp;AE2044,AF$91:AF2043,0)),AD2044&amp;"."&amp;AE2044,AD2044&amp;"."&amp;AE2044&amp;COUNTIFS(AD$91:AD2043,AD2044,AE$91:AE2043,AE2044))</f>
        <v>154.CAEW</v>
      </c>
    </row>
    <row r="2045" spans="1:32">
      <c r="A2045" s="7">
        <f>ROW()</f>
        <v>2045</v>
      </c>
      <c r="D2045" s="46" t="s">
        <v>1723</v>
      </c>
      <c r="E2045" s="979" t="s">
        <v>39</v>
      </c>
      <c r="F2045" s="92">
        <f t="shared" si="4280"/>
        <v>0</v>
      </c>
      <c r="G2045" s="56">
        <f t="shared" si="4281"/>
        <v>0</v>
      </c>
      <c r="H2045" s="56">
        <f t="shared" si="4281"/>
        <v>0</v>
      </c>
      <c r="I2045" s="56">
        <f t="shared" si="4281"/>
        <v>0</v>
      </c>
      <c r="J2045" s="56">
        <f t="shared" si="4281"/>
        <v>0</v>
      </c>
      <c r="K2045" s="56">
        <f t="shared" si="4281"/>
        <v>0</v>
      </c>
      <c r="M2045" s="45">
        <f>Inputs!$D$9</f>
        <v>0.6471637455882433</v>
      </c>
      <c r="N2045" s="56">
        <f t="shared" si="4282"/>
        <v>0</v>
      </c>
      <c r="O2045" s="56">
        <f t="shared" si="4283"/>
        <v>0</v>
      </c>
      <c r="P2045" s="45">
        <v>1</v>
      </c>
      <c r="Q2045" s="56">
        <f t="shared" si="4284"/>
        <v>0</v>
      </c>
      <c r="R2045" s="56">
        <f t="shared" si="4285"/>
        <v>0</v>
      </c>
      <c r="S2045" s="85" t="s">
        <v>670</v>
      </c>
      <c r="T2045" s="56">
        <f t="shared" si="4286"/>
        <v>0</v>
      </c>
      <c r="U2045" s="56">
        <f t="shared" si="4286"/>
        <v>0</v>
      </c>
      <c r="V2045" s="56">
        <f t="shared" si="4286"/>
        <v>0</v>
      </c>
      <c r="W2045" s="56">
        <f t="shared" si="4286"/>
        <v>0</v>
      </c>
      <c r="X2045" s="56">
        <f t="shared" si="4286"/>
        <v>0</v>
      </c>
      <c r="Y2045" s="92">
        <f t="shared" si="4287"/>
        <v>0</v>
      </c>
      <c r="Z2045" s="998">
        <f t="shared" si="4288"/>
        <v>0</v>
      </c>
      <c r="AA2045" s="92">
        <f t="shared" si="4289"/>
        <v>0</v>
      </c>
      <c r="AB2045" s="92">
        <f t="shared" si="4290"/>
        <v>0</v>
      </c>
      <c r="AD2045" s="10">
        <f t="shared" si="4291"/>
        <v>154</v>
      </c>
      <c r="AE2045" s="10" t="str">
        <f t="shared" si="4292"/>
        <v>CAEE</v>
      </c>
      <c r="AF2045" s="10" t="str">
        <f>IF(ISERROR(MATCH(AD2045&amp;"."&amp;AE2045,AF$91:AF2044,0)),AD2045&amp;"."&amp;AE2045,AD2045&amp;"."&amp;AE2045&amp;COUNTIFS(AD$91:AD2044,AD2045,AE$91:AE2044,AE2045))</f>
        <v>154.CAEE</v>
      </c>
    </row>
    <row r="2046" spans="1:32">
      <c r="A2046" s="7">
        <f>ROW()</f>
        <v>2046</v>
      </c>
      <c r="D2046" s="46" t="s">
        <v>1721</v>
      </c>
      <c r="E2046" s="979" t="s">
        <v>39</v>
      </c>
      <c r="F2046" s="96">
        <f t="shared" si="4280"/>
        <v>0</v>
      </c>
      <c r="G2046" s="60">
        <f t="shared" si="4281"/>
        <v>0</v>
      </c>
      <c r="H2046" s="60">
        <f t="shared" si="4281"/>
        <v>0</v>
      </c>
      <c r="I2046" s="60">
        <f t="shared" si="4281"/>
        <v>0</v>
      </c>
      <c r="J2046" s="60">
        <f t="shared" si="4281"/>
        <v>0</v>
      </c>
      <c r="K2046" s="60">
        <f t="shared" si="4281"/>
        <v>0</v>
      </c>
      <c r="M2046" s="45">
        <f>Inputs!$D$9</f>
        <v>0.6471637455882433</v>
      </c>
      <c r="N2046" s="56">
        <f t="shared" si="4282"/>
        <v>0</v>
      </c>
      <c r="O2046" s="56">
        <f t="shared" si="4283"/>
        <v>0</v>
      </c>
      <c r="P2046" s="45">
        <v>1</v>
      </c>
      <c r="Q2046" s="56">
        <f t="shared" si="4284"/>
        <v>0</v>
      </c>
      <c r="R2046" s="56">
        <f t="shared" si="4285"/>
        <v>0</v>
      </c>
      <c r="S2046" s="85" t="s">
        <v>670</v>
      </c>
      <c r="T2046" s="56">
        <f t="shared" si="4286"/>
        <v>0</v>
      </c>
      <c r="U2046" s="56">
        <f t="shared" si="4286"/>
        <v>0</v>
      </c>
      <c r="V2046" s="56">
        <f t="shared" si="4286"/>
        <v>0</v>
      </c>
      <c r="W2046" s="56">
        <f t="shared" si="4286"/>
        <v>0</v>
      </c>
      <c r="X2046" s="56">
        <f t="shared" si="4286"/>
        <v>0</v>
      </c>
      <c r="Y2046" s="92">
        <f t="shared" si="4287"/>
        <v>0</v>
      </c>
      <c r="Z2046" s="998">
        <f t="shared" si="4288"/>
        <v>0</v>
      </c>
      <c r="AA2046" s="92">
        <f t="shared" si="4289"/>
        <v>0</v>
      </c>
      <c r="AB2046" s="92">
        <f t="shared" si="4290"/>
        <v>0</v>
      </c>
      <c r="AD2046" s="10">
        <f t="shared" si="4262"/>
        <v>154</v>
      </c>
      <c r="AE2046" s="10" t="str">
        <f t="shared" si="4263"/>
        <v>CAGE</v>
      </c>
      <c r="AF2046" s="10" t="str">
        <f>IF(ISERROR(MATCH(AD2046&amp;"."&amp;AE2046,AF$91:AF2045,0)),AD2046&amp;"."&amp;AE2046,AD2046&amp;"."&amp;AE2046&amp;COUNTIFS(AD$91:AD2045,AD2046,AE$91:AE2045,AE2046))</f>
        <v>154.CAGE1</v>
      </c>
    </row>
    <row r="2047" spans="1:32">
      <c r="A2047" s="7">
        <f>ROW()</f>
        <v>2047</v>
      </c>
      <c r="D2047" s="46"/>
      <c r="E2047" s="979"/>
      <c r="F2047" s="92">
        <f t="shared" ref="F2047:K2047" si="4298">SUM(F2029:F2046)</f>
        <v>8.6889034719206393E-5</v>
      </c>
      <c r="G2047" s="56">
        <f t="shared" si="4298"/>
        <v>7.0216777890748215E-5</v>
      </c>
      <c r="H2047" s="56">
        <f t="shared" si="4298"/>
        <v>9.0413961193854254E-7</v>
      </c>
      <c r="I2047" s="56">
        <f t="shared" si="4298"/>
        <v>1.5768117216519631E-5</v>
      </c>
      <c r="J2047" s="56">
        <f t="shared" si="4298"/>
        <v>0</v>
      </c>
      <c r="K2047" s="56">
        <f t="shared" si="4298"/>
        <v>0</v>
      </c>
      <c r="N2047" s="56">
        <f>SUM(N2029:N2046)</f>
        <v>4.5441752982914364E-5</v>
      </c>
      <c r="O2047" s="56">
        <f>SUM(O2029:O2046)</f>
        <v>2.4775024907833851E-5</v>
      </c>
      <c r="Q2047" s="56">
        <f>SUM(Q2029:Q2046)</f>
        <v>9.0413961193854254E-7</v>
      </c>
      <c r="R2047" s="56">
        <f>SUM(R2029:R2046)</f>
        <v>0</v>
      </c>
      <c r="S2047" s="980"/>
      <c r="T2047" s="56">
        <f>SUM(T2029:T2046)</f>
        <v>2.3701103377324621E-6</v>
      </c>
      <c r="U2047" s="56">
        <f>SUM(U2029:U2046)</f>
        <v>7.4781095295509041E-6</v>
      </c>
      <c r="V2047" s="56">
        <f>SUM(V2029:V2046)</f>
        <v>3.4201776883060985E-6</v>
      </c>
      <c r="W2047" s="56">
        <f>SUM(W2029:W2046)</f>
        <v>4.2206264230711155E-7</v>
      </c>
      <c r="X2047" s="56">
        <f>SUM(X2029:X2046)</f>
        <v>2.0776570186230547E-6</v>
      </c>
      <c r="Y2047" s="92">
        <f t="shared" si="4287"/>
        <v>0</v>
      </c>
      <c r="Z2047" s="998">
        <f t="shared" si="4288"/>
        <v>0</v>
      </c>
      <c r="AA2047" s="92">
        <f t="shared" si="4289"/>
        <v>0</v>
      </c>
      <c r="AB2047" s="92">
        <f t="shared" si="4290"/>
        <v>0</v>
      </c>
      <c r="AD2047" s="10">
        <f t="shared" si="4262"/>
        <v>154</v>
      </c>
      <c r="AE2047" s="10" t="str">
        <f t="shared" si="4263"/>
        <v>NA</v>
      </c>
      <c r="AF2047" s="10" t="str">
        <f>IF(ISERROR(MATCH(AD2047&amp;"."&amp;AE2047,AF$91:AF2046,0)),AD2047&amp;"."&amp;AE2047,AD2047&amp;"."&amp;AE2047&amp;COUNTIFS(AD$91:AD2046,AD2047,AE$91:AE2046,AE2047))</f>
        <v>154.NA1</v>
      </c>
    </row>
    <row r="2048" spans="1:32">
      <c r="A2048" s="7">
        <f>ROW()</f>
        <v>2048</v>
      </c>
      <c r="D2048" s="46"/>
      <c r="E2048" s="979"/>
      <c r="F2048" s="995"/>
      <c r="S2048" s="980"/>
      <c r="Y2048" s="87"/>
      <c r="Z2048" s="87"/>
      <c r="AA2048" s="87"/>
      <c r="AB2048" s="87"/>
      <c r="AD2048" s="10">
        <f t="shared" si="4262"/>
        <v>154</v>
      </c>
      <c r="AE2048" s="10" t="str">
        <f t="shared" si="4263"/>
        <v>NA</v>
      </c>
      <c r="AF2048" s="10" t="str">
        <f>IF(ISERROR(MATCH(AD2048&amp;"."&amp;AE2048,AF$91:AF2047,0)),AD2048&amp;"."&amp;AE2048,AD2048&amp;"."&amp;AE2048&amp;COUNTIFS(AD$91:AD2047,AD2048,AE$91:AE2047,AE2048))</f>
        <v>154.NA2</v>
      </c>
    </row>
    <row r="2049" spans="1:32">
      <c r="A2049" s="7">
        <f>ROW()</f>
        <v>2049</v>
      </c>
      <c r="B2049" s="81">
        <v>163</v>
      </c>
      <c r="C2049" s="10" t="s">
        <v>427</v>
      </c>
      <c r="D2049" s="46"/>
      <c r="E2049" s="979"/>
      <c r="F2049" s="87"/>
      <c r="S2049" s="980"/>
      <c r="Y2049" s="87"/>
      <c r="Z2049" s="87"/>
      <c r="AA2049" s="87"/>
      <c r="AB2049" s="87"/>
      <c r="AD2049" s="10">
        <f t="shared" si="4262"/>
        <v>163</v>
      </c>
      <c r="AE2049" s="10" t="str">
        <f t="shared" si="4263"/>
        <v>NA</v>
      </c>
      <c r="AF2049" s="10" t="str">
        <f>IF(ISERROR(MATCH(AD2049&amp;"."&amp;AE2049,AF$91:AF2048,0)),AD2049&amp;"."&amp;AE2049,AD2049&amp;"."&amp;AE2049&amp;COUNTIFS(AD$91:AD2048,AD2049,AE$91:AE2048,AE2049))</f>
        <v>163.NA</v>
      </c>
    </row>
    <row r="2050" spans="1:32">
      <c r="A2050" s="7">
        <f>ROW()</f>
        <v>2050</v>
      </c>
      <c r="B2050" s="81"/>
      <c r="D2050" s="46" t="s">
        <v>20</v>
      </c>
      <c r="E2050" s="979" t="s">
        <v>39</v>
      </c>
      <c r="F2050" s="96">
        <f>SUMIF(FERCJAMFactor,AF2050,JAMValue)</f>
        <v>0</v>
      </c>
      <c r="G2050" s="60">
        <f>INDEX(FuncFactorTbl,MATCH($E2050,FuncFactors,0),MATCH(G$8,Functions,0))*$F2050</f>
        <v>0</v>
      </c>
      <c r="H2050" s="60">
        <f>INDEX(FuncFactorTbl,MATCH($E2050,FuncFactors,0),MATCH(H$8,Functions,0))*$F2050</f>
        <v>0</v>
      </c>
      <c r="I2050" s="60">
        <f>INDEX(FuncFactorTbl,MATCH($E2050,FuncFactors,0),MATCH(I$8,Functions,0))*$F2050</f>
        <v>0</v>
      </c>
      <c r="J2050" s="60">
        <f>INDEX(FuncFactorTbl,MATCH($E2050,FuncFactors,0),MATCH(J$8,Functions,0))*$F2050</f>
        <v>0</v>
      </c>
      <c r="K2050" s="60">
        <f>INDEX(FuncFactorTbl,MATCH($E2050,FuncFactors,0),MATCH(K$8,Functions,0))*$F2050</f>
        <v>0</v>
      </c>
      <c r="M2050" s="45">
        <f>Inputs!$D$9</f>
        <v>0.6471637455882433</v>
      </c>
      <c r="N2050" s="56">
        <f t="shared" ref="N2050" si="4299">$G2050*$M2050</f>
        <v>0</v>
      </c>
      <c r="O2050" s="56">
        <f t="shared" ref="O2050" si="4300">$G2050*(1-$M2050)</f>
        <v>0</v>
      </c>
      <c r="P2050" s="45">
        <v>1</v>
      </c>
      <c r="Q2050" s="56">
        <f t="shared" ref="Q2050" si="4301">$H2050*$P2050</f>
        <v>0</v>
      </c>
      <c r="R2050" s="56">
        <f t="shared" ref="R2050" si="4302">+$H2050*(1-$P2050)</f>
        <v>0</v>
      </c>
      <c r="S2050" s="85" t="s">
        <v>670</v>
      </c>
      <c r="T2050" s="56">
        <f>INDEX(DistFuncFactorTbl,MATCH($S2050,DistFuncFactors,0),MATCH(T$91,DistFunctions,0))*$I2050</f>
        <v>0</v>
      </c>
      <c r="U2050" s="56">
        <f>INDEX(DistFuncFactorTbl,MATCH($S2050,DistFuncFactors,0),MATCH(U$91,DistFunctions,0))*$I2050</f>
        <v>0</v>
      </c>
      <c r="V2050" s="56">
        <f>INDEX(DistFuncFactorTbl,MATCH($S2050,DistFuncFactors,0),MATCH(V$91,DistFunctions,0))*$I2050</f>
        <v>0</v>
      </c>
      <c r="W2050" s="56">
        <f>INDEX(DistFuncFactorTbl,MATCH($S2050,DistFuncFactors,0),MATCH(W$91,DistFunctions,0))*$I2050</f>
        <v>0</v>
      </c>
      <c r="X2050" s="56">
        <f>INDEX(DistFuncFactorTbl,MATCH($S2050,DistFuncFactors,0),MATCH(X$91,DistFunctions,0))*$I2050</f>
        <v>0</v>
      </c>
      <c r="Y2050" s="92">
        <f t="shared" ref="Y2050" si="4303">ROUND(SUM(-F2050,G2050:K2050),0)</f>
        <v>0</v>
      </c>
      <c r="Z2050" s="998">
        <f>ROUND(G2050-N2050-O2050,0)</f>
        <v>0</v>
      </c>
      <c r="AA2050" s="92">
        <f>ROUND(H2050-Q2050-R2050,0)</f>
        <v>0</v>
      </c>
      <c r="AB2050" s="92">
        <f t="shared" ref="AB2050" si="4304">ROUND(I2050-T2050-U2050-V2050-W2050-X2050,0)</f>
        <v>0</v>
      </c>
      <c r="AD2050" s="10">
        <f t="shared" si="4262"/>
        <v>163</v>
      </c>
      <c r="AE2050" s="10" t="str">
        <f t="shared" si="4263"/>
        <v>SO</v>
      </c>
      <c r="AF2050" s="10" t="str">
        <f>IF(ISERROR(MATCH(AD2050&amp;"."&amp;AE2050,AF$91:AF2049,0)),AD2050&amp;"."&amp;AE2050,AD2050&amp;"."&amp;AE2050&amp;COUNTIFS(AD$91:AD2049,AD2050,AE$91:AE2049,AE2050))</f>
        <v>163.SO</v>
      </c>
    </row>
    <row r="2051" spans="1:32">
      <c r="A2051" s="7">
        <f>ROW()</f>
        <v>2051</v>
      </c>
      <c r="B2051" s="81"/>
      <c r="D2051" s="46"/>
      <c r="E2051" s="979"/>
      <c r="F2051" s="87"/>
      <c r="S2051" s="980"/>
      <c r="Y2051" s="87"/>
      <c r="Z2051" s="87"/>
      <c r="AA2051" s="87"/>
      <c r="AB2051" s="87"/>
      <c r="AD2051" s="10">
        <f t="shared" si="4262"/>
        <v>163</v>
      </c>
      <c r="AE2051" s="10" t="str">
        <f t="shared" si="4263"/>
        <v>NA</v>
      </c>
      <c r="AF2051" s="10" t="str">
        <f>IF(ISERROR(MATCH(AD2051&amp;"."&amp;AE2051,AF$91:AF2050,0)),AD2051&amp;"."&amp;AE2051,AD2051&amp;"."&amp;AE2051&amp;COUNTIFS(AD$91:AD2050,AD2051,AE$91:AE2050,AE2051))</f>
        <v>163.NA1</v>
      </c>
    </row>
    <row r="2052" spans="1:32">
      <c r="A2052" s="7">
        <f>ROW()</f>
        <v>2052</v>
      </c>
      <c r="B2052" s="81"/>
      <c r="D2052" s="46"/>
      <c r="E2052" s="979"/>
      <c r="F2052" s="92">
        <f>SUM(F2050)</f>
        <v>0</v>
      </c>
      <c r="G2052" s="56">
        <f t="shared" ref="G2052:K2052" si="4305">SUM(G2050)</f>
        <v>0</v>
      </c>
      <c r="H2052" s="56">
        <f t="shared" si="4305"/>
        <v>0</v>
      </c>
      <c r="I2052" s="56">
        <f t="shared" si="4305"/>
        <v>0</v>
      </c>
      <c r="J2052" s="56">
        <f t="shared" si="4305"/>
        <v>0</v>
      </c>
      <c r="K2052" s="56">
        <f t="shared" si="4305"/>
        <v>0</v>
      </c>
      <c r="N2052" s="56">
        <f t="shared" ref="N2052:O2052" si="4306">SUM(N2050)</f>
        <v>0</v>
      </c>
      <c r="O2052" s="56">
        <f t="shared" si="4306"/>
        <v>0</v>
      </c>
      <c r="Q2052" s="56">
        <f t="shared" ref="Q2052:R2052" si="4307">SUM(Q2050)</f>
        <v>0</v>
      </c>
      <c r="R2052" s="56">
        <f t="shared" si="4307"/>
        <v>0</v>
      </c>
      <c r="S2052" s="980"/>
      <c r="T2052" s="56">
        <f t="shared" ref="T2052:X2052" si="4308">SUM(T2050)</f>
        <v>0</v>
      </c>
      <c r="U2052" s="56">
        <f t="shared" si="4308"/>
        <v>0</v>
      </c>
      <c r="V2052" s="56">
        <f t="shared" si="4308"/>
        <v>0</v>
      </c>
      <c r="W2052" s="56">
        <f t="shared" si="4308"/>
        <v>0</v>
      </c>
      <c r="X2052" s="56">
        <f t="shared" si="4308"/>
        <v>0</v>
      </c>
      <c r="Y2052" s="92">
        <f t="shared" ref="Y2052" si="4309">ROUND(SUM(-F2052,G2052:K2052),0)</f>
        <v>0</v>
      </c>
      <c r="Z2052" s="998">
        <f>ROUND(G2052-N2052-O2052,0)</f>
        <v>0</v>
      </c>
      <c r="AA2052" s="92">
        <f>ROUND(H2052-Q2052-R2052,0)</f>
        <v>0</v>
      </c>
      <c r="AB2052" s="92">
        <f t="shared" ref="AB2052" si="4310">ROUND(I2052-T2052-U2052-V2052-W2052-X2052,0)</f>
        <v>0</v>
      </c>
      <c r="AD2052" s="10">
        <f t="shared" si="4262"/>
        <v>163</v>
      </c>
      <c r="AE2052" s="10" t="str">
        <f t="shared" si="4263"/>
        <v>NA</v>
      </c>
      <c r="AF2052" s="10" t="str">
        <f>IF(ISERROR(MATCH(AD2052&amp;"."&amp;AE2052,AF$91:AF2051,0)),AD2052&amp;"."&amp;AE2052,AD2052&amp;"."&amp;AE2052&amp;COUNTIFS(AD$91:AD2051,AD2052,AE$91:AE2051,AE2052))</f>
        <v>163.NA2</v>
      </c>
    </row>
    <row r="2053" spans="1:32">
      <c r="A2053" s="7">
        <f>ROW()</f>
        <v>2053</v>
      </c>
      <c r="B2053" s="81"/>
      <c r="D2053" s="46"/>
      <c r="E2053" s="979"/>
      <c r="F2053" s="87"/>
      <c r="S2053" s="980"/>
      <c r="Y2053" s="87"/>
      <c r="Z2053" s="87"/>
      <c r="AA2053" s="87"/>
      <c r="AB2053" s="87"/>
      <c r="AD2053" s="10">
        <f t="shared" si="4262"/>
        <v>163</v>
      </c>
      <c r="AE2053" s="10" t="str">
        <f t="shared" si="4263"/>
        <v>NA</v>
      </c>
      <c r="AF2053" s="10" t="str">
        <f>IF(ISERROR(MATCH(AD2053&amp;"."&amp;AE2053,AF$91:AF2052,0)),AD2053&amp;"."&amp;AE2053,AD2053&amp;"."&amp;AE2053&amp;COUNTIFS(AD$91:AD2052,AD2053,AE$91:AE2052,AE2053))</f>
        <v>163.NA3</v>
      </c>
    </row>
    <row r="2054" spans="1:32">
      <c r="A2054" s="7">
        <f>ROW()</f>
        <v>2054</v>
      </c>
      <c r="B2054" s="81">
        <v>25318</v>
      </c>
      <c r="C2054" s="10" t="s">
        <v>424</v>
      </c>
      <c r="D2054" s="46"/>
      <c r="E2054" s="979"/>
      <c r="F2054" s="87"/>
      <c r="S2054" s="980"/>
      <c r="Y2054" s="87"/>
      <c r="Z2054" s="87"/>
      <c r="AA2054" s="87"/>
      <c r="AB2054" s="87"/>
      <c r="AD2054" s="10">
        <f t="shared" si="4262"/>
        <v>25318</v>
      </c>
      <c r="AE2054" s="10" t="str">
        <f t="shared" si="4263"/>
        <v>NA</v>
      </c>
      <c r="AF2054" s="10" t="str">
        <f>IF(ISERROR(MATCH(AD2054&amp;"."&amp;AE2054,AF$91:AF2053,0)),AD2054&amp;"."&amp;AE2054,AD2054&amp;"."&amp;AE2054&amp;COUNTIFS(AD$91:AD2053,AD2054,AE$91:AE2053,AE2054))</f>
        <v>25318.NA</v>
      </c>
    </row>
    <row r="2055" spans="1:32">
      <c r="A2055" s="7">
        <f>ROW()</f>
        <v>2055</v>
      </c>
      <c r="B2055" s="81"/>
      <c r="D2055" s="46" t="s">
        <v>157</v>
      </c>
      <c r="E2055" s="979" t="s">
        <v>39</v>
      </c>
      <c r="F2055" s="96">
        <f>SUMIF(FERCJAMFactor,AF2055,JAMValue)</f>
        <v>0</v>
      </c>
      <c r="G2055" s="60">
        <f>INDEX(FuncFactorTbl,MATCH($E2055,FuncFactors,0),MATCH(G$8,Functions,0))*$F2055</f>
        <v>0</v>
      </c>
      <c r="H2055" s="60">
        <f>INDEX(FuncFactorTbl,MATCH($E2055,FuncFactors,0),MATCH(H$8,Functions,0))*$F2055</f>
        <v>0</v>
      </c>
      <c r="I2055" s="60">
        <f>INDEX(FuncFactorTbl,MATCH($E2055,FuncFactors,0),MATCH(I$8,Functions,0))*$F2055</f>
        <v>0</v>
      </c>
      <c r="J2055" s="60">
        <f>INDEX(FuncFactorTbl,MATCH($E2055,FuncFactors,0),MATCH(J$8,Functions,0))*$F2055</f>
        <v>0</v>
      </c>
      <c r="K2055" s="60">
        <f>INDEX(FuncFactorTbl,MATCH($E2055,FuncFactors,0),MATCH(K$8,Functions,0))*$F2055</f>
        <v>0</v>
      </c>
      <c r="M2055" s="45">
        <f>Inputs!$D$9</f>
        <v>0.6471637455882433</v>
      </c>
      <c r="N2055" s="56">
        <f t="shared" ref="N2055" si="4311">$G2055*$M2055</f>
        <v>0</v>
      </c>
      <c r="O2055" s="56">
        <f t="shared" ref="O2055" si="4312">$G2055*(1-$M2055)</f>
        <v>0</v>
      </c>
      <c r="P2055" s="45">
        <v>1</v>
      </c>
      <c r="Q2055" s="56">
        <f t="shared" ref="Q2055" si="4313">$H2055*$P2055</f>
        <v>0</v>
      </c>
      <c r="R2055" s="56">
        <f t="shared" ref="R2055" si="4314">+$H2055*(1-$P2055)</f>
        <v>0</v>
      </c>
      <c r="S2055" s="85" t="s">
        <v>670</v>
      </c>
      <c r="T2055" s="56">
        <f>INDEX(DistFuncFactorTbl,MATCH($S2055,DistFuncFactors,0),MATCH(T$91,DistFunctions,0))*$I2055</f>
        <v>0</v>
      </c>
      <c r="U2055" s="56">
        <f>INDEX(DistFuncFactorTbl,MATCH($S2055,DistFuncFactors,0),MATCH(U$91,DistFunctions,0))*$I2055</f>
        <v>0</v>
      </c>
      <c r="V2055" s="56">
        <f>INDEX(DistFuncFactorTbl,MATCH($S2055,DistFuncFactors,0),MATCH(V$91,DistFunctions,0))*$I2055</f>
        <v>0</v>
      </c>
      <c r="W2055" s="56">
        <f>INDEX(DistFuncFactorTbl,MATCH($S2055,DistFuncFactors,0),MATCH(W$91,DistFunctions,0))*$I2055</f>
        <v>0</v>
      </c>
      <c r="X2055" s="56">
        <f>INDEX(DistFuncFactorTbl,MATCH($S2055,DistFuncFactors,0),MATCH(X$91,DistFunctions,0))*$I2055</f>
        <v>0</v>
      </c>
      <c r="Y2055" s="92">
        <f t="shared" ref="Y2055" si="4315">ROUND(SUM(-F2055,G2055:K2055),0)</f>
        <v>0</v>
      </c>
      <c r="Z2055" s="998">
        <f>ROUND(G2055-N2055-O2055,0)</f>
        <v>0</v>
      </c>
      <c r="AA2055" s="92">
        <f>ROUND(H2055-Q2055-R2055,0)</f>
        <v>0</v>
      </c>
      <c r="AB2055" s="92">
        <f t="shared" ref="AB2055" si="4316">ROUND(I2055-T2055-U2055-V2055-W2055-X2055,0)</f>
        <v>0</v>
      </c>
      <c r="AD2055" s="10">
        <f t="shared" si="4262"/>
        <v>25318</v>
      </c>
      <c r="AE2055" s="10" t="str">
        <f t="shared" si="4263"/>
        <v>SNPPS</v>
      </c>
      <c r="AF2055" s="10" t="str">
        <f>IF(ISERROR(MATCH(AD2055&amp;"."&amp;AE2055,AF$91:AF2054,0)),AD2055&amp;"."&amp;AE2055,AD2055&amp;"."&amp;AE2055&amp;COUNTIFS(AD$91:AD2054,AD2055,AE$91:AE2054,AE2055))</f>
        <v>25318.SNPPS</v>
      </c>
    </row>
    <row r="2056" spans="1:32">
      <c r="A2056" s="7">
        <f>ROW()</f>
        <v>2056</v>
      </c>
      <c r="B2056" s="81"/>
      <c r="D2056" s="46"/>
      <c r="E2056" s="979"/>
      <c r="F2056" s="87"/>
      <c r="S2056" s="980"/>
      <c r="Y2056" s="87"/>
      <c r="Z2056" s="87"/>
      <c r="AA2056" s="87"/>
      <c r="AB2056" s="87"/>
      <c r="AD2056" s="10">
        <f t="shared" si="4262"/>
        <v>25318</v>
      </c>
      <c r="AE2056" s="10" t="str">
        <f t="shared" si="4263"/>
        <v>NA</v>
      </c>
      <c r="AF2056" s="10" t="str">
        <f>IF(ISERROR(MATCH(AD2056&amp;"."&amp;AE2056,AF$91:AF2055,0)),AD2056&amp;"."&amp;AE2056,AD2056&amp;"."&amp;AE2056&amp;COUNTIFS(AD$91:AD2055,AD2056,AE$91:AE2055,AE2056))</f>
        <v>25318.NA1</v>
      </c>
    </row>
    <row r="2057" spans="1:32">
      <c r="A2057" s="7">
        <f>ROW()</f>
        <v>2057</v>
      </c>
      <c r="B2057" s="81"/>
      <c r="D2057" s="46"/>
      <c r="E2057" s="979"/>
      <c r="F2057" s="92">
        <f>SUM(F2055)</f>
        <v>0</v>
      </c>
      <c r="G2057" s="56">
        <f t="shared" ref="G2057:K2057" si="4317">SUM(G2055)</f>
        <v>0</v>
      </c>
      <c r="H2057" s="56">
        <f t="shared" si="4317"/>
        <v>0</v>
      </c>
      <c r="I2057" s="56">
        <f t="shared" si="4317"/>
        <v>0</v>
      </c>
      <c r="J2057" s="56">
        <f t="shared" si="4317"/>
        <v>0</v>
      </c>
      <c r="K2057" s="56">
        <f t="shared" si="4317"/>
        <v>0</v>
      </c>
      <c r="N2057" s="56">
        <f t="shared" ref="N2057:O2057" si="4318">SUM(N2055)</f>
        <v>0</v>
      </c>
      <c r="O2057" s="56">
        <f t="shared" si="4318"/>
        <v>0</v>
      </c>
      <c r="Q2057" s="56">
        <f t="shared" ref="Q2057:R2057" si="4319">SUM(Q2055)</f>
        <v>0</v>
      </c>
      <c r="R2057" s="56">
        <f t="shared" si="4319"/>
        <v>0</v>
      </c>
      <c r="S2057" s="980"/>
      <c r="T2057" s="56">
        <f t="shared" ref="T2057:X2057" si="4320">SUM(T2055)</f>
        <v>0</v>
      </c>
      <c r="U2057" s="56">
        <f t="shared" si="4320"/>
        <v>0</v>
      </c>
      <c r="V2057" s="56">
        <f t="shared" si="4320"/>
        <v>0</v>
      </c>
      <c r="W2057" s="56">
        <f t="shared" si="4320"/>
        <v>0</v>
      </c>
      <c r="X2057" s="56">
        <f t="shared" si="4320"/>
        <v>0</v>
      </c>
      <c r="Y2057" s="92">
        <f t="shared" ref="Y2057" si="4321">ROUND(SUM(-F2057,G2057:K2057),0)</f>
        <v>0</v>
      </c>
      <c r="Z2057" s="998">
        <f>ROUND(G2057-N2057-O2057,0)</f>
        <v>0</v>
      </c>
      <c r="AA2057" s="92">
        <f>ROUND(H2057-Q2057-R2057,0)</f>
        <v>0</v>
      </c>
      <c r="AB2057" s="92">
        <f t="shared" ref="AB2057" si="4322">ROUND(I2057-T2057-U2057-V2057-W2057-X2057,0)</f>
        <v>0</v>
      </c>
      <c r="AD2057" s="10">
        <f t="shared" si="4262"/>
        <v>25318</v>
      </c>
      <c r="AE2057" s="10" t="str">
        <f t="shared" si="4263"/>
        <v>NA</v>
      </c>
      <c r="AF2057" s="10" t="str">
        <f>IF(ISERROR(MATCH(AD2057&amp;"."&amp;AE2057,AF$91:AF2056,0)),AD2057&amp;"."&amp;AE2057,AD2057&amp;"."&amp;AE2057&amp;COUNTIFS(AD$91:AD2056,AD2057,AE$91:AE2056,AE2057))</f>
        <v>25318.NA2</v>
      </c>
    </row>
    <row r="2058" spans="1:32">
      <c r="A2058" s="7">
        <f>ROW()</f>
        <v>2058</v>
      </c>
      <c r="B2058" s="81"/>
      <c r="D2058" s="46"/>
      <c r="E2058" s="979"/>
      <c r="F2058" s="87"/>
      <c r="S2058" s="980"/>
      <c r="Y2058" s="87"/>
      <c r="Z2058" s="87"/>
      <c r="AA2058" s="87"/>
      <c r="AB2058" s="87"/>
      <c r="AD2058" s="10">
        <f t="shared" si="4262"/>
        <v>25318</v>
      </c>
      <c r="AE2058" s="10" t="str">
        <f t="shared" si="4263"/>
        <v>NA</v>
      </c>
      <c r="AF2058" s="10" t="str">
        <f>IF(ISERROR(MATCH(AD2058&amp;"."&amp;AE2058,AF$91:AF2057,0)),AD2058&amp;"."&amp;AE2058,AD2058&amp;"."&amp;AE2058&amp;COUNTIFS(AD$91:AD2057,AD2058,AE$91:AE2057,AE2058))</f>
        <v>25318.NA3</v>
      </c>
    </row>
    <row r="2059" spans="1:32" ht="13" thickBot="1">
      <c r="A2059" s="7">
        <f>ROW()</f>
        <v>2059</v>
      </c>
      <c r="B2059" s="81"/>
      <c r="C2059" s="10" t="s">
        <v>428</v>
      </c>
      <c r="D2059" s="46"/>
      <c r="E2059" s="979"/>
      <c r="F2059" s="981">
        <f>F2047+F2052+F2057</f>
        <v>8.6889034719206393E-5</v>
      </c>
      <c r="G2059" s="63">
        <f t="shared" ref="G2059:K2059" si="4323">G2047+G2052+G2057</f>
        <v>7.0216777890748215E-5</v>
      </c>
      <c r="H2059" s="63">
        <f t="shared" si="4323"/>
        <v>9.0413961193854254E-7</v>
      </c>
      <c r="I2059" s="63">
        <f t="shared" si="4323"/>
        <v>1.5768117216519631E-5</v>
      </c>
      <c r="J2059" s="63">
        <f t="shared" si="4323"/>
        <v>0</v>
      </c>
      <c r="K2059" s="63">
        <f t="shared" si="4323"/>
        <v>0</v>
      </c>
      <c r="N2059" s="56">
        <f t="shared" ref="N2059:O2059" si="4324">N2047+N2052+N2057</f>
        <v>4.5441752982914364E-5</v>
      </c>
      <c r="O2059" s="56">
        <f t="shared" si="4324"/>
        <v>2.4775024907833851E-5</v>
      </c>
      <c r="Q2059" s="56">
        <f t="shared" ref="Q2059:R2059" si="4325">Q2047+Q2052+Q2057</f>
        <v>9.0413961193854254E-7</v>
      </c>
      <c r="R2059" s="56">
        <f t="shared" si="4325"/>
        <v>0</v>
      </c>
      <c r="S2059" s="980"/>
      <c r="T2059" s="56">
        <f t="shared" ref="T2059:X2059" si="4326">T2047+T2052+T2057</f>
        <v>2.3701103377324621E-6</v>
      </c>
      <c r="U2059" s="56">
        <f t="shared" si="4326"/>
        <v>7.4781095295509041E-6</v>
      </c>
      <c r="V2059" s="56">
        <f t="shared" si="4326"/>
        <v>3.4201776883060985E-6</v>
      </c>
      <c r="W2059" s="56">
        <f t="shared" si="4326"/>
        <v>4.2206264230711155E-7</v>
      </c>
      <c r="X2059" s="56">
        <f t="shared" si="4326"/>
        <v>2.0776570186230547E-6</v>
      </c>
      <c r="Y2059" s="92">
        <f t="shared" ref="Y2059" si="4327">ROUND(SUM(-F2059,G2059:K2059),0)</f>
        <v>0</v>
      </c>
      <c r="Z2059" s="998">
        <f>ROUND(G2059-N2059-O2059,0)</f>
        <v>0</v>
      </c>
      <c r="AA2059" s="92">
        <f>ROUND(H2059-Q2059-R2059,0)</f>
        <v>0</v>
      </c>
      <c r="AB2059" s="92">
        <f t="shared" ref="AB2059" si="4328">ROUND(I2059-T2059-U2059-V2059-W2059-X2059,0)</f>
        <v>0</v>
      </c>
      <c r="AD2059" s="10">
        <f t="shared" si="4262"/>
        <v>25318</v>
      </c>
      <c r="AE2059" s="10" t="str">
        <f t="shared" si="4263"/>
        <v>NA</v>
      </c>
      <c r="AF2059" s="10" t="str">
        <f>IF(ISERROR(MATCH(AD2059&amp;"."&amp;AE2059,AF$91:AF2058,0)),AD2059&amp;"."&amp;AE2059,AD2059&amp;"."&amp;AE2059&amp;COUNTIFS(AD$91:AD2058,AD2059,AE$91:AE2058,AE2059))</f>
        <v>25318.NA4</v>
      </c>
    </row>
    <row r="2060" spans="1:32" ht="13" thickTop="1">
      <c r="A2060" s="7">
        <f>ROW()</f>
        <v>2060</v>
      </c>
      <c r="B2060" s="81"/>
      <c r="D2060" s="46"/>
      <c r="E2060" s="979"/>
      <c r="F2060" s="87"/>
      <c r="S2060" s="980"/>
      <c r="Y2060" s="87"/>
      <c r="Z2060" s="87"/>
      <c r="AA2060" s="87"/>
      <c r="AB2060" s="87"/>
      <c r="AD2060" s="10">
        <f t="shared" si="4262"/>
        <v>25318</v>
      </c>
      <c r="AE2060" s="10" t="str">
        <f t="shared" si="4263"/>
        <v>NA</v>
      </c>
      <c r="AF2060" s="10" t="str">
        <f>IF(ISERROR(MATCH(AD2060&amp;"."&amp;AE2060,AF$91:AF2059,0)),AD2060&amp;"."&amp;AE2060,AD2060&amp;"."&amp;AE2060&amp;COUNTIFS(AD$91:AD2059,AD2060,AE$91:AE2059,AE2060))</f>
        <v>25318.NA5</v>
      </c>
    </row>
    <row r="2061" spans="1:32">
      <c r="A2061" s="7">
        <f>ROW()</f>
        <v>2061</v>
      </c>
      <c r="B2061" s="81">
        <v>165</v>
      </c>
      <c r="C2061" s="10" t="s">
        <v>429</v>
      </c>
      <c r="D2061" s="46"/>
      <c r="E2061" s="979"/>
      <c r="F2061" s="87"/>
      <c r="S2061" s="980"/>
      <c r="Y2061" s="87"/>
      <c r="Z2061" s="87"/>
      <c r="AA2061" s="87"/>
      <c r="AB2061" s="87"/>
      <c r="AD2061" s="10">
        <f t="shared" si="4262"/>
        <v>165</v>
      </c>
      <c r="AE2061" s="10" t="str">
        <f t="shared" si="4263"/>
        <v>NA</v>
      </c>
      <c r="AF2061" s="10" t="str">
        <f>IF(ISERROR(MATCH(AD2061&amp;"."&amp;AE2061,AF$91:AF2060,0)),AD2061&amp;"."&amp;AE2061,AD2061&amp;"."&amp;AE2061&amp;COUNTIFS(AD$91:AD2060,AD2061,AE$91:AE2060,AE2061))</f>
        <v>165.NA</v>
      </c>
    </row>
    <row r="2062" spans="1:32">
      <c r="A2062" s="7">
        <f>ROW()</f>
        <v>2062</v>
      </c>
      <c r="B2062" s="81"/>
      <c r="D2062" s="46" t="s">
        <v>1</v>
      </c>
      <c r="E2062" s="979" t="s">
        <v>2091</v>
      </c>
      <c r="F2062" s="92">
        <f>SUMIF(FERCJAMFactor,AF2062,JAMValue)</f>
        <v>0</v>
      </c>
      <c r="G2062" s="56">
        <f t="shared" ref="G2062:K2066" si="4329">INDEX(FuncFactorTbl,MATCH($E2062,FuncFactors,0),MATCH(G$8,Functions,0))*$F2062</f>
        <v>0</v>
      </c>
      <c r="H2062" s="56">
        <f t="shared" si="4329"/>
        <v>0</v>
      </c>
      <c r="I2062" s="56">
        <f t="shared" si="4329"/>
        <v>0</v>
      </c>
      <c r="J2062" s="56">
        <f t="shared" si="4329"/>
        <v>0</v>
      </c>
      <c r="K2062" s="56">
        <f t="shared" si="4329"/>
        <v>0</v>
      </c>
      <c r="M2062" s="45">
        <f>Inputs!$D$9</f>
        <v>0.6471637455882433</v>
      </c>
      <c r="N2062" s="56">
        <f t="shared" ref="N2062:N2066" si="4330">$G2062*$M2062</f>
        <v>0</v>
      </c>
      <c r="O2062" s="56">
        <f t="shared" ref="O2062:O2066" si="4331">$G2062*(1-$M2062)</f>
        <v>0</v>
      </c>
      <c r="P2062" s="45">
        <v>1</v>
      </c>
      <c r="Q2062" s="56">
        <f t="shared" ref="Q2062:Q2066" si="4332">$H2062*$P2062</f>
        <v>0</v>
      </c>
      <c r="R2062" s="56">
        <f t="shared" ref="R2062:R2066" si="4333">+$H2062*(1-$P2062)</f>
        <v>0</v>
      </c>
      <c r="S2062" s="85" t="s">
        <v>670</v>
      </c>
      <c r="T2062" s="56">
        <f t="shared" ref="T2062:X2066" si="4334">INDEX(DistFuncFactorTbl,MATCH($S2062,DistFuncFactors,0),MATCH(T$91,DistFunctions,0))*$I2062</f>
        <v>0</v>
      </c>
      <c r="U2062" s="56">
        <f t="shared" si="4334"/>
        <v>0</v>
      </c>
      <c r="V2062" s="56">
        <f t="shared" si="4334"/>
        <v>0</v>
      </c>
      <c r="W2062" s="56">
        <f t="shared" si="4334"/>
        <v>0</v>
      </c>
      <c r="X2062" s="56">
        <f t="shared" si="4334"/>
        <v>0</v>
      </c>
      <c r="Y2062" s="92">
        <f t="shared" ref="Y2062:Y2067" si="4335">ROUND(SUM(-F2062,G2062:K2062),0)</f>
        <v>0</v>
      </c>
      <c r="Z2062" s="998">
        <f t="shared" ref="Z2062:Z2067" si="4336">ROUND(G2062-N2062-O2062,0)</f>
        <v>0</v>
      </c>
      <c r="AA2062" s="92">
        <f t="shared" ref="AA2062:AA2067" si="4337">ROUND(H2062-Q2062-R2062,0)</f>
        <v>0</v>
      </c>
      <c r="AB2062" s="92">
        <f t="shared" ref="AB2062:AB2067" si="4338">ROUND(I2062-T2062-U2062-V2062-W2062-X2062,0)</f>
        <v>0</v>
      </c>
      <c r="AD2062" s="10">
        <f t="shared" si="4262"/>
        <v>165</v>
      </c>
      <c r="AE2062" s="10" t="str">
        <f t="shared" si="4263"/>
        <v>S</v>
      </c>
      <c r="AF2062" s="10" t="str">
        <f>IF(ISERROR(MATCH(AD2062&amp;"."&amp;AE2062,AF$91:AF2061,0)),AD2062&amp;"."&amp;AE2062,AD2062&amp;"."&amp;AE2062&amp;COUNTIFS(AD$91:AD2061,AD2062,AE$91:AE2061,AE2062))</f>
        <v>165.S</v>
      </c>
    </row>
    <row r="2063" spans="1:32">
      <c r="A2063" s="7">
        <f>ROW()</f>
        <v>2063</v>
      </c>
      <c r="B2063" s="81"/>
      <c r="D2063" s="46" t="s">
        <v>262</v>
      </c>
      <c r="E2063" s="979" t="s">
        <v>27</v>
      </c>
      <c r="F2063" s="92">
        <f>SUMIF(FERCJAMFactor,AF2063,JAMValue)</f>
        <v>0</v>
      </c>
      <c r="G2063" s="56">
        <f t="shared" si="4329"/>
        <v>0</v>
      </c>
      <c r="H2063" s="56">
        <f t="shared" si="4329"/>
        <v>0</v>
      </c>
      <c r="I2063" s="56">
        <f t="shared" si="4329"/>
        <v>0</v>
      </c>
      <c r="J2063" s="56">
        <f t="shared" si="4329"/>
        <v>0</v>
      </c>
      <c r="K2063" s="56">
        <f t="shared" si="4329"/>
        <v>0</v>
      </c>
      <c r="M2063" s="45">
        <f>Inputs!$D$9</f>
        <v>0.6471637455882433</v>
      </c>
      <c r="N2063" s="56">
        <f t="shared" si="4330"/>
        <v>0</v>
      </c>
      <c r="O2063" s="56">
        <f t="shared" si="4331"/>
        <v>0</v>
      </c>
      <c r="P2063" s="45">
        <v>1</v>
      </c>
      <c r="Q2063" s="56">
        <f t="shared" si="4332"/>
        <v>0</v>
      </c>
      <c r="R2063" s="56">
        <f t="shared" si="4333"/>
        <v>0</v>
      </c>
      <c r="S2063" s="85" t="s">
        <v>670</v>
      </c>
      <c r="T2063" s="56">
        <f t="shared" si="4334"/>
        <v>0</v>
      </c>
      <c r="U2063" s="56">
        <f t="shared" si="4334"/>
        <v>0</v>
      </c>
      <c r="V2063" s="56">
        <f t="shared" si="4334"/>
        <v>0</v>
      </c>
      <c r="W2063" s="56">
        <f t="shared" si="4334"/>
        <v>0</v>
      </c>
      <c r="X2063" s="56">
        <f t="shared" si="4334"/>
        <v>0</v>
      </c>
      <c r="Y2063" s="92">
        <f t="shared" si="4335"/>
        <v>0</v>
      </c>
      <c r="Z2063" s="998">
        <f t="shared" si="4336"/>
        <v>0</v>
      </c>
      <c r="AA2063" s="92">
        <f t="shared" si="4337"/>
        <v>0</v>
      </c>
      <c r="AB2063" s="92">
        <f t="shared" si="4338"/>
        <v>0</v>
      </c>
      <c r="AD2063" s="10">
        <f t="shared" si="4262"/>
        <v>165</v>
      </c>
      <c r="AE2063" s="10" t="str">
        <f t="shared" si="4263"/>
        <v>GPS</v>
      </c>
      <c r="AF2063" s="10" t="str">
        <f>IF(ISERROR(MATCH(AD2063&amp;"."&amp;AE2063,AF$91:AF2062,0)),AD2063&amp;"."&amp;AE2063,AD2063&amp;"."&amp;AE2063&amp;COUNTIFS(AD$91:AD2062,AD2063,AE$91:AE2062,AE2063))</f>
        <v>165.GPS</v>
      </c>
    </row>
    <row r="2064" spans="1:32">
      <c r="A2064" s="7">
        <f>ROW()</f>
        <v>2064</v>
      </c>
      <c r="B2064" s="81"/>
      <c r="D2064" s="46" t="s">
        <v>11</v>
      </c>
      <c r="E2064" s="979" t="s">
        <v>52</v>
      </c>
      <c r="F2064" s="92">
        <f>SUMIF(FERCJAMFactor,AF2064,JAMValue)</f>
        <v>0</v>
      </c>
      <c r="G2064" s="56">
        <f t="shared" si="4329"/>
        <v>0</v>
      </c>
      <c r="H2064" s="56">
        <f t="shared" si="4329"/>
        <v>0</v>
      </c>
      <c r="I2064" s="56">
        <f t="shared" si="4329"/>
        <v>0</v>
      </c>
      <c r="J2064" s="56">
        <f t="shared" si="4329"/>
        <v>0</v>
      </c>
      <c r="K2064" s="56">
        <f t="shared" si="4329"/>
        <v>0</v>
      </c>
      <c r="M2064" s="45">
        <f>Inputs!$D$9</f>
        <v>0.6471637455882433</v>
      </c>
      <c r="N2064" s="56">
        <f t="shared" si="4330"/>
        <v>0</v>
      </c>
      <c r="O2064" s="56">
        <f t="shared" si="4331"/>
        <v>0</v>
      </c>
      <c r="P2064" s="45">
        <v>1</v>
      </c>
      <c r="Q2064" s="56">
        <f t="shared" si="4332"/>
        <v>0</v>
      </c>
      <c r="R2064" s="56">
        <f t="shared" si="4333"/>
        <v>0</v>
      </c>
      <c r="S2064" s="85" t="s">
        <v>670</v>
      </c>
      <c r="T2064" s="56">
        <f t="shared" si="4334"/>
        <v>0</v>
      </c>
      <c r="U2064" s="56">
        <f t="shared" si="4334"/>
        <v>0</v>
      </c>
      <c r="V2064" s="56">
        <f t="shared" si="4334"/>
        <v>0</v>
      </c>
      <c r="W2064" s="56">
        <f t="shared" si="4334"/>
        <v>0</v>
      </c>
      <c r="X2064" s="56">
        <f t="shared" si="4334"/>
        <v>0</v>
      </c>
      <c r="Y2064" s="92">
        <f t="shared" si="4335"/>
        <v>0</v>
      </c>
      <c r="Z2064" s="998">
        <f t="shared" si="4336"/>
        <v>0</v>
      </c>
      <c r="AA2064" s="92">
        <f t="shared" si="4337"/>
        <v>0</v>
      </c>
      <c r="AB2064" s="92">
        <f t="shared" si="4338"/>
        <v>0</v>
      </c>
      <c r="AD2064" s="10">
        <f t="shared" si="4262"/>
        <v>165</v>
      </c>
      <c r="AE2064" s="10" t="str">
        <f t="shared" si="4263"/>
        <v>SG</v>
      </c>
      <c r="AF2064" s="10" t="str">
        <f>IF(ISERROR(MATCH(AD2064&amp;"."&amp;AE2064,AF$91:AF2063,0)),AD2064&amp;"."&amp;AE2064,AD2064&amp;"."&amp;AE2064&amp;COUNTIFS(AD$91:AD2063,AD2064,AE$91:AE2063,AE2064))</f>
        <v>165.SG</v>
      </c>
    </row>
    <row r="2065" spans="1:32">
      <c r="A2065" s="7">
        <f>ROW()</f>
        <v>2065</v>
      </c>
      <c r="B2065" s="81"/>
      <c r="D2065" s="46" t="s">
        <v>1722</v>
      </c>
      <c r="E2065" s="979" t="s">
        <v>51</v>
      </c>
      <c r="F2065" s="92">
        <f>SUMIF(FERCJAMFactor,AF2065,JAMValue)</f>
        <v>0</v>
      </c>
      <c r="G2065" s="56">
        <f t="shared" si="4329"/>
        <v>0</v>
      </c>
      <c r="H2065" s="56">
        <f t="shared" si="4329"/>
        <v>0</v>
      </c>
      <c r="I2065" s="56">
        <f t="shared" si="4329"/>
        <v>0</v>
      </c>
      <c r="J2065" s="56">
        <f t="shared" si="4329"/>
        <v>0</v>
      </c>
      <c r="K2065" s="56">
        <f t="shared" si="4329"/>
        <v>0</v>
      </c>
      <c r="M2065" s="45">
        <f>Inputs!$D$9</f>
        <v>0.6471637455882433</v>
      </c>
      <c r="N2065" s="56">
        <f t="shared" si="4330"/>
        <v>0</v>
      </c>
      <c r="O2065" s="56">
        <f t="shared" si="4331"/>
        <v>0</v>
      </c>
      <c r="P2065" s="45">
        <v>1</v>
      </c>
      <c r="Q2065" s="56">
        <f t="shared" si="4332"/>
        <v>0</v>
      </c>
      <c r="R2065" s="56">
        <f t="shared" si="4333"/>
        <v>0</v>
      </c>
      <c r="S2065" s="85" t="s">
        <v>670</v>
      </c>
      <c r="T2065" s="56">
        <f t="shared" si="4334"/>
        <v>0</v>
      </c>
      <c r="U2065" s="56">
        <f t="shared" si="4334"/>
        <v>0</v>
      </c>
      <c r="V2065" s="56">
        <f t="shared" si="4334"/>
        <v>0</v>
      </c>
      <c r="W2065" s="56">
        <f t="shared" si="4334"/>
        <v>0</v>
      </c>
      <c r="X2065" s="56">
        <f t="shared" si="4334"/>
        <v>0</v>
      </c>
      <c r="Y2065" s="92">
        <f t="shared" si="4335"/>
        <v>0</v>
      </c>
      <c r="Z2065" s="998">
        <f t="shared" si="4336"/>
        <v>0</v>
      </c>
      <c r="AA2065" s="92">
        <f t="shared" si="4337"/>
        <v>0</v>
      </c>
      <c r="AB2065" s="92">
        <f t="shared" si="4338"/>
        <v>0</v>
      </c>
      <c r="AD2065" s="10">
        <f t="shared" si="4262"/>
        <v>165</v>
      </c>
      <c r="AE2065" s="10" t="str">
        <f t="shared" si="4263"/>
        <v>CAEW</v>
      </c>
      <c r="AF2065" s="10" t="str">
        <f>IF(ISERROR(MATCH(AD2065&amp;"."&amp;AE2065,AF$91:AF2064,0)),AD2065&amp;"."&amp;AE2065,AD2065&amp;"."&amp;AE2065&amp;COUNTIFS(AD$91:AD2064,AD2065,AE$91:AE2064,AE2065))</f>
        <v>165.CAEW</v>
      </c>
    </row>
    <row r="2066" spans="1:32">
      <c r="A2066" s="7">
        <f>ROW()</f>
        <v>2066</v>
      </c>
      <c r="B2066" s="81"/>
      <c r="D2066" s="46" t="s">
        <v>20</v>
      </c>
      <c r="E2066" s="979" t="s">
        <v>54</v>
      </c>
      <c r="F2066" s="96">
        <f>SUMIF(FERCJAMFactor,AF2066,JAMValue)</f>
        <v>5.1222741603851318E-9</v>
      </c>
      <c r="G2066" s="60">
        <f t="shared" si="4329"/>
        <v>2.1489877811636955E-9</v>
      </c>
      <c r="H2066" s="60">
        <f t="shared" si="4329"/>
        <v>1.5426110189579988E-9</v>
      </c>
      <c r="I2066" s="60">
        <f t="shared" si="4329"/>
        <v>1.4306753602634368E-9</v>
      </c>
      <c r="J2066" s="60">
        <f t="shared" si="4329"/>
        <v>0</v>
      </c>
      <c r="K2066" s="60">
        <f t="shared" si="4329"/>
        <v>0</v>
      </c>
      <c r="M2066" s="45">
        <f>Inputs!$D$9</f>
        <v>0.6471637455882433</v>
      </c>
      <c r="N2066" s="56">
        <f t="shared" si="4330"/>
        <v>1.3907469816812652E-9</v>
      </c>
      <c r="O2066" s="56">
        <f t="shared" si="4331"/>
        <v>7.582407994824302E-10</v>
      </c>
      <c r="P2066" s="45">
        <v>1</v>
      </c>
      <c r="Q2066" s="56">
        <f t="shared" si="4332"/>
        <v>1.5426110189579988E-9</v>
      </c>
      <c r="R2066" s="56">
        <f t="shared" si="4333"/>
        <v>0</v>
      </c>
      <c r="S2066" s="85" t="s">
        <v>670</v>
      </c>
      <c r="T2066" s="56">
        <f t="shared" si="4334"/>
        <v>2.1504523430020028E-10</v>
      </c>
      <c r="U2066" s="56">
        <f t="shared" si="4334"/>
        <v>6.7850504269913893E-10</v>
      </c>
      <c r="V2066" s="56">
        <f t="shared" si="4334"/>
        <v>3.1032011489969914E-10</v>
      </c>
      <c r="W2066" s="56">
        <f t="shared" si="4334"/>
        <v>3.8294655889788242E-11</v>
      </c>
      <c r="X2066" s="56">
        <f t="shared" si="4334"/>
        <v>1.8851031247461023E-10</v>
      </c>
      <c r="Y2066" s="92">
        <f t="shared" si="4335"/>
        <v>0</v>
      </c>
      <c r="Z2066" s="998">
        <f t="shared" si="4336"/>
        <v>0</v>
      </c>
      <c r="AA2066" s="92">
        <f t="shared" si="4337"/>
        <v>0</v>
      </c>
      <c r="AB2066" s="92">
        <f t="shared" si="4338"/>
        <v>0</v>
      </c>
      <c r="AD2066" s="10">
        <f t="shared" si="4262"/>
        <v>165</v>
      </c>
      <c r="AE2066" s="10" t="str">
        <f t="shared" si="4263"/>
        <v>SO</v>
      </c>
      <c r="AF2066" s="10" t="str">
        <f>IF(ISERROR(MATCH(AD2066&amp;"."&amp;AE2066,AF$91:AF2065,0)),AD2066&amp;"."&amp;AE2066,AD2066&amp;"."&amp;AE2066&amp;COUNTIFS(AD$91:AD2065,AD2066,AE$91:AE2065,AE2066))</f>
        <v>165.SO</v>
      </c>
    </row>
    <row r="2067" spans="1:32">
      <c r="A2067" s="7">
        <f>ROW()</f>
        <v>2067</v>
      </c>
      <c r="B2067" s="81"/>
      <c r="D2067" s="46"/>
      <c r="E2067" s="979"/>
      <c r="F2067" s="92">
        <f t="shared" ref="F2067:K2067" si="4339">SUM(F2062:F2066)</f>
        <v>5.1222741603851318E-9</v>
      </c>
      <c r="G2067" s="56">
        <f t="shared" si="4339"/>
        <v>2.1489877811636955E-9</v>
      </c>
      <c r="H2067" s="56">
        <f t="shared" si="4339"/>
        <v>1.5426110189579988E-9</v>
      </c>
      <c r="I2067" s="56">
        <f t="shared" si="4339"/>
        <v>1.4306753602634368E-9</v>
      </c>
      <c r="J2067" s="56">
        <f t="shared" si="4339"/>
        <v>0</v>
      </c>
      <c r="K2067" s="56">
        <f t="shared" si="4339"/>
        <v>0</v>
      </c>
      <c r="N2067" s="56">
        <f>SUM(N2062:N2066)</f>
        <v>1.3907469816812652E-9</v>
      </c>
      <c r="O2067" s="56">
        <f>SUM(O2062:O2066)</f>
        <v>7.582407994824302E-10</v>
      </c>
      <c r="Q2067" s="56">
        <f>SUM(Q2062:Q2066)</f>
        <v>1.5426110189579988E-9</v>
      </c>
      <c r="R2067" s="56">
        <f>SUM(R2062:R2066)</f>
        <v>0</v>
      </c>
      <c r="S2067" s="980"/>
      <c r="T2067" s="56">
        <f>SUM(T2062:T2066)</f>
        <v>2.1504523430020028E-10</v>
      </c>
      <c r="U2067" s="56">
        <f>SUM(U2062:U2066)</f>
        <v>6.7850504269913893E-10</v>
      </c>
      <c r="V2067" s="56">
        <f>SUM(V2062:V2066)</f>
        <v>3.1032011489969914E-10</v>
      </c>
      <c r="W2067" s="56">
        <f>SUM(W2062:W2066)</f>
        <v>3.8294655889788242E-11</v>
      </c>
      <c r="X2067" s="56">
        <f>SUM(X2062:X2066)</f>
        <v>1.8851031247461023E-10</v>
      </c>
      <c r="Y2067" s="92">
        <f t="shared" si="4335"/>
        <v>0</v>
      </c>
      <c r="Z2067" s="998">
        <f t="shared" si="4336"/>
        <v>0</v>
      </c>
      <c r="AA2067" s="92">
        <f t="shared" si="4337"/>
        <v>0</v>
      </c>
      <c r="AB2067" s="92">
        <f t="shared" si="4338"/>
        <v>0</v>
      </c>
      <c r="AD2067" s="10">
        <f>IF(OR(B2067="",B2067=" ",B2067="  ",B2067="   "),AD2066,B2067)</f>
        <v>165</v>
      </c>
      <c r="AE2067" s="10" t="str">
        <f t="shared" si="4263"/>
        <v>NA</v>
      </c>
      <c r="AF2067" s="10" t="str">
        <f>IF(ISERROR(MATCH(AD2067&amp;"."&amp;AE2067,AF$91:AF2066,0)),AD2067&amp;"."&amp;AE2067,AD2067&amp;"."&amp;AE2067&amp;COUNTIFS(AD$91:AD2066,AD2067,AE$91:AE2066,AE2067))</f>
        <v>165.NA1</v>
      </c>
    </row>
    <row r="2068" spans="1:32">
      <c r="A2068" s="7">
        <f>ROW()</f>
        <v>2068</v>
      </c>
      <c r="B2068" s="81"/>
      <c r="D2068" s="46"/>
      <c r="E2068" s="979"/>
      <c r="F2068" s="87"/>
      <c r="S2068" s="980"/>
      <c r="Y2068" s="87"/>
      <c r="Z2068" s="87"/>
      <c r="AA2068" s="87"/>
      <c r="AB2068" s="87"/>
      <c r="AD2068" s="10">
        <f>IF(OR(B2068="",B2068=" ",B2068="  ",B2068="   "),AD2067,B2068)</f>
        <v>165</v>
      </c>
      <c r="AE2068" s="10" t="str">
        <f t="shared" si="4263"/>
        <v>NA</v>
      </c>
      <c r="AF2068" s="10" t="str">
        <f>IF(ISERROR(MATCH(AD2068&amp;"."&amp;AE2068,AF$91:AF2067,0)),AD2068&amp;"."&amp;AE2068,AD2068&amp;"."&amp;AE2068&amp;COUNTIFS(AD$91:AD2067,AD2068,AE$91:AE2067,AE2068))</f>
        <v>165.NA2</v>
      </c>
    </row>
    <row r="2069" spans="1:32">
      <c r="A2069" s="7">
        <f>ROW()</f>
        <v>2069</v>
      </c>
      <c r="B2069" s="81" t="s">
        <v>431</v>
      </c>
      <c r="C2069" s="10" t="s">
        <v>432</v>
      </c>
      <c r="D2069" s="46"/>
      <c r="E2069" s="979"/>
      <c r="F2069" s="87"/>
      <c r="S2069" s="980"/>
      <c r="Y2069" s="87"/>
      <c r="Z2069" s="87"/>
      <c r="AA2069" s="87"/>
      <c r="AB2069" s="87"/>
      <c r="AD2069" s="10" t="str">
        <f t="shared" si="4262"/>
        <v>182M</v>
      </c>
      <c r="AE2069" s="10" t="str">
        <f t="shared" si="4263"/>
        <v>NA</v>
      </c>
      <c r="AF2069" s="10" t="str">
        <f>IF(ISERROR(MATCH(AD2069&amp;"."&amp;AE2069,AF$91:AF2068,0)),AD2069&amp;"."&amp;AE2069,AD2069&amp;"."&amp;AE2069&amp;COUNTIFS(AD$91:AD2068,AD2069,AE$91:AE2068,AE2069))</f>
        <v>182M.NA</v>
      </c>
    </row>
    <row r="2070" spans="1:32">
      <c r="A2070" s="7">
        <f>ROW()</f>
        <v>2070</v>
      </c>
      <c r="B2070" s="81"/>
      <c r="D2070" s="46" t="s">
        <v>1</v>
      </c>
      <c r="E2070" s="979" t="s">
        <v>51</v>
      </c>
      <c r="F2070" s="92">
        <f t="shared" ref="F2070:F2079" si="4340">SUMIF(FERCJAMFactor,AF2070,JAMValue)</f>
        <v>49361.323333333014</v>
      </c>
      <c r="G2070" s="56">
        <f t="shared" ref="G2070:K2079" si="4341">INDEX(FuncFactorTbl,MATCH($E2070,FuncFactors,0),MATCH(G$8,Functions,0))*$F2070</f>
        <v>49361.323333333014</v>
      </c>
      <c r="H2070" s="56">
        <f t="shared" si="4341"/>
        <v>0</v>
      </c>
      <c r="I2070" s="56">
        <f t="shared" si="4341"/>
        <v>0</v>
      </c>
      <c r="J2070" s="56">
        <f t="shared" si="4341"/>
        <v>0</v>
      </c>
      <c r="K2070" s="56">
        <f t="shared" si="4341"/>
        <v>0</v>
      </c>
      <c r="M2070" s="45">
        <f>Inputs!$D$9</f>
        <v>0.6471637455882433</v>
      </c>
      <c r="N2070" s="56">
        <f t="shared" ref="N2070:N2079" si="4342">$G2070*$M2070</f>
        <v>31944.858895592144</v>
      </c>
      <c r="O2070" s="56">
        <f t="shared" ref="O2070:O2079" si="4343">$G2070*(1-$M2070)</f>
        <v>17416.464437740869</v>
      </c>
      <c r="P2070" s="45">
        <v>1</v>
      </c>
      <c r="Q2070" s="56">
        <f t="shared" ref="Q2070:Q2079" si="4344">$H2070*$P2070</f>
        <v>0</v>
      </c>
      <c r="R2070" s="56">
        <f t="shared" ref="R2070:R2079" si="4345">+$H2070*(1-$P2070)</f>
        <v>0</v>
      </c>
      <c r="S2070" s="85" t="s">
        <v>670</v>
      </c>
      <c r="T2070" s="56">
        <f t="shared" ref="T2070:X2079" si="4346">INDEX(DistFuncFactorTbl,MATCH($S2070,DistFuncFactors,0),MATCH(T$91,DistFunctions,0))*$I2070</f>
        <v>0</v>
      </c>
      <c r="U2070" s="56">
        <f t="shared" si="4346"/>
        <v>0</v>
      </c>
      <c r="V2070" s="56">
        <f t="shared" si="4346"/>
        <v>0</v>
      </c>
      <c r="W2070" s="56">
        <f t="shared" si="4346"/>
        <v>0</v>
      </c>
      <c r="X2070" s="56">
        <f t="shared" si="4346"/>
        <v>0</v>
      </c>
      <c r="Y2070" s="92">
        <f t="shared" ref="Y2070:Y2080" si="4347">ROUND(SUM(-F2070,G2070:K2070),0)</f>
        <v>0</v>
      </c>
      <c r="Z2070" s="998">
        <f t="shared" ref="Z2070:Z2080" si="4348">ROUND(G2070-N2070-O2070,0)</f>
        <v>0</v>
      </c>
      <c r="AA2070" s="92">
        <f t="shared" ref="AA2070:AA2080" si="4349">ROUND(H2070-Q2070-R2070,0)</f>
        <v>0</v>
      </c>
      <c r="AB2070" s="92">
        <f t="shared" ref="AB2070:AB2080" si="4350">ROUND(I2070-T2070-U2070-V2070-W2070-X2070,0)</f>
        <v>0</v>
      </c>
      <c r="AD2070" s="10" t="str">
        <f t="shared" si="4262"/>
        <v>182M</v>
      </c>
      <c r="AE2070" s="10" t="str">
        <f t="shared" si="4263"/>
        <v>S</v>
      </c>
      <c r="AF2070" s="10" t="str">
        <f>IF(ISERROR(MATCH(AD2070&amp;"."&amp;AE2070,AF$91:AF2069,0)),AD2070&amp;"."&amp;AE2070,AD2070&amp;"."&amp;AE2070&amp;COUNTIFS(AD$91:AD2069,AD2070,AE$91:AE2069,AE2070))</f>
        <v>182M.S</v>
      </c>
    </row>
    <row r="2071" spans="1:32">
      <c r="A2071" s="7">
        <f>ROW()</f>
        <v>2071</v>
      </c>
      <c r="B2071" s="81"/>
      <c r="D2071" s="46" t="s">
        <v>11</v>
      </c>
      <c r="E2071" s="979" t="s">
        <v>51</v>
      </c>
      <c r="F2071" s="92">
        <f t="shared" si="4340"/>
        <v>342885.28523146838</v>
      </c>
      <c r="G2071" s="56">
        <f t="shared" si="4341"/>
        <v>342885.28523146838</v>
      </c>
      <c r="H2071" s="56">
        <f t="shared" si="4341"/>
        <v>0</v>
      </c>
      <c r="I2071" s="56">
        <f t="shared" si="4341"/>
        <v>0</v>
      </c>
      <c r="J2071" s="56">
        <f t="shared" si="4341"/>
        <v>0</v>
      </c>
      <c r="K2071" s="56">
        <f t="shared" si="4341"/>
        <v>0</v>
      </c>
      <c r="M2071" s="45">
        <f>Inputs!$D$9</f>
        <v>0.6471637455882433</v>
      </c>
      <c r="N2071" s="56">
        <f t="shared" si="4342"/>
        <v>221902.92549749024</v>
      </c>
      <c r="O2071" s="56">
        <f t="shared" si="4343"/>
        <v>120982.35973397814</v>
      </c>
      <c r="P2071" s="45">
        <v>1</v>
      </c>
      <c r="Q2071" s="56">
        <f t="shared" si="4344"/>
        <v>0</v>
      </c>
      <c r="R2071" s="56">
        <f t="shared" si="4345"/>
        <v>0</v>
      </c>
      <c r="S2071" s="85" t="s">
        <v>670</v>
      </c>
      <c r="T2071" s="56">
        <f t="shared" si="4346"/>
        <v>0</v>
      </c>
      <c r="U2071" s="56">
        <f t="shared" si="4346"/>
        <v>0</v>
      </c>
      <c r="V2071" s="56">
        <f t="shared" si="4346"/>
        <v>0</v>
      </c>
      <c r="W2071" s="56">
        <f t="shared" si="4346"/>
        <v>0</v>
      </c>
      <c r="X2071" s="56">
        <f t="shared" si="4346"/>
        <v>0</v>
      </c>
      <c r="Y2071" s="92">
        <f t="shared" si="4347"/>
        <v>0</v>
      </c>
      <c r="Z2071" s="998">
        <f t="shared" si="4348"/>
        <v>0</v>
      </c>
      <c r="AA2071" s="92">
        <f t="shared" si="4349"/>
        <v>0</v>
      </c>
      <c r="AB2071" s="92">
        <f t="shared" si="4350"/>
        <v>0</v>
      </c>
      <c r="AD2071" s="10" t="str">
        <f t="shared" si="4262"/>
        <v>182M</v>
      </c>
      <c r="AE2071" s="10" t="str">
        <f t="shared" si="4263"/>
        <v>SG</v>
      </c>
      <c r="AF2071" s="10" t="str">
        <f>IF(ISERROR(MATCH(AD2071&amp;"."&amp;AE2071,AF$91:AF2070,0)),AD2071&amp;"."&amp;AE2071,AD2071&amp;"."&amp;AE2071&amp;COUNTIFS(AD$91:AD2070,AD2071,AE$91:AE2070,AE2071))</f>
        <v>182M.SG</v>
      </c>
    </row>
    <row r="2072" spans="1:32">
      <c r="A2072" s="7">
        <f>ROW()</f>
        <v>2072</v>
      </c>
      <c r="B2072" s="81"/>
      <c r="D2072" s="46" t="s">
        <v>1721</v>
      </c>
      <c r="E2072" s="979" t="s">
        <v>51</v>
      </c>
      <c r="F2072" s="92">
        <f t="shared" si="4340"/>
        <v>0</v>
      </c>
      <c r="G2072" s="56">
        <f t="shared" si="4341"/>
        <v>0</v>
      </c>
      <c r="H2072" s="56">
        <f t="shared" si="4341"/>
        <v>0</v>
      </c>
      <c r="I2072" s="56">
        <f t="shared" si="4341"/>
        <v>0</v>
      </c>
      <c r="J2072" s="56">
        <f t="shared" si="4341"/>
        <v>0</v>
      </c>
      <c r="K2072" s="56">
        <f t="shared" si="4341"/>
        <v>0</v>
      </c>
      <c r="M2072" s="45">
        <f>Inputs!$D$9</f>
        <v>0.6471637455882433</v>
      </c>
      <c r="N2072" s="56">
        <f t="shared" si="4342"/>
        <v>0</v>
      </c>
      <c r="O2072" s="56">
        <f t="shared" si="4343"/>
        <v>0</v>
      </c>
      <c r="P2072" s="45">
        <v>1</v>
      </c>
      <c r="Q2072" s="56">
        <f t="shared" si="4344"/>
        <v>0</v>
      </c>
      <c r="R2072" s="56">
        <f t="shared" si="4345"/>
        <v>0</v>
      </c>
      <c r="S2072" s="85" t="s">
        <v>670</v>
      </c>
      <c r="T2072" s="56">
        <f t="shared" si="4346"/>
        <v>0</v>
      </c>
      <c r="U2072" s="56">
        <f t="shared" si="4346"/>
        <v>0</v>
      </c>
      <c r="V2072" s="56">
        <f t="shared" si="4346"/>
        <v>0</v>
      </c>
      <c r="W2072" s="56">
        <f t="shared" si="4346"/>
        <v>0</v>
      </c>
      <c r="X2072" s="56">
        <f t="shared" si="4346"/>
        <v>0</v>
      </c>
      <c r="Y2072" s="92">
        <f t="shared" si="4347"/>
        <v>0</v>
      </c>
      <c r="Z2072" s="998">
        <f t="shared" si="4348"/>
        <v>0</v>
      </c>
      <c r="AA2072" s="92">
        <f t="shared" si="4349"/>
        <v>0</v>
      </c>
      <c r="AB2072" s="92">
        <f t="shared" si="4350"/>
        <v>0</v>
      </c>
      <c r="AD2072" s="10" t="str">
        <f t="shared" si="4262"/>
        <v>182M</v>
      </c>
      <c r="AE2072" s="10" t="str">
        <f t="shared" si="4263"/>
        <v>CAGE</v>
      </c>
      <c r="AF2072" s="10" t="str">
        <f>IF(ISERROR(MATCH(AD2072&amp;"."&amp;AE2072,AF$91:AF2071,0)),AD2072&amp;"."&amp;AE2072,AD2072&amp;"."&amp;AE2072&amp;COUNTIFS(AD$91:AD2071,AD2072,AE$91:AE2071,AE2072))</f>
        <v>182M.CAGE</v>
      </c>
    </row>
    <row r="2073" spans="1:32">
      <c r="A2073" s="7">
        <f>ROW()</f>
        <v>2073</v>
      </c>
      <c r="B2073" s="81"/>
      <c r="D2073" s="46" t="s">
        <v>1721</v>
      </c>
      <c r="E2073" s="979" t="s">
        <v>51</v>
      </c>
      <c r="F2073" s="92">
        <f t="shared" si="4340"/>
        <v>0</v>
      </c>
      <c r="G2073" s="56">
        <f t="shared" si="4341"/>
        <v>0</v>
      </c>
      <c r="H2073" s="56">
        <f t="shared" si="4341"/>
        <v>0</v>
      </c>
      <c r="I2073" s="56">
        <f t="shared" si="4341"/>
        <v>0</v>
      </c>
      <c r="J2073" s="56">
        <f t="shared" si="4341"/>
        <v>0</v>
      </c>
      <c r="K2073" s="56">
        <f t="shared" si="4341"/>
        <v>0</v>
      </c>
      <c r="M2073" s="45">
        <f>Inputs!$D$9</f>
        <v>0.6471637455882433</v>
      </c>
      <c r="N2073" s="56">
        <f t="shared" si="4342"/>
        <v>0</v>
      </c>
      <c r="O2073" s="56">
        <f t="shared" si="4343"/>
        <v>0</v>
      </c>
      <c r="P2073" s="45">
        <v>1</v>
      </c>
      <c r="Q2073" s="56">
        <f t="shared" si="4344"/>
        <v>0</v>
      </c>
      <c r="R2073" s="56">
        <f t="shared" si="4345"/>
        <v>0</v>
      </c>
      <c r="S2073" s="85" t="s">
        <v>670</v>
      </c>
      <c r="T2073" s="56">
        <f t="shared" si="4346"/>
        <v>0</v>
      </c>
      <c r="U2073" s="56">
        <f t="shared" si="4346"/>
        <v>0</v>
      </c>
      <c r="V2073" s="56">
        <f t="shared" si="4346"/>
        <v>0</v>
      </c>
      <c r="W2073" s="56">
        <f t="shared" si="4346"/>
        <v>0</v>
      </c>
      <c r="X2073" s="56">
        <f t="shared" si="4346"/>
        <v>0</v>
      </c>
      <c r="Y2073" s="92">
        <f t="shared" si="4347"/>
        <v>0</v>
      </c>
      <c r="Z2073" s="998">
        <f t="shared" si="4348"/>
        <v>0</v>
      </c>
      <c r="AA2073" s="92">
        <f t="shared" si="4349"/>
        <v>0</v>
      </c>
      <c r="AB2073" s="92">
        <f t="shared" si="4350"/>
        <v>0</v>
      </c>
      <c r="AD2073" s="10" t="str">
        <f t="shared" si="4262"/>
        <v>182M</v>
      </c>
      <c r="AE2073" s="10" t="str">
        <f t="shared" si="4263"/>
        <v>CAGE</v>
      </c>
      <c r="AF2073" s="10" t="str">
        <f>IF(ISERROR(MATCH(AD2073&amp;"."&amp;AE2073,AF$91:AF2072,0)),AD2073&amp;"."&amp;AE2073,AD2073&amp;"."&amp;AE2073&amp;COUNTIFS(AD$91:AD2072,AD2073,AE$91:AE2072,AE2073))</f>
        <v>182M.CAGE1</v>
      </c>
    </row>
    <row r="2074" spans="1:32">
      <c r="A2074" s="7">
        <f>ROW()</f>
        <v>2074</v>
      </c>
      <c r="B2074" s="81"/>
      <c r="D2074" s="46" t="s">
        <v>1720</v>
      </c>
      <c r="E2074" s="979" t="s">
        <v>51</v>
      </c>
      <c r="F2074" s="92">
        <f t="shared" ref="F2074:F2076" si="4351">SUMIF(FERCJAMFactor,AF2074,JAMValue)</f>
        <v>0</v>
      </c>
      <c r="G2074" s="56">
        <f t="shared" si="4341"/>
        <v>0</v>
      </c>
      <c r="H2074" s="56">
        <f t="shared" si="4341"/>
        <v>0</v>
      </c>
      <c r="I2074" s="56">
        <f t="shared" si="4341"/>
        <v>0</v>
      </c>
      <c r="J2074" s="56">
        <f t="shared" si="4341"/>
        <v>0</v>
      </c>
      <c r="K2074" s="56">
        <f t="shared" si="4341"/>
        <v>0</v>
      </c>
      <c r="M2074" s="45">
        <f>Inputs!$D$9</f>
        <v>0.6471637455882433</v>
      </c>
      <c r="N2074" s="56">
        <f t="shared" si="4342"/>
        <v>0</v>
      </c>
      <c r="O2074" s="56">
        <f t="shared" si="4343"/>
        <v>0</v>
      </c>
      <c r="P2074" s="45">
        <v>1</v>
      </c>
      <c r="Q2074" s="56">
        <f t="shared" si="4344"/>
        <v>0</v>
      </c>
      <c r="R2074" s="56">
        <f t="shared" si="4345"/>
        <v>0</v>
      </c>
      <c r="S2074" s="85" t="s">
        <v>670</v>
      </c>
      <c r="T2074" s="56">
        <f t="shared" si="4346"/>
        <v>0</v>
      </c>
      <c r="U2074" s="56">
        <f t="shared" si="4346"/>
        <v>0</v>
      </c>
      <c r="V2074" s="56">
        <f t="shared" si="4346"/>
        <v>0</v>
      </c>
      <c r="W2074" s="56">
        <f t="shared" si="4346"/>
        <v>0</v>
      </c>
      <c r="X2074" s="56">
        <f t="shared" si="4346"/>
        <v>0</v>
      </c>
      <c r="Y2074" s="92">
        <f t="shared" ref="Y2074:Y2076" si="4352">ROUND(SUM(-F2074,G2074:K2074),0)</f>
        <v>0</v>
      </c>
      <c r="Z2074" s="998">
        <f t="shared" ref="Z2074:Z2076" si="4353">ROUND(G2074-N2074-O2074,0)</f>
        <v>0</v>
      </c>
      <c r="AA2074" s="92">
        <f t="shared" ref="AA2074:AA2076" si="4354">ROUND(H2074-Q2074-R2074,0)</f>
        <v>0</v>
      </c>
      <c r="AB2074" s="92">
        <f t="shared" ref="AB2074:AB2076" si="4355">ROUND(I2074-T2074-U2074-V2074-W2074-X2074,0)</f>
        <v>0</v>
      </c>
      <c r="AD2074" s="10" t="str">
        <f t="shared" ref="AD2074:AD2077" si="4356">IF(OR(B2074="",B2074=" ",B2074="  ",B2074="   "),AD2073,B2074)</f>
        <v>182M</v>
      </c>
      <c r="AE2074" s="10" t="str">
        <f t="shared" ref="AE2074:AE2077" si="4357">IF(D2074="","NA",D2074)</f>
        <v>CAGW</v>
      </c>
      <c r="AF2074" s="10" t="str">
        <f>IF(ISERROR(MATCH(AD2074&amp;"."&amp;AE2074,AF$91:AF2073,0)),AD2074&amp;"."&amp;AE2074,AD2074&amp;"."&amp;AE2074&amp;COUNTIFS(AD$91:AD2073,AD2074,AE$91:AE2073,AE2074))</f>
        <v>182M.CAGW</v>
      </c>
    </row>
    <row r="2075" spans="1:32">
      <c r="A2075" s="7">
        <f>ROW()</f>
        <v>2075</v>
      </c>
      <c r="B2075" s="81"/>
      <c r="D2075" s="46" t="s">
        <v>1724</v>
      </c>
      <c r="E2075" s="979" t="s">
        <v>51</v>
      </c>
      <c r="F2075" s="92">
        <f t="shared" si="4351"/>
        <v>0</v>
      </c>
      <c r="G2075" s="56">
        <f t="shared" si="4341"/>
        <v>0</v>
      </c>
      <c r="H2075" s="56">
        <f t="shared" si="4341"/>
        <v>0</v>
      </c>
      <c r="I2075" s="56">
        <f t="shared" si="4341"/>
        <v>0</v>
      </c>
      <c r="J2075" s="56">
        <f t="shared" si="4341"/>
        <v>0</v>
      </c>
      <c r="K2075" s="56">
        <f t="shared" si="4341"/>
        <v>0</v>
      </c>
      <c r="M2075" s="45">
        <f>Inputs!$D$9</f>
        <v>0.6471637455882433</v>
      </c>
      <c r="N2075" s="56">
        <f t="shared" si="4342"/>
        <v>0</v>
      </c>
      <c r="O2075" s="56">
        <f t="shared" si="4343"/>
        <v>0</v>
      </c>
      <c r="P2075" s="45">
        <v>1</v>
      </c>
      <c r="Q2075" s="56">
        <f t="shared" si="4344"/>
        <v>0</v>
      </c>
      <c r="R2075" s="56">
        <f t="shared" si="4345"/>
        <v>0</v>
      </c>
      <c r="S2075" s="85" t="s">
        <v>670</v>
      </c>
      <c r="T2075" s="56">
        <f t="shared" si="4346"/>
        <v>0</v>
      </c>
      <c r="U2075" s="56">
        <f t="shared" si="4346"/>
        <v>0</v>
      </c>
      <c r="V2075" s="56">
        <f t="shared" si="4346"/>
        <v>0</v>
      </c>
      <c r="W2075" s="56">
        <f t="shared" si="4346"/>
        <v>0</v>
      </c>
      <c r="X2075" s="56">
        <f t="shared" si="4346"/>
        <v>0</v>
      </c>
      <c r="Y2075" s="92">
        <f t="shared" si="4352"/>
        <v>0</v>
      </c>
      <c r="Z2075" s="998">
        <f t="shared" si="4353"/>
        <v>0</v>
      </c>
      <c r="AA2075" s="92">
        <f t="shared" si="4354"/>
        <v>0</v>
      </c>
      <c r="AB2075" s="92">
        <f t="shared" si="4355"/>
        <v>0</v>
      </c>
      <c r="AD2075" s="10" t="str">
        <f t="shared" si="4356"/>
        <v>182M</v>
      </c>
      <c r="AE2075" s="10" t="str">
        <f t="shared" si="4357"/>
        <v>JBG</v>
      </c>
      <c r="AF2075" s="10" t="str">
        <f>IF(ISERROR(MATCH(AD2075&amp;"."&amp;AE2075,AF$91:AF2074,0)),AD2075&amp;"."&amp;AE2075,AD2075&amp;"."&amp;AE2075&amp;COUNTIFS(AD$91:AD2074,AD2075,AE$91:AE2074,AE2075))</f>
        <v>182M.JBG</v>
      </c>
    </row>
    <row r="2076" spans="1:32">
      <c r="A2076" s="7">
        <f>ROW()</f>
        <v>2076</v>
      </c>
      <c r="B2076" s="81"/>
      <c r="D2076" s="46" t="s">
        <v>9</v>
      </c>
      <c r="E2076" s="979" t="s">
        <v>51</v>
      </c>
      <c r="F2076" s="92">
        <f t="shared" si="4351"/>
        <v>0</v>
      </c>
      <c r="G2076" s="56">
        <f t="shared" si="4341"/>
        <v>0</v>
      </c>
      <c r="H2076" s="56">
        <f t="shared" si="4341"/>
        <v>0</v>
      </c>
      <c r="I2076" s="56">
        <f t="shared" si="4341"/>
        <v>0</v>
      </c>
      <c r="J2076" s="56">
        <f t="shared" si="4341"/>
        <v>0</v>
      </c>
      <c r="K2076" s="56">
        <f t="shared" si="4341"/>
        <v>0</v>
      </c>
      <c r="M2076" s="45">
        <f>Inputs!$D$9</f>
        <v>0.6471637455882433</v>
      </c>
      <c r="N2076" s="56">
        <f t="shared" si="4342"/>
        <v>0</v>
      </c>
      <c r="O2076" s="56">
        <f t="shared" si="4343"/>
        <v>0</v>
      </c>
      <c r="P2076" s="45">
        <v>1</v>
      </c>
      <c r="Q2076" s="56">
        <f t="shared" si="4344"/>
        <v>0</v>
      </c>
      <c r="R2076" s="56">
        <f t="shared" si="4345"/>
        <v>0</v>
      </c>
      <c r="S2076" s="85" t="s">
        <v>670</v>
      </c>
      <c r="T2076" s="56">
        <f t="shared" si="4346"/>
        <v>0</v>
      </c>
      <c r="U2076" s="56">
        <f t="shared" si="4346"/>
        <v>0</v>
      </c>
      <c r="V2076" s="56">
        <f t="shared" si="4346"/>
        <v>0</v>
      </c>
      <c r="W2076" s="56">
        <f t="shared" si="4346"/>
        <v>0</v>
      </c>
      <c r="X2076" s="56">
        <f t="shared" si="4346"/>
        <v>0</v>
      </c>
      <c r="Y2076" s="92">
        <f t="shared" si="4352"/>
        <v>0</v>
      </c>
      <c r="Z2076" s="998">
        <f t="shared" si="4353"/>
        <v>0</v>
      </c>
      <c r="AA2076" s="92">
        <f t="shared" si="4354"/>
        <v>0</v>
      </c>
      <c r="AB2076" s="92">
        <f t="shared" si="4355"/>
        <v>0</v>
      </c>
      <c r="AD2076" s="10" t="str">
        <f t="shared" si="4356"/>
        <v>182M</v>
      </c>
      <c r="AE2076" s="10" t="str">
        <f t="shared" si="4357"/>
        <v>SE</v>
      </c>
      <c r="AF2076" s="10" t="str">
        <f>IF(ISERROR(MATCH(AD2076&amp;"."&amp;AE2076,AF$91:AF2075,0)),AD2076&amp;"."&amp;AE2076,AD2076&amp;"."&amp;AE2076&amp;COUNTIFS(AD$91:AD2075,AD2076,AE$91:AE2075,AE2076))</f>
        <v>182M.SE</v>
      </c>
    </row>
    <row r="2077" spans="1:32">
      <c r="A2077" s="7">
        <f>ROW()</f>
        <v>2077</v>
      </c>
      <c r="D2077" s="46" t="s">
        <v>1722</v>
      </c>
      <c r="E2077" s="979" t="s">
        <v>51</v>
      </c>
      <c r="F2077" s="92">
        <f t="shared" si="4340"/>
        <v>0</v>
      </c>
      <c r="G2077" s="56">
        <f t="shared" si="4341"/>
        <v>0</v>
      </c>
      <c r="H2077" s="56">
        <f t="shared" si="4341"/>
        <v>0</v>
      </c>
      <c r="I2077" s="56">
        <f t="shared" si="4341"/>
        <v>0</v>
      </c>
      <c r="J2077" s="56">
        <f t="shared" si="4341"/>
        <v>0</v>
      </c>
      <c r="K2077" s="56">
        <f t="shared" si="4341"/>
        <v>0</v>
      </c>
      <c r="M2077" s="45">
        <f>Inputs!$D$9</f>
        <v>0.6471637455882433</v>
      </c>
      <c r="N2077" s="56">
        <f t="shared" si="4342"/>
        <v>0</v>
      </c>
      <c r="O2077" s="56">
        <f t="shared" si="4343"/>
        <v>0</v>
      </c>
      <c r="P2077" s="45">
        <v>1</v>
      </c>
      <c r="Q2077" s="56">
        <f t="shared" si="4344"/>
        <v>0</v>
      </c>
      <c r="R2077" s="56">
        <f t="shared" si="4345"/>
        <v>0</v>
      </c>
      <c r="S2077" s="85" t="s">
        <v>670</v>
      </c>
      <c r="T2077" s="56">
        <f t="shared" si="4346"/>
        <v>0</v>
      </c>
      <c r="U2077" s="56">
        <f t="shared" si="4346"/>
        <v>0</v>
      </c>
      <c r="V2077" s="56">
        <f t="shared" si="4346"/>
        <v>0</v>
      </c>
      <c r="W2077" s="56">
        <f t="shared" si="4346"/>
        <v>0</v>
      </c>
      <c r="X2077" s="56">
        <f t="shared" si="4346"/>
        <v>0</v>
      </c>
      <c r="Y2077" s="92">
        <f t="shared" si="4347"/>
        <v>0</v>
      </c>
      <c r="Z2077" s="998">
        <f t="shared" si="4348"/>
        <v>0</v>
      </c>
      <c r="AA2077" s="92">
        <f t="shared" si="4349"/>
        <v>0</v>
      </c>
      <c r="AB2077" s="92">
        <f t="shared" si="4350"/>
        <v>0</v>
      </c>
      <c r="AD2077" s="10" t="str">
        <f t="shared" si="4356"/>
        <v>182M</v>
      </c>
      <c r="AE2077" s="10" t="str">
        <f t="shared" si="4357"/>
        <v>CAEW</v>
      </c>
      <c r="AF2077" s="10" t="str">
        <f>IF(ISERROR(MATCH(AD2077&amp;"."&amp;AE2077,AF$91:AF2076,0)),AD2077&amp;"."&amp;AE2077,AD2077&amp;"."&amp;AE2077&amp;COUNTIFS(AD$91:AD2076,AD2077,AE$91:AE2076,AE2077))</f>
        <v>182M.CAEW</v>
      </c>
    </row>
    <row r="2078" spans="1:32">
      <c r="A2078" s="7">
        <f>ROW()</f>
        <v>2078</v>
      </c>
      <c r="D2078" s="46" t="s">
        <v>1723</v>
      </c>
      <c r="E2078" s="979" t="s">
        <v>51</v>
      </c>
      <c r="F2078" s="92">
        <f t="shared" si="4340"/>
        <v>0</v>
      </c>
      <c r="G2078" s="56">
        <f t="shared" si="4341"/>
        <v>0</v>
      </c>
      <c r="H2078" s="56">
        <f t="shared" si="4341"/>
        <v>0</v>
      </c>
      <c r="I2078" s="56">
        <f t="shared" si="4341"/>
        <v>0</v>
      </c>
      <c r="J2078" s="56">
        <f t="shared" si="4341"/>
        <v>0</v>
      </c>
      <c r="K2078" s="56">
        <f t="shared" si="4341"/>
        <v>0</v>
      </c>
      <c r="M2078" s="45">
        <f>Inputs!$D$9</f>
        <v>0.6471637455882433</v>
      </c>
      <c r="N2078" s="56">
        <f t="shared" si="4342"/>
        <v>0</v>
      </c>
      <c r="O2078" s="56">
        <f t="shared" si="4343"/>
        <v>0</v>
      </c>
      <c r="P2078" s="45">
        <v>1</v>
      </c>
      <c r="Q2078" s="56">
        <f t="shared" si="4344"/>
        <v>0</v>
      </c>
      <c r="R2078" s="56">
        <f t="shared" si="4345"/>
        <v>0</v>
      </c>
      <c r="S2078" s="85" t="s">
        <v>670</v>
      </c>
      <c r="T2078" s="56">
        <f t="shared" si="4346"/>
        <v>0</v>
      </c>
      <c r="U2078" s="56">
        <f t="shared" si="4346"/>
        <v>0</v>
      </c>
      <c r="V2078" s="56">
        <f t="shared" si="4346"/>
        <v>0</v>
      </c>
      <c r="W2078" s="56">
        <f t="shared" si="4346"/>
        <v>0</v>
      </c>
      <c r="X2078" s="56">
        <f t="shared" si="4346"/>
        <v>0</v>
      </c>
      <c r="Y2078" s="92">
        <f t="shared" si="4347"/>
        <v>0</v>
      </c>
      <c r="Z2078" s="998">
        <f t="shared" si="4348"/>
        <v>0</v>
      </c>
      <c r="AA2078" s="92">
        <f t="shared" si="4349"/>
        <v>0</v>
      </c>
      <c r="AB2078" s="92">
        <f t="shared" si="4350"/>
        <v>0</v>
      </c>
      <c r="AD2078" s="10" t="str">
        <f t="shared" si="4262"/>
        <v>182M</v>
      </c>
      <c r="AE2078" s="10" t="str">
        <f t="shared" si="4263"/>
        <v>CAEE</v>
      </c>
      <c r="AF2078" s="10" t="str">
        <f>IF(ISERROR(MATCH(AD2078&amp;"."&amp;AE2078,AF$91:AF2077,0)),AD2078&amp;"."&amp;AE2078,AD2078&amp;"."&amp;AE2078&amp;COUNTIFS(AD$91:AD2077,AD2078,AE$91:AE2077,AE2078))</f>
        <v>182M.CAEE</v>
      </c>
    </row>
    <row r="2079" spans="1:32">
      <c r="A2079" s="7">
        <f>ROW()</f>
        <v>2079</v>
      </c>
      <c r="D2079" s="46" t="s">
        <v>20</v>
      </c>
      <c r="E2079" s="979" t="s">
        <v>82</v>
      </c>
      <c r="F2079" s="96">
        <f t="shared" si="4340"/>
        <v>0</v>
      </c>
      <c r="G2079" s="60">
        <f t="shared" si="4341"/>
        <v>0</v>
      </c>
      <c r="H2079" s="60">
        <f t="shared" si="4341"/>
        <v>0</v>
      </c>
      <c r="I2079" s="60">
        <f t="shared" si="4341"/>
        <v>0</v>
      </c>
      <c r="J2079" s="60">
        <f t="shared" si="4341"/>
        <v>0</v>
      </c>
      <c r="K2079" s="60">
        <f t="shared" si="4341"/>
        <v>0</v>
      </c>
      <c r="M2079" s="45">
        <v>1</v>
      </c>
      <c r="N2079" s="56">
        <f t="shared" si="4342"/>
        <v>0</v>
      </c>
      <c r="O2079" s="56">
        <f t="shared" si="4343"/>
        <v>0</v>
      </c>
      <c r="P2079" s="45">
        <v>1</v>
      </c>
      <c r="Q2079" s="56">
        <f t="shared" si="4344"/>
        <v>0</v>
      </c>
      <c r="R2079" s="56">
        <f t="shared" si="4345"/>
        <v>0</v>
      </c>
      <c r="S2079" s="85" t="s">
        <v>670</v>
      </c>
      <c r="T2079" s="56">
        <f t="shared" si="4346"/>
        <v>0</v>
      </c>
      <c r="U2079" s="56">
        <f t="shared" si="4346"/>
        <v>0</v>
      </c>
      <c r="V2079" s="56">
        <f t="shared" si="4346"/>
        <v>0</v>
      </c>
      <c r="W2079" s="56">
        <f t="shared" si="4346"/>
        <v>0</v>
      </c>
      <c r="X2079" s="56">
        <f t="shared" si="4346"/>
        <v>0</v>
      </c>
      <c r="Y2079" s="92">
        <f t="shared" si="4347"/>
        <v>0</v>
      </c>
      <c r="Z2079" s="998">
        <f t="shared" si="4348"/>
        <v>0</v>
      </c>
      <c r="AA2079" s="92">
        <f t="shared" si="4349"/>
        <v>0</v>
      </c>
      <c r="AB2079" s="92">
        <f t="shared" si="4350"/>
        <v>0</v>
      </c>
      <c r="AD2079" s="10" t="str">
        <f t="shared" si="4262"/>
        <v>182M</v>
      </c>
      <c r="AE2079" s="10" t="str">
        <f t="shared" si="4263"/>
        <v>SO</v>
      </c>
      <c r="AF2079" s="10" t="str">
        <f>IF(ISERROR(MATCH(AD2079&amp;"."&amp;AE2079,AF$91:AF2078,0)),AD2079&amp;"."&amp;AE2079,AD2079&amp;"."&amp;AE2079&amp;COUNTIFS(AD$91:AD2078,AD2079,AE$91:AE2078,AE2079))</f>
        <v>182M.SO</v>
      </c>
    </row>
    <row r="2080" spans="1:32">
      <c r="A2080" s="7">
        <f>ROW()</f>
        <v>2080</v>
      </c>
      <c r="D2080" s="46"/>
      <c r="E2080" s="979"/>
      <c r="F2080" s="92">
        <f>SUM(F2070:F2079)</f>
        <v>392246.6085648014</v>
      </c>
      <c r="G2080" s="56">
        <f t="shared" ref="G2080:K2080" si="4358">SUM(G2070:G2079)</f>
        <v>392246.6085648014</v>
      </c>
      <c r="H2080" s="56">
        <f t="shared" si="4358"/>
        <v>0</v>
      </c>
      <c r="I2080" s="56">
        <f t="shared" si="4358"/>
        <v>0</v>
      </c>
      <c r="J2080" s="56">
        <f t="shared" si="4358"/>
        <v>0</v>
      </c>
      <c r="K2080" s="56">
        <f t="shared" si="4358"/>
        <v>0</v>
      </c>
      <c r="N2080" s="56">
        <f t="shared" ref="N2080:O2080" si="4359">SUM(N2070:N2079)</f>
        <v>253847.78439308237</v>
      </c>
      <c r="O2080" s="56">
        <f t="shared" si="4359"/>
        <v>138398.82417171902</v>
      </c>
      <c r="Q2080" s="56">
        <f t="shared" ref="Q2080:R2080" si="4360">SUM(Q2070:Q2079)</f>
        <v>0</v>
      </c>
      <c r="R2080" s="56">
        <f t="shared" si="4360"/>
        <v>0</v>
      </c>
      <c r="S2080" s="980"/>
      <c r="T2080" s="56">
        <f t="shared" ref="T2080:X2080" si="4361">SUM(T2070:T2079)</f>
        <v>0</v>
      </c>
      <c r="U2080" s="56">
        <f t="shared" si="4361"/>
        <v>0</v>
      </c>
      <c r="V2080" s="56">
        <f t="shared" si="4361"/>
        <v>0</v>
      </c>
      <c r="W2080" s="56">
        <f t="shared" si="4361"/>
        <v>0</v>
      </c>
      <c r="X2080" s="56">
        <f t="shared" si="4361"/>
        <v>0</v>
      </c>
      <c r="Y2080" s="92">
        <f t="shared" si="4347"/>
        <v>0</v>
      </c>
      <c r="Z2080" s="998">
        <f t="shared" si="4348"/>
        <v>0</v>
      </c>
      <c r="AA2080" s="92">
        <f t="shared" si="4349"/>
        <v>0</v>
      </c>
      <c r="AB2080" s="92">
        <f t="shared" si="4350"/>
        <v>0</v>
      </c>
      <c r="AD2080" s="10" t="str">
        <f t="shared" si="4262"/>
        <v>182M</v>
      </c>
      <c r="AE2080" s="10" t="str">
        <f t="shared" si="4263"/>
        <v>NA</v>
      </c>
      <c r="AF2080" s="10" t="str">
        <f>IF(ISERROR(MATCH(AD2080&amp;"."&amp;AE2080,AF$91:AF2079,0)),AD2080&amp;"."&amp;AE2080,AD2080&amp;"."&amp;AE2080&amp;COUNTIFS(AD$91:AD2079,AD2080,AE$91:AE2079,AE2080))</f>
        <v>182M.NA1</v>
      </c>
    </row>
    <row r="2081" spans="1:32">
      <c r="A2081" s="7">
        <f>ROW()</f>
        <v>2081</v>
      </c>
      <c r="D2081" s="46"/>
      <c r="E2081" s="979"/>
      <c r="F2081" s="87"/>
      <c r="S2081" s="980"/>
      <c r="Y2081" s="87"/>
      <c r="Z2081" s="87"/>
      <c r="AA2081" s="87"/>
      <c r="AB2081" s="87"/>
      <c r="AD2081" s="10" t="str">
        <f t="shared" si="4262"/>
        <v>182M</v>
      </c>
      <c r="AE2081" s="10" t="str">
        <f t="shared" si="4263"/>
        <v>NA</v>
      </c>
      <c r="AF2081" s="10" t="str">
        <f>IF(ISERROR(MATCH(AD2081&amp;"."&amp;AE2081,AF$91:AF2080,0)),AD2081&amp;"."&amp;AE2081,AD2081&amp;"."&amp;AE2081&amp;COUNTIFS(AD$91:AD2080,AD2081,AE$91:AE2080,AE2081))</f>
        <v>182M.NA2</v>
      </c>
    </row>
    <row r="2082" spans="1:32">
      <c r="A2082" s="7">
        <f>ROW()</f>
        <v>2082</v>
      </c>
      <c r="B2082" s="81" t="s">
        <v>434</v>
      </c>
      <c r="C2082" s="10" t="s">
        <v>435</v>
      </c>
      <c r="D2082" s="46"/>
      <c r="E2082" s="979"/>
      <c r="F2082" s="87"/>
      <c r="S2082" s="980"/>
      <c r="Y2082" s="87"/>
      <c r="Z2082" s="87"/>
      <c r="AA2082" s="87"/>
      <c r="AB2082" s="87"/>
      <c r="AD2082" s="10" t="str">
        <f t="shared" si="4262"/>
        <v>186M</v>
      </c>
      <c r="AE2082" s="10" t="str">
        <f t="shared" si="4263"/>
        <v>NA</v>
      </c>
      <c r="AF2082" s="10" t="str">
        <f>IF(ISERROR(MATCH(AD2082&amp;"."&amp;AE2082,AF$91:AF2081,0)),AD2082&amp;"."&amp;AE2082,AD2082&amp;"."&amp;AE2082&amp;COUNTIFS(AD$91:AD2081,AD2082,AE$91:AE2081,AE2082))</f>
        <v>186M.NA</v>
      </c>
    </row>
    <row r="2083" spans="1:32">
      <c r="A2083" s="7">
        <f>ROW()</f>
        <v>2083</v>
      </c>
      <c r="D2083" s="46" t="s">
        <v>1</v>
      </c>
      <c r="E2083" s="979" t="s">
        <v>38</v>
      </c>
      <c r="F2083" s="92">
        <f t="shared" ref="F2083:F2094" si="4362">SUMIF(FERCJAMFactor,AF2083,JAMValue)</f>
        <v>0</v>
      </c>
      <c r="G2083" s="56">
        <f t="shared" ref="G2083:K2094" si="4363">INDEX(FuncFactorTbl,MATCH($E2083,FuncFactors,0),MATCH(G$8,Functions,0))*$F2083</f>
        <v>0</v>
      </c>
      <c r="H2083" s="56">
        <f t="shared" si="4363"/>
        <v>0</v>
      </c>
      <c r="I2083" s="56">
        <f t="shared" si="4363"/>
        <v>0</v>
      </c>
      <c r="J2083" s="56">
        <f t="shared" si="4363"/>
        <v>0</v>
      </c>
      <c r="K2083" s="56">
        <f t="shared" si="4363"/>
        <v>0</v>
      </c>
      <c r="M2083" s="45">
        <v>1</v>
      </c>
      <c r="N2083" s="56">
        <f t="shared" ref="N2083:N2094" si="4364">$G2083*$M2083</f>
        <v>0</v>
      </c>
      <c r="O2083" s="56">
        <f t="shared" ref="O2083:O2094" si="4365">$G2083*(1-$M2083)</f>
        <v>0</v>
      </c>
      <c r="P2083" s="45">
        <v>1</v>
      </c>
      <c r="Q2083" s="56">
        <f t="shared" ref="Q2083:Q2094" si="4366">$H2083*$P2083</f>
        <v>0</v>
      </c>
      <c r="R2083" s="56">
        <f t="shared" ref="R2083:R2094" si="4367">+$H2083*(1-$P2083)</f>
        <v>0</v>
      </c>
      <c r="S2083" s="85" t="s">
        <v>670</v>
      </c>
      <c r="T2083" s="56">
        <f t="shared" ref="T2083:X2094" si="4368">INDEX(DistFuncFactorTbl,MATCH($S2083,DistFuncFactors,0),MATCH(T$91,DistFunctions,0))*$I2083</f>
        <v>0</v>
      </c>
      <c r="U2083" s="56">
        <f t="shared" si="4368"/>
        <v>0</v>
      </c>
      <c r="V2083" s="56">
        <f t="shared" si="4368"/>
        <v>0</v>
      </c>
      <c r="W2083" s="56">
        <f t="shared" si="4368"/>
        <v>0</v>
      </c>
      <c r="X2083" s="56">
        <f t="shared" si="4368"/>
        <v>0</v>
      </c>
      <c r="Y2083" s="92">
        <f t="shared" ref="Y2083:Y2095" si="4369">ROUND(SUM(-F2083,G2083:K2083),0)</f>
        <v>0</v>
      </c>
      <c r="Z2083" s="998">
        <f t="shared" ref="Z2083:Z2095" si="4370">ROUND(G2083-N2083-O2083,0)</f>
        <v>0</v>
      </c>
      <c r="AA2083" s="92">
        <f t="shared" ref="AA2083:AA2095" si="4371">ROUND(H2083-Q2083-R2083,0)</f>
        <v>0</v>
      </c>
      <c r="AB2083" s="92">
        <f t="shared" ref="AB2083:AB2095" si="4372">ROUND(I2083-T2083-U2083-V2083-W2083-X2083,0)</f>
        <v>0</v>
      </c>
      <c r="AD2083" s="10" t="str">
        <f t="shared" si="4262"/>
        <v>186M</v>
      </c>
      <c r="AE2083" s="10" t="str">
        <f t="shared" si="4263"/>
        <v>S</v>
      </c>
      <c r="AF2083" s="10" t="str">
        <f>IF(ISERROR(MATCH(AD2083&amp;"."&amp;AE2083,AF$91:AF2082,0)),AD2083&amp;"."&amp;AE2083,AD2083&amp;"."&amp;AE2083&amp;COUNTIFS(AD$91:AD2082,AD2083,AE$91:AE2082,AE2083))</f>
        <v>186M.S</v>
      </c>
    </row>
    <row r="2084" spans="1:32">
      <c r="A2084" s="7">
        <f>ROW()</f>
        <v>2084</v>
      </c>
      <c r="D2084" s="46" t="s">
        <v>1722</v>
      </c>
      <c r="E2084" s="979" t="s">
        <v>51</v>
      </c>
      <c r="F2084" s="92">
        <f t="shared" si="4362"/>
        <v>0</v>
      </c>
      <c r="G2084" s="56">
        <f t="shared" si="4363"/>
        <v>0</v>
      </c>
      <c r="H2084" s="56">
        <f t="shared" si="4363"/>
        <v>0</v>
      </c>
      <c r="I2084" s="56">
        <f t="shared" si="4363"/>
        <v>0</v>
      </c>
      <c r="J2084" s="56">
        <f t="shared" si="4363"/>
        <v>0</v>
      </c>
      <c r="K2084" s="56">
        <f t="shared" si="4363"/>
        <v>0</v>
      </c>
      <c r="M2084" s="45">
        <f>Inputs!$D$9</f>
        <v>0.6471637455882433</v>
      </c>
      <c r="N2084" s="56">
        <f t="shared" si="4364"/>
        <v>0</v>
      </c>
      <c r="O2084" s="56">
        <f t="shared" si="4365"/>
        <v>0</v>
      </c>
      <c r="P2084" s="45">
        <v>1</v>
      </c>
      <c r="Q2084" s="56">
        <f t="shared" si="4366"/>
        <v>0</v>
      </c>
      <c r="R2084" s="56">
        <f t="shared" si="4367"/>
        <v>0</v>
      </c>
      <c r="S2084" s="85" t="s">
        <v>670</v>
      </c>
      <c r="T2084" s="56">
        <f t="shared" si="4368"/>
        <v>0</v>
      </c>
      <c r="U2084" s="56">
        <f t="shared" si="4368"/>
        <v>0</v>
      </c>
      <c r="V2084" s="56">
        <f t="shared" si="4368"/>
        <v>0</v>
      </c>
      <c r="W2084" s="56">
        <f t="shared" si="4368"/>
        <v>0</v>
      </c>
      <c r="X2084" s="56">
        <f t="shared" si="4368"/>
        <v>0</v>
      </c>
      <c r="Y2084" s="92">
        <f t="shared" si="4369"/>
        <v>0</v>
      </c>
      <c r="Z2084" s="998">
        <f t="shared" si="4370"/>
        <v>0</v>
      </c>
      <c r="AA2084" s="92">
        <f t="shared" si="4371"/>
        <v>0</v>
      </c>
      <c r="AB2084" s="92">
        <f t="shared" si="4372"/>
        <v>0</v>
      </c>
      <c r="AD2084" s="10" t="str">
        <f t="shared" si="4262"/>
        <v>186M</v>
      </c>
      <c r="AE2084" s="10" t="str">
        <f t="shared" si="4263"/>
        <v>CAEW</v>
      </c>
      <c r="AF2084" s="10" t="str">
        <f>IF(ISERROR(MATCH(AD2084&amp;"."&amp;AE2084,AF$91:AF2083,0)),AD2084&amp;"."&amp;AE2084,AD2084&amp;"."&amp;AE2084&amp;COUNTIFS(AD$91:AD2083,AD2084,AE$91:AE2083,AE2084))</f>
        <v>186M.CAEW</v>
      </c>
    </row>
    <row r="2085" spans="1:32">
      <c r="A2085" s="7">
        <f>ROW()</f>
        <v>2085</v>
      </c>
      <c r="D2085" s="46" t="s">
        <v>1723</v>
      </c>
      <c r="E2085" s="979" t="s">
        <v>51</v>
      </c>
      <c r="F2085" s="92">
        <f t="shared" si="4362"/>
        <v>0</v>
      </c>
      <c r="G2085" s="56">
        <f t="shared" si="4363"/>
        <v>0</v>
      </c>
      <c r="H2085" s="56">
        <f t="shared" si="4363"/>
        <v>0</v>
      </c>
      <c r="I2085" s="56">
        <f t="shared" si="4363"/>
        <v>0</v>
      </c>
      <c r="J2085" s="56">
        <f t="shared" si="4363"/>
        <v>0</v>
      </c>
      <c r="K2085" s="56">
        <f t="shared" si="4363"/>
        <v>0</v>
      </c>
      <c r="M2085" s="45">
        <f>Inputs!$D$9</f>
        <v>0.6471637455882433</v>
      </c>
      <c r="N2085" s="56">
        <f t="shared" si="4364"/>
        <v>0</v>
      </c>
      <c r="O2085" s="56">
        <f t="shared" si="4365"/>
        <v>0</v>
      </c>
      <c r="P2085" s="45">
        <v>1</v>
      </c>
      <c r="Q2085" s="56">
        <f t="shared" si="4366"/>
        <v>0</v>
      </c>
      <c r="R2085" s="56">
        <f t="shared" si="4367"/>
        <v>0</v>
      </c>
      <c r="S2085" s="85" t="s">
        <v>670</v>
      </c>
      <c r="T2085" s="56">
        <f t="shared" si="4368"/>
        <v>0</v>
      </c>
      <c r="U2085" s="56">
        <f t="shared" si="4368"/>
        <v>0</v>
      </c>
      <c r="V2085" s="56">
        <f t="shared" si="4368"/>
        <v>0</v>
      </c>
      <c r="W2085" s="56">
        <f t="shared" si="4368"/>
        <v>0</v>
      </c>
      <c r="X2085" s="56">
        <f t="shared" si="4368"/>
        <v>0</v>
      </c>
      <c r="Y2085" s="92">
        <f t="shared" si="4369"/>
        <v>0</v>
      </c>
      <c r="Z2085" s="998">
        <f t="shared" si="4370"/>
        <v>0</v>
      </c>
      <c r="AA2085" s="92">
        <f t="shared" si="4371"/>
        <v>0</v>
      </c>
      <c r="AB2085" s="92">
        <f t="shared" si="4372"/>
        <v>0</v>
      </c>
      <c r="AD2085" s="10" t="str">
        <f t="shared" si="4262"/>
        <v>186M</v>
      </c>
      <c r="AE2085" s="10" t="str">
        <f t="shared" si="4263"/>
        <v>CAEE</v>
      </c>
      <c r="AF2085" s="10" t="str">
        <f>IF(ISERROR(MATCH(AD2085&amp;"."&amp;AE2085,AF$91:AF2084,0)),AD2085&amp;"."&amp;AE2085,AD2085&amp;"."&amp;AE2085&amp;COUNTIFS(AD$91:AD2084,AD2085,AE$91:AE2084,AE2085))</f>
        <v>186M.CAEE</v>
      </c>
    </row>
    <row r="2086" spans="1:32">
      <c r="A2086" s="7">
        <f>ROW()</f>
        <v>2086</v>
      </c>
      <c r="D2086" s="46" t="s">
        <v>11</v>
      </c>
      <c r="E2086" s="979" t="s">
        <v>51</v>
      </c>
      <c r="F2086" s="92">
        <f t="shared" si="4362"/>
        <v>3.7252902984619141E-9</v>
      </c>
      <c r="G2086" s="56">
        <f t="shared" si="4363"/>
        <v>3.7252902984619141E-9</v>
      </c>
      <c r="H2086" s="56">
        <f t="shared" si="4363"/>
        <v>0</v>
      </c>
      <c r="I2086" s="56">
        <f t="shared" si="4363"/>
        <v>0</v>
      </c>
      <c r="J2086" s="56">
        <f t="shared" si="4363"/>
        <v>0</v>
      </c>
      <c r="K2086" s="56">
        <f t="shared" si="4363"/>
        <v>0</v>
      </c>
      <c r="M2086" s="45">
        <f>Inputs!$D$9</f>
        <v>0.6471637455882433</v>
      </c>
      <c r="N2086" s="56">
        <f t="shared" si="4364"/>
        <v>2.4108728229561571E-9</v>
      </c>
      <c r="O2086" s="56">
        <f t="shared" si="4365"/>
        <v>1.314417475505757E-9</v>
      </c>
      <c r="P2086" s="45">
        <v>1</v>
      </c>
      <c r="Q2086" s="56">
        <f t="shared" si="4366"/>
        <v>0</v>
      </c>
      <c r="R2086" s="56">
        <f t="shared" si="4367"/>
        <v>0</v>
      </c>
      <c r="S2086" s="85" t="s">
        <v>670</v>
      </c>
      <c r="T2086" s="56">
        <f t="shared" si="4368"/>
        <v>0</v>
      </c>
      <c r="U2086" s="56">
        <f t="shared" si="4368"/>
        <v>0</v>
      </c>
      <c r="V2086" s="56">
        <f t="shared" si="4368"/>
        <v>0</v>
      </c>
      <c r="W2086" s="56">
        <f t="shared" si="4368"/>
        <v>0</v>
      </c>
      <c r="X2086" s="56">
        <f t="shared" si="4368"/>
        <v>0</v>
      </c>
      <c r="Y2086" s="92">
        <f t="shared" si="4369"/>
        <v>0</v>
      </c>
      <c r="Z2086" s="998">
        <f t="shared" si="4370"/>
        <v>0</v>
      </c>
      <c r="AA2086" s="92">
        <f t="shared" si="4371"/>
        <v>0</v>
      </c>
      <c r="AB2086" s="92">
        <f t="shared" si="4372"/>
        <v>0</v>
      </c>
      <c r="AD2086" s="10" t="str">
        <f t="shared" si="4262"/>
        <v>186M</v>
      </c>
      <c r="AE2086" s="10" t="str">
        <f t="shared" si="4263"/>
        <v>SG</v>
      </c>
      <c r="AF2086" s="10" t="str">
        <f>IF(ISERROR(MATCH(AD2086&amp;"."&amp;AE2086,AF$91:AF2085,0)),AD2086&amp;"."&amp;AE2086,AD2086&amp;"."&amp;AE2086&amp;COUNTIFS(AD$91:AD2085,AD2086,AE$91:AE2085,AE2086))</f>
        <v>186M.SG</v>
      </c>
    </row>
    <row r="2087" spans="1:32">
      <c r="A2087" s="7">
        <f>ROW()</f>
        <v>2087</v>
      </c>
      <c r="D2087" s="46" t="s">
        <v>20</v>
      </c>
      <c r="E2087" s="979" t="s">
        <v>38</v>
      </c>
      <c r="F2087" s="92">
        <f t="shared" si="4362"/>
        <v>0</v>
      </c>
      <c r="G2087" s="56">
        <f t="shared" si="4363"/>
        <v>0</v>
      </c>
      <c r="H2087" s="56">
        <f t="shared" si="4363"/>
        <v>0</v>
      </c>
      <c r="I2087" s="56">
        <f t="shared" si="4363"/>
        <v>0</v>
      </c>
      <c r="J2087" s="56">
        <f t="shared" si="4363"/>
        <v>0</v>
      </c>
      <c r="K2087" s="56">
        <f t="shared" si="4363"/>
        <v>0</v>
      </c>
      <c r="M2087" s="45">
        <f>Inputs!$D$9</f>
        <v>0.6471637455882433</v>
      </c>
      <c r="N2087" s="56">
        <f t="shared" si="4364"/>
        <v>0</v>
      </c>
      <c r="O2087" s="56">
        <f t="shared" si="4365"/>
        <v>0</v>
      </c>
      <c r="P2087" s="45">
        <v>1</v>
      </c>
      <c r="Q2087" s="56">
        <f t="shared" si="4366"/>
        <v>0</v>
      </c>
      <c r="R2087" s="56">
        <f t="shared" si="4367"/>
        <v>0</v>
      </c>
      <c r="S2087" s="85" t="s">
        <v>670</v>
      </c>
      <c r="T2087" s="56">
        <f t="shared" si="4368"/>
        <v>0</v>
      </c>
      <c r="U2087" s="56">
        <f t="shared" si="4368"/>
        <v>0</v>
      </c>
      <c r="V2087" s="56">
        <f t="shared" si="4368"/>
        <v>0</v>
      </c>
      <c r="W2087" s="56">
        <f t="shared" si="4368"/>
        <v>0</v>
      </c>
      <c r="X2087" s="56">
        <f t="shared" si="4368"/>
        <v>0</v>
      </c>
      <c r="Y2087" s="92">
        <f t="shared" si="4369"/>
        <v>0</v>
      </c>
      <c r="Z2087" s="998">
        <f t="shared" si="4370"/>
        <v>0</v>
      </c>
      <c r="AA2087" s="92">
        <f t="shared" si="4371"/>
        <v>0</v>
      </c>
      <c r="AB2087" s="92">
        <f t="shared" si="4372"/>
        <v>0</v>
      </c>
      <c r="AD2087" s="10" t="str">
        <f t="shared" si="4262"/>
        <v>186M</v>
      </c>
      <c r="AE2087" s="10" t="str">
        <f t="shared" si="4263"/>
        <v>SO</v>
      </c>
      <c r="AF2087" s="10" t="str">
        <f>IF(ISERROR(MATCH(AD2087&amp;"."&amp;AE2087,AF$91:AF2086,0)),AD2087&amp;"."&amp;AE2087,AD2087&amp;"."&amp;AE2087&amp;COUNTIFS(AD$91:AD2086,AD2087,AE$91:AE2086,AE2087))</f>
        <v>186M.SO</v>
      </c>
    </row>
    <row r="2088" spans="1:32">
      <c r="A2088" s="7">
        <f>ROW()</f>
        <v>2088</v>
      </c>
      <c r="D2088" s="46" t="s">
        <v>9</v>
      </c>
      <c r="E2088" s="979" t="s">
        <v>51</v>
      </c>
      <c r="F2088" s="92">
        <f t="shared" si="4362"/>
        <v>0</v>
      </c>
      <c r="G2088" s="56">
        <f t="shared" si="4363"/>
        <v>0</v>
      </c>
      <c r="H2088" s="56">
        <f t="shared" si="4363"/>
        <v>0</v>
      </c>
      <c r="I2088" s="56">
        <f t="shared" si="4363"/>
        <v>0</v>
      </c>
      <c r="J2088" s="56">
        <f t="shared" si="4363"/>
        <v>0</v>
      </c>
      <c r="K2088" s="56">
        <f t="shared" si="4363"/>
        <v>0</v>
      </c>
      <c r="M2088" s="45">
        <f>Inputs!$D$9</f>
        <v>0.6471637455882433</v>
      </c>
      <c r="N2088" s="56">
        <f t="shared" si="4364"/>
        <v>0</v>
      </c>
      <c r="O2088" s="56">
        <f t="shared" si="4365"/>
        <v>0</v>
      </c>
      <c r="P2088" s="45">
        <v>1</v>
      </c>
      <c r="Q2088" s="56">
        <f t="shared" si="4366"/>
        <v>0</v>
      </c>
      <c r="R2088" s="56">
        <f t="shared" si="4367"/>
        <v>0</v>
      </c>
      <c r="S2088" s="85" t="s">
        <v>670</v>
      </c>
      <c r="T2088" s="56">
        <f t="shared" si="4368"/>
        <v>0</v>
      </c>
      <c r="U2088" s="56">
        <f t="shared" si="4368"/>
        <v>0</v>
      </c>
      <c r="V2088" s="56">
        <f t="shared" si="4368"/>
        <v>0</v>
      </c>
      <c r="W2088" s="56">
        <f t="shared" si="4368"/>
        <v>0</v>
      </c>
      <c r="X2088" s="56">
        <f t="shared" si="4368"/>
        <v>0</v>
      </c>
      <c r="Y2088" s="92">
        <f t="shared" si="4369"/>
        <v>0</v>
      </c>
      <c r="Z2088" s="998">
        <f t="shared" si="4370"/>
        <v>0</v>
      </c>
      <c r="AA2088" s="92">
        <f t="shared" si="4371"/>
        <v>0</v>
      </c>
      <c r="AB2088" s="92">
        <f t="shared" si="4372"/>
        <v>0</v>
      </c>
      <c r="AD2088" s="10" t="str">
        <f t="shared" si="4262"/>
        <v>186M</v>
      </c>
      <c r="AE2088" s="10" t="str">
        <f t="shared" si="4263"/>
        <v>SE</v>
      </c>
      <c r="AF2088" s="10" t="str">
        <f>IF(ISERROR(MATCH(AD2088&amp;"."&amp;AE2088,AF$91:AF2087,0)),AD2088&amp;"."&amp;AE2088,AD2088&amp;"."&amp;AE2088&amp;COUNTIFS(AD$91:AD2087,AD2088,AE$91:AE2087,AE2088))</f>
        <v>186M.SE</v>
      </c>
    </row>
    <row r="2089" spans="1:32">
      <c r="A2089" s="7">
        <f>ROW()</f>
        <v>2089</v>
      </c>
      <c r="D2089" s="46" t="s">
        <v>1720</v>
      </c>
      <c r="E2089" s="979" t="s">
        <v>51</v>
      </c>
      <c r="F2089" s="92">
        <f t="shared" si="4362"/>
        <v>-7.4505805969238281E-9</v>
      </c>
      <c r="G2089" s="56">
        <f t="shared" si="4363"/>
        <v>-7.4505805969238281E-9</v>
      </c>
      <c r="H2089" s="56">
        <f t="shared" si="4363"/>
        <v>0</v>
      </c>
      <c r="I2089" s="56">
        <f t="shared" si="4363"/>
        <v>0</v>
      </c>
      <c r="J2089" s="56">
        <f t="shared" si="4363"/>
        <v>0</v>
      </c>
      <c r="K2089" s="56">
        <f t="shared" si="4363"/>
        <v>0</v>
      </c>
      <c r="M2089" s="45">
        <f>Inputs!$D$9</f>
        <v>0.6471637455882433</v>
      </c>
      <c r="N2089" s="56">
        <f t="shared" si="4364"/>
        <v>-4.8217456459123142E-9</v>
      </c>
      <c r="O2089" s="56">
        <f t="shared" si="4365"/>
        <v>-2.6288349510115139E-9</v>
      </c>
      <c r="P2089" s="45">
        <v>1</v>
      </c>
      <c r="Q2089" s="56">
        <f t="shared" si="4366"/>
        <v>0</v>
      </c>
      <c r="R2089" s="56">
        <f t="shared" si="4367"/>
        <v>0</v>
      </c>
      <c r="S2089" s="85" t="s">
        <v>670</v>
      </c>
      <c r="T2089" s="56">
        <f t="shared" si="4368"/>
        <v>0</v>
      </c>
      <c r="U2089" s="56">
        <f t="shared" si="4368"/>
        <v>0</v>
      </c>
      <c r="V2089" s="56">
        <f t="shared" si="4368"/>
        <v>0</v>
      </c>
      <c r="W2089" s="56">
        <f t="shared" si="4368"/>
        <v>0</v>
      </c>
      <c r="X2089" s="56">
        <f t="shared" si="4368"/>
        <v>0</v>
      </c>
      <c r="Y2089" s="92">
        <f t="shared" si="4369"/>
        <v>0</v>
      </c>
      <c r="Z2089" s="998">
        <f t="shared" si="4370"/>
        <v>0</v>
      </c>
      <c r="AA2089" s="92">
        <f t="shared" si="4371"/>
        <v>0</v>
      </c>
      <c r="AB2089" s="92">
        <f t="shared" si="4372"/>
        <v>0</v>
      </c>
      <c r="AD2089" s="10" t="str">
        <f t="shared" ref="AD2089:AD2095" si="4373">IF(OR(B2089="",B2089=" ",B2089="  ",B2089="   "),AD2088,B2089)</f>
        <v>186M</v>
      </c>
      <c r="AE2089" s="10" t="str">
        <f t="shared" ref="AE2089:AE2095" si="4374">IF(D2089="","NA",D2089)</f>
        <v>CAGW</v>
      </c>
      <c r="AF2089" s="10" t="str">
        <f>IF(ISERROR(MATCH(AD2089&amp;"."&amp;AE2089,AF$91:AF2088,0)),AD2089&amp;"."&amp;AE2089,AD2089&amp;"."&amp;AE2089&amp;COUNTIFS(AD$91:AD2088,AD2089,AE$91:AE2088,AE2089))</f>
        <v>186M.CAGW</v>
      </c>
    </row>
    <row r="2090" spans="1:32">
      <c r="A2090" s="7">
        <f>ROW()</f>
        <v>2090</v>
      </c>
      <c r="D2090" s="46" t="s">
        <v>1721</v>
      </c>
      <c r="E2090" s="979" t="s">
        <v>14</v>
      </c>
      <c r="F2090" s="92">
        <f t="shared" ref="F2090:F2093" si="4375">SUMIF(FERCJAMFactor,AF2090,JAMValue)</f>
        <v>0</v>
      </c>
      <c r="G2090" s="56">
        <f t="shared" si="4363"/>
        <v>0</v>
      </c>
      <c r="H2090" s="56">
        <f t="shared" si="4363"/>
        <v>0</v>
      </c>
      <c r="I2090" s="56">
        <f t="shared" si="4363"/>
        <v>0</v>
      </c>
      <c r="J2090" s="56">
        <f t="shared" si="4363"/>
        <v>0</v>
      </c>
      <c r="K2090" s="56">
        <f t="shared" si="4363"/>
        <v>0</v>
      </c>
      <c r="M2090" s="45">
        <f>Inputs!$D$9</f>
        <v>0.6471637455882433</v>
      </c>
      <c r="N2090" s="56">
        <f t="shared" si="4364"/>
        <v>0</v>
      </c>
      <c r="O2090" s="56">
        <f t="shared" si="4365"/>
        <v>0</v>
      </c>
      <c r="P2090" s="45">
        <v>1</v>
      </c>
      <c r="Q2090" s="56">
        <f t="shared" si="4366"/>
        <v>0</v>
      </c>
      <c r="R2090" s="56">
        <f t="shared" si="4367"/>
        <v>0</v>
      </c>
      <c r="S2090" s="85" t="s">
        <v>670</v>
      </c>
      <c r="T2090" s="56">
        <f t="shared" si="4368"/>
        <v>0</v>
      </c>
      <c r="U2090" s="56">
        <f t="shared" si="4368"/>
        <v>0</v>
      </c>
      <c r="V2090" s="56">
        <f t="shared" si="4368"/>
        <v>0</v>
      </c>
      <c r="W2090" s="56">
        <f t="shared" si="4368"/>
        <v>0</v>
      </c>
      <c r="X2090" s="56">
        <f t="shared" si="4368"/>
        <v>0</v>
      </c>
      <c r="Y2090" s="92">
        <f t="shared" ref="Y2090:Y2093" si="4376">ROUND(SUM(-F2090,G2090:K2090),0)</f>
        <v>0</v>
      </c>
      <c r="Z2090" s="998">
        <f t="shared" ref="Z2090:Z2093" si="4377">ROUND(G2090-N2090-O2090,0)</f>
        <v>0</v>
      </c>
      <c r="AA2090" s="92">
        <f t="shared" ref="AA2090:AA2093" si="4378">ROUND(H2090-Q2090-R2090,0)</f>
        <v>0</v>
      </c>
      <c r="AB2090" s="92">
        <f t="shared" ref="AB2090:AB2093" si="4379">ROUND(I2090-T2090-U2090-V2090-W2090-X2090,0)</f>
        <v>0</v>
      </c>
      <c r="AD2090" s="10" t="str">
        <f t="shared" si="4373"/>
        <v>186M</v>
      </c>
      <c r="AE2090" s="10" t="str">
        <f t="shared" si="4374"/>
        <v>CAGE</v>
      </c>
      <c r="AF2090" s="10" t="str">
        <f>IF(ISERROR(MATCH(AD2090&amp;"."&amp;AE2090,AF$91:AF2089,0)),AD2090&amp;"."&amp;AE2090,AD2090&amp;"."&amp;AE2090&amp;COUNTIFS(AD$91:AD2089,AD2090,AE$91:AE2089,AE2090))</f>
        <v>186M.CAGE</v>
      </c>
    </row>
    <row r="2091" spans="1:32">
      <c r="A2091" s="7">
        <f>ROW()</f>
        <v>2091</v>
      </c>
      <c r="D2091" s="46" t="s">
        <v>1722</v>
      </c>
      <c r="E2091" s="979" t="s">
        <v>51</v>
      </c>
      <c r="F2091" s="92">
        <f t="shared" si="4375"/>
        <v>0</v>
      </c>
      <c r="G2091" s="56">
        <f t="shared" si="4363"/>
        <v>0</v>
      </c>
      <c r="H2091" s="56">
        <f t="shared" si="4363"/>
        <v>0</v>
      </c>
      <c r="I2091" s="56">
        <f t="shared" si="4363"/>
        <v>0</v>
      </c>
      <c r="J2091" s="56">
        <f t="shared" si="4363"/>
        <v>0</v>
      </c>
      <c r="K2091" s="56">
        <f t="shared" si="4363"/>
        <v>0</v>
      </c>
      <c r="M2091" s="45">
        <f>Inputs!$D$9</f>
        <v>0.6471637455882433</v>
      </c>
      <c r="N2091" s="56">
        <f t="shared" si="4364"/>
        <v>0</v>
      </c>
      <c r="O2091" s="56">
        <f t="shared" si="4365"/>
        <v>0</v>
      </c>
      <c r="P2091" s="45">
        <v>1</v>
      </c>
      <c r="Q2091" s="56">
        <f t="shared" si="4366"/>
        <v>0</v>
      </c>
      <c r="R2091" s="56">
        <f t="shared" si="4367"/>
        <v>0</v>
      </c>
      <c r="S2091" s="85" t="s">
        <v>670</v>
      </c>
      <c r="T2091" s="56">
        <f t="shared" si="4368"/>
        <v>0</v>
      </c>
      <c r="U2091" s="56">
        <f t="shared" si="4368"/>
        <v>0</v>
      </c>
      <c r="V2091" s="56">
        <f t="shared" si="4368"/>
        <v>0</v>
      </c>
      <c r="W2091" s="56">
        <f t="shared" si="4368"/>
        <v>0</v>
      </c>
      <c r="X2091" s="56">
        <f t="shared" si="4368"/>
        <v>0</v>
      </c>
      <c r="Y2091" s="92">
        <f t="shared" si="4376"/>
        <v>0</v>
      </c>
      <c r="Z2091" s="998">
        <f t="shared" si="4377"/>
        <v>0</v>
      </c>
      <c r="AA2091" s="92">
        <f t="shared" si="4378"/>
        <v>0</v>
      </c>
      <c r="AB2091" s="92">
        <f t="shared" si="4379"/>
        <v>0</v>
      </c>
      <c r="AD2091" s="10" t="str">
        <f t="shared" si="4373"/>
        <v>186M</v>
      </c>
      <c r="AE2091" s="10" t="str">
        <f t="shared" si="4374"/>
        <v>CAEW</v>
      </c>
      <c r="AF2091" s="10" t="str">
        <f>IF(ISERROR(MATCH(AD2091&amp;"."&amp;AE2091,AF$91:AF2090,0)),AD2091&amp;"."&amp;AE2091,AD2091&amp;"."&amp;AE2091&amp;COUNTIFS(AD$91:AD2090,AD2091,AE$91:AE2090,AE2091))</f>
        <v>186M.CAEW1</v>
      </c>
    </row>
    <row r="2092" spans="1:32">
      <c r="A2092" s="7">
        <f>ROW()</f>
        <v>2092</v>
      </c>
      <c r="D2092" s="46" t="s">
        <v>1723</v>
      </c>
      <c r="E2092" s="979" t="s">
        <v>51</v>
      </c>
      <c r="F2092" s="92">
        <f t="shared" si="4375"/>
        <v>0</v>
      </c>
      <c r="G2092" s="56">
        <f t="shared" si="4363"/>
        <v>0</v>
      </c>
      <c r="H2092" s="56">
        <f t="shared" si="4363"/>
        <v>0</v>
      </c>
      <c r="I2092" s="56">
        <f t="shared" si="4363"/>
        <v>0</v>
      </c>
      <c r="J2092" s="56">
        <f t="shared" si="4363"/>
        <v>0</v>
      </c>
      <c r="K2092" s="56">
        <f t="shared" si="4363"/>
        <v>0</v>
      </c>
      <c r="M2092" s="45">
        <f>Inputs!$D$9</f>
        <v>0.6471637455882433</v>
      </c>
      <c r="N2092" s="56">
        <f t="shared" si="4364"/>
        <v>0</v>
      </c>
      <c r="O2092" s="56">
        <f t="shared" si="4365"/>
        <v>0</v>
      </c>
      <c r="P2092" s="45">
        <v>1</v>
      </c>
      <c r="Q2092" s="56">
        <f t="shared" si="4366"/>
        <v>0</v>
      </c>
      <c r="R2092" s="56">
        <f t="shared" si="4367"/>
        <v>0</v>
      </c>
      <c r="S2092" s="85" t="s">
        <v>670</v>
      </c>
      <c r="T2092" s="56">
        <f t="shared" si="4368"/>
        <v>0</v>
      </c>
      <c r="U2092" s="56">
        <f t="shared" si="4368"/>
        <v>0</v>
      </c>
      <c r="V2092" s="56">
        <f t="shared" si="4368"/>
        <v>0</v>
      </c>
      <c r="W2092" s="56">
        <f t="shared" si="4368"/>
        <v>0</v>
      </c>
      <c r="X2092" s="56">
        <f t="shared" si="4368"/>
        <v>0</v>
      </c>
      <c r="Y2092" s="92">
        <f t="shared" si="4376"/>
        <v>0</v>
      </c>
      <c r="Z2092" s="998">
        <f t="shared" si="4377"/>
        <v>0</v>
      </c>
      <c r="AA2092" s="92">
        <f t="shared" si="4378"/>
        <v>0</v>
      </c>
      <c r="AB2092" s="92">
        <f t="shared" si="4379"/>
        <v>0</v>
      </c>
      <c r="AD2092" s="10" t="str">
        <f t="shared" si="4373"/>
        <v>186M</v>
      </c>
      <c r="AE2092" s="10" t="str">
        <f t="shared" si="4374"/>
        <v>CAEE</v>
      </c>
      <c r="AF2092" s="10" t="str">
        <f>IF(ISERROR(MATCH(AD2092&amp;"."&amp;AE2092,AF$91:AF2091,0)),AD2092&amp;"."&amp;AE2092,AD2092&amp;"."&amp;AE2092&amp;COUNTIFS(AD$91:AD2091,AD2092,AE$91:AE2091,AE2092))</f>
        <v>186M.CAEE1</v>
      </c>
    </row>
    <row r="2093" spans="1:32">
      <c r="A2093" s="7">
        <f>ROW()</f>
        <v>2093</v>
      </c>
      <c r="D2093" s="46" t="s">
        <v>1748</v>
      </c>
      <c r="E2093" s="979" t="s">
        <v>51</v>
      </c>
      <c r="F2093" s="92">
        <f t="shared" si="4375"/>
        <v>2.6716406864579767E-12</v>
      </c>
      <c r="G2093" s="56">
        <f t="shared" si="4363"/>
        <v>2.6716406864579767E-12</v>
      </c>
      <c r="H2093" s="56">
        <f t="shared" si="4363"/>
        <v>0</v>
      </c>
      <c r="I2093" s="56">
        <f t="shared" si="4363"/>
        <v>0</v>
      </c>
      <c r="J2093" s="56">
        <f t="shared" si="4363"/>
        <v>0</v>
      </c>
      <c r="K2093" s="56">
        <f t="shared" si="4363"/>
        <v>0</v>
      </c>
      <c r="M2093" s="45">
        <f>Inputs!$D$9</f>
        <v>0.6471637455882433</v>
      </c>
      <c r="N2093" s="56">
        <f t="shared" si="4364"/>
        <v>1.7289889935140897E-12</v>
      </c>
      <c r="O2093" s="56">
        <f t="shared" si="4365"/>
        <v>9.4265169294388704E-13</v>
      </c>
      <c r="P2093" s="45">
        <v>1</v>
      </c>
      <c r="Q2093" s="56">
        <f t="shared" si="4366"/>
        <v>0</v>
      </c>
      <c r="R2093" s="56">
        <f t="shared" si="4367"/>
        <v>0</v>
      </c>
      <c r="S2093" s="85" t="s">
        <v>670</v>
      </c>
      <c r="T2093" s="56">
        <f t="shared" si="4368"/>
        <v>0</v>
      </c>
      <c r="U2093" s="56">
        <f t="shared" si="4368"/>
        <v>0</v>
      </c>
      <c r="V2093" s="56">
        <f t="shared" si="4368"/>
        <v>0</v>
      </c>
      <c r="W2093" s="56">
        <f t="shared" si="4368"/>
        <v>0</v>
      </c>
      <c r="X2093" s="56">
        <f t="shared" si="4368"/>
        <v>0</v>
      </c>
      <c r="Y2093" s="92">
        <f t="shared" si="4376"/>
        <v>0</v>
      </c>
      <c r="Z2093" s="998">
        <f t="shared" si="4377"/>
        <v>0</v>
      </c>
      <c r="AA2093" s="92">
        <f t="shared" si="4378"/>
        <v>0</v>
      </c>
      <c r="AB2093" s="92">
        <f t="shared" si="4379"/>
        <v>0</v>
      </c>
      <c r="AD2093" s="10" t="str">
        <f t="shared" si="4373"/>
        <v>186M</v>
      </c>
      <c r="AE2093" s="10" t="str">
        <f t="shared" si="4374"/>
        <v>JBE</v>
      </c>
      <c r="AF2093" s="10" t="str">
        <f>IF(ISERROR(MATCH(AD2093&amp;"."&amp;AE2093,AF$91:AF2092,0)),AD2093&amp;"."&amp;AE2093,AD2093&amp;"."&amp;AE2093&amp;COUNTIFS(AD$91:AD2092,AD2093,AE$91:AE2092,AE2093))</f>
        <v>186M.JBE</v>
      </c>
    </row>
    <row r="2094" spans="1:32">
      <c r="A2094" s="7">
        <f>ROW()</f>
        <v>2094</v>
      </c>
      <c r="D2094" s="46" t="s">
        <v>264</v>
      </c>
      <c r="E2094" s="979" t="s">
        <v>27</v>
      </c>
      <c r="F2094" s="96">
        <f t="shared" si="4362"/>
        <v>0</v>
      </c>
      <c r="G2094" s="60">
        <f t="shared" si="4363"/>
        <v>0</v>
      </c>
      <c r="H2094" s="60">
        <f t="shared" si="4363"/>
        <v>0</v>
      </c>
      <c r="I2094" s="60">
        <f t="shared" si="4363"/>
        <v>0</v>
      </c>
      <c r="J2094" s="60">
        <f t="shared" si="4363"/>
        <v>0</v>
      </c>
      <c r="K2094" s="60">
        <f t="shared" si="4363"/>
        <v>0</v>
      </c>
      <c r="M2094" s="45">
        <f>Inputs!$D$9</f>
        <v>0.6471637455882433</v>
      </c>
      <c r="N2094" s="56">
        <f t="shared" si="4364"/>
        <v>0</v>
      </c>
      <c r="O2094" s="56">
        <f t="shared" si="4365"/>
        <v>0</v>
      </c>
      <c r="P2094" s="45">
        <v>1</v>
      </c>
      <c r="Q2094" s="56">
        <f t="shared" si="4366"/>
        <v>0</v>
      </c>
      <c r="R2094" s="56">
        <f t="shared" si="4367"/>
        <v>0</v>
      </c>
      <c r="S2094" s="85" t="s">
        <v>670</v>
      </c>
      <c r="T2094" s="56">
        <f t="shared" si="4368"/>
        <v>0</v>
      </c>
      <c r="U2094" s="56">
        <f t="shared" si="4368"/>
        <v>0</v>
      </c>
      <c r="V2094" s="56">
        <f t="shared" si="4368"/>
        <v>0</v>
      </c>
      <c r="W2094" s="56">
        <f t="shared" si="4368"/>
        <v>0</v>
      </c>
      <c r="X2094" s="56">
        <f t="shared" si="4368"/>
        <v>0</v>
      </c>
      <c r="Y2094" s="92">
        <f t="shared" si="4369"/>
        <v>0</v>
      </c>
      <c r="Z2094" s="998">
        <f t="shared" si="4370"/>
        <v>0</v>
      </c>
      <c r="AA2094" s="92">
        <f t="shared" si="4371"/>
        <v>0</v>
      </c>
      <c r="AB2094" s="92">
        <f t="shared" si="4372"/>
        <v>0</v>
      </c>
      <c r="AD2094" s="10" t="str">
        <f t="shared" si="4373"/>
        <v>186M</v>
      </c>
      <c r="AE2094" s="10" t="str">
        <f t="shared" si="4374"/>
        <v>EXCTAX</v>
      </c>
      <c r="AF2094" s="10" t="str">
        <f>IF(ISERROR(MATCH(AD2094&amp;"."&amp;AE2094,AF$91:AF2093,0)),AD2094&amp;"."&amp;AE2094,AD2094&amp;"."&amp;AE2094&amp;COUNTIFS(AD$91:AD2093,AD2094,AE$91:AE2093,AE2094))</f>
        <v>186M.EXCTAX</v>
      </c>
    </row>
    <row r="2095" spans="1:32">
      <c r="A2095" s="7">
        <f>ROW()</f>
        <v>2095</v>
      </c>
      <c r="D2095" s="46"/>
      <c r="E2095" s="979"/>
      <c r="F2095" s="92">
        <f>SUM(F2083:F2094)</f>
        <v>-3.7226186577754561E-9</v>
      </c>
      <c r="G2095" s="56">
        <f t="shared" ref="G2095:K2095" si="4380">SUM(G2083:G2094)</f>
        <v>-3.7226186577754561E-9</v>
      </c>
      <c r="H2095" s="56">
        <f t="shared" si="4380"/>
        <v>0</v>
      </c>
      <c r="I2095" s="56">
        <f t="shared" si="4380"/>
        <v>0</v>
      </c>
      <c r="J2095" s="56">
        <f t="shared" si="4380"/>
        <v>0</v>
      </c>
      <c r="K2095" s="56">
        <f t="shared" si="4380"/>
        <v>0</v>
      </c>
      <c r="N2095" s="56">
        <f t="shared" ref="N2095:O2095" si="4381">SUM(N2083:N2094)</f>
        <v>-2.4091438339626432E-9</v>
      </c>
      <c r="O2095" s="56">
        <f t="shared" si="4381"/>
        <v>-1.3134748238128131E-9</v>
      </c>
      <c r="Q2095" s="56">
        <f t="shared" ref="Q2095:R2095" si="4382">SUM(Q2083:Q2094)</f>
        <v>0</v>
      </c>
      <c r="R2095" s="56">
        <f t="shared" si="4382"/>
        <v>0</v>
      </c>
      <c r="S2095" s="980"/>
      <c r="T2095" s="56">
        <f t="shared" ref="T2095:X2095" si="4383">SUM(T2083:T2094)</f>
        <v>0</v>
      </c>
      <c r="U2095" s="56">
        <f t="shared" si="4383"/>
        <v>0</v>
      </c>
      <c r="V2095" s="56">
        <f t="shared" si="4383"/>
        <v>0</v>
      </c>
      <c r="W2095" s="56">
        <f t="shared" si="4383"/>
        <v>0</v>
      </c>
      <c r="X2095" s="56">
        <f t="shared" si="4383"/>
        <v>0</v>
      </c>
      <c r="Y2095" s="92">
        <f t="shared" si="4369"/>
        <v>0</v>
      </c>
      <c r="Z2095" s="998">
        <f t="shared" si="4370"/>
        <v>0</v>
      </c>
      <c r="AA2095" s="92">
        <f t="shared" si="4371"/>
        <v>0</v>
      </c>
      <c r="AB2095" s="92">
        <f t="shared" si="4372"/>
        <v>0</v>
      </c>
      <c r="AD2095" s="10" t="str">
        <f t="shared" si="4373"/>
        <v>186M</v>
      </c>
      <c r="AE2095" s="10" t="str">
        <f t="shared" si="4374"/>
        <v>NA</v>
      </c>
      <c r="AF2095" s="10" t="str">
        <f>IF(ISERROR(MATCH(AD2095&amp;"."&amp;AE2095,AF$91:AF2094,0)),AD2095&amp;"."&amp;AE2095,AD2095&amp;"."&amp;AE2095&amp;COUNTIFS(AD$91:AD2094,AD2095,AE$91:AE2094,AE2095))</f>
        <v>186M.NA1</v>
      </c>
    </row>
    <row r="2096" spans="1:32">
      <c r="A2096" s="7">
        <f>ROW()</f>
        <v>2096</v>
      </c>
      <c r="D2096" s="46"/>
      <c r="E2096" s="979"/>
      <c r="F2096" s="87"/>
      <c r="S2096" s="980"/>
      <c r="Y2096" s="87"/>
      <c r="Z2096" s="87"/>
      <c r="AA2096" s="87"/>
      <c r="AB2096" s="87"/>
      <c r="AD2096" s="10" t="str">
        <f t="shared" si="4262"/>
        <v>186M</v>
      </c>
      <c r="AE2096" s="10" t="str">
        <f t="shared" si="4263"/>
        <v>NA</v>
      </c>
      <c r="AF2096" s="10" t="str">
        <f>IF(ISERROR(MATCH(AD2096&amp;"."&amp;AE2096,AF$91:AF2095,0)),AD2096&amp;"."&amp;AE2096,AD2096&amp;"."&amp;AE2096&amp;COUNTIFS(AD$91:AD2095,AD2096,AE$91:AE2095,AE2096))</f>
        <v>186M.NA2</v>
      </c>
    </row>
    <row r="2097" spans="1:32">
      <c r="A2097" s="7">
        <f>ROW()</f>
        <v>2097</v>
      </c>
      <c r="B2097" s="72" t="s">
        <v>436</v>
      </c>
      <c r="D2097" s="46"/>
      <c r="E2097" s="979"/>
      <c r="F2097" s="87"/>
      <c r="S2097" s="980"/>
      <c r="Y2097" s="87"/>
      <c r="Z2097" s="87"/>
      <c r="AA2097" s="87"/>
      <c r="AB2097" s="87"/>
      <c r="AD2097" s="10" t="str">
        <f t="shared" ref="AD2097:AD2161" si="4384">IF(OR(B2097="",B2097=" ",B2097="  ",B2097="   "),AD2096,B2097)</f>
        <v>Working Capital</v>
      </c>
      <c r="AE2097" s="10" t="str">
        <f t="shared" ref="AE2097:AE2161" si="4385">IF(D2097="","NA",D2097)</f>
        <v>NA</v>
      </c>
      <c r="AF2097" s="10" t="str">
        <f>IF(ISERROR(MATCH(AD2097&amp;"."&amp;AE2097,AF$91:AF2096,0)),AD2097&amp;"."&amp;AE2097,AD2097&amp;"."&amp;AE2097&amp;COUNTIFS(AD$91:AD2096,AD2097,AE$91:AE2096,AE2097))</f>
        <v>Working Capital.NA</v>
      </c>
    </row>
    <row r="2098" spans="1:32">
      <c r="A2098" s="7">
        <f>ROW()</f>
        <v>2098</v>
      </c>
      <c r="B2098" s="81" t="s">
        <v>7</v>
      </c>
      <c r="C2098" s="10" t="s">
        <v>437</v>
      </c>
      <c r="D2098" s="46"/>
      <c r="E2098" s="979"/>
      <c r="F2098" s="87"/>
      <c r="S2098" s="980"/>
      <c r="Y2098" s="87"/>
      <c r="Z2098" s="87"/>
      <c r="AA2098" s="87"/>
      <c r="AB2098" s="87"/>
      <c r="AD2098" s="10" t="str">
        <f t="shared" si="4384"/>
        <v>CWC</v>
      </c>
      <c r="AE2098" s="10" t="str">
        <f t="shared" si="4385"/>
        <v>NA</v>
      </c>
      <c r="AF2098" s="10" t="str">
        <f>IF(ISERROR(MATCH(AD2098&amp;"."&amp;AE2098,AF$91:AF2097,0)),AD2098&amp;"."&amp;AE2098,AD2098&amp;"."&amp;AE2098&amp;COUNTIFS(AD$91:AD2097,AD2098,AE$91:AE2097,AE2098))</f>
        <v>CWC.NA</v>
      </c>
    </row>
    <row r="2099" spans="1:32">
      <c r="A2099" s="7">
        <f>ROW()</f>
        <v>2099</v>
      </c>
      <c r="D2099" s="46" t="s">
        <v>1</v>
      </c>
      <c r="E2099" s="979" t="s">
        <v>2091</v>
      </c>
      <c r="F2099" s="92">
        <f>SUMIF(FERCJAMFactor,AF2099,JAMValue)</f>
        <v>29873668.417190563</v>
      </c>
      <c r="G2099" s="56">
        <f t="shared" ref="G2099:K2101" si="4386">INDEX(FuncFactorTbl,MATCH($E2099,FuncFactors,0),MATCH(G$8,Functions,0))*$F2099</f>
        <v>0</v>
      </c>
      <c r="H2099" s="56">
        <f t="shared" si="4386"/>
        <v>0</v>
      </c>
      <c r="I2099" s="56">
        <f t="shared" si="4386"/>
        <v>0</v>
      </c>
      <c r="J2099" s="56">
        <f t="shared" si="4386"/>
        <v>0</v>
      </c>
      <c r="K2099" s="56">
        <f t="shared" si="4386"/>
        <v>29873668.417190563</v>
      </c>
      <c r="M2099" s="45">
        <f>Inputs!$D$9</f>
        <v>0.6471637455882433</v>
      </c>
      <c r="N2099" s="56">
        <f t="shared" ref="N2099:N2101" si="4387">$G2099*$M2099</f>
        <v>0</v>
      </c>
      <c r="O2099" s="56">
        <f t="shared" ref="O2099:O2101" si="4388">$G2099*(1-$M2099)</f>
        <v>0</v>
      </c>
      <c r="P2099" s="45">
        <v>1</v>
      </c>
      <c r="Q2099" s="56">
        <f t="shared" ref="Q2099:Q2101" si="4389">$H2099*$P2099</f>
        <v>0</v>
      </c>
      <c r="R2099" s="56">
        <f t="shared" ref="R2099:R2101" si="4390">+$H2099*(1-$P2099)</f>
        <v>0</v>
      </c>
      <c r="S2099" s="85" t="s">
        <v>670</v>
      </c>
      <c r="T2099" s="56">
        <f t="shared" ref="T2099:X2101" si="4391">INDEX(DistFuncFactorTbl,MATCH($S2099,DistFuncFactors,0),MATCH(T$91,DistFunctions,0))*$I2099</f>
        <v>0</v>
      </c>
      <c r="U2099" s="56">
        <f t="shared" si="4391"/>
        <v>0</v>
      </c>
      <c r="V2099" s="56">
        <f t="shared" si="4391"/>
        <v>0</v>
      </c>
      <c r="W2099" s="56">
        <f t="shared" si="4391"/>
        <v>0</v>
      </c>
      <c r="X2099" s="56">
        <f t="shared" si="4391"/>
        <v>0</v>
      </c>
      <c r="Y2099" s="92">
        <f t="shared" ref="Y2099:Y2102" si="4392">ROUND(SUM(-F2099,G2099:K2099),0)</f>
        <v>0</v>
      </c>
      <c r="Z2099" s="998">
        <f t="shared" ref="Z2099:Z2102" si="4393">ROUND(G2099-N2099-O2099,0)</f>
        <v>0</v>
      </c>
      <c r="AA2099" s="92">
        <f t="shared" ref="AA2099:AA2102" si="4394">ROUND(H2099-Q2099-R2099,0)</f>
        <v>0</v>
      </c>
      <c r="AB2099" s="92">
        <f t="shared" ref="AB2099:AB2102" si="4395">ROUND(I2099-T2099-U2099-V2099-W2099-X2099,0)</f>
        <v>0</v>
      </c>
      <c r="AD2099" s="10" t="str">
        <f t="shared" si="4384"/>
        <v>CWC</v>
      </c>
      <c r="AE2099" s="10" t="str">
        <f t="shared" si="4385"/>
        <v>S</v>
      </c>
      <c r="AF2099" s="10" t="str">
        <f>IF(ISERROR(MATCH(AD2099&amp;"."&amp;AE2099,AF$91:AF2098,0)),AD2099&amp;"."&amp;AE2099,AD2099&amp;"."&amp;AE2099&amp;COUNTIFS(AD$91:AD2098,AD2099,AE$91:AE2098,AE2099))</f>
        <v>CWC.S</v>
      </c>
    </row>
    <row r="2100" spans="1:32">
      <c r="A2100" s="7">
        <f>ROW()</f>
        <v>2100</v>
      </c>
      <c r="D2100" s="46" t="s">
        <v>20</v>
      </c>
      <c r="E2100" s="979" t="s">
        <v>2091</v>
      </c>
      <c r="F2100" s="92">
        <f>SUMIF(FERCJAMFactor,AF2100,JAMValue)</f>
        <v>0</v>
      </c>
      <c r="G2100" s="56">
        <f t="shared" si="4386"/>
        <v>0</v>
      </c>
      <c r="H2100" s="56">
        <f t="shared" si="4386"/>
        <v>0</v>
      </c>
      <c r="I2100" s="56">
        <f t="shared" si="4386"/>
        <v>0</v>
      </c>
      <c r="J2100" s="56">
        <f t="shared" si="4386"/>
        <v>0</v>
      </c>
      <c r="K2100" s="56">
        <f t="shared" si="4386"/>
        <v>0</v>
      </c>
      <c r="M2100" s="45">
        <f>Inputs!$D$9</f>
        <v>0.6471637455882433</v>
      </c>
      <c r="N2100" s="56">
        <f t="shared" si="4387"/>
        <v>0</v>
      </c>
      <c r="O2100" s="56">
        <f t="shared" si="4388"/>
        <v>0</v>
      </c>
      <c r="P2100" s="45">
        <v>1</v>
      </c>
      <c r="Q2100" s="56">
        <f t="shared" si="4389"/>
        <v>0</v>
      </c>
      <c r="R2100" s="56">
        <f t="shared" si="4390"/>
        <v>0</v>
      </c>
      <c r="S2100" s="85" t="s">
        <v>670</v>
      </c>
      <c r="T2100" s="56">
        <f t="shared" si="4391"/>
        <v>0</v>
      </c>
      <c r="U2100" s="56">
        <f t="shared" si="4391"/>
        <v>0</v>
      </c>
      <c r="V2100" s="56">
        <f t="shared" si="4391"/>
        <v>0</v>
      </c>
      <c r="W2100" s="56">
        <f t="shared" si="4391"/>
        <v>0</v>
      </c>
      <c r="X2100" s="56">
        <f t="shared" si="4391"/>
        <v>0</v>
      </c>
      <c r="Y2100" s="92">
        <f t="shared" si="4392"/>
        <v>0</v>
      </c>
      <c r="Z2100" s="998">
        <f t="shared" si="4393"/>
        <v>0</v>
      </c>
      <c r="AA2100" s="92">
        <f t="shared" si="4394"/>
        <v>0</v>
      </c>
      <c r="AB2100" s="92">
        <f t="shared" si="4395"/>
        <v>0</v>
      </c>
      <c r="AD2100" s="10" t="str">
        <f t="shared" si="4384"/>
        <v>CWC</v>
      </c>
      <c r="AE2100" s="10" t="str">
        <f t="shared" si="4385"/>
        <v>SO</v>
      </c>
      <c r="AF2100" s="10" t="str">
        <f>IF(ISERROR(MATCH(AD2100&amp;"."&amp;AE2100,AF$91:AF2099,0)),AD2100&amp;"."&amp;AE2100,AD2100&amp;"."&amp;AE2100&amp;COUNTIFS(AD$91:AD2099,AD2100,AE$91:AE2099,AE2100))</f>
        <v>CWC.SO</v>
      </c>
    </row>
    <row r="2101" spans="1:32">
      <c r="A2101" s="7">
        <f>ROW()</f>
        <v>2101</v>
      </c>
      <c r="D2101" s="46" t="s">
        <v>9</v>
      </c>
      <c r="E2101" s="979" t="s">
        <v>2091</v>
      </c>
      <c r="F2101" s="96">
        <f>SUMIF(FERCJAMFactor,AF2101,JAMValue)</f>
        <v>0</v>
      </c>
      <c r="G2101" s="60">
        <f t="shared" si="4386"/>
        <v>0</v>
      </c>
      <c r="H2101" s="60">
        <f t="shared" si="4386"/>
        <v>0</v>
      </c>
      <c r="I2101" s="60">
        <f t="shared" si="4386"/>
        <v>0</v>
      </c>
      <c r="J2101" s="60">
        <f t="shared" si="4386"/>
        <v>0</v>
      </c>
      <c r="K2101" s="60">
        <f t="shared" si="4386"/>
        <v>0</v>
      </c>
      <c r="M2101" s="45">
        <f>Inputs!$D$9</f>
        <v>0.6471637455882433</v>
      </c>
      <c r="N2101" s="56">
        <f t="shared" si="4387"/>
        <v>0</v>
      </c>
      <c r="O2101" s="56">
        <f t="shared" si="4388"/>
        <v>0</v>
      </c>
      <c r="P2101" s="45">
        <v>1</v>
      </c>
      <c r="Q2101" s="56">
        <f t="shared" si="4389"/>
        <v>0</v>
      </c>
      <c r="R2101" s="56">
        <f t="shared" si="4390"/>
        <v>0</v>
      </c>
      <c r="S2101" s="85" t="s">
        <v>670</v>
      </c>
      <c r="T2101" s="56">
        <f t="shared" si="4391"/>
        <v>0</v>
      </c>
      <c r="U2101" s="56">
        <f t="shared" si="4391"/>
        <v>0</v>
      </c>
      <c r="V2101" s="56">
        <f t="shared" si="4391"/>
        <v>0</v>
      </c>
      <c r="W2101" s="56">
        <f t="shared" si="4391"/>
        <v>0</v>
      </c>
      <c r="X2101" s="56">
        <f t="shared" si="4391"/>
        <v>0</v>
      </c>
      <c r="Y2101" s="92">
        <f t="shared" si="4392"/>
        <v>0</v>
      </c>
      <c r="Z2101" s="998">
        <f t="shared" si="4393"/>
        <v>0</v>
      </c>
      <c r="AA2101" s="92">
        <f t="shared" si="4394"/>
        <v>0</v>
      </c>
      <c r="AB2101" s="92">
        <f t="shared" si="4395"/>
        <v>0</v>
      </c>
      <c r="AD2101" s="10" t="str">
        <f t="shared" si="4384"/>
        <v>CWC</v>
      </c>
      <c r="AE2101" s="10" t="str">
        <f t="shared" si="4385"/>
        <v>SE</v>
      </c>
      <c r="AF2101" s="10" t="str">
        <f>IF(ISERROR(MATCH(AD2101&amp;"."&amp;AE2101,AF$91:AF2100,0)),AD2101&amp;"."&amp;AE2101,AD2101&amp;"."&amp;AE2101&amp;COUNTIFS(AD$91:AD2100,AD2101,AE$91:AE2100,AE2101))</f>
        <v>CWC.SE</v>
      </c>
    </row>
    <row r="2102" spans="1:32">
      <c r="A2102" s="7">
        <f>ROW()</f>
        <v>2102</v>
      </c>
      <c r="D2102" s="46"/>
      <c r="E2102" s="979"/>
      <c r="F2102" s="92">
        <f>SUM(F2099:F2101)</f>
        <v>29873668.417190563</v>
      </c>
      <c r="G2102" s="56">
        <f t="shared" ref="G2102:K2102" si="4396">SUM(G2099:G2101)</f>
        <v>0</v>
      </c>
      <c r="H2102" s="56">
        <f t="shared" si="4396"/>
        <v>0</v>
      </c>
      <c r="I2102" s="56">
        <f t="shared" si="4396"/>
        <v>0</v>
      </c>
      <c r="J2102" s="56">
        <f t="shared" si="4396"/>
        <v>0</v>
      </c>
      <c r="K2102" s="56">
        <f t="shared" si="4396"/>
        <v>29873668.417190563</v>
      </c>
      <c r="N2102" s="56">
        <f t="shared" ref="N2102:O2102" si="4397">SUM(N2099:N2101)</f>
        <v>0</v>
      </c>
      <c r="O2102" s="56">
        <f t="shared" si="4397"/>
        <v>0</v>
      </c>
      <c r="Q2102" s="56">
        <f t="shared" ref="Q2102:R2102" si="4398">SUM(Q2099:Q2101)</f>
        <v>0</v>
      </c>
      <c r="R2102" s="56">
        <f t="shared" si="4398"/>
        <v>0</v>
      </c>
      <c r="S2102" s="980"/>
      <c r="T2102" s="56">
        <f t="shared" ref="T2102:X2102" si="4399">SUM(T2099:T2101)</f>
        <v>0</v>
      </c>
      <c r="U2102" s="56">
        <f t="shared" si="4399"/>
        <v>0</v>
      </c>
      <c r="V2102" s="56">
        <f t="shared" si="4399"/>
        <v>0</v>
      </c>
      <c r="W2102" s="56">
        <f t="shared" si="4399"/>
        <v>0</v>
      </c>
      <c r="X2102" s="56">
        <f t="shared" si="4399"/>
        <v>0</v>
      </c>
      <c r="Y2102" s="92">
        <f t="shared" si="4392"/>
        <v>0</v>
      </c>
      <c r="Z2102" s="998">
        <f t="shared" si="4393"/>
        <v>0</v>
      </c>
      <c r="AA2102" s="92">
        <f t="shared" si="4394"/>
        <v>0</v>
      </c>
      <c r="AB2102" s="92">
        <f t="shared" si="4395"/>
        <v>0</v>
      </c>
      <c r="AD2102" s="10" t="str">
        <f t="shared" si="4384"/>
        <v>CWC</v>
      </c>
      <c r="AE2102" s="10" t="str">
        <f t="shared" si="4385"/>
        <v>NA</v>
      </c>
      <c r="AF2102" s="10" t="str">
        <f>IF(ISERROR(MATCH(AD2102&amp;"."&amp;AE2102,AF$91:AF2101,0)),AD2102&amp;"."&amp;AE2102,AD2102&amp;"."&amp;AE2102&amp;COUNTIFS(AD$91:AD2101,AD2102,AE$91:AE2101,AE2102))</f>
        <v>CWC.NA1</v>
      </c>
    </row>
    <row r="2103" spans="1:32">
      <c r="A2103" s="7">
        <f>ROW()</f>
        <v>2103</v>
      </c>
      <c r="D2103" s="46"/>
      <c r="E2103" s="979"/>
      <c r="F2103" s="87"/>
      <c r="S2103" s="980"/>
      <c r="Y2103" s="87"/>
      <c r="Z2103" s="87"/>
      <c r="AA2103" s="87"/>
      <c r="AB2103" s="87"/>
      <c r="AD2103" s="10" t="str">
        <f t="shared" si="4384"/>
        <v>CWC</v>
      </c>
      <c r="AE2103" s="10" t="str">
        <f t="shared" si="4385"/>
        <v>NA</v>
      </c>
      <c r="AF2103" s="10" t="str">
        <f>IF(ISERROR(MATCH(AD2103&amp;"."&amp;AE2103,AF$91:AF2102,0)),AD2103&amp;"."&amp;AE2103,AD2103&amp;"."&amp;AE2103&amp;COUNTIFS(AD$91:AD2102,AD2103,AE$91:AE2102,AE2103))</f>
        <v>CWC.NA2</v>
      </c>
    </row>
    <row r="2104" spans="1:32">
      <c r="A2104" s="7">
        <f>ROW()</f>
        <v>2104</v>
      </c>
      <c r="B2104" s="81" t="s">
        <v>438</v>
      </c>
      <c r="C2104" s="10" t="s">
        <v>439</v>
      </c>
      <c r="D2104" s="46"/>
      <c r="E2104" s="979"/>
      <c r="F2104" s="87"/>
      <c r="S2104" s="980"/>
      <c r="Y2104" s="87"/>
      <c r="Z2104" s="87"/>
      <c r="AA2104" s="87"/>
      <c r="AB2104" s="87"/>
      <c r="AD2104" s="10" t="str">
        <f t="shared" si="4384"/>
        <v>OWC</v>
      </c>
      <c r="AE2104" s="10" t="str">
        <f t="shared" si="4385"/>
        <v>NA</v>
      </c>
      <c r="AF2104" s="10" t="str">
        <f>IF(ISERROR(MATCH(AD2104&amp;"."&amp;AE2104,AF$91:AF2103,0)),AD2104&amp;"."&amp;AE2104,AD2104&amp;"."&amp;AE2104&amp;COUNTIFS(AD$91:AD2103,AD2104,AE$91:AE2103,AE2104))</f>
        <v>OWC.NA</v>
      </c>
    </row>
    <row r="2105" spans="1:32">
      <c r="A2105" s="7">
        <f>ROW()</f>
        <v>2105</v>
      </c>
      <c r="B2105" s="81">
        <v>131</v>
      </c>
      <c r="D2105" s="46" t="s">
        <v>269</v>
      </c>
      <c r="E2105" s="979" t="s">
        <v>2091</v>
      </c>
      <c r="F2105" s="92">
        <f t="shared" ref="F2105:F2114" si="4400">SUMIF(FERCJAMFactor,AF2105,JAMValue)</f>
        <v>0</v>
      </c>
      <c r="G2105" s="56">
        <f t="shared" ref="G2105:K2114" si="4401">INDEX(FuncFactorTbl,MATCH($E2105,FuncFactors,0),MATCH(G$8,Functions,0))*$F2105</f>
        <v>0</v>
      </c>
      <c r="H2105" s="56">
        <f t="shared" si="4401"/>
        <v>0</v>
      </c>
      <c r="I2105" s="56">
        <f t="shared" si="4401"/>
        <v>0</v>
      </c>
      <c r="J2105" s="56">
        <f t="shared" si="4401"/>
        <v>0</v>
      </c>
      <c r="K2105" s="56">
        <f t="shared" si="4401"/>
        <v>0</v>
      </c>
      <c r="M2105" s="45">
        <f>Inputs!$D$9</f>
        <v>0.6471637455882433</v>
      </c>
      <c r="N2105" s="56">
        <f t="shared" ref="N2105:N2114" si="4402">$G2105*$M2105</f>
        <v>0</v>
      </c>
      <c r="O2105" s="56">
        <f t="shared" ref="O2105:O2114" si="4403">$G2105*(1-$M2105)</f>
        <v>0</v>
      </c>
      <c r="P2105" s="45">
        <v>1</v>
      </c>
      <c r="Q2105" s="56">
        <f t="shared" ref="Q2105:Q2114" si="4404">$H2105*$P2105</f>
        <v>0</v>
      </c>
      <c r="R2105" s="56">
        <f t="shared" ref="R2105:R2114" si="4405">+$H2105*(1-$P2105)</f>
        <v>0</v>
      </c>
      <c r="S2105" s="85" t="s">
        <v>670</v>
      </c>
      <c r="T2105" s="56">
        <f t="shared" ref="T2105:X2114" si="4406">INDEX(DistFuncFactorTbl,MATCH($S2105,DistFuncFactors,0),MATCH(T$91,DistFunctions,0))*$I2105</f>
        <v>0</v>
      </c>
      <c r="U2105" s="56">
        <f t="shared" si="4406"/>
        <v>0</v>
      </c>
      <c r="V2105" s="56">
        <f t="shared" si="4406"/>
        <v>0</v>
      </c>
      <c r="W2105" s="56">
        <f t="shared" si="4406"/>
        <v>0</v>
      </c>
      <c r="X2105" s="56">
        <f t="shared" si="4406"/>
        <v>0</v>
      </c>
      <c r="Y2105" s="92">
        <f t="shared" ref="Y2105:Y2115" si="4407">ROUND(SUM(-F2105,G2105:K2105),0)</f>
        <v>0</v>
      </c>
      <c r="Z2105" s="998">
        <f t="shared" ref="Z2105:Z2115" si="4408">ROUND(G2105-N2105-O2105,0)</f>
        <v>0</v>
      </c>
      <c r="AA2105" s="92">
        <f t="shared" ref="AA2105:AA2115" si="4409">ROUND(H2105-Q2105-R2105,0)</f>
        <v>0</v>
      </c>
      <c r="AB2105" s="92">
        <f t="shared" ref="AB2105:AB2115" si="4410">ROUND(I2105-T2105-U2105-V2105-W2105-X2105,0)</f>
        <v>0</v>
      </c>
      <c r="AD2105" s="10">
        <f t="shared" si="4384"/>
        <v>131</v>
      </c>
      <c r="AE2105" s="10" t="str">
        <f t="shared" si="4385"/>
        <v>SNP</v>
      </c>
      <c r="AF2105" s="10" t="str">
        <f>IF(ISERROR(MATCH(AD2105&amp;"."&amp;AE2105,AF$91:AF2104,0)),AD2105&amp;"."&amp;AE2105,AD2105&amp;"."&amp;AE2105&amp;COUNTIFS(AD$91:AD2104,AD2105,AE$91:AE2104,AE2105))</f>
        <v>131.SNP</v>
      </c>
    </row>
    <row r="2106" spans="1:32">
      <c r="A2106" s="7">
        <f>ROW()</f>
        <v>2106</v>
      </c>
      <c r="B2106" s="81">
        <v>135</v>
      </c>
      <c r="D2106" s="46" t="s">
        <v>11</v>
      </c>
      <c r="E2106" s="979" t="s">
        <v>2091</v>
      </c>
      <c r="F2106" s="92">
        <f t="shared" si="4400"/>
        <v>0</v>
      </c>
      <c r="G2106" s="56">
        <f t="shared" si="4401"/>
        <v>0</v>
      </c>
      <c r="H2106" s="56">
        <f t="shared" si="4401"/>
        <v>0</v>
      </c>
      <c r="I2106" s="56">
        <f t="shared" si="4401"/>
        <v>0</v>
      </c>
      <c r="J2106" s="56">
        <f t="shared" si="4401"/>
        <v>0</v>
      </c>
      <c r="K2106" s="56">
        <f t="shared" si="4401"/>
        <v>0</v>
      </c>
      <c r="M2106" s="45">
        <f>Inputs!$D$9</f>
        <v>0.6471637455882433</v>
      </c>
      <c r="N2106" s="56">
        <f t="shared" si="4402"/>
        <v>0</v>
      </c>
      <c r="O2106" s="56">
        <f t="shared" si="4403"/>
        <v>0</v>
      </c>
      <c r="P2106" s="45">
        <v>1</v>
      </c>
      <c r="Q2106" s="56">
        <f t="shared" si="4404"/>
        <v>0</v>
      </c>
      <c r="R2106" s="56">
        <f t="shared" si="4405"/>
        <v>0</v>
      </c>
      <c r="S2106" s="85" t="s">
        <v>670</v>
      </c>
      <c r="T2106" s="56">
        <f t="shared" si="4406"/>
        <v>0</v>
      </c>
      <c r="U2106" s="56">
        <f t="shared" si="4406"/>
        <v>0</v>
      </c>
      <c r="V2106" s="56">
        <f t="shared" si="4406"/>
        <v>0</v>
      </c>
      <c r="W2106" s="56">
        <f t="shared" si="4406"/>
        <v>0</v>
      </c>
      <c r="X2106" s="56">
        <f t="shared" si="4406"/>
        <v>0</v>
      </c>
      <c r="Y2106" s="92">
        <f t="shared" si="4407"/>
        <v>0</v>
      </c>
      <c r="Z2106" s="998">
        <f t="shared" si="4408"/>
        <v>0</v>
      </c>
      <c r="AA2106" s="92">
        <f t="shared" si="4409"/>
        <v>0</v>
      </c>
      <c r="AB2106" s="92">
        <f t="shared" si="4410"/>
        <v>0</v>
      </c>
      <c r="AD2106" s="10">
        <f t="shared" si="4384"/>
        <v>135</v>
      </c>
      <c r="AE2106" s="10" t="str">
        <f t="shared" si="4385"/>
        <v>SG</v>
      </c>
      <c r="AF2106" s="10" t="str">
        <f>IF(ISERROR(MATCH(AD2106&amp;"."&amp;AE2106,AF$91:AF2105,0)),AD2106&amp;"."&amp;AE2106,AD2106&amp;"."&amp;AE2106&amp;COUNTIFS(AD$91:AD2105,AD2106,AE$91:AE2105,AE2106))</f>
        <v>135.SG</v>
      </c>
    </row>
    <row r="2107" spans="1:32">
      <c r="A2107" s="7">
        <f>ROW()</f>
        <v>2107</v>
      </c>
      <c r="B2107" s="81">
        <v>143</v>
      </c>
      <c r="D2107" s="46" t="s">
        <v>20</v>
      </c>
      <c r="E2107" s="979" t="s">
        <v>2091</v>
      </c>
      <c r="F2107" s="92">
        <f t="shared" si="4400"/>
        <v>0</v>
      </c>
      <c r="G2107" s="56">
        <f t="shared" si="4401"/>
        <v>0</v>
      </c>
      <c r="H2107" s="56">
        <f t="shared" si="4401"/>
        <v>0</v>
      </c>
      <c r="I2107" s="56">
        <f t="shared" si="4401"/>
        <v>0</v>
      </c>
      <c r="J2107" s="56">
        <f t="shared" si="4401"/>
        <v>0</v>
      </c>
      <c r="K2107" s="56">
        <f t="shared" si="4401"/>
        <v>0</v>
      </c>
      <c r="M2107" s="45">
        <f>Inputs!$D$9</f>
        <v>0.6471637455882433</v>
      </c>
      <c r="N2107" s="56">
        <f t="shared" si="4402"/>
        <v>0</v>
      </c>
      <c r="O2107" s="56">
        <f t="shared" si="4403"/>
        <v>0</v>
      </c>
      <c r="P2107" s="45">
        <v>1</v>
      </c>
      <c r="Q2107" s="56">
        <f t="shared" si="4404"/>
        <v>0</v>
      </c>
      <c r="R2107" s="56">
        <f t="shared" si="4405"/>
        <v>0</v>
      </c>
      <c r="S2107" s="85" t="s">
        <v>670</v>
      </c>
      <c r="T2107" s="56">
        <f t="shared" si="4406"/>
        <v>0</v>
      </c>
      <c r="U2107" s="56">
        <f t="shared" si="4406"/>
        <v>0</v>
      </c>
      <c r="V2107" s="56">
        <f t="shared" si="4406"/>
        <v>0</v>
      </c>
      <c r="W2107" s="56">
        <f t="shared" si="4406"/>
        <v>0</v>
      </c>
      <c r="X2107" s="56">
        <f t="shared" si="4406"/>
        <v>0</v>
      </c>
      <c r="Y2107" s="92">
        <f t="shared" si="4407"/>
        <v>0</v>
      </c>
      <c r="Z2107" s="998">
        <f t="shared" si="4408"/>
        <v>0</v>
      </c>
      <c r="AA2107" s="92">
        <f t="shared" si="4409"/>
        <v>0</v>
      </c>
      <c r="AB2107" s="92">
        <f t="shared" si="4410"/>
        <v>0</v>
      </c>
      <c r="AD2107" s="10">
        <f t="shared" si="4384"/>
        <v>143</v>
      </c>
      <c r="AE2107" s="10" t="str">
        <f t="shared" si="4385"/>
        <v>SO</v>
      </c>
      <c r="AF2107" s="10" t="str">
        <f>IF(ISERROR(MATCH(AD2107&amp;"."&amp;AE2107,AF$91:AF2106,0)),AD2107&amp;"."&amp;AE2107,AD2107&amp;"."&amp;AE2107&amp;COUNTIFS(AD$91:AD2106,AD2107,AE$91:AE2106,AE2107))</f>
        <v>143.SO</v>
      </c>
    </row>
    <row r="2108" spans="1:32">
      <c r="A2108" s="7">
        <f>ROW()</f>
        <v>2108</v>
      </c>
      <c r="B2108" s="81">
        <v>232</v>
      </c>
      <c r="D2108" s="46" t="s">
        <v>1</v>
      </c>
      <c r="E2108" s="979" t="s">
        <v>2091</v>
      </c>
      <c r="F2108" s="92">
        <f t="shared" si="4400"/>
        <v>0</v>
      </c>
      <c r="G2108" s="56">
        <f t="shared" si="4401"/>
        <v>0</v>
      </c>
      <c r="H2108" s="56">
        <f t="shared" si="4401"/>
        <v>0</v>
      </c>
      <c r="I2108" s="56">
        <f t="shared" si="4401"/>
        <v>0</v>
      </c>
      <c r="J2108" s="56">
        <f t="shared" si="4401"/>
        <v>0</v>
      </c>
      <c r="K2108" s="56">
        <f t="shared" si="4401"/>
        <v>0</v>
      </c>
      <c r="M2108" s="45">
        <f>Inputs!$D$9</f>
        <v>0.6471637455882433</v>
      </c>
      <c r="N2108" s="56">
        <f t="shared" si="4402"/>
        <v>0</v>
      </c>
      <c r="O2108" s="56">
        <f t="shared" si="4403"/>
        <v>0</v>
      </c>
      <c r="P2108" s="45">
        <v>1</v>
      </c>
      <c r="Q2108" s="56">
        <f t="shared" si="4404"/>
        <v>0</v>
      </c>
      <c r="R2108" s="56">
        <f t="shared" si="4405"/>
        <v>0</v>
      </c>
      <c r="S2108" s="85" t="s">
        <v>670</v>
      </c>
      <c r="T2108" s="56">
        <f t="shared" si="4406"/>
        <v>0</v>
      </c>
      <c r="U2108" s="56">
        <f t="shared" si="4406"/>
        <v>0</v>
      </c>
      <c r="V2108" s="56">
        <f t="shared" si="4406"/>
        <v>0</v>
      </c>
      <c r="W2108" s="56">
        <f t="shared" si="4406"/>
        <v>0</v>
      </c>
      <c r="X2108" s="56">
        <f t="shared" si="4406"/>
        <v>0</v>
      </c>
      <c r="Y2108" s="92">
        <f t="shared" si="4407"/>
        <v>0</v>
      </c>
      <c r="Z2108" s="998">
        <f t="shared" si="4408"/>
        <v>0</v>
      </c>
      <c r="AA2108" s="92">
        <f t="shared" si="4409"/>
        <v>0</v>
      </c>
      <c r="AB2108" s="92">
        <f t="shared" si="4410"/>
        <v>0</v>
      </c>
      <c r="AD2108" s="10">
        <f t="shared" si="4384"/>
        <v>232</v>
      </c>
      <c r="AE2108" s="10" t="str">
        <f t="shared" si="4385"/>
        <v>S</v>
      </c>
      <c r="AF2108" s="10" t="str">
        <f>IF(ISERROR(MATCH(AD2108&amp;"."&amp;AE2108,AF$91:AF2107,0)),AD2108&amp;"."&amp;AE2108,AD2108&amp;"."&amp;AE2108&amp;COUNTIFS(AD$91:AD2107,AD2108,AE$91:AE2107,AE2108))</f>
        <v>232.S</v>
      </c>
    </row>
    <row r="2109" spans="1:32">
      <c r="A2109" s="7">
        <f>ROW()</f>
        <v>2109</v>
      </c>
      <c r="B2109" s="81">
        <v>232</v>
      </c>
      <c r="D2109" s="46" t="s">
        <v>20</v>
      </c>
      <c r="E2109" s="979" t="s">
        <v>2091</v>
      </c>
      <c r="F2109" s="92">
        <f t="shared" si="4400"/>
        <v>0</v>
      </c>
      <c r="G2109" s="56">
        <f t="shared" si="4401"/>
        <v>0</v>
      </c>
      <c r="H2109" s="56">
        <f t="shared" si="4401"/>
        <v>0</v>
      </c>
      <c r="I2109" s="56">
        <f t="shared" si="4401"/>
        <v>0</v>
      </c>
      <c r="J2109" s="56">
        <f t="shared" si="4401"/>
        <v>0</v>
      </c>
      <c r="K2109" s="56">
        <f t="shared" si="4401"/>
        <v>0</v>
      </c>
      <c r="M2109" s="45">
        <f>Inputs!$D$9</f>
        <v>0.6471637455882433</v>
      </c>
      <c r="N2109" s="56">
        <f t="shared" si="4402"/>
        <v>0</v>
      </c>
      <c r="O2109" s="56">
        <f t="shared" si="4403"/>
        <v>0</v>
      </c>
      <c r="P2109" s="45">
        <v>1</v>
      </c>
      <c r="Q2109" s="56">
        <f t="shared" si="4404"/>
        <v>0</v>
      </c>
      <c r="R2109" s="56">
        <f t="shared" si="4405"/>
        <v>0</v>
      </c>
      <c r="S2109" s="85" t="s">
        <v>670</v>
      </c>
      <c r="T2109" s="56">
        <f t="shared" si="4406"/>
        <v>0</v>
      </c>
      <c r="U2109" s="56">
        <f t="shared" si="4406"/>
        <v>0</v>
      </c>
      <c r="V2109" s="56">
        <f t="shared" si="4406"/>
        <v>0</v>
      </c>
      <c r="W2109" s="56">
        <f t="shared" si="4406"/>
        <v>0</v>
      </c>
      <c r="X2109" s="56">
        <f t="shared" si="4406"/>
        <v>0</v>
      </c>
      <c r="Y2109" s="92">
        <f t="shared" ref="Y2109" si="4411">ROUND(SUM(-F2109,G2109:K2109),0)</f>
        <v>0</v>
      </c>
      <c r="Z2109" s="998">
        <f t="shared" si="4408"/>
        <v>0</v>
      </c>
      <c r="AA2109" s="92">
        <f t="shared" si="4409"/>
        <v>0</v>
      </c>
      <c r="AB2109" s="92">
        <f t="shared" ref="AB2109" si="4412">ROUND(I2109-T2109-U2109-V2109-W2109-X2109,0)</f>
        <v>0</v>
      </c>
      <c r="AD2109" s="10">
        <f t="shared" si="4384"/>
        <v>232</v>
      </c>
      <c r="AE2109" s="10" t="str">
        <f t="shared" si="4385"/>
        <v>SO</v>
      </c>
      <c r="AF2109" s="10" t="str">
        <f>IF(ISERROR(MATCH(AD2109&amp;"."&amp;AE2109,AF$91:AF2108,0)),AD2109&amp;"."&amp;AE2109,AD2109&amp;"."&amp;AE2109&amp;COUNTIFS(AD$91:AD2108,AD2109,AE$91:AE2108,AE2109))</f>
        <v>232.SO</v>
      </c>
    </row>
    <row r="2110" spans="1:32">
      <c r="A2110" s="7">
        <f>ROW()</f>
        <v>2110</v>
      </c>
      <c r="B2110" s="81">
        <v>232</v>
      </c>
      <c r="D2110" s="46" t="s">
        <v>51</v>
      </c>
      <c r="E2110" s="979" t="s">
        <v>2091</v>
      </c>
      <c r="F2110" s="92">
        <f t="shared" si="4400"/>
        <v>0</v>
      </c>
      <c r="G2110" s="56">
        <f t="shared" si="4401"/>
        <v>0</v>
      </c>
      <c r="H2110" s="56">
        <f t="shared" si="4401"/>
        <v>0</v>
      </c>
      <c r="I2110" s="56">
        <f t="shared" si="4401"/>
        <v>0</v>
      </c>
      <c r="J2110" s="56">
        <f t="shared" si="4401"/>
        <v>0</v>
      </c>
      <c r="K2110" s="56">
        <f t="shared" si="4401"/>
        <v>0</v>
      </c>
      <c r="M2110" s="45">
        <f>Inputs!$D$9</f>
        <v>0.6471637455882433</v>
      </c>
      <c r="N2110" s="56">
        <f t="shared" si="4402"/>
        <v>0</v>
      </c>
      <c r="O2110" s="56">
        <f t="shared" si="4403"/>
        <v>0</v>
      </c>
      <c r="P2110" s="45">
        <v>1</v>
      </c>
      <c r="Q2110" s="56">
        <f t="shared" si="4404"/>
        <v>0</v>
      </c>
      <c r="R2110" s="56">
        <f t="shared" si="4405"/>
        <v>0</v>
      </c>
      <c r="S2110" s="85" t="s">
        <v>670</v>
      </c>
      <c r="T2110" s="56">
        <f t="shared" si="4406"/>
        <v>0</v>
      </c>
      <c r="U2110" s="56">
        <f t="shared" si="4406"/>
        <v>0</v>
      </c>
      <c r="V2110" s="56">
        <f t="shared" si="4406"/>
        <v>0</v>
      </c>
      <c r="W2110" s="56">
        <f t="shared" si="4406"/>
        <v>0</v>
      </c>
      <c r="X2110" s="56">
        <f t="shared" si="4406"/>
        <v>0</v>
      </c>
      <c r="Y2110" s="92">
        <f t="shared" si="4407"/>
        <v>0</v>
      </c>
      <c r="Z2110" s="998">
        <f t="shared" si="4408"/>
        <v>0</v>
      </c>
      <c r="AA2110" s="92">
        <f t="shared" si="4409"/>
        <v>0</v>
      </c>
      <c r="AB2110" s="92">
        <f t="shared" si="4410"/>
        <v>0</v>
      </c>
      <c r="AD2110" s="10">
        <f t="shared" si="4384"/>
        <v>232</v>
      </c>
      <c r="AE2110" s="10" t="str">
        <f t="shared" si="4385"/>
        <v>P</v>
      </c>
      <c r="AF2110" s="10" t="str">
        <f>IF(ISERROR(MATCH(AD2110&amp;"."&amp;AE2110,AF$91:AF2109,0)),AD2110&amp;"."&amp;AE2110,AD2110&amp;"."&amp;AE2110&amp;COUNTIFS(AD$91:AD2109,AD2110,AE$91:AE2109,AE2110))</f>
        <v>232.P</v>
      </c>
    </row>
    <row r="2111" spans="1:32">
      <c r="A2111" s="7">
        <f>ROW()</f>
        <v>2111</v>
      </c>
      <c r="B2111" s="81">
        <v>2533</v>
      </c>
      <c r="D2111" s="46" t="s">
        <v>1773</v>
      </c>
      <c r="E2111" s="979" t="s">
        <v>2091</v>
      </c>
      <c r="F2111" s="92">
        <f t="shared" si="4400"/>
        <v>0</v>
      </c>
      <c r="G2111" s="56">
        <f t="shared" si="4401"/>
        <v>0</v>
      </c>
      <c r="H2111" s="56">
        <f t="shared" si="4401"/>
        <v>0</v>
      </c>
      <c r="I2111" s="56">
        <f t="shared" si="4401"/>
        <v>0</v>
      </c>
      <c r="J2111" s="56">
        <f t="shared" si="4401"/>
        <v>0</v>
      </c>
      <c r="K2111" s="56">
        <f t="shared" si="4401"/>
        <v>0</v>
      </c>
      <c r="M2111" s="45">
        <f>Inputs!$D$9</f>
        <v>0.6471637455882433</v>
      </c>
      <c r="N2111" s="56">
        <f t="shared" si="4402"/>
        <v>0</v>
      </c>
      <c r="O2111" s="56">
        <f t="shared" si="4403"/>
        <v>0</v>
      </c>
      <c r="P2111" s="45">
        <v>1</v>
      </c>
      <c r="Q2111" s="56">
        <f t="shared" si="4404"/>
        <v>0</v>
      </c>
      <c r="R2111" s="56">
        <f t="shared" si="4405"/>
        <v>0</v>
      </c>
      <c r="S2111" s="85" t="s">
        <v>670</v>
      </c>
      <c r="T2111" s="56">
        <f t="shared" si="4406"/>
        <v>0</v>
      </c>
      <c r="U2111" s="56">
        <f t="shared" si="4406"/>
        <v>0</v>
      </c>
      <c r="V2111" s="56">
        <f t="shared" si="4406"/>
        <v>0</v>
      </c>
      <c r="W2111" s="56">
        <f t="shared" si="4406"/>
        <v>0</v>
      </c>
      <c r="X2111" s="56">
        <f t="shared" si="4406"/>
        <v>0</v>
      </c>
      <c r="Y2111" s="92">
        <f t="shared" si="4407"/>
        <v>0</v>
      </c>
      <c r="Z2111" s="998">
        <f t="shared" si="4408"/>
        <v>0</v>
      </c>
      <c r="AA2111" s="92">
        <f t="shared" si="4409"/>
        <v>0</v>
      </c>
      <c r="AB2111" s="92">
        <f t="shared" si="4410"/>
        <v>0</v>
      </c>
      <c r="AD2111" s="10">
        <f t="shared" si="4384"/>
        <v>2533</v>
      </c>
      <c r="AE2111" s="10" t="str">
        <f t="shared" si="4385"/>
        <v>SE/CAEE/CAEW</v>
      </c>
      <c r="AF2111" s="10" t="str">
        <f>IF(ISERROR(MATCH(AD2111&amp;"."&amp;AE2111,AF$91:AF2110,0)),AD2111&amp;"."&amp;AE2111,AD2111&amp;"."&amp;AE2111&amp;COUNTIFS(AD$91:AD2110,AD2111,AE$91:AE2110,AE2111))</f>
        <v>2533.SE/CAEE/CAEW</v>
      </c>
    </row>
    <row r="2112" spans="1:32">
      <c r="A2112" s="7">
        <f>ROW()</f>
        <v>2112</v>
      </c>
      <c r="B2112" s="81">
        <v>2533</v>
      </c>
      <c r="D2112" s="46" t="s">
        <v>1</v>
      </c>
      <c r="E2112" s="979" t="s">
        <v>2091</v>
      </c>
      <c r="F2112" s="92">
        <f t="shared" si="4400"/>
        <v>0</v>
      </c>
      <c r="G2112" s="56">
        <f t="shared" si="4401"/>
        <v>0</v>
      </c>
      <c r="H2112" s="56">
        <f t="shared" si="4401"/>
        <v>0</v>
      </c>
      <c r="I2112" s="56">
        <f t="shared" si="4401"/>
        <v>0</v>
      </c>
      <c r="J2112" s="56">
        <f t="shared" si="4401"/>
        <v>0</v>
      </c>
      <c r="K2112" s="56">
        <f t="shared" si="4401"/>
        <v>0</v>
      </c>
      <c r="M2112" s="45">
        <f>Inputs!$D$9</f>
        <v>0.6471637455882433</v>
      </c>
      <c r="N2112" s="56">
        <f t="shared" si="4402"/>
        <v>0</v>
      </c>
      <c r="O2112" s="56">
        <f t="shared" si="4403"/>
        <v>0</v>
      </c>
      <c r="P2112" s="45">
        <v>1</v>
      </c>
      <c r="Q2112" s="56">
        <f t="shared" si="4404"/>
        <v>0</v>
      </c>
      <c r="R2112" s="56">
        <f t="shared" si="4405"/>
        <v>0</v>
      </c>
      <c r="S2112" s="85" t="s">
        <v>670</v>
      </c>
      <c r="T2112" s="56">
        <f t="shared" si="4406"/>
        <v>0</v>
      </c>
      <c r="U2112" s="56">
        <f t="shared" si="4406"/>
        <v>0</v>
      </c>
      <c r="V2112" s="56">
        <f t="shared" si="4406"/>
        <v>0</v>
      </c>
      <c r="W2112" s="56">
        <f t="shared" si="4406"/>
        <v>0</v>
      </c>
      <c r="X2112" s="56">
        <f t="shared" si="4406"/>
        <v>0</v>
      </c>
      <c r="Y2112" s="92">
        <f t="shared" si="4407"/>
        <v>0</v>
      </c>
      <c r="Z2112" s="998">
        <f t="shared" si="4408"/>
        <v>0</v>
      </c>
      <c r="AA2112" s="92">
        <f t="shared" si="4409"/>
        <v>0</v>
      </c>
      <c r="AB2112" s="92">
        <f t="shared" si="4410"/>
        <v>0</v>
      </c>
      <c r="AD2112" s="10">
        <f t="shared" si="4384"/>
        <v>2533</v>
      </c>
      <c r="AE2112" s="10" t="str">
        <f t="shared" si="4385"/>
        <v>S</v>
      </c>
      <c r="AF2112" s="10" t="str">
        <f>IF(ISERROR(MATCH(AD2112&amp;"."&amp;AE2112,AF$91:AF2111,0)),AD2112&amp;"."&amp;AE2112,AD2112&amp;"."&amp;AE2112&amp;COUNTIFS(AD$91:AD2111,AD2112,AE$91:AE2111,AE2112))</f>
        <v>2533.S</v>
      </c>
    </row>
    <row r="2113" spans="1:32">
      <c r="A2113" s="7">
        <f>ROW()</f>
        <v>2113</v>
      </c>
      <c r="B2113" s="81">
        <v>2533</v>
      </c>
      <c r="D2113" s="46" t="s">
        <v>156</v>
      </c>
      <c r="E2113" s="979" t="s">
        <v>2091</v>
      </c>
      <c r="F2113" s="92">
        <f t="shared" si="4400"/>
        <v>0</v>
      </c>
      <c r="G2113" s="56">
        <f t="shared" si="4401"/>
        <v>0</v>
      </c>
      <c r="H2113" s="56">
        <f t="shared" si="4401"/>
        <v>0</v>
      </c>
      <c r="I2113" s="56">
        <f t="shared" si="4401"/>
        <v>0</v>
      </c>
      <c r="J2113" s="56">
        <f t="shared" si="4401"/>
        <v>0</v>
      </c>
      <c r="K2113" s="56">
        <f t="shared" si="4401"/>
        <v>0</v>
      </c>
      <c r="M2113" s="45">
        <f>Inputs!$D$9</f>
        <v>0.6471637455882433</v>
      </c>
      <c r="N2113" s="56">
        <f t="shared" si="4402"/>
        <v>0</v>
      </c>
      <c r="O2113" s="56">
        <f t="shared" si="4403"/>
        <v>0</v>
      </c>
      <c r="P2113" s="45">
        <v>1</v>
      </c>
      <c r="Q2113" s="56">
        <f t="shared" si="4404"/>
        <v>0</v>
      </c>
      <c r="R2113" s="56">
        <f t="shared" si="4405"/>
        <v>0</v>
      </c>
      <c r="S2113" s="85" t="s">
        <v>670</v>
      </c>
      <c r="T2113" s="56">
        <f t="shared" si="4406"/>
        <v>0</v>
      </c>
      <c r="U2113" s="56">
        <f t="shared" si="4406"/>
        <v>0</v>
      </c>
      <c r="V2113" s="56">
        <f t="shared" si="4406"/>
        <v>0</v>
      </c>
      <c r="W2113" s="56">
        <f t="shared" si="4406"/>
        <v>0</v>
      </c>
      <c r="X2113" s="56">
        <f t="shared" si="4406"/>
        <v>0</v>
      </c>
      <c r="Y2113" s="92">
        <f t="shared" si="4407"/>
        <v>0</v>
      </c>
      <c r="Z2113" s="998">
        <f t="shared" si="4408"/>
        <v>0</v>
      </c>
      <c r="AA2113" s="92">
        <f t="shared" si="4409"/>
        <v>0</v>
      </c>
      <c r="AB2113" s="92">
        <f t="shared" si="4410"/>
        <v>0</v>
      </c>
      <c r="AD2113" s="10">
        <f t="shared" si="4384"/>
        <v>2533</v>
      </c>
      <c r="AE2113" s="10" t="str">
        <f t="shared" si="4385"/>
        <v>DEU</v>
      </c>
      <c r="AF2113" s="10" t="str">
        <f>IF(ISERROR(MATCH(AD2113&amp;"."&amp;AE2113,AF$91:AF2112,0)),AD2113&amp;"."&amp;AE2113,AD2113&amp;"."&amp;AE2113&amp;COUNTIFS(AD$91:AD2112,AD2113,AE$91:AE2112,AE2113))</f>
        <v>2533.DEU</v>
      </c>
    </row>
    <row r="2114" spans="1:32">
      <c r="A2114" s="7">
        <f>ROW()</f>
        <v>2114</v>
      </c>
      <c r="B2114" s="81">
        <v>2533</v>
      </c>
      <c r="D2114" s="46" t="s">
        <v>1723</v>
      </c>
      <c r="E2114" s="979" t="s">
        <v>2091</v>
      </c>
      <c r="F2114" s="96">
        <f t="shared" si="4400"/>
        <v>0</v>
      </c>
      <c r="G2114" s="60">
        <f t="shared" si="4401"/>
        <v>0</v>
      </c>
      <c r="H2114" s="60">
        <f t="shared" si="4401"/>
        <v>0</v>
      </c>
      <c r="I2114" s="60">
        <f t="shared" si="4401"/>
        <v>0</v>
      </c>
      <c r="J2114" s="60">
        <f t="shared" si="4401"/>
        <v>0</v>
      </c>
      <c r="K2114" s="60">
        <f t="shared" si="4401"/>
        <v>0</v>
      </c>
      <c r="M2114" s="45">
        <f>Inputs!$D$9</f>
        <v>0.6471637455882433</v>
      </c>
      <c r="N2114" s="56">
        <f t="shared" si="4402"/>
        <v>0</v>
      </c>
      <c r="O2114" s="56">
        <f t="shared" si="4403"/>
        <v>0</v>
      </c>
      <c r="P2114" s="45">
        <v>1</v>
      </c>
      <c r="Q2114" s="56">
        <f t="shared" si="4404"/>
        <v>0</v>
      </c>
      <c r="R2114" s="56">
        <f t="shared" si="4405"/>
        <v>0</v>
      </c>
      <c r="S2114" s="85" t="s">
        <v>670</v>
      </c>
      <c r="T2114" s="56">
        <f t="shared" si="4406"/>
        <v>0</v>
      </c>
      <c r="U2114" s="56">
        <f t="shared" si="4406"/>
        <v>0</v>
      </c>
      <c r="V2114" s="56">
        <f t="shared" si="4406"/>
        <v>0</v>
      </c>
      <c r="W2114" s="56">
        <f t="shared" si="4406"/>
        <v>0</v>
      </c>
      <c r="X2114" s="56">
        <f t="shared" si="4406"/>
        <v>0</v>
      </c>
      <c r="Y2114" s="92">
        <f t="shared" si="4407"/>
        <v>0</v>
      </c>
      <c r="Z2114" s="998">
        <f t="shared" si="4408"/>
        <v>0</v>
      </c>
      <c r="AA2114" s="92">
        <f t="shared" si="4409"/>
        <v>0</v>
      </c>
      <c r="AB2114" s="92">
        <f t="shared" si="4410"/>
        <v>0</v>
      </c>
      <c r="AD2114" s="10">
        <f t="shared" si="4384"/>
        <v>2533</v>
      </c>
      <c r="AE2114" s="10" t="str">
        <f t="shared" si="4385"/>
        <v>CAEE</v>
      </c>
      <c r="AF2114" s="10" t="str">
        <f>IF(ISERROR(MATCH(AD2114&amp;"."&amp;AE2114,AF$91:AF2113,0)),AD2114&amp;"."&amp;AE2114,AD2114&amp;"."&amp;AE2114&amp;COUNTIFS(AD$91:AD2113,AD2114,AE$91:AE2113,AE2114))</f>
        <v>2533.CAEE</v>
      </c>
    </row>
    <row r="2115" spans="1:32">
      <c r="A2115" s="7">
        <f>ROW()</f>
        <v>2115</v>
      </c>
      <c r="D2115" s="46"/>
      <c r="E2115" s="979"/>
      <c r="F2115" s="92">
        <f>SUM(F2105:F2114)</f>
        <v>0</v>
      </c>
      <c r="G2115" s="56">
        <f t="shared" ref="G2115:K2115" si="4413">SUM(G2105:G2114)</f>
        <v>0</v>
      </c>
      <c r="H2115" s="56">
        <f t="shared" si="4413"/>
        <v>0</v>
      </c>
      <c r="I2115" s="56">
        <f t="shared" si="4413"/>
        <v>0</v>
      </c>
      <c r="J2115" s="56">
        <f t="shared" si="4413"/>
        <v>0</v>
      </c>
      <c r="K2115" s="56">
        <f t="shared" si="4413"/>
        <v>0</v>
      </c>
      <c r="N2115" s="56">
        <f t="shared" ref="N2115:O2115" si="4414">SUM(N2105:N2114)</f>
        <v>0</v>
      </c>
      <c r="O2115" s="56">
        <f t="shared" si="4414"/>
        <v>0</v>
      </c>
      <c r="Q2115" s="56">
        <f t="shared" ref="Q2115:R2115" si="4415">SUM(Q2105:Q2114)</f>
        <v>0</v>
      </c>
      <c r="R2115" s="56">
        <f t="shared" si="4415"/>
        <v>0</v>
      </c>
      <c r="S2115" s="980"/>
      <c r="T2115" s="56">
        <f t="shared" ref="T2115:X2115" si="4416">SUM(T2105:T2114)</f>
        <v>0</v>
      </c>
      <c r="U2115" s="56">
        <f t="shared" si="4416"/>
        <v>0</v>
      </c>
      <c r="V2115" s="56">
        <f t="shared" si="4416"/>
        <v>0</v>
      </c>
      <c r="W2115" s="56">
        <f t="shared" si="4416"/>
        <v>0</v>
      </c>
      <c r="X2115" s="56">
        <f t="shared" si="4416"/>
        <v>0</v>
      </c>
      <c r="Y2115" s="92">
        <f t="shared" si="4407"/>
        <v>0</v>
      </c>
      <c r="Z2115" s="998">
        <f t="shared" si="4408"/>
        <v>0</v>
      </c>
      <c r="AA2115" s="92">
        <f t="shared" si="4409"/>
        <v>0</v>
      </c>
      <c r="AB2115" s="92">
        <f t="shared" si="4410"/>
        <v>0</v>
      </c>
      <c r="AD2115" s="10">
        <f t="shared" si="4384"/>
        <v>2533</v>
      </c>
      <c r="AE2115" s="10" t="str">
        <f t="shared" si="4385"/>
        <v>NA</v>
      </c>
      <c r="AF2115" s="10" t="str">
        <f>IF(ISERROR(MATCH(AD2115&amp;"."&amp;AE2115,AF$91:AF2114,0)),AD2115&amp;"."&amp;AE2115,AD2115&amp;"."&amp;AE2115&amp;COUNTIFS(AD$91:AD2114,AD2115,AE$91:AE2114,AE2115))</f>
        <v>2533.NA</v>
      </c>
    </row>
    <row r="2116" spans="1:32">
      <c r="A2116" s="7">
        <f>ROW()</f>
        <v>2116</v>
      </c>
      <c r="D2116" s="46"/>
      <c r="E2116" s="979"/>
      <c r="F2116" s="87"/>
      <c r="S2116" s="980"/>
      <c r="Y2116" s="87"/>
      <c r="Z2116" s="87"/>
      <c r="AA2116" s="87"/>
      <c r="AB2116" s="87"/>
      <c r="AD2116" s="10">
        <f t="shared" si="4384"/>
        <v>2533</v>
      </c>
      <c r="AE2116" s="10" t="str">
        <f t="shared" si="4385"/>
        <v>NA</v>
      </c>
      <c r="AF2116" s="10" t="str">
        <f>IF(ISERROR(MATCH(AD2116&amp;"."&amp;AE2116,AF$91:AF2115,0)),AD2116&amp;"."&amp;AE2116,AD2116&amp;"."&amp;AE2116&amp;COUNTIFS(AD$91:AD2115,AD2116,AE$91:AE2115,AE2116))</f>
        <v>2533.NA1</v>
      </c>
    </row>
    <row r="2117" spans="1:32" ht="13" thickBot="1">
      <c r="A2117" s="7">
        <f>ROW()</f>
        <v>2117</v>
      </c>
      <c r="B2117" s="72" t="s">
        <v>443</v>
      </c>
      <c r="D2117" s="46"/>
      <c r="E2117" s="979"/>
      <c r="F2117" s="996">
        <f>F2102+F2115</f>
        <v>29873668.417190563</v>
      </c>
      <c r="G2117" s="63">
        <f t="shared" ref="G2117:K2117" si="4417">G2102+G2115</f>
        <v>0</v>
      </c>
      <c r="H2117" s="63">
        <f t="shared" si="4417"/>
        <v>0</v>
      </c>
      <c r="I2117" s="63">
        <f t="shared" si="4417"/>
        <v>0</v>
      </c>
      <c r="J2117" s="63">
        <f t="shared" si="4417"/>
        <v>0</v>
      </c>
      <c r="K2117" s="63">
        <f t="shared" si="4417"/>
        <v>29873668.417190563</v>
      </c>
      <c r="N2117" s="56">
        <f t="shared" ref="N2117:X2117" si="4418">N2102+N2115</f>
        <v>0</v>
      </c>
      <c r="O2117" s="56">
        <f t="shared" si="4418"/>
        <v>0</v>
      </c>
      <c r="Q2117" s="56">
        <f t="shared" si="4418"/>
        <v>0</v>
      </c>
      <c r="R2117" s="56">
        <f t="shared" si="4418"/>
        <v>0</v>
      </c>
      <c r="S2117" s="980"/>
      <c r="T2117" s="56">
        <f t="shared" si="4418"/>
        <v>0</v>
      </c>
      <c r="U2117" s="56">
        <f t="shared" si="4418"/>
        <v>0</v>
      </c>
      <c r="V2117" s="56">
        <f t="shared" si="4418"/>
        <v>0</v>
      </c>
      <c r="W2117" s="56">
        <f t="shared" si="4418"/>
        <v>0</v>
      </c>
      <c r="X2117" s="56">
        <f t="shared" si="4418"/>
        <v>0</v>
      </c>
      <c r="Y2117" s="92">
        <f t="shared" ref="Y2117" si="4419">ROUND(SUM(-F2117,G2117:K2117),0)</f>
        <v>0</v>
      </c>
      <c r="Z2117" s="998">
        <f>ROUND(G2117-N2117-O2117,0)</f>
        <v>0</v>
      </c>
      <c r="AA2117" s="92">
        <f>ROUND(H2117-Q2117-R2117,0)</f>
        <v>0</v>
      </c>
      <c r="AB2117" s="92">
        <f t="shared" ref="AB2117" si="4420">ROUND(I2117-T2117-U2117-V2117-W2117-X2117,0)</f>
        <v>0</v>
      </c>
      <c r="AD2117" s="10" t="str">
        <f t="shared" si="4384"/>
        <v>Total Working Capital</v>
      </c>
      <c r="AE2117" s="10" t="str">
        <f t="shared" si="4385"/>
        <v>NA</v>
      </c>
      <c r="AF2117" s="10" t="str">
        <f>IF(ISERROR(MATCH(AD2117&amp;"."&amp;AE2117,AF$91:AF2116,0)),AD2117&amp;"."&amp;AE2117,AD2117&amp;"."&amp;AE2117&amp;COUNTIFS(AD$91:AD2116,AD2117,AE$91:AE2116,AE2117))</f>
        <v>Total Working Capital.NA</v>
      </c>
    </row>
    <row r="2118" spans="1:32" ht="13" thickTop="1">
      <c r="A2118" s="7">
        <f>ROW()</f>
        <v>2118</v>
      </c>
      <c r="D2118" s="46"/>
      <c r="E2118" s="979"/>
      <c r="F2118" s="87"/>
      <c r="S2118" s="980"/>
      <c r="Y2118" s="87"/>
      <c r="Z2118" s="87"/>
      <c r="AA2118" s="87"/>
      <c r="AB2118" s="87"/>
      <c r="AD2118" s="10" t="str">
        <f t="shared" si="4384"/>
        <v>Total Working Capital</v>
      </c>
      <c r="AE2118" s="10" t="str">
        <f t="shared" si="4385"/>
        <v>NA</v>
      </c>
      <c r="AF2118" s="10" t="str">
        <f>IF(ISERROR(MATCH(AD2118&amp;"."&amp;AE2118,AF$91:AF2117,0)),AD2118&amp;"."&amp;AE2118,AD2118&amp;"."&amp;AE2118&amp;COUNTIFS(AD$91:AD2117,AD2118,AE$91:AE2117,AE2118))</f>
        <v>Total Working Capital.NA1</v>
      </c>
    </row>
    <row r="2119" spans="1:32">
      <c r="A2119" s="7">
        <f>ROW()</f>
        <v>2119</v>
      </c>
      <c r="B2119" s="72" t="s">
        <v>708</v>
      </c>
      <c r="D2119" s="46"/>
      <c r="E2119" s="979"/>
      <c r="F2119" s="87"/>
      <c r="S2119" s="980"/>
      <c r="Y2119" s="87"/>
      <c r="Z2119" s="87"/>
      <c r="AA2119" s="87"/>
      <c r="AB2119" s="87"/>
      <c r="AD2119" s="10" t="str">
        <f t="shared" si="4384"/>
        <v>Miscellaneous Rate DRB</v>
      </c>
      <c r="AE2119" s="10" t="str">
        <f t="shared" si="4385"/>
        <v>NA</v>
      </c>
      <c r="AF2119" s="10" t="str">
        <f>IF(ISERROR(MATCH(AD2119&amp;"."&amp;AE2119,AF$91:AF2118,0)),AD2119&amp;"."&amp;AE2119,AD2119&amp;"."&amp;AE2119&amp;COUNTIFS(AD$91:AD2118,AD2119,AE$91:AE2118,AE2119))</f>
        <v>Miscellaneous Rate DRB.NA</v>
      </c>
    </row>
    <row r="2120" spans="1:32">
      <c r="A2120" s="7">
        <f>ROW()</f>
        <v>2120</v>
      </c>
      <c r="B2120" s="81">
        <v>18221</v>
      </c>
      <c r="C2120" s="10" t="s">
        <v>445</v>
      </c>
      <c r="D2120" s="46"/>
      <c r="E2120" s="979"/>
      <c r="F2120" s="87"/>
      <c r="S2120" s="980"/>
      <c r="Y2120" s="87"/>
      <c r="Z2120" s="87"/>
      <c r="AA2120" s="87"/>
      <c r="AB2120" s="87"/>
      <c r="AD2120" s="10">
        <f t="shared" si="4384"/>
        <v>18221</v>
      </c>
      <c r="AE2120" s="10" t="str">
        <f t="shared" si="4385"/>
        <v>NA</v>
      </c>
      <c r="AF2120" s="10" t="str">
        <f>IF(ISERROR(MATCH(AD2120&amp;"."&amp;AE2120,AF$91:AF2119,0)),AD2120&amp;"."&amp;AE2120,AD2120&amp;"."&amp;AE2120&amp;COUNTIFS(AD$91:AD2119,AD2120,AE$91:AE2119,AE2120))</f>
        <v>18221.NA</v>
      </c>
    </row>
    <row r="2121" spans="1:32">
      <c r="A2121" s="7">
        <f>ROW()</f>
        <v>2121</v>
      </c>
      <c r="B2121" s="81"/>
      <c r="D2121" s="46" t="s">
        <v>1</v>
      </c>
      <c r="E2121" s="979" t="s">
        <v>51</v>
      </c>
      <c r="F2121" s="96">
        <f>SUMIF(FERCJAMFactor,AF2121,JAMValue)</f>
        <v>0</v>
      </c>
      <c r="G2121" s="60">
        <f>INDEX(FuncFactorTbl,MATCH($E2121,FuncFactors,0),MATCH(G$8,Functions,0))*$F2121</f>
        <v>0</v>
      </c>
      <c r="H2121" s="60">
        <f>INDEX(FuncFactorTbl,MATCH($E2121,FuncFactors,0),MATCH(H$8,Functions,0))*$F2121</f>
        <v>0</v>
      </c>
      <c r="I2121" s="60">
        <f>INDEX(FuncFactorTbl,MATCH($E2121,FuncFactors,0),MATCH(I$8,Functions,0))*$F2121</f>
        <v>0</v>
      </c>
      <c r="J2121" s="60">
        <f>INDEX(FuncFactorTbl,MATCH($E2121,FuncFactors,0),MATCH(J$8,Functions,0))*$F2121</f>
        <v>0</v>
      </c>
      <c r="K2121" s="60">
        <f>INDEX(FuncFactorTbl,MATCH($E2121,FuncFactors,0),MATCH(K$8,Functions,0))*$F2121</f>
        <v>0</v>
      </c>
      <c r="M2121" s="45">
        <f>Inputs!$D$9</f>
        <v>0.6471637455882433</v>
      </c>
      <c r="N2121" s="56">
        <f t="shared" ref="N2121" si="4421">$G2121*$M2121</f>
        <v>0</v>
      </c>
      <c r="O2121" s="56">
        <f t="shared" ref="O2121" si="4422">$G2121*(1-$M2121)</f>
        <v>0</v>
      </c>
      <c r="P2121" s="45">
        <v>1</v>
      </c>
      <c r="Q2121" s="56">
        <f t="shared" ref="Q2121" si="4423">$H2121*$P2121</f>
        <v>0</v>
      </c>
      <c r="R2121" s="56">
        <f t="shared" ref="R2121" si="4424">+$H2121*(1-$P2121)</f>
        <v>0</v>
      </c>
      <c r="S2121" s="85" t="s">
        <v>670</v>
      </c>
      <c r="T2121" s="56">
        <f>INDEX(DistFuncFactorTbl,MATCH($S2121,DistFuncFactors,0),MATCH(T$91,DistFunctions,0))*$I2121</f>
        <v>0</v>
      </c>
      <c r="U2121" s="56">
        <f>INDEX(DistFuncFactorTbl,MATCH($S2121,DistFuncFactors,0),MATCH(U$91,DistFunctions,0))*$I2121</f>
        <v>0</v>
      </c>
      <c r="V2121" s="56">
        <f>INDEX(DistFuncFactorTbl,MATCH($S2121,DistFuncFactors,0),MATCH(V$91,DistFunctions,0))*$I2121</f>
        <v>0</v>
      </c>
      <c r="W2121" s="56">
        <f>INDEX(DistFuncFactorTbl,MATCH($S2121,DistFuncFactors,0),MATCH(W$91,DistFunctions,0))*$I2121</f>
        <v>0</v>
      </c>
      <c r="X2121" s="56">
        <f>INDEX(DistFuncFactorTbl,MATCH($S2121,DistFuncFactors,0),MATCH(X$91,DistFunctions,0))*$I2121</f>
        <v>0</v>
      </c>
      <c r="Y2121" s="92">
        <f t="shared" ref="Y2121" si="4425">ROUND(SUM(-F2121,G2121:K2121),0)</f>
        <v>0</v>
      </c>
      <c r="Z2121" s="998">
        <f>ROUND(G2121-N2121-O2121,0)</f>
        <v>0</v>
      </c>
      <c r="AA2121" s="92">
        <f>ROUND(H2121-Q2121-R2121,0)</f>
        <v>0</v>
      </c>
      <c r="AB2121" s="92">
        <f t="shared" ref="AB2121" si="4426">ROUND(I2121-T2121-U2121-V2121-W2121-X2121,0)</f>
        <v>0</v>
      </c>
      <c r="AD2121" s="10">
        <f t="shared" si="4384"/>
        <v>18221</v>
      </c>
      <c r="AE2121" s="10" t="str">
        <f t="shared" si="4385"/>
        <v>S</v>
      </c>
      <c r="AF2121" s="10" t="str">
        <f>IF(ISERROR(MATCH(AD2121&amp;"."&amp;AE2121,AF$91:AF2120,0)),AD2121&amp;"."&amp;AE2121,AD2121&amp;"."&amp;AE2121&amp;COUNTIFS(AD$91:AD2120,AD2121,AE$91:AE2120,AE2121))</f>
        <v>18221.S</v>
      </c>
    </row>
    <row r="2122" spans="1:32">
      <c r="A2122" s="7">
        <f>ROW()</f>
        <v>2122</v>
      </c>
      <c r="B2122" s="81"/>
      <c r="D2122" s="46"/>
      <c r="E2122" s="979"/>
      <c r="F2122" s="87"/>
      <c r="S2122" s="980"/>
      <c r="Y2122" s="87"/>
      <c r="Z2122" s="87"/>
      <c r="AA2122" s="87"/>
      <c r="AB2122" s="87"/>
      <c r="AD2122" s="10">
        <f t="shared" si="4384"/>
        <v>18221</v>
      </c>
      <c r="AE2122" s="10" t="str">
        <f t="shared" si="4385"/>
        <v>NA</v>
      </c>
      <c r="AF2122" s="10" t="str">
        <f>IF(ISERROR(MATCH(AD2122&amp;"."&amp;AE2122,AF$91:AF2121,0)),AD2122&amp;"."&amp;AE2122,AD2122&amp;"."&amp;AE2122&amp;COUNTIFS(AD$91:AD2121,AD2122,AE$91:AE2121,AE2122))</f>
        <v>18221.NA1</v>
      </c>
    </row>
    <row r="2123" spans="1:32">
      <c r="A2123" s="7">
        <f>ROW()</f>
        <v>2123</v>
      </c>
      <c r="B2123" s="81"/>
      <c r="D2123" s="46"/>
      <c r="E2123" s="979"/>
      <c r="F2123" s="92">
        <f>SUM(F2121)</f>
        <v>0</v>
      </c>
      <c r="G2123" s="56">
        <f t="shared" ref="G2123:K2123" si="4427">SUM(G2121)</f>
        <v>0</v>
      </c>
      <c r="H2123" s="56">
        <f t="shared" si="4427"/>
        <v>0</v>
      </c>
      <c r="I2123" s="56">
        <f t="shared" si="4427"/>
        <v>0</v>
      </c>
      <c r="J2123" s="56">
        <f t="shared" si="4427"/>
        <v>0</v>
      </c>
      <c r="K2123" s="56">
        <f t="shared" si="4427"/>
        <v>0</v>
      </c>
      <c r="N2123" s="56">
        <f t="shared" ref="N2123:O2123" si="4428">SUM(N2121)</f>
        <v>0</v>
      </c>
      <c r="O2123" s="56">
        <f t="shared" si="4428"/>
        <v>0</v>
      </c>
      <c r="Q2123" s="56">
        <f t="shared" ref="Q2123:R2123" si="4429">SUM(Q2121)</f>
        <v>0</v>
      </c>
      <c r="R2123" s="56">
        <f t="shared" si="4429"/>
        <v>0</v>
      </c>
      <c r="S2123" s="980"/>
      <c r="T2123" s="56">
        <f t="shared" ref="T2123:X2123" si="4430">SUM(T2121)</f>
        <v>0</v>
      </c>
      <c r="U2123" s="56">
        <f t="shared" si="4430"/>
        <v>0</v>
      </c>
      <c r="V2123" s="56">
        <f t="shared" si="4430"/>
        <v>0</v>
      </c>
      <c r="W2123" s="56">
        <f t="shared" si="4430"/>
        <v>0</v>
      </c>
      <c r="X2123" s="56">
        <f t="shared" si="4430"/>
        <v>0</v>
      </c>
      <c r="Y2123" s="92">
        <f t="shared" ref="Y2123" si="4431">ROUND(SUM(-F2123,G2123:K2123),0)</f>
        <v>0</v>
      </c>
      <c r="Z2123" s="998">
        <f>ROUND(G2123-N2123-O2123,0)</f>
        <v>0</v>
      </c>
      <c r="AA2123" s="92">
        <f>ROUND(H2123-Q2123-R2123,0)</f>
        <v>0</v>
      </c>
      <c r="AB2123" s="92">
        <f t="shared" ref="AB2123" si="4432">ROUND(I2123-T2123-U2123-V2123-W2123-X2123,0)</f>
        <v>0</v>
      </c>
      <c r="AD2123" s="10">
        <f t="shared" si="4384"/>
        <v>18221</v>
      </c>
      <c r="AE2123" s="10" t="str">
        <f t="shared" si="4385"/>
        <v>NA</v>
      </c>
      <c r="AF2123" s="10" t="str">
        <f>IF(ISERROR(MATCH(AD2123&amp;"."&amp;AE2123,AF$91:AF2122,0)),AD2123&amp;"."&amp;AE2123,AD2123&amp;"."&amp;AE2123&amp;COUNTIFS(AD$91:AD2122,AD2123,AE$91:AE2122,AE2123))</f>
        <v>18221.NA2</v>
      </c>
    </row>
    <row r="2124" spans="1:32">
      <c r="A2124" s="7">
        <f>ROW()</f>
        <v>2124</v>
      </c>
      <c r="B2124" s="81"/>
      <c r="D2124" s="46"/>
      <c r="E2124" s="979"/>
      <c r="F2124" s="87"/>
      <c r="S2124" s="980"/>
      <c r="Y2124" s="87"/>
      <c r="Z2124" s="87"/>
      <c r="AA2124" s="87"/>
      <c r="AB2124" s="87"/>
      <c r="AD2124" s="10">
        <f t="shared" si="4384"/>
        <v>18221</v>
      </c>
      <c r="AE2124" s="10" t="str">
        <f t="shared" si="4385"/>
        <v>NA</v>
      </c>
      <c r="AF2124" s="10" t="str">
        <f>IF(ISERROR(MATCH(AD2124&amp;"."&amp;AE2124,AF$91:AF2123,0)),AD2124&amp;"."&amp;AE2124,AD2124&amp;"."&amp;AE2124&amp;COUNTIFS(AD$91:AD2123,AD2124,AE$91:AE2123,AE2124))</f>
        <v>18221.NA3</v>
      </c>
    </row>
    <row r="2125" spans="1:32">
      <c r="A2125" s="7">
        <f>ROW()</f>
        <v>2125</v>
      </c>
      <c r="B2125" s="81">
        <v>18222</v>
      </c>
      <c r="C2125" s="10" t="s">
        <v>446</v>
      </c>
      <c r="D2125" s="46"/>
      <c r="E2125" s="979"/>
      <c r="F2125" s="87"/>
      <c r="S2125" s="980"/>
      <c r="Y2125" s="87"/>
      <c r="Z2125" s="87"/>
      <c r="AA2125" s="87"/>
      <c r="AB2125" s="87"/>
      <c r="AD2125" s="10">
        <f t="shared" si="4384"/>
        <v>18222</v>
      </c>
      <c r="AE2125" s="10" t="str">
        <f t="shared" si="4385"/>
        <v>NA</v>
      </c>
      <c r="AF2125" s="10" t="str">
        <f>IF(ISERROR(MATCH(AD2125&amp;"."&amp;AE2125,AF$91:AF2124,0)),AD2125&amp;"."&amp;AE2125,AD2125&amp;"."&amp;AE2125&amp;COUNTIFS(AD$91:AD2124,AD2125,AE$91:AE2124,AE2125))</f>
        <v>18222.NA</v>
      </c>
    </row>
    <row r="2126" spans="1:32">
      <c r="A2126" s="7">
        <f>ROW()</f>
        <v>2126</v>
      </c>
      <c r="B2126" s="81"/>
      <c r="D2126" s="46" t="s">
        <v>147</v>
      </c>
      <c r="E2126" s="979" t="s">
        <v>51</v>
      </c>
      <c r="F2126" s="92">
        <f>SUMIF(FERCJAMFactor,AF2126,JAMValue)</f>
        <v>0</v>
      </c>
      <c r="G2126" s="56">
        <f t="shared" ref="G2126:K2128" si="4433">INDEX(FuncFactorTbl,MATCH($E2126,FuncFactors,0),MATCH(G$8,Functions,0))*$F2126</f>
        <v>0</v>
      </c>
      <c r="H2126" s="56">
        <f t="shared" si="4433"/>
        <v>0</v>
      </c>
      <c r="I2126" s="56">
        <f t="shared" si="4433"/>
        <v>0</v>
      </c>
      <c r="J2126" s="56">
        <f t="shared" si="4433"/>
        <v>0</v>
      </c>
      <c r="K2126" s="56">
        <f t="shared" si="4433"/>
        <v>0</v>
      </c>
      <c r="M2126" s="45">
        <f>Inputs!$D$9</f>
        <v>0.6471637455882433</v>
      </c>
      <c r="N2126" s="56">
        <f t="shared" ref="N2126:N2128" si="4434">$G2126*$M2126</f>
        <v>0</v>
      </c>
      <c r="O2126" s="56">
        <f t="shared" ref="O2126:O2128" si="4435">$G2126*(1-$M2126)</f>
        <v>0</v>
      </c>
      <c r="P2126" s="45">
        <v>1</v>
      </c>
      <c r="Q2126" s="56">
        <f t="shared" ref="Q2126:Q2128" si="4436">$H2126*$P2126</f>
        <v>0</v>
      </c>
      <c r="R2126" s="56">
        <f t="shared" ref="R2126:R2128" si="4437">+$H2126*(1-$P2126)</f>
        <v>0</v>
      </c>
      <c r="S2126" s="85" t="s">
        <v>670</v>
      </c>
      <c r="T2126" s="56">
        <f t="shared" ref="T2126:X2128" si="4438">INDEX(DistFuncFactorTbl,MATCH($S2126,DistFuncFactors,0),MATCH(T$91,DistFunctions,0))*$I2126</f>
        <v>0</v>
      </c>
      <c r="U2126" s="56">
        <f t="shared" si="4438"/>
        <v>0</v>
      </c>
      <c r="V2126" s="56">
        <f t="shared" si="4438"/>
        <v>0</v>
      </c>
      <c r="W2126" s="56">
        <f t="shared" si="4438"/>
        <v>0</v>
      </c>
      <c r="X2126" s="56">
        <f t="shared" si="4438"/>
        <v>0</v>
      </c>
      <c r="Y2126" s="92">
        <f t="shared" ref="Y2126:Y2129" si="4439">ROUND(SUM(-F2126,G2126:K2126),0)</f>
        <v>0</v>
      </c>
      <c r="Z2126" s="998">
        <f t="shared" ref="Z2126:Z2129" si="4440">ROUND(G2126-N2126-O2126,0)</f>
        <v>0</v>
      </c>
      <c r="AA2126" s="92">
        <f t="shared" ref="AA2126:AA2129" si="4441">ROUND(H2126-Q2126-R2126,0)</f>
        <v>0</v>
      </c>
      <c r="AB2126" s="92">
        <f t="shared" ref="AB2126:AB2129" si="4442">ROUND(I2126-T2126-U2126-V2126-W2126-X2126,0)</f>
        <v>0</v>
      </c>
      <c r="AD2126" s="10">
        <f t="shared" si="4384"/>
        <v>18222</v>
      </c>
      <c r="AE2126" s="10" t="str">
        <f t="shared" si="4385"/>
        <v>TROJP</v>
      </c>
      <c r="AF2126" s="10" t="str">
        <f>IF(ISERROR(MATCH(AD2126&amp;"."&amp;AE2126,AF$91:AF2125,0)),AD2126&amp;"."&amp;AE2126,AD2126&amp;"."&amp;AE2126&amp;COUNTIFS(AD$91:AD2125,AD2126,AE$91:AE2125,AE2126))</f>
        <v>18222.TROJP</v>
      </c>
    </row>
    <row r="2127" spans="1:32">
      <c r="A2127" s="7">
        <f>ROW()</f>
        <v>2127</v>
      </c>
      <c r="B2127" s="81"/>
      <c r="D2127" s="46" t="s">
        <v>281</v>
      </c>
      <c r="E2127" s="979" t="s">
        <v>51</v>
      </c>
      <c r="F2127" s="92">
        <f>SUMIF(FERCJAMFactor,AF2127,JAMValue)</f>
        <v>0</v>
      </c>
      <c r="G2127" s="56">
        <f t="shared" si="4433"/>
        <v>0</v>
      </c>
      <c r="H2127" s="56">
        <f t="shared" si="4433"/>
        <v>0</v>
      </c>
      <c r="I2127" s="56">
        <f t="shared" si="4433"/>
        <v>0</v>
      </c>
      <c r="J2127" s="56">
        <f t="shared" si="4433"/>
        <v>0</v>
      </c>
      <c r="K2127" s="56">
        <f t="shared" si="4433"/>
        <v>0</v>
      </c>
      <c r="M2127" s="45">
        <f>Inputs!$D$9</f>
        <v>0.6471637455882433</v>
      </c>
      <c r="N2127" s="56">
        <f t="shared" si="4434"/>
        <v>0</v>
      </c>
      <c r="O2127" s="56">
        <f t="shared" si="4435"/>
        <v>0</v>
      </c>
      <c r="P2127" s="45">
        <v>1</v>
      </c>
      <c r="Q2127" s="56">
        <f t="shared" si="4436"/>
        <v>0</v>
      </c>
      <c r="R2127" s="56">
        <f t="shared" si="4437"/>
        <v>0</v>
      </c>
      <c r="S2127" s="85" t="s">
        <v>670</v>
      </c>
      <c r="T2127" s="56">
        <f t="shared" si="4438"/>
        <v>0</v>
      </c>
      <c r="U2127" s="56">
        <f t="shared" si="4438"/>
        <v>0</v>
      </c>
      <c r="V2127" s="56">
        <f t="shared" si="4438"/>
        <v>0</v>
      </c>
      <c r="W2127" s="56">
        <f t="shared" si="4438"/>
        <v>0</v>
      </c>
      <c r="X2127" s="56">
        <f t="shared" si="4438"/>
        <v>0</v>
      </c>
      <c r="Y2127" s="92">
        <f t="shared" si="4439"/>
        <v>0</v>
      </c>
      <c r="Z2127" s="998">
        <f t="shared" si="4440"/>
        <v>0</v>
      </c>
      <c r="AA2127" s="92">
        <f t="shared" si="4441"/>
        <v>0</v>
      </c>
      <c r="AB2127" s="92">
        <f t="shared" si="4442"/>
        <v>0</v>
      </c>
      <c r="AD2127" s="10">
        <f t="shared" si="4384"/>
        <v>18222</v>
      </c>
      <c r="AE2127" s="10" t="str">
        <f t="shared" si="4385"/>
        <v>TROJD</v>
      </c>
      <c r="AF2127" s="10" t="str">
        <f>IF(ISERROR(MATCH(AD2127&amp;"."&amp;AE2127,AF$91:AF2126,0)),AD2127&amp;"."&amp;AE2127,AD2127&amp;"."&amp;AE2127&amp;COUNTIFS(AD$91:AD2126,AD2127,AE$91:AE2126,AE2127))</f>
        <v>18222.TROJD</v>
      </c>
    </row>
    <row r="2128" spans="1:32">
      <c r="A2128" s="7">
        <f>ROW()</f>
        <v>2128</v>
      </c>
      <c r="B2128" s="81"/>
      <c r="D2128" s="46" t="s">
        <v>9</v>
      </c>
      <c r="E2128" s="979" t="s">
        <v>51</v>
      </c>
      <c r="F2128" s="96">
        <f>SUMIF(FERCJAMFactor,AF2128,JAMValue)</f>
        <v>0</v>
      </c>
      <c r="G2128" s="60">
        <f t="shared" si="4433"/>
        <v>0</v>
      </c>
      <c r="H2128" s="60">
        <f t="shared" si="4433"/>
        <v>0</v>
      </c>
      <c r="I2128" s="60">
        <f t="shared" si="4433"/>
        <v>0</v>
      </c>
      <c r="J2128" s="60">
        <f t="shared" si="4433"/>
        <v>0</v>
      </c>
      <c r="K2128" s="60">
        <f t="shared" si="4433"/>
        <v>0</v>
      </c>
      <c r="M2128" s="45">
        <f>Inputs!$D$9</f>
        <v>0.6471637455882433</v>
      </c>
      <c r="N2128" s="56">
        <f t="shared" si="4434"/>
        <v>0</v>
      </c>
      <c r="O2128" s="56">
        <f t="shared" si="4435"/>
        <v>0</v>
      </c>
      <c r="P2128" s="45">
        <v>1</v>
      </c>
      <c r="Q2128" s="56">
        <f t="shared" si="4436"/>
        <v>0</v>
      </c>
      <c r="R2128" s="56">
        <f t="shared" si="4437"/>
        <v>0</v>
      </c>
      <c r="S2128" s="85" t="s">
        <v>670</v>
      </c>
      <c r="T2128" s="56">
        <f t="shared" si="4438"/>
        <v>0</v>
      </c>
      <c r="U2128" s="56">
        <f t="shared" si="4438"/>
        <v>0</v>
      </c>
      <c r="V2128" s="56">
        <f t="shared" si="4438"/>
        <v>0</v>
      </c>
      <c r="W2128" s="56">
        <f t="shared" si="4438"/>
        <v>0</v>
      </c>
      <c r="X2128" s="56">
        <f t="shared" si="4438"/>
        <v>0</v>
      </c>
      <c r="Y2128" s="92">
        <f t="shared" si="4439"/>
        <v>0</v>
      </c>
      <c r="Z2128" s="998">
        <f t="shared" si="4440"/>
        <v>0</v>
      </c>
      <c r="AA2128" s="92">
        <f t="shared" si="4441"/>
        <v>0</v>
      </c>
      <c r="AB2128" s="92">
        <f t="shared" si="4442"/>
        <v>0</v>
      </c>
      <c r="AD2128" s="10">
        <f t="shared" si="4384"/>
        <v>18222</v>
      </c>
      <c r="AE2128" s="10" t="str">
        <f t="shared" si="4385"/>
        <v>SE</v>
      </c>
      <c r="AF2128" s="10" t="str">
        <f>IF(ISERROR(MATCH(AD2128&amp;"."&amp;AE2128,AF$91:AF2127,0)),AD2128&amp;"."&amp;AE2128,AD2128&amp;"."&amp;AE2128&amp;COUNTIFS(AD$91:AD2127,AD2128,AE$91:AE2127,AE2128))</f>
        <v>18222.SE</v>
      </c>
    </row>
    <row r="2129" spans="1:32">
      <c r="A2129" s="7">
        <f>ROW()</f>
        <v>2129</v>
      </c>
      <c r="B2129" s="81"/>
      <c r="D2129" s="46"/>
      <c r="E2129" s="979"/>
      <c r="F2129" s="92">
        <f>SUM(F2126:F2128)</f>
        <v>0</v>
      </c>
      <c r="G2129" s="56">
        <f t="shared" ref="G2129:K2129" si="4443">SUM(G2126:G2128)</f>
        <v>0</v>
      </c>
      <c r="H2129" s="56">
        <f t="shared" si="4443"/>
        <v>0</v>
      </c>
      <c r="I2129" s="56">
        <f t="shared" si="4443"/>
        <v>0</v>
      </c>
      <c r="J2129" s="56">
        <f t="shared" si="4443"/>
        <v>0</v>
      </c>
      <c r="K2129" s="56">
        <f t="shared" si="4443"/>
        <v>0</v>
      </c>
      <c r="N2129" s="56">
        <f t="shared" ref="N2129:O2129" si="4444">SUM(N2126:N2128)</f>
        <v>0</v>
      </c>
      <c r="O2129" s="56">
        <f t="shared" si="4444"/>
        <v>0</v>
      </c>
      <c r="Q2129" s="56">
        <f t="shared" ref="Q2129:R2129" si="4445">SUM(Q2126:Q2128)</f>
        <v>0</v>
      </c>
      <c r="R2129" s="56">
        <f t="shared" si="4445"/>
        <v>0</v>
      </c>
      <c r="S2129" s="980"/>
      <c r="T2129" s="56">
        <f t="shared" ref="T2129:X2129" si="4446">SUM(T2126:T2128)</f>
        <v>0</v>
      </c>
      <c r="U2129" s="56">
        <f t="shared" si="4446"/>
        <v>0</v>
      </c>
      <c r="V2129" s="56">
        <f t="shared" si="4446"/>
        <v>0</v>
      </c>
      <c r="W2129" s="56">
        <f t="shared" si="4446"/>
        <v>0</v>
      </c>
      <c r="X2129" s="56">
        <f t="shared" si="4446"/>
        <v>0</v>
      </c>
      <c r="Y2129" s="92">
        <f t="shared" si="4439"/>
        <v>0</v>
      </c>
      <c r="Z2129" s="998">
        <f t="shared" si="4440"/>
        <v>0</v>
      </c>
      <c r="AA2129" s="92">
        <f t="shared" si="4441"/>
        <v>0</v>
      </c>
      <c r="AB2129" s="92">
        <f t="shared" si="4442"/>
        <v>0</v>
      </c>
      <c r="AD2129" s="10">
        <f t="shared" si="4384"/>
        <v>18222</v>
      </c>
      <c r="AE2129" s="10" t="str">
        <f t="shared" si="4385"/>
        <v>NA</v>
      </c>
      <c r="AF2129" s="10" t="str">
        <f>IF(ISERROR(MATCH(AD2129&amp;"."&amp;AE2129,AF$91:AF2128,0)),AD2129&amp;"."&amp;AE2129,AD2129&amp;"."&amp;AE2129&amp;COUNTIFS(AD$91:AD2128,AD2129,AE$91:AE2128,AE2129))</f>
        <v>18222.NA1</v>
      </c>
    </row>
    <row r="2130" spans="1:32">
      <c r="A2130" s="7">
        <f>ROW()</f>
        <v>2130</v>
      </c>
      <c r="B2130" s="81"/>
      <c r="D2130" s="46"/>
      <c r="E2130" s="979"/>
      <c r="F2130" s="87"/>
      <c r="S2130" s="980"/>
      <c r="Y2130" s="87"/>
      <c r="Z2130" s="87"/>
      <c r="AA2130" s="87"/>
      <c r="AB2130" s="87"/>
      <c r="AD2130" s="10">
        <f t="shared" si="4384"/>
        <v>18222</v>
      </c>
      <c r="AE2130" s="10" t="str">
        <f t="shared" si="4385"/>
        <v>NA</v>
      </c>
      <c r="AF2130" s="10" t="str">
        <f>IF(ISERROR(MATCH(AD2130&amp;"."&amp;AE2130,AF$91:AF2129,0)),AD2130&amp;"."&amp;AE2130,AD2130&amp;"."&amp;AE2130&amp;COUNTIFS(AD$91:AD2129,AD2130,AE$91:AE2129,AE2130))</f>
        <v>18222.NA2</v>
      </c>
    </row>
    <row r="2131" spans="1:32">
      <c r="A2131" s="7">
        <f>ROW()</f>
        <v>2131</v>
      </c>
      <c r="B2131" s="81">
        <v>1869</v>
      </c>
      <c r="C2131" s="10" t="s">
        <v>447</v>
      </c>
      <c r="D2131" s="46"/>
      <c r="E2131" s="979"/>
      <c r="F2131" s="87"/>
      <c r="S2131" s="980"/>
      <c r="Y2131" s="87"/>
      <c r="Z2131" s="87"/>
      <c r="AA2131" s="87"/>
      <c r="AB2131" s="87"/>
      <c r="AD2131" s="10">
        <f t="shared" si="4384"/>
        <v>1869</v>
      </c>
      <c r="AE2131" s="10" t="str">
        <f t="shared" si="4385"/>
        <v>NA</v>
      </c>
      <c r="AF2131" s="10" t="str">
        <f>IF(ISERROR(MATCH(AD2131&amp;"."&amp;AE2131,AF$91:AF2130,0)),AD2131&amp;"."&amp;AE2131,AD2131&amp;"."&amp;AE2131&amp;COUNTIFS(AD$91:AD2130,AD2131,AE$91:AE2130,AE2131))</f>
        <v>1869.NA</v>
      </c>
    </row>
    <row r="2132" spans="1:32">
      <c r="A2132" s="7">
        <f>ROW()</f>
        <v>2132</v>
      </c>
      <c r="B2132" s="81"/>
      <c r="D2132" s="46" t="s">
        <v>1</v>
      </c>
      <c r="E2132" s="979" t="s">
        <v>51</v>
      </c>
      <c r="F2132" s="92">
        <f>SUMIF(FERCJAMFactor,AF2132,JAMValue)</f>
        <v>0</v>
      </c>
      <c r="G2132" s="56">
        <f t="shared" ref="G2132:K2133" si="4447">INDEX(FuncFactorTbl,MATCH($E2132,FuncFactors,0),MATCH(G$8,Functions,0))*$F2132</f>
        <v>0</v>
      </c>
      <c r="H2132" s="56">
        <f t="shared" si="4447"/>
        <v>0</v>
      </c>
      <c r="I2132" s="56">
        <f t="shared" si="4447"/>
        <v>0</v>
      </c>
      <c r="J2132" s="56">
        <f t="shared" si="4447"/>
        <v>0</v>
      </c>
      <c r="K2132" s="56">
        <f t="shared" si="4447"/>
        <v>0</v>
      </c>
      <c r="M2132" s="45">
        <f>Inputs!$D$9</f>
        <v>0.6471637455882433</v>
      </c>
      <c r="N2132" s="56">
        <f t="shared" ref="N2132:N2133" si="4448">$G2132*$M2132</f>
        <v>0</v>
      </c>
      <c r="O2132" s="56">
        <f t="shared" ref="O2132:O2133" si="4449">$G2132*(1-$M2132)</f>
        <v>0</v>
      </c>
      <c r="P2132" s="45">
        <v>1</v>
      </c>
      <c r="Q2132" s="56">
        <f t="shared" ref="Q2132:Q2133" si="4450">$H2132*$P2132</f>
        <v>0</v>
      </c>
      <c r="R2132" s="56">
        <f t="shared" ref="R2132:R2133" si="4451">+$H2132*(1-$P2132)</f>
        <v>0</v>
      </c>
      <c r="S2132" s="85" t="s">
        <v>670</v>
      </c>
      <c r="T2132" s="56">
        <f t="shared" ref="T2132:X2133" si="4452">INDEX(DistFuncFactorTbl,MATCH($S2132,DistFuncFactors,0),MATCH(T$91,DistFunctions,0))*$I2132</f>
        <v>0</v>
      </c>
      <c r="U2132" s="56">
        <f t="shared" si="4452"/>
        <v>0</v>
      </c>
      <c r="V2132" s="56">
        <f t="shared" si="4452"/>
        <v>0</v>
      </c>
      <c r="W2132" s="56">
        <f t="shared" si="4452"/>
        <v>0</v>
      </c>
      <c r="X2132" s="56">
        <f t="shared" si="4452"/>
        <v>0</v>
      </c>
      <c r="Y2132" s="92">
        <f t="shared" ref="Y2132:Y2134" si="4453">ROUND(SUM(-F2132,G2132:K2132),0)</f>
        <v>0</v>
      </c>
      <c r="Z2132" s="998">
        <f t="shared" ref="Z2132:Z2134" si="4454">ROUND(G2132-N2132-O2132,0)</f>
        <v>0</v>
      </c>
      <c r="AA2132" s="92">
        <f t="shared" ref="AA2132:AA2134" si="4455">ROUND(H2132-Q2132-R2132,0)</f>
        <v>0</v>
      </c>
      <c r="AB2132" s="92">
        <f t="shared" ref="AB2132:AB2134" si="4456">ROUND(I2132-T2132-U2132-V2132-W2132-X2132,0)</f>
        <v>0</v>
      </c>
      <c r="AD2132" s="10">
        <f t="shared" si="4384"/>
        <v>1869</v>
      </c>
      <c r="AE2132" s="10" t="str">
        <f t="shared" si="4385"/>
        <v>S</v>
      </c>
      <c r="AF2132" s="10" t="str">
        <f>IF(ISERROR(MATCH(AD2132&amp;"."&amp;AE2132,AF$91:AF2131,0)),AD2132&amp;"."&amp;AE2132,AD2132&amp;"."&amp;AE2132&amp;COUNTIFS(AD$91:AD2131,AD2132,AE$91:AE2131,AE2132))</f>
        <v>1869.S</v>
      </c>
    </row>
    <row r="2133" spans="1:32">
      <c r="A2133" s="7">
        <f>ROW()</f>
        <v>2133</v>
      </c>
      <c r="B2133" s="81"/>
      <c r="D2133" s="46" t="s">
        <v>448</v>
      </c>
      <c r="E2133" s="979" t="s">
        <v>51</v>
      </c>
      <c r="F2133" s="96">
        <f>SUMIF(FERCJAMFactor,AF2133,JAMValue)</f>
        <v>0</v>
      </c>
      <c r="G2133" s="60">
        <f t="shared" si="4447"/>
        <v>0</v>
      </c>
      <c r="H2133" s="60">
        <f t="shared" si="4447"/>
        <v>0</v>
      </c>
      <c r="I2133" s="60">
        <f t="shared" si="4447"/>
        <v>0</v>
      </c>
      <c r="J2133" s="60">
        <f t="shared" si="4447"/>
        <v>0</v>
      </c>
      <c r="K2133" s="60">
        <f t="shared" si="4447"/>
        <v>0</v>
      </c>
      <c r="M2133" s="45">
        <f>Inputs!$D$9</f>
        <v>0.6471637455882433</v>
      </c>
      <c r="N2133" s="56">
        <f t="shared" si="4448"/>
        <v>0</v>
      </c>
      <c r="O2133" s="56">
        <f t="shared" si="4449"/>
        <v>0</v>
      </c>
      <c r="P2133" s="45">
        <v>1</v>
      </c>
      <c r="Q2133" s="56">
        <f t="shared" si="4450"/>
        <v>0</v>
      </c>
      <c r="R2133" s="56">
        <f t="shared" si="4451"/>
        <v>0</v>
      </c>
      <c r="S2133" s="85" t="s">
        <v>670</v>
      </c>
      <c r="T2133" s="56">
        <f t="shared" si="4452"/>
        <v>0</v>
      </c>
      <c r="U2133" s="56">
        <f t="shared" si="4452"/>
        <v>0</v>
      </c>
      <c r="V2133" s="56">
        <f t="shared" si="4452"/>
        <v>0</v>
      </c>
      <c r="W2133" s="56">
        <f t="shared" si="4452"/>
        <v>0</v>
      </c>
      <c r="X2133" s="56">
        <f t="shared" si="4452"/>
        <v>0</v>
      </c>
      <c r="Y2133" s="92">
        <f t="shared" si="4453"/>
        <v>0</v>
      </c>
      <c r="Z2133" s="998">
        <f t="shared" si="4454"/>
        <v>0</v>
      </c>
      <c r="AA2133" s="92">
        <f t="shared" si="4455"/>
        <v>0</v>
      </c>
      <c r="AB2133" s="92">
        <f t="shared" si="4456"/>
        <v>0</v>
      </c>
      <c r="AD2133" s="10">
        <f t="shared" si="4384"/>
        <v>1869</v>
      </c>
      <c r="AE2133" s="10" t="str">
        <f t="shared" si="4385"/>
        <v>SNPPN</v>
      </c>
      <c r="AF2133" s="10" t="str">
        <f>IF(ISERROR(MATCH(AD2133&amp;"."&amp;AE2133,AF$91:AF2132,0)),AD2133&amp;"."&amp;AE2133,AD2133&amp;"."&amp;AE2133&amp;COUNTIFS(AD$91:AD2132,AD2133,AE$91:AE2132,AE2133))</f>
        <v>1869.SNPPN</v>
      </c>
    </row>
    <row r="2134" spans="1:32">
      <c r="A2134" s="7">
        <f>ROW()</f>
        <v>2134</v>
      </c>
      <c r="B2134" s="81"/>
      <c r="D2134" s="46"/>
      <c r="E2134" s="979"/>
      <c r="F2134" s="92">
        <f>SUM(F2132:F2133)</f>
        <v>0</v>
      </c>
      <c r="G2134" s="56">
        <f t="shared" ref="G2134:K2134" si="4457">SUM(G2132:G2133)</f>
        <v>0</v>
      </c>
      <c r="H2134" s="56">
        <f t="shared" si="4457"/>
        <v>0</v>
      </c>
      <c r="I2134" s="56">
        <f t="shared" si="4457"/>
        <v>0</v>
      </c>
      <c r="J2134" s="56">
        <f t="shared" si="4457"/>
        <v>0</v>
      </c>
      <c r="K2134" s="56">
        <f t="shared" si="4457"/>
        <v>0</v>
      </c>
      <c r="N2134" s="56">
        <f t="shared" ref="N2134:O2134" si="4458">SUM(N2132:N2133)</f>
        <v>0</v>
      </c>
      <c r="O2134" s="56">
        <f t="shared" si="4458"/>
        <v>0</v>
      </c>
      <c r="Q2134" s="56">
        <f t="shared" ref="Q2134:R2134" si="4459">SUM(Q2132:Q2133)</f>
        <v>0</v>
      </c>
      <c r="R2134" s="56">
        <f t="shared" si="4459"/>
        <v>0</v>
      </c>
      <c r="S2134" s="980"/>
      <c r="T2134" s="56">
        <f t="shared" ref="T2134:X2134" si="4460">SUM(T2132:T2133)</f>
        <v>0</v>
      </c>
      <c r="U2134" s="56">
        <f t="shared" si="4460"/>
        <v>0</v>
      </c>
      <c r="V2134" s="56">
        <f t="shared" si="4460"/>
        <v>0</v>
      </c>
      <c r="W2134" s="56">
        <f t="shared" si="4460"/>
        <v>0</v>
      </c>
      <c r="X2134" s="56">
        <f t="shared" si="4460"/>
        <v>0</v>
      </c>
      <c r="Y2134" s="92">
        <f t="shared" si="4453"/>
        <v>0</v>
      </c>
      <c r="Z2134" s="998">
        <f t="shared" si="4454"/>
        <v>0</v>
      </c>
      <c r="AA2134" s="92">
        <f t="shared" si="4455"/>
        <v>0</v>
      </c>
      <c r="AB2134" s="92">
        <f t="shared" si="4456"/>
        <v>0</v>
      </c>
      <c r="AD2134" s="10">
        <f t="shared" si="4384"/>
        <v>1869</v>
      </c>
      <c r="AE2134" s="10" t="str">
        <f t="shared" si="4385"/>
        <v>NA</v>
      </c>
      <c r="AF2134" s="10" t="str">
        <f>IF(ISERROR(MATCH(AD2134&amp;"."&amp;AE2134,AF$91:AF2133,0)),AD2134&amp;"."&amp;AE2134,AD2134&amp;"."&amp;AE2134&amp;COUNTIFS(AD$91:AD2133,AD2134,AE$91:AE2133,AE2134))</f>
        <v>1869.NA1</v>
      </c>
    </row>
    <row r="2135" spans="1:32">
      <c r="A2135" s="7">
        <f>ROW()</f>
        <v>2135</v>
      </c>
      <c r="B2135" s="81"/>
      <c r="D2135" s="46"/>
      <c r="E2135" s="979"/>
      <c r="F2135" s="87"/>
      <c r="L2135" s="10"/>
      <c r="S2135" s="980"/>
      <c r="Y2135" s="87"/>
      <c r="Z2135" s="87"/>
      <c r="AA2135" s="87"/>
      <c r="AB2135" s="87"/>
      <c r="AD2135" s="10">
        <f t="shared" si="4384"/>
        <v>1869</v>
      </c>
      <c r="AE2135" s="10" t="str">
        <f t="shared" si="4385"/>
        <v>NA</v>
      </c>
      <c r="AF2135" s="10" t="str">
        <f>IF(ISERROR(MATCH(AD2135&amp;"."&amp;AE2135,AF$91:AF2134,0)),AD2135&amp;"."&amp;AE2135,AD2135&amp;"."&amp;AE2135&amp;COUNTIFS(AD$91:AD2134,AD2135,AE$91:AE2134,AE2135))</f>
        <v>1869.NA2</v>
      </c>
    </row>
    <row r="2136" spans="1:32">
      <c r="A2136" s="7">
        <f>ROW()</f>
        <v>2136</v>
      </c>
      <c r="B2136" s="81">
        <v>141</v>
      </c>
      <c r="C2136" s="10" t="s">
        <v>709</v>
      </c>
      <c r="D2136" s="46"/>
      <c r="E2136" s="979"/>
      <c r="F2136" s="87"/>
      <c r="S2136" s="980"/>
      <c r="Y2136" s="87"/>
      <c r="Z2136" s="87"/>
      <c r="AA2136" s="87"/>
      <c r="AB2136" s="87"/>
      <c r="AD2136" s="10">
        <f t="shared" si="4384"/>
        <v>141</v>
      </c>
      <c r="AE2136" s="10" t="str">
        <f t="shared" si="4385"/>
        <v>NA</v>
      </c>
      <c r="AF2136" s="10" t="str">
        <f>IF(ISERROR(MATCH(AD2136&amp;"."&amp;AE2136,AF$91:AF2135,0)),AD2136&amp;"."&amp;AE2136,AD2136&amp;"."&amp;AE2136&amp;COUNTIFS(AD$91:AD2135,AD2136,AE$91:AE2135,AE2136))</f>
        <v>141.NA</v>
      </c>
    </row>
    <row r="2137" spans="1:32">
      <c r="A2137" s="7">
        <f>ROW()</f>
        <v>2137</v>
      </c>
      <c r="D2137" s="46" t="s">
        <v>158</v>
      </c>
      <c r="E2137" s="979" t="s">
        <v>51</v>
      </c>
      <c r="F2137" s="96">
        <f>SUMIF(FERCJAMFactor,AF2137,JAMValue)</f>
        <v>0</v>
      </c>
      <c r="G2137" s="60">
        <f>INDEX(FuncFactorTbl,MATCH($E2137,FuncFactors,0),MATCH(G$8,Functions,0))*$F2137</f>
        <v>0</v>
      </c>
      <c r="H2137" s="60">
        <f>INDEX(FuncFactorTbl,MATCH($E2137,FuncFactors,0),MATCH(H$8,Functions,0))*$F2137</f>
        <v>0</v>
      </c>
      <c r="I2137" s="60">
        <f>INDEX(FuncFactorTbl,MATCH($E2137,FuncFactors,0),MATCH(I$8,Functions,0))*$F2137</f>
        <v>0</v>
      </c>
      <c r="J2137" s="60">
        <f>INDEX(FuncFactorTbl,MATCH($E2137,FuncFactors,0),MATCH(J$8,Functions,0))*$F2137</f>
        <v>0</v>
      </c>
      <c r="K2137" s="60">
        <f>INDEX(FuncFactorTbl,MATCH($E2137,FuncFactors,0),MATCH(K$8,Functions,0))*$F2137</f>
        <v>0</v>
      </c>
      <c r="M2137" s="45">
        <f>Inputs!$D$9</f>
        <v>0.6471637455882433</v>
      </c>
      <c r="N2137" s="56">
        <f t="shared" ref="N2137" si="4461">$G2137*$M2137</f>
        <v>0</v>
      </c>
      <c r="O2137" s="56">
        <f t="shared" ref="O2137" si="4462">$G2137*(1-$M2137)</f>
        <v>0</v>
      </c>
      <c r="P2137" s="45">
        <v>1</v>
      </c>
      <c r="Q2137" s="56">
        <f t="shared" ref="Q2137" si="4463">$H2137*$P2137</f>
        <v>0</v>
      </c>
      <c r="R2137" s="56">
        <f t="shared" ref="R2137" si="4464">+$H2137*(1-$P2137)</f>
        <v>0</v>
      </c>
      <c r="S2137" s="85" t="s">
        <v>670</v>
      </c>
      <c r="T2137" s="56">
        <f>INDEX(DistFuncFactorTbl,MATCH($S2137,DistFuncFactors,0),MATCH(T$91,DistFunctions,0))*$I2137</f>
        <v>0</v>
      </c>
      <c r="U2137" s="56">
        <f>INDEX(DistFuncFactorTbl,MATCH($S2137,DistFuncFactors,0),MATCH(U$91,DistFunctions,0))*$I2137</f>
        <v>0</v>
      </c>
      <c r="V2137" s="56">
        <f>INDEX(DistFuncFactorTbl,MATCH($S2137,DistFuncFactors,0),MATCH(V$91,DistFunctions,0))*$I2137</f>
        <v>0</v>
      </c>
      <c r="W2137" s="56">
        <f>INDEX(DistFuncFactorTbl,MATCH($S2137,DistFuncFactors,0),MATCH(W$91,DistFunctions,0))*$I2137</f>
        <v>0</v>
      </c>
      <c r="X2137" s="56">
        <f>INDEX(DistFuncFactorTbl,MATCH($S2137,DistFuncFactors,0),MATCH(X$91,DistFunctions,0))*$I2137</f>
        <v>0</v>
      </c>
      <c r="Y2137" s="92">
        <f t="shared" ref="Y2137" si="4465">ROUND(SUM(-F2137,G2137:K2137),0)</f>
        <v>0</v>
      </c>
      <c r="Z2137" s="998">
        <f>ROUND(G2137-N2137-O2137,0)</f>
        <v>0</v>
      </c>
      <c r="AA2137" s="92">
        <f>ROUND(H2137-Q2137-R2137,0)</f>
        <v>0</v>
      </c>
      <c r="AB2137" s="92">
        <f t="shared" ref="AB2137" si="4466">ROUND(I2137-T2137-U2137-V2137-W2137-X2137,0)</f>
        <v>0</v>
      </c>
      <c r="AD2137" s="10">
        <f t="shared" si="4384"/>
        <v>141</v>
      </c>
      <c r="AE2137" s="10" t="str">
        <f t="shared" si="4385"/>
        <v>DGU</v>
      </c>
      <c r="AF2137" s="10" t="str">
        <f>IF(ISERROR(MATCH(AD2137&amp;"."&amp;AE2137,AF$91:AF2136,0)),AD2137&amp;"."&amp;AE2137,AD2137&amp;"."&amp;AE2137&amp;COUNTIFS(AD$91:AD2136,AD2137,AE$91:AE2136,AE2137))</f>
        <v>141.DGU</v>
      </c>
    </row>
    <row r="2138" spans="1:32">
      <c r="A2138" s="7">
        <f>ROW()</f>
        <v>2138</v>
      </c>
      <c r="D2138" s="46"/>
      <c r="E2138" s="979"/>
      <c r="F2138" s="87"/>
      <c r="S2138" s="980"/>
      <c r="Y2138" s="87"/>
      <c r="Z2138" s="87"/>
      <c r="AA2138" s="87"/>
      <c r="AB2138" s="87"/>
      <c r="AD2138" s="10">
        <f t="shared" si="4384"/>
        <v>141</v>
      </c>
      <c r="AE2138" s="10" t="str">
        <f t="shared" si="4385"/>
        <v>NA</v>
      </c>
      <c r="AF2138" s="10" t="str">
        <f>IF(ISERROR(MATCH(AD2138&amp;"."&amp;AE2138,AF$91:AF2137,0)),AD2138&amp;"."&amp;AE2138,AD2138&amp;"."&amp;AE2138&amp;COUNTIFS(AD$91:AD2137,AD2138,AE$91:AE2137,AE2138))</f>
        <v>141.NA1</v>
      </c>
    </row>
    <row r="2139" spans="1:32">
      <c r="A2139" s="7">
        <f>ROW()</f>
        <v>2139</v>
      </c>
      <c r="D2139" s="46"/>
      <c r="E2139" s="979"/>
      <c r="F2139" s="92">
        <f>SUM(F2137)</f>
        <v>0</v>
      </c>
      <c r="G2139" s="56">
        <f t="shared" ref="G2139:K2139" si="4467">SUM(G2137)</f>
        <v>0</v>
      </c>
      <c r="H2139" s="56">
        <f t="shared" si="4467"/>
        <v>0</v>
      </c>
      <c r="I2139" s="56">
        <f t="shared" si="4467"/>
        <v>0</v>
      </c>
      <c r="J2139" s="56">
        <f t="shared" si="4467"/>
        <v>0</v>
      </c>
      <c r="K2139" s="56">
        <f t="shared" si="4467"/>
        <v>0</v>
      </c>
      <c r="N2139" s="56">
        <f t="shared" ref="N2139:O2139" si="4468">SUM(N2137)</f>
        <v>0</v>
      </c>
      <c r="O2139" s="56">
        <f t="shared" si="4468"/>
        <v>0</v>
      </c>
      <c r="Q2139" s="56">
        <f t="shared" ref="Q2139:R2139" si="4469">SUM(Q2137)</f>
        <v>0</v>
      </c>
      <c r="R2139" s="56">
        <f t="shared" si="4469"/>
        <v>0</v>
      </c>
      <c r="S2139" s="980"/>
      <c r="T2139" s="56">
        <f t="shared" ref="T2139:X2139" si="4470">SUM(T2137)</f>
        <v>0</v>
      </c>
      <c r="U2139" s="56">
        <f t="shared" si="4470"/>
        <v>0</v>
      </c>
      <c r="V2139" s="56">
        <f t="shared" si="4470"/>
        <v>0</v>
      </c>
      <c r="W2139" s="56">
        <f t="shared" si="4470"/>
        <v>0</v>
      </c>
      <c r="X2139" s="56">
        <f t="shared" si="4470"/>
        <v>0</v>
      </c>
      <c r="Y2139" s="92">
        <f t="shared" ref="Y2139" si="4471">ROUND(SUM(-F2139,G2139:K2139),0)</f>
        <v>0</v>
      </c>
      <c r="Z2139" s="998">
        <f>ROUND(G2139-N2139-O2139,0)</f>
        <v>0</v>
      </c>
      <c r="AA2139" s="92">
        <f>ROUND(H2139-Q2139-R2139,0)</f>
        <v>0</v>
      </c>
      <c r="AB2139" s="92">
        <f t="shared" ref="AB2139" si="4472">ROUND(I2139-T2139-U2139-V2139-W2139-X2139,0)</f>
        <v>0</v>
      </c>
      <c r="AD2139" s="10">
        <f t="shared" si="4384"/>
        <v>141</v>
      </c>
      <c r="AE2139" s="10" t="str">
        <f t="shared" si="4385"/>
        <v>NA</v>
      </c>
      <c r="AF2139" s="10" t="str">
        <f>IF(ISERROR(MATCH(AD2139&amp;"."&amp;AE2139,AF$91:AF2138,0)),AD2139&amp;"."&amp;AE2139,AD2139&amp;"."&amp;AE2139&amp;COUNTIFS(AD$91:AD2138,AD2139,AE$91:AE2138,AE2139))</f>
        <v>141.NA2</v>
      </c>
    </row>
    <row r="2140" spans="1:32">
      <c r="A2140" s="7">
        <f>ROW()</f>
        <v>2140</v>
      </c>
      <c r="D2140" s="46"/>
      <c r="E2140" s="979"/>
      <c r="F2140" s="87"/>
      <c r="S2140" s="980"/>
      <c r="Y2140" s="87"/>
      <c r="Z2140" s="87"/>
      <c r="AA2140" s="87"/>
      <c r="AB2140" s="87"/>
      <c r="AD2140" s="10">
        <f t="shared" si="4384"/>
        <v>141</v>
      </c>
      <c r="AE2140" s="10" t="str">
        <f t="shared" si="4385"/>
        <v>NA</v>
      </c>
      <c r="AF2140" s="10" t="str">
        <f>IF(ISERROR(MATCH(AD2140&amp;"."&amp;AE2140,AF$91:AF2139,0)),AD2140&amp;"."&amp;AE2140,AD2140&amp;"."&amp;AE2140&amp;COUNTIFS(AD$91:AD2139,AD2140,AE$91:AE2139,AE2140))</f>
        <v>141.NA3</v>
      </c>
    </row>
    <row r="2141" spans="1:32" ht="13" thickBot="1">
      <c r="A2141" s="7">
        <f>ROW()</f>
        <v>2141</v>
      </c>
      <c r="B2141" s="72" t="s">
        <v>710</v>
      </c>
      <c r="D2141" s="46"/>
      <c r="E2141" s="979"/>
      <c r="F2141" s="981">
        <f>F2123+F2129+F2134+F2139</f>
        <v>0</v>
      </c>
      <c r="G2141" s="63">
        <f t="shared" ref="G2141:K2141" si="4473">G2123+G2129+G2134+G2139</f>
        <v>0</v>
      </c>
      <c r="H2141" s="63">
        <f t="shared" si="4473"/>
        <v>0</v>
      </c>
      <c r="I2141" s="63">
        <f t="shared" si="4473"/>
        <v>0</v>
      </c>
      <c r="J2141" s="63">
        <f t="shared" si="4473"/>
        <v>0</v>
      </c>
      <c r="K2141" s="63">
        <f t="shared" si="4473"/>
        <v>0</v>
      </c>
      <c r="M2141" s="45">
        <f>Inputs!$D$9</f>
        <v>0.6471637455882433</v>
      </c>
      <c r="N2141" s="56">
        <f t="shared" ref="N2141:O2141" si="4474">N2123+N2129+N2134+N2139</f>
        <v>0</v>
      </c>
      <c r="O2141" s="56">
        <f t="shared" si="4474"/>
        <v>0</v>
      </c>
      <c r="P2141" s="45">
        <v>1</v>
      </c>
      <c r="Q2141" s="56">
        <f t="shared" ref="Q2141:R2141" si="4475">Q2123+Q2129+Q2134+Q2139</f>
        <v>0</v>
      </c>
      <c r="R2141" s="56">
        <f t="shared" si="4475"/>
        <v>0</v>
      </c>
      <c r="S2141" s="980"/>
      <c r="T2141" s="56">
        <f t="shared" ref="T2141:X2141" si="4476">T2123+T2129+T2134+T2139</f>
        <v>0</v>
      </c>
      <c r="U2141" s="56">
        <f t="shared" si="4476"/>
        <v>0</v>
      </c>
      <c r="V2141" s="56">
        <f t="shared" si="4476"/>
        <v>0</v>
      </c>
      <c r="W2141" s="56">
        <f t="shared" si="4476"/>
        <v>0</v>
      </c>
      <c r="X2141" s="56">
        <f t="shared" si="4476"/>
        <v>0</v>
      </c>
      <c r="Y2141" s="92">
        <f t="shared" ref="Y2141" si="4477">ROUND(SUM(-F2141,G2141:K2141),0)</f>
        <v>0</v>
      </c>
      <c r="Z2141" s="998">
        <f>ROUND(G2141-N2141-O2141,0)</f>
        <v>0</v>
      </c>
      <c r="AA2141" s="92">
        <f>ROUND(H2141-Q2141-R2141,0)</f>
        <v>0</v>
      </c>
      <c r="AB2141" s="92">
        <f t="shared" ref="AB2141" si="4478">ROUND(I2141-T2141-U2141-V2141-W2141-X2141,0)</f>
        <v>0</v>
      </c>
      <c r="AD2141" s="10" t="str">
        <f t="shared" si="4384"/>
        <v>TOTAL MISCELLANEOUS RATE DRB</v>
      </c>
      <c r="AE2141" s="10" t="str">
        <f t="shared" si="4385"/>
        <v>NA</v>
      </c>
      <c r="AF2141" s="10" t="str">
        <f>IF(ISERROR(MATCH(AD2141&amp;"."&amp;AE2141,AF$91:AF2140,0)),AD2141&amp;"."&amp;AE2141,AD2141&amp;"."&amp;AE2141&amp;COUNTIFS(AD$91:AD2140,AD2141,AE$91:AE2140,AE2141))</f>
        <v>TOTAL MISCELLANEOUS RATE DRB.NA</v>
      </c>
    </row>
    <row r="2142" spans="1:32" ht="13" thickTop="1">
      <c r="A2142" s="7">
        <f>ROW()</f>
        <v>2142</v>
      </c>
      <c r="D2142" s="46"/>
      <c r="E2142" s="979"/>
      <c r="F2142" s="87"/>
      <c r="S2142" s="980"/>
      <c r="Y2142" s="87"/>
      <c r="Z2142" s="87"/>
      <c r="AA2142" s="87"/>
      <c r="AB2142" s="87"/>
      <c r="AD2142" s="10" t="str">
        <f t="shared" si="4384"/>
        <v>TOTAL MISCELLANEOUS RATE DRB</v>
      </c>
      <c r="AE2142" s="10" t="str">
        <f t="shared" si="4385"/>
        <v>NA</v>
      </c>
      <c r="AF2142" s="10" t="str">
        <f>IF(ISERROR(MATCH(AD2142&amp;"."&amp;AE2142,AF$91:AF2141,0)),AD2142&amp;"."&amp;AE2142,AD2142&amp;"."&amp;AE2142&amp;COUNTIFS(AD$91:AD2141,AD2142,AE$91:AE2141,AE2142))</f>
        <v>TOTAL MISCELLANEOUS RATE DRB.NA1</v>
      </c>
    </row>
    <row r="2143" spans="1:32">
      <c r="A2143" s="7">
        <f>ROW()</f>
        <v>2143</v>
      </c>
      <c r="D2143" s="46"/>
      <c r="E2143" s="979"/>
      <c r="F2143" s="87"/>
      <c r="S2143" s="980"/>
      <c r="Y2143" s="87"/>
      <c r="Z2143" s="87"/>
      <c r="AA2143" s="87"/>
      <c r="AB2143" s="87"/>
      <c r="AD2143" s="10" t="str">
        <f t="shared" si="4384"/>
        <v>TOTAL MISCELLANEOUS RATE DRB</v>
      </c>
      <c r="AE2143" s="10" t="str">
        <f t="shared" si="4385"/>
        <v>NA</v>
      </c>
      <c r="AF2143" s="10" t="str">
        <f>IF(ISERROR(MATCH(AD2143&amp;"."&amp;AE2143,AF$91:AF2142,0)),AD2143&amp;"."&amp;AE2143,AD2143&amp;"."&amp;AE2143&amp;COUNTIFS(AD$91:AD2142,AD2143,AE$91:AE2142,AE2143))</f>
        <v>TOTAL MISCELLANEOUS RATE DRB.NA2</v>
      </c>
    </row>
    <row r="2144" spans="1:32" ht="13" thickBot="1">
      <c r="A2144" s="7">
        <f>ROW()</f>
        <v>2144</v>
      </c>
      <c r="B2144" s="72" t="s">
        <v>711</v>
      </c>
      <c r="D2144" s="46"/>
      <c r="E2144" s="979"/>
      <c r="F2144" s="983">
        <f t="shared" ref="F2144:K2144" si="4479">F2141+F2117+F2095+F2080+F2067+F2059+F2026+F1998+F1976+F1964+F1956</f>
        <v>30894529.320381563</v>
      </c>
      <c r="G2144" s="105">
        <f t="shared" si="4479"/>
        <v>1017549.0131743292</v>
      </c>
      <c r="H2144" s="105">
        <f t="shared" si="4479"/>
        <v>9.056822229575005E-7</v>
      </c>
      <c r="I2144" s="105">
        <f t="shared" si="4479"/>
        <v>1.5769547891879893E-5</v>
      </c>
      <c r="J2144" s="105">
        <f t="shared" si="4479"/>
        <v>0</v>
      </c>
      <c r="K2144" s="105">
        <f t="shared" si="4479"/>
        <v>29876980.307190564</v>
      </c>
      <c r="M2144" s="45">
        <f>Inputs!$D$9</f>
        <v>0.6471637455882433</v>
      </c>
      <c r="N2144" s="56">
        <f>N2141+N2117+N2095+N2080+N2067+N2059+N2026+N1998+N1976+N1964+N1956</f>
        <v>658520.83068551961</v>
      </c>
      <c r="O2144" s="56">
        <f>O2141+O2117+O2095+O2080+O2067+O2059+O2026+O1998+O1976+O1964+O1956</f>
        <v>359028.18248880957</v>
      </c>
      <c r="P2144" s="45">
        <v>1</v>
      </c>
      <c r="Q2144" s="56">
        <f>Q2141+Q2117+Q2095+Q2080+Q2067+Q2059+Q2026+Q1998+Q1976+Q1964+Q1956</f>
        <v>9.056822229575005E-7</v>
      </c>
      <c r="R2144" s="56">
        <f>R2141+R2117+R2095+R2080+R2067+R2059+R2026+R1998+R1976+R1964+R1956</f>
        <v>0</v>
      </c>
      <c r="S2144" s="980"/>
      <c r="T2144" s="56">
        <f>T2141+T2117+T2095+T2080+T2067+T2059+T2026+T1998+T1976+T1964+T1956</f>
        <v>2.3703253829667623E-6</v>
      </c>
      <c r="U2144" s="56">
        <f>U2141+U2117+U2095+U2080+U2067+U2059+U2026+U1998+U1976+U1964+U1956</f>
        <v>7.4787880345936031E-6</v>
      </c>
      <c r="V2144" s="56">
        <f>V2141+V2117+V2095+V2080+V2067+V2059+V2026+V1998+V1976+V1964+V1956</f>
        <v>3.4204880084209981E-6</v>
      </c>
      <c r="W2144" s="56">
        <f>W2141+W2117+W2095+W2080+W2067+W2059+W2026+W1998+W1976+W1964+W1956</f>
        <v>4.2210093696300135E-7</v>
      </c>
      <c r="X2144" s="56">
        <f>X2141+X2117+X2095+X2080+X2067+X2059+X2026+X1998+X1976+X1964+X1956</f>
        <v>2.0778455289355295E-6</v>
      </c>
      <c r="Y2144" s="92">
        <f t="shared" ref="Y2144" si="4480">ROUND(SUM(-F2144,G2144:K2144),0)</f>
        <v>0</v>
      </c>
      <c r="Z2144" s="998">
        <f>ROUND(G2144-N2144-O2144,0)</f>
        <v>0</v>
      </c>
      <c r="AA2144" s="92">
        <f>ROUND(H2144-Q2144-R2144,0)</f>
        <v>0</v>
      </c>
      <c r="AB2144" s="92">
        <f t="shared" ref="AB2144" si="4481">ROUND(I2144-T2144-U2144-V2144-W2144-X2144,0)</f>
        <v>0</v>
      </c>
      <c r="AD2144" s="10" t="str">
        <f t="shared" si="4384"/>
        <v>TOTAL RATE DRB ADDITIONS</v>
      </c>
      <c r="AE2144" s="10" t="str">
        <f t="shared" si="4385"/>
        <v>NA</v>
      </c>
      <c r="AF2144" s="10" t="str">
        <f>IF(ISERROR(MATCH(AD2144&amp;"."&amp;AE2144,AF$91:AF2143,0)),AD2144&amp;"."&amp;AE2144,AD2144&amp;"."&amp;AE2144&amp;COUNTIFS(AD$91:AD2143,AD2144,AE$91:AE2143,AE2144))</f>
        <v>TOTAL RATE DRB ADDITIONS.NA</v>
      </c>
    </row>
    <row r="2145" spans="1:32" ht="13" thickTop="1">
      <c r="A2145" s="7">
        <f>ROW()</f>
        <v>2145</v>
      </c>
      <c r="D2145" s="46"/>
      <c r="E2145" s="979"/>
      <c r="F2145" s="87"/>
      <c r="S2145" s="980"/>
      <c r="Y2145" s="87"/>
      <c r="Z2145" s="87"/>
      <c r="AA2145" s="87"/>
      <c r="AB2145" s="87"/>
      <c r="AD2145" s="10" t="str">
        <f t="shared" si="4384"/>
        <v>TOTAL RATE DRB ADDITIONS</v>
      </c>
      <c r="AE2145" s="10" t="str">
        <f t="shared" si="4385"/>
        <v>NA</v>
      </c>
      <c r="AF2145" s="10" t="str">
        <f>IF(ISERROR(MATCH(AD2145&amp;"."&amp;AE2145,AF$91:AF2144,0)),AD2145&amp;"."&amp;AE2145,AD2145&amp;"."&amp;AE2145&amp;COUNTIFS(AD$91:AD2144,AD2145,AE$91:AE2144,AE2145))</f>
        <v>TOTAL RATE DRB ADDITIONS.NA1</v>
      </c>
    </row>
    <row r="2146" spans="1:32">
      <c r="A2146" s="7">
        <f>ROW()</f>
        <v>2146</v>
      </c>
      <c r="B2146" s="81">
        <v>235</v>
      </c>
      <c r="C2146" s="10" t="s">
        <v>451</v>
      </c>
      <c r="D2146" s="46"/>
      <c r="E2146" s="979"/>
      <c r="F2146" s="87"/>
      <c r="S2146" s="980"/>
      <c r="Y2146" s="87"/>
      <c r="Z2146" s="87"/>
      <c r="AA2146" s="87"/>
      <c r="AB2146" s="87"/>
      <c r="AD2146" s="10">
        <f t="shared" si="4384"/>
        <v>235</v>
      </c>
      <c r="AE2146" s="10" t="str">
        <f t="shared" si="4385"/>
        <v>NA</v>
      </c>
      <c r="AF2146" s="10" t="str">
        <f>IF(ISERROR(MATCH(AD2146&amp;"."&amp;AE2146,AF$91:AF2145,0)),AD2146&amp;"."&amp;AE2146,AD2146&amp;"."&amp;AE2146&amp;COUNTIFS(AD$91:AD2145,AD2146,AE$91:AE2145,AE2146))</f>
        <v>235.NA</v>
      </c>
    </row>
    <row r="2147" spans="1:32">
      <c r="A2147" s="7">
        <f>ROW()</f>
        <v>2147</v>
      </c>
      <c r="D2147" s="46" t="s">
        <v>1</v>
      </c>
      <c r="E2147" s="979" t="s">
        <v>5</v>
      </c>
      <c r="F2147" s="92">
        <f>SUMIF(FERCJAMFactor,AF2147,JAMValue)</f>
        <v>-408390.63249999989</v>
      </c>
      <c r="G2147" s="56">
        <f t="shared" ref="G2147:K2148" si="4482">INDEX(FuncFactorTbl,MATCH($E2147,FuncFactors,0),MATCH(G$8,Functions,0))*$F2147</f>
        <v>0</v>
      </c>
      <c r="H2147" s="56">
        <f t="shared" si="4482"/>
        <v>0</v>
      </c>
      <c r="I2147" s="56">
        <f t="shared" si="4482"/>
        <v>0</v>
      </c>
      <c r="J2147" s="56">
        <f t="shared" si="4482"/>
        <v>-408390.63249999989</v>
      </c>
      <c r="K2147" s="56">
        <f t="shared" si="4482"/>
        <v>0</v>
      </c>
      <c r="M2147" s="45">
        <f>Inputs!$D$9</f>
        <v>0.6471637455882433</v>
      </c>
      <c r="N2147" s="56">
        <f t="shared" ref="N2147:N2148" si="4483">$G2147*$M2147</f>
        <v>0</v>
      </c>
      <c r="O2147" s="56">
        <f t="shared" ref="O2147:O2148" si="4484">$G2147*(1-$M2147)</f>
        <v>0</v>
      </c>
      <c r="P2147" s="45">
        <v>1</v>
      </c>
      <c r="Q2147" s="56">
        <f t="shared" ref="Q2147:Q2148" si="4485">$H2147*$P2147</f>
        <v>0</v>
      </c>
      <c r="R2147" s="56">
        <f t="shared" ref="R2147:R2148" si="4486">+$H2147*(1-$P2147)</f>
        <v>0</v>
      </c>
      <c r="S2147" s="85" t="s">
        <v>5</v>
      </c>
      <c r="T2147" s="56">
        <f t="shared" ref="T2147:X2148" si="4487">INDEX(DistFuncFactorTbl,MATCH($S2147,DistFuncFactors,0),MATCH(T$91,DistFunctions,0))*$I2147</f>
        <v>0</v>
      </c>
      <c r="U2147" s="56">
        <f t="shared" si="4487"/>
        <v>0</v>
      </c>
      <c r="V2147" s="56">
        <f t="shared" si="4487"/>
        <v>0</v>
      </c>
      <c r="W2147" s="56">
        <f t="shared" si="4487"/>
        <v>0</v>
      </c>
      <c r="X2147" s="56">
        <f t="shared" si="4487"/>
        <v>0</v>
      </c>
      <c r="Y2147" s="92">
        <f t="shared" ref="Y2147" si="4488">ROUND(SUM(-F2147,G2147:K2147),0)</f>
        <v>0</v>
      </c>
      <c r="Z2147" s="998">
        <f t="shared" ref="Z2147:Z2149" si="4489">ROUND(G2147-N2147-O2147,0)</f>
        <v>0</v>
      </c>
      <c r="AA2147" s="92">
        <f t="shared" ref="AA2147:AA2149" si="4490">ROUND(H2147-Q2147-R2147,0)</f>
        <v>0</v>
      </c>
      <c r="AB2147" s="92">
        <f t="shared" ref="AB2147" si="4491">ROUND(I2147-T2147-U2147-V2147-W2147-X2147,0)</f>
        <v>0</v>
      </c>
      <c r="AD2147" s="10">
        <f t="shared" si="4384"/>
        <v>235</v>
      </c>
      <c r="AE2147" s="10" t="str">
        <f t="shared" si="4385"/>
        <v>S</v>
      </c>
      <c r="AF2147" s="10" t="str">
        <f>IF(ISERROR(MATCH(AD2147&amp;"."&amp;AE2147,AF$91:AF2146,0)),AD2147&amp;"."&amp;AE2147,AD2147&amp;"."&amp;AE2147&amp;COUNTIFS(AD$91:AD2146,AD2147,AE$91:AE2146,AE2147))</f>
        <v>235.S</v>
      </c>
    </row>
    <row r="2148" spans="1:32">
      <c r="A2148" s="7">
        <f>ROW()</f>
        <v>2148</v>
      </c>
      <c r="D2148" s="46" t="s">
        <v>87</v>
      </c>
      <c r="E2148" s="979" t="s">
        <v>5</v>
      </c>
      <c r="F2148" s="96">
        <f>SUMIF(FERCJAMFactor,AF2148,JAMValue)</f>
        <v>0</v>
      </c>
      <c r="G2148" s="60">
        <f t="shared" si="4482"/>
        <v>0</v>
      </c>
      <c r="H2148" s="60">
        <f t="shared" si="4482"/>
        <v>0</v>
      </c>
      <c r="I2148" s="60">
        <f t="shared" si="4482"/>
        <v>0</v>
      </c>
      <c r="J2148" s="60">
        <f t="shared" si="4482"/>
        <v>0</v>
      </c>
      <c r="K2148" s="60">
        <f t="shared" si="4482"/>
        <v>0</v>
      </c>
      <c r="M2148" s="45">
        <f>Inputs!$D$9</f>
        <v>0.6471637455882433</v>
      </c>
      <c r="N2148" s="56">
        <f t="shared" si="4483"/>
        <v>0</v>
      </c>
      <c r="O2148" s="56">
        <f t="shared" si="4484"/>
        <v>0</v>
      </c>
      <c r="P2148" s="45">
        <v>1</v>
      </c>
      <c r="Q2148" s="56">
        <f t="shared" si="4485"/>
        <v>0</v>
      </c>
      <c r="R2148" s="56">
        <f t="shared" si="4486"/>
        <v>0</v>
      </c>
      <c r="S2148" s="85" t="s">
        <v>5</v>
      </c>
      <c r="T2148" s="56">
        <f t="shared" si="4487"/>
        <v>0</v>
      </c>
      <c r="U2148" s="56">
        <f t="shared" si="4487"/>
        <v>0</v>
      </c>
      <c r="V2148" s="56">
        <f t="shared" si="4487"/>
        <v>0</v>
      </c>
      <c r="W2148" s="56">
        <f t="shared" si="4487"/>
        <v>0</v>
      </c>
      <c r="X2148" s="56">
        <f t="shared" si="4487"/>
        <v>0</v>
      </c>
      <c r="Y2148" s="92">
        <f t="shared" ref="Y2148:Y2149" si="4492">ROUND(SUM(-F2148,G2148:K2148),0)</f>
        <v>0</v>
      </c>
      <c r="Z2148" s="998">
        <f t="shared" si="4489"/>
        <v>0</v>
      </c>
      <c r="AA2148" s="92">
        <f t="shared" si="4490"/>
        <v>0</v>
      </c>
      <c r="AB2148" s="92">
        <f t="shared" ref="AB2148:AB2149" si="4493">ROUND(I2148-T2148-U2148-V2148-W2148-X2148,0)</f>
        <v>0</v>
      </c>
      <c r="AD2148" s="10">
        <f t="shared" si="4384"/>
        <v>235</v>
      </c>
      <c r="AE2148" s="10" t="str">
        <f t="shared" si="4385"/>
        <v>CN</v>
      </c>
      <c r="AF2148" s="10" t="str">
        <f>IF(ISERROR(MATCH(AD2148&amp;"."&amp;AE2148,AF$91:AF2147,0)),AD2148&amp;"."&amp;AE2148,AD2148&amp;"."&amp;AE2148&amp;COUNTIFS(AD$91:AD2147,AD2148,AE$91:AE2147,AE2148))</f>
        <v>235.CN</v>
      </c>
    </row>
    <row r="2149" spans="1:32">
      <c r="A2149" s="7">
        <f>ROW()</f>
        <v>2149</v>
      </c>
      <c r="D2149" s="46"/>
      <c r="E2149" s="979"/>
      <c r="F2149" s="92">
        <f>SUM(F2147:F2148)</f>
        <v>-408390.63249999989</v>
      </c>
      <c r="G2149" s="56">
        <f t="shared" ref="G2149:K2149" si="4494">SUM(G2147:G2148)</f>
        <v>0</v>
      </c>
      <c r="H2149" s="56">
        <f t="shared" si="4494"/>
        <v>0</v>
      </c>
      <c r="I2149" s="56">
        <f t="shared" si="4494"/>
        <v>0</v>
      </c>
      <c r="J2149" s="56">
        <f t="shared" si="4494"/>
        <v>-408390.63249999989</v>
      </c>
      <c r="K2149" s="56">
        <f t="shared" si="4494"/>
        <v>0</v>
      </c>
      <c r="N2149" s="56">
        <f t="shared" ref="N2149:O2149" si="4495">SUM(N2147:N2148)</f>
        <v>0</v>
      </c>
      <c r="O2149" s="56">
        <f t="shared" si="4495"/>
        <v>0</v>
      </c>
      <c r="Q2149" s="56">
        <f t="shared" ref="Q2149:R2149" si="4496">SUM(Q2147:Q2148)</f>
        <v>0</v>
      </c>
      <c r="R2149" s="56">
        <f t="shared" si="4496"/>
        <v>0</v>
      </c>
      <c r="S2149" s="980"/>
      <c r="T2149" s="56">
        <f t="shared" ref="T2149:X2149" si="4497">SUM(T2147:T2148)</f>
        <v>0</v>
      </c>
      <c r="U2149" s="56">
        <f t="shared" si="4497"/>
        <v>0</v>
      </c>
      <c r="V2149" s="56">
        <f t="shared" si="4497"/>
        <v>0</v>
      </c>
      <c r="W2149" s="56">
        <f t="shared" si="4497"/>
        <v>0</v>
      </c>
      <c r="X2149" s="56">
        <f t="shared" si="4497"/>
        <v>0</v>
      </c>
      <c r="Y2149" s="92">
        <f t="shared" si="4492"/>
        <v>0</v>
      </c>
      <c r="Z2149" s="998">
        <f t="shared" si="4489"/>
        <v>0</v>
      </c>
      <c r="AA2149" s="92">
        <f t="shared" si="4490"/>
        <v>0</v>
      </c>
      <c r="AB2149" s="92">
        <f t="shared" si="4493"/>
        <v>0</v>
      </c>
      <c r="AD2149" s="10">
        <f t="shared" si="4384"/>
        <v>235</v>
      </c>
      <c r="AE2149" s="10" t="str">
        <f t="shared" si="4385"/>
        <v>NA</v>
      </c>
      <c r="AF2149" s="10" t="str">
        <f>IF(ISERROR(MATCH(AD2149&amp;"."&amp;AE2149,AF$91:AF2148,0)),AD2149&amp;"."&amp;AE2149,AD2149&amp;"."&amp;AE2149&amp;COUNTIFS(AD$91:AD2148,AD2149,AE$91:AE2148,AE2149))</f>
        <v>235.NA1</v>
      </c>
    </row>
    <row r="2150" spans="1:32">
      <c r="A2150" s="7">
        <f>ROW()</f>
        <v>2150</v>
      </c>
      <c r="D2150" s="46"/>
      <c r="E2150" s="979"/>
      <c r="F2150" s="87"/>
      <c r="S2150" s="980"/>
      <c r="Y2150" s="87"/>
      <c r="Z2150" s="87"/>
      <c r="AA2150" s="87"/>
      <c r="AB2150" s="87"/>
      <c r="AD2150" s="10">
        <f t="shared" si="4384"/>
        <v>235</v>
      </c>
      <c r="AE2150" s="10" t="str">
        <f t="shared" si="4385"/>
        <v>NA</v>
      </c>
      <c r="AF2150" s="10" t="str">
        <f>IF(ISERROR(MATCH(AD2150&amp;"."&amp;AE2150,AF$91:AF2149,0)),AD2150&amp;"."&amp;AE2150,AD2150&amp;"."&amp;AE2150&amp;COUNTIFS(AD$91:AD2149,AD2150,AE$91:AE2149,AE2150))</f>
        <v>235.NA2</v>
      </c>
    </row>
    <row r="2151" spans="1:32">
      <c r="A2151" s="7">
        <f>ROW()</f>
        <v>2151</v>
      </c>
      <c r="B2151" s="81">
        <v>2281</v>
      </c>
      <c r="C2151" s="10" t="s">
        <v>712</v>
      </c>
      <c r="D2151" s="46"/>
      <c r="E2151" s="979"/>
      <c r="F2151" s="87"/>
      <c r="S2151" s="980"/>
      <c r="Y2151" s="87"/>
      <c r="Z2151" s="87"/>
      <c r="AA2151" s="87"/>
      <c r="AB2151" s="87"/>
      <c r="AD2151" s="10">
        <f t="shared" si="4384"/>
        <v>2281</v>
      </c>
      <c r="AE2151" s="10" t="str">
        <f t="shared" si="4385"/>
        <v>NA</v>
      </c>
      <c r="AF2151" s="10" t="str">
        <f>IF(ISERROR(MATCH(AD2151&amp;"."&amp;AE2151,AF$91:AF2150,0)),AD2151&amp;"."&amp;AE2151,AD2151&amp;"."&amp;AE2151&amp;COUNTIFS(AD$91:AD2150,AD2151,AE$91:AE2150,AE2151))</f>
        <v>2281.NA</v>
      </c>
    </row>
    <row r="2152" spans="1:32">
      <c r="A2152" s="7">
        <f>ROW()</f>
        <v>2152</v>
      </c>
      <c r="B2152" s="81"/>
      <c r="D2152" s="46" t="s">
        <v>1</v>
      </c>
      <c r="E2152" s="979" t="s">
        <v>54</v>
      </c>
      <c r="F2152" s="87">
        <f>SUMIF(FERCJAMFactor,AF2152,JAMValue)</f>
        <v>8176.0770833333299</v>
      </c>
      <c r="G2152" s="10">
        <f t="shared" ref="G2152:K2153" si="4498">INDEX(FuncFactorTbl,MATCH($E2152,FuncFactors,0),MATCH(G$8,Functions,0))*$F2152</f>
        <v>3430.1736298735646</v>
      </c>
      <c r="H2152" s="10">
        <f t="shared" si="4498"/>
        <v>2462.2865168255007</v>
      </c>
      <c r="I2152" s="10">
        <f t="shared" si="4498"/>
        <v>2283.6169366342638</v>
      </c>
      <c r="J2152" s="10">
        <f t="shared" si="4498"/>
        <v>0</v>
      </c>
      <c r="K2152" s="10">
        <f t="shared" si="4498"/>
        <v>0</v>
      </c>
      <c r="M2152" s="45">
        <f>Inputs!$D$9</f>
        <v>0.6471637455882433</v>
      </c>
      <c r="N2152" s="10">
        <f t="shared" ref="N2152:N2153" si="4499">$G2152*$M2152</f>
        <v>2219.8840143269967</v>
      </c>
      <c r="O2152" s="10">
        <f t="shared" ref="O2152:O2153" si="4500">$G2152*(1-$M2152)</f>
        <v>1210.289615546568</v>
      </c>
      <c r="P2152" s="45">
        <v>1</v>
      </c>
      <c r="Q2152" s="10">
        <f t="shared" ref="Q2152:Q2153" si="4501">$H2152*$P2152</f>
        <v>2462.2865168255007</v>
      </c>
      <c r="R2152" s="10">
        <f t="shared" ref="R2152:R2153" si="4502">+$H2152*(1-$P2152)</f>
        <v>0</v>
      </c>
      <c r="S2152" s="980" t="s">
        <v>670</v>
      </c>
      <c r="T2152" s="10">
        <f t="shared" ref="T2152:X2153" si="4503">INDEX(DistFuncFactorTbl,MATCH($S2152,DistFuncFactors,0),MATCH(T$91,DistFunctions,0))*$I2152</f>
        <v>343.25113357652003</v>
      </c>
      <c r="U2152" s="10">
        <f t="shared" si="4503"/>
        <v>1083.0169094505138</v>
      </c>
      <c r="V2152" s="10">
        <f t="shared" si="4503"/>
        <v>495.32709505303586</v>
      </c>
      <c r="W2152" s="10">
        <f t="shared" si="4503"/>
        <v>61.12520506147451</v>
      </c>
      <c r="X2152" s="10">
        <f t="shared" si="4503"/>
        <v>300.89659349271943</v>
      </c>
      <c r="Y2152" s="87">
        <f t="shared" ref="Y2152" si="4504">ROUND(SUM(-F2152,G2152:K2152),0)</f>
        <v>0</v>
      </c>
      <c r="Z2152" s="87">
        <f t="shared" ref="Z2152" si="4505">ROUND(G2152-N2152-O2152,0)</f>
        <v>0</v>
      </c>
      <c r="AA2152" s="87">
        <f t="shared" ref="AA2152" si="4506">ROUND(H2152-Q2152-R2152,0)</f>
        <v>0</v>
      </c>
      <c r="AB2152" s="87">
        <f t="shared" ref="AB2152" si="4507">ROUND(I2152-T2152-U2152-V2152-W2152-X2152,0)</f>
        <v>0</v>
      </c>
      <c r="AD2152" s="10">
        <f t="shared" ref="AD2152:AD2156" si="4508">IF(OR(B2152="",B2152=" ",B2152="  ",B2152="   "),AD2151,B2152)</f>
        <v>2281</v>
      </c>
      <c r="AE2152" s="10" t="str">
        <f t="shared" ref="AE2152:AE2156" si="4509">IF(D2152="","NA",D2152)</f>
        <v>S</v>
      </c>
      <c r="AF2152" s="10" t="str">
        <f>IF(ISERROR(MATCH(AD2152&amp;"."&amp;AE2152,AF$91:AF2151,0)),AD2152&amp;"."&amp;AE2152,AD2152&amp;"."&amp;AE2152&amp;COUNTIFS(AD$91:AD2151,AD2152,AE$91:AE2151,AE2152))</f>
        <v>2281.S</v>
      </c>
    </row>
    <row r="2153" spans="1:32">
      <c r="A2153" s="7">
        <f>ROW()</f>
        <v>2153</v>
      </c>
      <c r="B2153" s="81"/>
      <c r="D2153" s="46" t="s">
        <v>20</v>
      </c>
      <c r="E2153" s="979" t="s">
        <v>54</v>
      </c>
      <c r="F2153" s="96">
        <f>SUMIF(FERCJAMFactor,AF2153,JAMValue)</f>
        <v>0</v>
      </c>
      <c r="G2153" s="60">
        <f t="shared" si="4498"/>
        <v>0</v>
      </c>
      <c r="H2153" s="60">
        <f t="shared" si="4498"/>
        <v>0</v>
      </c>
      <c r="I2153" s="60">
        <f t="shared" si="4498"/>
        <v>0</v>
      </c>
      <c r="J2153" s="60">
        <f t="shared" si="4498"/>
        <v>0</v>
      </c>
      <c r="K2153" s="60">
        <f t="shared" si="4498"/>
        <v>0</v>
      </c>
      <c r="M2153" s="45">
        <f>Inputs!$D$9</f>
        <v>0.6471637455882433</v>
      </c>
      <c r="N2153" s="56">
        <f t="shared" si="4499"/>
        <v>0</v>
      </c>
      <c r="O2153" s="56">
        <f t="shared" si="4500"/>
        <v>0</v>
      </c>
      <c r="P2153" s="45">
        <v>1</v>
      </c>
      <c r="Q2153" s="56">
        <f t="shared" si="4501"/>
        <v>0</v>
      </c>
      <c r="R2153" s="56">
        <f t="shared" si="4502"/>
        <v>0</v>
      </c>
      <c r="S2153" s="85" t="s">
        <v>670</v>
      </c>
      <c r="T2153" s="56">
        <f t="shared" si="4503"/>
        <v>0</v>
      </c>
      <c r="U2153" s="56">
        <f t="shared" si="4503"/>
        <v>0</v>
      </c>
      <c r="V2153" s="56">
        <f t="shared" si="4503"/>
        <v>0</v>
      </c>
      <c r="W2153" s="56">
        <f t="shared" si="4503"/>
        <v>0</v>
      </c>
      <c r="X2153" s="56">
        <f t="shared" si="4503"/>
        <v>0</v>
      </c>
      <c r="Y2153" s="92">
        <f t="shared" ref="Y2153:Y2154" si="4510">ROUND(SUM(-F2153,G2153:K2153),0)</f>
        <v>0</v>
      </c>
      <c r="Z2153" s="998">
        <f t="shared" ref="Z2153:Z2154" si="4511">ROUND(G2153-N2153-O2153,0)</f>
        <v>0</v>
      </c>
      <c r="AA2153" s="92">
        <f t="shared" ref="AA2153:AA2154" si="4512">ROUND(H2153-Q2153-R2153,0)</f>
        <v>0</v>
      </c>
      <c r="AB2153" s="92">
        <f t="shared" ref="AB2153:AB2154" si="4513">ROUND(I2153-T2153-U2153-V2153-W2153-X2153,0)</f>
        <v>0</v>
      </c>
      <c r="AD2153" s="10">
        <f t="shared" si="4508"/>
        <v>2281</v>
      </c>
      <c r="AE2153" s="10" t="str">
        <f t="shared" si="4509"/>
        <v>SO</v>
      </c>
      <c r="AF2153" s="10" t="str">
        <f>IF(ISERROR(MATCH(AD2153&amp;"."&amp;AE2153,AF$91:AF2152,0)),AD2153&amp;"."&amp;AE2153,AD2153&amp;"."&amp;AE2153&amp;COUNTIFS(AD$91:AD2152,AD2153,AE$91:AE2152,AE2153))</f>
        <v>2281.SO</v>
      </c>
    </row>
    <row r="2154" spans="1:32">
      <c r="A2154" s="7">
        <f>ROW()</f>
        <v>2154</v>
      </c>
      <c r="B2154" s="81"/>
      <c r="D2154" s="46"/>
      <c r="E2154" s="979"/>
      <c r="F2154" s="92">
        <f>SUM(F2152:F2153)</f>
        <v>8176.0770833333299</v>
      </c>
      <c r="G2154" s="56">
        <f>SUM(G2152:G2153)</f>
        <v>3430.1736298735646</v>
      </c>
      <c r="H2154" s="56">
        <f t="shared" ref="H2154:K2154" si="4514">SUM(H2152:H2153)</f>
        <v>2462.2865168255007</v>
      </c>
      <c r="I2154" s="56">
        <f t="shared" si="4514"/>
        <v>2283.6169366342638</v>
      </c>
      <c r="J2154" s="56">
        <f t="shared" si="4514"/>
        <v>0</v>
      </c>
      <c r="K2154" s="56">
        <f t="shared" si="4514"/>
        <v>0</v>
      </c>
      <c r="N2154" s="56">
        <f>SUM(N2152:N2153)</f>
        <v>2219.8840143269967</v>
      </c>
      <c r="O2154" s="56">
        <f>SUM(O2152:O2153)</f>
        <v>1210.289615546568</v>
      </c>
      <c r="Q2154" s="56">
        <f>SUM(Q2152:Q2153)</f>
        <v>2462.2865168255007</v>
      </c>
      <c r="R2154" s="56">
        <f>SUM(R2152:R2153)</f>
        <v>0</v>
      </c>
      <c r="S2154" s="980"/>
      <c r="T2154" s="56">
        <f>SUM(T2152:T2153)</f>
        <v>343.25113357652003</v>
      </c>
      <c r="U2154" s="56">
        <f t="shared" ref="U2154:X2154" si="4515">SUM(U2152:U2153)</f>
        <v>1083.0169094505138</v>
      </c>
      <c r="V2154" s="56">
        <f t="shared" si="4515"/>
        <v>495.32709505303586</v>
      </c>
      <c r="W2154" s="56">
        <f t="shared" si="4515"/>
        <v>61.12520506147451</v>
      </c>
      <c r="X2154" s="56">
        <f t="shared" si="4515"/>
        <v>300.89659349271943</v>
      </c>
      <c r="Y2154" s="92">
        <f t="shared" si="4510"/>
        <v>0</v>
      </c>
      <c r="Z2154" s="998">
        <f t="shared" si="4511"/>
        <v>0</v>
      </c>
      <c r="AA2154" s="92">
        <f t="shared" si="4512"/>
        <v>0</v>
      </c>
      <c r="AB2154" s="92">
        <f t="shared" si="4513"/>
        <v>0</v>
      </c>
      <c r="AD2154" s="10">
        <f t="shared" si="4508"/>
        <v>2281</v>
      </c>
      <c r="AE2154" s="10" t="str">
        <f t="shared" si="4509"/>
        <v>NA</v>
      </c>
      <c r="AF2154" s="10" t="str">
        <f>IF(ISERROR(MATCH(AD2154&amp;"."&amp;AE2154,AF$91:AF2153,0)),AD2154&amp;"."&amp;AE2154,AD2154&amp;"."&amp;AE2154&amp;COUNTIFS(AD$91:AD2153,AD2154,AE$91:AE2153,AE2154))</f>
        <v>2281.NA1</v>
      </c>
    </row>
    <row r="2155" spans="1:32">
      <c r="A2155" s="7">
        <f>ROW()</f>
        <v>2155</v>
      </c>
      <c r="B2155" s="81"/>
      <c r="D2155" s="46"/>
      <c r="E2155" s="979"/>
      <c r="F2155" s="87"/>
      <c r="S2155" s="980"/>
      <c r="Y2155" s="87"/>
      <c r="Z2155" s="87"/>
      <c r="AA2155" s="87"/>
      <c r="AB2155" s="87"/>
      <c r="AD2155" s="10">
        <f t="shared" si="4508"/>
        <v>2281</v>
      </c>
      <c r="AE2155" s="10" t="str">
        <f t="shared" si="4509"/>
        <v>NA</v>
      </c>
      <c r="AF2155" s="10" t="str">
        <f>IF(ISERROR(MATCH(AD2155&amp;"."&amp;AE2155,AF$91:AF2154,0)),AD2155&amp;"."&amp;AE2155,AD2155&amp;"."&amp;AE2155&amp;COUNTIFS(AD$91:AD2154,AD2155,AE$91:AE2154,AE2155))</f>
        <v>2281.NA2</v>
      </c>
    </row>
    <row r="2156" spans="1:32">
      <c r="A2156" s="7">
        <f>ROW()</f>
        <v>2156</v>
      </c>
      <c r="B2156" s="81">
        <v>2282</v>
      </c>
      <c r="C2156" s="10" t="s">
        <v>713</v>
      </c>
      <c r="D2156" s="46"/>
      <c r="E2156" s="979"/>
      <c r="F2156" s="87"/>
      <c r="S2156" s="980"/>
      <c r="Y2156" s="87"/>
      <c r="Z2156" s="87"/>
      <c r="AA2156" s="87"/>
      <c r="AB2156" s="87"/>
      <c r="AD2156" s="10">
        <f t="shared" si="4508"/>
        <v>2282</v>
      </c>
      <c r="AE2156" s="10" t="str">
        <f t="shared" si="4509"/>
        <v>NA</v>
      </c>
      <c r="AF2156" s="10" t="str">
        <f>IF(ISERROR(MATCH(AD2156&amp;"."&amp;AE2156,AF$91:AF2155,0)),AD2156&amp;"."&amp;AE2156,AD2156&amp;"."&amp;AE2156&amp;COUNTIFS(AD$91:AD2155,AD2156,AE$91:AE2155,AE2156))</f>
        <v>2282.NA</v>
      </c>
    </row>
    <row r="2157" spans="1:32">
      <c r="A2157" s="7">
        <f>ROW()</f>
        <v>2157</v>
      </c>
      <c r="B2157" s="81"/>
      <c r="D2157" s="46" t="s">
        <v>20</v>
      </c>
      <c r="E2157" s="979" t="s">
        <v>54</v>
      </c>
      <c r="F2157" s="96">
        <f>SUMIF(FERCJAMFactor,AF2157,JAMValue)</f>
        <v>0</v>
      </c>
      <c r="G2157" s="60">
        <f>INDEX(FuncFactorTbl,MATCH($E2157,FuncFactors,0),MATCH(G$8,Functions,0))*$F2157</f>
        <v>0</v>
      </c>
      <c r="H2157" s="60">
        <f>INDEX(FuncFactorTbl,MATCH($E2157,FuncFactors,0),MATCH(H$8,Functions,0))*$F2157</f>
        <v>0</v>
      </c>
      <c r="I2157" s="60">
        <f>INDEX(FuncFactorTbl,MATCH($E2157,FuncFactors,0),MATCH(I$8,Functions,0))*$F2157</f>
        <v>0</v>
      </c>
      <c r="J2157" s="60">
        <f>INDEX(FuncFactorTbl,MATCH($E2157,FuncFactors,0),MATCH(J$8,Functions,0))*$F2157</f>
        <v>0</v>
      </c>
      <c r="K2157" s="60">
        <f>INDEX(FuncFactorTbl,MATCH($E2157,FuncFactors,0),MATCH(K$8,Functions,0))*$F2157</f>
        <v>0</v>
      </c>
      <c r="M2157" s="45">
        <f>Inputs!$D$9</f>
        <v>0.6471637455882433</v>
      </c>
      <c r="N2157" s="56">
        <f t="shared" ref="N2157" si="4516">$G2157*$M2157</f>
        <v>0</v>
      </c>
      <c r="O2157" s="56">
        <f t="shared" ref="O2157" si="4517">$G2157*(1-$M2157)</f>
        <v>0</v>
      </c>
      <c r="P2157" s="45">
        <v>1</v>
      </c>
      <c r="Q2157" s="56">
        <f t="shared" ref="Q2157" si="4518">$H2157*$P2157</f>
        <v>0</v>
      </c>
      <c r="R2157" s="56">
        <f t="shared" ref="R2157" si="4519">+$H2157*(1-$P2157)</f>
        <v>0</v>
      </c>
      <c r="S2157" s="85" t="s">
        <v>670</v>
      </c>
      <c r="T2157" s="56">
        <f>INDEX(DistFuncFactorTbl,MATCH($S2157,DistFuncFactors,0),MATCH(T$91,DistFunctions,0))*$I2157</f>
        <v>0</v>
      </c>
      <c r="U2157" s="56">
        <f>INDEX(DistFuncFactorTbl,MATCH($S2157,DistFuncFactors,0),MATCH(U$91,DistFunctions,0))*$I2157</f>
        <v>0</v>
      </c>
      <c r="V2157" s="56">
        <f>INDEX(DistFuncFactorTbl,MATCH($S2157,DistFuncFactors,0),MATCH(V$91,DistFunctions,0))*$I2157</f>
        <v>0</v>
      </c>
      <c r="W2157" s="56">
        <f>INDEX(DistFuncFactorTbl,MATCH($S2157,DistFuncFactors,0),MATCH(W$91,DistFunctions,0))*$I2157</f>
        <v>0</v>
      </c>
      <c r="X2157" s="56">
        <f>INDEX(DistFuncFactorTbl,MATCH($S2157,DistFuncFactors,0),MATCH(X$91,DistFunctions,0))*$I2157</f>
        <v>0</v>
      </c>
      <c r="Y2157" s="92">
        <f t="shared" ref="Y2157:Y2158" si="4520">ROUND(SUM(-F2157,G2157:K2157),0)</f>
        <v>0</v>
      </c>
      <c r="Z2157" s="998">
        <f t="shared" ref="Z2157:Z2158" si="4521">ROUND(G2157-N2157-O2157,0)</f>
        <v>0</v>
      </c>
      <c r="AA2157" s="92">
        <f t="shared" ref="AA2157:AA2158" si="4522">ROUND(H2157-Q2157-R2157,0)</f>
        <v>0</v>
      </c>
      <c r="AB2157" s="92">
        <f t="shared" ref="AB2157:AB2158" si="4523">ROUND(I2157-T2157-U2157-V2157-W2157-X2157,0)</f>
        <v>0</v>
      </c>
      <c r="AD2157" s="10">
        <f t="shared" si="4384"/>
        <v>2282</v>
      </c>
      <c r="AE2157" s="10" t="str">
        <f t="shared" si="4385"/>
        <v>SO</v>
      </c>
      <c r="AF2157" s="10" t="str">
        <f>IF(ISERROR(MATCH(AD2157&amp;"."&amp;AE2157,AF$91:AF2156,0)),AD2157&amp;"."&amp;AE2157,AD2157&amp;"."&amp;AE2157&amp;COUNTIFS(AD$91:AD2156,AD2157,AE$91:AE2156,AE2157))</f>
        <v>2282.SO</v>
      </c>
    </row>
    <row r="2158" spans="1:32">
      <c r="A2158" s="7">
        <f>ROW()</f>
        <v>2158</v>
      </c>
      <c r="B2158" s="81"/>
      <c r="D2158" s="46"/>
      <c r="E2158" s="979"/>
      <c r="F2158" s="92">
        <f>SUM(F2157)</f>
        <v>0</v>
      </c>
      <c r="G2158" s="56">
        <f t="shared" ref="G2158:K2158" si="4524">SUM(G2157)</f>
        <v>0</v>
      </c>
      <c r="H2158" s="56">
        <f t="shared" si="4524"/>
        <v>0</v>
      </c>
      <c r="I2158" s="56">
        <f t="shared" si="4524"/>
        <v>0</v>
      </c>
      <c r="J2158" s="56">
        <f t="shared" si="4524"/>
        <v>0</v>
      </c>
      <c r="K2158" s="56">
        <f t="shared" si="4524"/>
        <v>0</v>
      </c>
      <c r="N2158" s="56">
        <f t="shared" ref="N2158:O2158" si="4525">SUM(N2157)</f>
        <v>0</v>
      </c>
      <c r="O2158" s="56">
        <f t="shared" si="4525"/>
        <v>0</v>
      </c>
      <c r="Q2158" s="56">
        <f t="shared" ref="Q2158:R2158" si="4526">SUM(Q2157)</f>
        <v>0</v>
      </c>
      <c r="R2158" s="56">
        <f t="shared" si="4526"/>
        <v>0</v>
      </c>
      <c r="S2158" s="980"/>
      <c r="T2158" s="56">
        <f t="shared" ref="T2158:X2158" si="4527">SUM(T2157)</f>
        <v>0</v>
      </c>
      <c r="U2158" s="56">
        <f t="shared" si="4527"/>
        <v>0</v>
      </c>
      <c r="V2158" s="56">
        <f t="shared" si="4527"/>
        <v>0</v>
      </c>
      <c r="W2158" s="56">
        <f t="shared" si="4527"/>
        <v>0</v>
      </c>
      <c r="X2158" s="56">
        <f t="shared" si="4527"/>
        <v>0</v>
      </c>
      <c r="Y2158" s="92">
        <f t="shared" si="4520"/>
        <v>0</v>
      </c>
      <c r="Z2158" s="998">
        <f t="shared" si="4521"/>
        <v>0</v>
      </c>
      <c r="AA2158" s="92">
        <f t="shared" si="4522"/>
        <v>0</v>
      </c>
      <c r="AB2158" s="92">
        <f t="shared" si="4523"/>
        <v>0</v>
      </c>
      <c r="AD2158" s="10">
        <f t="shared" si="4384"/>
        <v>2282</v>
      </c>
      <c r="AE2158" s="10" t="str">
        <f t="shared" si="4385"/>
        <v>NA</v>
      </c>
      <c r="AF2158" s="10" t="str">
        <f>IF(ISERROR(MATCH(AD2158&amp;"."&amp;AE2158,AF$91:AF2157,0)),AD2158&amp;"."&amp;AE2158,AD2158&amp;"."&amp;AE2158&amp;COUNTIFS(AD$91:AD2157,AD2158,AE$91:AE2157,AE2158))</f>
        <v>2282.NA1</v>
      </c>
    </row>
    <row r="2159" spans="1:32">
      <c r="A2159" s="7">
        <f>ROW()</f>
        <v>2159</v>
      </c>
      <c r="B2159" s="81"/>
      <c r="D2159" s="46"/>
      <c r="E2159" s="979"/>
      <c r="F2159" s="92"/>
      <c r="G2159" s="56"/>
      <c r="H2159" s="56"/>
      <c r="I2159" s="56"/>
      <c r="J2159" s="56"/>
      <c r="K2159" s="56"/>
      <c r="N2159" s="56"/>
      <c r="O2159" s="56"/>
      <c r="Q2159" s="56"/>
      <c r="R2159" s="56"/>
      <c r="S2159" s="980"/>
      <c r="T2159" s="56"/>
      <c r="U2159" s="56"/>
      <c r="V2159" s="56"/>
      <c r="W2159" s="56"/>
      <c r="X2159" s="56"/>
      <c r="Y2159" s="92"/>
      <c r="Z2159" s="92"/>
      <c r="AA2159" s="92"/>
      <c r="AB2159" s="92"/>
      <c r="AD2159" s="10">
        <f t="shared" si="4384"/>
        <v>2282</v>
      </c>
      <c r="AE2159" s="10" t="str">
        <f t="shared" si="4385"/>
        <v>NA</v>
      </c>
      <c r="AF2159" s="10" t="str">
        <f>IF(ISERROR(MATCH(AD2159&amp;"."&amp;AE2159,AF$91:AF2158,0)),AD2159&amp;"."&amp;AE2159,AD2159&amp;"."&amp;AE2159&amp;COUNTIFS(AD$91:AD2158,AD2159,AE$91:AE2158,AE2159))</f>
        <v>2282.NA2</v>
      </c>
    </row>
    <row r="2160" spans="1:32">
      <c r="A2160" s="7">
        <f>ROW()</f>
        <v>2160</v>
      </c>
      <c r="B2160" s="81">
        <v>2283</v>
      </c>
      <c r="C2160" s="10" t="s">
        <v>714</v>
      </c>
      <c r="D2160" s="46"/>
      <c r="E2160" s="979"/>
      <c r="F2160" s="87"/>
      <c r="S2160" s="980"/>
      <c r="Y2160" s="87"/>
      <c r="Z2160" s="87"/>
      <c r="AA2160" s="87"/>
      <c r="AB2160" s="87"/>
      <c r="AD2160" s="10">
        <f t="shared" si="4384"/>
        <v>2283</v>
      </c>
      <c r="AE2160" s="10" t="str">
        <f t="shared" si="4385"/>
        <v>NA</v>
      </c>
      <c r="AF2160" s="10" t="str">
        <f>IF(ISERROR(MATCH(AD2160&amp;"."&amp;AE2160,AF$91:AF2159,0)),AD2160&amp;"."&amp;AE2160,AD2160&amp;"."&amp;AE2160&amp;COUNTIFS(AD$91:AD2159,AD2160,AE$91:AE2159,AE2160))</f>
        <v>2283.NA</v>
      </c>
    </row>
    <row r="2161" spans="1:32">
      <c r="A2161" s="7">
        <f>ROW()</f>
        <v>2161</v>
      </c>
      <c r="B2161" s="10"/>
      <c r="D2161" s="46" t="s">
        <v>20</v>
      </c>
      <c r="E2161" s="979" t="s">
        <v>54</v>
      </c>
      <c r="F2161" s="92">
        <f>SUMIF(FERCJAMFactor,AF2161,JAMValue)</f>
        <v>-146512.90528303082</v>
      </c>
      <c r="G2161" s="56">
        <f t="shared" ref="G2161:K2162" si="4528">INDEX(FuncFactorTbl,MATCH($E2161,FuncFactors,0),MATCH(G$8,Functions,0))*$F2161</f>
        <v>-61467.706213592035</v>
      </c>
      <c r="H2161" s="56">
        <f t="shared" si="4528"/>
        <v>-44123.452793116332</v>
      </c>
      <c r="I2161" s="56">
        <f t="shared" si="4528"/>
        <v>-40921.746276322439</v>
      </c>
      <c r="J2161" s="56">
        <f t="shared" si="4528"/>
        <v>0</v>
      </c>
      <c r="K2161" s="56">
        <f t="shared" si="4528"/>
        <v>0</v>
      </c>
      <c r="M2161" s="45">
        <f>Inputs!$D$9</f>
        <v>0.6471637455882433</v>
      </c>
      <c r="N2161" s="56">
        <f t="shared" ref="N2161:N2162" si="4529">$G2161*$M2161</f>
        <v>-39779.670985905956</v>
      </c>
      <c r="O2161" s="56">
        <f t="shared" ref="O2161:O2162" si="4530">$G2161*(1-$M2161)</f>
        <v>-21688.035227686076</v>
      </c>
      <c r="P2161" s="45">
        <v>1</v>
      </c>
      <c r="Q2161" s="56">
        <f t="shared" ref="Q2161:Q2162" si="4531">$H2161*$P2161</f>
        <v>-44123.452793116332</v>
      </c>
      <c r="R2161" s="56">
        <f t="shared" ref="R2161:R2162" si="4532">+$H2161*(1-$P2161)</f>
        <v>0</v>
      </c>
      <c r="S2161" s="85" t="s">
        <v>670</v>
      </c>
      <c r="T2161" s="56">
        <f t="shared" ref="T2161:X2162" si="4533">INDEX(DistFuncFactorTbl,MATCH($S2161,DistFuncFactors,0),MATCH(T$91,DistFunctions,0))*$I2161</f>
        <v>-6150.9597218090885</v>
      </c>
      <c r="U2161" s="56">
        <f t="shared" si="4533"/>
        <v>-19407.345632503853</v>
      </c>
      <c r="V2161" s="56">
        <f t="shared" si="4533"/>
        <v>-8876.1163846607506</v>
      </c>
      <c r="W2161" s="56">
        <f t="shared" si="4533"/>
        <v>-1095.3457615796478</v>
      </c>
      <c r="X2161" s="56">
        <f t="shared" si="4533"/>
        <v>-5391.9787757690992</v>
      </c>
      <c r="Y2161" s="92">
        <f t="shared" ref="Y2161:Y2163" si="4534">ROUND(SUM(-F2161,G2161:K2161),0)</f>
        <v>0</v>
      </c>
      <c r="Z2161" s="998">
        <f t="shared" ref="Z2161:Z2163" si="4535">ROUND(G2161-N2161-O2161,0)</f>
        <v>0</v>
      </c>
      <c r="AA2161" s="92">
        <f t="shared" ref="AA2161:AA2163" si="4536">ROUND(H2161-Q2161-R2161,0)</f>
        <v>0</v>
      </c>
      <c r="AB2161" s="92">
        <f t="shared" ref="AB2161:AB2163" si="4537">ROUND(I2161-T2161-U2161-V2161-W2161-X2161,0)</f>
        <v>0</v>
      </c>
      <c r="AD2161" s="10">
        <f t="shared" si="4384"/>
        <v>2283</v>
      </c>
      <c r="AE2161" s="10" t="str">
        <f t="shared" si="4385"/>
        <v>SO</v>
      </c>
      <c r="AF2161" s="10" t="str">
        <f>IF(ISERROR(MATCH(AD2161&amp;"."&amp;AE2161,AF$91:AF2160,0)),AD2161&amp;"."&amp;AE2161,AD2161&amp;"."&amp;AE2161&amp;COUNTIFS(AD$91:AD2160,AD2161,AE$91:AE2160,AE2161))</f>
        <v>2283.SO</v>
      </c>
    </row>
    <row r="2162" spans="1:32">
      <c r="A2162" s="7">
        <f>ROW()</f>
        <v>2162</v>
      </c>
      <c r="B2162" s="81"/>
      <c r="D2162" s="46" t="s">
        <v>1</v>
      </c>
      <c r="E2162" s="979" t="s">
        <v>54</v>
      </c>
      <c r="F2162" s="96">
        <f>SUMIF(FERCJAMFactor,AF2162,JAMValue)</f>
        <v>0</v>
      </c>
      <c r="G2162" s="60">
        <f t="shared" si="4528"/>
        <v>0</v>
      </c>
      <c r="H2162" s="60">
        <f t="shared" si="4528"/>
        <v>0</v>
      </c>
      <c r="I2162" s="60">
        <f t="shared" si="4528"/>
        <v>0</v>
      </c>
      <c r="J2162" s="60">
        <f t="shared" si="4528"/>
        <v>0</v>
      </c>
      <c r="K2162" s="60">
        <f t="shared" si="4528"/>
        <v>0</v>
      </c>
      <c r="M2162" s="45">
        <f>Inputs!$D$9</f>
        <v>0.6471637455882433</v>
      </c>
      <c r="N2162" s="56">
        <f t="shared" si="4529"/>
        <v>0</v>
      </c>
      <c r="O2162" s="56">
        <f t="shared" si="4530"/>
        <v>0</v>
      </c>
      <c r="P2162" s="45">
        <v>1</v>
      </c>
      <c r="Q2162" s="56">
        <f t="shared" si="4531"/>
        <v>0</v>
      </c>
      <c r="R2162" s="56">
        <f t="shared" si="4532"/>
        <v>0</v>
      </c>
      <c r="S2162" s="85" t="s">
        <v>670</v>
      </c>
      <c r="T2162" s="56">
        <f t="shared" si="4533"/>
        <v>0</v>
      </c>
      <c r="U2162" s="56">
        <f t="shared" si="4533"/>
        <v>0</v>
      </c>
      <c r="V2162" s="56">
        <f t="shared" si="4533"/>
        <v>0</v>
      </c>
      <c r="W2162" s="56">
        <f t="shared" si="4533"/>
        <v>0</v>
      </c>
      <c r="X2162" s="56">
        <f t="shared" si="4533"/>
        <v>0</v>
      </c>
      <c r="Y2162" s="92">
        <f t="shared" si="4534"/>
        <v>0</v>
      </c>
      <c r="Z2162" s="998">
        <f t="shared" si="4535"/>
        <v>0</v>
      </c>
      <c r="AA2162" s="92">
        <f t="shared" si="4536"/>
        <v>0</v>
      </c>
      <c r="AB2162" s="92">
        <f t="shared" si="4537"/>
        <v>0</v>
      </c>
      <c r="AD2162" s="10">
        <f t="shared" ref="AD2162:AD2231" si="4538">IF(OR(B2162="",B2162=" ",B2162="  ",B2162="   "),AD2161,B2162)</f>
        <v>2283</v>
      </c>
      <c r="AE2162" s="10" t="str">
        <f t="shared" ref="AE2162:AE2231" si="4539">IF(D2162="","NA",D2162)</f>
        <v>S</v>
      </c>
      <c r="AF2162" s="10" t="str">
        <f>IF(ISERROR(MATCH(AD2162&amp;"."&amp;AE2162,AF$91:AF2161,0)),AD2162&amp;"."&amp;AE2162,AD2162&amp;"."&amp;AE2162&amp;COUNTIFS(AD$91:AD2161,AD2162,AE$91:AE2161,AE2162))</f>
        <v>2283.S</v>
      </c>
    </row>
    <row r="2163" spans="1:32">
      <c r="A2163" s="7">
        <f>ROW()</f>
        <v>2163</v>
      </c>
      <c r="B2163" s="81"/>
      <c r="D2163" s="46"/>
      <c r="E2163" s="979"/>
      <c r="F2163" s="92">
        <f>SUM(F2161:F2162)</f>
        <v>-146512.90528303082</v>
      </c>
      <c r="G2163" s="56">
        <f t="shared" ref="G2163:K2163" si="4540">SUM(G2161:G2162)</f>
        <v>-61467.706213592035</v>
      </c>
      <c r="H2163" s="56">
        <f t="shared" si="4540"/>
        <v>-44123.452793116332</v>
      </c>
      <c r="I2163" s="56">
        <f t="shared" si="4540"/>
        <v>-40921.746276322439</v>
      </c>
      <c r="J2163" s="56">
        <f t="shared" si="4540"/>
        <v>0</v>
      </c>
      <c r="K2163" s="56">
        <f t="shared" si="4540"/>
        <v>0</v>
      </c>
      <c r="N2163" s="56">
        <f t="shared" ref="N2163:O2163" si="4541">SUM(N2161:N2162)</f>
        <v>-39779.670985905956</v>
      </c>
      <c r="O2163" s="56">
        <f t="shared" si="4541"/>
        <v>-21688.035227686076</v>
      </c>
      <c r="Q2163" s="56">
        <f t="shared" ref="Q2163:R2163" si="4542">SUM(Q2161:Q2162)</f>
        <v>-44123.452793116332</v>
      </c>
      <c r="R2163" s="56">
        <f t="shared" si="4542"/>
        <v>0</v>
      </c>
      <c r="S2163" s="980"/>
      <c r="T2163" s="56">
        <f t="shared" ref="T2163:X2163" si="4543">SUM(T2161:T2162)</f>
        <v>-6150.9597218090885</v>
      </c>
      <c r="U2163" s="56">
        <f t="shared" si="4543"/>
        <v>-19407.345632503853</v>
      </c>
      <c r="V2163" s="56">
        <f t="shared" si="4543"/>
        <v>-8876.1163846607506</v>
      </c>
      <c r="W2163" s="56">
        <f t="shared" si="4543"/>
        <v>-1095.3457615796478</v>
      </c>
      <c r="X2163" s="56">
        <f t="shared" si="4543"/>
        <v>-5391.9787757690992</v>
      </c>
      <c r="Y2163" s="92">
        <f t="shared" si="4534"/>
        <v>0</v>
      </c>
      <c r="Z2163" s="998">
        <f t="shared" si="4535"/>
        <v>0</v>
      </c>
      <c r="AA2163" s="92">
        <f t="shared" si="4536"/>
        <v>0</v>
      </c>
      <c r="AB2163" s="92">
        <f t="shared" si="4537"/>
        <v>0</v>
      </c>
      <c r="AD2163" s="10">
        <f t="shared" si="4538"/>
        <v>2283</v>
      </c>
      <c r="AE2163" s="10" t="str">
        <f t="shared" si="4539"/>
        <v>NA</v>
      </c>
      <c r="AF2163" s="10" t="str">
        <f>IF(ISERROR(MATCH(AD2163&amp;"."&amp;AE2163,AF$91:AF2162,0)),AD2163&amp;"."&amp;AE2163,AD2163&amp;"."&amp;AE2163&amp;COUNTIFS(AD$91:AD2162,AD2163,AE$91:AE2162,AE2163))</f>
        <v>2283.NA1</v>
      </c>
    </row>
    <row r="2164" spans="1:32">
      <c r="A2164" s="7">
        <f>ROW()</f>
        <v>2164</v>
      </c>
      <c r="B2164" s="81"/>
      <c r="D2164" s="46"/>
      <c r="E2164" s="979"/>
      <c r="F2164" s="92"/>
      <c r="G2164" s="56"/>
      <c r="H2164" s="56"/>
      <c r="I2164" s="56"/>
      <c r="J2164" s="56"/>
      <c r="K2164" s="56"/>
      <c r="N2164" s="56"/>
      <c r="O2164" s="56"/>
      <c r="Q2164" s="56"/>
      <c r="R2164" s="56"/>
      <c r="S2164" s="980"/>
      <c r="T2164" s="56"/>
      <c r="U2164" s="56"/>
      <c r="V2164" s="56"/>
      <c r="W2164" s="56"/>
      <c r="X2164" s="56"/>
      <c r="Y2164" s="92"/>
      <c r="Z2164" s="92"/>
      <c r="AA2164" s="92"/>
      <c r="AB2164" s="92"/>
      <c r="AD2164" s="10">
        <f t="shared" si="4538"/>
        <v>2283</v>
      </c>
      <c r="AE2164" s="10" t="str">
        <f t="shared" si="4539"/>
        <v>NA</v>
      </c>
      <c r="AF2164" s="10" t="str">
        <f>IF(ISERROR(MATCH(AD2164&amp;"."&amp;AE2164,AF$91:AF2163,0)),AD2164&amp;"."&amp;AE2164,AD2164&amp;"."&amp;AE2164&amp;COUNTIFS(AD$91:AD2163,AD2164,AE$91:AE2163,AE2164))</f>
        <v>2283.NA2</v>
      </c>
    </row>
    <row r="2165" spans="1:32">
      <c r="A2165" s="7">
        <f>ROW()</f>
        <v>2165</v>
      </c>
      <c r="B2165" s="112">
        <v>254</v>
      </c>
      <c r="C2165" s="4" t="s">
        <v>715</v>
      </c>
      <c r="D2165" s="46"/>
      <c r="E2165" s="979"/>
      <c r="F2165" s="87"/>
      <c r="S2165" s="980"/>
      <c r="Y2165" s="87"/>
      <c r="Z2165" s="87"/>
      <c r="AA2165" s="87"/>
      <c r="AB2165" s="87"/>
      <c r="AD2165" s="10">
        <f t="shared" si="4538"/>
        <v>254</v>
      </c>
      <c r="AE2165" s="10" t="str">
        <f t="shared" si="4539"/>
        <v>NA</v>
      </c>
      <c r="AF2165" s="10" t="str">
        <f>IF(ISERROR(MATCH(AD2165&amp;"."&amp;AE2165,AF$91:AF2164,0)),AD2165&amp;"."&amp;AE2165,AD2165&amp;"."&amp;AE2165&amp;COUNTIFS(AD$91:AD2164,AD2165,AE$91:AE2164,AE2165))</f>
        <v>254.NA</v>
      </c>
    </row>
    <row r="2166" spans="1:32">
      <c r="A2166" s="7">
        <f>ROW()</f>
        <v>2166</v>
      </c>
      <c r="B2166" s="81"/>
      <c r="C2166" s="72"/>
      <c r="D2166" s="7" t="s">
        <v>1</v>
      </c>
      <c r="E2166" s="979" t="s">
        <v>51</v>
      </c>
      <c r="F2166" s="92">
        <f>SUMIF(FERCJAMFactor,AF2166,JAMValue)</f>
        <v>-88679704.728199303</v>
      </c>
      <c r="G2166" s="1004">
        <f t="shared" ref="G2166:K2168" si="4544">INDEX(FuncFactorTbl,MATCH($E2166,FuncFactors,0),MATCH(G$8,Functions,0))*$F2166</f>
        <v>-88679704.728199303</v>
      </c>
      <c r="H2166" s="56">
        <f t="shared" si="4544"/>
        <v>0</v>
      </c>
      <c r="I2166" s="56">
        <f t="shared" si="4544"/>
        <v>0</v>
      </c>
      <c r="J2166" s="56">
        <f t="shared" si="4544"/>
        <v>0</v>
      </c>
      <c r="K2166" s="56">
        <f t="shared" si="4544"/>
        <v>0</v>
      </c>
      <c r="M2166" s="45">
        <f>Inputs!$D$9</f>
        <v>0.6471637455882433</v>
      </c>
      <c r="N2166" s="56">
        <f>$G2166*$M2166</f>
        <v>-57390289.869560912</v>
      </c>
      <c r="O2166" s="56">
        <f>$G2166*(1-$M2166)</f>
        <v>-31289414.858638395</v>
      </c>
      <c r="P2166" s="45">
        <v>1</v>
      </c>
      <c r="Q2166" s="56">
        <f>$H2166*$P2166</f>
        <v>0</v>
      </c>
      <c r="R2166" s="56">
        <f>+$H2166*(1-$P2166)</f>
        <v>0</v>
      </c>
      <c r="S2166" s="85" t="s">
        <v>670</v>
      </c>
      <c r="T2166" s="56">
        <f t="shared" ref="T2166:X2168" si="4545">INDEX(DistFuncFactorTbl,MATCH($S2166,DistFuncFactors,0),MATCH(T$91,DistFunctions,0))*$I2166</f>
        <v>0</v>
      </c>
      <c r="U2166" s="56">
        <f t="shared" si="4545"/>
        <v>0</v>
      </c>
      <c r="V2166" s="56">
        <f t="shared" si="4545"/>
        <v>0</v>
      </c>
      <c r="W2166" s="56">
        <f t="shared" si="4545"/>
        <v>0</v>
      </c>
      <c r="X2166" s="56">
        <f t="shared" si="4545"/>
        <v>0</v>
      </c>
      <c r="Y2166" s="92">
        <f t="shared" ref="Y2166:Y2169" si="4546">ROUND(SUM(-F2166,G2166:K2166),0)</f>
        <v>0</v>
      </c>
      <c r="Z2166" s="998">
        <f t="shared" ref="Z2166:Z2169" si="4547">ROUND(G2166-N2166-O2166,0)</f>
        <v>0</v>
      </c>
      <c r="AA2166" s="92">
        <f t="shared" ref="AA2166:AA2169" si="4548">ROUND(H2166-Q2166-R2166,0)</f>
        <v>0</v>
      </c>
      <c r="AB2166" s="92">
        <f t="shared" ref="AB2166:AB2169" si="4549">ROUND(I2166-T2166-U2166-V2166-W2166-X2166,0)</f>
        <v>0</v>
      </c>
      <c r="AD2166" s="10">
        <f t="shared" si="4538"/>
        <v>254</v>
      </c>
      <c r="AE2166" s="10" t="str">
        <f t="shared" si="4539"/>
        <v>S</v>
      </c>
      <c r="AF2166" s="10" t="str">
        <f>IF(ISERROR(MATCH(AD2166&amp;"."&amp;AE2166,AF$91:AF2165,0)),AD2166&amp;"."&amp;AE2166,AD2166&amp;"."&amp;AE2166&amp;COUNTIFS(AD$91:AD2165,AD2166,AE$91:AE2165,AE2166))</f>
        <v>254.S</v>
      </c>
    </row>
    <row r="2167" spans="1:32">
      <c r="A2167" s="7">
        <f>ROW()</f>
        <v>2167</v>
      </c>
      <c r="B2167" s="81"/>
      <c r="C2167" s="72"/>
      <c r="D2167" s="7" t="s">
        <v>1724</v>
      </c>
      <c r="E2167" s="979" t="s">
        <v>51</v>
      </c>
      <c r="F2167" s="92">
        <f>SUMIF(FERCJAMFactor,AF2167,JAMValue)</f>
        <v>0</v>
      </c>
      <c r="G2167" s="56">
        <f t="shared" si="4544"/>
        <v>0</v>
      </c>
      <c r="H2167" s="56">
        <f t="shared" si="4544"/>
        <v>0</v>
      </c>
      <c r="I2167" s="56">
        <f t="shared" si="4544"/>
        <v>0</v>
      </c>
      <c r="J2167" s="56">
        <f t="shared" si="4544"/>
        <v>0</v>
      </c>
      <c r="K2167" s="56">
        <f t="shared" si="4544"/>
        <v>0</v>
      </c>
      <c r="M2167" s="45">
        <f>Inputs!$D$9</f>
        <v>0.6471637455882433</v>
      </c>
      <c r="N2167" s="56">
        <f t="shared" ref="N2167:N2168" si="4550">$G2167*$M2167</f>
        <v>0</v>
      </c>
      <c r="O2167" s="56">
        <f t="shared" ref="O2167:O2168" si="4551">$G2167*(1-$M2167)</f>
        <v>0</v>
      </c>
      <c r="P2167" s="45">
        <v>1</v>
      </c>
      <c r="Q2167" s="56">
        <f t="shared" ref="Q2167:Q2168" si="4552">$H2167*$P2167</f>
        <v>0</v>
      </c>
      <c r="R2167" s="56">
        <f t="shared" ref="R2167:R2168" si="4553">+$H2167*(1-$P2167)</f>
        <v>0</v>
      </c>
      <c r="S2167" s="85" t="s">
        <v>670</v>
      </c>
      <c r="T2167" s="56">
        <f t="shared" si="4545"/>
        <v>0</v>
      </c>
      <c r="U2167" s="56">
        <f t="shared" si="4545"/>
        <v>0</v>
      </c>
      <c r="V2167" s="56">
        <f t="shared" si="4545"/>
        <v>0</v>
      </c>
      <c r="W2167" s="56">
        <f t="shared" si="4545"/>
        <v>0</v>
      </c>
      <c r="X2167" s="56">
        <f t="shared" si="4545"/>
        <v>0</v>
      </c>
      <c r="Y2167" s="92">
        <f t="shared" ref="Y2167:Y2168" si="4554">ROUND(SUM(-F2167,G2167:K2167),0)</f>
        <v>0</v>
      </c>
      <c r="Z2167" s="998">
        <f t="shared" ref="Z2167:Z2168" si="4555">ROUND(G2167-N2167-O2167,0)</f>
        <v>0</v>
      </c>
      <c r="AA2167" s="92">
        <f t="shared" ref="AA2167:AA2168" si="4556">ROUND(H2167-Q2167-R2167,0)</f>
        <v>0</v>
      </c>
      <c r="AB2167" s="92">
        <f t="shared" ref="AB2167:AB2168" si="4557">ROUND(I2167-T2167-U2167-V2167-W2167-X2167,0)</f>
        <v>0</v>
      </c>
      <c r="AD2167" s="10">
        <f t="shared" ref="AD2167:AD2168" si="4558">IF(OR(B2167="",B2167=" ",B2167="  ",B2167="   "),AD2166,B2167)</f>
        <v>254</v>
      </c>
      <c r="AE2167" s="10" t="str">
        <f t="shared" ref="AE2167:AE2168" si="4559">IF(D2167="","NA",D2167)</f>
        <v>JBG</v>
      </c>
      <c r="AF2167" s="10" t="str">
        <f>IF(ISERROR(MATCH(AD2167&amp;"."&amp;AE2167,AF$91:AF2166,0)),AD2167&amp;"."&amp;AE2167,AD2167&amp;"."&amp;AE2167&amp;COUNTIFS(AD$91:AD2166,AD2167,AE$91:AE2166,AE2167))</f>
        <v>254.JBG</v>
      </c>
    </row>
    <row r="2168" spans="1:32">
      <c r="A2168" s="7">
        <f>ROW()</f>
        <v>2168</v>
      </c>
      <c r="B2168" s="81"/>
      <c r="C2168" s="72"/>
      <c r="D2168" s="7" t="s">
        <v>1720</v>
      </c>
      <c r="E2168" s="979" t="s">
        <v>51</v>
      </c>
      <c r="F2168" s="96">
        <f>SUMIF(FERCJAMFactor,AF2168,JAMValue)</f>
        <v>0</v>
      </c>
      <c r="G2168" s="60">
        <f t="shared" si="4544"/>
        <v>0</v>
      </c>
      <c r="H2168" s="60">
        <f t="shared" si="4544"/>
        <v>0</v>
      </c>
      <c r="I2168" s="60">
        <f t="shared" si="4544"/>
        <v>0</v>
      </c>
      <c r="J2168" s="60">
        <f t="shared" si="4544"/>
        <v>0</v>
      </c>
      <c r="K2168" s="60">
        <f t="shared" si="4544"/>
        <v>0</v>
      </c>
      <c r="M2168" s="45">
        <f>Inputs!$D$9</f>
        <v>0.6471637455882433</v>
      </c>
      <c r="N2168" s="56">
        <f t="shared" si="4550"/>
        <v>0</v>
      </c>
      <c r="O2168" s="56">
        <f t="shared" si="4551"/>
        <v>0</v>
      </c>
      <c r="P2168" s="45">
        <v>1</v>
      </c>
      <c r="Q2168" s="56">
        <f t="shared" si="4552"/>
        <v>0</v>
      </c>
      <c r="R2168" s="56">
        <f t="shared" si="4553"/>
        <v>0</v>
      </c>
      <c r="S2168" s="85" t="s">
        <v>670</v>
      </c>
      <c r="T2168" s="56">
        <f t="shared" si="4545"/>
        <v>0</v>
      </c>
      <c r="U2168" s="56">
        <f t="shared" si="4545"/>
        <v>0</v>
      </c>
      <c r="V2168" s="56">
        <f t="shared" si="4545"/>
        <v>0</v>
      </c>
      <c r="W2168" s="56">
        <f t="shared" si="4545"/>
        <v>0</v>
      </c>
      <c r="X2168" s="56">
        <f t="shared" si="4545"/>
        <v>0</v>
      </c>
      <c r="Y2168" s="92">
        <f t="shared" si="4554"/>
        <v>0</v>
      </c>
      <c r="Z2168" s="998">
        <f t="shared" si="4555"/>
        <v>0</v>
      </c>
      <c r="AA2168" s="92">
        <f t="shared" si="4556"/>
        <v>0</v>
      </c>
      <c r="AB2168" s="92">
        <f t="shared" si="4557"/>
        <v>0</v>
      </c>
      <c r="AD2168" s="10">
        <f t="shared" si="4558"/>
        <v>254</v>
      </c>
      <c r="AE2168" s="10" t="str">
        <f t="shared" si="4559"/>
        <v>CAGW</v>
      </c>
      <c r="AF2168" s="10" t="str">
        <f>IF(ISERROR(MATCH(AD2168&amp;"."&amp;AE2168,AF$91:AF2167,0)),AD2168&amp;"."&amp;AE2168,AD2168&amp;"."&amp;AE2168&amp;COUNTIFS(AD$91:AD2167,AD2168,AE$91:AE2167,AE2168))</f>
        <v>254.CAGW</v>
      </c>
    </row>
    <row r="2169" spans="1:32">
      <c r="A2169" s="7">
        <f>ROW()</f>
        <v>2169</v>
      </c>
      <c r="B2169" s="81"/>
      <c r="C2169" s="72"/>
      <c r="D2169" s="81"/>
      <c r="E2169" s="979"/>
      <c r="F2169" s="92">
        <f>SUM(F2166:F2168)</f>
        <v>-88679704.728199303</v>
      </c>
      <c r="G2169" s="56">
        <f>SUM(G2166:G2168)</f>
        <v>-88679704.728199303</v>
      </c>
      <c r="H2169" s="56">
        <f>SUM(H2166:H2168)</f>
        <v>0</v>
      </c>
      <c r="I2169" s="56">
        <f t="shared" ref="I2169:K2169" si="4560">SUM(I2166:I2168)</f>
        <v>0</v>
      </c>
      <c r="J2169" s="56">
        <f t="shared" si="4560"/>
        <v>0</v>
      </c>
      <c r="K2169" s="56">
        <f t="shared" si="4560"/>
        <v>0</v>
      </c>
      <c r="N2169" s="56">
        <f>SUM(N2166:N2168)</f>
        <v>-57390289.869560912</v>
      </c>
      <c r="O2169" s="56">
        <f>SUM(O2166:O2168)</f>
        <v>-31289414.858638395</v>
      </c>
      <c r="Q2169" s="56">
        <f>SUM(Q2166:Q2168)</f>
        <v>0</v>
      </c>
      <c r="R2169" s="56">
        <f>SUM(R2166:R2168)</f>
        <v>0</v>
      </c>
      <c r="S2169" s="980"/>
      <c r="T2169" s="56">
        <f>SUM(T2166:T2168)</f>
        <v>0</v>
      </c>
      <c r="U2169" s="56">
        <f>SUM(U2166:U2166)</f>
        <v>0</v>
      </c>
      <c r="V2169" s="56">
        <f>SUM(V2166:V2166)</f>
        <v>0</v>
      </c>
      <c r="W2169" s="56">
        <f>SUM(W2166:W2166)</f>
        <v>0</v>
      </c>
      <c r="X2169" s="56">
        <f>SUM(X2166:X2166)</f>
        <v>0</v>
      </c>
      <c r="Y2169" s="92">
        <f t="shared" si="4546"/>
        <v>0</v>
      </c>
      <c r="Z2169" s="998">
        <f t="shared" si="4547"/>
        <v>0</v>
      </c>
      <c r="AA2169" s="92">
        <f t="shared" si="4548"/>
        <v>0</v>
      </c>
      <c r="AB2169" s="92">
        <f t="shared" si="4549"/>
        <v>0</v>
      </c>
      <c r="AD2169" s="10">
        <f>IF(OR(B2169="",B2169=" ",B2169="  ",B2169="   "),AD2166,B2169)</f>
        <v>254</v>
      </c>
      <c r="AE2169" s="10" t="str">
        <f t="shared" si="4539"/>
        <v>NA</v>
      </c>
      <c r="AF2169" s="10" t="str">
        <f>IF(ISERROR(MATCH(AD2169&amp;"."&amp;AE2169,AF$91:AF2166,0)),AD2169&amp;"."&amp;AE2169,AD2169&amp;"."&amp;AE2169&amp;COUNTIFS(AD$91:AD2166,AD2169,AE$91:AE2166,AE2169))</f>
        <v>254.NA1</v>
      </c>
    </row>
    <row r="2170" spans="1:32">
      <c r="A2170" s="7">
        <f>ROW()</f>
        <v>2170</v>
      </c>
      <c r="B2170" s="81"/>
      <c r="D2170" s="46"/>
      <c r="E2170" s="979"/>
      <c r="F2170" s="92"/>
      <c r="G2170" s="56"/>
      <c r="H2170" s="56"/>
      <c r="I2170" s="56"/>
      <c r="J2170" s="56"/>
      <c r="K2170" s="56"/>
      <c r="N2170" s="56"/>
      <c r="O2170" s="56"/>
      <c r="Q2170" s="56"/>
      <c r="R2170" s="56"/>
      <c r="S2170" s="980"/>
      <c r="T2170" s="56"/>
      <c r="U2170" s="56"/>
      <c r="V2170" s="56"/>
      <c r="W2170" s="56"/>
      <c r="X2170" s="56"/>
      <c r="Y2170" s="92"/>
      <c r="Z2170" s="92"/>
      <c r="AA2170" s="92"/>
      <c r="AB2170" s="92"/>
      <c r="AD2170" s="10">
        <f t="shared" si="4538"/>
        <v>254</v>
      </c>
      <c r="AE2170" s="10" t="str">
        <f t="shared" si="4539"/>
        <v>NA</v>
      </c>
      <c r="AF2170" s="10" t="str">
        <f>IF(ISERROR(MATCH(AD2170&amp;"."&amp;AE2170,AF$91:AF2169,0)),AD2170&amp;"."&amp;AE2170,AD2170&amp;"."&amp;AE2170&amp;COUNTIFS(AD$91:AD2169,AD2170,AE$91:AE2169,AE2170))</f>
        <v>254.NA2</v>
      </c>
    </row>
    <row r="2171" spans="1:32">
      <c r="A2171" s="7">
        <f>ROW()</f>
        <v>2171</v>
      </c>
      <c r="B2171" s="81">
        <v>22841</v>
      </c>
      <c r="C2171" s="10" t="s">
        <v>452</v>
      </c>
      <c r="D2171" s="46"/>
      <c r="E2171" s="979"/>
      <c r="F2171" s="87"/>
      <c r="S2171" s="980"/>
      <c r="Y2171" s="87"/>
      <c r="Z2171" s="87"/>
      <c r="AA2171" s="87"/>
      <c r="AB2171" s="87"/>
      <c r="AD2171" s="10">
        <f t="shared" si="4538"/>
        <v>22841</v>
      </c>
      <c r="AE2171" s="10" t="str">
        <f t="shared" si="4539"/>
        <v>NA</v>
      </c>
      <c r="AF2171" s="10" t="str">
        <f>IF(ISERROR(MATCH(AD2171&amp;"."&amp;AE2171,AF$91:AF2170,0)),AD2171&amp;"."&amp;AE2171,AD2171&amp;"."&amp;AE2171&amp;COUNTIFS(AD$91:AD2170,AD2171,AE$91:AE2170,AE2171))</f>
        <v>22841.NA</v>
      </c>
    </row>
    <row r="2172" spans="1:32">
      <c r="A2172" s="7">
        <f>ROW()</f>
        <v>2172</v>
      </c>
      <c r="B2172" s="81"/>
      <c r="D2172" s="46" t="s">
        <v>1720</v>
      </c>
      <c r="E2172" s="979" t="s">
        <v>51</v>
      </c>
      <c r="F2172" s="96">
        <f>SUMIF(FERCJAMFactor,AF2172,JAMValue)</f>
        <v>-52057.319635745407</v>
      </c>
      <c r="G2172" s="60">
        <f>INDEX(FuncFactorTbl,MATCH($E2172,FuncFactors,0),MATCH(G$8,Functions,0))*$F2172</f>
        <v>-52057.319635745407</v>
      </c>
      <c r="H2172" s="60">
        <f>INDEX(FuncFactorTbl,MATCH($E2172,FuncFactors,0),MATCH(H$8,Functions,0))*$F2172</f>
        <v>0</v>
      </c>
      <c r="I2172" s="60">
        <f>INDEX(FuncFactorTbl,MATCH($E2172,FuncFactors,0),MATCH(I$8,Functions,0))*$F2172</f>
        <v>0</v>
      </c>
      <c r="J2172" s="60">
        <f>INDEX(FuncFactorTbl,MATCH($E2172,FuncFactors,0),MATCH(J$8,Functions,0))*$F2172</f>
        <v>0</v>
      </c>
      <c r="K2172" s="60">
        <f>INDEX(FuncFactorTbl,MATCH($E2172,FuncFactors,0),MATCH(K$8,Functions,0))*$F2172</f>
        <v>0</v>
      </c>
      <c r="M2172" s="45">
        <f>Inputs!$D$9</f>
        <v>0.6471637455882433</v>
      </c>
      <c r="N2172" s="56">
        <f>$G2172*$M2172</f>
        <v>-33689.609960753405</v>
      </c>
      <c r="O2172" s="56">
        <f>$G2172*(1-$M2172)</f>
        <v>-18367.709674992006</v>
      </c>
      <c r="P2172" s="45">
        <v>1</v>
      </c>
      <c r="Q2172" s="56">
        <f>$H2172*$P2172</f>
        <v>0</v>
      </c>
      <c r="R2172" s="56">
        <f>+$H2172*(1-$P2172)</f>
        <v>0</v>
      </c>
      <c r="S2172" s="85" t="s">
        <v>670</v>
      </c>
      <c r="T2172" s="56">
        <f>INDEX(DistFuncFactorTbl,MATCH($S2172,DistFuncFactors,0),MATCH(T$91,DistFunctions,0))*$I2172</f>
        <v>0</v>
      </c>
      <c r="U2172" s="56">
        <f>INDEX(DistFuncFactorTbl,MATCH($S2172,DistFuncFactors,0),MATCH(U$91,DistFunctions,0))*$I2172</f>
        <v>0</v>
      </c>
      <c r="V2172" s="56">
        <f>INDEX(DistFuncFactorTbl,MATCH($S2172,DistFuncFactors,0),MATCH(V$91,DistFunctions,0))*$I2172</f>
        <v>0</v>
      </c>
      <c r="W2172" s="56">
        <f>INDEX(DistFuncFactorTbl,MATCH($S2172,DistFuncFactors,0),MATCH(W$91,DistFunctions,0))*$I2172</f>
        <v>0</v>
      </c>
      <c r="X2172" s="56">
        <f>INDEX(DistFuncFactorTbl,MATCH($S2172,DistFuncFactors,0),MATCH(X$91,DistFunctions,0))*$I2172</f>
        <v>0</v>
      </c>
      <c r="Y2172" s="92">
        <f t="shared" ref="Y2172:Y2173" si="4561">ROUND(SUM(-F2172,G2172:K2172),0)</f>
        <v>0</v>
      </c>
      <c r="Z2172" s="998">
        <f t="shared" ref="Z2172:Z2173" si="4562">ROUND(G2172-N2172-O2172,0)</f>
        <v>0</v>
      </c>
      <c r="AA2172" s="92">
        <f t="shared" ref="AA2172:AA2173" si="4563">ROUND(H2172-Q2172-R2172,0)</f>
        <v>0</v>
      </c>
      <c r="AB2172" s="92">
        <f t="shared" ref="AB2172:AB2173" si="4564">ROUND(I2172-T2172-U2172-V2172-W2172-X2172,0)</f>
        <v>0</v>
      </c>
      <c r="AD2172" s="10">
        <f t="shared" si="4538"/>
        <v>22841</v>
      </c>
      <c r="AE2172" s="10" t="str">
        <f t="shared" si="4539"/>
        <v>CAGW</v>
      </c>
      <c r="AF2172" s="10" t="str">
        <f>IF(ISERROR(MATCH(AD2172&amp;"."&amp;AE2172,AF$91:AF2171,0)),AD2172&amp;"."&amp;AE2172,AD2172&amp;"."&amp;AE2172&amp;COUNTIFS(AD$91:AD2171,AD2172,AE$91:AE2171,AE2172))</f>
        <v>22841.CAGW</v>
      </c>
    </row>
    <row r="2173" spans="1:32">
      <c r="A2173" s="7">
        <f>ROW()</f>
        <v>2173</v>
      </c>
      <c r="B2173" s="81"/>
      <c r="D2173" s="46"/>
      <c r="E2173" s="979"/>
      <c r="F2173" s="92">
        <f>SUM(F2172)</f>
        <v>-52057.319635745407</v>
      </c>
      <c r="G2173" s="56">
        <f t="shared" ref="G2173:K2173" si="4565">SUM(G2172)</f>
        <v>-52057.319635745407</v>
      </c>
      <c r="H2173" s="56">
        <f t="shared" si="4565"/>
        <v>0</v>
      </c>
      <c r="I2173" s="56">
        <f t="shared" si="4565"/>
        <v>0</v>
      </c>
      <c r="J2173" s="56">
        <f t="shared" si="4565"/>
        <v>0</v>
      </c>
      <c r="K2173" s="56">
        <f t="shared" si="4565"/>
        <v>0</v>
      </c>
      <c r="N2173" s="56">
        <f t="shared" ref="N2173:O2173" si="4566">SUM(N2172)</f>
        <v>-33689.609960753405</v>
      </c>
      <c r="O2173" s="56">
        <f t="shared" si="4566"/>
        <v>-18367.709674992006</v>
      </c>
      <c r="Q2173" s="56">
        <f t="shared" ref="Q2173:R2173" si="4567">SUM(Q2172)</f>
        <v>0</v>
      </c>
      <c r="R2173" s="56">
        <f t="shared" si="4567"/>
        <v>0</v>
      </c>
      <c r="S2173" s="980"/>
      <c r="T2173" s="56">
        <f t="shared" ref="T2173:X2173" si="4568">SUM(T2172)</f>
        <v>0</v>
      </c>
      <c r="U2173" s="56">
        <f t="shared" si="4568"/>
        <v>0</v>
      </c>
      <c r="V2173" s="56">
        <f t="shared" si="4568"/>
        <v>0</v>
      </c>
      <c r="W2173" s="56">
        <f t="shared" si="4568"/>
        <v>0</v>
      </c>
      <c r="X2173" s="56">
        <f t="shared" si="4568"/>
        <v>0</v>
      </c>
      <c r="Y2173" s="92">
        <f t="shared" si="4561"/>
        <v>0</v>
      </c>
      <c r="Z2173" s="998">
        <f t="shared" si="4562"/>
        <v>0</v>
      </c>
      <c r="AA2173" s="92">
        <f t="shared" si="4563"/>
        <v>0</v>
      </c>
      <c r="AB2173" s="92">
        <f t="shared" si="4564"/>
        <v>0</v>
      </c>
      <c r="AD2173" s="10">
        <f t="shared" si="4538"/>
        <v>22841</v>
      </c>
      <c r="AE2173" s="10" t="str">
        <f t="shared" si="4539"/>
        <v>NA</v>
      </c>
      <c r="AF2173" s="10" t="str">
        <f>IF(ISERROR(MATCH(AD2173&amp;"."&amp;AE2173,AF$91:AF2172,0)),AD2173&amp;"."&amp;AE2173,AD2173&amp;"."&amp;AE2173&amp;COUNTIFS(AD$91:AD2172,AD2173,AE$91:AE2172,AE2173))</f>
        <v>22841.NA1</v>
      </c>
    </row>
    <row r="2174" spans="1:32">
      <c r="A2174" s="7">
        <f>ROW()</f>
        <v>2174</v>
      </c>
      <c r="B2174" s="10"/>
      <c r="D2174" s="46"/>
      <c r="E2174" s="979"/>
      <c r="F2174" s="87"/>
      <c r="S2174" s="980"/>
      <c r="Y2174" s="87"/>
      <c r="Z2174" s="87"/>
      <c r="AA2174" s="87"/>
      <c r="AB2174" s="87"/>
      <c r="AD2174" s="10">
        <f t="shared" si="4538"/>
        <v>22841</v>
      </c>
      <c r="AE2174" s="10" t="str">
        <f t="shared" si="4539"/>
        <v>NA</v>
      </c>
      <c r="AF2174" s="10" t="str">
        <f>IF(ISERROR(MATCH(AD2174&amp;"."&amp;AE2174,AF$91:AF2173,0)),AD2174&amp;"."&amp;AE2174,AD2174&amp;"."&amp;AE2174&amp;COUNTIFS(AD$91:AD2173,AD2174,AE$91:AE2173,AE2174))</f>
        <v>22841.NA2</v>
      </c>
    </row>
    <row r="2175" spans="1:32">
      <c r="A2175" s="7">
        <f>ROW()</f>
        <v>2175</v>
      </c>
      <c r="B2175" s="81">
        <v>22842</v>
      </c>
      <c r="C2175" s="10" t="s">
        <v>453</v>
      </c>
      <c r="D2175" s="46" t="s">
        <v>281</v>
      </c>
      <c r="E2175" s="979" t="s">
        <v>51</v>
      </c>
      <c r="F2175" s="92">
        <f>SUMIF(FERCJAMFactor,AF2175,JAMValue)</f>
        <v>0</v>
      </c>
      <c r="G2175" s="56">
        <f t="shared" ref="G2175:K2177" si="4569">INDEX(FuncFactorTbl,MATCH($E2175,FuncFactors,0),MATCH(G$8,Functions,0))*$F2175</f>
        <v>0</v>
      </c>
      <c r="H2175" s="56">
        <f t="shared" si="4569"/>
        <v>0</v>
      </c>
      <c r="I2175" s="56">
        <f t="shared" si="4569"/>
        <v>0</v>
      </c>
      <c r="J2175" s="56">
        <f t="shared" si="4569"/>
        <v>0</v>
      </c>
      <c r="K2175" s="56">
        <f t="shared" si="4569"/>
        <v>0</v>
      </c>
      <c r="M2175" s="45">
        <f>Inputs!$D$9</f>
        <v>0.6471637455882433</v>
      </c>
      <c r="N2175" s="56">
        <f t="shared" ref="N2175:N2177" si="4570">$G2175*$M2175</f>
        <v>0</v>
      </c>
      <c r="O2175" s="56">
        <f t="shared" ref="O2175:O2177" si="4571">$G2175*(1-$M2175)</f>
        <v>0</v>
      </c>
      <c r="P2175" s="45">
        <v>1</v>
      </c>
      <c r="Q2175" s="56">
        <f t="shared" ref="Q2175:Q2177" si="4572">$H2175*$P2175</f>
        <v>0</v>
      </c>
      <c r="R2175" s="56">
        <f t="shared" ref="R2175:R2177" si="4573">+$H2175*(1-$P2175)</f>
        <v>0</v>
      </c>
      <c r="S2175" s="85" t="s">
        <v>670</v>
      </c>
      <c r="T2175" s="56">
        <f t="shared" ref="T2175:X2177" si="4574">INDEX(DistFuncFactorTbl,MATCH($S2175,DistFuncFactors,0),MATCH(T$91,DistFunctions,0))*$I2175</f>
        <v>0</v>
      </c>
      <c r="U2175" s="56">
        <f t="shared" si="4574"/>
        <v>0</v>
      </c>
      <c r="V2175" s="56">
        <f t="shared" si="4574"/>
        <v>0</v>
      </c>
      <c r="W2175" s="56">
        <f t="shared" si="4574"/>
        <v>0</v>
      </c>
      <c r="X2175" s="56">
        <f t="shared" si="4574"/>
        <v>0</v>
      </c>
      <c r="Y2175" s="92">
        <f t="shared" ref="Y2175:Y2176" si="4575">ROUND(SUM(-F2175,G2175:K2175),0)</f>
        <v>0</v>
      </c>
      <c r="Z2175" s="998">
        <f t="shared" ref="Z2175:Z2178" si="4576">ROUND(G2175-N2175-O2175,0)</f>
        <v>0</v>
      </c>
      <c r="AA2175" s="92">
        <f t="shared" ref="AA2175:AA2178" si="4577">ROUND(H2175-Q2175-R2175,0)</f>
        <v>0</v>
      </c>
      <c r="AB2175" s="92">
        <f t="shared" ref="AB2175:AB2176" si="4578">ROUND(I2175-T2175-U2175-V2175-W2175-X2175,0)</f>
        <v>0</v>
      </c>
      <c r="AD2175" s="10">
        <f t="shared" si="4538"/>
        <v>22842</v>
      </c>
      <c r="AE2175" s="10" t="str">
        <f t="shared" si="4539"/>
        <v>TROJD</v>
      </c>
      <c r="AF2175" s="10" t="str">
        <f>IF(ISERROR(MATCH(AD2175&amp;"."&amp;AE2175,AF$91:AF2174,0)),AD2175&amp;"."&amp;AE2175,AD2175&amp;"."&amp;AE2175&amp;COUNTIFS(AD$91:AD2174,AD2175,AE$91:AE2174,AE2175))</f>
        <v>22842.TROJD</v>
      </c>
    </row>
    <row r="2176" spans="1:32">
      <c r="A2176" s="7">
        <f>ROW()</f>
        <v>2176</v>
      </c>
      <c r="B2176" s="81">
        <v>254</v>
      </c>
      <c r="C2176" s="10" t="s">
        <v>1735</v>
      </c>
      <c r="D2176" s="46" t="s">
        <v>9</v>
      </c>
      <c r="E2176" s="979" t="s">
        <v>51</v>
      </c>
      <c r="F2176" s="92">
        <f>SUMIF(FERCJAMFactor,AF2176,JAMValue)</f>
        <v>0</v>
      </c>
      <c r="G2176" s="56">
        <f t="shared" si="4569"/>
        <v>0</v>
      </c>
      <c r="H2176" s="56">
        <f t="shared" si="4569"/>
        <v>0</v>
      </c>
      <c r="I2176" s="56">
        <f t="shared" si="4569"/>
        <v>0</v>
      </c>
      <c r="J2176" s="56">
        <f t="shared" si="4569"/>
        <v>0</v>
      </c>
      <c r="K2176" s="56">
        <f t="shared" si="4569"/>
        <v>0</v>
      </c>
      <c r="M2176" s="45">
        <f>Inputs!$D$9</f>
        <v>0.6471637455882433</v>
      </c>
      <c r="N2176" s="56">
        <f t="shared" si="4570"/>
        <v>0</v>
      </c>
      <c r="O2176" s="56">
        <f t="shared" si="4571"/>
        <v>0</v>
      </c>
      <c r="P2176" s="45">
        <v>1</v>
      </c>
      <c r="Q2176" s="56">
        <f t="shared" si="4572"/>
        <v>0</v>
      </c>
      <c r="R2176" s="56">
        <f t="shared" si="4573"/>
        <v>0</v>
      </c>
      <c r="S2176" s="85" t="s">
        <v>670</v>
      </c>
      <c r="T2176" s="56">
        <f t="shared" si="4574"/>
        <v>0</v>
      </c>
      <c r="U2176" s="56">
        <f t="shared" si="4574"/>
        <v>0</v>
      </c>
      <c r="V2176" s="56">
        <f t="shared" si="4574"/>
        <v>0</v>
      </c>
      <c r="W2176" s="56">
        <f t="shared" si="4574"/>
        <v>0</v>
      </c>
      <c r="X2176" s="56">
        <f t="shared" si="4574"/>
        <v>0</v>
      </c>
      <c r="Y2176" s="92">
        <f t="shared" si="4575"/>
        <v>0</v>
      </c>
      <c r="Z2176" s="998">
        <f t="shared" si="4576"/>
        <v>0</v>
      </c>
      <c r="AA2176" s="92">
        <f t="shared" si="4577"/>
        <v>0</v>
      </c>
      <c r="AB2176" s="92">
        <f t="shared" si="4578"/>
        <v>0</v>
      </c>
      <c r="AD2176" s="10">
        <f t="shared" si="4538"/>
        <v>254</v>
      </c>
      <c r="AE2176" s="10" t="str">
        <f t="shared" si="4539"/>
        <v>SE</v>
      </c>
      <c r="AF2176" s="10" t="str">
        <f>IF(ISERROR(MATCH(AD2176&amp;"."&amp;AE2176,AF$91:AF2175,0)),AD2176&amp;"."&amp;AE2176,AD2176&amp;"."&amp;AE2176&amp;COUNTIFS(AD$91:AD2175,AD2176,AE$91:AE2175,AE2176))</f>
        <v>254.SE</v>
      </c>
    </row>
    <row r="2177" spans="1:32">
      <c r="A2177" s="7">
        <f>ROW()</f>
        <v>2177</v>
      </c>
      <c r="B2177" s="81">
        <v>254</v>
      </c>
      <c r="C2177" s="10" t="s">
        <v>1735</v>
      </c>
      <c r="D2177" s="46" t="s">
        <v>1</v>
      </c>
      <c r="E2177" s="979" t="s">
        <v>51</v>
      </c>
      <c r="F2177" s="96">
        <f>SUMIF(FERCJAMFactor,AF2177,JAMValue)</f>
        <v>0</v>
      </c>
      <c r="G2177" s="60">
        <f t="shared" si="4569"/>
        <v>0</v>
      </c>
      <c r="H2177" s="60">
        <f t="shared" si="4569"/>
        <v>0</v>
      </c>
      <c r="I2177" s="60">
        <f t="shared" si="4569"/>
        <v>0</v>
      </c>
      <c r="J2177" s="60">
        <f t="shared" si="4569"/>
        <v>0</v>
      </c>
      <c r="K2177" s="60">
        <f t="shared" si="4569"/>
        <v>0</v>
      </c>
      <c r="M2177" s="45">
        <f>Inputs!$D$9</f>
        <v>0.6471637455882433</v>
      </c>
      <c r="N2177" s="56">
        <f t="shared" si="4570"/>
        <v>0</v>
      </c>
      <c r="O2177" s="56">
        <f t="shared" si="4571"/>
        <v>0</v>
      </c>
      <c r="P2177" s="45">
        <v>1</v>
      </c>
      <c r="Q2177" s="56">
        <f t="shared" si="4572"/>
        <v>0</v>
      </c>
      <c r="R2177" s="56">
        <f t="shared" si="4573"/>
        <v>0</v>
      </c>
      <c r="S2177" s="85" t="s">
        <v>670</v>
      </c>
      <c r="T2177" s="56">
        <f t="shared" si="4574"/>
        <v>0</v>
      </c>
      <c r="U2177" s="56">
        <f t="shared" si="4574"/>
        <v>0</v>
      </c>
      <c r="V2177" s="56">
        <f t="shared" si="4574"/>
        <v>0</v>
      </c>
      <c r="W2177" s="56">
        <f t="shared" si="4574"/>
        <v>0</v>
      </c>
      <c r="X2177" s="56">
        <f t="shared" si="4574"/>
        <v>0</v>
      </c>
      <c r="Y2177" s="92">
        <f t="shared" ref="Y2177:Y2178" si="4579">ROUND(SUM(-F2177,G2177:K2177),0)</f>
        <v>0</v>
      </c>
      <c r="Z2177" s="998">
        <f t="shared" si="4576"/>
        <v>0</v>
      </c>
      <c r="AA2177" s="92">
        <f t="shared" si="4577"/>
        <v>0</v>
      </c>
      <c r="AB2177" s="92">
        <f t="shared" ref="AB2177:AB2178" si="4580">ROUND(I2177-T2177-U2177-V2177-W2177-X2177,0)</f>
        <v>0</v>
      </c>
      <c r="AD2177" s="10">
        <f t="shared" si="4538"/>
        <v>254</v>
      </c>
      <c r="AE2177" s="10" t="str">
        <f t="shared" si="4539"/>
        <v>S</v>
      </c>
      <c r="AF2177" s="10" t="str">
        <f>IF(ISERROR(MATCH(AD2177&amp;"."&amp;AE2177,AF$91:AF2176,0)),AD2177&amp;"."&amp;AE2177,AD2177&amp;"."&amp;AE2177&amp;COUNTIFS(AD$91:AD2176,AD2177,AE$91:AE2176,AE2177))</f>
        <v>254.S1</v>
      </c>
    </row>
    <row r="2178" spans="1:32">
      <c r="A2178" s="7">
        <f>ROW()</f>
        <v>2178</v>
      </c>
      <c r="B2178" s="81"/>
      <c r="D2178" s="46"/>
      <c r="E2178" s="979"/>
      <c r="F2178" s="92">
        <f>SUM(F2175:F2177)</f>
        <v>0</v>
      </c>
      <c r="G2178" s="56">
        <f t="shared" ref="G2178:K2178" si="4581">SUM(G2177)</f>
        <v>0</v>
      </c>
      <c r="H2178" s="56">
        <f t="shared" si="4581"/>
        <v>0</v>
      </c>
      <c r="I2178" s="56">
        <f t="shared" si="4581"/>
        <v>0</v>
      </c>
      <c r="J2178" s="56">
        <f t="shared" si="4581"/>
        <v>0</v>
      </c>
      <c r="K2178" s="56">
        <f t="shared" si="4581"/>
        <v>0</v>
      </c>
      <c r="N2178" s="56">
        <f t="shared" ref="N2178:O2178" si="4582">SUM(N2177)</f>
        <v>0</v>
      </c>
      <c r="O2178" s="56">
        <f t="shared" si="4582"/>
        <v>0</v>
      </c>
      <c r="Q2178" s="56">
        <f t="shared" ref="Q2178:R2178" si="4583">SUM(Q2177)</f>
        <v>0</v>
      </c>
      <c r="R2178" s="56">
        <f t="shared" si="4583"/>
        <v>0</v>
      </c>
      <c r="S2178" s="980"/>
      <c r="T2178" s="56">
        <f t="shared" ref="T2178:X2178" si="4584">SUM(T2177)</f>
        <v>0</v>
      </c>
      <c r="U2178" s="56">
        <f t="shared" si="4584"/>
        <v>0</v>
      </c>
      <c r="V2178" s="56">
        <f t="shared" si="4584"/>
        <v>0</v>
      </c>
      <c r="W2178" s="56">
        <f t="shared" si="4584"/>
        <v>0</v>
      </c>
      <c r="X2178" s="56">
        <f t="shared" si="4584"/>
        <v>0</v>
      </c>
      <c r="Y2178" s="92">
        <f t="shared" si="4579"/>
        <v>0</v>
      </c>
      <c r="Z2178" s="998">
        <f t="shared" si="4576"/>
        <v>0</v>
      </c>
      <c r="AA2178" s="92">
        <f t="shared" si="4577"/>
        <v>0</v>
      </c>
      <c r="AB2178" s="92">
        <f t="shared" si="4580"/>
        <v>0</v>
      </c>
      <c r="AD2178" s="10">
        <f t="shared" si="4538"/>
        <v>254</v>
      </c>
      <c r="AE2178" s="10" t="str">
        <f t="shared" si="4539"/>
        <v>NA</v>
      </c>
      <c r="AF2178" s="10" t="str">
        <f>IF(ISERROR(MATCH(AD2178&amp;"."&amp;AE2178,AF$91:AF2177,0)),AD2178&amp;"."&amp;AE2178,AD2178&amp;"."&amp;AE2178&amp;COUNTIFS(AD$91:AD2177,AD2178,AE$91:AE2177,AE2178))</f>
        <v>254.NA3</v>
      </c>
    </row>
    <row r="2179" spans="1:32">
      <c r="A2179" s="7">
        <f>ROW()</f>
        <v>2179</v>
      </c>
      <c r="B2179" s="81"/>
      <c r="D2179" s="46"/>
      <c r="E2179" s="979"/>
      <c r="F2179" s="87"/>
      <c r="S2179" s="980"/>
      <c r="Y2179" s="87"/>
      <c r="Z2179" s="87"/>
      <c r="AA2179" s="87"/>
      <c r="AB2179" s="87"/>
      <c r="AD2179" s="10">
        <f t="shared" si="4538"/>
        <v>254</v>
      </c>
      <c r="AE2179" s="10" t="str">
        <f t="shared" si="4539"/>
        <v>NA</v>
      </c>
      <c r="AF2179" s="10" t="str">
        <f>IF(ISERROR(MATCH(AD2179&amp;"."&amp;AE2179,AF$91:AF2178,0)),AD2179&amp;"."&amp;AE2179,AD2179&amp;"."&amp;AE2179&amp;COUNTIFS(AD$91:AD2178,AD2179,AE$91:AE2178,AE2179))</f>
        <v>254.NA4</v>
      </c>
    </row>
    <row r="2180" spans="1:32">
      <c r="A2180" s="7">
        <f>ROW()</f>
        <v>2180</v>
      </c>
      <c r="B2180" s="81">
        <v>252</v>
      </c>
      <c r="C2180" s="10" t="s">
        <v>454</v>
      </c>
      <c r="D2180" s="46"/>
      <c r="E2180" s="979"/>
      <c r="F2180" s="87"/>
      <c r="S2180" s="980"/>
      <c r="Y2180" s="87"/>
      <c r="Z2180" s="87"/>
      <c r="AA2180" s="87"/>
      <c r="AB2180" s="87"/>
      <c r="AD2180" s="10">
        <f t="shared" si="4538"/>
        <v>252</v>
      </c>
      <c r="AE2180" s="10" t="str">
        <f t="shared" si="4539"/>
        <v>NA</v>
      </c>
      <c r="AF2180" s="10" t="str">
        <f>IF(ISERROR(MATCH(AD2180&amp;"."&amp;AE2180,AF$91:AF2179,0)),AD2180&amp;"."&amp;AE2180,AD2180&amp;"."&amp;AE2180&amp;COUNTIFS(AD$91:AD2179,AD2180,AE$91:AE2179,AE2180))</f>
        <v>252.NA</v>
      </c>
    </row>
    <row r="2181" spans="1:32">
      <c r="A2181" s="7">
        <f>ROW()</f>
        <v>2181</v>
      </c>
      <c r="B2181" s="81"/>
      <c r="D2181" s="46" t="s">
        <v>1</v>
      </c>
      <c r="E2181" s="979" t="s">
        <v>18</v>
      </c>
      <c r="F2181" s="92">
        <f>SUMIF(FERCJAMFactor,AF2181,JAMValue)</f>
        <v>-556748.02249999996</v>
      </c>
      <c r="G2181" s="56">
        <f t="shared" ref="G2181:K2185" si="4585">INDEX(FuncFactorTbl,MATCH($E2181,FuncFactors,0),MATCH(G$8,Functions,0))*$F2181</f>
        <v>0</v>
      </c>
      <c r="H2181" s="56">
        <f t="shared" si="4585"/>
        <v>0</v>
      </c>
      <c r="I2181" s="56">
        <f t="shared" si="4585"/>
        <v>-556748.02249999996</v>
      </c>
      <c r="J2181" s="56">
        <f t="shared" si="4585"/>
        <v>0</v>
      </c>
      <c r="K2181" s="56">
        <f t="shared" si="4585"/>
        <v>0</v>
      </c>
      <c r="M2181" s="45">
        <f>Inputs!$D$9</f>
        <v>0.6471637455882433</v>
      </c>
      <c r="N2181" s="56">
        <f t="shared" ref="N2181:N2185" si="4586">$G2181*$M2181</f>
        <v>0</v>
      </c>
      <c r="O2181" s="56">
        <f t="shared" ref="O2181:O2185" si="4587">$G2181*(1-$M2181)</f>
        <v>0</v>
      </c>
      <c r="P2181" s="45">
        <v>1</v>
      </c>
      <c r="Q2181" s="56">
        <f t="shared" ref="Q2181:Q2185" si="4588">$H2181*$P2181</f>
        <v>0</v>
      </c>
      <c r="R2181" s="56">
        <f t="shared" ref="R2181:R2185" si="4589">+$H2181*(1-$P2181)</f>
        <v>0</v>
      </c>
      <c r="S2181" s="85" t="s">
        <v>670</v>
      </c>
      <c r="T2181" s="56">
        <f t="shared" ref="T2181:X2185" si="4590">INDEX(DistFuncFactorTbl,MATCH($S2181,DistFuncFactors,0),MATCH(T$91,DistFunctions,0))*$I2181</f>
        <v>-83684.959055029758</v>
      </c>
      <c r="U2181" s="56">
        <f t="shared" si="4590"/>
        <v>-264040.57221581397</v>
      </c>
      <c r="V2181" s="56">
        <f t="shared" si="4590"/>
        <v>-120761.22585949011</v>
      </c>
      <c r="W2181" s="56">
        <f t="shared" si="4590"/>
        <v>-14902.384238330451</v>
      </c>
      <c r="X2181" s="56">
        <f t="shared" si="4590"/>
        <v>-73358.881131335685</v>
      </c>
      <c r="Y2181" s="92">
        <f t="shared" ref="Y2181:Y2186" si="4591">ROUND(SUM(-F2181,G2181:K2181),0)</f>
        <v>0</v>
      </c>
      <c r="Z2181" s="998">
        <f t="shared" ref="Z2181:Z2186" si="4592">ROUND(G2181-N2181-O2181,0)</f>
        <v>0</v>
      </c>
      <c r="AA2181" s="92">
        <f t="shared" ref="AA2181:AA2186" si="4593">ROUND(H2181-Q2181-R2181,0)</f>
        <v>0</v>
      </c>
      <c r="AB2181" s="92">
        <f t="shared" ref="AB2181:AB2186" si="4594">ROUND(I2181-T2181-U2181-V2181-W2181-X2181,0)</f>
        <v>0</v>
      </c>
      <c r="AD2181" s="10">
        <f t="shared" si="4538"/>
        <v>252</v>
      </c>
      <c r="AE2181" s="10" t="str">
        <f t="shared" si="4539"/>
        <v>S</v>
      </c>
      <c r="AF2181" s="10" t="str">
        <f>IF(ISERROR(MATCH(AD2181&amp;"."&amp;AE2181,AF$91:AF2180,0)),AD2181&amp;"."&amp;AE2181,AD2181&amp;"."&amp;AE2181&amp;COUNTIFS(AD$91:AD2180,AD2181,AE$91:AE2180,AE2181))</f>
        <v>252.S</v>
      </c>
    </row>
    <row r="2182" spans="1:32">
      <c r="A2182" s="7">
        <f>ROW()</f>
        <v>2182</v>
      </c>
      <c r="B2182" s="81"/>
      <c r="D2182" s="46" t="s">
        <v>174</v>
      </c>
      <c r="E2182" s="979" t="s">
        <v>18</v>
      </c>
      <c r="F2182" s="92">
        <f>SUMIF(FERCJAMFactor,AF2182,JAMValue)</f>
        <v>0</v>
      </c>
      <c r="G2182" s="56">
        <f t="shared" si="4585"/>
        <v>0</v>
      </c>
      <c r="H2182" s="56">
        <f t="shared" si="4585"/>
        <v>0</v>
      </c>
      <c r="I2182" s="56">
        <f t="shared" si="4585"/>
        <v>0</v>
      </c>
      <c r="J2182" s="56">
        <f t="shared" si="4585"/>
        <v>0</v>
      </c>
      <c r="K2182" s="56">
        <f t="shared" si="4585"/>
        <v>0</v>
      </c>
      <c r="M2182" s="45">
        <f>Inputs!$D$9</f>
        <v>0.6471637455882433</v>
      </c>
      <c r="N2182" s="56">
        <f t="shared" si="4586"/>
        <v>0</v>
      </c>
      <c r="O2182" s="56">
        <f t="shared" si="4587"/>
        <v>0</v>
      </c>
      <c r="P2182" s="45">
        <v>1</v>
      </c>
      <c r="Q2182" s="56">
        <f t="shared" si="4588"/>
        <v>0</v>
      </c>
      <c r="R2182" s="56">
        <f t="shared" si="4589"/>
        <v>0</v>
      </c>
      <c r="S2182" s="85" t="s">
        <v>670</v>
      </c>
      <c r="T2182" s="56">
        <f t="shared" si="4590"/>
        <v>0</v>
      </c>
      <c r="U2182" s="56">
        <f t="shared" si="4590"/>
        <v>0</v>
      </c>
      <c r="V2182" s="56">
        <f t="shared" si="4590"/>
        <v>0</v>
      </c>
      <c r="W2182" s="56">
        <f t="shared" si="4590"/>
        <v>0</v>
      </c>
      <c r="X2182" s="56">
        <f t="shared" si="4590"/>
        <v>0</v>
      </c>
      <c r="Y2182" s="92">
        <f t="shared" si="4591"/>
        <v>0</v>
      </c>
      <c r="Z2182" s="998">
        <f t="shared" si="4592"/>
        <v>0</v>
      </c>
      <c r="AA2182" s="92">
        <f t="shared" si="4593"/>
        <v>0</v>
      </c>
      <c r="AB2182" s="92">
        <f t="shared" si="4594"/>
        <v>0</v>
      </c>
      <c r="AD2182" s="10">
        <f t="shared" si="4538"/>
        <v>252</v>
      </c>
      <c r="AE2182" s="10" t="str">
        <f t="shared" si="4539"/>
        <v>SNPD</v>
      </c>
      <c r="AF2182" s="10" t="str">
        <f>IF(ISERROR(MATCH(AD2182&amp;"."&amp;AE2182,AF$91:AF2181,0)),AD2182&amp;"."&amp;AE2182,AD2182&amp;"."&amp;AE2182&amp;COUNTIFS(AD$91:AD2181,AD2182,AE$91:AE2181,AE2182))</f>
        <v>252.SNPD</v>
      </c>
    </row>
    <row r="2183" spans="1:32">
      <c r="A2183" s="7">
        <f>ROW()</f>
        <v>2183</v>
      </c>
      <c r="B2183" s="81"/>
      <c r="D2183" s="46" t="s">
        <v>11</v>
      </c>
      <c r="E2183" s="979" t="s">
        <v>18</v>
      </c>
      <c r="F2183" s="92">
        <f>SUMIF(FERCJAMFactor,AF2183,JAMValue)</f>
        <v>-7268408.6267933883</v>
      </c>
      <c r="G2183" s="56">
        <f t="shared" si="4585"/>
        <v>0</v>
      </c>
      <c r="H2183" s="56">
        <f t="shared" si="4585"/>
        <v>0</v>
      </c>
      <c r="I2183" s="56">
        <f t="shared" si="4585"/>
        <v>-7268408.6267933883</v>
      </c>
      <c r="J2183" s="56">
        <f t="shared" si="4585"/>
        <v>0</v>
      </c>
      <c r="K2183" s="56">
        <f t="shared" si="4585"/>
        <v>0</v>
      </c>
      <c r="M2183" s="45">
        <f>Inputs!$D$9</f>
        <v>0.6471637455882433</v>
      </c>
      <c r="N2183" s="56">
        <f t="shared" si="4586"/>
        <v>0</v>
      </c>
      <c r="O2183" s="56">
        <f t="shared" si="4587"/>
        <v>0</v>
      </c>
      <c r="P2183" s="45">
        <v>1</v>
      </c>
      <c r="Q2183" s="56">
        <f t="shared" si="4588"/>
        <v>0</v>
      </c>
      <c r="R2183" s="56">
        <f t="shared" si="4589"/>
        <v>0</v>
      </c>
      <c r="S2183" s="85" t="s">
        <v>670</v>
      </c>
      <c r="T2183" s="56">
        <f t="shared" si="4590"/>
        <v>-1092516.6390302354</v>
      </c>
      <c r="U2183" s="56">
        <f t="shared" si="4590"/>
        <v>-3447079.6399045764</v>
      </c>
      <c r="V2183" s="56">
        <f t="shared" si="4590"/>
        <v>-1576551.5104622806</v>
      </c>
      <c r="W2183" s="56">
        <f t="shared" si="4590"/>
        <v>-194552.31770970661</v>
      </c>
      <c r="X2183" s="56">
        <f t="shared" si="4590"/>
        <v>-957708.5196865896</v>
      </c>
      <c r="Y2183" s="92">
        <f t="shared" si="4591"/>
        <v>0</v>
      </c>
      <c r="Z2183" s="998">
        <f t="shared" si="4592"/>
        <v>0</v>
      </c>
      <c r="AA2183" s="92">
        <f t="shared" si="4593"/>
        <v>0</v>
      </c>
      <c r="AB2183" s="92">
        <f t="shared" si="4594"/>
        <v>0</v>
      </c>
      <c r="AD2183" s="10">
        <f t="shared" si="4538"/>
        <v>252</v>
      </c>
      <c r="AE2183" s="10" t="str">
        <f t="shared" si="4539"/>
        <v>SG</v>
      </c>
      <c r="AF2183" s="10" t="str">
        <f>IF(ISERROR(MATCH(AD2183&amp;"."&amp;AE2183,AF$91:AF2182,0)),AD2183&amp;"."&amp;AE2183,AD2183&amp;"."&amp;AE2183&amp;COUNTIFS(AD$91:AD2182,AD2183,AE$91:AE2182,AE2183))</f>
        <v>252.SG</v>
      </c>
    </row>
    <row r="2184" spans="1:32">
      <c r="A2184" s="7">
        <f>ROW()</f>
        <v>2184</v>
      </c>
      <c r="B2184" s="81"/>
      <c r="D2184" s="46" t="s">
        <v>20</v>
      </c>
      <c r="E2184" s="979" t="s">
        <v>18</v>
      </c>
      <c r="F2184" s="92">
        <f>SUMIF(FERCJAMFactor,AF2184,JAMValue)</f>
        <v>0</v>
      </c>
      <c r="G2184" s="56">
        <f t="shared" si="4585"/>
        <v>0</v>
      </c>
      <c r="H2184" s="56">
        <f t="shared" si="4585"/>
        <v>0</v>
      </c>
      <c r="I2184" s="56">
        <f t="shared" si="4585"/>
        <v>0</v>
      </c>
      <c r="J2184" s="56">
        <f t="shared" si="4585"/>
        <v>0</v>
      </c>
      <c r="K2184" s="56">
        <f t="shared" si="4585"/>
        <v>0</v>
      </c>
      <c r="M2184" s="45">
        <f>Inputs!$D$9</f>
        <v>0.6471637455882433</v>
      </c>
      <c r="N2184" s="56">
        <f t="shared" si="4586"/>
        <v>0</v>
      </c>
      <c r="O2184" s="56">
        <f t="shared" si="4587"/>
        <v>0</v>
      </c>
      <c r="P2184" s="45">
        <v>1</v>
      </c>
      <c r="Q2184" s="56">
        <f t="shared" si="4588"/>
        <v>0</v>
      </c>
      <c r="R2184" s="56">
        <f t="shared" si="4589"/>
        <v>0</v>
      </c>
      <c r="S2184" s="85" t="s">
        <v>670</v>
      </c>
      <c r="T2184" s="56">
        <f t="shared" si="4590"/>
        <v>0</v>
      </c>
      <c r="U2184" s="56">
        <f t="shared" si="4590"/>
        <v>0</v>
      </c>
      <c r="V2184" s="56">
        <f t="shared" si="4590"/>
        <v>0</v>
      </c>
      <c r="W2184" s="56">
        <f t="shared" si="4590"/>
        <v>0</v>
      </c>
      <c r="X2184" s="56">
        <f t="shared" si="4590"/>
        <v>0</v>
      </c>
      <c r="Y2184" s="92">
        <f t="shared" si="4591"/>
        <v>0</v>
      </c>
      <c r="Z2184" s="998">
        <f t="shared" si="4592"/>
        <v>0</v>
      </c>
      <c r="AA2184" s="92">
        <f t="shared" si="4593"/>
        <v>0</v>
      </c>
      <c r="AB2184" s="92">
        <f t="shared" si="4594"/>
        <v>0</v>
      </c>
      <c r="AD2184" s="10">
        <f t="shared" si="4538"/>
        <v>252</v>
      </c>
      <c r="AE2184" s="10" t="str">
        <f t="shared" si="4539"/>
        <v>SO</v>
      </c>
      <c r="AF2184" s="10" t="str">
        <f>IF(ISERROR(MATCH(AD2184&amp;"."&amp;AE2184,AF$91:AF2183,0)),AD2184&amp;"."&amp;AE2184,AD2184&amp;"."&amp;AE2184&amp;COUNTIFS(AD$91:AD2183,AD2184,AE$91:AE2183,AE2184))</f>
        <v>252.SO</v>
      </c>
    </row>
    <row r="2185" spans="1:32">
      <c r="A2185" s="7">
        <f>ROW()</f>
        <v>2185</v>
      </c>
      <c r="B2185" s="81"/>
      <c r="D2185" s="46" t="s">
        <v>87</v>
      </c>
      <c r="E2185" s="979" t="s">
        <v>18</v>
      </c>
      <c r="F2185" s="96">
        <f>SUMIF(FERCJAMFactor,AF2185,JAMValue)</f>
        <v>0</v>
      </c>
      <c r="G2185" s="60">
        <f t="shared" si="4585"/>
        <v>0</v>
      </c>
      <c r="H2185" s="60">
        <f t="shared" si="4585"/>
        <v>0</v>
      </c>
      <c r="I2185" s="60">
        <f t="shared" si="4585"/>
        <v>0</v>
      </c>
      <c r="J2185" s="60">
        <f t="shared" si="4585"/>
        <v>0</v>
      </c>
      <c r="K2185" s="60">
        <f t="shared" si="4585"/>
        <v>0</v>
      </c>
      <c r="M2185" s="45">
        <f>Inputs!$D$9</f>
        <v>0.6471637455882433</v>
      </c>
      <c r="N2185" s="56">
        <f t="shared" si="4586"/>
        <v>0</v>
      </c>
      <c r="O2185" s="56">
        <f t="shared" si="4587"/>
        <v>0</v>
      </c>
      <c r="P2185" s="45">
        <v>1</v>
      </c>
      <c r="Q2185" s="56">
        <f t="shared" si="4588"/>
        <v>0</v>
      </c>
      <c r="R2185" s="56">
        <f t="shared" si="4589"/>
        <v>0</v>
      </c>
      <c r="S2185" s="85" t="s">
        <v>5</v>
      </c>
      <c r="T2185" s="56">
        <f t="shared" si="4590"/>
        <v>0</v>
      </c>
      <c r="U2185" s="56">
        <f t="shared" si="4590"/>
        <v>0</v>
      </c>
      <c r="V2185" s="56">
        <f t="shared" si="4590"/>
        <v>0</v>
      </c>
      <c r="W2185" s="56">
        <f t="shared" si="4590"/>
        <v>0</v>
      </c>
      <c r="X2185" s="56">
        <f t="shared" si="4590"/>
        <v>0</v>
      </c>
      <c r="Y2185" s="92">
        <f t="shared" si="4591"/>
        <v>0</v>
      </c>
      <c r="Z2185" s="998">
        <f t="shared" si="4592"/>
        <v>0</v>
      </c>
      <c r="AA2185" s="92">
        <f t="shared" si="4593"/>
        <v>0</v>
      </c>
      <c r="AB2185" s="92">
        <f t="shared" si="4594"/>
        <v>0</v>
      </c>
      <c r="AD2185" s="10">
        <f t="shared" si="4538"/>
        <v>252</v>
      </c>
      <c r="AE2185" s="10" t="str">
        <f t="shared" si="4539"/>
        <v>CN</v>
      </c>
      <c r="AF2185" s="10" t="str">
        <f>IF(ISERROR(MATCH(AD2185&amp;"."&amp;AE2185,AF$91:AF2184,0)),AD2185&amp;"."&amp;AE2185,AD2185&amp;"."&amp;AE2185&amp;COUNTIFS(AD$91:AD2184,AD2185,AE$91:AE2184,AE2185))</f>
        <v>252.CN</v>
      </c>
    </row>
    <row r="2186" spans="1:32">
      <c r="A2186" s="7">
        <f>ROW()</f>
        <v>2186</v>
      </c>
      <c r="B2186" s="81"/>
      <c r="D2186" s="46"/>
      <c r="E2186" s="979"/>
      <c r="F2186" s="92">
        <f>SUM(F2181:F2185)</f>
        <v>-7825156.6492933882</v>
      </c>
      <c r="G2186" s="56">
        <f t="shared" ref="G2186:K2186" si="4595">SUM(G2181:G2185)</f>
        <v>0</v>
      </c>
      <c r="H2186" s="56">
        <f t="shared" si="4595"/>
        <v>0</v>
      </c>
      <c r="I2186" s="56">
        <f t="shared" si="4595"/>
        <v>-7825156.6492933882</v>
      </c>
      <c r="J2186" s="56">
        <f t="shared" si="4595"/>
        <v>0</v>
      </c>
      <c r="K2186" s="56">
        <f t="shared" si="4595"/>
        <v>0</v>
      </c>
      <c r="N2186" s="56">
        <f t="shared" ref="N2186:O2186" si="4596">SUM(N2181:N2185)</f>
        <v>0</v>
      </c>
      <c r="O2186" s="56">
        <f t="shared" si="4596"/>
        <v>0</v>
      </c>
      <c r="Q2186" s="56">
        <f t="shared" ref="Q2186:R2186" si="4597">SUM(Q2181:Q2185)</f>
        <v>0</v>
      </c>
      <c r="R2186" s="56">
        <f t="shared" si="4597"/>
        <v>0</v>
      </c>
      <c r="S2186" s="980"/>
      <c r="T2186" s="56">
        <f t="shared" ref="T2186:X2186" si="4598">SUM(T2181:T2185)</f>
        <v>-1176201.5980852651</v>
      </c>
      <c r="U2186" s="56">
        <f t="shared" si="4598"/>
        <v>-3711120.2121203905</v>
      </c>
      <c r="V2186" s="56">
        <f t="shared" si="4598"/>
        <v>-1697312.7363217706</v>
      </c>
      <c r="W2186" s="56">
        <f t="shared" si="4598"/>
        <v>-209454.70194803705</v>
      </c>
      <c r="X2186" s="56">
        <f t="shared" si="4598"/>
        <v>-1031067.4008179253</v>
      </c>
      <c r="Y2186" s="92">
        <f t="shared" si="4591"/>
        <v>0</v>
      </c>
      <c r="Z2186" s="998">
        <f t="shared" si="4592"/>
        <v>0</v>
      </c>
      <c r="AA2186" s="92">
        <f t="shared" si="4593"/>
        <v>0</v>
      </c>
      <c r="AB2186" s="92">
        <f t="shared" si="4594"/>
        <v>0</v>
      </c>
      <c r="AD2186" s="10">
        <f t="shared" si="4538"/>
        <v>252</v>
      </c>
      <c r="AE2186" s="10" t="str">
        <f t="shared" si="4539"/>
        <v>NA</v>
      </c>
      <c r="AF2186" s="10" t="str">
        <f>IF(ISERROR(MATCH(AD2186&amp;"."&amp;AE2186,AF$91:AF2185,0)),AD2186&amp;"."&amp;AE2186,AD2186&amp;"."&amp;AE2186&amp;COUNTIFS(AD$91:AD2185,AD2186,AE$91:AE2185,AE2186))</f>
        <v>252.NA1</v>
      </c>
    </row>
    <row r="2187" spans="1:32">
      <c r="A2187" s="7">
        <f>ROW()</f>
        <v>2187</v>
      </c>
      <c r="B2187" s="81"/>
      <c r="D2187" s="46"/>
      <c r="E2187" s="979"/>
      <c r="F2187" s="92"/>
      <c r="G2187" s="56"/>
      <c r="H2187" s="56"/>
      <c r="I2187" s="56"/>
      <c r="J2187" s="56"/>
      <c r="K2187" s="56"/>
      <c r="N2187" s="56"/>
      <c r="O2187" s="56"/>
      <c r="Q2187" s="56"/>
      <c r="R2187" s="56"/>
      <c r="S2187" s="980"/>
      <c r="T2187" s="56"/>
      <c r="U2187" s="56"/>
      <c r="V2187" s="56"/>
      <c r="W2187" s="56"/>
      <c r="X2187" s="56"/>
      <c r="Y2187" s="92"/>
      <c r="Z2187" s="92"/>
      <c r="AA2187" s="92"/>
      <c r="AB2187" s="92"/>
      <c r="AD2187" s="10">
        <f t="shared" si="4538"/>
        <v>252</v>
      </c>
      <c r="AE2187" s="10" t="str">
        <f t="shared" si="4539"/>
        <v>NA</v>
      </c>
      <c r="AF2187" s="10" t="str">
        <f>IF(ISERROR(MATCH(AD2187&amp;"."&amp;AE2187,AF$91:AF2186,0)),AD2187&amp;"."&amp;AE2187,AD2187&amp;"."&amp;AE2187&amp;COUNTIFS(AD$91:AD2186,AD2187,AE$91:AE2186,AE2187))</f>
        <v>252.NA2</v>
      </c>
    </row>
    <row r="2188" spans="1:32">
      <c r="A2188" s="7">
        <f>ROW()</f>
        <v>2188</v>
      </c>
      <c r="B2188" s="81">
        <v>25398</v>
      </c>
      <c r="C2188" s="10" t="s">
        <v>455</v>
      </c>
      <c r="D2188" s="46"/>
      <c r="E2188" s="979"/>
      <c r="F2188" s="87"/>
      <c r="S2188" s="980"/>
      <c r="Y2188" s="87"/>
      <c r="Z2188" s="87"/>
      <c r="AA2188" s="87"/>
      <c r="AB2188" s="87"/>
      <c r="AD2188" s="10">
        <f t="shared" si="4538"/>
        <v>25398</v>
      </c>
      <c r="AE2188" s="10" t="str">
        <f t="shared" si="4539"/>
        <v>NA</v>
      </c>
      <c r="AF2188" s="10" t="str">
        <f>IF(ISERROR(MATCH(AD2188&amp;"."&amp;AE2188,AF$91:AF2187,0)),AD2188&amp;"."&amp;AE2188,AD2188&amp;"."&amp;AE2188&amp;COUNTIFS(AD$91:AD2187,AD2188,AE$91:AE2187,AE2188))</f>
        <v>25398.NA</v>
      </c>
    </row>
    <row r="2189" spans="1:32">
      <c r="A2189" s="7">
        <f>ROW()</f>
        <v>2189</v>
      </c>
      <c r="B2189" s="81"/>
      <c r="D2189" s="46" t="s">
        <v>1</v>
      </c>
      <c r="E2189" s="979" t="s">
        <v>51</v>
      </c>
      <c r="F2189" s="96">
        <f>SUMIF(FERCJAMFactor,AF2189,JAMValue)</f>
        <v>0</v>
      </c>
      <c r="G2189" s="60">
        <f>INDEX(FuncFactorTbl,MATCH($E2189,FuncFactors,0),MATCH(G$8,Functions,0))*$F2189</f>
        <v>0</v>
      </c>
      <c r="H2189" s="60">
        <f>INDEX(FuncFactorTbl,MATCH($E2189,FuncFactors,0),MATCH(H$8,Functions,0))*$F2189</f>
        <v>0</v>
      </c>
      <c r="I2189" s="60">
        <f>INDEX(FuncFactorTbl,MATCH($E2189,FuncFactors,0),MATCH(I$8,Functions,0))*$F2189</f>
        <v>0</v>
      </c>
      <c r="J2189" s="60">
        <f>INDEX(FuncFactorTbl,MATCH($E2189,FuncFactors,0),MATCH(J$8,Functions,0))*$F2189</f>
        <v>0</v>
      </c>
      <c r="K2189" s="60">
        <f>INDEX(FuncFactorTbl,MATCH($E2189,FuncFactors,0),MATCH(K$8,Functions,0))*$F2189</f>
        <v>0</v>
      </c>
      <c r="M2189" s="45">
        <f>Inputs!$D$9</f>
        <v>0.6471637455882433</v>
      </c>
      <c r="N2189" s="56">
        <f t="shared" ref="N2189" si="4599">$G2189*$M2189</f>
        <v>0</v>
      </c>
      <c r="O2189" s="56">
        <f t="shared" ref="O2189" si="4600">$G2189*(1-$M2189)</f>
        <v>0</v>
      </c>
      <c r="P2189" s="45">
        <v>1</v>
      </c>
      <c r="Q2189" s="56">
        <f t="shared" ref="Q2189" si="4601">$H2189*$P2189</f>
        <v>0</v>
      </c>
      <c r="R2189" s="56">
        <f t="shared" ref="R2189" si="4602">+$H2189*(1-$P2189)</f>
        <v>0</v>
      </c>
      <c r="S2189" s="85" t="s">
        <v>670</v>
      </c>
      <c r="T2189" s="56">
        <f>INDEX(DistFuncFactorTbl,MATCH($S2189,DistFuncFactors,0),MATCH(T$91,DistFunctions,0))*$I2189</f>
        <v>0</v>
      </c>
      <c r="U2189" s="56">
        <f>INDEX(DistFuncFactorTbl,MATCH($S2189,DistFuncFactors,0),MATCH(U$91,DistFunctions,0))*$I2189</f>
        <v>0</v>
      </c>
      <c r="V2189" s="56">
        <f>INDEX(DistFuncFactorTbl,MATCH($S2189,DistFuncFactors,0),MATCH(V$91,DistFunctions,0))*$I2189</f>
        <v>0</v>
      </c>
      <c r="W2189" s="56">
        <f>INDEX(DistFuncFactorTbl,MATCH($S2189,DistFuncFactors,0),MATCH(W$91,DistFunctions,0))*$I2189</f>
        <v>0</v>
      </c>
      <c r="X2189" s="56">
        <f>INDEX(DistFuncFactorTbl,MATCH($S2189,DistFuncFactors,0),MATCH(X$91,DistFunctions,0))*$I2189</f>
        <v>0</v>
      </c>
      <c r="Y2189" s="92">
        <f t="shared" ref="Y2189" si="4603">ROUND(SUM(-F2189,G2189:K2189),0)</f>
        <v>0</v>
      </c>
      <c r="Z2189" s="998">
        <f>ROUND(G2189-N2189-O2189,0)</f>
        <v>0</v>
      </c>
      <c r="AA2189" s="92">
        <f>ROUND(H2189-Q2189-R2189,0)</f>
        <v>0</v>
      </c>
      <c r="AB2189" s="92">
        <f t="shared" ref="AB2189" si="4604">ROUND(I2189-T2189-U2189-V2189-W2189-X2189,0)</f>
        <v>0</v>
      </c>
      <c r="AD2189" s="10">
        <f t="shared" si="4538"/>
        <v>25398</v>
      </c>
      <c r="AE2189" s="10" t="str">
        <f t="shared" si="4539"/>
        <v>S</v>
      </c>
      <c r="AF2189" s="10" t="str">
        <f>IF(ISERROR(MATCH(AD2189&amp;"."&amp;AE2189,AF$91:AF2188,0)),AD2189&amp;"."&amp;AE2189,AD2189&amp;"."&amp;AE2189&amp;COUNTIFS(AD$91:AD2188,AD2189,AE$91:AE2188,AE2189))</f>
        <v>25398.S</v>
      </c>
    </row>
    <row r="2190" spans="1:32">
      <c r="A2190" s="7">
        <f>ROW()</f>
        <v>2190</v>
      </c>
      <c r="B2190" s="81"/>
      <c r="D2190" s="46"/>
      <c r="E2190" s="979"/>
      <c r="F2190" s="92">
        <f>SUM(F2189)</f>
        <v>0</v>
      </c>
      <c r="G2190" s="37">
        <f t="shared" ref="G2190:K2190" si="4605">SUM(G2189)</f>
        <v>0</v>
      </c>
      <c r="H2190" s="37">
        <f t="shared" si="4605"/>
        <v>0</v>
      </c>
      <c r="I2190" s="37">
        <f t="shared" si="4605"/>
        <v>0</v>
      </c>
      <c r="J2190" s="37">
        <f t="shared" si="4605"/>
        <v>0</v>
      </c>
      <c r="K2190" s="37">
        <f t="shared" si="4605"/>
        <v>0</v>
      </c>
      <c r="N2190" s="37">
        <f t="shared" ref="N2190:O2190" si="4606">SUM(N2189)</f>
        <v>0</v>
      </c>
      <c r="O2190" s="37">
        <f t="shared" si="4606"/>
        <v>0</v>
      </c>
      <c r="Q2190" s="37">
        <f t="shared" ref="Q2190:R2190" si="4607">SUM(Q2189)</f>
        <v>0</v>
      </c>
      <c r="R2190" s="37">
        <f t="shared" si="4607"/>
        <v>0</v>
      </c>
      <c r="S2190" s="980"/>
      <c r="T2190" s="37">
        <f t="shared" ref="T2190:X2190" si="4608">SUM(T2189)</f>
        <v>0</v>
      </c>
      <c r="U2190" s="37">
        <f t="shared" si="4608"/>
        <v>0</v>
      </c>
      <c r="V2190" s="37">
        <f t="shared" si="4608"/>
        <v>0</v>
      </c>
      <c r="W2190" s="37">
        <f t="shared" si="4608"/>
        <v>0</v>
      </c>
      <c r="X2190" s="37">
        <f t="shared" si="4608"/>
        <v>0</v>
      </c>
      <c r="Y2190" s="87"/>
      <c r="Z2190" s="87"/>
      <c r="AA2190" s="87"/>
      <c r="AB2190" s="87"/>
      <c r="AD2190" s="10">
        <f t="shared" si="4538"/>
        <v>25398</v>
      </c>
      <c r="AE2190" s="10" t="str">
        <f t="shared" si="4539"/>
        <v>NA</v>
      </c>
      <c r="AF2190" s="10" t="str">
        <f>IF(ISERROR(MATCH(AD2190&amp;"."&amp;AE2190,AF$91:AF2189,0)),AD2190&amp;"."&amp;AE2190,AD2190&amp;"."&amp;AE2190&amp;COUNTIFS(AD$91:AD2189,AD2190,AE$91:AE2189,AE2190))</f>
        <v>25398.NA1</v>
      </c>
    </row>
    <row r="2191" spans="1:32">
      <c r="A2191" s="7">
        <f>ROW()</f>
        <v>2191</v>
      </c>
      <c r="B2191" s="81"/>
      <c r="D2191" s="46"/>
      <c r="E2191" s="979"/>
      <c r="F2191" s="87"/>
      <c r="S2191" s="980"/>
      <c r="Y2191" s="87"/>
      <c r="Z2191" s="87"/>
      <c r="AA2191" s="87"/>
      <c r="AB2191" s="87"/>
      <c r="AD2191" s="10">
        <f t="shared" si="4538"/>
        <v>25398</v>
      </c>
      <c r="AE2191" s="10" t="str">
        <f t="shared" si="4539"/>
        <v>NA</v>
      </c>
      <c r="AF2191" s="10" t="str">
        <f>IF(ISERROR(MATCH(AD2191&amp;"."&amp;AE2191,AF$91:AF2190,0)),AD2191&amp;"."&amp;AE2191,AD2191&amp;"."&amp;AE2191&amp;COUNTIFS(AD$91:AD2190,AD2191,AE$91:AE2190,AE2191))</f>
        <v>25398.NA2</v>
      </c>
    </row>
    <row r="2192" spans="1:32">
      <c r="A2192" s="7">
        <f>ROW()</f>
        <v>2192</v>
      </c>
      <c r="B2192" s="81">
        <v>25399</v>
      </c>
      <c r="C2192" s="10" t="s">
        <v>456</v>
      </c>
      <c r="D2192" s="46"/>
      <c r="E2192" s="979"/>
      <c r="F2192" s="87"/>
      <c r="S2192" s="980"/>
      <c r="Y2192" s="87"/>
      <c r="Z2192" s="87"/>
      <c r="AA2192" s="87"/>
      <c r="AB2192" s="87"/>
      <c r="AD2192" s="10">
        <f t="shared" si="4538"/>
        <v>25399</v>
      </c>
      <c r="AE2192" s="10" t="str">
        <f t="shared" si="4539"/>
        <v>NA</v>
      </c>
      <c r="AF2192" s="10" t="str">
        <f>IF(ISERROR(MATCH(AD2192&amp;"."&amp;AE2192,AF$91:AF2191,0)),AD2192&amp;"."&amp;AE2192,AD2192&amp;"."&amp;AE2192&amp;COUNTIFS(AD$91:AD2191,AD2192,AE$91:AE2191,AE2192))</f>
        <v>25399.NA</v>
      </c>
    </row>
    <row r="2193" spans="1:32">
      <c r="A2193" s="7">
        <f>ROW()</f>
        <v>2193</v>
      </c>
      <c r="B2193" s="81"/>
      <c r="D2193" s="46" t="s">
        <v>1</v>
      </c>
      <c r="E2193" s="979" t="s">
        <v>51</v>
      </c>
      <c r="F2193" s="92">
        <f>SUMIF(FERCJAMFactor,AF2193,JAMValue)</f>
        <v>-318176.157916667</v>
      </c>
      <c r="G2193" s="56">
        <f t="shared" ref="G2193:K2197" si="4609">INDEX(FuncFactorTbl,MATCH($E2193,FuncFactors,0),MATCH(G$8,Functions,0))*$F2193</f>
        <v>-318176.157916667</v>
      </c>
      <c r="H2193" s="56">
        <f t="shared" si="4609"/>
        <v>0</v>
      </c>
      <c r="I2193" s="56">
        <f t="shared" si="4609"/>
        <v>0</v>
      </c>
      <c r="J2193" s="56">
        <f t="shared" si="4609"/>
        <v>0</v>
      </c>
      <c r="K2193" s="56">
        <f t="shared" si="4609"/>
        <v>0</v>
      </c>
      <c r="M2193" s="45">
        <f>Inputs!$D$9</f>
        <v>0.6471637455882433</v>
      </c>
      <c r="N2193" s="56">
        <f t="shared" ref="N2193:N2197" si="4610">$G2193*$M2193</f>
        <v>-205912.07411422662</v>
      </c>
      <c r="O2193" s="56">
        <f t="shared" ref="O2193:O2197" si="4611">$G2193*(1-$M2193)</f>
        <v>-112264.08380244039</v>
      </c>
      <c r="P2193" s="45">
        <v>1</v>
      </c>
      <c r="Q2193" s="56">
        <f t="shared" ref="Q2193:Q2197" si="4612">$H2193*$P2193</f>
        <v>0</v>
      </c>
      <c r="R2193" s="56">
        <f t="shared" ref="R2193:R2197" si="4613">+$H2193*(1-$P2193)</f>
        <v>0</v>
      </c>
      <c r="S2193" s="85" t="s">
        <v>670</v>
      </c>
      <c r="T2193" s="56">
        <f t="shared" ref="T2193:X2197" si="4614">INDEX(DistFuncFactorTbl,MATCH($S2193,DistFuncFactors,0),MATCH(T$91,DistFunctions,0))*$I2193</f>
        <v>0</v>
      </c>
      <c r="U2193" s="56">
        <f t="shared" si="4614"/>
        <v>0</v>
      </c>
      <c r="V2193" s="56">
        <f t="shared" si="4614"/>
        <v>0</v>
      </c>
      <c r="W2193" s="56">
        <f t="shared" si="4614"/>
        <v>0</v>
      </c>
      <c r="X2193" s="56">
        <f t="shared" si="4614"/>
        <v>0</v>
      </c>
      <c r="Y2193" s="92">
        <f t="shared" ref="Y2193:Y2198" si="4615">ROUND(SUM(-F2193,G2193:K2193),0)</f>
        <v>0</v>
      </c>
      <c r="Z2193" s="998">
        <f t="shared" ref="Z2193:Z2198" si="4616">ROUND(G2193-N2193-O2193,0)</f>
        <v>0</v>
      </c>
      <c r="AA2193" s="92">
        <f t="shared" ref="AA2193:AA2198" si="4617">ROUND(H2193-Q2193-R2193,0)</f>
        <v>0</v>
      </c>
      <c r="AB2193" s="92">
        <f t="shared" ref="AB2193:AB2198" si="4618">ROUND(I2193-T2193-U2193-V2193-W2193-X2193,0)</f>
        <v>0</v>
      </c>
      <c r="AD2193" s="10">
        <f t="shared" si="4538"/>
        <v>25399</v>
      </c>
      <c r="AE2193" s="10" t="str">
        <f t="shared" si="4539"/>
        <v>S</v>
      </c>
      <c r="AF2193" s="10" t="str">
        <f>IF(ISERROR(MATCH(AD2193&amp;"."&amp;AE2193,AF$91:AF2192,0)),AD2193&amp;"."&amp;AE2193,AD2193&amp;"."&amp;AE2193&amp;COUNTIFS(AD$91:AD2192,AD2193,AE$91:AE2192,AE2193))</f>
        <v>25399.S</v>
      </c>
    </row>
    <row r="2194" spans="1:32">
      <c r="A2194" s="7">
        <f>ROW()</f>
        <v>2194</v>
      </c>
      <c r="B2194" s="81"/>
      <c r="D2194" s="46" t="s">
        <v>262</v>
      </c>
      <c r="E2194" s="979" t="s">
        <v>51</v>
      </c>
      <c r="F2194" s="92">
        <f>SUMIF(FERCJAMFactor,AF2194,JAMValue)</f>
        <v>0</v>
      </c>
      <c r="G2194" s="56">
        <f t="shared" si="4609"/>
        <v>0</v>
      </c>
      <c r="H2194" s="56">
        <f t="shared" si="4609"/>
        <v>0</v>
      </c>
      <c r="I2194" s="56">
        <f t="shared" si="4609"/>
        <v>0</v>
      </c>
      <c r="J2194" s="56">
        <f t="shared" si="4609"/>
        <v>0</v>
      </c>
      <c r="K2194" s="56">
        <f t="shared" si="4609"/>
        <v>0</v>
      </c>
      <c r="M2194" s="45">
        <f>Inputs!$D$9</f>
        <v>0.6471637455882433</v>
      </c>
      <c r="N2194" s="56">
        <f t="shared" si="4610"/>
        <v>0</v>
      </c>
      <c r="O2194" s="56">
        <f t="shared" si="4611"/>
        <v>0</v>
      </c>
      <c r="P2194" s="45">
        <v>1</v>
      </c>
      <c r="Q2194" s="56">
        <f t="shared" si="4612"/>
        <v>0</v>
      </c>
      <c r="R2194" s="56">
        <f t="shared" si="4613"/>
        <v>0</v>
      </c>
      <c r="S2194" s="85" t="s">
        <v>670</v>
      </c>
      <c r="T2194" s="56">
        <f t="shared" si="4614"/>
        <v>0</v>
      </c>
      <c r="U2194" s="56">
        <f t="shared" si="4614"/>
        <v>0</v>
      </c>
      <c r="V2194" s="56">
        <f t="shared" si="4614"/>
        <v>0</v>
      </c>
      <c r="W2194" s="56">
        <f t="shared" si="4614"/>
        <v>0</v>
      </c>
      <c r="X2194" s="56">
        <f t="shared" si="4614"/>
        <v>0</v>
      </c>
      <c r="Y2194" s="92">
        <f t="shared" si="4615"/>
        <v>0</v>
      </c>
      <c r="Z2194" s="998">
        <f t="shared" si="4616"/>
        <v>0</v>
      </c>
      <c r="AA2194" s="92">
        <f t="shared" si="4617"/>
        <v>0</v>
      </c>
      <c r="AB2194" s="92">
        <f t="shared" si="4618"/>
        <v>0</v>
      </c>
      <c r="AD2194" s="10">
        <f t="shared" si="4538"/>
        <v>25399</v>
      </c>
      <c r="AE2194" s="10" t="str">
        <f t="shared" si="4539"/>
        <v>GPS</v>
      </c>
      <c r="AF2194" s="10" t="str">
        <f>IF(ISERROR(MATCH(AD2194&amp;"."&amp;AE2194,AF$91:AF2193,0)),AD2194&amp;"."&amp;AE2194,AD2194&amp;"."&amp;AE2194&amp;COUNTIFS(AD$91:AD2193,AD2194,AE$91:AE2193,AE2194))</f>
        <v>25399.GPS</v>
      </c>
    </row>
    <row r="2195" spans="1:32">
      <c r="A2195" s="7">
        <f>ROW()</f>
        <v>2195</v>
      </c>
      <c r="B2195" s="81"/>
      <c r="D2195" s="46" t="s">
        <v>20</v>
      </c>
      <c r="E2195" s="979" t="s">
        <v>51</v>
      </c>
      <c r="F2195" s="92">
        <f>SUMIF(FERCJAMFactor,AF2195,JAMValue)</f>
        <v>0</v>
      </c>
      <c r="G2195" s="56">
        <f t="shared" si="4609"/>
        <v>0</v>
      </c>
      <c r="H2195" s="56">
        <f t="shared" si="4609"/>
        <v>0</v>
      </c>
      <c r="I2195" s="56">
        <f t="shared" si="4609"/>
        <v>0</v>
      </c>
      <c r="J2195" s="56">
        <f t="shared" si="4609"/>
        <v>0</v>
      </c>
      <c r="K2195" s="56">
        <f t="shared" si="4609"/>
        <v>0</v>
      </c>
      <c r="M2195" s="45">
        <f>Inputs!$D$9</f>
        <v>0.6471637455882433</v>
      </c>
      <c r="N2195" s="56">
        <f t="shared" si="4610"/>
        <v>0</v>
      </c>
      <c r="O2195" s="56">
        <f t="shared" si="4611"/>
        <v>0</v>
      </c>
      <c r="P2195" s="45">
        <v>1</v>
      </c>
      <c r="Q2195" s="56">
        <f t="shared" si="4612"/>
        <v>0</v>
      </c>
      <c r="R2195" s="56">
        <f t="shared" si="4613"/>
        <v>0</v>
      </c>
      <c r="S2195" s="85" t="s">
        <v>670</v>
      </c>
      <c r="T2195" s="56">
        <f t="shared" si="4614"/>
        <v>0</v>
      </c>
      <c r="U2195" s="56">
        <f t="shared" si="4614"/>
        <v>0</v>
      </c>
      <c r="V2195" s="56">
        <f t="shared" si="4614"/>
        <v>0</v>
      </c>
      <c r="W2195" s="56">
        <f t="shared" si="4614"/>
        <v>0</v>
      </c>
      <c r="X2195" s="56">
        <f t="shared" si="4614"/>
        <v>0</v>
      </c>
      <c r="Y2195" s="92">
        <f t="shared" ref="Y2195" si="4619">ROUND(SUM(-F2195,G2195:K2195),0)</f>
        <v>0</v>
      </c>
      <c r="Z2195" s="998">
        <f t="shared" si="4616"/>
        <v>0</v>
      </c>
      <c r="AA2195" s="92">
        <f t="shared" si="4617"/>
        <v>0</v>
      </c>
      <c r="AB2195" s="92">
        <f t="shared" ref="AB2195" si="4620">ROUND(I2195-T2195-U2195-V2195-W2195-X2195,0)</f>
        <v>0</v>
      </c>
      <c r="AD2195" s="10">
        <f t="shared" si="4538"/>
        <v>25399</v>
      </c>
      <c r="AE2195" s="10" t="str">
        <f t="shared" si="4539"/>
        <v>SO</v>
      </c>
      <c r="AF2195" s="10" t="str">
        <f>IF(ISERROR(MATCH(AD2195&amp;"."&amp;AE2195,AF$91:AF2194,0)),AD2195&amp;"."&amp;AE2195,AD2195&amp;"."&amp;AE2195&amp;COUNTIFS(AD$91:AD2194,AD2195,AE$91:AE2194,AE2195))</f>
        <v>25399.SO</v>
      </c>
    </row>
    <row r="2196" spans="1:32">
      <c r="A2196" s="7">
        <f>ROW()</f>
        <v>2196</v>
      </c>
      <c r="B2196" s="81"/>
      <c r="D2196" s="46" t="s">
        <v>1720</v>
      </c>
      <c r="E2196" s="979" t="s">
        <v>51</v>
      </c>
      <c r="F2196" s="92">
        <f>SUMIF(FERCJAMFactor,AF2196,JAMValue)</f>
        <v>0</v>
      </c>
      <c r="G2196" s="56">
        <f t="shared" si="4609"/>
        <v>0</v>
      </c>
      <c r="H2196" s="56">
        <f t="shared" si="4609"/>
        <v>0</v>
      </c>
      <c r="I2196" s="56">
        <f t="shared" si="4609"/>
        <v>0</v>
      </c>
      <c r="J2196" s="56">
        <f t="shared" si="4609"/>
        <v>0</v>
      </c>
      <c r="K2196" s="56">
        <f t="shared" si="4609"/>
        <v>0</v>
      </c>
      <c r="M2196" s="45">
        <f>Inputs!$D$9</f>
        <v>0.6471637455882433</v>
      </c>
      <c r="N2196" s="56">
        <f t="shared" si="4610"/>
        <v>0</v>
      </c>
      <c r="O2196" s="56">
        <f t="shared" si="4611"/>
        <v>0</v>
      </c>
      <c r="P2196" s="45">
        <v>1</v>
      </c>
      <c r="Q2196" s="56">
        <f t="shared" si="4612"/>
        <v>0</v>
      </c>
      <c r="R2196" s="56">
        <f t="shared" si="4613"/>
        <v>0</v>
      </c>
      <c r="S2196" s="85" t="s">
        <v>670</v>
      </c>
      <c r="T2196" s="56">
        <f t="shared" si="4614"/>
        <v>0</v>
      </c>
      <c r="U2196" s="56">
        <f t="shared" si="4614"/>
        <v>0</v>
      </c>
      <c r="V2196" s="56">
        <f t="shared" si="4614"/>
        <v>0</v>
      </c>
      <c r="W2196" s="56">
        <f t="shared" si="4614"/>
        <v>0</v>
      </c>
      <c r="X2196" s="56">
        <f t="shared" si="4614"/>
        <v>0</v>
      </c>
      <c r="Y2196" s="92">
        <f t="shared" si="4615"/>
        <v>0</v>
      </c>
      <c r="Z2196" s="998">
        <f t="shared" si="4616"/>
        <v>0</v>
      </c>
      <c r="AA2196" s="92">
        <f t="shared" si="4617"/>
        <v>0</v>
      </c>
      <c r="AB2196" s="92">
        <f t="shared" si="4618"/>
        <v>0</v>
      </c>
      <c r="AD2196" s="10">
        <f t="shared" si="4538"/>
        <v>25399</v>
      </c>
      <c r="AE2196" s="10" t="str">
        <f t="shared" si="4539"/>
        <v>CAGW</v>
      </c>
      <c r="AF2196" s="10" t="str">
        <f>IF(ISERROR(MATCH(AD2196&amp;"."&amp;AE2196,AF$91:AF2195,0)),AD2196&amp;"."&amp;AE2196,AD2196&amp;"."&amp;AE2196&amp;COUNTIFS(AD$91:AD2195,AD2196,AE$91:AE2195,AE2196))</f>
        <v>25399.CAGW</v>
      </c>
    </row>
    <row r="2197" spans="1:32">
      <c r="A2197" s="7">
        <f>ROW()</f>
        <v>2197</v>
      </c>
      <c r="B2197" s="81"/>
      <c r="D2197" s="46" t="s">
        <v>11</v>
      </c>
      <c r="E2197" s="979" t="s">
        <v>51</v>
      </c>
      <c r="F2197" s="96">
        <f>SUMIF(FERCJAMFactor,AF2197,JAMValue)</f>
        <v>-6142920.1932698563</v>
      </c>
      <c r="G2197" s="60">
        <f t="shared" si="4609"/>
        <v>-6142920.1932698563</v>
      </c>
      <c r="H2197" s="60">
        <f t="shared" si="4609"/>
        <v>0</v>
      </c>
      <c r="I2197" s="60">
        <f t="shared" si="4609"/>
        <v>0</v>
      </c>
      <c r="J2197" s="60">
        <f t="shared" si="4609"/>
        <v>0</v>
      </c>
      <c r="K2197" s="60">
        <f t="shared" si="4609"/>
        <v>0</v>
      </c>
      <c r="M2197" s="45">
        <f>Inputs!$D$9</f>
        <v>0.6471637455882433</v>
      </c>
      <c r="N2197" s="56">
        <f t="shared" si="4610"/>
        <v>-3975475.2411261755</v>
      </c>
      <c r="O2197" s="56">
        <f t="shared" si="4611"/>
        <v>-2167444.9521436808</v>
      </c>
      <c r="P2197" s="45">
        <v>1</v>
      </c>
      <c r="Q2197" s="56">
        <f t="shared" si="4612"/>
        <v>0</v>
      </c>
      <c r="R2197" s="56">
        <f t="shared" si="4613"/>
        <v>0</v>
      </c>
      <c r="S2197" s="85" t="s">
        <v>670</v>
      </c>
      <c r="T2197" s="56">
        <f t="shared" si="4614"/>
        <v>0</v>
      </c>
      <c r="U2197" s="56">
        <f t="shared" si="4614"/>
        <v>0</v>
      </c>
      <c r="V2197" s="56">
        <f t="shared" si="4614"/>
        <v>0</v>
      </c>
      <c r="W2197" s="56">
        <f t="shared" si="4614"/>
        <v>0</v>
      </c>
      <c r="X2197" s="56">
        <f t="shared" si="4614"/>
        <v>0</v>
      </c>
      <c r="Y2197" s="92">
        <f t="shared" si="4615"/>
        <v>0</v>
      </c>
      <c r="Z2197" s="998">
        <f t="shared" si="4616"/>
        <v>0</v>
      </c>
      <c r="AA2197" s="92">
        <f t="shared" si="4617"/>
        <v>0</v>
      </c>
      <c r="AB2197" s="92">
        <f t="shared" si="4618"/>
        <v>0</v>
      </c>
      <c r="AD2197" s="10">
        <f t="shared" si="4538"/>
        <v>25399</v>
      </c>
      <c r="AE2197" s="10" t="str">
        <f t="shared" si="4539"/>
        <v>SG</v>
      </c>
      <c r="AF2197" s="10" t="str">
        <f>IF(ISERROR(MATCH(AD2197&amp;"."&amp;AE2197,AF$91:AF2196,0)),AD2197&amp;"."&amp;AE2197,AD2197&amp;"."&amp;AE2197&amp;COUNTIFS(AD$91:AD2196,AD2197,AE$91:AE2196,AE2197))</f>
        <v>25399.SG</v>
      </c>
    </row>
    <row r="2198" spans="1:32">
      <c r="A2198" s="7">
        <f>ROW()</f>
        <v>2198</v>
      </c>
      <c r="B2198" s="81"/>
      <c r="D2198" s="46"/>
      <c r="E2198" s="979"/>
      <c r="F2198" s="92">
        <f>SUM(F2193:F2197)</f>
        <v>-6461096.3511865232</v>
      </c>
      <c r="G2198" s="56">
        <f t="shared" ref="G2198:K2198" si="4621">SUM(G2193:G2197)</f>
        <v>-6461096.3511865232</v>
      </c>
      <c r="H2198" s="56">
        <f t="shared" si="4621"/>
        <v>0</v>
      </c>
      <c r="I2198" s="56">
        <f t="shared" si="4621"/>
        <v>0</v>
      </c>
      <c r="J2198" s="56">
        <f t="shared" si="4621"/>
        <v>0</v>
      </c>
      <c r="K2198" s="56">
        <f t="shared" si="4621"/>
        <v>0</v>
      </c>
      <c r="N2198" s="56">
        <f t="shared" ref="N2198:O2198" si="4622">SUM(N2193:N2197)</f>
        <v>-4181387.3152404022</v>
      </c>
      <c r="O2198" s="56">
        <f t="shared" si="4622"/>
        <v>-2279709.035946121</v>
      </c>
      <c r="Q2198" s="56">
        <f t="shared" ref="Q2198:R2198" si="4623">SUM(Q2193:Q2197)</f>
        <v>0</v>
      </c>
      <c r="R2198" s="56">
        <f t="shared" si="4623"/>
        <v>0</v>
      </c>
      <c r="S2198" s="980"/>
      <c r="T2198" s="56">
        <f t="shared" ref="T2198:X2198" si="4624">SUM(T2193:T2197)</f>
        <v>0</v>
      </c>
      <c r="U2198" s="56">
        <f t="shared" si="4624"/>
        <v>0</v>
      </c>
      <c r="V2198" s="56">
        <f t="shared" si="4624"/>
        <v>0</v>
      </c>
      <c r="W2198" s="56">
        <f t="shared" si="4624"/>
        <v>0</v>
      </c>
      <c r="X2198" s="56">
        <f t="shared" si="4624"/>
        <v>0</v>
      </c>
      <c r="Y2198" s="92">
        <f t="shared" si="4615"/>
        <v>0</v>
      </c>
      <c r="Z2198" s="998">
        <f t="shared" si="4616"/>
        <v>0</v>
      </c>
      <c r="AA2198" s="92">
        <f t="shared" si="4617"/>
        <v>0</v>
      </c>
      <c r="AB2198" s="92">
        <f t="shared" si="4618"/>
        <v>0</v>
      </c>
      <c r="AD2198" s="10">
        <f t="shared" si="4538"/>
        <v>25399</v>
      </c>
      <c r="AE2198" s="10" t="str">
        <f t="shared" si="4539"/>
        <v>NA</v>
      </c>
      <c r="AF2198" s="10" t="str">
        <f>IF(ISERROR(MATCH(AD2198&amp;"."&amp;AE2198,AF$91:AF2197,0)),AD2198&amp;"."&amp;AE2198,AD2198&amp;"."&amp;AE2198&amp;COUNTIFS(AD$91:AD2197,AD2198,AE$91:AE2197,AE2198))</f>
        <v>25399.NA1</v>
      </c>
    </row>
    <row r="2199" spans="1:32">
      <c r="A2199" s="7">
        <f>ROW()</f>
        <v>2199</v>
      </c>
      <c r="B2199" s="81"/>
      <c r="D2199" s="46"/>
      <c r="E2199" s="979"/>
      <c r="F2199" s="87"/>
      <c r="S2199" s="980"/>
      <c r="Y2199" s="87"/>
      <c r="Z2199" s="87"/>
      <c r="AA2199" s="87"/>
      <c r="AB2199" s="87"/>
      <c r="AD2199" s="10">
        <f t="shared" si="4538"/>
        <v>25399</v>
      </c>
      <c r="AE2199" s="10" t="str">
        <f t="shared" si="4539"/>
        <v>NA</v>
      </c>
      <c r="AF2199" s="10" t="str">
        <f>IF(ISERROR(MATCH(AD2199&amp;"."&amp;AE2199,AF$91:AF2198,0)),AD2199&amp;"."&amp;AE2199,AD2199&amp;"."&amp;AE2199&amp;COUNTIFS(AD$91:AD2198,AD2199,AE$91:AE2198,AE2199))</f>
        <v>25399.NA2</v>
      </c>
    </row>
    <row r="2200" spans="1:32">
      <c r="A2200" s="7">
        <f>ROW()</f>
        <v>2200</v>
      </c>
      <c r="B2200" s="81">
        <v>190</v>
      </c>
      <c r="C2200" s="10" t="s">
        <v>457</v>
      </c>
      <c r="D2200" s="46"/>
      <c r="E2200" s="979"/>
      <c r="F2200" s="87"/>
      <c r="S2200" s="980"/>
      <c r="Y2200" s="87"/>
      <c r="Z2200" s="87"/>
      <c r="AA2200" s="87"/>
      <c r="AB2200" s="87"/>
      <c r="AD2200" s="10">
        <f t="shared" si="4538"/>
        <v>190</v>
      </c>
      <c r="AE2200" s="10" t="str">
        <f t="shared" si="4539"/>
        <v>NA</v>
      </c>
      <c r="AF2200" s="10" t="str">
        <f>IF(ISERROR(MATCH(AD2200&amp;"."&amp;AE2200,AF$91:AF2199,0)),AD2200&amp;"."&amp;AE2200,AD2200&amp;"."&amp;AE2200&amp;COUNTIFS(AD$91:AD2199,AD2200,AE$91:AE2199,AE2200))</f>
        <v>190.NA</v>
      </c>
    </row>
    <row r="2201" spans="1:32">
      <c r="A2201" s="7">
        <f>ROW()</f>
        <v>2201</v>
      </c>
      <c r="B2201" s="81"/>
      <c r="D2201" s="46" t="s">
        <v>1</v>
      </c>
      <c r="E2201" s="979" t="s">
        <v>51</v>
      </c>
      <c r="F2201" s="1030">
        <f t="shared" ref="F2201:F2210" si="4625">SUMIF(FERCJAMFactor,AF2201,JAMValue)</f>
        <v>18637364.577594467</v>
      </c>
      <c r="G2201" s="56">
        <f t="shared" ref="G2201:K2210" si="4626">INDEX(FuncFactorTbl,MATCH($E2201,FuncFactors,0),MATCH(G$8,Functions,0))*$F2201</f>
        <v>18637364.577594467</v>
      </c>
      <c r="H2201" s="56">
        <f t="shared" si="4626"/>
        <v>0</v>
      </c>
      <c r="I2201" s="56">
        <f t="shared" si="4626"/>
        <v>0</v>
      </c>
      <c r="J2201" s="56">
        <f t="shared" si="4626"/>
        <v>0</v>
      </c>
      <c r="K2201" s="56">
        <f t="shared" si="4626"/>
        <v>0</v>
      </c>
      <c r="M2201" s="45">
        <f>Inputs!$D$9</f>
        <v>0.6471637455882433</v>
      </c>
      <c r="N2201" s="56">
        <f t="shared" ref="N2201:N2210" si="4627">$G2201*$M2201</f>
        <v>12061426.667929683</v>
      </c>
      <c r="O2201" s="56">
        <f t="shared" ref="O2201:O2210" si="4628">$G2201*(1-$M2201)</f>
        <v>6575937.9096647836</v>
      </c>
      <c r="P2201" s="45">
        <v>1</v>
      </c>
      <c r="Q2201" s="56">
        <f t="shared" ref="Q2201:Q2210" si="4629">$H2201*$P2201</f>
        <v>0</v>
      </c>
      <c r="R2201" s="56">
        <f t="shared" ref="R2201:R2210" si="4630">+$H2201*(1-$P2201)</f>
        <v>0</v>
      </c>
      <c r="S2201" s="85" t="s">
        <v>670</v>
      </c>
      <c r="T2201" s="56">
        <f t="shared" ref="T2201:X2210" si="4631">INDEX(DistFuncFactorTbl,MATCH($S2201,DistFuncFactors,0),MATCH(T$91,DistFunctions,0))*$I2201</f>
        <v>0</v>
      </c>
      <c r="U2201" s="56">
        <f t="shared" si="4631"/>
        <v>0</v>
      </c>
      <c r="V2201" s="56">
        <f t="shared" si="4631"/>
        <v>0</v>
      </c>
      <c r="W2201" s="56">
        <f t="shared" si="4631"/>
        <v>0</v>
      </c>
      <c r="X2201" s="56">
        <f t="shared" si="4631"/>
        <v>0</v>
      </c>
      <c r="Y2201" s="92">
        <f t="shared" ref="Y2201:Y2211" si="4632">ROUND(SUM(-F2201,G2201:K2201),0)</f>
        <v>0</v>
      </c>
      <c r="Z2201" s="998">
        <f t="shared" ref="Z2201:Z2211" si="4633">ROUND(G2201-N2201-O2201,0)</f>
        <v>0</v>
      </c>
      <c r="AA2201" s="92">
        <f t="shared" ref="AA2201:AA2211" si="4634">ROUND(H2201-Q2201-R2201,0)</f>
        <v>0</v>
      </c>
      <c r="AB2201" s="92">
        <f t="shared" ref="AB2201:AB2211" si="4635">ROUND(I2201-T2201-U2201-V2201-W2201-X2201,0)</f>
        <v>0</v>
      </c>
      <c r="AD2201" s="10">
        <f t="shared" si="4538"/>
        <v>190</v>
      </c>
      <c r="AE2201" s="10" t="str">
        <f t="shared" si="4539"/>
        <v>S</v>
      </c>
      <c r="AF2201" s="10" t="str">
        <f>IF(ISERROR(MATCH(AD2201&amp;"."&amp;AE2201,AF$91:AF2200,0)),AD2201&amp;"."&amp;AE2201,AD2201&amp;"."&amp;AE2201&amp;COUNTIFS(AD$91:AD2200,AD2201,AE$91:AE2200,AE2201))</f>
        <v>190.S</v>
      </c>
    </row>
    <row r="2202" spans="1:32">
      <c r="A2202" s="7">
        <f>ROW()</f>
        <v>2202</v>
      </c>
      <c r="B2202" s="81"/>
      <c r="D2202" s="46" t="s">
        <v>11</v>
      </c>
      <c r="E2202" s="979" t="s">
        <v>51</v>
      </c>
      <c r="F2202" s="1030">
        <f t="shared" si="4625"/>
        <v>109043.05331540751</v>
      </c>
      <c r="G2202" s="56">
        <f t="shared" si="4626"/>
        <v>109043.05331540751</v>
      </c>
      <c r="H2202" s="56">
        <f t="shared" si="4626"/>
        <v>0</v>
      </c>
      <c r="I2202" s="56">
        <f t="shared" si="4626"/>
        <v>0</v>
      </c>
      <c r="J2202" s="56">
        <f t="shared" si="4626"/>
        <v>0</v>
      </c>
      <c r="K2202" s="56">
        <f t="shared" si="4626"/>
        <v>0</v>
      </c>
      <c r="M2202" s="45">
        <f>Inputs!$D$9</f>
        <v>0.6471637455882433</v>
      </c>
      <c r="N2202" s="56">
        <f t="shared" si="4627"/>
        <v>70568.710813977639</v>
      </c>
      <c r="O2202" s="56">
        <f t="shared" si="4628"/>
        <v>38474.342501429877</v>
      </c>
      <c r="P2202" s="45">
        <v>1</v>
      </c>
      <c r="Q2202" s="56">
        <f t="shared" si="4629"/>
        <v>0</v>
      </c>
      <c r="R2202" s="56">
        <f t="shared" si="4630"/>
        <v>0</v>
      </c>
      <c r="S2202" s="85" t="s">
        <v>670</v>
      </c>
      <c r="T2202" s="56">
        <f t="shared" si="4631"/>
        <v>0</v>
      </c>
      <c r="U2202" s="56">
        <f t="shared" si="4631"/>
        <v>0</v>
      </c>
      <c r="V2202" s="56">
        <f t="shared" si="4631"/>
        <v>0</v>
      </c>
      <c r="W2202" s="56">
        <f t="shared" si="4631"/>
        <v>0</v>
      </c>
      <c r="X2202" s="56">
        <f t="shared" si="4631"/>
        <v>0</v>
      </c>
      <c r="Y2202" s="92">
        <f t="shared" si="4632"/>
        <v>0</v>
      </c>
      <c r="Z2202" s="998">
        <f t="shared" si="4633"/>
        <v>0</v>
      </c>
      <c r="AA2202" s="92">
        <f t="shared" si="4634"/>
        <v>0</v>
      </c>
      <c r="AB2202" s="92">
        <f t="shared" si="4635"/>
        <v>0</v>
      </c>
      <c r="AD2202" s="10">
        <f t="shared" si="4538"/>
        <v>190</v>
      </c>
      <c r="AE2202" s="10" t="str">
        <f t="shared" si="4539"/>
        <v>SG</v>
      </c>
      <c r="AF2202" s="10" t="str">
        <f>IF(ISERROR(MATCH(AD2202&amp;"."&amp;AE2202,AF$91:AF2201,0)),AD2202&amp;"."&amp;AE2202,AD2202&amp;"."&amp;AE2202&amp;COUNTIFS(AD$91:AD2201,AD2202,AE$91:AE2201,AE2202))</f>
        <v>190.SG</v>
      </c>
    </row>
    <row r="2203" spans="1:32">
      <c r="A2203" s="7">
        <f>ROW()</f>
        <v>2203</v>
      </c>
      <c r="B2203" s="81"/>
      <c r="D2203" s="46" t="s">
        <v>20</v>
      </c>
      <c r="E2203" s="979" t="s">
        <v>38</v>
      </c>
      <c r="F2203" s="1030">
        <f t="shared" si="4625"/>
        <v>1109765.880169725</v>
      </c>
      <c r="G2203" s="56">
        <f t="shared" si="4626"/>
        <v>482028.93304069759</v>
      </c>
      <c r="H2203" s="56">
        <f t="shared" si="4626"/>
        <v>101948.94047990005</v>
      </c>
      <c r="I2203" s="56">
        <f t="shared" si="4626"/>
        <v>394718.59929584147</v>
      </c>
      <c r="J2203" s="56">
        <f t="shared" si="4626"/>
        <v>131069.40735328593</v>
      </c>
      <c r="K2203" s="56">
        <f t="shared" si="4626"/>
        <v>0</v>
      </c>
      <c r="M2203" s="45">
        <f>Inputs!$D$9</f>
        <v>0.6471637455882433</v>
      </c>
      <c r="N2203" s="56">
        <f t="shared" si="4627"/>
        <v>311951.64978852239</v>
      </c>
      <c r="O2203" s="56">
        <f t="shared" si="4628"/>
        <v>170077.2832521752</v>
      </c>
      <c r="P2203" s="45">
        <v>1</v>
      </c>
      <c r="Q2203" s="56">
        <f t="shared" si="4629"/>
        <v>101948.94047990005</v>
      </c>
      <c r="R2203" s="56">
        <f t="shared" si="4630"/>
        <v>0</v>
      </c>
      <c r="S2203" s="85" t="s">
        <v>679</v>
      </c>
      <c r="T2203" s="56">
        <f t="shared" si="4631"/>
        <v>37298.439181349066</v>
      </c>
      <c r="U2203" s="56">
        <f t="shared" si="4631"/>
        <v>348211.30029206187</v>
      </c>
      <c r="V2203" s="56">
        <f t="shared" si="4631"/>
        <v>1938.1415693679287</v>
      </c>
      <c r="W2203" s="56">
        <f t="shared" si="4631"/>
        <v>7270.7182530625751</v>
      </c>
      <c r="X2203" s="56">
        <f t="shared" si="4631"/>
        <v>0</v>
      </c>
      <c r="Y2203" s="92">
        <f t="shared" si="4632"/>
        <v>0</v>
      </c>
      <c r="Z2203" s="998">
        <f t="shared" si="4633"/>
        <v>0</v>
      </c>
      <c r="AA2203" s="92">
        <f t="shared" si="4634"/>
        <v>0</v>
      </c>
      <c r="AB2203" s="92">
        <f t="shared" si="4635"/>
        <v>0</v>
      </c>
      <c r="AD2203" s="10">
        <f t="shared" si="4538"/>
        <v>190</v>
      </c>
      <c r="AE2203" s="10" t="str">
        <f t="shared" si="4539"/>
        <v>SO</v>
      </c>
      <c r="AF2203" s="10" t="str">
        <f>IF(ISERROR(MATCH(AD2203&amp;"."&amp;AE2203,AF$91:AF2202,0)),AD2203&amp;"."&amp;AE2203,AD2203&amp;"."&amp;AE2203&amp;COUNTIFS(AD$91:AD2202,AD2203,AE$91:AE2202,AE2203))</f>
        <v>190.SO</v>
      </c>
    </row>
    <row r="2204" spans="1:32">
      <c r="A2204" s="7">
        <f>ROW()</f>
        <v>2204</v>
      </c>
      <c r="B2204" s="81"/>
      <c r="D2204" s="46" t="s">
        <v>87</v>
      </c>
      <c r="E2204" s="979" t="s">
        <v>5</v>
      </c>
      <c r="F2204" s="1030">
        <f t="shared" si="4625"/>
        <v>0</v>
      </c>
      <c r="G2204" s="56">
        <f t="shared" si="4626"/>
        <v>0</v>
      </c>
      <c r="H2204" s="56">
        <f t="shared" si="4626"/>
        <v>0</v>
      </c>
      <c r="I2204" s="56">
        <f t="shared" si="4626"/>
        <v>0</v>
      </c>
      <c r="J2204" s="56">
        <f t="shared" si="4626"/>
        <v>0</v>
      </c>
      <c r="K2204" s="56">
        <f t="shared" si="4626"/>
        <v>0</v>
      </c>
      <c r="M2204" s="45">
        <f>Inputs!$D$9</f>
        <v>0.6471637455882433</v>
      </c>
      <c r="N2204" s="56">
        <f t="shared" si="4627"/>
        <v>0</v>
      </c>
      <c r="O2204" s="56">
        <f t="shared" si="4628"/>
        <v>0</v>
      </c>
      <c r="P2204" s="45">
        <v>1</v>
      </c>
      <c r="Q2204" s="56">
        <f t="shared" si="4629"/>
        <v>0</v>
      </c>
      <c r="R2204" s="56">
        <f t="shared" si="4630"/>
        <v>0</v>
      </c>
      <c r="S2204" s="85" t="s">
        <v>5</v>
      </c>
      <c r="T2204" s="56">
        <f t="shared" si="4631"/>
        <v>0</v>
      </c>
      <c r="U2204" s="56">
        <f t="shared" si="4631"/>
        <v>0</v>
      </c>
      <c r="V2204" s="56">
        <f t="shared" si="4631"/>
        <v>0</v>
      </c>
      <c r="W2204" s="56">
        <f t="shared" si="4631"/>
        <v>0</v>
      </c>
      <c r="X2204" s="56">
        <f t="shared" si="4631"/>
        <v>0</v>
      </c>
      <c r="Y2204" s="92">
        <f t="shared" si="4632"/>
        <v>0</v>
      </c>
      <c r="Z2204" s="998">
        <f t="shared" si="4633"/>
        <v>0</v>
      </c>
      <c r="AA2204" s="92">
        <f t="shared" si="4634"/>
        <v>0</v>
      </c>
      <c r="AB2204" s="92">
        <f t="shared" si="4635"/>
        <v>0</v>
      </c>
      <c r="AD2204" s="10">
        <f t="shared" si="4538"/>
        <v>190</v>
      </c>
      <c r="AE2204" s="10" t="str">
        <f t="shared" si="4539"/>
        <v>CN</v>
      </c>
      <c r="AF2204" s="10" t="str">
        <f>IF(ISERROR(MATCH(AD2204&amp;"."&amp;AE2204,AF$91:AF2203,0)),AD2204&amp;"."&amp;AE2204,AD2204&amp;"."&amp;AE2204&amp;COUNTIFS(AD$91:AD2203,AD2204,AE$91:AE2203,AE2204))</f>
        <v>190.CN</v>
      </c>
    </row>
    <row r="2205" spans="1:32">
      <c r="A2205" s="7">
        <f>ROW()</f>
        <v>2205</v>
      </c>
      <c r="B2205" s="81"/>
      <c r="D2205" s="46" t="s">
        <v>282</v>
      </c>
      <c r="E2205" s="979" t="s">
        <v>5</v>
      </c>
      <c r="F2205" s="1030">
        <f t="shared" si="4625"/>
        <v>655547.72170445975</v>
      </c>
      <c r="G2205" s="56">
        <f t="shared" si="4626"/>
        <v>0</v>
      </c>
      <c r="H2205" s="56">
        <f t="shared" si="4626"/>
        <v>0</v>
      </c>
      <c r="I2205" s="56">
        <f t="shared" si="4626"/>
        <v>0</v>
      </c>
      <c r="J2205" s="56">
        <f t="shared" si="4626"/>
        <v>655547.72170445975</v>
      </c>
      <c r="K2205" s="56">
        <f t="shared" si="4626"/>
        <v>0</v>
      </c>
      <c r="M2205" s="45">
        <f>Inputs!$D$9</f>
        <v>0.6471637455882433</v>
      </c>
      <c r="N2205" s="56">
        <f t="shared" si="4627"/>
        <v>0</v>
      </c>
      <c r="O2205" s="56">
        <f t="shared" si="4628"/>
        <v>0</v>
      </c>
      <c r="P2205" s="45">
        <v>1</v>
      </c>
      <c r="Q2205" s="56">
        <f t="shared" si="4629"/>
        <v>0</v>
      </c>
      <c r="R2205" s="56">
        <f t="shared" si="4630"/>
        <v>0</v>
      </c>
      <c r="S2205" s="85" t="s">
        <v>5</v>
      </c>
      <c r="T2205" s="56">
        <f t="shared" si="4631"/>
        <v>0</v>
      </c>
      <c r="U2205" s="56">
        <f t="shared" si="4631"/>
        <v>0</v>
      </c>
      <c r="V2205" s="56">
        <f t="shared" si="4631"/>
        <v>0</v>
      </c>
      <c r="W2205" s="56">
        <f t="shared" si="4631"/>
        <v>0</v>
      </c>
      <c r="X2205" s="56">
        <f t="shared" si="4631"/>
        <v>0</v>
      </c>
      <c r="Y2205" s="92">
        <f t="shared" si="4632"/>
        <v>0</v>
      </c>
      <c r="Z2205" s="998">
        <f t="shared" si="4633"/>
        <v>0</v>
      </c>
      <c r="AA2205" s="92">
        <f t="shared" si="4634"/>
        <v>0</v>
      </c>
      <c r="AB2205" s="92">
        <f t="shared" si="4635"/>
        <v>0</v>
      </c>
      <c r="AD2205" s="10">
        <f t="shared" si="4538"/>
        <v>190</v>
      </c>
      <c r="AE2205" s="10" t="str">
        <f t="shared" si="4539"/>
        <v>BADDEBT</v>
      </c>
      <c r="AF2205" s="10" t="str">
        <f>IF(ISERROR(MATCH(AD2205&amp;"."&amp;AE2205,AF$91:AF2204,0)),AD2205&amp;"."&amp;AE2205,AD2205&amp;"."&amp;AE2205&amp;COUNTIFS(AD$91:AD2204,AD2205,AE$91:AE2204,AE2205))</f>
        <v>190.BADDEBT</v>
      </c>
    </row>
    <row r="2206" spans="1:32">
      <c r="A2206" s="7">
        <f>ROW()</f>
        <v>2206</v>
      </c>
      <c r="B2206" s="81"/>
      <c r="D2206" s="46" t="s">
        <v>1724</v>
      </c>
      <c r="E2206" s="979" t="s">
        <v>51</v>
      </c>
      <c r="F2206" s="1030">
        <f t="shared" si="4625"/>
        <v>0</v>
      </c>
      <c r="G2206" s="56">
        <f t="shared" si="4626"/>
        <v>0</v>
      </c>
      <c r="H2206" s="56">
        <f t="shared" si="4626"/>
        <v>0</v>
      </c>
      <c r="I2206" s="56">
        <f t="shared" si="4626"/>
        <v>0</v>
      </c>
      <c r="J2206" s="56">
        <f t="shared" si="4626"/>
        <v>0</v>
      </c>
      <c r="K2206" s="56">
        <f t="shared" si="4626"/>
        <v>0</v>
      </c>
      <c r="M2206" s="45">
        <f>Inputs!$D$9</f>
        <v>0.6471637455882433</v>
      </c>
      <c r="N2206" s="56">
        <f t="shared" si="4627"/>
        <v>0</v>
      </c>
      <c r="O2206" s="56">
        <f t="shared" si="4628"/>
        <v>0</v>
      </c>
      <c r="P2206" s="45">
        <v>1</v>
      </c>
      <c r="Q2206" s="56">
        <f t="shared" si="4629"/>
        <v>0</v>
      </c>
      <c r="R2206" s="56">
        <f t="shared" si="4630"/>
        <v>0</v>
      </c>
      <c r="S2206" s="85" t="s">
        <v>670</v>
      </c>
      <c r="T2206" s="56">
        <f t="shared" si="4631"/>
        <v>0</v>
      </c>
      <c r="U2206" s="56">
        <f t="shared" si="4631"/>
        <v>0</v>
      </c>
      <c r="V2206" s="56">
        <f t="shared" si="4631"/>
        <v>0</v>
      </c>
      <c r="W2206" s="56">
        <f t="shared" si="4631"/>
        <v>0</v>
      </c>
      <c r="X2206" s="56">
        <f t="shared" si="4631"/>
        <v>0</v>
      </c>
      <c r="Y2206" s="92">
        <f t="shared" si="4632"/>
        <v>0</v>
      </c>
      <c r="Z2206" s="998">
        <f t="shared" si="4633"/>
        <v>0</v>
      </c>
      <c r="AA2206" s="92">
        <f t="shared" si="4634"/>
        <v>0</v>
      </c>
      <c r="AB2206" s="92">
        <f t="shared" si="4635"/>
        <v>0</v>
      </c>
      <c r="AD2206" s="10">
        <f t="shared" si="4538"/>
        <v>190</v>
      </c>
      <c r="AE2206" s="10" t="str">
        <f t="shared" si="4539"/>
        <v>JBG</v>
      </c>
      <c r="AF2206" s="10" t="str">
        <f>IF(ISERROR(MATCH(AD2206&amp;"."&amp;AE2206,AF$91:AF2205,0)),AD2206&amp;"."&amp;AE2206,AD2206&amp;"."&amp;AE2206&amp;COUNTIFS(AD$91:AD2205,AD2206,AE$91:AE2205,AE2206))</f>
        <v>190.JBG</v>
      </c>
    </row>
    <row r="2207" spans="1:32">
      <c r="A2207" s="7">
        <f>ROW()</f>
        <v>2207</v>
      </c>
      <c r="B2207" s="81"/>
      <c r="D2207" s="46" t="s">
        <v>1748</v>
      </c>
      <c r="E2207" s="979" t="s">
        <v>51</v>
      </c>
      <c r="F2207" s="1030">
        <f t="shared" si="4625"/>
        <v>-157098.18411502059</v>
      </c>
      <c r="G2207" s="56">
        <f t="shared" si="4626"/>
        <v>-157098.18411502059</v>
      </c>
      <c r="H2207" s="56">
        <f t="shared" si="4626"/>
        <v>0</v>
      </c>
      <c r="I2207" s="56">
        <f t="shared" si="4626"/>
        <v>0</v>
      </c>
      <c r="J2207" s="56">
        <f t="shared" si="4626"/>
        <v>0</v>
      </c>
      <c r="K2207" s="56">
        <f t="shared" si="4626"/>
        <v>0</v>
      </c>
      <c r="M2207" s="45">
        <f>Inputs!$D$9</f>
        <v>0.6471637455882433</v>
      </c>
      <c r="N2207" s="56">
        <f t="shared" si="4627"/>
        <v>-101668.24925698819</v>
      </c>
      <c r="O2207" s="56">
        <f t="shared" si="4628"/>
        <v>-55429.9348580324</v>
      </c>
      <c r="P2207" s="45">
        <v>1</v>
      </c>
      <c r="Q2207" s="56">
        <f t="shared" si="4629"/>
        <v>0</v>
      </c>
      <c r="R2207" s="56">
        <f t="shared" si="4630"/>
        <v>0</v>
      </c>
      <c r="S2207" s="85" t="s">
        <v>670</v>
      </c>
      <c r="T2207" s="56">
        <f t="shared" si="4631"/>
        <v>0</v>
      </c>
      <c r="U2207" s="56">
        <f t="shared" si="4631"/>
        <v>0</v>
      </c>
      <c r="V2207" s="56">
        <f t="shared" si="4631"/>
        <v>0</v>
      </c>
      <c r="W2207" s="56">
        <f t="shared" si="4631"/>
        <v>0</v>
      </c>
      <c r="X2207" s="56">
        <f t="shared" si="4631"/>
        <v>0</v>
      </c>
      <c r="Y2207" s="92">
        <f t="shared" si="4632"/>
        <v>0</v>
      </c>
      <c r="Z2207" s="998">
        <f t="shared" si="4633"/>
        <v>0</v>
      </c>
      <c r="AA2207" s="92">
        <f t="shared" si="4634"/>
        <v>0</v>
      </c>
      <c r="AB2207" s="92">
        <f t="shared" si="4635"/>
        <v>0</v>
      </c>
      <c r="AD2207" s="10">
        <f t="shared" si="4538"/>
        <v>190</v>
      </c>
      <c r="AE2207" s="10" t="str">
        <f t="shared" si="4539"/>
        <v>JBE</v>
      </c>
      <c r="AF2207" s="10" t="str">
        <f>IF(ISERROR(MATCH(AD2207&amp;"."&amp;AE2207,AF$91:AF2206,0)),AD2207&amp;"."&amp;AE2207,AD2207&amp;"."&amp;AE2207&amp;COUNTIFS(AD$91:AD2206,AD2207,AE$91:AE2206,AE2207))</f>
        <v>190.JBE</v>
      </c>
    </row>
    <row r="2208" spans="1:32">
      <c r="A2208" s="7">
        <f>ROW()</f>
        <v>2208</v>
      </c>
      <c r="B2208" s="81"/>
      <c r="D2208" s="46" t="s">
        <v>9</v>
      </c>
      <c r="E2208" s="979" t="s">
        <v>51</v>
      </c>
      <c r="F2208" s="1030">
        <f t="shared" si="4625"/>
        <v>0</v>
      </c>
      <c r="G2208" s="56">
        <f t="shared" si="4626"/>
        <v>0</v>
      </c>
      <c r="H2208" s="56">
        <f t="shared" si="4626"/>
        <v>0</v>
      </c>
      <c r="I2208" s="56">
        <f t="shared" si="4626"/>
        <v>0</v>
      </c>
      <c r="J2208" s="56">
        <f t="shared" si="4626"/>
        <v>0</v>
      </c>
      <c r="K2208" s="56">
        <f t="shared" si="4626"/>
        <v>0</v>
      </c>
      <c r="M2208" s="45">
        <f>Inputs!$D$9</f>
        <v>0.6471637455882433</v>
      </c>
      <c r="N2208" s="56">
        <f t="shared" si="4627"/>
        <v>0</v>
      </c>
      <c r="O2208" s="56">
        <f t="shared" si="4628"/>
        <v>0</v>
      </c>
      <c r="P2208" s="45">
        <v>1</v>
      </c>
      <c r="Q2208" s="56">
        <f t="shared" si="4629"/>
        <v>0</v>
      </c>
      <c r="R2208" s="56">
        <f t="shared" si="4630"/>
        <v>0</v>
      </c>
      <c r="S2208" s="85" t="s">
        <v>670</v>
      </c>
      <c r="T2208" s="56">
        <f t="shared" si="4631"/>
        <v>0</v>
      </c>
      <c r="U2208" s="56">
        <f t="shared" si="4631"/>
        <v>0</v>
      </c>
      <c r="V2208" s="56">
        <f t="shared" si="4631"/>
        <v>0</v>
      </c>
      <c r="W2208" s="56">
        <f t="shared" si="4631"/>
        <v>0</v>
      </c>
      <c r="X2208" s="56">
        <f t="shared" si="4631"/>
        <v>0</v>
      </c>
      <c r="Y2208" s="92">
        <f t="shared" si="4632"/>
        <v>0</v>
      </c>
      <c r="Z2208" s="998">
        <f t="shared" si="4633"/>
        <v>0</v>
      </c>
      <c r="AA2208" s="92">
        <f t="shared" si="4634"/>
        <v>0</v>
      </c>
      <c r="AB2208" s="92">
        <f t="shared" si="4635"/>
        <v>0</v>
      </c>
      <c r="AD2208" s="10">
        <f t="shared" si="4538"/>
        <v>190</v>
      </c>
      <c r="AE2208" s="10" t="str">
        <f t="shared" si="4539"/>
        <v>SE</v>
      </c>
      <c r="AF2208" s="10" t="str">
        <f>IF(ISERROR(MATCH(AD2208&amp;"."&amp;AE2208,AF$91:AF2207,0)),AD2208&amp;"."&amp;AE2208,AD2208&amp;"."&amp;AE2208&amp;COUNTIFS(AD$91:AD2207,AD2208,AE$91:AE2207,AE2208))</f>
        <v>190.SE</v>
      </c>
    </row>
    <row r="2209" spans="1:32">
      <c r="A2209" s="7">
        <f>ROW()</f>
        <v>2209</v>
      </c>
      <c r="B2209" s="81"/>
      <c r="D2209" s="46" t="s">
        <v>1720</v>
      </c>
      <c r="E2209" s="979" t="s">
        <v>51</v>
      </c>
      <c r="F2209" s="1030">
        <f t="shared" si="4625"/>
        <v>12799.014775318101</v>
      </c>
      <c r="G2209" s="56">
        <f t="shared" si="4626"/>
        <v>12799.014775318101</v>
      </c>
      <c r="H2209" s="56">
        <f t="shared" si="4626"/>
        <v>0</v>
      </c>
      <c r="I2209" s="56">
        <f t="shared" si="4626"/>
        <v>0</v>
      </c>
      <c r="J2209" s="56">
        <f t="shared" si="4626"/>
        <v>0</v>
      </c>
      <c r="K2209" s="56">
        <f t="shared" si="4626"/>
        <v>0</v>
      </c>
      <c r="M2209" s="45">
        <f>Inputs!$D$9</f>
        <v>0.6471637455882433</v>
      </c>
      <c r="N2209" s="56">
        <f t="shared" si="4627"/>
        <v>8283.0583418341303</v>
      </c>
      <c r="O2209" s="56">
        <f t="shared" si="4628"/>
        <v>4515.9564334839706</v>
      </c>
      <c r="P2209" s="45">
        <v>1</v>
      </c>
      <c r="Q2209" s="56">
        <f t="shared" si="4629"/>
        <v>0</v>
      </c>
      <c r="R2209" s="56">
        <f t="shared" si="4630"/>
        <v>0</v>
      </c>
      <c r="S2209" s="85" t="s">
        <v>670</v>
      </c>
      <c r="T2209" s="56">
        <f t="shared" si="4631"/>
        <v>0</v>
      </c>
      <c r="U2209" s="56">
        <f t="shared" si="4631"/>
        <v>0</v>
      </c>
      <c r="V2209" s="56">
        <f t="shared" si="4631"/>
        <v>0</v>
      </c>
      <c r="W2209" s="56">
        <f t="shared" si="4631"/>
        <v>0</v>
      </c>
      <c r="X2209" s="56">
        <f t="shared" si="4631"/>
        <v>0</v>
      </c>
      <c r="Y2209" s="92">
        <f t="shared" si="4632"/>
        <v>0</v>
      </c>
      <c r="Z2209" s="998">
        <f t="shared" si="4633"/>
        <v>0</v>
      </c>
      <c r="AA2209" s="92">
        <f t="shared" si="4634"/>
        <v>0</v>
      </c>
      <c r="AB2209" s="92">
        <f t="shared" si="4635"/>
        <v>0</v>
      </c>
      <c r="AD2209" s="10">
        <f t="shared" si="4538"/>
        <v>190</v>
      </c>
      <c r="AE2209" s="10" t="str">
        <f t="shared" si="4539"/>
        <v>CAGW</v>
      </c>
      <c r="AF2209" s="10" t="str">
        <f>IF(ISERROR(MATCH(AD2209&amp;"."&amp;AE2209,AF$91:AF2208,0)),AD2209&amp;"."&amp;AE2209,AD2209&amp;"."&amp;AE2209&amp;COUNTIFS(AD$91:AD2208,AD2209,AE$91:AE2208,AE2209))</f>
        <v>190.CAGW</v>
      </c>
    </row>
    <row r="2210" spans="1:32">
      <c r="A2210" s="7">
        <f>ROW()</f>
        <v>2210</v>
      </c>
      <c r="D2210" s="46" t="s">
        <v>174</v>
      </c>
      <c r="E2210" s="979" t="s">
        <v>18</v>
      </c>
      <c r="F2210" s="1031">
        <f t="shared" si="4625"/>
        <v>76914.182178229166</v>
      </c>
      <c r="G2210" s="113">
        <f t="shared" si="4626"/>
        <v>0</v>
      </c>
      <c r="H2210" s="61">
        <f t="shared" si="4626"/>
        <v>0</v>
      </c>
      <c r="I2210" s="61">
        <f t="shared" si="4626"/>
        <v>76914.182178229166</v>
      </c>
      <c r="J2210" s="61">
        <f t="shared" si="4626"/>
        <v>0</v>
      </c>
      <c r="K2210" s="61">
        <f t="shared" si="4626"/>
        <v>0</v>
      </c>
      <c r="M2210" s="45">
        <f>Inputs!$D$9</f>
        <v>0.6471637455882433</v>
      </c>
      <c r="N2210" s="56">
        <f t="shared" si="4627"/>
        <v>0</v>
      </c>
      <c r="O2210" s="56">
        <f t="shared" si="4628"/>
        <v>0</v>
      </c>
      <c r="P2210" s="45">
        <v>1</v>
      </c>
      <c r="Q2210" s="56">
        <f t="shared" si="4629"/>
        <v>0</v>
      </c>
      <c r="R2210" s="56">
        <f t="shared" si="4630"/>
        <v>0</v>
      </c>
      <c r="S2210" s="85" t="s">
        <v>670</v>
      </c>
      <c r="T2210" s="56">
        <f t="shared" si="4631"/>
        <v>11560.993351056237</v>
      </c>
      <c r="U2210" s="56">
        <f t="shared" si="4631"/>
        <v>36476.940829818552</v>
      </c>
      <c r="V2210" s="56">
        <f t="shared" si="4631"/>
        <v>16683.042508378378</v>
      </c>
      <c r="W2210" s="56">
        <f t="shared" si="4631"/>
        <v>2058.7494699128802</v>
      </c>
      <c r="X2210" s="56">
        <f t="shared" si="4631"/>
        <v>10134.456019063115</v>
      </c>
      <c r="Y2210" s="92">
        <f t="shared" si="4632"/>
        <v>0</v>
      </c>
      <c r="Z2210" s="998">
        <f t="shared" si="4633"/>
        <v>0</v>
      </c>
      <c r="AA2210" s="92">
        <f t="shared" si="4634"/>
        <v>0</v>
      </c>
      <c r="AB2210" s="92">
        <f t="shared" si="4635"/>
        <v>0</v>
      </c>
      <c r="AD2210" s="10">
        <f t="shared" si="4538"/>
        <v>190</v>
      </c>
      <c r="AE2210" s="10" t="str">
        <f t="shared" si="4539"/>
        <v>SNPD</v>
      </c>
      <c r="AF2210" s="10" t="str">
        <f>IF(ISERROR(MATCH(AD2210&amp;"."&amp;AE2210,AF$91:AF2209,0)),AD2210&amp;"."&amp;AE2210,AD2210&amp;"."&amp;AE2210&amp;COUNTIFS(AD$91:AD2209,AD2210,AE$91:AE2209,AE2210))</f>
        <v>190.SNPD</v>
      </c>
    </row>
    <row r="2211" spans="1:32">
      <c r="A2211" s="7">
        <f>ROW()</f>
        <v>2211</v>
      </c>
      <c r="B2211" s="81"/>
      <c r="D2211" s="46"/>
      <c r="E2211" s="979"/>
      <c r="F2211" s="1030">
        <f t="shared" ref="F2211:K2211" si="4636">SUM(F2201:F2210)</f>
        <v>20444336.245622586</v>
      </c>
      <c r="G2211" s="56">
        <f t="shared" si="4636"/>
        <v>19084137.394610867</v>
      </c>
      <c r="H2211" s="56">
        <f t="shared" si="4636"/>
        <v>101948.94047990005</v>
      </c>
      <c r="I2211" s="56">
        <f t="shared" si="4636"/>
        <v>471632.78147407062</v>
      </c>
      <c r="J2211" s="56">
        <f t="shared" si="4636"/>
        <v>786617.12905774568</v>
      </c>
      <c r="K2211" s="56">
        <f t="shared" si="4636"/>
        <v>0</v>
      </c>
      <c r="N2211" s="56">
        <f>SUM(N2201:N2210)</f>
        <v>12350561.837617029</v>
      </c>
      <c r="O2211" s="56">
        <f>SUM(O2201:O2210)</f>
        <v>6733575.5569938403</v>
      </c>
      <c r="Q2211" s="56">
        <f>SUM(Q2201:Q2210)</f>
        <v>101948.94047990005</v>
      </c>
      <c r="R2211" s="56">
        <f>SUM(R2201:R2210)</f>
        <v>0</v>
      </c>
      <c r="S2211" s="980"/>
      <c r="T2211" s="56">
        <f>SUM(T2201:T2210)</f>
        <v>48859.432532405306</v>
      </c>
      <c r="U2211" s="56">
        <f>SUM(U2201:U2210)</f>
        <v>384688.24112188042</v>
      </c>
      <c r="V2211" s="56">
        <f>SUM(V2201:V2210)</f>
        <v>18621.184077746308</v>
      </c>
      <c r="W2211" s="56">
        <f>SUM(W2201:W2210)</f>
        <v>9329.4677229754561</v>
      </c>
      <c r="X2211" s="56">
        <f>SUM(X2201:X2210)</f>
        <v>10134.456019063115</v>
      </c>
      <c r="Y2211" s="92">
        <f t="shared" si="4632"/>
        <v>0</v>
      </c>
      <c r="Z2211" s="998">
        <f t="shared" si="4633"/>
        <v>0</v>
      </c>
      <c r="AA2211" s="92">
        <f t="shared" si="4634"/>
        <v>0</v>
      </c>
      <c r="AB2211" s="92">
        <f t="shared" si="4635"/>
        <v>0</v>
      </c>
      <c r="AD2211" s="10">
        <f t="shared" si="4538"/>
        <v>190</v>
      </c>
      <c r="AE2211" s="10" t="str">
        <f t="shared" si="4539"/>
        <v>NA</v>
      </c>
      <c r="AF2211" s="10" t="str">
        <f>IF(ISERROR(MATCH(AD2211&amp;"."&amp;AE2211,AF$91:AF2210,0)),AD2211&amp;"."&amp;AE2211,AD2211&amp;"."&amp;AE2211&amp;COUNTIFS(AD$91:AD2210,AD2211,AE$91:AE2210,AE2211))</f>
        <v>190.NA1</v>
      </c>
    </row>
    <row r="2212" spans="1:32">
      <c r="A2212" s="7">
        <f>ROW()</f>
        <v>2212</v>
      </c>
      <c r="B2212" s="81"/>
      <c r="D2212" s="46"/>
      <c r="E2212" s="979"/>
      <c r="F2212" s="87"/>
      <c r="J2212" s="103"/>
      <c r="S2212" s="980"/>
      <c r="Y2212" s="87"/>
      <c r="Z2212" s="87"/>
      <c r="AA2212" s="87"/>
      <c r="AB2212" s="87"/>
      <c r="AD2212" s="10">
        <f t="shared" si="4538"/>
        <v>190</v>
      </c>
      <c r="AE2212" s="10" t="str">
        <f t="shared" si="4539"/>
        <v>NA</v>
      </c>
      <c r="AF2212" s="10" t="str">
        <f>IF(ISERROR(MATCH(AD2212&amp;"."&amp;AE2212,AF$91:AF2211,0)),AD2212&amp;"."&amp;AE2212,AD2212&amp;"."&amp;AE2212&amp;COUNTIFS(AD$91:AD2211,AD2212,AE$91:AE2211,AE2212))</f>
        <v>190.NA2</v>
      </c>
    </row>
    <row r="2213" spans="1:32">
      <c r="A2213" s="7">
        <f>ROW()</f>
        <v>2213</v>
      </c>
      <c r="B2213" s="81">
        <v>281</v>
      </c>
      <c r="C2213" s="10" t="s">
        <v>457</v>
      </c>
      <c r="D2213" s="46"/>
      <c r="E2213" s="979"/>
      <c r="F2213" s="87"/>
      <c r="S2213" s="980"/>
      <c r="Y2213" s="87"/>
      <c r="Z2213" s="87"/>
      <c r="AA2213" s="87"/>
      <c r="AB2213" s="87"/>
      <c r="AD2213" s="10">
        <f t="shared" si="4538"/>
        <v>281</v>
      </c>
      <c r="AE2213" s="10" t="str">
        <f t="shared" si="4539"/>
        <v>NA</v>
      </c>
      <c r="AF2213" s="10" t="str">
        <f>IF(ISERROR(MATCH(AD2213&amp;"."&amp;AE2213,AF$91:AF2212,0)),AD2213&amp;"."&amp;AE2213,AD2213&amp;"."&amp;AE2213&amp;COUNTIFS(AD$91:AD2212,AD2213,AE$91:AE2212,AE2213))</f>
        <v>281.NA</v>
      </c>
    </row>
    <row r="2214" spans="1:32">
      <c r="A2214" s="7">
        <f>ROW()</f>
        <v>2214</v>
      </c>
      <c r="B2214" s="81"/>
      <c r="D2214" s="46" t="s">
        <v>1</v>
      </c>
      <c r="E2214" s="979" t="s">
        <v>51</v>
      </c>
      <c r="F2214" s="92">
        <f>SUMIF(FERCJAMFactor,AF2214,JAMValue)</f>
        <v>0</v>
      </c>
      <c r="G2214" s="56">
        <f t="shared" ref="G2214:K2216" si="4637">INDEX(FuncFactorTbl,MATCH($E2214,FuncFactors,0),MATCH(G$8,Functions,0))*$F2214</f>
        <v>0</v>
      </c>
      <c r="H2214" s="56">
        <f t="shared" si="4637"/>
        <v>0</v>
      </c>
      <c r="I2214" s="56">
        <f t="shared" si="4637"/>
        <v>0</v>
      </c>
      <c r="J2214" s="56">
        <f t="shared" si="4637"/>
        <v>0</v>
      </c>
      <c r="K2214" s="56">
        <f t="shared" si="4637"/>
        <v>0</v>
      </c>
      <c r="M2214" s="45">
        <f>Inputs!$D$9</f>
        <v>0.6471637455882433</v>
      </c>
      <c r="N2214" s="56">
        <f t="shared" ref="N2214:N2216" si="4638">$G2214*$M2214</f>
        <v>0</v>
      </c>
      <c r="O2214" s="56">
        <f t="shared" ref="O2214:O2216" si="4639">$G2214*(1-$M2214)</f>
        <v>0</v>
      </c>
      <c r="P2214" s="45">
        <v>1</v>
      </c>
      <c r="Q2214" s="56">
        <f t="shared" ref="Q2214:Q2216" si="4640">$H2214*$P2214</f>
        <v>0</v>
      </c>
      <c r="R2214" s="56">
        <f t="shared" ref="R2214:R2216" si="4641">+$H2214*(1-$P2214)</f>
        <v>0</v>
      </c>
      <c r="S2214" s="85" t="s">
        <v>670</v>
      </c>
      <c r="T2214" s="56">
        <f t="shared" ref="T2214:X2216" si="4642">INDEX(DistFuncFactorTbl,MATCH($S2214,DistFuncFactors,0),MATCH(T$91,DistFunctions,0))*$I2214</f>
        <v>0</v>
      </c>
      <c r="U2214" s="56">
        <f t="shared" si="4642"/>
        <v>0</v>
      </c>
      <c r="V2214" s="56">
        <f t="shared" si="4642"/>
        <v>0</v>
      </c>
      <c r="W2214" s="56">
        <f t="shared" si="4642"/>
        <v>0</v>
      </c>
      <c r="X2214" s="56">
        <f t="shared" si="4642"/>
        <v>0</v>
      </c>
      <c r="Y2214" s="92">
        <f t="shared" ref="Y2214:Y2217" si="4643">ROUND(SUM(-F2214,G2214:K2214),0)</f>
        <v>0</v>
      </c>
      <c r="Z2214" s="998">
        <f t="shared" ref="Z2214:Z2217" si="4644">ROUND(G2214-N2214-O2214,0)</f>
        <v>0</v>
      </c>
      <c r="AA2214" s="92">
        <f t="shared" ref="AA2214:AA2217" si="4645">ROUND(H2214-Q2214-R2214,0)</f>
        <v>0</v>
      </c>
      <c r="AB2214" s="92">
        <f t="shared" ref="AB2214:AB2217" si="4646">ROUND(I2214-T2214-U2214-V2214-W2214-X2214,0)</f>
        <v>0</v>
      </c>
      <c r="AD2214" s="10">
        <f t="shared" si="4538"/>
        <v>281</v>
      </c>
      <c r="AE2214" s="10" t="str">
        <f t="shared" si="4539"/>
        <v>S</v>
      </c>
      <c r="AF2214" s="10" t="str">
        <f>IF(ISERROR(MATCH(AD2214&amp;"."&amp;AE2214,AF$91:AF2213,0)),AD2214&amp;"."&amp;AE2214,AD2214&amp;"."&amp;AE2214&amp;COUNTIFS(AD$91:AD2213,AD2214,AE$91:AE2213,AE2214))</f>
        <v>281.S</v>
      </c>
    </row>
    <row r="2215" spans="1:32">
      <c r="A2215" s="7">
        <f>ROW()</f>
        <v>2215</v>
      </c>
      <c r="B2215" s="81"/>
      <c r="D2215" s="46" t="s">
        <v>11</v>
      </c>
      <c r="E2215" s="979" t="s">
        <v>52</v>
      </c>
      <c r="F2215" s="92">
        <f>SUMIF(FERCJAMFactor,AF2215,JAMValue)</f>
        <v>-2.5798019021749496E-2</v>
      </c>
      <c r="G2215" s="56">
        <f t="shared" si="4637"/>
        <v>-1.5017782445411099E-2</v>
      </c>
      <c r="H2215" s="56">
        <f t="shared" si="4637"/>
        <v>-1.0780236576338397E-2</v>
      </c>
      <c r="I2215" s="56">
        <f t="shared" si="4637"/>
        <v>0</v>
      </c>
      <c r="J2215" s="56">
        <f t="shared" si="4637"/>
        <v>0</v>
      </c>
      <c r="K2215" s="56">
        <f t="shared" si="4637"/>
        <v>0</v>
      </c>
      <c r="M2215" s="45">
        <f>Inputs!$D$9</f>
        <v>0.6471637455882433</v>
      </c>
      <c r="N2215" s="56">
        <f t="shared" si="4638"/>
        <v>-9.7189643378016149E-3</v>
      </c>
      <c r="O2215" s="56">
        <f t="shared" si="4639"/>
        <v>-5.2988181076094841E-3</v>
      </c>
      <c r="P2215" s="45">
        <v>1</v>
      </c>
      <c r="Q2215" s="56">
        <f t="shared" si="4640"/>
        <v>-1.0780236576338397E-2</v>
      </c>
      <c r="R2215" s="56">
        <f t="shared" si="4641"/>
        <v>0</v>
      </c>
      <c r="S2215" s="85" t="s">
        <v>670</v>
      </c>
      <c r="T2215" s="56">
        <f t="shared" si="4642"/>
        <v>0</v>
      </c>
      <c r="U2215" s="56">
        <f t="shared" si="4642"/>
        <v>0</v>
      </c>
      <c r="V2215" s="56">
        <f t="shared" si="4642"/>
        <v>0</v>
      </c>
      <c r="W2215" s="56">
        <f t="shared" si="4642"/>
        <v>0</v>
      </c>
      <c r="X2215" s="56">
        <f t="shared" si="4642"/>
        <v>0</v>
      </c>
      <c r="Y2215" s="92">
        <f t="shared" si="4643"/>
        <v>0</v>
      </c>
      <c r="Z2215" s="998">
        <f t="shared" si="4644"/>
        <v>0</v>
      </c>
      <c r="AA2215" s="92">
        <f t="shared" si="4645"/>
        <v>0</v>
      </c>
      <c r="AB2215" s="92">
        <f t="shared" si="4646"/>
        <v>0</v>
      </c>
      <c r="AD2215" s="10">
        <f t="shared" si="4538"/>
        <v>281</v>
      </c>
      <c r="AE2215" s="10" t="str">
        <f t="shared" si="4539"/>
        <v>SG</v>
      </c>
      <c r="AF2215" s="10" t="str">
        <f>IF(ISERROR(MATCH(AD2215&amp;"."&amp;AE2215,AF$91:AF2214,0)),AD2215&amp;"."&amp;AE2215,AD2215&amp;"."&amp;AE2215&amp;COUNTIFS(AD$91:AD2214,AD2215,AE$91:AE2214,AE2215))</f>
        <v>281.SG</v>
      </c>
    </row>
    <row r="2216" spans="1:32">
      <c r="A2216" s="7">
        <f>ROW()</f>
        <v>2216</v>
      </c>
      <c r="B2216" s="81"/>
      <c r="D2216" s="46" t="s">
        <v>1779</v>
      </c>
      <c r="E2216" s="979" t="s">
        <v>82</v>
      </c>
      <c r="F2216" s="96">
        <f>SUMIF(FERCJAMFactor,AF2216,JAMValue)</f>
        <v>0</v>
      </c>
      <c r="G2216" s="60">
        <f t="shared" si="4637"/>
        <v>0</v>
      </c>
      <c r="H2216" s="60">
        <f t="shared" si="4637"/>
        <v>0</v>
      </c>
      <c r="I2216" s="60">
        <f t="shared" si="4637"/>
        <v>0</v>
      </c>
      <c r="J2216" s="60">
        <f t="shared" si="4637"/>
        <v>0</v>
      </c>
      <c r="K2216" s="60">
        <f t="shared" si="4637"/>
        <v>0</v>
      </c>
      <c r="M2216" s="45">
        <v>1</v>
      </c>
      <c r="N2216" s="56">
        <f t="shared" si="4638"/>
        <v>0</v>
      </c>
      <c r="O2216" s="56">
        <f t="shared" si="4639"/>
        <v>0</v>
      </c>
      <c r="P2216" s="45">
        <v>1</v>
      </c>
      <c r="Q2216" s="56">
        <f t="shared" si="4640"/>
        <v>0</v>
      </c>
      <c r="R2216" s="56">
        <f t="shared" si="4641"/>
        <v>0</v>
      </c>
      <c r="S2216" s="85" t="s">
        <v>670</v>
      </c>
      <c r="T2216" s="56">
        <f t="shared" si="4642"/>
        <v>0</v>
      </c>
      <c r="U2216" s="56">
        <f t="shared" si="4642"/>
        <v>0</v>
      </c>
      <c r="V2216" s="56">
        <f t="shared" si="4642"/>
        <v>0</v>
      </c>
      <c r="W2216" s="56">
        <f t="shared" si="4642"/>
        <v>0</v>
      </c>
      <c r="X2216" s="56">
        <f t="shared" si="4642"/>
        <v>0</v>
      </c>
      <c r="Y2216" s="92">
        <f t="shared" si="4643"/>
        <v>0</v>
      </c>
      <c r="Z2216" s="998">
        <f t="shared" si="4644"/>
        <v>0</v>
      </c>
      <c r="AA2216" s="92">
        <f t="shared" si="4645"/>
        <v>0</v>
      </c>
      <c r="AB2216" s="92">
        <f t="shared" si="4646"/>
        <v>0</v>
      </c>
      <c r="AD2216" s="10">
        <f t="shared" si="4538"/>
        <v>281</v>
      </c>
      <c r="AE2216" s="10" t="str">
        <f t="shared" si="4539"/>
        <v>DNPTU</v>
      </c>
      <c r="AF2216" s="10" t="str">
        <f>IF(ISERROR(MATCH(AD2216&amp;"."&amp;AE2216,AF$91:AF2215,0)),AD2216&amp;"."&amp;AE2216,AD2216&amp;"."&amp;AE2216&amp;COUNTIFS(AD$91:AD2215,AD2216,AE$91:AE2215,AE2216))</f>
        <v>281.DNPTU</v>
      </c>
    </row>
    <row r="2217" spans="1:32">
      <c r="A2217" s="7">
        <f>ROW()</f>
        <v>2217</v>
      </c>
      <c r="B2217" s="81"/>
      <c r="D2217" s="46"/>
      <c r="E2217" s="979"/>
      <c r="F2217" s="92">
        <f>SUM(F2214:F2216)</f>
        <v>-2.5798019021749496E-2</v>
      </c>
      <c r="G2217" s="56">
        <f t="shared" ref="G2217:K2217" si="4647">SUM(G2214:G2216)</f>
        <v>-1.5017782445411099E-2</v>
      </c>
      <c r="H2217" s="56">
        <f t="shared" si="4647"/>
        <v>-1.0780236576338397E-2</v>
      </c>
      <c r="I2217" s="56">
        <f t="shared" si="4647"/>
        <v>0</v>
      </c>
      <c r="J2217" s="56">
        <f t="shared" si="4647"/>
        <v>0</v>
      </c>
      <c r="K2217" s="56">
        <f t="shared" si="4647"/>
        <v>0</v>
      </c>
      <c r="N2217" s="56">
        <f t="shared" ref="N2217:O2217" si="4648">SUM(N2214:N2216)</f>
        <v>-9.7189643378016149E-3</v>
      </c>
      <c r="O2217" s="56">
        <f t="shared" si="4648"/>
        <v>-5.2988181076094841E-3</v>
      </c>
      <c r="Q2217" s="56">
        <f t="shared" ref="Q2217:R2217" si="4649">SUM(Q2214:Q2216)</f>
        <v>-1.0780236576338397E-2</v>
      </c>
      <c r="R2217" s="56">
        <f t="shared" si="4649"/>
        <v>0</v>
      </c>
      <c r="S2217" s="980"/>
      <c r="T2217" s="56">
        <f t="shared" ref="T2217:X2217" si="4650">SUM(T2214:T2216)</f>
        <v>0</v>
      </c>
      <c r="U2217" s="56">
        <f t="shared" si="4650"/>
        <v>0</v>
      </c>
      <c r="V2217" s="56">
        <f t="shared" si="4650"/>
        <v>0</v>
      </c>
      <c r="W2217" s="56">
        <f t="shared" si="4650"/>
        <v>0</v>
      </c>
      <c r="X2217" s="56">
        <f t="shared" si="4650"/>
        <v>0</v>
      </c>
      <c r="Y2217" s="92">
        <f t="shared" si="4643"/>
        <v>0</v>
      </c>
      <c r="Z2217" s="998">
        <f t="shared" si="4644"/>
        <v>0</v>
      </c>
      <c r="AA2217" s="92">
        <f t="shared" si="4645"/>
        <v>0</v>
      </c>
      <c r="AB2217" s="92">
        <f t="shared" si="4646"/>
        <v>0</v>
      </c>
      <c r="AD2217" s="10">
        <f t="shared" si="4538"/>
        <v>281</v>
      </c>
      <c r="AE2217" s="10" t="str">
        <f t="shared" si="4539"/>
        <v>NA</v>
      </c>
      <c r="AF2217" s="10" t="str">
        <f>IF(ISERROR(MATCH(AD2217&amp;"."&amp;AE2217,AF$91:AF2216,0)),AD2217&amp;"."&amp;AE2217,AD2217&amp;"."&amp;AE2217&amp;COUNTIFS(AD$91:AD2216,AD2217,AE$91:AE2216,AE2217))</f>
        <v>281.NA1</v>
      </c>
    </row>
    <row r="2218" spans="1:32">
      <c r="A2218" s="7">
        <f>ROW()</f>
        <v>2218</v>
      </c>
      <c r="B2218" s="81"/>
      <c r="D2218" s="46"/>
      <c r="E2218" s="979"/>
      <c r="F2218" s="87"/>
      <c r="S2218" s="980"/>
      <c r="Y2218" s="87"/>
      <c r="Z2218" s="87"/>
      <c r="AA2218" s="87"/>
      <c r="AB2218" s="87"/>
      <c r="AD2218" s="10">
        <f t="shared" si="4538"/>
        <v>281</v>
      </c>
      <c r="AE2218" s="10" t="str">
        <f t="shared" si="4539"/>
        <v>NA</v>
      </c>
      <c r="AF2218" s="10" t="str">
        <f>IF(ISERROR(MATCH(AD2218&amp;"."&amp;AE2218,AF$91:AF2217,0)),AD2218&amp;"."&amp;AE2218,AD2218&amp;"."&amp;AE2218&amp;COUNTIFS(AD$91:AD2217,AD2218,AE$91:AE2217,AE2218))</f>
        <v>281.NA2</v>
      </c>
    </row>
    <row r="2219" spans="1:32">
      <c r="A2219" s="7">
        <f>ROW()</f>
        <v>2219</v>
      </c>
      <c r="B2219" s="81">
        <v>282</v>
      </c>
      <c r="C2219" s="10" t="s">
        <v>460</v>
      </c>
      <c r="D2219" s="46"/>
      <c r="E2219" s="979"/>
      <c r="F2219" s="87"/>
      <c r="I2219" s="103">
        <v>0.12146695571251656</v>
      </c>
      <c r="S2219" s="980"/>
      <c r="Y2219" s="87"/>
      <c r="Z2219" s="87"/>
      <c r="AA2219" s="87"/>
      <c r="AB2219" s="87"/>
      <c r="AD2219" s="10">
        <f t="shared" si="4538"/>
        <v>282</v>
      </c>
      <c r="AE2219" s="10" t="str">
        <f t="shared" si="4539"/>
        <v>NA</v>
      </c>
      <c r="AF2219" s="10" t="str">
        <f>IF(ISERROR(MATCH(AD2219&amp;"."&amp;AE2219,AF$91:AF2218,0)),AD2219&amp;"."&amp;AE2219,AD2219&amp;"."&amp;AE2219&amp;COUNTIFS(AD$91:AD2218,AD2219,AE$91:AE2218,AE2219))</f>
        <v>282.NA</v>
      </c>
    </row>
    <row r="2220" spans="1:32">
      <c r="A2220" s="7">
        <f>ROW()</f>
        <v>2220</v>
      </c>
      <c r="B2220" s="81"/>
      <c r="D2220" s="46" t="s">
        <v>1</v>
      </c>
      <c r="E2220" s="979" t="s">
        <v>27</v>
      </c>
      <c r="F2220" s="92">
        <f t="shared" ref="F2220:F2230" si="4651">SUMIF(FERCJAMFactor,AF2220,JAMValue)</f>
        <v>-205105242</v>
      </c>
      <c r="G2220" s="56">
        <f t="shared" ref="G2220:K2230" si="4652">INDEX(FuncFactorTbl,MATCH($E2220,FuncFactors,0),MATCH(G$8,Functions,0))*$F2220</f>
        <v>-95762386.829800144</v>
      </c>
      <c r="H2220" s="56">
        <f t="shared" si="4652"/>
        <v>-51060245.250878431</v>
      </c>
      <c r="I2220" s="56">
        <f t="shared" si="4652"/>
        <v>-56531635.899787366</v>
      </c>
      <c r="J2220" s="56">
        <f t="shared" si="4652"/>
        <v>-1750974.0195340663</v>
      </c>
      <c r="K2220" s="56">
        <f t="shared" si="4652"/>
        <v>0</v>
      </c>
      <c r="M2220" s="45">
        <f>Inputs!$D$9</f>
        <v>0.6471637455882433</v>
      </c>
      <c r="N2220" s="56">
        <f t="shared" ref="N2220:N2230" si="4653">$G2220*$M2220</f>
        <v>-61973944.94724372</v>
      </c>
      <c r="O2220" s="56">
        <f t="shared" ref="O2220:O2230" si="4654">$G2220*(1-$M2220)</f>
        <v>-33788441.882556424</v>
      </c>
      <c r="P2220" s="45">
        <v>1</v>
      </c>
      <c r="Q2220" s="56">
        <f t="shared" ref="Q2220:Q2230" si="4655">$H2220*$P2220</f>
        <v>-51060245.250878431</v>
      </c>
      <c r="R2220" s="56">
        <f t="shared" ref="R2220:R2230" si="4656">+$H2220*(1-$P2220)</f>
        <v>0</v>
      </c>
      <c r="S2220" s="85" t="s">
        <v>670</v>
      </c>
      <c r="T2220" s="56">
        <f t="shared" ref="T2220:X2230" si="4657">INDEX(DistFuncFactorTbl,MATCH($S2220,DistFuncFactors,0),MATCH(T$91,DistFunctions,0))*$I2220</f>
        <v>-8497286.8234795686</v>
      </c>
      <c r="U2220" s="56">
        <f t="shared" si="4657"/>
        <v>-26810414.923882209</v>
      </c>
      <c r="V2220" s="56">
        <f t="shared" si="4657"/>
        <v>-12261973.774860928</v>
      </c>
      <c r="W2220" s="56">
        <f t="shared" si="4657"/>
        <v>-1513173.1515041478</v>
      </c>
      <c r="X2220" s="56">
        <f t="shared" si="4657"/>
        <v>-7448787.2260605125</v>
      </c>
      <c r="Y2220" s="92">
        <f t="shared" ref="Y2220:Y2231" si="4658">ROUND(SUM(-F2220,G2220:K2220),0)</f>
        <v>0</v>
      </c>
      <c r="Z2220" s="998">
        <f t="shared" ref="Z2220:Z2231" si="4659">ROUND(G2220-N2220-O2220,0)</f>
        <v>0</v>
      </c>
      <c r="AA2220" s="92">
        <f t="shared" ref="AA2220:AA2231" si="4660">ROUND(H2220-Q2220-R2220,0)</f>
        <v>0</v>
      </c>
      <c r="AB2220" s="92">
        <f t="shared" ref="AB2220:AB2231" si="4661">ROUND(I2220-T2220-U2220-V2220-W2220-X2220,0)</f>
        <v>0</v>
      </c>
      <c r="AD2220" s="10">
        <f t="shared" si="4538"/>
        <v>282</v>
      </c>
      <c r="AE2220" s="10" t="str">
        <f t="shared" si="4539"/>
        <v>S</v>
      </c>
      <c r="AF2220" s="10" t="str">
        <f>IF(ISERROR(MATCH(AD2220&amp;"."&amp;AE2220,AF$91:AF2219,0)),AD2220&amp;"."&amp;AE2220,AD2220&amp;"."&amp;AE2220&amp;COUNTIFS(AD$91:AD2219,AD2220,AE$91:AE2219,AE2220))</f>
        <v>282.S</v>
      </c>
    </row>
    <row r="2221" spans="1:32">
      <c r="A2221" s="7">
        <f>ROW()</f>
        <v>2221</v>
      </c>
      <c r="B2221" s="81"/>
      <c r="D2221" s="46" t="s">
        <v>269</v>
      </c>
      <c r="E2221" s="979" t="s">
        <v>51</v>
      </c>
      <c r="F2221" s="92">
        <f>SUMIF(FERCJAMFactor,AF2221,JAMValue)</f>
        <v>-23399.496657543081</v>
      </c>
      <c r="G2221" s="56">
        <f t="shared" si="4652"/>
        <v>-23399.496657543081</v>
      </c>
      <c r="H2221" s="56">
        <f t="shared" si="4652"/>
        <v>0</v>
      </c>
      <c r="I2221" s="56">
        <f t="shared" si="4652"/>
        <v>0</v>
      </c>
      <c r="J2221" s="56">
        <f t="shared" si="4652"/>
        <v>0</v>
      </c>
      <c r="K2221" s="56">
        <f t="shared" si="4652"/>
        <v>0</v>
      </c>
      <c r="M2221" s="45">
        <f>Inputs!$D$9</f>
        <v>0.6471637455882433</v>
      </c>
      <c r="N2221" s="56">
        <f t="shared" si="4653"/>
        <v>-15143.30590177516</v>
      </c>
      <c r="O2221" s="56">
        <f t="shared" si="4654"/>
        <v>-8256.1907557679206</v>
      </c>
      <c r="P2221" s="45">
        <v>1</v>
      </c>
      <c r="Q2221" s="56">
        <f t="shared" si="4655"/>
        <v>0</v>
      </c>
      <c r="R2221" s="56">
        <f t="shared" si="4656"/>
        <v>0</v>
      </c>
      <c r="S2221" s="85" t="s">
        <v>670</v>
      </c>
      <c r="T2221" s="56">
        <f t="shared" si="4657"/>
        <v>0</v>
      </c>
      <c r="U2221" s="56">
        <f t="shared" si="4657"/>
        <v>0</v>
      </c>
      <c r="V2221" s="56">
        <f t="shared" si="4657"/>
        <v>0</v>
      </c>
      <c r="W2221" s="56">
        <f t="shared" si="4657"/>
        <v>0</v>
      </c>
      <c r="X2221" s="56">
        <f t="shared" si="4657"/>
        <v>0</v>
      </c>
      <c r="Y2221" s="92">
        <f t="shared" ref="Y2221:Y2224" si="4662">ROUND(SUM(-F2221,G2221:K2221),0)</f>
        <v>0</v>
      </c>
      <c r="Z2221" s="998">
        <f t="shared" ref="Z2221:Z2224" si="4663">ROUND(G2221-N2221-O2221,0)</f>
        <v>0</v>
      </c>
      <c r="AA2221" s="92">
        <f t="shared" ref="AA2221:AA2224" si="4664">ROUND(H2221-Q2221-R2221,0)</f>
        <v>0</v>
      </c>
      <c r="AB2221" s="92">
        <f t="shared" ref="AB2221:AB2224" si="4665">ROUND(I2221-T2221-U2221-V2221-W2221-X2221,0)</f>
        <v>0</v>
      </c>
      <c r="AD2221" s="10">
        <f t="shared" ref="AD2221:AD2224" si="4666">IF(OR(B2221="",B2221=" ",B2221="  ",B2221="   "),AD2220,B2221)</f>
        <v>282</v>
      </c>
      <c r="AE2221" s="10" t="str">
        <f t="shared" ref="AE2221:AE2224" si="4667">IF(D2221="","NA",D2221)</f>
        <v>SNP</v>
      </c>
      <c r="AF2221" s="10" t="str">
        <f>IF(ISERROR(MATCH(AD2221&amp;"."&amp;AE2221,AF$91:AF2220,0)),AD2221&amp;"."&amp;AE2221,AD2221&amp;"."&amp;AE2221&amp;COUNTIFS(AD$91:AD2220,AD2221,AE$91:AE2220,AE2221))</f>
        <v>282.SNP</v>
      </c>
    </row>
    <row r="2222" spans="1:32">
      <c r="A2222" s="7">
        <f>ROW()</f>
        <v>2222</v>
      </c>
      <c r="B2222" s="81"/>
      <c r="D2222" s="46" t="s">
        <v>1720</v>
      </c>
      <c r="E2222" s="979" t="s">
        <v>51</v>
      </c>
      <c r="F2222" s="92">
        <f>SUMIF(FERCJAMFactor,AF2222,JAMValue)</f>
        <v>1278159.9658283533</v>
      </c>
      <c r="G2222" s="56">
        <f t="shared" si="4652"/>
        <v>1278159.9658283533</v>
      </c>
      <c r="H2222" s="56">
        <f t="shared" si="4652"/>
        <v>0</v>
      </c>
      <c r="I2222" s="56">
        <f t="shared" si="4652"/>
        <v>0</v>
      </c>
      <c r="J2222" s="56">
        <f t="shared" si="4652"/>
        <v>0</v>
      </c>
      <c r="K2222" s="56">
        <f t="shared" si="4652"/>
        <v>0</v>
      </c>
      <c r="M2222" s="45">
        <f>Inputs!$D$9</f>
        <v>0.6471637455882433</v>
      </c>
      <c r="N2222" s="56">
        <f t="shared" si="4653"/>
        <v>827178.79094641819</v>
      </c>
      <c r="O2222" s="56">
        <f t="shared" si="4654"/>
        <v>450981.17488193512</v>
      </c>
      <c r="P2222" s="45">
        <v>1</v>
      </c>
      <c r="Q2222" s="56">
        <f t="shared" si="4655"/>
        <v>0</v>
      </c>
      <c r="R2222" s="56">
        <f t="shared" si="4656"/>
        <v>0</v>
      </c>
      <c r="S2222" s="85" t="s">
        <v>670</v>
      </c>
      <c r="T2222" s="56">
        <f t="shared" si="4657"/>
        <v>0</v>
      </c>
      <c r="U2222" s="56">
        <f t="shared" si="4657"/>
        <v>0</v>
      </c>
      <c r="V2222" s="56">
        <f t="shared" si="4657"/>
        <v>0</v>
      </c>
      <c r="W2222" s="56">
        <f t="shared" si="4657"/>
        <v>0</v>
      </c>
      <c r="X2222" s="56">
        <f t="shared" si="4657"/>
        <v>0</v>
      </c>
      <c r="Y2222" s="92">
        <f t="shared" si="4662"/>
        <v>0</v>
      </c>
      <c r="Z2222" s="998">
        <f t="shared" si="4663"/>
        <v>0</v>
      </c>
      <c r="AA2222" s="92">
        <f t="shared" si="4664"/>
        <v>0</v>
      </c>
      <c r="AB2222" s="92">
        <f t="shared" si="4665"/>
        <v>0</v>
      </c>
      <c r="AD2222" s="10">
        <f t="shared" si="4666"/>
        <v>282</v>
      </c>
      <c r="AE2222" s="10" t="str">
        <f t="shared" si="4667"/>
        <v>CAGW</v>
      </c>
      <c r="AF2222" s="10" t="str">
        <f>IF(ISERROR(MATCH(AD2222&amp;"."&amp;AE2222,AF$91:AF2221,0)),AD2222&amp;"."&amp;AE2222,AD2222&amp;"."&amp;AE2222&amp;COUNTIFS(AD$91:AD2221,AD2222,AE$91:AE2221,AE2222))</f>
        <v>282.CAGW</v>
      </c>
    </row>
    <row r="2223" spans="1:32">
      <c r="A2223" s="7">
        <f>ROW()</f>
        <v>2223</v>
      </c>
      <c r="B2223" s="81"/>
      <c r="D2223" s="46" t="s">
        <v>461</v>
      </c>
      <c r="E2223" s="979" t="s">
        <v>2</v>
      </c>
      <c r="F2223" s="92">
        <f t="shared" si="4651"/>
        <v>-26065.829097747803</v>
      </c>
      <c r="G2223" s="56">
        <f t="shared" si="4652"/>
        <v>-19294.179125526953</v>
      </c>
      <c r="H2223" s="56">
        <f t="shared" si="4652"/>
        <v>-403.07236179226248</v>
      </c>
      <c r="I2223" s="56">
        <f t="shared" si="4652"/>
        <v>-6353.5067720930911</v>
      </c>
      <c r="J2223" s="56">
        <f t="shared" si="4652"/>
        <v>-15.070838335496719</v>
      </c>
      <c r="K2223" s="56">
        <f t="shared" si="4652"/>
        <v>0</v>
      </c>
      <c r="M2223" s="45">
        <f>Inputs!$D$9</f>
        <v>0.6471637455882433</v>
      </c>
      <c r="N2223" s="56">
        <f t="shared" si="4653"/>
        <v>-12486.493230926519</v>
      </c>
      <c r="O2223" s="56">
        <f t="shared" si="4654"/>
        <v>-6807.6858946004331</v>
      </c>
      <c r="P2223" s="45">
        <v>1</v>
      </c>
      <c r="Q2223" s="56">
        <f t="shared" si="4655"/>
        <v>-403.07236179226248</v>
      </c>
      <c r="R2223" s="56">
        <f t="shared" si="4656"/>
        <v>0</v>
      </c>
      <c r="S2223" s="85" t="s">
        <v>670</v>
      </c>
      <c r="T2223" s="56">
        <f t="shared" si="4657"/>
        <v>-954.99747208974532</v>
      </c>
      <c r="U2223" s="56">
        <f t="shared" si="4657"/>
        <v>-3013.1827970354557</v>
      </c>
      <c r="V2223" s="56">
        <f t="shared" si="4657"/>
        <v>-1378.1050588366188</v>
      </c>
      <c r="W2223" s="56">
        <f t="shared" si="4657"/>
        <v>-170.06328779293665</v>
      </c>
      <c r="X2223" s="56">
        <f t="shared" si="4657"/>
        <v>-837.15815633833415</v>
      </c>
      <c r="Y2223" s="92">
        <f t="shared" si="4662"/>
        <v>0</v>
      </c>
      <c r="Z2223" s="998">
        <f t="shared" si="4663"/>
        <v>0</v>
      </c>
      <c r="AA2223" s="92">
        <f t="shared" si="4664"/>
        <v>0</v>
      </c>
      <c r="AB2223" s="92">
        <f t="shared" si="4665"/>
        <v>0</v>
      </c>
      <c r="AD2223" s="10">
        <f t="shared" si="4666"/>
        <v>282</v>
      </c>
      <c r="AE2223" s="10" t="str">
        <f t="shared" si="4667"/>
        <v>DITBAL</v>
      </c>
      <c r="AF2223" s="10" t="str">
        <f>IF(ISERROR(MATCH(AD2223&amp;"."&amp;AE2223,AF$91:AF2222,0)),AD2223&amp;"."&amp;AE2223,AD2223&amp;"."&amp;AE2223&amp;COUNTIFS(AD$91:AD2222,AD2223,AE$91:AE2222,AE2223))</f>
        <v>282.DITBAL</v>
      </c>
    </row>
    <row r="2224" spans="1:32">
      <c r="A2224" s="7">
        <f>ROW()</f>
        <v>2224</v>
      </c>
      <c r="B2224" s="81"/>
      <c r="D2224" s="46" t="s">
        <v>1724</v>
      </c>
      <c r="E2224" s="979" t="s">
        <v>51</v>
      </c>
      <c r="F2224" s="92">
        <f t="shared" si="4651"/>
        <v>15748271.085066859</v>
      </c>
      <c r="G2224" s="56">
        <f t="shared" si="4652"/>
        <v>15748271.085066859</v>
      </c>
      <c r="H2224" s="56">
        <f t="shared" si="4652"/>
        <v>0</v>
      </c>
      <c r="I2224" s="56">
        <f t="shared" si="4652"/>
        <v>0</v>
      </c>
      <c r="J2224" s="56">
        <f t="shared" si="4652"/>
        <v>0</v>
      </c>
      <c r="K2224" s="56">
        <f t="shared" si="4652"/>
        <v>0</v>
      </c>
      <c r="M2224" s="45">
        <f>Inputs!$D$9</f>
        <v>0.6471637455882433</v>
      </c>
      <c r="N2224" s="56">
        <f t="shared" si="4653"/>
        <v>10191710.101950897</v>
      </c>
      <c r="O2224" s="56">
        <f t="shared" si="4654"/>
        <v>5556560.9831159618</v>
      </c>
      <c r="P2224" s="45">
        <v>1</v>
      </c>
      <c r="Q2224" s="56">
        <f t="shared" si="4655"/>
        <v>0</v>
      </c>
      <c r="R2224" s="56">
        <f t="shared" si="4656"/>
        <v>0</v>
      </c>
      <c r="S2224" s="85" t="s">
        <v>670</v>
      </c>
      <c r="T2224" s="56">
        <f t="shared" si="4657"/>
        <v>0</v>
      </c>
      <c r="U2224" s="56">
        <f t="shared" si="4657"/>
        <v>0</v>
      </c>
      <c r="V2224" s="56">
        <f t="shared" si="4657"/>
        <v>0</v>
      </c>
      <c r="W2224" s="56">
        <f t="shared" si="4657"/>
        <v>0</v>
      </c>
      <c r="X2224" s="56">
        <f t="shared" si="4657"/>
        <v>0</v>
      </c>
      <c r="Y2224" s="92">
        <f t="shared" si="4662"/>
        <v>0</v>
      </c>
      <c r="Z2224" s="998">
        <f t="shared" si="4663"/>
        <v>0</v>
      </c>
      <c r="AA2224" s="92">
        <f t="shared" si="4664"/>
        <v>0</v>
      </c>
      <c r="AB2224" s="92">
        <f t="shared" si="4665"/>
        <v>0</v>
      </c>
      <c r="AD2224" s="10">
        <f t="shared" si="4666"/>
        <v>282</v>
      </c>
      <c r="AE2224" s="10" t="str">
        <f t="shared" si="4667"/>
        <v>JBG</v>
      </c>
      <c r="AF2224" s="10" t="str">
        <f>IF(ISERROR(MATCH(AD2224&amp;"."&amp;AE2224,AF$91:AF2223,0)),AD2224&amp;"."&amp;AE2224,AD2224&amp;"."&amp;AE2224&amp;COUNTIFS(AD$91:AD2223,AD2224,AE$91:AE2223,AE2224))</f>
        <v>282.JBG</v>
      </c>
    </row>
    <row r="2225" spans="1:32">
      <c r="A2225" s="7">
        <f>ROW()</f>
        <v>2225</v>
      </c>
      <c r="B2225" s="81"/>
      <c r="D2225" s="46" t="s">
        <v>283</v>
      </c>
      <c r="E2225" s="979" t="s">
        <v>2</v>
      </c>
      <c r="F2225" s="92">
        <f t="shared" si="4651"/>
        <v>0</v>
      </c>
      <c r="G2225" s="56">
        <f t="shared" si="4652"/>
        <v>0</v>
      </c>
      <c r="H2225" s="56">
        <f t="shared" si="4652"/>
        <v>0</v>
      </c>
      <c r="I2225" s="56">
        <f t="shared" si="4652"/>
        <v>0</v>
      </c>
      <c r="J2225" s="56">
        <f t="shared" si="4652"/>
        <v>0</v>
      </c>
      <c r="K2225" s="56">
        <f t="shared" si="4652"/>
        <v>0</v>
      </c>
      <c r="M2225" s="45">
        <f>Inputs!$D$9</f>
        <v>0.6471637455882433</v>
      </c>
      <c r="N2225" s="56">
        <f t="shared" si="4653"/>
        <v>0</v>
      </c>
      <c r="O2225" s="56">
        <f t="shared" si="4654"/>
        <v>0</v>
      </c>
      <c r="P2225" s="45">
        <v>1</v>
      </c>
      <c r="Q2225" s="56">
        <f t="shared" si="4655"/>
        <v>0</v>
      </c>
      <c r="R2225" s="56">
        <f t="shared" si="4656"/>
        <v>0</v>
      </c>
      <c r="S2225" s="85" t="s">
        <v>670</v>
      </c>
      <c r="T2225" s="56">
        <f t="shared" si="4657"/>
        <v>0</v>
      </c>
      <c r="U2225" s="56">
        <f t="shared" si="4657"/>
        <v>0</v>
      </c>
      <c r="V2225" s="56">
        <f t="shared" si="4657"/>
        <v>0</v>
      </c>
      <c r="W2225" s="56">
        <f t="shared" si="4657"/>
        <v>0</v>
      </c>
      <c r="X2225" s="56">
        <f t="shared" si="4657"/>
        <v>0</v>
      </c>
      <c r="Y2225" s="92">
        <f t="shared" si="4658"/>
        <v>0</v>
      </c>
      <c r="Z2225" s="998">
        <f t="shared" si="4659"/>
        <v>0</v>
      </c>
      <c r="AA2225" s="92">
        <f t="shared" si="4660"/>
        <v>0</v>
      </c>
      <c r="AB2225" s="92">
        <f t="shared" si="4661"/>
        <v>0</v>
      </c>
      <c r="AD2225" s="10">
        <f>IF(OR(B2225="",B2225=" ",B2225="  ",B2225="   "),AD2220,B2225)</f>
        <v>282</v>
      </c>
      <c r="AE2225" s="10" t="str">
        <f t="shared" si="4539"/>
        <v>CIAC</v>
      </c>
      <c r="AF2225" s="10" t="str">
        <f>IF(ISERROR(MATCH(AD2225&amp;"."&amp;AE2225,AF$91:AF2220,0)),AD2225&amp;"."&amp;AE2225,AD2225&amp;"."&amp;AE2225&amp;COUNTIFS(AD$91:AD2220,AD2225,AE$91:AE2220,AE2225))</f>
        <v>282.CIAC</v>
      </c>
    </row>
    <row r="2226" spans="1:32">
      <c r="A2226" s="7">
        <f>ROW()</f>
        <v>2226</v>
      </c>
      <c r="B2226" s="81"/>
      <c r="D2226" s="46" t="s">
        <v>174</v>
      </c>
      <c r="E2226" s="979" t="s">
        <v>54</v>
      </c>
      <c r="F2226" s="92">
        <f t="shared" si="4651"/>
        <v>0</v>
      </c>
      <c r="G2226" s="56">
        <f>INDEX(FuncFactorTbl,MATCH($E2226,FuncFactors,0),MATCH(G$8,Functions,0))*$F2226</f>
        <v>0</v>
      </c>
      <c r="H2226" s="56">
        <f t="shared" si="4652"/>
        <v>0</v>
      </c>
      <c r="I2226" s="56">
        <f t="shared" si="4652"/>
        <v>0</v>
      </c>
      <c r="J2226" s="56">
        <f t="shared" si="4652"/>
        <v>0</v>
      </c>
      <c r="K2226" s="56">
        <f t="shared" si="4652"/>
        <v>0</v>
      </c>
      <c r="M2226" s="45">
        <f>Inputs!$D$9</f>
        <v>0.6471637455882433</v>
      </c>
      <c r="N2226" s="56">
        <f t="shared" si="4653"/>
        <v>0</v>
      </c>
      <c r="O2226" s="56">
        <f t="shared" si="4654"/>
        <v>0</v>
      </c>
      <c r="P2226" s="45">
        <v>1</v>
      </c>
      <c r="Q2226" s="56">
        <f t="shared" si="4655"/>
        <v>0</v>
      </c>
      <c r="R2226" s="56">
        <f t="shared" si="4656"/>
        <v>0</v>
      </c>
      <c r="S2226" s="85" t="s">
        <v>670</v>
      </c>
      <c r="T2226" s="56">
        <f t="shared" si="4657"/>
        <v>0</v>
      </c>
      <c r="U2226" s="56">
        <f t="shared" si="4657"/>
        <v>0</v>
      </c>
      <c r="V2226" s="56">
        <f t="shared" si="4657"/>
        <v>0</v>
      </c>
      <c r="W2226" s="56">
        <f t="shared" si="4657"/>
        <v>0</v>
      </c>
      <c r="X2226" s="56">
        <f t="shared" si="4657"/>
        <v>0</v>
      </c>
      <c r="Y2226" s="92">
        <f t="shared" si="4658"/>
        <v>0</v>
      </c>
      <c r="Z2226" s="998">
        <f t="shared" si="4659"/>
        <v>0</v>
      </c>
      <c r="AA2226" s="92">
        <f t="shared" si="4660"/>
        <v>0</v>
      </c>
      <c r="AB2226" s="92">
        <f t="shared" si="4661"/>
        <v>0</v>
      </c>
      <c r="AD2226" s="10">
        <f t="shared" si="4538"/>
        <v>282</v>
      </c>
      <c r="AE2226" s="10" t="str">
        <f t="shared" si="4539"/>
        <v>SNPD</v>
      </c>
      <c r="AF2226" s="10" t="str">
        <f>IF(ISERROR(MATCH(AD2226&amp;"."&amp;AE2226,AF$91:AF2225,0)),AD2226&amp;"."&amp;AE2226,AD2226&amp;"."&amp;AE2226&amp;COUNTIFS(AD$91:AD2225,AD2226,AE$91:AE2225,AE2226))</f>
        <v>282.SNPD</v>
      </c>
    </row>
    <row r="2227" spans="1:32">
      <c r="A2227" s="7">
        <f>ROW()</f>
        <v>2227</v>
      </c>
      <c r="B2227" s="81"/>
      <c r="D2227" s="7" t="s">
        <v>20</v>
      </c>
      <c r="E2227" s="979" t="s">
        <v>38</v>
      </c>
      <c r="F2227" s="92">
        <f t="shared" si="4651"/>
        <v>294090.12416235858</v>
      </c>
      <c r="G2227" s="56">
        <f t="shared" si="4652"/>
        <v>127738.60802614292</v>
      </c>
      <c r="H2227" s="56">
        <f t="shared" si="4652"/>
        <v>27016.668199755164</v>
      </c>
      <c r="I2227" s="56">
        <f t="shared" si="4652"/>
        <v>104601.19918117579</v>
      </c>
      <c r="J2227" s="56">
        <f t="shared" si="4652"/>
        <v>34733.64875528471</v>
      </c>
      <c r="K2227" s="56">
        <f t="shared" si="4652"/>
        <v>0</v>
      </c>
      <c r="M2227" s="45">
        <f>Inputs!$D$9</f>
        <v>0.6471637455882433</v>
      </c>
      <c r="N2227" s="56">
        <f t="shared" si="4653"/>
        <v>82667.796026427081</v>
      </c>
      <c r="O2227" s="56">
        <f t="shared" si="4654"/>
        <v>45070.811999715828</v>
      </c>
      <c r="P2227" s="45">
        <v>1</v>
      </c>
      <c r="Q2227" s="56">
        <f t="shared" si="4655"/>
        <v>27016.668199755164</v>
      </c>
      <c r="R2227" s="56">
        <f t="shared" si="4656"/>
        <v>0</v>
      </c>
      <c r="S2227" s="85" t="s">
        <v>679</v>
      </c>
      <c r="T2227" s="56">
        <f t="shared" si="4657"/>
        <v>9884.1591779948558</v>
      </c>
      <c r="U2227" s="56">
        <f t="shared" si="4657"/>
        <v>92276.674177410416</v>
      </c>
      <c r="V2227" s="56">
        <f t="shared" si="4657"/>
        <v>513.6112985312451</v>
      </c>
      <c r="W2227" s="56">
        <f t="shared" si="4657"/>
        <v>1926.7545272392776</v>
      </c>
      <c r="X2227" s="56">
        <f t="shared" si="4657"/>
        <v>0</v>
      </c>
      <c r="Y2227" s="92">
        <f t="shared" si="4658"/>
        <v>0</v>
      </c>
      <c r="Z2227" s="998">
        <f t="shared" si="4659"/>
        <v>0</v>
      </c>
      <c r="AA2227" s="92">
        <f t="shared" si="4660"/>
        <v>0</v>
      </c>
      <c r="AB2227" s="92">
        <f t="shared" si="4661"/>
        <v>0</v>
      </c>
      <c r="AD2227" s="10">
        <f t="shared" si="4538"/>
        <v>282</v>
      </c>
      <c r="AE2227" s="10" t="str">
        <f t="shared" si="4539"/>
        <v>SO</v>
      </c>
      <c r="AF2227" s="10" t="str">
        <f>IF(ISERROR(MATCH(AD2227&amp;"."&amp;AE2227,AF$91:AF2226,0)),AD2227&amp;"."&amp;AE2227,AD2227&amp;"."&amp;AE2227&amp;COUNTIFS(AD$91:AD2226,AD2227,AE$91:AE2226,AE2227))</f>
        <v>282.SO</v>
      </c>
    </row>
    <row r="2228" spans="1:32">
      <c r="A2228" s="7">
        <f>ROW()</f>
        <v>2228</v>
      </c>
      <c r="B2228" s="81"/>
      <c r="D2228" s="46" t="s">
        <v>1748</v>
      </c>
      <c r="E2228" s="979" t="s">
        <v>27</v>
      </c>
      <c r="F2228" s="92">
        <f t="shared" si="4651"/>
        <v>-336439.53315900487</v>
      </c>
      <c r="G2228" s="56">
        <f t="shared" si="4652"/>
        <v>-157081.5665413856</v>
      </c>
      <c r="H2228" s="56">
        <f t="shared" si="4652"/>
        <v>-83755.465768104725</v>
      </c>
      <c r="I2228" s="56">
        <f t="shared" si="4652"/>
        <v>-92730.332025542783</v>
      </c>
      <c r="J2228" s="56">
        <f t="shared" si="4652"/>
        <v>-2872.168823971781</v>
      </c>
      <c r="K2228" s="56">
        <f t="shared" si="4652"/>
        <v>0</v>
      </c>
      <c r="M2228" s="45">
        <f>Inputs!$D$9</f>
        <v>0.6471637455882433</v>
      </c>
      <c r="N2228" s="56">
        <f t="shared" si="4653"/>
        <v>-101657.49496579198</v>
      </c>
      <c r="O2228" s="56">
        <f t="shared" si="4654"/>
        <v>-55424.071575593618</v>
      </c>
      <c r="P2228" s="45">
        <v>1</v>
      </c>
      <c r="Q2228" s="56">
        <f t="shared" si="4655"/>
        <v>-83755.465768104725</v>
      </c>
      <c r="R2228" s="56">
        <f t="shared" si="4656"/>
        <v>0</v>
      </c>
      <c r="S2228" s="85" t="s">
        <v>670</v>
      </c>
      <c r="T2228" s="56">
        <f t="shared" si="4657"/>
        <v>-13938.323487654352</v>
      </c>
      <c r="U2228" s="56">
        <f t="shared" si="4657"/>
        <v>-43977.830078034509</v>
      </c>
      <c r="V2228" s="56">
        <f t="shared" si="4657"/>
        <v>-20113.638696870417</v>
      </c>
      <c r="W2228" s="56">
        <f t="shared" si="4657"/>
        <v>-2482.0977938769388</v>
      </c>
      <c r="X2228" s="56">
        <f t="shared" si="4657"/>
        <v>-12218.441969106561</v>
      </c>
      <c r="Y2228" s="92">
        <f t="shared" si="4658"/>
        <v>0</v>
      </c>
      <c r="Z2228" s="998">
        <f t="shared" si="4659"/>
        <v>0</v>
      </c>
      <c r="AA2228" s="92">
        <f t="shared" si="4660"/>
        <v>0</v>
      </c>
      <c r="AB2228" s="92">
        <f t="shared" si="4661"/>
        <v>0</v>
      </c>
      <c r="AD2228" s="10">
        <f t="shared" si="4538"/>
        <v>282</v>
      </c>
      <c r="AE2228" s="10" t="str">
        <f t="shared" si="4539"/>
        <v>JBE</v>
      </c>
      <c r="AF2228" s="10" t="str">
        <f>IF(ISERROR(MATCH(AD2228&amp;"."&amp;AE2228,AF$91:AF2227,0)),AD2228&amp;"."&amp;AE2228,AD2228&amp;"."&amp;AE2228&amp;COUNTIFS(AD$91:AD2227,AD2228,AE$91:AE2227,AE2228))</f>
        <v>282.JBE</v>
      </c>
    </row>
    <row r="2229" spans="1:32">
      <c r="A2229" s="7">
        <f>ROW()</f>
        <v>2229</v>
      </c>
      <c r="B2229" s="81"/>
      <c r="D2229" s="46" t="s">
        <v>87</v>
      </c>
      <c r="E2229" s="979" t="s">
        <v>51</v>
      </c>
      <c r="F2229" s="92">
        <f t="shared" si="4651"/>
        <v>0</v>
      </c>
      <c r="G2229" s="56">
        <f t="shared" si="4652"/>
        <v>0</v>
      </c>
      <c r="H2229" s="56">
        <f t="shared" si="4652"/>
        <v>0</v>
      </c>
      <c r="I2229" s="56">
        <f t="shared" si="4652"/>
        <v>0</v>
      </c>
      <c r="J2229" s="56">
        <f t="shared" si="4652"/>
        <v>0</v>
      </c>
      <c r="K2229" s="56">
        <f t="shared" si="4652"/>
        <v>0</v>
      </c>
      <c r="M2229" s="45">
        <f>Inputs!$D$9</f>
        <v>0.6471637455882433</v>
      </c>
      <c r="N2229" s="56">
        <f t="shared" si="4653"/>
        <v>0</v>
      </c>
      <c r="O2229" s="56">
        <f t="shared" si="4654"/>
        <v>0</v>
      </c>
      <c r="P2229" s="45">
        <v>1</v>
      </c>
      <c r="Q2229" s="56">
        <f t="shared" si="4655"/>
        <v>0</v>
      </c>
      <c r="R2229" s="56">
        <f t="shared" si="4656"/>
        <v>0</v>
      </c>
      <c r="S2229" s="85" t="s">
        <v>670</v>
      </c>
      <c r="T2229" s="56">
        <f t="shared" si="4657"/>
        <v>0</v>
      </c>
      <c r="U2229" s="56">
        <f t="shared" si="4657"/>
        <v>0</v>
      </c>
      <c r="V2229" s="56">
        <f t="shared" si="4657"/>
        <v>0</v>
      </c>
      <c r="W2229" s="56">
        <f t="shared" si="4657"/>
        <v>0</v>
      </c>
      <c r="X2229" s="56">
        <f t="shared" si="4657"/>
        <v>0</v>
      </c>
      <c r="Y2229" s="92">
        <f t="shared" si="4658"/>
        <v>0</v>
      </c>
      <c r="Z2229" s="998">
        <f t="shared" si="4659"/>
        <v>0</v>
      </c>
      <c r="AA2229" s="92">
        <f t="shared" si="4660"/>
        <v>0</v>
      </c>
      <c r="AB2229" s="92">
        <f t="shared" si="4661"/>
        <v>0</v>
      </c>
      <c r="AD2229" s="10">
        <f t="shared" si="4538"/>
        <v>282</v>
      </c>
      <c r="AE2229" s="10" t="str">
        <f t="shared" si="4539"/>
        <v>CN</v>
      </c>
      <c r="AF2229" s="10" t="str">
        <f>IF(ISERROR(MATCH(AD2229&amp;"."&amp;AE2229,AF$91:AF2228,0)),AD2229&amp;"."&amp;AE2229,AD2229&amp;"."&amp;AE2229&amp;COUNTIFS(AD$91:AD2228,AD2229,AE$91:AE2228,AE2229))</f>
        <v>282.CN</v>
      </c>
    </row>
    <row r="2230" spans="1:32">
      <c r="A2230" s="7">
        <f>ROW()</f>
        <v>2230</v>
      </c>
      <c r="B2230" s="81"/>
      <c r="D2230" s="46" t="s">
        <v>11</v>
      </c>
      <c r="E2230" s="979" t="s">
        <v>51</v>
      </c>
      <c r="F2230" s="96">
        <f t="shared" si="4651"/>
        <v>3543984.5728835631</v>
      </c>
      <c r="G2230" s="60">
        <f t="shared" si="4652"/>
        <v>3543984.5728835631</v>
      </c>
      <c r="H2230" s="60">
        <f t="shared" si="4652"/>
        <v>0</v>
      </c>
      <c r="I2230" s="60">
        <f t="shared" si="4652"/>
        <v>0</v>
      </c>
      <c r="J2230" s="60">
        <f t="shared" si="4652"/>
        <v>0</v>
      </c>
      <c r="K2230" s="60">
        <f t="shared" si="4652"/>
        <v>0</v>
      </c>
      <c r="M2230" s="45">
        <f>Inputs!$D$9</f>
        <v>0.6471637455882433</v>
      </c>
      <c r="N2230" s="56">
        <f t="shared" si="4653"/>
        <v>2293538.3304942772</v>
      </c>
      <c r="O2230" s="56">
        <f t="shared" si="4654"/>
        <v>1250446.2423892857</v>
      </c>
      <c r="P2230" s="45">
        <v>1</v>
      </c>
      <c r="Q2230" s="56">
        <f t="shared" si="4655"/>
        <v>0</v>
      </c>
      <c r="R2230" s="56">
        <f t="shared" si="4656"/>
        <v>0</v>
      </c>
      <c r="S2230" s="85" t="s">
        <v>670</v>
      </c>
      <c r="T2230" s="56">
        <f t="shared" si="4657"/>
        <v>0</v>
      </c>
      <c r="U2230" s="56">
        <f t="shared" si="4657"/>
        <v>0</v>
      </c>
      <c r="V2230" s="56">
        <f t="shared" si="4657"/>
        <v>0</v>
      </c>
      <c r="W2230" s="56">
        <f t="shared" si="4657"/>
        <v>0</v>
      </c>
      <c r="X2230" s="56">
        <f t="shared" si="4657"/>
        <v>0</v>
      </c>
      <c r="Y2230" s="92">
        <f t="shared" si="4658"/>
        <v>0</v>
      </c>
      <c r="Z2230" s="998">
        <f t="shared" si="4659"/>
        <v>0</v>
      </c>
      <c r="AA2230" s="92">
        <f t="shared" si="4660"/>
        <v>0</v>
      </c>
      <c r="AB2230" s="92">
        <f t="shared" si="4661"/>
        <v>0</v>
      </c>
      <c r="AD2230" s="10">
        <f t="shared" si="4538"/>
        <v>282</v>
      </c>
      <c r="AE2230" s="10" t="str">
        <f t="shared" si="4539"/>
        <v>SG</v>
      </c>
      <c r="AF2230" s="10" t="str">
        <f>IF(ISERROR(MATCH(AD2230&amp;"."&amp;AE2230,AF$91:AF2229,0)),AD2230&amp;"."&amp;AE2230,AD2230&amp;"."&amp;AE2230&amp;COUNTIFS(AD$91:AD2229,AD2230,AE$91:AE2229,AE2230))</f>
        <v>282.SG</v>
      </c>
    </row>
    <row r="2231" spans="1:32">
      <c r="A2231" s="7">
        <f>ROW()</f>
        <v>2231</v>
      </c>
      <c r="B2231" s="81"/>
      <c r="D2231" s="46"/>
      <c r="E2231" s="979"/>
      <c r="F2231" s="92">
        <f t="shared" ref="F2231:K2231" si="4668">SUM(F2220:F2230)</f>
        <v>-184626641.11097318</v>
      </c>
      <c r="G2231" s="56">
        <f t="shared" si="4668"/>
        <v>-75264007.840319693</v>
      </c>
      <c r="H2231" s="56">
        <f t="shared" si="4668"/>
        <v>-51117387.120808572</v>
      </c>
      <c r="I2231" s="56">
        <f t="shared" si="4668"/>
        <v>-56526118.539403826</v>
      </c>
      <c r="J2231" s="56">
        <f t="shared" si="4668"/>
        <v>-1719127.6104410889</v>
      </c>
      <c r="K2231" s="56">
        <f t="shared" si="4668"/>
        <v>0</v>
      </c>
      <c r="N2231" s="56">
        <f>SUM(N2220:N2230)</f>
        <v>-48708137.221924193</v>
      </c>
      <c r="O2231" s="56">
        <f>SUM(O2220:O2230)</f>
        <v>-26555870.618395489</v>
      </c>
      <c r="Q2231" s="56">
        <f>SUM(Q2220:Q2230)</f>
        <v>-51117387.120808572</v>
      </c>
      <c r="R2231" s="56">
        <f>SUM(R2220:R2230)</f>
        <v>0</v>
      </c>
      <c r="S2231" s="980"/>
      <c r="T2231" s="56">
        <f>SUM(T2220:T2230)</f>
        <v>-8502295.9852613192</v>
      </c>
      <c r="U2231" s="56">
        <f>SUM(U2220:U2230)</f>
        <v>-26765129.262579869</v>
      </c>
      <c r="V2231" s="56">
        <f>SUM(V2220:V2230)</f>
        <v>-12282951.907318102</v>
      </c>
      <c r="W2231" s="56">
        <f>SUM(W2220:W2230)</f>
        <v>-1513898.5580585783</v>
      </c>
      <c r="X2231" s="56">
        <f>SUM(X2220:X2230)</f>
        <v>-7461842.8261859575</v>
      </c>
      <c r="Y2231" s="92">
        <f t="shared" si="4658"/>
        <v>0</v>
      </c>
      <c r="Z2231" s="998">
        <f t="shared" si="4659"/>
        <v>0</v>
      </c>
      <c r="AA2231" s="92">
        <f t="shared" si="4660"/>
        <v>0</v>
      </c>
      <c r="AB2231" s="92">
        <f t="shared" si="4661"/>
        <v>0</v>
      </c>
      <c r="AD2231" s="10">
        <f t="shared" si="4538"/>
        <v>282</v>
      </c>
      <c r="AE2231" s="10" t="str">
        <f t="shared" si="4539"/>
        <v>NA</v>
      </c>
      <c r="AF2231" s="10" t="str">
        <f>IF(ISERROR(MATCH(AD2231&amp;"."&amp;AE2231,AF$91:AF2230,0)),AD2231&amp;"."&amp;AE2231,AD2231&amp;"."&amp;AE2231&amp;COUNTIFS(AD$91:AD2230,AD2231,AE$91:AE2230,AE2231))</f>
        <v>282.NA1</v>
      </c>
    </row>
    <row r="2232" spans="1:32">
      <c r="A2232" s="7">
        <f>ROW()</f>
        <v>2232</v>
      </c>
      <c r="B2232" s="81"/>
      <c r="D2232" s="46"/>
      <c r="E2232" s="979"/>
      <c r="F2232" s="92"/>
      <c r="G2232" s="103"/>
      <c r="H2232" s="103"/>
      <c r="I2232" s="103"/>
      <c r="J2232" s="103"/>
      <c r="S2232" s="980"/>
      <c r="Y2232" s="87"/>
      <c r="Z2232" s="87"/>
      <c r="AA2232" s="87"/>
      <c r="AB2232" s="87"/>
      <c r="AD2232" s="10">
        <f t="shared" ref="AD2232:AD2302" si="4669">IF(OR(B2232="",B2232=" ",B2232="  ",B2232="   "),AD2231,B2232)</f>
        <v>282</v>
      </c>
      <c r="AE2232" s="10" t="str">
        <f t="shared" ref="AE2232:AE2302" si="4670">IF(D2232="","NA",D2232)</f>
        <v>NA</v>
      </c>
      <c r="AF2232" s="10" t="str">
        <f>IF(ISERROR(MATCH(AD2232&amp;"."&amp;AE2232,AF$91:AF2231,0)),AD2232&amp;"."&amp;AE2232,AD2232&amp;"."&amp;AE2232&amp;COUNTIFS(AD$91:AD2231,AD2232,AE$91:AE2231,AE2232))</f>
        <v>282.NA2</v>
      </c>
    </row>
    <row r="2233" spans="1:32">
      <c r="A2233" s="7">
        <f>ROW()</f>
        <v>2233</v>
      </c>
      <c r="B2233" s="81">
        <v>283</v>
      </c>
      <c r="C2233" s="10" t="s">
        <v>460</v>
      </c>
      <c r="D2233" s="46"/>
      <c r="E2233" s="979"/>
      <c r="F2233" s="92"/>
      <c r="S2233" s="980"/>
      <c r="Y2233" s="87"/>
      <c r="Z2233" s="87"/>
      <c r="AA2233" s="87"/>
      <c r="AB2233" s="87"/>
      <c r="AD2233" s="10">
        <f t="shared" si="4669"/>
        <v>283</v>
      </c>
      <c r="AE2233" s="10" t="str">
        <f t="shared" si="4670"/>
        <v>NA</v>
      </c>
      <c r="AF2233" s="10" t="str">
        <f>IF(ISERROR(MATCH(AD2233&amp;"."&amp;AE2233,AF$91:AF2232,0)),AD2233&amp;"."&amp;AE2233,AD2233&amp;"."&amp;AE2233&amp;COUNTIFS(AD$91:AD2232,AD2233,AE$91:AE2232,AE2233))</f>
        <v>283.NA</v>
      </c>
    </row>
    <row r="2234" spans="1:32">
      <c r="A2234" s="7">
        <f>ROW()</f>
        <v>2234</v>
      </c>
      <c r="B2234" s="81"/>
      <c r="D2234" s="46" t="s">
        <v>1</v>
      </c>
      <c r="E2234" s="979" t="s">
        <v>27</v>
      </c>
      <c r="F2234" s="92">
        <f t="shared" ref="F2234:F2242" si="4671">SUMIF(FERCJAMFactor,AF2234,JAMValue)</f>
        <v>-33086.433620390017</v>
      </c>
      <c r="G2234" s="56">
        <f t="shared" ref="G2234:K2242" si="4672">INDEX(FuncFactorTbl,MATCH($E2234,FuncFactors,0),MATCH(G$8,Functions,0))*$F2234</f>
        <v>-15447.85410786475</v>
      </c>
      <c r="H2234" s="56">
        <f t="shared" si="4672"/>
        <v>-8236.7539642600841</v>
      </c>
      <c r="I2234" s="56">
        <f t="shared" si="4672"/>
        <v>-9119.3681858719738</v>
      </c>
      <c r="J2234" s="56">
        <f t="shared" si="4672"/>
        <v>-282.45736239321167</v>
      </c>
      <c r="K2234" s="56">
        <f t="shared" si="4672"/>
        <v>0</v>
      </c>
      <c r="M2234" s="45">
        <f>Inputs!$D$9</f>
        <v>0.6471637455882433</v>
      </c>
      <c r="N2234" s="56">
        <f t="shared" ref="N2234:N2242" si="4673">$G2234*$M2234</f>
        <v>-9997.2911257464821</v>
      </c>
      <c r="O2234" s="56">
        <f t="shared" ref="O2234:O2242" si="4674">$G2234*(1-$M2234)</f>
        <v>-5450.5629821182683</v>
      </c>
      <c r="P2234" s="45">
        <v>1</v>
      </c>
      <c r="Q2234" s="56">
        <f t="shared" ref="Q2234:Q2242" si="4675">$H2234*$P2234</f>
        <v>-8236.7539642600841</v>
      </c>
      <c r="R2234" s="56">
        <f t="shared" ref="R2234:R2242" si="4676">+$H2234*(1-$P2234)</f>
        <v>0</v>
      </c>
      <c r="S2234" s="85" t="s">
        <v>670</v>
      </c>
      <c r="T2234" s="56">
        <f t="shared" ref="T2234:X2242" si="4677">INDEX(DistFuncFactorTbl,MATCH($S2234,DistFuncFactors,0),MATCH(T$91,DistFunctions,0))*$I2234</f>
        <v>-1370.734914900281</v>
      </c>
      <c r="U2234" s="56">
        <f t="shared" si="4677"/>
        <v>-4324.9065946064056</v>
      </c>
      <c r="V2234" s="56">
        <f t="shared" si="4677"/>
        <v>-1978.0332155377059</v>
      </c>
      <c r="W2234" s="56">
        <f t="shared" si="4677"/>
        <v>-244.09665274863312</v>
      </c>
      <c r="X2234" s="56">
        <f t="shared" si="4677"/>
        <v>-1201.5968080789485</v>
      </c>
      <c r="Y2234" s="92">
        <f t="shared" ref="Y2234:Y2243" si="4678">ROUND(SUM(-F2234,G2234:K2234),0)</f>
        <v>0</v>
      </c>
      <c r="Z2234" s="998">
        <f t="shared" ref="Z2234:Z2243" si="4679">ROUND(G2234-N2234-O2234,0)</f>
        <v>0</v>
      </c>
      <c r="AA2234" s="92">
        <f t="shared" ref="AA2234:AA2243" si="4680">ROUND(H2234-Q2234-R2234,0)</f>
        <v>0</v>
      </c>
      <c r="AB2234" s="92">
        <f t="shared" ref="AB2234:AB2243" si="4681">ROUND(I2234-T2234-U2234-V2234-W2234-X2234,0)</f>
        <v>0</v>
      </c>
      <c r="AD2234" s="10">
        <f t="shared" si="4669"/>
        <v>283</v>
      </c>
      <c r="AE2234" s="10" t="str">
        <f t="shared" si="4670"/>
        <v>S</v>
      </c>
      <c r="AF2234" s="10" t="str">
        <f>IF(ISERROR(MATCH(AD2234&amp;"."&amp;AE2234,AF$91:AF2233,0)),AD2234&amp;"."&amp;AE2234,AD2234&amp;"."&amp;AE2234&amp;COUNTIFS(AD$91:AD2233,AD2234,AE$91:AE2233,AE2234))</f>
        <v>283.S</v>
      </c>
    </row>
    <row r="2235" spans="1:32">
      <c r="A2235" s="7">
        <f>ROW()</f>
        <v>2235</v>
      </c>
      <c r="B2235" s="81"/>
      <c r="D2235" s="46" t="s">
        <v>1720</v>
      </c>
      <c r="E2235" s="979" t="s">
        <v>51</v>
      </c>
      <c r="F2235" s="92">
        <f t="shared" si="4671"/>
        <v>-136437.37938357983</v>
      </c>
      <c r="G2235" s="56">
        <f t="shared" si="4672"/>
        <v>-136437.37938357983</v>
      </c>
      <c r="H2235" s="56">
        <f t="shared" si="4672"/>
        <v>0</v>
      </c>
      <c r="I2235" s="56">
        <f t="shared" si="4672"/>
        <v>0</v>
      </c>
      <c r="J2235" s="56">
        <f t="shared" si="4672"/>
        <v>0</v>
      </c>
      <c r="K2235" s="56">
        <f t="shared" si="4672"/>
        <v>0</v>
      </c>
      <c r="M2235" s="45">
        <f>Inputs!$D$9</f>
        <v>0.6471637455882433</v>
      </c>
      <c r="N2235" s="56">
        <f t="shared" si="4673"/>
        <v>-88297.325480121683</v>
      </c>
      <c r="O2235" s="56">
        <f t="shared" si="4674"/>
        <v>-48140.053903458138</v>
      </c>
      <c r="P2235" s="45">
        <v>1</v>
      </c>
      <c r="Q2235" s="56">
        <f t="shared" si="4675"/>
        <v>0</v>
      </c>
      <c r="R2235" s="56">
        <f t="shared" si="4676"/>
        <v>0</v>
      </c>
      <c r="S2235" s="85" t="s">
        <v>670</v>
      </c>
      <c r="T2235" s="56">
        <f t="shared" si="4677"/>
        <v>0</v>
      </c>
      <c r="U2235" s="56">
        <f t="shared" si="4677"/>
        <v>0</v>
      </c>
      <c r="V2235" s="56">
        <f t="shared" si="4677"/>
        <v>0</v>
      </c>
      <c r="W2235" s="56">
        <f t="shared" si="4677"/>
        <v>0</v>
      </c>
      <c r="X2235" s="56">
        <f t="shared" si="4677"/>
        <v>0</v>
      </c>
      <c r="Y2235" s="92">
        <f t="shared" si="4678"/>
        <v>0</v>
      </c>
      <c r="Z2235" s="998">
        <f t="shared" si="4679"/>
        <v>0</v>
      </c>
      <c r="AA2235" s="92">
        <f t="shared" si="4680"/>
        <v>0</v>
      </c>
      <c r="AB2235" s="92">
        <f t="shared" si="4681"/>
        <v>0</v>
      </c>
      <c r="AD2235" s="10">
        <f t="shared" si="4669"/>
        <v>283</v>
      </c>
      <c r="AE2235" s="10" t="str">
        <f t="shared" si="4670"/>
        <v>CAGW</v>
      </c>
      <c r="AF2235" s="10" t="str">
        <f>IF(ISERROR(MATCH(AD2235&amp;"."&amp;AE2235,AF$91:AF2234,0)),AD2235&amp;"."&amp;AE2235,AD2235&amp;"."&amp;AE2235&amp;COUNTIFS(AD$91:AD2234,AD2235,AE$91:AE2234,AE2235))</f>
        <v>283.CAGW</v>
      </c>
    </row>
    <row r="2236" spans="1:32">
      <c r="A2236" s="7">
        <f>ROW()</f>
        <v>2236</v>
      </c>
      <c r="B2236" s="81"/>
      <c r="D2236" s="46" t="s">
        <v>11</v>
      </c>
      <c r="E2236" s="979" t="s">
        <v>51</v>
      </c>
      <c r="F2236" s="92">
        <f t="shared" si="4671"/>
        <v>-138807.47506862713</v>
      </c>
      <c r="G2236" s="56">
        <f t="shared" si="4672"/>
        <v>-138807.47506862713</v>
      </c>
      <c r="H2236" s="56">
        <f t="shared" si="4672"/>
        <v>0</v>
      </c>
      <c r="I2236" s="56">
        <f t="shared" si="4672"/>
        <v>0</v>
      </c>
      <c r="J2236" s="56">
        <f t="shared" si="4672"/>
        <v>0</v>
      </c>
      <c r="K2236" s="56">
        <f t="shared" si="4672"/>
        <v>0</v>
      </c>
      <c r="M2236" s="45">
        <f>Inputs!$D$9</f>
        <v>0.6471637455882433</v>
      </c>
      <c r="N2236" s="56">
        <f t="shared" si="4673"/>
        <v>-89831.165481059434</v>
      </c>
      <c r="O2236" s="56">
        <f t="shared" si="4674"/>
        <v>-48976.309587567695</v>
      </c>
      <c r="P2236" s="45">
        <v>1</v>
      </c>
      <c r="Q2236" s="56">
        <f t="shared" si="4675"/>
        <v>0</v>
      </c>
      <c r="R2236" s="56">
        <f t="shared" si="4676"/>
        <v>0</v>
      </c>
      <c r="S2236" s="85" t="s">
        <v>670</v>
      </c>
      <c r="T2236" s="56">
        <f t="shared" si="4677"/>
        <v>0</v>
      </c>
      <c r="U2236" s="56">
        <f t="shared" si="4677"/>
        <v>0</v>
      </c>
      <c r="V2236" s="56">
        <f t="shared" si="4677"/>
        <v>0</v>
      </c>
      <c r="W2236" s="56">
        <f t="shared" si="4677"/>
        <v>0</v>
      </c>
      <c r="X2236" s="56">
        <f t="shared" si="4677"/>
        <v>0</v>
      </c>
      <c r="Y2236" s="92">
        <f t="shared" si="4678"/>
        <v>0</v>
      </c>
      <c r="Z2236" s="998">
        <f t="shared" si="4679"/>
        <v>0</v>
      </c>
      <c r="AA2236" s="92">
        <f t="shared" si="4680"/>
        <v>0</v>
      </c>
      <c r="AB2236" s="92">
        <f t="shared" si="4681"/>
        <v>0</v>
      </c>
      <c r="AD2236" s="10">
        <f t="shared" si="4669"/>
        <v>283</v>
      </c>
      <c r="AE2236" s="10" t="str">
        <f t="shared" si="4670"/>
        <v>SG</v>
      </c>
      <c r="AF2236" s="10" t="str">
        <f>IF(ISERROR(MATCH(AD2236&amp;"."&amp;AE2236,AF$91:AF2235,0)),AD2236&amp;"."&amp;AE2236,AD2236&amp;"."&amp;AE2236&amp;COUNTIFS(AD$91:AD2235,AD2236,AE$91:AE2235,AE2236))</f>
        <v>283.SG</v>
      </c>
    </row>
    <row r="2237" spans="1:32">
      <c r="A2237" s="7">
        <f>ROW()</f>
        <v>2237</v>
      </c>
      <c r="B2237" s="81"/>
      <c r="D2237" s="46" t="s">
        <v>20</v>
      </c>
      <c r="E2237" s="979" t="s">
        <v>38</v>
      </c>
      <c r="F2237" s="92">
        <f t="shared" si="4671"/>
        <v>-45224.396695072763</v>
      </c>
      <c r="G2237" s="56">
        <f t="shared" si="4672"/>
        <v>-19643.303219054829</v>
      </c>
      <c r="H2237" s="56">
        <f t="shared" si="4672"/>
        <v>-4154.5513421265305</v>
      </c>
      <c r="I2237" s="56">
        <f t="shared" si="4672"/>
        <v>-16085.294057471405</v>
      </c>
      <c r="J2237" s="56">
        <f t="shared" si="4672"/>
        <v>-5341.2480764199981</v>
      </c>
      <c r="K2237" s="56">
        <f t="shared" si="4672"/>
        <v>0</v>
      </c>
      <c r="M2237" s="45">
        <f>Inputs!$D$9</f>
        <v>0.6471637455882433</v>
      </c>
      <c r="N2237" s="56">
        <f t="shared" si="4673"/>
        <v>-12712.43368696912</v>
      </c>
      <c r="O2237" s="56">
        <f t="shared" si="4674"/>
        <v>-6930.8695320857087</v>
      </c>
      <c r="P2237" s="45">
        <v>1</v>
      </c>
      <c r="Q2237" s="56">
        <f t="shared" si="4675"/>
        <v>-4154.5513421265305</v>
      </c>
      <c r="R2237" s="56">
        <f t="shared" si="4676"/>
        <v>0</v>
      </c>
      <c r="S2237" s="85" t="s">
        <v>679</v>
      </c>
      <c r="T2237" s="56">
        <f t="shared" si="4677"/>
        <v>-1519.9596958111561</v>
      </c>
      <c r="U2237" s="56">
        <f t="shared" si="4677"/>
        <v>-14190.061398992464</v>
      </c>
      <c r="V2237" s="56">
        <f t="shared" si="4677"/>
        <v>-78.981778725167601</v>
      </c>
      <c r="W2237" s="56">
        <f t="shared" si="4677"/>
        <v>-296.29118394261707</v>
      </c>
      <c r="X2237" s="56">
        <f t="shared" si="4677"/>
        <v>0</v>
      </c>
      <c r="Y2237" s="92">
        <f t="shared" si="4678"/>
        <v>0</v>
      </c>
      <c r="Z2237" s="998">
        <f t="shared" si="4679"/>
        <v>0</v>
      </c>
      <c r="AA2237" s="92">
        <f t="shared" si="4680"/>
        <v>0</v>
      </c>
      <c r="AB2237" s="92">
        <f t="shared" si="4681"/>
        <v>0</v>
      </c>
      <c r="AD2237" s="10">
        <f t="shared" si="4669"/>
        <v>283</v>
      </c>
      <c r="AE2237" s="10" t="str">
        <f t="shared" si="4670"/>
        <v>SO</v>
      </c>
      <c r="AF2237" s="10" t="str">
        <f>IF(ISERROR(MATCH(AD2237&amp;"."&amp;AE2237,AF$91:AF2236,0)),AD2237&amp;"."&amp;AE2237,AD2237&amp;"."&amp;AE2237&amp;COUNTIFS(AD$91:AD2236,AD2237,AE$91:AE2236,AE2237))</f>
        <v>283.SO</v>
      </c>
    </row>
    <row r="2238" spans="1:32">
      <c r="A2238" s="7">
        <f>ROW()</f>
        <v>2238</v>
      </c>
      <c r="B2238" s="81"/>
      <c r="D2238" s="46" t="s">
        <v>262</v>
      </c>
      <c r="E2238" s="979" t="s">
        <v>27</v>
      </c>
      <c r="F2238" s="92">
        <f t="shared" si="4671"/>
        <v>-372213.36333107075</v>
      </c>
      <c r="G2238" s="56">
        <f t="shared" si="4672"/>
        <v>-173784.14971242397</v>
      </c>
      <c r="H2238" s="56">
        <f t="shared" si="4672"/>
        <v>-92661.237869965276</v>
      </c>
      <c r="I2238" s="56">
        <f t="shared" si="4672"/>
        <v>-102590.4073815303</v>
      </c>
      <c r="J2238" s="56">
        <f t="shared" si="4672"/>
        <v>-3177.5683671512343</v>
      </c>
      <c r="K2238" s="56">
        <f t="shared" si="4672"/>
        <v>0</v>
      </c>
      <c r="M2238" s="45">
        <f>Inputs!$D$9</f>
        <v>0.6471637455882433</v>
      </c>
      <c r="N2238" s="56">
        <f t="shared" si="4673"/>
        <v>-112466.80125176033</v>
      </c>
      <c r="O2238" s="56">
        <f t="shared" si="4674"/>
        <v>-61317.348460663641</v>
      </c>
      <c r="P2238" s="45">
        <v>1</v>
      </c>
      <c r="Q2238" s="56">
        <f t="shared" si="4675"/>
        <v>-92661.237869965276</v>
      </c>
      <c r="R2238" s="56">
        <f t="shared" si="4676"/>
        <v>0</v>
      </c>
      <c r="S2238" s="85" t="s">
        <v>670</v>
      </c>
      <c r="T2238" s="56">
        <f t="shared" si="4677"/>
        <v>-15420.394315207805</v>
      </c>
      <c r="U2238" s="56">
        <f t="shared" si="4677"/>
        <v>-48654.020803231004</v>
      </c>
      <c r="V2238" s="56">
        <f t="shared" si="4677"/>
        <v>-22252.33472978897</v>
      </c>
      <c r="W2238" s="56">
        <f t="shared" si="4677"/>
        <v>-2746.0208356041662</v>
      </c>
      <c r="X2238" s="56">
        <f t="shared" si="4677"/>
        <v>-13517.636697698346</v>
      </c>
      <c r="Y2238" s="92">
        <f t="shared" si="4678"/>
        <v>0</v>
      </c>
      <c r="Z2238" s="998">
        <f t="shared" si="4679"/>
        <v>0</v>
      </c>
      <c r="AA2238" s="92">
        <f t="shared" si="4680"/>
        <v>0</v>
      </c>
      <c r="AB2238" s="92">
        <f t="shared" si="4681"/>
        <v>0</v>
      </c>
      <c r="AD2238" s="10">
        <f t="shared" si="4669"/>
        <v>283</v>
      </c>
      <c r="AE2238" s="10" t="str">
        <f t="shared" si="4670"/>
        <v>GPS</v>
      </c>
      <c r="AF2238" s="10" t="str">
        <f>IF(ISERROR(MATCH(AD2238&amp;"."&amp;AE2238,AF$91:AF2237,0)),AD2238&amp;"."&amp;AE2238,AD2238&amp;"."&amp;AE2238&amp;COUNTIFS(AD$91:AD2237,AD2238,AE$91:AE2237,AE2238))</f>
        <v>283.GPS</v>
      </c>
    </row>
    <row r="2239" spans="1:32">
      <c r="A2239" s="7">
        <f>ROW()</f>
        <v>2239</v>
      </c>
      <c r="B2239" s="81"/>
      <c r="D2239" s="46" t="s">
        <v>269</v>
      </c>
      <c r="E2239" s="979" t="s">
        <v>54</v>
      </c>
      <c r="F2239" s="92">
        <f t="shared" si="4671"/>
        <v>-47834.412045451041</v>
      </c>
      <c r="G2239" s="56">
        <f t="shared" si="4672"/>
        <v>-20068.345384522494</v>
      </c>
      <c r="H2239" s="56">
        <f t="shared" si="4672"/>
        <v>-14405.689503574311</v>
      </c>
      <c r="I2239" s="56">
        <f t="shared" si="4672"/>
        <v>-13360.377157354233</v>
      </c>
      <c r="J2239" s="56">
        <f t="shared" si="4672"/>
        <v>0</v>
      </c>
      <c r="K2239" s="56">
        <f t="shared" si="4672"/>
        <v>0</v>
      </c>
      <c r="M2239" s="45">
        <f>Inputs!$D$9</f>
        <v>0.6471637455882433</v>
      </c>
      <c r="N2239" s="56">
        <f t="shared" si="4673"/>
        <v>-12987.505566806112</v>
      </c>
      <c r="O2239" s="56">
        <f t="shared" si="4674"/>
        <v>-7080.8398177163817</v>
      </c>
      <c r="P2239" s="45">
        <v>1</v>
      </c>
      <c r="Q2239" s="56">
        <f t="shared" si="4675"/>
        <v>-14405.689503574311</v>
      </c>
      <c r="R2239" s="56">
        <f t="shared" si="4676"/>
        <v>0</v>
      </c>
      <c r="S2239" s="85" t="s">
        <v>670</v>
      </c>
      <c r="T2239" s="56">
        <f t="shared" si="4677"/>
        <v>-2008.2022210917578</v>
      </c>
      <c r="U2239" s="56">
        <f t="shared" si="4677"/>
        <v>-6336.2265999730635</v>
      </c>
      <c r="V2239" s="56">
        <f t="shared" si="4677"/>
        <v>-2897.9277128321132</v>
      </c>
      <c r="W2239" s="56">
        <f t="shared" si="4677"/>
        <v>-357.61505370754315</v>
      </c>
      <c r="X2239" s="56">
        <f t="shared" si="4677"/>
        <v>-1760.4055697497547</v>
      </c>
      <c r="Y2239" s="92">
        <f t="shared" si="4678"/>
        <v>0</v>
      </c>
      <c r="Z2239" s="998">
        <f t="shared" si="4679"/>
        <v>0</v>
      </c>
      <c r="AA2239" s="92">
        <f t="shared" si="4680"/>
        <v>0</v>
      </c>
      <c r="AB2239" s="92">
        <f t="shared" si="4681"/>
        <v>0</v>
      </c>
      <c r="AD2239" s="10">
        <f t="shared" si="4669"/>
        <v>283</v>
      </c>
      <c r="AE2239" s="10" t="str">
        <f t="shared" si="4670"/>
        <v>SNP</v>
      </c>
      <c r="AF2239" s="10" t="str">
        <f>IF(ISERROR(MATCH(AD2239&amp;"."&amp;AE2239,AF$91:AF2238,0)),AD2239&amp;"."&amp;AE2239,AD2239&amp;"."&amp;AE2239&amp;COUNTIFS(AD$91:AD2238,AD2239,AE$91:AE2238,AE2239))</f>
        <v>283.SNP</v>
      </c>
    </row>
    <row r="2240" spans="1:32">
      <c r="A2240" s="7">
        <f>ROW()</f>
        <v>2240</v>
      </c>
      <c r="D2240" s="46" t="s">
        <v>281</v>
      </c>
      <c r="E2240" s="979" t="s">
        <v>51</v>
      </c>
      <c r="F2240" s="92">
        <f t="shared" si="4671"/>
        <v>0</v>
      </c>
      <c r="G2240" s="56">
        <f t="shared" si="4672"/>
        <v>0</v>
      </c>
      <c r="H2240" s="56">
        <f t="shared" si="4672"/>
        <v>0</v>
      </c>
      <c r="I2240" s="56">
        <f t="shared" si="4672"/>
        <v>0</v>
      </c>
      <c r="J2240" s="56">
        <f t="shared" si="4672"/>
        <v>0</v>
      </c>
      <c r="K2240" s="56">
        <f t="shared" si="4672"/>
        <v>0</v>
      </c>
      <c r="M2240" s="45">
        <f>Inputs!$D$9</f>
        <v>0.6471637455882433</v>
      </c>
      <c r="N2240" s="56">
        <f t="shared" si="4673"/>
        <v>0</v>
      </c>
      <c r="O2240" s="56">
        <f t="shared" si="4674"/>
        <v>0</v>
      </c>
      <c r="P2240" s="45">
        <v>1</v>
      </c>
      <c r="Q2240" s="56">
        <f t="shared" si="4675"/>
        <v>0</v>
      </c>
      <c r="R2240" s="56">
        <f t="shared" si="4676"/>
        <v>0</v>
      </c>
      <c r="S2240" s="85" t="s">
        <v>670</v>
      </c>
      <c r="T2240" s="56">
        <f t="shared" si="4677"/>
        <v>0</v>
      </c>
      <c r="U2240" s="56">
        <f t="shared" si="4677"/>
        <v>0</v>
      </c>
      <c r="V2240" s="56">
        <f t="shared" si="4677"/>
        <v>0</v>
      </c>
      <c r="W2240" s="56">
        <f t="shared" si="4677"/>
        <v>0</v>
      </c>
      <c r="X2240" s="56">
        <f t="shared" si="4677"/>
        <v>0</v>
      </c>
      <c r="Y2240" s="92">
        <f t="shared" si="4678"/>
        <v>0</v>
      </c>
      <c r="Z2240" s="998">
        <f t="shared" si="4679"/>
        <v>0</v>
      </c>
      <c r="AA2240" s="92">
        <f t="shared" si="4680"/>
        <v>0</v>
      </c>
      <c r="AB2240" s="92">
        <f t="shared" si="4681"/>
        <v>0</v>
      </c>
      <c r="AD2240" s="10">
        <f t="shared" si="4669"/>
        <v>283</v>
      </c>
      <c r="AE2240" s="10" t="str">
        <f t="shared" si="4670"/>
        <v>TROJD</v>
      </c>
      <c r="AF2240" s="10" t="str">
        <f>IF(ISERROR(MATCH(AD2240&amp;"."&amp;AE2240,AF$91:AF2239,0)),AD2240&amp;"."&amp;AE2240,AD2240&amp;"."&amp;AE2240&amp;COUNTIFS(AD$91:AD2239,AD2240,AE$91:AE2239,AE2240))</f>
        <v>283.TROJD</v>
      </c>
    </row>
    <row r="2241" spans="1:32">
      <c r="A2241" s="7">
        <f>ROW()</f>
        <v>2241</v>
      </c>
      <c r="D2241" s="46" t="s">
        <v>174</v>
      </c>
      <c r="E2241" s="979" t="s">
        <v>18</v>
      </c>
      <c r="F2241" s="92">
        <f t="shared" si="4671"/>
        <v>0</v>
      </c>
      <c r="G2241" s="56">
        <f t="shared" si="4672"/>
        <v>0</v>
      </c>
      <c r="H2241" s="56">
        <f t="shared" si="4672"/>
        <v>0</v>
      </c>
      <c r="I2241" s="56">
        <f t="shared" si="4672"/>
        <v>0</v>
      </c>
      <c r="J2241" s="56">
        <f t="shared" si="4672"/>
        <v>0</v>
      </c>
      <c r="K2241" s="56">
        <f t="shared" si="4672"/>
        <v>0</v>
      </c>
      <c r="M2241" s="45">
        <f>Inputs!$D$9</f>
        <v>0.6471637455882433</v>
      </c>
      <c r="N2241" s="56">
        <f t="shared" si="4673"/>
        <v>0</v>
      </c>
      <c r="O2241" s="56">
        <f t="shared" si="4674"/>
        <v>0</v>
      </c>
      <c r="P2241" s="45">
        <v>1</v>
      </c>
      <c r="Q2241" s="56">
        <f t="shared" si="4675"/>
        <v>0</v>
      </c>
      <c r="R2241" s="56">
        <f t="shared" si="4676"/>
        <v>0</v>
      </c>
      <c r="S2241" s="85" t="s">
        <v>670</v>
      </c>
      <c r="T2241" s="56">
        <f t="shared" si="4677"/>
        <v>0</v>
      </c>
      <c r="U2241" s="56">
        <f t="shared" si="4677"/>
        <v>0</v>
      </c>
      <c r="V2241" s="56">
        <f t="shared" si="4677"/>
        <v>0</v>
      </c>
      <c r="W2241" s="56">
        <f t="shared" si="4677"/>
        <v>0</v>
      </c>
      <c r="X2241" s="56">
        <f t="shared" si="4677"/>
        <v>0</v>
      </c>
      <c r="Y2241" s="92">
        <f t="shared" si="4678"/>
        <v>0</v>
      </c>
      <c r="Z2241" s="998">
        <f t="shared" si="4679"/>
        <v>0</v>
      </c>
      <c r="AA2241" s="92">
        <f t="shared" si="4680"/>
        <v>0</v>
      </c>
      <c r="AB2241" s="92">
        <f t="shared" si="4681"/>
        <v>0</v>
      </c>
      <c r="AD2241" s="10">
        <f t="shared" si="4669"/>
        <v>283</v>
      </c>
      <c r="AE2241" s="10" t="str">
        <f t="shared" si="4670"/>
        <v>SNPD</v>
      </c>
      <c r="AF2241" s="10" t="str">
        <f>IF(ISERROR(MATCH(AD2241&amp;"."&amp;AE2241,AF$91:AF2240,0)),AD2241&amp;"."&amp;AE2241,AD2241&amp;"."&amp;AE2241&amp;COUNTIFS(AD$91:AD2240,AD2241,AE$91:AE2240,AE2241))</f>
        <v>283.SNPD</v>
      </c>
    </row>
    <row r="2242" spans="1:32">
      <c r="A2242" s="7">
        <f>ROW()</f>
        <v>2242</v>
      </c>
      <c r="D2242" s="46" t="s">
        <v>1748</v>
      </c>
      <c r="E2242" s="979" t="s">
        <v>51</v>
      </c>
      <c r="F2242" s="96">
        <f t="shared" si="4671"/>
        <v>0</v>
      </c>
      <c r="G2242" s="60">
        <f t="shared" si="4672"/>
        <v>0</v>
      </c>
      <c r="H2242" s="60">
        <f t="shared" si="4672"/>
        <v>0</v>
      </c>
      <c r="I2242" s="60">
        <f t="shared" si="4672"/>
        <v>0</v>
      </c>
      <c r="J2242" s="60">
        <f t="shared" si="4672"/>
        <v>0</v>
      </c>
      <c r="K2242" s="60">
        <f t="shared" si="4672"/>
        <v>0</v>
      </c>
      <c r="M2242" s="45">
        <f>Inputs!$D$9</f>
        <v>0.6471637455882433</v>
      </c>
      <c r="N2242" s="56">
        <f t="shared" si="4673"/>
        <v>0</v>
      </c>
      <c r="O2242" s="56">
        <f t="shared" si="4674"/>
        <v>0</v>
      </c>
      <c r="P2242" s="45">
        <v>1</v>
      </c>
      <c r="Q2242" s="56">
        <f t="shared" si="4675"/>
        <v>0</v>
      </c>
      <c r="R2242" s="56">
        <f t="shared" si="4676"/>
        <v>0</v>
      </c>
      <c r="S2242" s="85" t="s">
        <v>670</v>
      </c>
      <c r="T2242" s="56">
        <f t="shared" si="4677"/>
        <v>0</v>
      </c>
      <c r="U2242" s="56">
        <f t="shared" si="4677"/>
        <v>0</v>
      </c>
      <c r="V2242" s="56">
        <f t="shared" si="4677"/>
        <v>0</v>
      </c>
      <c r="W2242" s="56">
        <f t="shared" si="4677"/>
        <v>0</v>
      </c>
      <c r="X2242" s="56">
        <f t="shared" si="4677"/>
        <v>0</v>
      </c>
      <c r="Y2242" s="92">
        <f t="shared" si="4678"/>
        <v>0</v>
      </c>
      <c r="Z2242" s="998">
        <f t="shared" si="4679"/>
        <v>0</v>
      </c>
      <c r="AA2242" s="92">
        <f t="shared" si="4680"/>
        <v>0</v>
      </c>
      <c r="AB2242" s="92">
        <f t="shared" si="4681"/>
        <v>0</v>
      </c>
      <c r="AD2242" s="10">
        <f t="shared" si="4669"/>
        <v>283</v>
      </c>
      <c r="AE2242" s="10" t="str">
        <f t="shared" si="4670"/>
        <v>JBE</v>
      </c>
      <c r="AF2242" s="10" t="str">
        <f>IF(ISERROR(MATCH(AD2242&amp;"."&amp;AE2242,AF$91:AF2241,0)),AD2242&amp;"."&amp;AE2242,AD2242&amp;"."&amp;AE2242&amp;COUNTIFS(AD$91:AD2241,AD2242,AE$91:AE2241,AE2242))</f>
        <v>283.JBE</v>
      </c>
    </row>
    <row r="2243" spans="1:32">
      <c r="A2243" s="7">
        <f>ROW()</f>
        <v>2243</v>
      </c>
      <c r="D2243" s="46"/>
      <c r="E2243" s="979"/>
      <c r="F2243" s="92">
        <f t="shared" ref="F2243:K2243" si="4682">SUM(F2234:F2242)</f>
        <v>-773603.46014419151</v>
      </c>
      <c r="G2243" s="56">
        <f t="shared" si="4682"/>
        <v>-504188.50687607302</v>
      </c>
      <c r="H2243" s="56">
        <f t="shared" si="4682"/>
        <v>-119458.23267992619</v>
      </c>
      <c r="I2243" s="56">
        <f t="shared" si="4682"/>
        <v>-141155.4467822279</v>
      </c>
      <c r="J2243" s="56">
        <f t="shared" si="4682"/>
        <v>-8801.2738059644435</v>
      </c>
      <c r="K2243" s="56">
        <f t="shared" si="4682"/>
        <v>0</v>
      </c>
      <c r="N2243" s="56">
        <f>SUM(N2234:N2242)</f>
        <v>-326292.52259246324</v>
      </c>
      <c r="O2243" s="56">
        <f>SUM(O2234:O2242)</f>
        <v>-177895.98428360984</v>
      </c>
      <c r="Q2243" s="56">
        <f>SUM(Q2234:Q2242)</f>
        <v>-119458.23267992619</v>
      </c>
      <c r="R2243" s="56">
        <f>SUM(R2234:R2242)</f>
        <v>0</v>
      </c>
      <c r="S2243" s="980"/>
      <c r="T2243" s="56">
        <f>SUM(T2234:T2242)</f>
        <v>-20319.291147010998</v>
      </c>
      <c r="U2243" s="56">
        <f>SUM(U2234:U2242)</f>
        <v>-73505.215396802931</v>
      </c>
      <c r="V2243" s="56">
        <f>SUM(V2234:V2242)</f>
        <v>-27207.277436883956</v>
      </c>
      <c r="W2243" s="56">
        <f>SUM(W2234:W2242)</f>
        <v>-3644.0237260029594</v>
      </c>
      <c r="X2243" s="56">
        <f>SUM(X2234:X2242)</f>
        <v>-16479.639075527048</v>
      </c>
      <c r="Y2243" s="92">
        <f t="shared" si="4678"/>
        <v>0</v>
      </c>
      <c r="Z2243" s="998">
        <f t="shared" si="4679"/>
        <v>0</v>
      </c>
      <c r="AA2243" s="92">
        <f t="shared" si="4680"/>
        <v>0</v>
      </c>
      <c r="AB2243" s="92">
        <f t="shared" si="4681"/>
        <v>0</v>
      </c>
      <c r="AD2243" s="10">
        <f t="shared" si="4669"/>
        <v>283</v>
      </c>
      <c r="AE2243" s="10" t="str">
        <f t="shared" si="4670"/>
        <v>NA</v>
      </c>
      <c r="AF2243" s="10" t="str">
        <f>IF(ISERROR(MATCH(AD2243&amp;"."&amp;AE2243,AF$91:AF2242,0)),AD2243&amp;"."&amp;AE2243,AD2243&amp;"."&amp;AE2243&amp;COUNTIFS(AD$91:AD2242,AD2243,AE$91:AE2242,AE2243))</f>
        <v>283.NA1</v>
      </c>
    </row>
    <row r="2244" spans="1:32">
      <c r="A2244" s="7">
        <f>ROW()</f>
        <v>2244</v>
      </c>
      <c r="D2244" s="46"/>
      <c r="E2244" s="979"/>
      <c r="F2244" s="87"/>
      <c r="S2244" s="980"/>
      <c r="Y2244" s="87"/>
      <c r="Z2244" s="87"/>
      <c r="AA2244" s="87"/>
      <c r="AB2244" s="87"/>
      <c r="AD2244" s="10">
        <f t="shared" si="4669"/>
        <v>283</v>
      </c>
      <c r="AE2244" s="10" t="str">
        <f t="shared" si="4670"/>
        <v>NA</v>
      </c>
      <c r="AF2244" s="10" t="str">
        <f>IF(ISERROR(MATCH(AD2244&amp;"."&amp;AE2244,AF$91:AF2243,0)),AD2244&amp;"."&amp;AE2244,AD2244&amp;"."&amp;AE2244&amp;COUNTIFS(AD$91:AD2243,AD2244,AE$91:AE2243,AE2244))</f>
        <v>283.NA2</v>
      </c>
    </row>
    <row r="2245" spans="1:32">
      <c r="A2245" s="7">
        <f>ROW()</f>
        <v>2245</v>
      </c>
      <c r="B2245" s="72" t="s">
        <v>462</v>
      </c>
      <c r="D2245" s="46"/>
      <c r="E2245" s="979"/>
      <c r="F2245" s="92">
        <f t="shared" ref="F2245:K2245" si="4683">F2243+F2231+F2217+F2211</f>
        <v>-164955908.35129282</v>
      </c>
      <c r="G2245" s="56">
        <f t="shared" si="4683"/>
        <v>-56684058.96760267</v>
      </c>
      <c r="H2245" s="56">
        <f t="shared" si="4683"/>
        <v>-51134896.423788838</v>
      </c>
      <c r="I2245" s="56">
        <f t="shared" si="4683"/>
        <v>-56195641.204711989</v>
      </c>
      <c r="J2245" s="56">
        <f t="shared" si="4683"/>
        <v>-941311.75518930773</v>
      </c>
      <c r="K2245" s="56">
        <f t="shared" si="4683"/>
        <v>0</v>
      </c>
      <c r="N2245" s="56">
        <f>N2243+N2231+N2217+N2211</f>
        <v>-36683867.916618586</v>
      </c>
      <c r="O2245" s="56">
        <f>O2243+O2231+O2217+O2211</f>
        <v>-20000191.050984077</v>
      </c>
      <c r="Q2245" s="56">
        <f>Q2243+Q2231+Q2217+Q2211</f>
        <v>-51134896.423788838</v>
      </c>
      <c r="R2245" s="56">
        <f>R2243+R2231+R2217+R2211</f>
        <v>0</v>
      </c>
      <c r="S2245" s="980"/>
      <c r="T2245" s="56">
        <f>T2243+T2231+T2217+T2211</f>
        <v>-8473755.8438759241</v>
      </c>
      <c r="U2245" s="56">
        <f>U2243+U2231+U2217+U2211</f>
        <v>-26453946.236854792</v>
      </c>
      <c r="V2245" s="56">
        <f>V2243+V2231+V2217+V2211</f>
        <v>-12291538.000677239</v>
      </c>
      <c r="W2245" s="56">
        <f>W2243+W2231+W2217+W2211</f>
        <v>-1508213.1140616059</v>
      </c>
      <c r="X2245" s="56">
        <f>X2243+X2231+X2217+X2211</f>
        <v>-7468188.009242421</v>
      </c>
      <c r="Y2245" s="92">
        <f t="shared" ref="Y2245" si="4684">ROUND(SUM(-F2245,G2245:K2245),0)</f>
        <v>0</v>
      </c>
      <c r="Z2245" s="998">
        <f>ROUND(G2245-N2245-O2245,0)</f>
        <v>0</v>
      </c>
      <c r="AA2245" s="92">
        <f>ROUND(H2245-Q2245-R2245,0)</f>
        <v>0</v>
      </c>
      <c r="AB2245" s="92">
        <f t="shared" ref="AB2245" si="4685">ROUND(I2245-T2245-U2245-V2245-W2245-X2245,0)</f>
        <v>0</v>
      </c>
      <c r="AD2245" s="10" t="str">
        <f t="shared" si="4669"/>
        <v>TOTAL ACCUMULATED DEF INCOME TAX</v>
      </c>
      <c r="AE2245" s="10" t="str">
        <f t="shared" si="4670"/>
        <v>NA</v>
      </c>
      <c r="AF2245" s="10" t="str">
        <f>IF(ISERROR(MATCH(AD2245&amp;"."&amp;AE2245,AF$91:AF2244,0)),AD2245&amp;"."&amp;AE2245,AD2245&amp;"."&amp;AE2245&amp;COUNTIFS(AD$91:AD2244,AD2245,AE$91:AE2244,AE2245))</f>
        <v>TOTAL ACCUMULATED DEF INCOME TAX.NA</v>
      </c>
    </row>
    <row r="2246" spans="1:32">
      <c r="A2246" s="7">
        <f>ROW()</f>
        <v>2246</v>
      </c>
      <c r="D2246" s="46"/>
      <c r="E2246" s="979"/>
      <c r="F2246" s="87"/>
      <c r="G2246" s="103"/>
      <c r="H2246" s="103"/>
      <c r="I2246" s="103"/>
      <c r="J2246" s="103"/>
      <c r="K2246" s="103"/>
      <c r="S2246" s="980"/>
      <c r="Y2246" s="87"/>
      <c r="Z2246" s="87"/>
      <c r="AA2246" s="87"/>
      <c r="AB2246" s="87"/>
      <c r="AD2246" s="10" t="str">
        <f t="shared" si="4669"/>
        <v>TOTAL ACCUMULATED DEF INCOME TAX</v>
      </c>
      <c r="AE2246" s="10" t="str">
        <f t="shared" si="4670"/>
        <v>NA</v>
      </c>
      <c r="AF2246" s="10" t="str">
        <f>IF(ISERROR(MATCH(AD2246&amp;"."&amp;AE2246,AF$91:AF2245,0)),AD2246&amp;"."&amp;AE2246,AD2246&amp;"."&amp;AE2246&amp;COUNTIFS(AD$91:AD2245,AD2246,AE$91:AE2245,AE2246))</f>
        <v>TOTAL ACCUMULATED DEF INCOME TAX.NA1</v>
      </c>
    </row>
    <row r="2247" spans="1:32">
      <c r="A2247" s="7">
        <f>ROW()</f>
        <v>2247</v>
      </c>
      <c r="B2247" s="81">
        <v>255</v>
      </c>
      <c r="C2247" s="10" t="s">
        <v>463</v>
      </c>
      <c r="D2247" s="46"/>
      <c r="E2247" s="979"/>
      <c r="F2247" s="87"/>
      <c r="S2247" s="980"/>
      <c r="Y2247" s="87"/>
      <c r="Z2247" s="87"/>
      <c r="AA2247" s="87"/>
      <c r="AB2247" s="87"/>
      <c r="AD2247" s="10">
        <f t="shared" si="4669"/>
        <v>255</v>
      </c>
      <c r="AE2247" s="10" t="str">
        <f t="shared" si="4670"/>
        <v>NA</v>
      </c>
      <c r="AF2247" s="10" t="str">
        <f>IF(ISERROR(MATCH(AD2247&amp;"."&amp;AE2247,AF$91:AF2246,0)),AD2247&amp;"."&amp;AE2247,AD2247&amp;"."&amp;AE2247&amp;COUNTIFS(AD$91:AD2246,AD2247,AE$91:AE2246,AE2247))</f>
        <v>255.NA</v>
      </c>
    </row>
    <row r="2248" spans="1:32">
      <c r="A2248" s="7">
        <f>ROW()</f>
        <v>2248</v>
      </c>
      <c r="D2248" s="46" t="s">
        <v>11</v>
      </c>
      <c r="E2248" s="979" t="s">
        <v>54</v>
      </c>
      <c r="F2248" s="92">
        <f t="shared" ref="F2248:F2255" si="4686">SUMIF(FERCJAMFactor,AF2248,JAMValue)</f>
        <v>-14943.338687945423</v>
      </c>
      <c r="G2248" s="56">
        <f t="shared" ref="G2248:K2255" si="4687">INDEX(FuncFactorTbl,MATCH($E2248,FuncFactors,0),MATCH(G$8,Functions,0))*$F2248</f>
        <v>-6269.2958722402591</v>
      </c>
      <c r="H2248" s="56">
        <f t="shared" si="4687"/>
        <v>-4500.2977580397155</v>
      </c>
      <c r="I2248" s="56">
        <f t="shared" si="4687"/>
        <v>-4173.7450576654464</v>
      </c>
      <c r="J2248" s="56">
        <f t="shared" si="4687"/>
        <v>0</v>
      </c>
      <c r="K2248" s="56">
        <f t="shared" si="4687"/>
        <v>0</v>
      </c>
      <c r="M2248" s="45">
        <f>Inputs!$D$9</f>
        <v>0.6471637455882433</v>
      </c>
      <c r="N2248" s="56">
        <f t="shared" ref="N2248:N2255" si="4688">$G2248*$M2248</f>
        <v>-4057.260998879919</v>
      </c>
      <c r="O2248" s="56">
        <f t="shared" ref="O2248:O2255" si="4689">$G2248*(1-$M2248)</f>
        <v>-2212.03487336034</v>
      </c>
      <c r="P2248" s="45">
        <v>1</v>
      </c>
      <c r="Q2248" s="56">
        <f t="shared" ref="Q2248:Q2255" si="4690">$H2248*$P2248</f>
        <v>-4500.2977580397155</v>
      </c>
      <c r="R2248" s="56">
        <f t="shared" ref="R2248:R2255" si="4691">+$H2248*(1-$P2248)</f>
        <v>0</v>
      </c>
      <c r="S2248" s="85" t="s">
        <v>670</v>
      </c>
      <c r="T2248" s="56">
        <f t="shared" ref="T2248:X2255" si="4692">INDEX(DistFuncFactorTbl,MATCH($S2248,DistFuncFactors,0),MATCH(T$91,DistFunctions,0))*$I2248</f>
        <v>-627.35684751689575</v>
      </c>
      <c r="U2248" s="56">
        <f t="shared" si="4692"/>
        <v>-1979.4197532312023</v>
      </c>
      <c r="V2248" s="56">
        <f t="shared" si="4692"/>
        <v>-905.3046427096516</v>
      </c>
      <c r="W2248" s="56">
        <f t="shared" si="4692"/>
        <v>-111.71795866084675</v>
      </c>
      <c r="X2248" s="56">
        <f t="shared" si="4692"/>
        <v>-549.94585554684988</v>
      </c>
      <c r="Y2248" s="92">
        <f t="shared" ref="Y2248:Y2256" si="4693">ROUND(SUM(-F2248,G2248:K2248),0)</f>
        <v>0</v>
      </c>
      <c r="Z2248" s="998">
        <f t="shared" ref="Z2248:Z2256" si="4694">ROUND(G2248-N2248-O2248,0)</f>
        <v>0</v>
      </c>
      <c r="AA2248" s="92">
        <f t="shared" ref="AA2248:AA2256" si="4695">ROUND(H2248-Q2248-R2248,0)</f>
        <v>0</v>
      </c>
      <c r="AB2248" s="92">
        <f t="shared" ref="AB2248:AB2256" si="4696">ROUND(I2248-T2248-U2248-V2248-W2248-X2248,0)</f>
        <v>0</v>
      </c>
      <c r="AD2248" s="10">
        <f t="shared" si="4669"/>
        <v>255</v>
      </c>
      <c r="AE2248" s="10" t="str">
        <f t="shared" si="4670"/>
        <v>SG</v>
      </c>
      <c r="AF2248" s="10" t="str">
        <f>IF(ISERROR(MATCH(AD2248&amp;"."&amp;AE2248,AF$91:AF2247,0)),AD2248&amp;"."&amp;AE2248,AD2248&amp;"."&amp;AE2248&amp;COUNTIFS(AD$91:AD2247,AD2248,AE$91:AE2247,AE2248))</f>
        <v>255.SG</v>
      </c>
    </row>
    <row r="2249" spans="1:32">
      <c r="A2249" s="7">
        <f>ROW()</f>
        <v>2249</v>
      </c>
      <c r="D2249" s="46" t="s">
        <v>465</v>
      </c>
      <c r="E2249" s="979" t="s">
        <v>54</v>
      </c>
      <c r="F2249" s="92">
        <f t="shared" si="4686"/>
        <v>0</v>
      </c>
      <c r="G2249" s="56">
        <f t="shared" si="4687"/>
        <v>0</v>
      </c>
      <c r="H2249" s="56">
        <f t="shared" si="4687"/>
        <v>0</v>
      </c>
      <c r="I2249" s="56">
        <f t="shared" si="4687"/>
        <v>0</v>
      </c>
      <c r="J2249" s="56">
        <f t="shared" si="4687"/>
        <v>0</v>
      </c>
      <c r="K2249" s="56">
        <f t="shared" si="4687"/>
        <v>0</v>
      </c>
      <c r="M2249" s="45">
        <f>Inputs!$D$9</f>
        <v>0.6471637455882433</v>
      </c>
      <c r="N2249" s="56">
        <f t="shared" si="4688"/>
        <v>0</v>
      </c>
      <c r="O2249" s="56">
        <f t="shared" si="4689"/>
        <v>0</v>
      </c>
      <c r="P2249" s="45">
        <v>1</v>
      </c>
      <c r="Q2249" s="56">
        <f t="shared" si="4690"/>
        <v>0</v>
      </c>
      <c r="R2249" s="56">
        <f t="shared" si="4691"/>
        <v>0</v>
      </c>
      <c r="S2249" s="85" t="s">
        <v>670</v>
      </c>
      <c r="T2249" s="56">
        <f t="shared" si="4692"/>
        <v>0</v>
      </c>
      <c r="U2249" s="56">
        <f t="shared" si="4692"/>
        <v>0</v>
      </c>
      <c r="V2249" s="56">
        <f t="shared" si="4692"/>
        <v>0</v>
      </c>
      <c r="W2249" s="56">
        <f t="shared" si="4692"/>
        <v>0</v>
      </c>
      <c r="X2249" s="56">
        <f t="shared" si="4692"/>
        <v>0</v>
      </c>
      <c r="Y2249" s="92">
        <f t="shared" si="4693"/>
        <v>0</v>
      </c>
      <c r="Z2249" s="998">
        <f t="shared" si="4694"/>
        <v>0</v>
      </c>
      <c r="AA2249" s="92">
        <f t="shared" si="4695"/>
        <v>0</v>
      </c>
      <c r="AB2249" s="92">
        <f t="shared" si="4696"/>
        <v>0</v>
      </c>
      <c r="AD2249" s="10">
        <f t="shared" si="4669"/>
        <v>255</v>
      </c>
      <c r="AE2249" s="10" t="str">
        <f t="shared" si="4670"/>
        <v>ITC84</v>
      </c>
      <c r="AF2249" s="10" t="str">
        <f>IF(ISERROR(MATCH(AD2249&amp;"."&amp;AE2249,AF$91:AF2248,0)),AD2249&amp;"."&amp;AE2249,AD2249&amp;"."&amp;AE2249&amp;COUNTIFS(AD$91:AD2248,AD2249,AE$91:AE2248,AE2249))</f>
        <v>255.ITC84</v>
      </c>
    </row>
    <row r="2250" spans="1:32">
      <c r="A2250" s="7">
        <f>ROW()</f>
        <v>2250</v>
      </c>
      <c r="D2250" s="46" t="s">
        <v>466</v>
      </c>
      <c r="E2250" s="979" t="s">
        <v>54</v>
      </c>
      <c r="F2250" s="92">
        <f t="shared" si="4686"/>
        <v>0</v>
      </c>
      <c r="G2250" s="56">
        <f t="shared" si="4687"/>
        <v>0</v>
      </c>
      <c r="H2250" s="56">
        <f t="shared" si="4687"/>
        <v>0</v>
      </c>
      <c r="I2250" s="56">
        <f t="shared" si="4687"/>
        <v>0</v>
      </c>
      <c r="J2250" s="56">
        <f t="shared" si="4687"/>
        <v>0</v>
      </c>
      <c r="K2250" s="56">
        <f t="shared" si="4687"/>
        <v>0</v>
      </c>
      <c r="M2250" s="45">
        <f>Inputs!$D$9</f>
        <v>0.6471637455882433</v>
      </c>
      <c r="N2250" s="56">
        <f t="shared" si="4688"/>
        <v>0</v>
      </c>
      <c r="O2250" s="56">
        <f t="shared" si="4689"/>
        <v>0</v>
      </c>
      <c r="P2250" s="45">
        <v>1</v>
      </c>
      <c r="Q2250" s="56">
        <f t="shared" si="4690"/>
        <v>0</v>
      </c>
      <c r="R2250" s="56">
        <f t="shared" si="4691"/>
        <v>0</v>
      </c>
      <c r="S2250" s="85" t="s">
        <v>670</v>
      </c>
      <c r="T2250" s="56">
        <f t="shared" si="4692"/>
        <v>0</v>
      </c>
      <c r="U2250" s="56">
        <f t="shared" si="4692"/>
        <v>0</v>
      </c>
      <c r="V2250" s="56">
        <f t="shared" si="4692"/>
        <v>0</v>
      </c>
      <c r="W2250" s="56">
        <f t="shared" si="4692"/>
        <v>0</v>
      </c>
      <c r="X2250" s="56">
        <f t="shared" si="4692"/>
        <v>0</v>
      </c>
      <c r="Y2250" s="92">
        <f t="shared" si="4693"/>
        <v>0</v>
      </c>
      <c r="Z2250" s="998">
        <f t="shared" si="4694"/>
        <v>0</v>
      </c>
      <c r="AA2250" s="92">
        <f t="shared" si="4695"/>
        <v>0</v>
      </c>
      <c r="AB2250" s="92">
        <f t="shared" si="4696"/>
        <v>0</v>
      </c>
      <c r="AD2250" s="10">
        <f t="shared" si="4669"/>
        <v>255</v>
      </c>
      <c r="AE2250" s="10" t="str">
        <f t="shared" si="4670"/>
        <v>ITC85</v>
      </c>
      <c r="AF2250" s="10" t="str">
        <f>IF(ISERROR(MATCH(AD2250&amp;"."&amp;AE2250,AF$91:AF2249,0)),AD2250&amp;"."&amp;AE2250,AD2250&amp;"."&amp;AE2250&amp;COUNTIFS(AD$91:AD2249,AD2250,AE$91:AE2249,AE2250))</f>
        <v>255.ITC85</v>
      </c>
    </row>
    <row r="2251" spans="1:32">
      <c r="A2251" s="7">
        <f>ROW()</f>
        <v>2251</v>
      </c>
      <c r="D2251" s="46" t="s">
        <v>467</v>
      </c>
      <c r="E2251" s="979" t="s">
        <v>54</v>
      </c>
      <c r="F2251" s="92">
        <f t="shared" si="4686"/>
        <v>0</v>
      </c>
      <c r="G2251" s="56">
        <f t="shared" si="4687"/>
        <v>0</v>
      </c>
      <c r="H2251" s="56">
        <f t="shared" si="4687"/>
        <v>0</v>
      </c>
      <c r="I2251" s="56">
        <f t="shared" si="4687"/>
        <v>0</v>
      </c>
      <c r="J2251" s="56">
        <f t="shared" si="4687"/>
        <v>0</v>
      </c>
      <c r="K2251" s="56">
        <f t="shared" si="4687"/>
        <v>0</v>
      </c>
      <c r="M2251" s="45">
        <f>Inputs!$D$9</f>
        <v>0.6471637455882433</v>
      </c>
      <c r="N2251" s="56">
        <f t="shared" si="4688"/>
        <v>0</v>
      </c>
      <c r="O2251" s="56">
        <f t="shared" si="4689"/>
        <v>0</v>
      </c>
      <c r="P2251" s="45">
        <v>1</v>
      </c>
      <c r="Q2251" s="56">
        <f t="shared" si="4690"/>
        <v>0</v>
      </c>
      <c r="R2251" s="56">
        <f t="shared" si="4691"/>
        <v>0</v>
      </c>
      <c r="S2251" s="85" t="s">
        <v>670</v>
      </c>
      <c r="T2251" s="56">
        <f t="shared" si="4692"/>
        <v>0</v>
      </c>
      <c r="U2251" s="56">
        <f t="shared" si="4692"/>
        <v>0</v>
      </c>
      <c r="V2251" s="56">
        <f t="shared" si="4692"/>
        <v>0</v>
      </c>
      <c r="W2251" s="56">
        <f t="shared" si="4692"/>
        <v>0</v>
      </c>
      <c r="X2251" s="56">
        <f t="shared" si="4692"/>
        <v>0</v>
      </c>
      <c r="Y2251" s="92">
        <f t="shared" si="4693"/>
        <v>0</v>
      </c>
      <c r="Z2251" s="998">
        <f t="shared" si="4694"/>
        <v>0</v>
      </c>
      <c r="AA2251" s="92">
        <f t="shared" si="4695"/>
        <v>0</v>
      </c>
      <c r="AB2251" s="92">
        <f t="shared" si="4696"/>
        <v>0</v>
      </c>
      <c r="AD2251" s="10">
        <f t="shared" si="4669"/>
        <v>255</v>
      </c>
      <c r="AE2251" s="10" t="str">
        <f t="shared" si="4670"/>
        <v>ITC86</v>
      </c>
      <c r="AF2251" s="10" t="str">
        <f>IF(ISERROR(MATCH(AD2251&amp;"."&amp;AE2251,AF$91:AF2250,0)),AD2251&amp;"."&amp;AE2251,AD2251&amp;"."&amp;AE2251&amp;COUNTIFS(AD$91:AD2250,AD2251,AE$91:AE2250,AE2251))</f>
        <v>255.ITC86</v>
      </c>
    </row>
    <row r="2252" spans="1:32">
      <c r="A2252" s="7">
        <f>ROW()</f>
        <v>2252</v>
      </c>
      <c r="D2252" s="46" t="s">
        <v>468</v>
      </c>
      <c r="E2252" s="979" t="s">
        <v>54</v>
      </c>
      <c r="F2252" s="92">
        <f t="shared" si="4686"/>
        <v>0</v>
      </c>
      <c r="G2252" s="56">
        <f t="shared" si="4687"/>
        <v>0</v>
      </c>
      <c r="H2252" s="56">
        <f t="shared" si="4687"/>
        <v>0</v>
      </c>
      <c r="I2252" s="56">
        <f t="shared" si="4687"/>
        <v>0</v>
      </c>
      <c r="J2252" s="56">
        <f t="shared" si="4687"/>
        <v>0</v>
      </c>
      <c r="K2252" s="56">
        <f t="shared" si="4687"/>
        <v>0</v>
      </c>
      <c r="M2252" s="45">
        <f>Inputs!$D$9</f>
        <v>0.6471637455882433</v>
      </c>
      <c r="N2252" s="56">
        <f t="shared" si="4688"/>
        <v>0</v>
      </c>
      <c r="O2252" s="56">
        <f t="shared" si="4689"/>
        <v>0</v>
      </c>
      <c r="P2252" s="45">
        <v>1</v>
      </c>
      <c r="Q2252" s="56">
        <f t="shared" si="4690"/>
        <v>0</v>
      </c>
      <c r="R2252" s="56">
        <f t="shared" si="4691"/>
        <v>0</v>
      </c>
      <c r="S2252" s="85" t="s">
        <v>670</v>
      </c>
      <c r="T2252" s="56">
        <f t="shared" si="4692"/>
        <v>0</v>
      </c>
      <c r="U2252" s="56">
        <f t="shared" si="4692"/>
        <v>0</v>
      </c>
      <c r="V2252" s="56">
        <f t="shared" si="4692"/>
        <v>0</v>
      </c>
      <c r="W2252" s="56">
        <f t="shared" si="4692"/>
        <v>0</v>
      </c>
      <c r="X2252" s="56">
        <f t="shared" si="4692"/>
        <v>0</v>
      </c>
      <c r="Y2252" s="92">
        <f t="shared" si="4693"/>
        <v>0</v>
      </c>
      <c r="Z2252" s="998">
        <f t="shared" si="4694"/>
        <v>0</v>
      </c>
      <c r="AA2252" s="92">
        <f t="shared" si="4695"/>
        <v>0</v>
      </c>
      <c r="AB2252" s="92">
        <f t="shared" si="4696"/>
        <v>0</v>
      </c>
      <c r="AD2252" s="10">
        <f t="shared" si="4669"/>
        <v>255</v>
      </c>
      <c r="AE2252" s="10" t="str">
        <f t="shared" si="4670"/>
        <v>ITC88</v>
      </c>
      <c r="AF2252" s="10" t="str">
        <f>IF(ISERROR(MATCH(AD2252&amp;"."&amp;AE2252,AF$91:AF2251,0)),AD2252&amp;"."&amp;AE2252,AD2252&amp;"."&amp;AE2252&amp;COUNTIFS(AD$91:AD2251,AD2252,AE$91:AE2251,AE2252))</f>
        <v>255.ITC88</v>
      </c>
    </row>
    <row r="2253" spans="1:32">
      <c r="A2253" s="7">
        <f>ROW()</f>
        <v>2253</v>
      </c>
      <c r="D2253" s="46" t="s">
        <v>469</v>
      </c>
      <c r="E2253" s="979" t="s">
        <v>54</v>
      </c>
      <c r="F2253" s="92">
        <f t="shared" si="4686"/>
        <v>0</v>
      </c>
      <c r="G2253" s="56">
        <f t="shared" si="4687"/>
        <v>0</v>
      </c>
      <c r="H2253" s="56">
        <f t="shared" si="4687"/>
        <v>0</v>
      </c>
      <c r="I2253" s="56">
        <f t="shared" si="4687"/>
        <v>0</v>
      </c>
      <c r="J2253" s="56">
        <f t="shared" si="4687"/>
        <v>0</v>
      </c>
      <c r="K2253" s="56">
        <f t="shared" si="4687"/>
        <v>0</v>
      </c>
      <c r="M2253" s="45">
        <f>Inputs!$D$9</f>
        <v>0.6471637455882433</v>
      </c>
      <c r="N2253" s="56">
        <f t="shared" si="4688"/>
        <v>0</v>
      </c>
      <c r="O2253" s="56">
        <f t="shared" si="4689"/>
        <v>0</v>
      </c>
      <c r="P2253" s="45">
        <v>1</v>
      </c>
      <c r="Q2253" s="56">
        <f t="shared" si="4690"/>
        <v>0</v>
      </c>
      <c r="R2253" s="56">
        <f t="shared" si="4691"/>
        <v>0</v>
      </c>
      <c r="S2253" s="85" t="s">
        <v>670</v>
      </c>
      <c r="T2253" s="56">
        <f t="shared" si="4692"/>
        <v>0</v>
      </c>
      <c r="U2253" s="56">
        <f t="shared" si="4692"/>
        <v>0</v>
      </c>
      <c r="V2253" s="56">
        <f t="shared" si="4692"/>
        <v>0</v>
      </c>
      <c r="W2253" s="56">
        <f t="shared" si="4692"/>
        <v>0</v>
      </c>
      <c r="X2253" s="56">
        <f t="shared" si="4692"/>
        <v>0</v>
      </c>
      <c r="Y2253" s="92">
        <f t="shared" si="4693"/>
        <v>0</v>
      </c>
      <c r="Z2253" s="998">
        <f t="shared" si="4694"/>
        <v>0</v>
      </c>
      <c r="AA2253" s="92">
        <f t="shared" si="4695"/>
        <v>0</v>
      </c>
      <c r="AB2253" s="92">
        <f t="shared" si="4696"/>
        <v>0</v>
      </c>
      <c r="AD2253" s="10">
        <f t="shared" si="4669"/>
        <v>255</v>
      </c>
      <c r="AE2253" s="10" t="str">
        <f t="shared" si="4670"/>
        <v>ITC89</v>
      </c>
      <c r="AF2253" s="10" t="str">
        <f>IF(ISERROR(MATCH(AD2253&amp;"."&amp;AE2253,AF$91:AF2252,0)),AD2253&amp;"."&amp;AE2253,AD2253&amp;"."&amp;AE2253&amp;COUNTIFS(AD$91:AD2252,AD2253,AE$91:AE2252,AE2253))</f>
        <v>255.ITC89</v>
      </c>
    </row>
    <row r="2254" spans="1:32">
      <c r="A2254" s="7">
        <f>ROW()</f>
        <v>2254</v>
      </c>
      <c r="D2254" s="46" t="s">
        <v>470</v>
      </c>
      <c r="E2254" s="979" t="s">
        <v>54</v>
      </c>
      <c r="F2254" s="92">
        <f t="shared" si="4686"/>
        <v>0</v>
      </c>
      <c r="G2254" s="56">
        <f t="shared" si="4687"/>
        <v>0</v>
      </c>
      <c r="H2254" s="56">
        <f t="shared" si="4687"/>
        <v>0</v>
      </c>
      <c r="I2254" s="56">
        <f t="shared" si="4687"/>
        <v>0</v>
      </c>
      <c r="J2254" s="56">
        <f t="shared" si="4687"/>
        <v>0</v>
      </c>
      <c r="K2254" s="56">
        <f t="shared" si="4687"/>
        <v>0</v>
      </c>
      <c r="M2254" s="45">
        <f>Inputs!$D$9</f>
        <v>0.6471637455882433</v>
      </c>
      <c r="N2254" s="56">
        <f t="shared" si="4688"/>
        <v>0</v>
      </c>
      <c r="O2254" s="56">
        <f t="shared" si="4689"/>
        <v>0</v>
      </c>
      <c r="P2254" s="45">
        <v>1</v>
      </c>
      <c r="Q2254" s="56">
        <f t="shared" si="4690"/>
        <v>0</v>
      </c>
      <c r="R2254" s="56">
        <f t="shared" si="4691"/>
        <v>0</v>
      </c>
      <c r="S2254" s="85" t="s">
        <v>670</v>
      </c>
      <c r="T2254" s="56">
        <f t="shared" si="4692"/>
        <v>0</v>
      </c>
      <c r="U2254" s="56">
        <f t="shared" si="4692"/>
        <v>0</v>
      </c>
      <c r="V2254" s="56">
        <f t="shared" si="4692"/>
        <v>0</v>
      </c>
      <c r="W2254" s="56">
        <f t="shared" si="4692"/>
        <v>0</v>
      </c>
      <c r="X2254" s="56">
        <f t="shared" si="4692"/>
        <v>0</v>
      </c>
      <c r="Y2254" s="92">
        <f t="shared" si="4693"/>
        <v>0</v>
      </c>
      <c r="Z2254" s="998">
        <f t="shared" si="4694"/>
        <v>0</v>
      </c>
      <c r="AA2254" s="92">
        <f t="shared" si="4695"/>
        <v>0</v>
      </c>
      <c r="AB2254" s="92">
        <f t="shared" si="4696"/>
        <v>0</v>
      </c>
      <c r="AD2254" s="10">
        <f t="shared" si="4669"/>
        <v>255</v>
      </c>
      <c r="AE2254" s="10" t="str">
        <f t="shared" si="4670"/>
        <v>ITC90</v>
      </c>
      <c r="AF2254" s="10" t="str">
        <f>IF(ISERROR(MATCH(AD2254&amp;"."&amp;AE2254,AF$91:AF2253,0)),AD2254&amp;"."&amp;AE2254,AD2254&amp;"."&amp;AE2254&amp;COUNTIFS(AD$91:AD2253,AD2254,AE$91:AE2253,AE2254))</f>
        <v>255.ITC90</v>
      </c>
    </row>
    <row r="2255" spans="1:32">
      <c r="A2255" s="7">
        <f>ROW()</f>
        <v>2255</v>
      </c>
      <c r="D2255" s="46" t="s">
        <v>158</v>
      </c>
      <c r="E2255" s="979" t="s">
        <v>54</v>
      </c>
      <c r="F2255" s="92">
        <f t="shared" si="4686"/>
        <v>0</v>
      </c>
      <c r="G2255" s="56">
        <f t="shared" si="4687"/>
        <v>0</v>
      </c>
      <c r="H2255" s="56">
        <f t="shared" si="4687"/>
        <v>0</v>
      </c>
      <c r="I2255" s="56">
        <f t="shared" si="4687"/>
        <v>0</v>
      </c>
      <c r="J2255" s="56">
        <f t="shared" si="4687"/>
        <v>0</v>
      </c>
      <c r="K2255" s="56">
        <f t="shared" si="4687"/>
        <v>0</v>
      </c>
      <c r="M2255" s="45">
        <f>Inputs!$D$9</f>
        <v>0.6471637455882433</v>
      </c>
      <c r="N2255" s="56">
        <f t="shared" si="4688"/>
        <v>0</v>
      </c>
      <c r="O2255" s="56">
        <f t="shared" si="4689"/>
        <v>0</v>
      </c>
      <c r="P2255" s="45">
        <v>1</v>
      </c>
      <c r="Q2255" s="56">
        <f t="shared" si="4690"/>
        <v>0</v>
      </c>
      <c r="R2255" s="56">
        <f t="shared" si="4691"/>
        <v>0</v>
      </c>
      <c r="S2255" s="85" t="s">
        <v>670</v>
      </c>
      <c r="T2255" s="56">
        <f t="shared" si="4692"/>
        <v>0</v>
      </c>
      <c r="U2255" s="56">
        <f t="shared" si="4692"/>
        <v>0</v>
      </c>
      <c r="V2255" s="56">
        <f t="shared" si="4692"/>
        <v>0</v>
      </c>
      <c r="W2255" s="56">
        <f t="shared" si="4692"/>
        <v>0</v>
      </c>
      <c r="X2255" s="56">
        <f t="shared" si="4692"/>
        <v>0</v>
      </c>
      <c r="Y2255" s="92">
        <f t="shared" si="4693"/>
        <v>0</v>
      </c>
      <c r="Z2255" s="998">
        <f t="shared" si="4694"/>
        <v>0</v>
      </c>
      <c r="AA2255" s="92">
        <f t="shared" si="4695"/>
        <v>0</v>
      </c>
      <c r="AB2255" s="92">
        <f t="shared" si="4696"/>
        <v>0</v>
      </c>
      <c r="AD2255" s="10">
        <f t="shared" si="4669"/>
        <v>255</v>
      </c>
      <c r="AE2255" s="10" t="str">
        <f t="shared" si="4670"/>
        <v>DGU</v>
      </c>
      <c r="AF2255" s="10" t="str">
        <f>IF(ISERROR(MATCH(AD2255&amp;"."&amp;AE2255,AF$91:AF2254,0)),AD2255&amp;"."&amp;AE2255,AD2255&amp;"."&amp;AE2255&amp;COUNTIFS(AD$91:AD2254,AD2255,AE$91:AE2254,AE2255))</f>
        <v>255.DGU</v>
      </c>
    </row>
    <row r="2256" spans="1:32">
      <c r="A2256" s="7">
        <f>ROW()</f>
        <v>2256</v>
      </c>
      <c r="D2256" s="46"/>
      <c r="E2256" s="979"/>
      <c r="F2256" s="145">
        <f>SUM(F2248:F2255)</f>
        <v>-14943.338687945423</v>
      </c>
      <c r="G2256" s="146">
        <f t="shared" ref="G2256:K2256" si="4697">SUM(G2248:G2255)</f>
        <v>-6269.2958722402591</v>
      </c>
      <c r="H2256" s="146">
        <f t="shared" si="4697"/>
        <v>-4500.2977580397155</v>
      </c>
      <c r="I2256" s="146">
        <f t="shared" si="4697"/>
        <v>-4173.7450576654464</v>
      </c>
      <c r="J2256" s="146">
        <f t="shared" si="4697"/>
        <v>0</v>
      </c>
      <c r="K2256" s="146">
        <f t="shared" si="4697"/>
        <v>0</v>
      </c>
      <c r="N2256" s="56">
        <f t="shared" ref="N2256:O2256" si="4698">SUM(N2248:N2255)</f>
        <v>-4057.260998879919</v>
      </c>
      <c r="O2256" s="56">
        <f t="shared" si="4698"/>
        <v>-2212.03487336034</v>
      </c>
      <c r="Q2256" s="56">
        <f t="shared" ref="Q2256:R2256" si="4699">SUM(Q2248:Q2255)</f>
        <v>-4500.2977580397155</v>
      </c>
      <c r="R2256" s="56">
        <f t="shared" si="4699"/>
        <v>0</v>
      </c>
      <c r="S2256" s="980"/>
      <c r="T2256" s="56">
        <f t="shared" ref="T2256:X2256" si="4700">SUM(T2248:T2255)</f>
        <v>-627.35684751689575</v>
      </c>
      <c r="U2256" s="56">
        <f t="shared" si="4700"/>
        <v>-1979.4197532312023</v>
      </c>
      <c r="V2256" s="56">
        <f t="shared" si="4700"/>
        <v>-905.3046427096516</v>
      </c>
      <c r="W2256" s="56">
        <f t="shared" si="4700"/>
        <v>-111.71795866084675</v>
      </c>
      <c r="X2256" s="56">
        <f t="shared" si="4700"/>
        <v>-549.94585554684988</v>
      </c>
      <c r="Y2256" s="92">
        <f t="shared" si="4693"/>
        <v>0</v>
      </c>
      <c r="Z2256" s="998">
        <f t="shared" si="4694"/>
        <v>0</v>
      </c>
      <c r="AA2256" s="92">
        <f t="shared" si="4695"/>
        <v>0</v>
      </c>
      <c r="AB2256" s="92">
        <f t="shared" si="4696"/>
        <v>0</v>
      </c>
      <c r="AD2256" s="10">
        <f t="shared" si="4669"/>
        <v>255</v>
      </c>
      <c r="AE2256" s="10" t="str">
        <f t="shared" si="4670"/>
        <v>NA</v>
      </c>
      <c r="AF2256" s="10" t="str">
        <f>IF(ISERROR(MATCH(AD2256&amp;"."&amp;AE2256,AF$91:AF2255,0)),AD2256&amp;"."&amp;AE2256,AD2256&amp;"."&amp;AE2256&amp;COUNTIFS(AD$91:AD2255,AD2256,AE$91:AE2255,AE2256))</f>
        <v>255.NA1</v>
      </c>
    </row>
    <row r="2257" spans="1:32">
      <c r="A2257" s="7">
        <f>ROW()</f>
        <v>2257</v>
      </c>
      <c r="D2257" s="46"/>
      <c r="E2257" s="979"/>
      <c r="F2257" s="87"/>
      <c r="S2257" s="980"/>
      <c r="Y2257" s="87"/>
      <c r="Z2257" s="87"/>
      <c r="AA2257" s="87"/>
      <c r="AB2257" s="87"/>
      <c r="AD2257" s="10">
        <f t="shared" si="4669"/>
        <v>255</v>
      </c>
      <c r="AE2257" s="10" t="str">
        <f t="shared" si="4670"/>
        <v>NA</v>
      </c>
      <c r="AF2257" s="10" t="str">
        <f>IF(ISERROR(MATCH(AD2257&amp;"."&amp;AE2257,AF$91:AF2256,0)),AD2257&amp;"."&amp;AE2257,AD2257&amp;"."&amp;AE2257&amp;COUNTIFS(AD$91:AD2256,AD2257,AE$91:AE2256,AE2257))</f>
        <v>255.NA2</v>
      </c>
    </row>
    <row r="2258" spans="1:32">
      <c r="A2258" s="7">
        <f>ROW()</f>
        <v>2258</v>
      </c>
      <c r="B2258" s="72" t="s">
        <v>716</v>
      </c>
      <c r="D2258" s="46"/>
      <c r="E2258" s="979"/>
      <c r="F2258" s="92">
        <f t="shared" ref="F2258:K2258" si="4701">F2256+F2243+F2231+F2217+F2211+F2190+F2186+F2149+F2169+F2158+F2154+F2178+F2198+F2163+F2173</f>
        <v>-268535594.19899541</v>
      </c>
      <c r="G2258" s="56">
        <f t="shared" si="4701"/>
        <v>-151941224.19508019</v>
      </c>
      <c r="H2258" s="56">
        <f t="shared" si="4701"/>
        <v>-51181057.887823172</v>
      </c>
      <c r="I2258" s="56">
        <f t="shared" si="4701"/>
        <v>-64063609.728402726</v>
      </c>
      <c r="J2258" s="56">
        <f t="shared" si="4701"/>
        <v>-1349702.3876893076</v>
      </c>
      <c r="K2258" s="56">
        <f t="shared" si="4701"/>
        <v>0</v>
      </c>
      <c r="M2258" s="56"/>
      <c r="N2258" s="56">
        <f>N2256+N2243+N2231+N2217+N2211+N2190+N2186+N2149+N2169+N2158+N2154+N2178+N2198+N2163+N2173</f>
        <v>-98330851.759351119</v>
      </c>
      <c r="O2258" s="56">
        <f>O2256+O2243+O2231+O2217+O2211+O2190+O2186+O2149+O2169+O2158+O2154+O2178+O2198+O2163+O2173</f>
        <v>-53610372.435729079</v>
      </c>
      <c r="P2258" s="56"/>
      <c r="Q2258" s="56">
        <f>Q2256+Q2243+Q2231+Q2217+Q2211+Q2190+Q2186+Q2149+Q2169+Q2158+Q2154+Q2178+Q2198+Q2163+Q2173</f>
        <v>-51181057.887823172</v>
      </c>
      <c r="R2258" s="56">
        <f>R2256+R2243+R2231+R2217+R2211+R2190+R2186+R2149+R2169+R2158+R2154+R2178+R2198+R2163+R2173</f>
        <v>0</v>
      </c>
      <c r="S2258" s="980"/>
      <c r="T2258" s="56">
        <f>T2256+T2243+T2231+T2217+T2211+T2190+T2186+T2149+T2169+T2158+T2154+T2178+T2198+T2163+T2173</f>
        <v>-9656392.5073969401</v>
      </c>
      <c r="U2258" s="56">
        <f>U2256+U2243+U2231+U2217+U2211+U2190+U2186+U2149+U2169+U2158+U2154+U2178+U2198+U2163+U2173</f>
        <v>-30185370.197451469</v>
      </c>
      <c r="V2258" s="56">
        <f>V2256+V2243+V2231+V2217+V2211+V2190+V2186+V2149+V2169+V2158+V2154+V2178+V2198+V2163+V2173</f>
        <v>-13998136.830931328</v>
      </c>
      <c r="W2258" s="56">
        <f>W2256+W2243+W2231+W2217+W2211+W2190+W2186+W2149+W2169+W2158+W2154+W2178+W2198+W2163+W2173</f>
        <v>-1718813.7545248221</v>
      </c>
      <c r="X2258" s="56">
        <f>X2256+X2243+X2231+X2217+X2211+X2190+X2186+X2149+X2169+X2158+X2154+X2178+X2198+X2163+X2173</f>
        <v>-8504896.4380981699</v>
      </c>
      <c r="Y2258" s="92">
        <f t="shared" ref="Y2258" si="4702">ROUND(SUM(-F2258,G2258:K2258),0)</f>
        <v>0</v>
      </c>
      <c r="Z2258" s="998">
        <f>ROUND(G2258-N2258-O2258,0)</f>
        <v>0</v>
      </c>
      <c r="AA2258" s="92">
        <f>ROUND(H2258-Q2258-R2258,0)</f>
        <v>0</v>
      </c>
      <c r="AB2258" s="92">
        <f t="shared" ref="AB2258" si="4703">ROUND(I2258-T2258-U2258-V2258-W2258-X2258,0)</f>
        <v>0</v>
      </c>
      <c r="AD2258" s="10" t="str">
        <f t="shared" si="4669"/>
        <v>TOTAL RATE DRB DEDUCTIONS</v>
      </c>
      <c r="AE2258" s="10" t="str">
        <f t="shared" si="4670"/>
        <v>NA</v>
      </c>
      <c r="AF2258" s="10" t="str">
        <f>IF(ISERROR(MATCH(AD2258&amp;"."&amp;AE2258,AF$91:AF2257,0)),AD2258&amp;"."&amp;AE2258,AD2258&amp;"."&amp;AE2258&amp;COUNTIFS(AD$91:AD2257,AD2258,AE$91:AE2257,AE2258))</f>
        <v>TOTAL RATE DRB DEDUCTIONS.NA</v>
      </c>
    </row>
    <row r="2259" spans="1:32">
      <c r="A2259" s="7">
        <f>ROW()</f>
        <v>2259</v>
      </c>
      <c r="D2259" s="46"/>
      <c r="E2259" s="979"/>
      <c r="F2259" s="87"/>
      <c r="S2259" s="980"/>
      <c r="Y2259" s="87"/>
      <c r="Z2259" s="87"/>
      <c r="AA2259" s="87"/>
      <c r="AB2259" s="87"/>
      <c r="AD2259" s="10" t="str">
        <f t="shared" si="4669"/>
        <v>TOTAL RATE DRB DEDUCTIONS</v>
      </c>
      <c r="AE2259" s="10" t="str">
        <f t="shared" si="4670"/>
        <v>NA</v>
      </c>
      <c r="AF2259" s="10" t="str">
        <f>IF(ISERROR(MATCH(AD2259&amp;"."&amp;AE2259,AF$91:AF2258,0)),AD2259&amp;"."&amp;AE2259,AD2259&amp;"."&amp;AE2259&amp;COUNTIFS(AD$91:AD2258,AD2259,AE$91:AE2258,AE2259))</f>
        <v>TOTAL RATE DRB DEDUCTIONS.NA1</v>
      </c>
    </row>
    <row r="2260" spans="1:32">
      <c r="A2260" s="7">
        <f>ROW()</f>
        <v>2260</v>
      </c>
      <c r="B2260" s="81" t="s">
        <v>472</v>
      </c>
      <c r="C2260" s="10" t="s">
        <v>473</v>
      </c>
      <c r="D2260" s="46"/>
      <c r="E2260" s="984"/>
      <c r="F2260" s="87"/>
      <c r="S2260" s="980"/>
      <c r="Y2260" s="87"/>
      <c r="Z2260" s="87"/>
      <c r="AA2260" s="87"/>
      <c r="AB2260" s="87"/>
      <c r="AD2260" s="10" t="str">
        <f t="shared" si="4669"/>
        <v>108SP</v>
      </c>
      <c r="AE2260" s="10" t="str">
        <f t="shared" si="4670"/>
        <v>NA</v>
      </c>
      <c r="AF2260" s="10" t="str">
        <f>IF(ISERROR(MATCH(AD2260&amp;"."&amp;AE2260,AF$91:AF2259,0)),AD2260&amp;"."&amp;AE2260,AD2260&amp;"."&amp;AE2260&amp;COUNTIFS(AD$91:AD2259,AD2260,AE$91:AE2259,AE2260))</f>
        <v>108SP.NA</v>
      </c>
    </row>
    <row r="2261" spans="1:32">
      <c r="A2261" s="7">
        <f>ROW()</f>
        <v>2261</v>
      </c>
      <c r="B2261" s="81"/>
      <c r="D2261" s="46"/>
      <c r="E2261" s="979"/>
      <c r="F2261" s="87"/>
      <c r="S2261" s="980"/>
      <c r="Y2261" s="87"/>
      <c r="Z2261" s="87"/>
      <c r="AA2261" s="87"/>
      <c r="AB2261" s="87"/>
      <c r="AD2261" s="10" t="str">
        <f t="shared" si="4669"/>
        <v>108SP</v>
      </c>
      <c r="AE2261" s="10" t="str">
        <f t="shared" si="4670"/>
        <v>NA</v>
      </c>
      <c r="AF2261" s="10" t="str">
        <f>IF(ISERROR(MATCH(AD2261&amp;"."&amp;AE2261,AF$91:AF2260,0)),AD2261&amp;"."&amp;AE2261,AD2261&amp;"."&amp;AE2261&amp;COUNTIFS(AD$91:AD2260,AD2261,AE$91:AE2260,AE2261))</f>
        <v>108SP.NA1</v>
      </c>
    </row>
    <row r="2262" spans="1:32">
      <c r="A2262" s="7">
        <f>ROW()</f>
        <v>2262</v>
      </c>
      <c r="B2262" s="81"/>
      <c r="D2262" s="46" t="s">
        <v>1</v>
      </c>
      <c r="E2262" s="979" t="s">
        <v>51</v>
      </c>
      <c r="F2262" s="92">
        <f t="shared" ref="F2262:F2269" si="4704">SUMIF(FERCJAMFactor,AF2262,JAMValue)</f>
        <v>-1333042.3799999999</v>
      </c>
      <c r="G2262" s="56">
        <f t="shared" ref="G2262:K2269" si="4705">INDEX(FuncFactorTbl,MATCH($E2262,FuncFactors,0),MATCH(G$8,Functions,0))*$F2262</f>
        <v>-1333042.3799999999</v>
      </c>
      <c r="H2262" s="56">
        <f t="shared" si="4705"/>
        <v>0</v>
      </c>
      <c r="I2262" s="56">
        <f t="shared" si="4705"/>
        <v>0</v>
      </c>
      <c r="J2262" s="56">
        <f t="shared" si="4705"/>
        <v>0</v>
      </c>
      <c r="K2262" s="56">
        <f t="shared" si="4705"/>
        <v>0</v>
      </c>
      <c r="M2262" s="45">
        <f>Inputs!$D$9</f>
        <v>0.6471637455882433</v>
      </c>
      <c r="N2262" s="56">
        <f t="shared" ref="N2262:N2269" si="4706">$G2262*$M2262</f>
        <v>-862696.69966866623</v>
      </c>
      <c r="O2262" s="56">
        <f t="shared" ref="O2262:O2269" si="4707">$G2262*(1-$M2262)</f>
        <v>-470345.6803313336</v>
      </c>
      <c r="Q2262" s="56">
        <v>0</v>
      </c>
      <c r="R2262" s="56">
        <v>0</v>
      </c>
      <c r="S2262" s="980"/>
      <c r="Y2262" s="92">
        <f t="shared" ref="Y2262:Y2270" si="4708">ROUND(SUM(-F2262,G2262:K2262),0)</f>
        <v>0</v>
      </c>
      <c r="Z2262" s="998">
        <f t="shared" ref="Z2262:Z2270" si="4709">ROUND(G2262-N2262-O2262,0)</f>
        <v>0</v>
      </c>
      <c r="AA2262" s="92">
        <f t="shared" ref="AA2262:AA2270" si="4710">ROUND(H2262-Q2262-R2262,0)</f>
        <v>0</v>
      </c>
      <c r="AB2262" s="92">
        <f t="shared" ref="AB2262:AB2270" si="4711">ROUND(I2262-T2262-U2262-V2262-W2262-X2262,0)</f>
        <v>0</v>
      </c>
      <c r="AD2262" s="10" t="str">
        <f t="shared" si="4669"/>
        <v>108SP</v>
      </c>
      <c r="AE2262" s="10" t="str">
        <f t="shared" si="4670"/>
        <v>S</v>
      </c>
      <c r="AF2262" s="10" t="str">
        <f>IF(ISERROR(MATCH(AD2262&amp;"."&amp;AE2262,AF$91:AF2261,0)),AD2262&amp;"."&amp;AE2262,AD2262&amp;"."&amp;AE2262&amp;COUNTIFS(AD$91:AD2261,AD2262,AE$91:AE2261,AE2262))</f>
        <v>108SP.S</v>
      </c>
    </row>
    <row r="2263" spans="1:32">
      <c r="A2263" s="7">
        <f>ROW()</f>
        <v>2263</v>
      </c>
      <c r="B2263" s="81"/>
      <c r="D2263" s="46" t="s">
        <v>433</v>
      </c>
      <c r="E2263" s="979" t="s">
        <v>51</v>
      </c>
      <c r="F2263" s="92">
        <f t="shared" si="4704"/>
        <v>0</v>
      </c>
      <c r="G2263" s="56">
        <f t="shared" si="4705"/>
        <v>0</v>
      </c>
      <c r="H2263" s="56">
        <f t="shared" si="4705"/>
        <v>0</v>
      </c>
      <c r="I2263" s="56">
        <f t="shared" si="4705"/>
        <v>0</v>
      </c>
      <c r="J2263" s="56">
        <f t="shared" si="4705"/>
        <v>0</v>
      </c>
      <c r="K2263" s="56">
        <f t="shared" si="4705"/>
        <v>0</v>
      </c>
      <c r="M2263" s="45">
        <f>Inputs!$D$9</f>
        <v>0.6471637455882433</v>
      </c>
      <c r="N2263" s="56">
        <f t="shared" si="4706"/>
        <v>0</v>
      </c>
      <c r="O2263" s="56">
        <f t="shared" si="4707"/>
        <v>0</v>
      </c>
      <c r="Q2263" s="56">
        <v>0</v>
      </c>
      <c r="R2263" s="56">
        <v>0</v>
      </c>
      <c r="S2263" s="980"/>
      <c r="Y2263" s="92">
        <f t="shared" si="4708"/>
        <v>0</v>
      </c>
      <c r="Z2263" s="998">
        <f t="shared" si="4709"/>
        <v>0</v>
      </c>
      <c r="AA2263" s="92">
        <f t="shared" si="4710"/>
        <v>0</v>
      </c>
      <c r="AB2263" s="92">
        <f t="shared" si="4711"/>
        <v>0</v>
      </c>
      <c r="AD2263" s="10" t="str">
        <f t="shared" si="4669"/>
        <v>108SP</v>
      </c>
      <c r="AE2263" s="10" t="str">
        <f t="shared" si="4670"/>
        <v>SG-P</v>
      </c>
      <c r="AF2263" s="10" t="str">
        <f>IF(ISERROR(MATCH(AD2263&amp;"."&amp;AE2263,AF$91:AF2262,0)),AD2263&amp;"."&amp;AE2263,AD2263&amp;"."&amp;AE2263&amp;COUNTIFS(AD$91:AD2262,AD2263,AE$91:AE2262,AE2263))</f>
        <v>108SP.SG-P</v>
      </c>
    </row>
    <row r="2264" spans="1:32">
      <c r="A2264" s="7">
        <f>ROW()</f>
        <v>2264</v>
      </c>
      <c r="B2264" s="81"/>
      <c r="D2264" s="46" t="s">
        <v>1766</v>
      </c>
      <c r="E2264" s="979" t="s">
        <v>51</v>
      </c>
      <c r="F2264" s="92">
        <f t="shared" si="4704"/>
        <v>0</v>
      </c>
      <c r="G2264" s="56">
        <f t="shared" si="4705"/>
        <v>0</v>
      </c>
      <c r="H2264" s="56">
        <f t="shared" si="4705"/>
        <v>0</v>
      </c>
      <c r="I2264" s="56">
        <f t="shared" si="4705"/>
        <v>0</v>
      </c>
      <c r="J2264" s="56">
        <f t="shared" si="4705"/>
        <v>0</v>
      </c>
      <c r="K2264" s="56">
        <f t="shared" si="4705"/>
        <v>0</v>
      </c>
      <c r="M2264" s="45">
        <f>Inputs!$D$9</f>
        <v>0.6471637455882433</v>
      </c>
      <c r="N2264" s="56">
        <f t="shared" si="4706"/>
        <v>0</v>
      </c>
      <c r="O2264" s="56">
        <f t="shared" si="4707"/>
        <v>0</v>
      </c>
      <c r="Q2264" s="56">
        <v>0</v>
      </c>
      <c r="R2264" s="56">
        <v>0</v>
      </c>
      <c r="S2264" s="980"/>
      <c r="Y2264" s="92">
        <f t="shared" si="4708"/>
        <v>0</v>
      </c>
      <c r="Z2264" s="998">
        <f t="shared" si="4709"/>
        <v>0</v>
      </c>
      <c r="AA2264" s="92">
        <f t="shared" si="4710"/>
        <v>0</v>
      </c>
      <c r="AB2264" s="92">
        <f t="shared" si="4711"/>
        <v>0</v>
      </c>
      <c r="AD2264" s="10" t="str">
        <f t="shared" si="4669"/>
        <v>108SP</v>
      </c>
      <c r="AE2264" s="10" t="str">
        <f t="shared" si="4670"/>
        <v>SG-U</v>
      </c>
      <c r="AF2264" s="10" t="str">
        <f>IF(ISERROR(MATCH(AD2264&amp;"."&amp;AE2264,AF$91:AF2263,0)),AD2264&amp;"."&amp;AE2264,AD2264&amp;"."&amp;AE2264&amp;COUNTIFS(AD$91:AD2263,AD2264,AE$91:AE2263,AE2264))</f>
        <v>108SP.SG-U</v>
      </c>
    </row>
    <row r="2265" spans="1:32">
      <c r="A2265" s="7">
        <f>ROW()</f>
        <v>2265</v>
      </c>
      <c r="B2265" s="81"/>
      <c r="D2265" s="46" t="s">
        <v>11</v>
      </c>
      <c r="E2265" s="979" t="s">
        <v>51</v>
      </c>
      <c r="F2265" s="92">
        <f t="shared" si="4704"/>
        <v>-7163796.8421810726</v>
      </c>
      <c r="G2265" s="56">
        <f t="shared" si="4705"/>
        <v>-7163796.8421810726</v>
      </c>
      <c r="H2265" s="56">
        <f t="shared" si="4705"/>
        <v>0</v>
      </c>
      <c r="I2265" s="56">
        <f t="shared" si="4705"/>
        <v>0</v>
      </c>
      <c r="J2265" s="56">
        <f t="shared" si="4705"/>
        <v>0</v>
      </c>
      <c r="K2265" s="56">
        <f t="shared" si="4705"/>
        <v>0</v>
      </c>
      <c r="M2265" s="45">
        <f>Inputs!$D$9</f>
        <v>0.6471637455882433</v>
      </c>
      <c r="N2265" s="56">
        <f t="shared" si="4706"/>
        <v>-4636149.5970191322</v>
      </c>
      <c r="O2265" s="56">
        <f t="shared" si="4707"/>
        <v>-2527647.2451619403</v>
      </c>
      <c r="Q2265" s="56">
        <v>0</v>
      </c>
      <c r="R2265" s="56">
        <v>0</v>
      </c>
      <c r="S2265" s="980"/>
      <c r="Y2265" s="92">
        <f t="shared" si="4708"/>
        <v>0</v>
      </c>
      <c r="Z2265" s="998">
        <f t="shared" si="4709"/>
        <v>0</v>
      </c>
      <c r="AA2265" s="92">
        <f t="shared" si="4710"/>
        <v>0</v>
      </c>
      <c r="AB2265" s="92">
        <f t="shared" si="4711"/>
        <v>0</v>
      </c>
      <c r="AD2265" s="10" t="str">
        <f t="shared" ref="AD2265:AD2271" si="4712">IF(OR(B2265="",B2265=" ",B2265="  ",B2265="   "),AD2264,B2265)</f>
        <v>108SP</v>
      </c>
      <c r="AE2265" s="10" t="str">
        <f t="shared" ref="AE2265:AE2271" si="4713">IF(D2265="","NA",D2265)</f>
        <v>SG</v>
      </c>
      <c r="AF2265" s="10" t="str">
        <f>IF(ISERROR(MATCH(AD2265&amp;"."&amp;AE2265,AF$91:AF2264,0)),AD2265&amp;"."&amp;AE2265,AD2265&amp;"."&amp;AE2265&amp;COUNTIFS(AD$91:AD2264,AD2265,AE$91:AE2264,AE2265))</f>
        <v>108SP.SG</v>
      </c>
    </row>
    <row r="2266" spans="1:32">
      <c r="A2266" s="7">
        <f>ROW()</f>
        <v>2266</v>
      </c>
      <c r="B2266" s="81"/>
      <c r="D2266" s="46" t="s">
        <v>1720</v>
      </c>
      <c r="E2266" s="979" t="s">
        <v>51</v>
      </c>
      <c r="F2266" s="92">
        <f t="shared" si="4704"/>
        <v>-27077690.796982709</v>
      </c>
      <c r="G2266" s="56">
        <f t="shared" si="4705"/>
        <v>-27077690.796982709</v>
      </c>
      <c r="H2266" s="56">
        <f t="shared" si="4705"/>
        <v>0</v>
      </c>
      <c r="I2266" s="56">
        <f t="shared" si="4705"/>
        <v>0</v>
      </c>
      <c r="J2266" s="56">
        <f t="shared" si="4705"/>
        <v>0</v>
      </c>
      <c r="K2266" s="56">
        <f t="shared" si="4705"/>
        <v>0</v>
      </c>
      <c r="M2266" s="45">
        <f>Inputs!$D$9</f>
        <v>0.6471637455882433</v>
      </c>
      <c r="N2266" s="56">
        <f t="shared" si="4706"/>
        <v>-17523699.798055634</v>
      </c>
      <c r="O2266" s="56">
        <f t="shared" si="4707"/>
        <v>-9553990.9989270736</v>
      </c>
      <c r="Q2266" s="56">
        <v>0</v>
      </c>
      <c r="R2266" s="56">
        <v>0</v>
      </c>
      <c r="S2266" s="980"/>
      <c r="Y2266" s="92">
        <f t="shared" ref="Y2266:Y2267" si="4714">ROUND(SUM(-F2266,G2266:K2266),0)</f>
        <v>0</v>
      </c>
      <c r="Z2266" s="998">
        <f t="shared" ref="Z2266:Z2267" si="4715">ROUND(G2266-N2266-O2266,0)</f>
        <v>0</v>
      </c>
      <c r="AA2266" s="92">
        <f t="shared" ref="AA2266:AA2267" si="4716">ROUND(H2266-Q2266-R2266,0)</f>
        <v>0</v>
      </c>
      <c r="AB2266" s="92">
        <f t="shared" ref="AB2266:AB2267" si="4717">ROUND(I2266-T2266-U2266-V2266-W2266-X2266,0)</f>
        <v>0</v>
      </c>
      <c r="AD2266" s="10" t="str">
        <f t="shared" si="4712"/>
        <v>108SP</v>
      </c>
      <c r="AE2266" s="10" t="str">
        <f t="shared" si="4713"/>
        <v>CAGW</v>
      </c>
      <c r="AF2266" s="10" t="str">
        <f>IF(ISERROR(MATCH(AD2266&amp;"."&amp;AE2266,AF$91:AF2265,0)),AD2266&amp;"."&amp;AE2266,AD2266&amp;"."&amp;AE2266&amp;COUNTIFS(AD$91:AD2265,AD2266,AE$91:AE2265,AE2266))</f>
        <v>108SP.CAGW</v>
      </c>
    </row>
    <row r="2267" spans="1:32">
      <c r="A2267" s="7">
        <f>ROW()</f>
        <v>2267</v>
      </c>
      <c r="B2267" s="81"/>
      <c r="D2267" s="46" t="s">
        <v>1721</v>
      </c>
      <c r="E2267" s="979" t="s">
        <v>51</v>
      </c>
      <c r="F2267" s="92">
        <f t="shared" si="4704"/>
        <v>0</v>
      </c>
      <c r="G2267" s="56">
        <f t="shared" si="4705"/>
        <v>0</v>
      </c>
      <c r="H2267" s="56">
        <f t="shared" si="4705"/>
        <v>0</v>
      </c>
      <c r="I2267" s="56">
        <f t="shared" si="4705"/>
        <v>0</v>
      </c>
      <c r="J2267" s="56">
        <f t="shared" si="4705"/>
        <v>0</v>
      </c>
      <c r="K2267" s="56">
        <f t="shared" si="4705"/>
        <v>0</v>
      </c>
      <c r="M2267" s="45">
        <f>Inputs!$D$9</f>
        <v>0.6471637455882433</v>
      </c>
      <c r="N2267" s="56">
        <f t="shared" si="4706"/>
        <v>0</v>
      </c>
      <c r="O2267" s="56">
        <f t="shared" si="4707"/>
        <v>0</v>
      </c>
      <c r="Q2267" s="56">
        <v>0</v>
      </c>
      <c r="R2267" s="56">
        <v>0</v>
      </c>
      <c r="S2267" s="980"/>
      <c r="Y2267" s="92">
        <f t="shared" si="4714"/>
        <v>0</v>
      </c>
      <c r="Z2267" s="998">
        <f t="shared" si="4715"/>
        <v>0</v>
      </c>
      <c r="AA2267" s="92">
        <f t="shared" si="4716"/>
        <v>0</v>
      </c>
      <c r="AB2267" s="92">
        <f t="shared" si="4717"/>
        <v>0</v>
      </c>
      <c r="AD2267" s="10" t="str">
        <f t="shared" si="4712"/>
        <v>108SP</v>
      </c>
      <c r="AE2267" s="10" t="str">
        <f t="shared" si="4713"/>
        <v>CAGE</v>
      </c>
      <c r="AF2267" s="10" t="str">
        <f>IF(ISERROR(MATCH(AD2267&amp;"."&amp;AE2267,AF$91:AF2266,0)),AD2267&amp;"."&amp;AE2267,AD2267&amp;"."&amp;AE2267&amp;COUNTIFS(AD$91:AD2266,AD2267,AE$91:AE2266,AE2267))</f>
        <v>108SP.CAGE</v>
      </c>
    </row>
    <row r="2268" spans="1:32">
      <c r="A2268" s="7">
        <f>ROW()</f>
        <v>2268</v>
      </c>
      <c r="B2268" s="81"/>
      <c r="D2268" s="46" t="s">
        <v>1724</v>
      </c>
      <c r="E2268" s="979" t="s">
        <v>51</v>
      </c>
      <c r="F2268" s="92">
        <f t="shared" si="4704"/>
        <v>-284199501.55949992</v>
      </c>
      <c r="G2268" s="56">
        <f t="shared" si="4705"/>
        <v>-284199501.55949992</v>
      </c>
      <c r="H2268" s="56">
        <f t="shared" si="4705"/>
        <v>0</v>
      </c>
      <c r="I2268" s="56">
        <f t="shared" si="4705"/>
        <v>0</v>
      </c>
      <c r="J2268" s="56">
        <f t="shared" si="4705"/>
        <v>0</v>
      </c>
      <c r="K2268" s="56">
        <f t="shared" si="4705"/>
        <v>0</v>
      </c>
      <c r="M2268" s="45">
        <f>Inputs!$D$9</f>
        <v>0.6471637455882433</v>
      </c>
      <c r="N2268" s="56">
        <f t="shared" si="4706"/>
        <v>-183923613.92355776</v>
      </c>
      <c r="O2268" s="56">
        <f t="shared" si="4707"/>
        <v>-100275887.63594216</v>
      </c>
      <c r="Q2268" s="56">
        <v>0</v>
      </c>
      <c r="R2268" s="56">
        <v>0</v>
      </c>
      <c r="S2268" s="980"/>
      <c r="Y2268" s="92">
        <f t="shared" ref="Y2268" si="4718">ROUND(SUM(-F2268,G2268:K2268),0)</f>
        <v>0</v>
      </c>
      <c r="Z2268" s="998">
        <f t="shared" ref="Z2268" si="4719">ROUND(G2268-N2268-O2268,0)</f>
        <v>0</v>
      </c>
      <c r="AA2268" s="92">
        <f t="shared" ref="AA2268" si="4720">ROUND(H2268-Q2268-R2268,0)</f>
        <v>0</v>
      </c>
      <c r="AB2268" s="92">
        <f t="shared" ref="AB2268" si="4721">ROUND(I2268-T2268-U2268-V2268-W2268-X2268,0)</f>
        <v>0</v>
      </c>
      <c r="AD2268" s="10" t="str">
        <f t="shared" si="4712"/>
        <v>108SP</v>
      </c>
      <c r="AE2268" s="10" t="str">
        <f t="shared" si="4713"/>
        <v>JBG</v>
      </c>
      <c r="AF2268" s="10" t="str">
        <f>IF(ISERROR(MATCH(AD2268&amp;"."&amp;AE2268,AF$91:AF2267,0)),AD2268&amp;"."&amp;AE2268,AD2268&amp;"."&amp;AE2268&amp;COUNTIFS(AD$91:AD2267,AD2268,AE$91:AE2267,AE2268))</f>
        <v>108SP.JBG</v>
      </c>
    </row>
    <row r="2269" spans="1:32">
      <c r="A2269" s="7">
        <f>ROW()</f>
        <v>2269</v>
      </c>
      <c r="B2269" s="81"/>
      <c r="D2269" s="46" t="s">
        <v>1721</v>
      </c>
      <c r="E2269" s="979" t="s">
        <v>51</v>
      </c>
      <c r="F2269" s="96">
        <f t="shared" si="4704"/>
        <v>0</v>
      </c>
      <c r="G2269" s="60">
        <f t="shared" si="4705"/>
        <v>0</v>
      </c>
      <c r="H2269" s="60">
        <f t="shared" si="4705"/>
        <v>0</v>
      </c>
      <c r="I2269" s="60">
        <f t="shared" si="4705"/>
        <v>0</v>
      </c>
      <c r="J2269" s="60">
        <f t="shared" si="4705"/>
        <v>0</v>
      </c>
      <c r="K2269" s="60">
        <f t="shared" si="4705"/>
        <v>0</v>
      </c>
      <c r="M2269" s="45">
        <f>Inputs!$D$9</f>
        <v>0.6471637455882433</v>
      </c>
      <c r="N2269" s="56">
        <f t="shared" si="4706"/>
        <v>0</v>
      </c>
      <c r="O2269" s="56">
        <f t="shared" si="4707"/>
        <v>0</v>
      </c>
      <c r="Q2269" s="56"/>
      <c r="R2269" s="56"/>
      <c r="S2269" s="980"/>
      <c r="Y2269" s="92">
        <f t="shared" si="4708"/>
        <v>0</v>
      </c>
      <c r="Z2269" s="998">
        <f t="shared" si="4709"/>
        <v>0</v>
      </c>
      <c r="AA2269" s="92">
        <f t="shared" si="4710"/>
        <v>0</v>
      </c>
      <c r="AB2269" s="92">
        <f t="shared" si="4711"/>
        <v>0</v>
      </c>
      <c r="AD2269" s="10" t="str">
        <f t="shared" si="4712"/>
        <v>108SP</v>
      </c>
      <c r="AE2269" s="10" t="str">
        <f t="shared" si="4713"/>
        <v>CAGE</v>
      </c>
      <c r="AF2269" s="10" t="str">
        <f>IF(ISERROR(MATCH(AD2269&amp;"."&amp;AE2269,AF$91:AF2268,0)),AD2269&amp;"."&amp;AE2269,AD2269&amp;"."&amp;AE2269&amp;COUNTIFS(AD$91:AD2268,AD2269,AE$91:AE2268,AE2269))</f>
        <v>108SP.CAGE1</v>
      </c>
    </row>
    <row r="2270" spans="1:32">
      <c r="A2270" s="7">
        <f>ROW()</f>
        <v>2270</v>
      </c>
      <c r="B2270" s="81"/>
      <c r="D2270" s="46"/>
      <c r="E2270" s="979"/>
      <c r="F2270" s="92">
        <f>SUM(F2262:F2269)</f>
        <v>-319774031.57866371</v>
      </c>
      <c r="G2270" s="56">
        <f t="shared" ref="G2270:K2270" si="4722">SUM(G2262:G2269)</f>
        <v>-319774031.57866371</v>
      </c>
      <c r="H2270" s="56">
        <f t="shared" si="4722"/>
        <v>0</v>
      </c>
      <c r="I2270" s="56">
        <f t="shared" si="4722"/>
        <v>0</v>
      </c>
      <c r="J2270" s="56">
        <f t="shared" si="4722"/>
        <v>0</v>
      </c>
      <c r="K2270" s="56">
        <f t="shared" si="4722"/>
        <v>0</v>
      </c>
      <c r="N2270" s="56">
        <f t="shared" ref="N2270:O2270" si="4723">SUM(N2262:N2269)</f>
        <v>-206946160.01830119</v>
      </c>
      <c r="O2270" s="56">
        <f t="shared" si="4723"/>
        <v>-112827871.5603625</v>
      </c>
      <c r="P2270" s="56"/>
      <c r="Q2270" s="56">
        <f t="shared" ref="Q2270:R2270" si="4724">SUM(Q2262:Q2269)</f>
        <v>0</v>
      </c>
      <c r="R2270" s="56">
        <f t="shared" si="4724"/>
        <v>0</v>
      </c>
      <c r="S2270" s="980"/>
      <c r="T2270" s="56">
        <f t="shared" ref="T2270:X2270" si="4725">SUM(T2262:T2269)</f>
        <v>0</v>
      </c>
      <c r="U2270" s="56">
        <f t="shared" si="4725"/>
        <v>0</v>
      </c>
      <c r="V2270" s="56">
        <f t="shared" si="4725"/>
        <v>0</v>
      </c>
      <c r="W2270" s="56">
        <f t="shared" si="4725"/>
        <v>0</v>
      </c>
      <c r="X2270" s="56">
        <f t="shared" si="4725"/>
        <v>0</v>
      </c>
      <c r="Y2270" s="92">
        <f t="shared" si="4708"/>
        <v>0</v>
      </c>
      <c r="Z2270" s="998">
        <f t="shared" si="4709"/>
        <v>0</v>
      </c>
      <c r="AA2270" s="92">
        <f t="shared" si="4710"/>
        <v>0</v>
      </c>
      <c r="AB2270" s="92">
        <f t="shared" si="4711"/>
        <v>0</v>
      </c>
      <c r="AD2270" s="10" t="str">
        <f t="shared" si="4712"/>
        <v>108SP</v>
      </c>
      <c r="AE2270" s="10" t="str">
        <f t="shared" si="4713"/>
        <v>NA</v>
      </c>
      <c r="AF2270" s="10" t="str">
        <f>IF(ISERROR(MATCH(AD2270&amp;"."&amp;AE2270,AF$91:AF2269,0)),AD2270&amp;"."&amp;AE2270,AD2270&amp;"."&amp;AE2270&amp;COUNTIFS(AD$91:AD2269,AD2270,AE$91:AE2269,AE2270))</f>
        <v>108SP.NA2</v>
      </c>
    </row>
    <row r="2271" spans="1:32">
      <c r="A2271" s="7">
        <f>ROW()</f>
        <v>2271</v>
      </c>
      <c r="B2271" s="81"/>
      <c r="D2271" s="46"/>
      <c r="E2271" s="979"/>
      <c r="F2271" s="87"/>
      <c r="S2271" s="980"/>
      <c r="Y2271" s="87"/>
      <c r="Z2271" s="87"/>
      <c r="AA2271" s="87"/>
      <c r="AB2271" s="87"/>
      <c r="AD2271" s="10" t="str">
        <f t="shared" si="4712"/>
        <v>108SP</v>
      </c>
      <c r="AE2271" s="10" t="str">
        <f t="shared" si="4713"/>
        <v>NA</v>
      </c>
      <c r="AF2271" s="10" t="str">
        <f>IF(ISERROR(MATCH(AD2271&amp;"."&amp;AE2271,AF$91:AF2270,0)),AD2271&amp;"."&amp;AE2271,AD2271&amp;"."&amp;AE2271&amp;COUNTIFS(AD$91:AD2270,AD2271,AE$91:AE2270,AE2271))</f>
        <v>108SP.NA3</v>
      </c>
    </row>
    <row r="2272" spans="1:32">
      <c r="A2272" s="7">
        <f>ROW()</f>
        <v>2272</v>
      </c>
      <c r="B2272" s="81" t="s">
        <v>474</v>
      </c>
      <c r="C2272" s="10" t="s">
        <v>475</v>
      </c>
      <c r="D2272" s="46"/>
      <c r="E2272" s="979"/>
      <c r="F2272" s="87"/>
      <c r="S2272" s="980"/>
      <c r="Y2272" s="87"/>
      <c r="Z2272" s="87"/>
      <c r="AA2272" s="87"/>
      <c r="AB2272" s="87"/>
      <c r="AD2272" s="10" t="str">
        <f t="shared" si="4669"/>
        <v>108NP</v>
      </c>
      <c r="AE2272" s="10" t="str">
        <f t="shared" si="4670"/>
        <v>NA</v>
      </c>
      <c r="AF2272" s="10" t="str">
        <f>IF(ISERROR(MATCH(AD2272&amp;"."&amp;AE2272,AF$91:AF2271,0)),AD2272&amp;"."&amp;AE2272,AD2272&amp;"."&amp;AE2272&amp;COUNTIFS(AD$91:AD2271,AD2272,AE$91:AE2271,AE2272))</f>
        <v>108NP.NA</v>
      </c>
    </row>
    <row r="2273" spans="1:32">
      <c r="A2273" s="7">
        <f>ROW()</f>
        <v>2273</v>
      </c>
      <c r="B2273" s="81"/>
      <c r="D2273" s="46" t="s">
        <v>93</v>
      </c>
      <c r="E2273" s="979" t="s">
        <v>51</v>
      </c>
      <c r="F2273" s="92">
        <f>SUMIF(FERCJAMFactor,AF2273,JAMValue)</f>
        <v>0</v>
      </c>
      <c r="G2273" s="56">
        <f t="shared" ref="G2273:K2275" si="4726">INDEX(FuncFactorTbl,MATCH($E2273,FuncFactors,0),MATCH(G$8,Functions,0))*$F2273</f>
        <v>0</v>
      </c>
      <c r="H2273" s="56">
        <f t="shared" si="4726"/>
        <v>0</v>
      </c>
      <c r="I2273" s="56">
        <f t="shared" si="4726"/>
        <v>0</v>
      </c>
      <c r="J2273" s="56">
        <f t="shared" si="4726"/>
        <v>0</v>
      </c>
      <c r="K2273" s="56">
        <f t="shared" si="4726"/>
        <v>0</v>
      </c>
      <c r="M2273" s="45">
        <f>Inputs!$D$9</f>
        <v>0.6471637455882433</v>
      </c>
      <c r="N2273" s="56">
        <f t="shared" ref="N2273:N2275" si="4727">$G2273*$M2273</f>
        <v>0</v>
      </c>
      <c r="O2273" s="56">
        <f t="shared" ref="O2273:O2275" si="4728">$G2273*(1-$M2273)</f>
        <v>0</v>
      </c>
      <c r="Q2273" s="56">
        <v>0</v>
      </c>
      <c r="R2273" s="56">
        <v>0</v>
      </c>
      <c r="S2273" s="980"/>
      <c r="Y2273" s="92">
        <f t="shared" ref="Y2273:Y2276" si="4729">ROUND(SUM(-F2273,G2273:K2273),0)</f>
        <v>0</v>
      </c>
      <c r="Z2273" s="998">
        <f t="shared" ref="Z2273:Z2276" si="4730">ROUND(G2273-N2273-O2273,0)</f>
        <v>0</v>
      </c>
      <c r="AA2273" s="92">
        <f t="shared" ref="AA2273:AA2276" si="4731">ROUND(H2273-Q2273-R2273,0)</f>
        <v>0</v>
      </c>
      <c r="AB2273" s="92">
        <f t="shared" ref="AB2273:AB2276" si="4732">ROUND(I2273-T2273-U2273-V2273-W2273-X2273,0)</f>
        <v>0</v>
      </c>
      <c r="AD2273" s="10" t="str">
        <f t="shared" si="4669"/>
        <v>108NP</v>
      </c>
      <c r="AE2273" s="10" t="str">
        <f t="shared" si="4670"/>
        <v>DGP</v>
      </c>
      <c r="AF2273" s="10" t="str">
        <f>IF(ISERROR(MATCH(AD2273&amp;"."&amp;AE2273,AF$91:AF2272,0)),AD2273&amp;"."&amp;AE2273,AD2273&amp;"."&amp;AE2273&amp;COUNTIFS(AD$91:AD2272,AD2273,AE$91:AE2272,AE2273))</f>
        <v>108NP.DGP</v>
      </c>
    </row>
    <row r="2274" spans="1:32">
      <c r="A2274" s="7">
        <f>ROW()</f>
        <v>2274</v>
      </c>
      <c r="B2274" s="81"/>
      <c r="D2274" s="46" t="s">
        <v>158</v>
      </c>
      <c r="E2274" s="979" t="s">
        <v>51</v>
      </c>
      <c r="F2274" s="92">
        <f>SUMIF(FERCJAMFactor,AF2274,JAMValue)</f>
        <v>0</v>
      </c>
      <c r="G2274" s="56">
        <f t="shared" si="4726"/>
        <v>0</v>
      </c>
      <c r="H2274" s="56">
        <f t="shared" si="4726"/>
        <v>0</v>
      </c>
      <c r="I2274" s="56">
        <f t="shared" si="4726"/>
        <v>0</v>
      </c>
      <c r="J2274" s="56">
        <f t="shared" si="4726"/>
        <v>0</v>
      </c>
      <c r="K2274" s="56">
        <f t="shared" si="4726"/>
        <v>0</v>
      </c>
      <c r="M2274" s="45">
        <f>Inputs!$D$9</f>
        <v>0.6471637455882433</v>
      </c>
      <c r="N2274" s="56">
        <f t="shared" si="4727"/>
        <v>0</v>
      </c>
      <c r="O2274" s="56">
        <f t="shared" si="4728"/>
        <v>0</v>
      </c>
      <c r="Q2274" s="56">
        <v>0</v>
      </c>
      <c r="R2274" s="56">
        <v>0</v>
      </c>
      <c r="S2274" s="980"/>
      <c r="Y2274" s="92">
        <f t="shared" si="4729"/>
        <v>0</v>
      </c>
      <c r="Z2274" s="998">
        <f t="shared" si="4730"/>
        <v>0</v>
      </c>
      <c r="AA2274" s="92">
        <f t="shared" si="4731"/>
        <v>0</v>
      </c>
      <c r="AB2274" s="92">
        <f t="shared" si="4732"/>
        <v>0</v>
      </c>
      <c r="AD2274" s="10" t="str">
        <f t="shared" si="4669"/>
        <v>108NP</v>
      </c>
      <c r="AE2274" s="10" t="str">
        <f t="shared" si="4670"/>
        <v>DGU</v>
      </c>
      <c r="AF2274" s="10" t="str">
        <f>IF(ISERROR(MATCH(AD2274&amp;"."&amp;AE2274,AF$91:AF2273,0)),AD2274&amp;"."&amp;AE2274,AD2274&amp;"."&amp;AE2274&amp;COUNTIFS(AD$91:AD2273,AD2274,AE$91:AE2273,AE2274))</f>
        <v>108NP.DGU</v>
      </c>
    </row>
    <row r="2275" spans="1:32">
      <c r="A2275" s="7">
        <f>ROW()</f>
        <v>2275</v>
      </c>
      <c r="B2275" s="81"/>
      <c r="D2275" s="46" t="s">
        <v>11</v>
      </c>
      <c r="E2275" s="979" t="s">
        <v>51</v>
      </c>
      <c r="F2275" s="96">
        <f>SUMIF(FERCJAMFactor,AF2275,JAMValue)</f>
        <v>0</v>
      </c>
      <c r="G2275" s="60">
        <f t="shared" si="4726"/>
        <v>0</v>
      </c>
      <c r="H2275" s="60">
        <f t="shared" si="4726"/>
        <v>0</v>
      </c>
      <c r="I2275" s="60">
        <f t="shared" si="4726"/>
        <v>0</v>
      </c>
      <c r="J2275" s="60">
        <f t="shared" si="4726"/>
        <v>0</v>
      </c>
      <c r="K2275" s="60">
        <f t="shared" si="4726"/>
        <v>0</v>
      </c>
      <c r="M2275" s="45">
        <f>Inputs!$D$9</f>
        <v>0.6471637455882433</v>
      </c>
      <c r="N2275" s="56">
        <f t="shared" si="4727"/>
        <v>0</v>
      </c>
      <c r="O2275" s="56">
        <f t="shared" si="4728"/>
        <v>0</v>
      </c>
      <c r="Q2275" s="56">
        <v>0</v>
      </c>
      <c r="R2275" s="56">
        <v>0</v>
      </c>
      <c r="S2275" s="980"/>
      <c r="Y2275" s="92">
        <f t="shared" si="4729"/>
        <v>0</v>
      </c>
      <c r="Z2275" s="998">
        <f t="shared" si="4730"/>
        <v>0</v>
      </c>
      <c r="AA2275" s="92">
        <f t="shared" si="4731"/>
        <v>0</v>
      </c>
      <c r="AB2275" s="92">
        <f t="shared" si="4732"/>
        <v>0</v>
      </c>
      <c r="AD2275" s="10" t="str">
        <f t="shared" si="4669"/>
        <v>108NP</v>
      </c>
      <c r="AE2275" s="10" t="str">
        <f t="shared" si="4670"/>
        <v>SG</v>
      </c>
      <c r="AF2275" s="10" t="str">
        <f>IF(ISERROR(MATCH(AD2275&amp;"."&amp;AE2275,AF$91:AF2274,0)),AD2275&amp;"."&amp;AE2275,AD2275&amp;"."&amp;AE2275&amp;COUNTIFS(AD$91:AD2274,AD2275,AE$91:AE2274,AE2275))</f>
        <v>108NP.SG</v>
      </c>
    </row>
    <row r="2276" spans="1:32">
      <c r="A2276" s="7">
        <f>ROW()</f>
        <v>2276</v>
      </c>
      <c r="B2276" s="81"/>
      <c r="D2276" s="46"/>
      <c r="E2276" s="979"/>
      <c r="F2276" s="92">
        <f>SUM(F2273:F2275)</f>
        <v>0</v>
      </c>
      <c r="G2276" s="56">
        <f t="shared" ref="G2276:K2276" si="4733">SUM(G2273:G2275)</f>
        <v>0</v>
      </c>
      <c r="H2276" s="56">
        <f t="shared" si="4733"/>
        <v>0</v>
      </c>
      <c r="I2276" s="56">
        <f t="shared" si="4733"/>
        <v>0</v>
      </c>
      <c r="J2276" s="56">
        <f t="shared" si="4733"/>
        <v>0</v>
      </c>
      <c r="K2276" s="56">
        <f t="shared" si="4733"/>
        <v>0</v>
      </c>
      <c r="N2276" s="56">
        <f t="shared" ref="N2276:O2276" si="4734">SUM(N2273:N2275)</f>
        <v>0</v>
      </c>
      <c r="O2276" s="56">
        <f t="shared" si="4734"/>
        <v>0</v>
      </c>
      <c r="Q2276" s="56">
        <f t="shared" ref="Q2276:R2276" si="4735">SUM(Q2273:Q2275)</f>
        <v>0</v>
      </c>
      <c r="R2276" s="56">
        <f t="shared" si="4735"/>
        <v>0</v>
      </c>
      <c r="S2276" s="980"/>
      <c r="T2276" s="56">
        <f t="shared" ref="T2276:X2276" si="4736">SUM(T2273:T2275)</f>
        <v>0</v>
      </c>
      <c r="U2276" s="56">
        <f t="shared" si="4736"/>
        <v>0</v>
      </c>
      <c r="V2276" s="56">
        <f t="shared" si="4736"/>
        <v>0</v>
      </c>
      <c r="W2276" s="56">
        <f t="shared" si="4736"/>
        <v>0</v>
      </c>
      <c r="X2276" s="56">
        <f t="shared" si="4736"/>
        <v>0</v>
      </c>
      <c r="Y2276" s="92">
        <f t="shared" si="4729"/>
        <v>0</v>
      </c>
      <c r="Z2276" s="998">
        <f t="shared" si="4730"/>
        <v>0</v>
      </c>
      <c r="AA2276" s="92">
        <f t="shared" si="4731"/>
        <v>0</v>
      </c>
      <c r="AB2276" s="92">
        <f t="shared" si="4732"/>
        <v>0</v>
      </c>
      <c r="AD2276" s="10" t="str">
        <f t="shared" ref="AD2276:AD2288" si="4737">IF(OR(B2276="",B2276=" ",B2276="  ",B2276="   "),AD2275,B2276)</f>
        <v>108NP</v>
      </c>
      <c r="AE2276" s="10" t="str">
        <f t="shared" ref="AE2276:AE2288" si="4738">IF(D2276="","NA",D2276)</f>
        <v>NA</v>
      </c>
      <c r="AF2276" s="10" t="str">
        <f>IF(ISERROR(MATCH(AD2276&amp;"."&amp;AE2276,AF$91:AF2275,0)),AD2276&amp;"."&amp;AE2276,AD2276&amp;"."&amp;AE2276&amp;COUNTIFS(AD$91:AD2275,AD2276,AE$91:AE2275,AE2276))</f>
        <v>108NP.NA1</v>
      </c>
    </row>
    <row r="2277" spans="1:32">
      <c r="A2277" s="7">
        <f>ROW()</f>
        <v>2277</v>
      </c>
      <c r="B2277" s="81"/>
      <c r="D2277" s="46"/>
      <c r="E2277" s="979"/>
      <c r="F2277" s="87"/>
      <c r="S2277" s="980"/>
      <c r="Y2277" s="87"/>
      <c r="Z2277" s="87"/>
      <c r="AA2277" s="87"/>
      <c r="AB2277" s="87"/>
      <c r="AD2277" s="10" t="str">
        <f t="shared" si="4737"/>
        <v>108NP</v>
      </c>
      <c r="AE2277" s="10" t="str">
        <f t="shared" si="4738"/>
        <v>NA</v>
      </c>
      <c r="AF2277" s="10" t="str">
        <f>IF(ISERROR(MATCH(AD2277&amp;"."&amp;AE2277,AF$91:AF2276,0)),AD2277&amp;"."&amp;AE2277,AD2277&amp;"."&amp;AE2277&amp;COUNTIFS(AD$91:AD2276,AD2277,AE$91:AE2276,AE2277))</f>
        <v>108NP.NA2</v>
      </c>
    </row>
    <row r="2278" spans="1:32">
      <c r="A2278" s="7">
        <f>ROW()</f>
        <v>2278</v>
      </c>
      <c r="B2278" s="81"/>
      <c r="D2278" s="46"/>
      <c r="E2278" s="979"/>
      <c r="F2278" s="87"/>
      <c r="S2278" s="980"/>
      <c r="Y2278" s="87"/>
      <c r="Z2278" s="87"/>
      <c r="AA2278" s="87"/>
      <c r="AB2278" s="87"/>
      <c r="AD2278" s="10" t="str">
        <f t="shared" si="4737"/>
        <v>108NP</v>
      </c>
      <c r="AE2278" s="10" t="str">
        <f t="shared" si="4738"/>
        <v>NA</v>
      </c>
      <c r="AF2278" s="10" t="str">
        <f>IF(ISERROR(MATCH(AD2278&amp;"."&amp;AE2278,AF$91:AF2277,0)),AD2278&amp;"."&amp;AE2278,AD2278&amp;"."&amp;AE2278&amp;COUNTIFS(AD$91:AD2277,AD2278,AE$91:AE2277,AE2278))</f>
        <v>108NP.NA3</v>
      </c>
    </row>
    <row r="2279" spans="1:32">
      <c r="A2279" s="7">
        <f>ROW()</f>
        <v>2279</v>
      </c>
      <c r="B2279" s="81" t="s">
        <v>476</v>
      </c>
      <c r="C2279" s="10" t="s">
        <v>477</v>
      </c>
      <c r="D2279" s="46"/>
      <c r="E2279" s="979"/>
      <c r="F2279" s="87"/>
      <c r="S2279" s="980"/>
      <c r="Y2279" s="87"/>
      <c r="Z2279" s="87"/>
      <c r="AA2279" s="87"/>
      <c r="AB2279" s="87"/>
      <c r="AD2279" s="10" t="str">
        <f t="shared" si="4737"/>
        <v>108HP</v>
      </c>
      <c r="AE2279" s="10" t="str">
        <f t="shared" si="4738"/>
        <v>NA</v>
      </c>
      <c r="AF2279" s="10" t="str">
        <f>IF(ISERROR(MATCH(AD2279&amp;"."&amp;AE2279,AF$91:AF2278,0)),AD2279&amp;"."&amp;AE2279,AD2279&amp;"."&amp;AE2279&amp;COUNTIFS(AD$91:AD2278,AD2279,AE$91:AE2278,AE2279))</f>
        <v>108HP.NA</v>
      </c>
    </row>
    <row r="2280" spans="1:32">
      <c r="A2280" s="7">
        <f>ROW()</f>
        <v>2280</v>
      </c>
      <c r="B2280" s="81"/>
      <c r="D2280" s="46" t="s">
        <v>1</v>
      </c>
      <c r="E2280" s="979" t="s">
        <v>51</v>
      </c>
      <c r="F2280" s="92">
        <f t="shared" ref="F2280:F2286" si="4739">SUMIF(FERCJAMFactor,AF2280,JAMValue)</f>
        <v>0</v>
      </c>
      <c r="G2280" s="56">
        <f t="shared" ref="G2280:K2286" si="4740">INDEX(FuncFactorTbl,MATCH($E2280,FuncFactors,0),MATCH(G$8,Functions,0))*$F2280</f>
        <v>0</v>
      </c>
      <c r="H2280" s="56">
        <f t="shared" si="4740"/>
        <v>0</v>
      </c>
      <c r="I2280" s="56">
        <f t="shared" si="4740"/>
        <v>0</v>
      </c>
      <c r="J2280" s="56">
        <f t="shared" si="4740"/>
        <v>0</v>
      </c>
      <c r="K2280" s="56">
        <f t="shared" si="4740"/>
        <v>0</v>
      </c>
      <c r="M2280" s="45">
        <f>Inputs!$D$9</f>
        <v>0.6471637455882433</v>
      </c>
      <c r="N2280" s="56">
        <f t="shared" ref="N2280:N2286" si="4741">$G2280*$M2280</f>
        <v>0</v>
      </c>
      <c r="O2280" s="56">
        <f t="shared" ref="O2280:O2286" si="4742">$G2280*(1-$M2280)</f>
        <v>0</v>
      </c>
      <c r="Q2280" s="56">
        <v>0</v>
      </c>
      <c r="R2280" s="56">
        <v>0</v>
      </c>
      <c r="S2280" s="980"/>
      <c r="Y2280" s="92">
        <f t="shared" ref="Y2280:Y2287" si="4743">ROUND(SUM(-F2280,G2280:K2280),0)</f>
        <v>0</v>
      </c>
      <c r="Z2280" s="998">
        <f t="shared" ref="Z2280:Z2287" si="4744">ROUND(G2280-N2280-O2280,0)</f>
        <v>0</v>
      </c>
      <c r="AA2280" s="92">
        <f t="shared" ref="AA2280:AA2287" si="4745">ROUND(H2280-Q2280-R2280,0)</f>
        <v>0</v>
      </c>
      <c r="AB2280" s="92">
        <f t="shared" ref="AB2280:AB2287" si="4746">ROUND(I2280-T2280-U2280-V2280-W2280-X2280,0)</f>
        <v>0</v>
      </c>
      <c r="AD2280" s="10" t="str">
        <f t="shared" si="4737"/>
        <v>108HP</v>
      </c>
      <c r="AE2280" s="10" t="str">
        <f t="shared" si="4738"/>
        <v>S</v>
      </c>
      <c r="AF2280" s="10" t="str">
        <f>IF(ISERROR(MATCH(AD2280&amp;"."&amp;AE2280,AF$91:AF2279,0)),AD2280&amp;"."&amp;AE2280,AD2280&amp;"."&amp;AE2280&amp;COUNTIFS(AD$91:AD2279,AD2280,AE$91:AE2279,AE2280))</f>
        <v>108HP.S</v>
      </c>
    </row>
    <row r="2281" spans="1:32">
      <c r="A2281" s="7">
        <f>ROW()</f>
        <v>2281</v>
      </c>
      <c r="B2281" s="81"/>
      <c r="D2281" s="46" t="s">
        <v>11</v>
      </c>
      <c r="E2281" s="979" t="s">
        <v>51</v>
      </c>
      <c r="F2281" s="92">
        <f t="shared" si="4739"/>
        <v>90668.783574979927</v>
      </c>
      <c r="G2281" s="56">
        <f t="shared" si="4740"/>
        <v>90668.783574979927</v>
      </c>
      <c r="H2281" s="56">
        <f t="shared" si="4740"/>
        <v>0</v>
      </c>
      <c r="I2281" s="56">
        <f t="shared" si="4740"/>
        <v>0</v>
      </c>
      <c r="J2281" s="56">
        <f t="shared" si="4740"/>
        <v>0</v>
      </c>
      <c r="K2281" s="56">
        <f t="shared" si="4740"/>
        <v>0</v>
      </c>
      <c r="M2281" s="45">
        <f>Inputs!$D$9</f>
        <v>0.6471637455882433</v>
      </c>
      <c r="N2281" s="56">
        <f t="shared" si="4741"/>
        <v>58677.549586313806</v>
      </c>
      <c r="O2281" s="56">
        <f t="shared" si="4742"/>
        <v>31991.233988666125</v>
      </c>
      <c r="Q2281" s="56">
        <v>0</v>
      </c>
      <c r="R2281" s="56">
        <v>0</v>
      </c>
      <c r="S2281" s="980"/>
      <c r="Y2281" s="92">
        <f t="shared" ref="Y2281" si="4747">ROUND(SUM(-F2281,G2281:K2281),0)</f>
        <v>0</v>
      </c>
      <c r="Z2281" s="998">
        <f t="shared" si="4744"/>
        <v>0</v>
      </c>
      <c r="AA2281" s="92">
        <f t="shared" si="4745"/>
        <v>0</v>
      </c>
      <c r="AB2281" s="92">
        <f t="shared" ref="AB2281" si="4748">ROUND(I2281-T2281-U2281-V2281-W2281-X2281,0)</f>
        <v>0</v>
      </c>
      <c r="AD2281" s="10" t="str">
        <f t="shared" si="4737"/>
        <v>108HP</v>
      </c>
      <c r="AE2281" s="10" t="str">
        <f t="shared" si="4738"/>
        <v>SG</v>
      </c>
      <c r="AF2281" s="10" t="str">
        <f>IF(ISERROR(MATCH(AD2281&amp;"."&amp;AE2281,AF$91:AF2280,0)),AD2281&amp;"."&amp;AE2281,AD2281&amp;"."&amp;AE2281&amp;COUNTIFS(AD$91:AD2280,AD2281,AE$91:AE2280,AE2281))</f>
        <v>108HP.SG</v>
      </c>
    </row>
    <row r="2282" spans="1:32">
      <c r="A2282" s="7">
        <f>ROW()</f>
        <v>2282</v>
      </c>
      <c r="B2282" s="81"/>
      <c r="D2282" s="46" t="s">
        <v>158</v>
      </c>
      <c r="E2282" s="979" t="s">
        <v>51</v>
      </c>
      <c r="F2282" s="92">
        <f t="shared" si="4739"/>
        <v>0</v>
      </c>
      <c r="G2282" s="56">
        <f t="shared" si="4740"/>
        <v>0</v>
      </c>
      <c r="H2282" s="56">
        <f t="shared" si="4740"/>
        <v>0</v>
      </c>
      <c r="I2282" s="56">
        <f t="shared" si="4740"/>
        <v>0</v>
      </c>
      <c r="J2282" s="56">
        <f t="shared" si="4740"/>
        <v>0</v>
      </c>
      <c r="K2282" s="56">
        <f t="shared" si="4740"/>
        <v>0</v>
      </c>
      <c r="M2282" s="45">
        <f>Inputs!$D$9</f>
        <v>0.6471637455882433</v>
      </c>
      <c r="N2282" s="56">
        <f t="shared" si="4741"/>
        <v>0</v>
      </c>
      <c r="O2282" s="56">
        <f t="shared" si="4742"/>
        <v>0</v>
      </c>
      <c r="Q2282" s="56">
        <v>0</v>
      </c>
      <c r="R2282" s="56">
        <v>0</v>
      </c>
      <c r="S2282" s="980"/>
      <c r="Y2282" s="92">
        <f t="shared" ref="Y2282:Y2284" si="4749">ROUND(SUM(-F2282,G2282:K2282),0)</f>
        <v>0</v>
      </c>
      <c r="Z2282" s="998">
        <f t="shared" ref="Z2282:Z2284" si="4750">ROUND(G2282-N2282-O2282,0)</f>
        <v>0</v>
      </c>
      <c r="AA2282" s="92">
        <f t="shared" ref="AA2282:AA2284" si="4751">ROUND(H2282-Q2282-R2282,0)</f>
        <v>0</v>
      </c>
      <c r="AB2282" s="92">
        <f t="shared" ref="AB2282:AB2284" si="4752">ROUND(I2282-T2282-U2282-V2282-W2282-X2282,0)</f>
        <v>0</v>
      </c>
      <c r="AD2282" s="10" t="str">
        <f t="shared" si="4737"/>
        <v>108HP</v>
      </c>
      <c r="AE2282" s="10" t="str">
        <f t="shared" si="4738"/>
        <v>DGU</v>
      </c>
      <c r="AF2282" s="10" t="str">
        <f>IF(ISERROR(MATCH(AD2282&amp;"."&amp;AE2282,AF$91:AF2281,0)),AD2282&amp;"."&amp;AE2282,AD2282&amp;"."&amp;AE2282&amp;COUNTIFS(AD$91:AD2281,AD2282,AE$91:AE2281,AE2282))</f>
        <v>108HP.DGU</v>
      </c>
    </row>
    <row r="2283" spans="1:32">
      <c r="A2283" s="7">
        <f>ROW()</f>
        <v>2283</v>
      </c>
      <c r="B2283" s="81"/>
      <c r="D2283" s="46" t="s">
        <v>1720</v>
      </c>
      <c r="E2283" s="979" t="s">
        <v>51</v>
      </c>
      <c r="F2283" s="92">
        <f t="shared" si="4739"/>
        <v>0</v>
      </c>
      <c r="G2283" s="56">
        <f t="shared" si="4740"/>
        <v>0</v>
      </c>
      <c r="H2283" s="56">
        <f t="shared" si="4740"/>
        <v>0</v>
      </c>
      <c r="I2283" s="56">
        <f t="shared" si="4740"/>
        <v>0</v>
      </c>
      <c r="J2283" s="56">
        <f t="shared" si="4740"/>
        <v>0</v>
      </c>
      <c r="K2283" s="56">
        <f t="shared" si="4740"/>
        <v>0</v>
      </c>
      <c r="M2283" s="45">
        <f>Inputs!$D$9</f>
        <v>0.6471637455882433</v>
      </c>
      <c r="N2283" s="56">
        <f t="shared" si="4741"/>
        <v>0</v>
      </c>
      <c r="O2283" s="56">
        <f t="shared" si="4742"/>
        <v>0</v>
      </c>
      <c r="Q2283" s="56">
        <v>0</v>
      </c>
      <c r="R2283" s="56">
        <v>0</v>
      </c>
      <c r="S2283" s="980"/>
      <c r="Y2283" s="92">
        <f t="shared" si="4749"/>
        <v>0</v>
      </c>
      <c r="Z2283" s="998">
        <f t="shared" si="4750"/>
        <v>0</v>
      </c>
      <c r="AA2283" s="92">
        <f t="shared" si="4751"/>
        <v>0</v>
      </c>
      <c r="AB2283" s="92">
        <f t="shared" si="4752"/>
        <v>0</v>
      </c>
      <c r="AD2283" s="10" t="str">
        <f t="shared" si="4737"/>
        <v>108HP</v>
      </c>
      <c r="AE2283" s="10" t="str">
        <f t="shared" si="4738"/>
        <v>CAGW</v>
      </c>
      <c r="AF2283" s="10" t="str">
        <f>IF(ISERROR(MATCH(AD2283&amp;"."&amp;AE2283,AF$91:AF2282,0)),AD2283&amp;"."&amp;AE2283,AD2283&amp;"."&amp;AE2283&amp;COUNTIFS(AD$91:AD2282,AD2283,AE$91:AE2282,AE2283))</f>
        <v>108HP.CAGW</v>
      </c>
    </row>
    <row r="2284" spans="1:32">
      <c r="A2284" s="7">
        <f>ROW()</f>
        <v>2284</v>
      </c>
      <c r="B2284" s="81"/>
      <c r="D2284" s="46" t="s">
        <v>1721</v>
      </c>
      <c r="E2284" s="979" t="s">
        <v>51</v>
      </c>
      <c r="F2284" s="92">
        <f t="shared" si="4739"/>
        <v>0</v>
      </c>
      <c r="G2284" s="56">
        <f t="shared" si="4740"/>
        <v>0</v>
      </c>
      <c r="H2284" s="56">
        <f t="shared" si="4740"/>
        <v>0</v>
      </c>
      <c r="I2284" s="56">
        <f t="shared" si="4740"/>
        <v>0</v>
      </c>
      <c r="J2284" s="56">
        <f t="shared" si="4740"/>
        <v>0</v>
      </c>
      <c r="K2284" s="56">
        <f t="shared" si="4740"/>
        <v>0</v>
      </c>
      <c r="M2284" s="45">
        <f>Inputs!$D$9</f>
        <v>0.6471637455882433</v>
      </c>
      <c r="N2284" s="56">
        <f t="shared" si="4741"/>
        <v>0</v>
      </c>
      <c r="O2284" s="56">
        <f t="shared" si="4742"/>
        <v>0</v>
      </c>
      <c r="Q2284" s="56">
        <v>0</v>
      </c>
      <c r="R2284" s="56">
        <v>0</v>
      </c>
      <c r="S2284" s="980"/>
      <c r="Y2284" s="92">
        <f t="shared" si="4749"/>
        <v>0</v>
      </c>
      <c r="Z2284" s="998">
        <f t="shared" si="4750"/>
        <v>0</v>
      </c>
      <c r="AA2284" s="92">
        <f t="shared" si="4751"/>
        <v>0</v>
      </c>
      <c r="AB2284" s="92">
        <f t="shared" si="4752"/>
        <v>0</v>
      </c>
      <c r="AD2284" s="10" t="str">
        <f t="shared" si="4737"/>
        <v>108HP</v>
      </c>
      <c r="AE2284" s="10" t="str">
        <f t="shared" si="4738"/>
        <v>CAGE</v>
      </c>
      <c r="AF2284" s="10" t="str">
        <f>IF(ISERROR(MATCH(AD2284&amp;"."&amp;AE2284,AF$91:AF2283,0)),AD2284&amp;"."&amp;AE2284,AD2284&amp;"."&amp;AE2284&amp;COUNTIFS(AD$91:AD2283,AD2284,AE$91:AE2283,AE2284))</f>
        <v>108HP.CAGE</v>
      </c>
    </row>
    <row r="2285" spans="1:32">
      <c r="A2285" s="7">
        <f>ROW()</f>
        <v>2285</v>
      </c>
      <c r="B2285" s="81"/>
      <c r="D2285" s="46" t="s">
        <v>433</v>
      </c>
      <c r="E2285" s="979" t="s">
        <v>51</v>
      </c>
      <c r="F2285" s="92">
        <f t="shared" si="4739"/>
        <v>-36749833.626041897</v>
      </c>
      <c r="G2285" s="56">
        <f t="shared" si="4740"/>
        <v>-36749833.626041897</v>
      </c>
      <c r="H2285" s="56">
        <f t="shared" si="4740"/>
        <v>0</v>
      </c>
      <c r="I2285" s="56">
        <f t="shared" si="4740"/>
        <v>0</v>
      </c>
      <c r="J2285" s="56">
        <f t="shared" si="4740"/>
        <v>0</v>
      </c>
      <c r="K2285" s="56">
        <f t="shared" si="4740"/>
        <v>0</v>
      </c>
      <c r="M2285" s="45">
        <f>Inputs!$D$9</f>
        <v>0.6471637455882433</v>
      </c>
      <c r="N2285" s="56">
        <f t="shared" si="4741"/>
        <v>-23783159.979174048</v>
      </c>
      <c r="O2285" s="56">
        <f t="shared" si="4742"/>
        <v>-12966673.646867851</v>
      </c>
      <c r="Q2285" s="56">
        <v>0</v>
      </c>
      <c r="R2285" s="56">
        <v>0</v>
      </c>
      <c r="S2285" s="980"/>
      <c r="Y2285" s="92">
        <f t="shared" si="4743"/>
        <v>0</v>
      </c>
      <c r="Z2285" s="998">
        <f t="shared" si="4744"/>
        <v>0</v>
      </c>
      <c r="AA2285" s="92">
        <f t="shared" si="4745"/>
        <v>0</v>
      </c>
      <c r="AB2285" s="92">
        <f t="shared" si="4746"/>
        <v>0</v>
      </c>
      <c r="AD2285" s="10" t="str">
        <f t="shared" si="4737"/>
        <v>108HP</v>
      </c>
      <c r="AE2285" s="10" t="str">
        <f t="shared" si="4738"/>
        <v>SG-P</v>
      </c>
      <c r="AF2285" s="10" t="str">
        <f>IF(ISERROR(MATCH(AD2285&amp;"."&amp;AE2285,AF$91:AF2284,0)),AD2285&amp;"."&amp;AE2285,AD2285&amp;"."&amp;AE2285&amp;COUNTIFS(AD$91:AD2284,AD2285,AE$91:AE2284,AE2285))</f>
        <v>108HP.SG-P</v>
      </c>
    </row>
    <row r="2286" spans="1:32">
      <c r="A2286" s="7">
        <f>ROW()</f>
        <v>2286</v>
      </c>
      <c r="B2286" s="81"/>
      <c r="D2286" s="46" t="s">
        <v>1766</v>
      </c>
      <c r="E2286" s="979" t="s">
        <v>51</v>
      </c>
      <c r="F2286" s="96">
        <f t="shared" si="4739"/>
        <v>-9374541.7551621366</v>
      </c>
      <c r="G2286" s="60">
        <f t="shared" si="4740"/>
        <v>-9374541.7551621366</v>
      </c>
      <c r="H2286" s="60">
        <f t="shared" si="4740"/>
        <v>0</v>
      </c>
      <c r="I2286" s="60">
        <f t="shared" si="4740"/>
        <v>0</v>
      </c>
      <c r="J2286" s="60">
        <f t="shared" si="4740"/>
        <v>0</v>
      </c>
      <c r="K2286" s="60">
        <f t="shared" si="4740"/>
        <v>0</v>
      </c>
      <c r="M2286" s="45">
        <f>Inputs!$D$9</f>
        <v>0.6471637455882433</v>
      </c>
      <c r="N2286" s="56">
        <f t="shared" si="4741"/>
        <v>-6066863.555444113</v>
      </c>
      <c r="O2286" s="56">
        <f t="shared" si="4742"/>
        <v>-3307678.1997180237</v>
      </c>
      <c r="Q2286" s="56">
        <v>0</v>
      </c>
      <c r="R2286" s="56">
        <v>0</v>
      </c>
      <c r="S2286" s="980"/>
      <c r="Y2286" s="92">
        <f t="shared" si="4743"/>
        <v>0</v>
      </c>
      <c r="Z2286" s="998">
        <f t="shared" si="4744"/>
        <v>0</v>
      </c>
      <c r="AA2286" s="92">
        <f t="shared" si="4745"/>
        <v>0</v>
      </c>
      <c r="AB2286" s="92">
        <f t="shared" si="4746"/>
        <v>0</v>
      </c>
      <c r="AD2286" s="10" t="str">
        <f t="shared" si="4737"/>
        <v>108HP</v>
      </c>
      <c r="AE2286" s="10" t="str">
        <f t="shared" si="4738"/>
        <v>SG-U</v>
      </c>
      <c r="AF2286" s="10" t="str">
        <f>IF(ISERROR(MATCH(AD2286&amp;"."&amp;AE2286,AF$91:AF2285,0)),AD2286&amp;"."&amp;AE2286,AD2286&amp;"."&amp;AE2286&amp;COUNTIFS(AD$91:AD2285,AD2286,AE$91:AE2285,AE2286))</f>
        <v>108HP.SG-U</v>
      </c>
    </row>
    <row r="2287" spans="1:32">
      <c r="A2287" s="7">
        <f>ROW()</f>
        <v>2287</v>
      </c>
      <c r="B2287" s="81"/>
      <c r="D2287" s="46"/>
      <c r="E2287" s="979"/>
      <c r="F2287" s="92">
        <f>SUM(F2280:F2286)</f>
        <v>-46033706.597629048</v>
      </c>
      <c r="G2287" s="56">
        <f t="shared" ref="G2287:K2287" si="4753">SUM(G2280:G2286)</f>
        <v>-46033706.597629048</v>
      </c>
      <c r="H2287" s="56">
        <f t="shared" si="4753"/>
        <v>0</v>
      </c>
      <c r="I2287" s="56">
        <f t="shared" si="4753"/>
        <v>0</v>
      </c>
      <c r="J2287" s="56">
        <f t="shared" si="4753"/>
        <v>0</v>
      </c>
      <c r="K2287" s="56">
        <f t="shared" si="4753"/>
        <v>0</v>
      </c>
      <c r="N2287" s="56">
        <f t="shared" ref="N2287:O2287" si="4754">SUM(N2280:N2286)</f>
        <v>-29791345.985031847</v>
      </c>
      <c r="O2287" s="56">
        <f t="shared" si="4754"/>
        <v>-16242360.612597208</v>
      </c>
      <c r="Q2287" s="56">
        <f t="shared" ref="Q2287:R2287" si="4755">SUM(Q2280:Q2286)</f>
        <v>0</v>
      </c>
      <c r="R2287" s="56">
        <f t="shared" si="4755"/>
        <v>0</v>
      </c>
      <c r="S2287" s="980"/>
      <c r="T2287" s="56">
        <f t="shared" ref="T2287:X2287" si="4756">SUM(T2280:T2286)</f>
        <v>0</v>
      </c>
      <c r="U2287" s="56">
        <f t="shared" si="4756"/>
        <v>0</v>
      </c>
      <c r="V2287" s="56">
        <f t="shared" si="4756"/>
        <v>0</v>
      </c>
      <c r="W2287" s="56">
        <f t="shared" si="4756"/>
        <v>0</v>
      </c>
      <c r="X2287" s="56">
        <f t="shared" si="4756"/>
        <v>0</v>
      </c>
      <c r="Y2287" s="92">
        <f t="shared" si="4743"/>
        <v>0</v>
      </c>
      <c r="Z2287" s="998">
        <f t="shared" si="4744"/>
        <v>0</v>
      </c>
      <c r="AA2287" s="92">
        <f t="shared" si="4745"/>
        <v>0</v>
      </c>
      <c r="AB2287" s="92">
        <f t="shared" si="4746"/>
        <v>0</v>
      </c>
      <c r="AD2287" s="10" t="str">
        <f t="shared" si="4737"/>
        <v>108HP</v>
      </c>
      <c r="AE2287" s="10" t="str">
        <f t="shared" si="4738"/>
        <v>NA</v>
      </c>
      <c r="AF2287" s="10" t="str">
        <f>IF(ISERROR(MATCH(AD2287&amp;"."&amp;AE2287,AF$91:AF2286,0)),AD2287&amp;"."&amp;AE2287,AD2287&amp;"."&amp;AE2287&amp;COUNTIFS(AD$91:AD2286,AD2287,AE$91:AE2286,AE2287))</f>
        <v>108HP.NA1</v>
      </c>
    </row>
    <row r="2288" spans="1:32">
      <c r="A2288" s="7">
        <f>ROW()</f>
        <v>2288</v>
      </c>
      <c r="B2288" s="81"/>
      <c r="D2288" s="46"/>
      <c r="E2288" s="979"/>
      <c r="F2288" s="87"/>
      <c r="S2288" s="980"/>
      <c r="Y2288" s="87"/>
      <c r="Z2288" s="87"/>
      <c r="AA2288" s="87"/>
      <c r="AB2288" s="87"/>
      <c r="AD2288" s="10" t="str">
        <f t="shared" si="4737"/>
        <v>108HP</v>
      </c>
      <c r="AE2288" s="10" t="str">
        <f t="shared" si="4738"/>
        <v>NA</v>
      </c>
      <c r="AF2288" s="10" t="str">
        <f>IF(ISERROR(MATCH(AD2288&amp;"."&amp;AE2288,AF$91:AF2287,0)),AD2288&amp;"."&amp;AE2288,AD2288&amp;"."&amp;AE2288&amp;COUNTIFS(AD$91:AD2287,AD2288,AE$91:AE2287,AE2288))</f>
        <v>108HP.NA2</v>
      </c>
    </row>
    <row r="2289" spans="1:32">
      <c r="A2289" s="7">
        <f>ROW()</f>
        <v>2289</v>
      </c>
      <c r="B2289" s="81" t="s">
        <v>478</v>
      </c>
      <c r="C2289" s="10" t="s">
        <v>2178</v>
      </c>
      <c r="D2289" s="46"/>
      <c r="E2289" s="979"/>
      <c r="F2289" s="87"/>
      <c r="S2289" s="980"/>
      <c r="Y2289" s="87"/>
      <c r="Z2289" s="87"/>
      <c r="AA2289" s="87"/>
      <c r="AB2289" s="87"/>
      <c r="AD2289" s="10" t="str">
        <f t="shared" si="4669"/>
        <v>108OP</v>
      </c>
      <c r="AE2289" s="10" t="str">
        <f t="shared" si="4670"/>
        <v>NA</v>
      </c>
      <c r="AF2289" s="10" t="str">
        <f>IF(ISERROR(MATCH(AD2289&amp;"."&amp;AE2289,AF$91:AF2288,0)),AD2289&amp;"."&amp;AE2289,AD2289&amp;"."&amp;AE2289&amp;COUNTIFS(AD$91:AD2288,AD2289,AE$91:AE2288,AE2289))</f>
        <v>108OP.NA</v>
      </c>
    </row>
    <row r="2290" spans="1:32">
      <c r="A2290" s="7">
        <f>ROW()</f>
        <v>2290</v>
      </c>
      <c r="B2290" s="81"/>
      <c r="D2290" s="46" t="s">
        <v>1</v>
      </c>
      <c r="E2290" s="979" t="s">
        <v>51</v>
      </c>
      <c r="F2290" s="92">
        <f t="shared" ref="F2290:F2296" si="4757">SUMIF(FERCJAMFactor,AF2290,JAMValue)</f>
        <v>0</v>
      </c>
      <c r="G2290" s="56">
        <f t="shared" ref="G2290:K2296" si="4758">INDEX(FuncFactorTbl,MATCH($E2290,FuncFactors,0),MATCH(G$8,Functions,0))*$F2290</f>
        <v>0</v>
      </c>
      <c r="H2290" s="56">
        <f t="shared" si="4758"/>
        <v>0</v>
      </c>
      <c r="I2290" s="56">
        <f t="shared" si="4758"/>
        <v>0</v>
      </c>
      <c r="J2290" s="56">
        <f t="shared" si="4758"/>
        <v>0</v>
      </c>
      <c r="K2290" s="56">
        <f t="shared" si="4758"/>
        <v>0</v>
      </c>
      <c r="M2290" s="45">
        <f>Inputs!$D$9</f>
        <v>0.6471637455882433</v>
      </c>
      <c r="N2290" s="56">
        <f t="shared" ref="N2290:N2296" si="4759">$G2290*$M2290</f>
        <v>0</v>
      </c>
      <c r="O2290" s="56">
        <f t="shared" ref="O2290:O2296" si="4760">$G2290*(1-$M2290)</f>
        <v>0</v>
      </c>
      <c r="Q2290" s="56">
        <v>0</v>
      </c>
      <c r="R2290" s="56">
        <v>0</v>
      </c>
      <c r="S2290" s="980"/>
      <c r="Y2290" s="92">
        <f t="shared" ref="Y2290:Y2297" si="4761">ROUND(SUM(-F2290,G2290:K2290),0)</f>
        <v>0</v>
      </c>
      <c r="Z2290" s="998">
        <f t="shared" ref="Z2290:Z2297" si="4762">ROUND(G2290-N2290-O2290,0)</f>
        <v>0</v>
      </c>
      <c r="AA2290" s="92">
        <f t="shared" ref="AA2290:AA2297" si="4763">ROUND(H2290-Q2290-R2290,0)</f>
        <v>0</v>
      </c>
      <c r="AB2290" s="92">
        <f t="shared" ref="AB2290:AB2297" si="4764">ROUND(I2290-T2290-U2290-V2290-W2290-X2290,0)</f>
        <v>0</v>
      </c>
      <c r="AD2290" s="10" t="str">
        <f t="shared" si="4669"/>
        <v>108OP</v>
      </c>
      <c r="AE2290" s="10" t="str">
        <f t="shared" si="4670"/>
        <v>S</v>
      </c>
      <c r="AF2290" s="10" t="str">
        <f>IF(ISERROR(MATCH(AD2290&amp;"."&amp;AE2290,AF$91:AF2289,0)),AD2290&amp;"."&amp;AE2290,AD2290&amp;"."&amp;AE2290&amp;COUNTIFS(AD$91:AD2289,AD2290,AE$91:AE2289,AE2290))</f>
        <v>108OP.S</v>
      </c>
    </row>
    <row r="2291" spans="1:32">
      <c r="A2291" s="7">
        <f>ROW()</f>
        <v>2291</v>
      </c>
      <c r="B2291" s="81"/>
      <c r="D2291" s="46" t="s">
        <v>158</v>
      </c>
      <c r="E2291" s="979" t="s">
        <v>51</v>
      </c>
      <c r="F2291" s="92">
        <f t="shared" si="4757"/>
        <v>0</v>
      </c>
      <c r="G2291" s="56">
        <f t="shared" si="4758"/>
        <v>0</v>
      </c>
      <c r="H2291" s="56">
        <f t="shared" si="4758"/>
        <v>0</v>
      </c>
      <c r="I2291" s="56">
        <f t="shared" si="4758"/>
        <v>0</v>
      </c>
      <c r="J2291" s="56">
        <f t="shared" si="4758"/>
        <v>0</v>
      </c>
      <c r="K2291" s="56">
        <f t="shared" si="4758"/>
        <v>0</v>
      </c>
      <c r="M2291" s="45">
        <f>Inputs!$D$9</f>
        <v>0.6471637455882433</v>
      </c>
      <c r="N2291" s="56">
        <f t="shared" si="4759"/>
        <v>0</v>
      </c>
      <c r="O2291" s="56">
        <f t="shared" si="4760"/>
        <v>0</v>
      </c>
      <c r="Q2291" s="56">
        <v>0</v>
      </c>
      <c r="R2291" s="56">
        <v>0</v>
      </c>
      <c r="S2291" s="980"/>
      <c r="Y2291" s="92">
        <f t="shared" si="4761"/>
        <v>0</v>
      </c>
      <c r="Z2291" s="998">
        <f t="shared" si="4762"/>
        <v>0</v>
      </c>
      <c r="AA2291" s="92">
        <f t="shared" si="4763"/>
        <v>0</v>
      </c>
      <c r="AB2291" s="92">
        <f t="shared" si="4764"/>
        <v>0</v>
      </c>
      <c r="AD2291" s="10" t="str">
        <f t="shared" si="4669"/>
        <v>108OP</v>
      </c>
      <c r="AE2291" s="10" t="str">
        <f t="shared" si="4670"/>
        <v>DGU</v>
      </c>
      <c r="AF2291" s="10" t="str">
        <f>IF(ISERROR(MATCH(AD2291&amp;"."&amp;AE2291,AF$91:AF2290,0)),AD2291&amp;"."&amp;AE2291,AD2291&amp;"."&amp;AE2291&amp;COUNTIFS(AD$91:AD2290,AD2291,AE$91:AE2290,AE2291))</f>
        <v>108OP.DGU</v>
      </c>
    </row>
    <row r="2292" spans="1:32">
      <c r="A2292" s="7">
        <f>ROW()</f>
        <v>2292</v>
      </c>
      <c r="B2292" s="81"/>
      <c r="D2292" s="46" t="s">
        <v>93</v>
      </c>
      <c r="E2292" s="979" t="s">
        <v>51</v>
      </c>
      <c r="F2292" s="92">
        <f t="shared" si="4757"/>
        <v>0</v>
      </c>
      <c r="G2292" s="56">
        <f t="shared" si="4758"/>
        <v>0</v>
      </c>
      <c r="H2292" s="56">
        <f t="shared" si="4758"/>
        <v>0</v>
      </c>
      <c r="I2292" s="56">
        <f t="shared" si="4758"/>
        <v>0</v>
      </c>
      <c r="J2292" s="56">
        <f t="shared" si="4758"/>
        <v>0</v>
      </c>
      <c r="K2292" s="56">
        <f t="shared" si="4758"/>
        <v>0</v>
      </c>
      <c r="M2292" s="45">
        <f>Inputs!$D$9</f>
        <v>0.6471637455882433</v>
      </c>
      <c r="N2292" s="56">
        <f t="shared" si="4759"/>
        <v>0</v>
      </c>
      <c r="O2292" s="56">
        <f t="shared" si="4760"/>
        <v>0</v>
      </c>
      <c r="Q2292" s="56">
        <v>0</v>
      </c>
      <c r="R2292" s="56">
        <v>0</v>
      </c>
      <c r="S2292" s="980"/>
      <c r="Y2292" s="92">
        <f t="shared" si="4761"/>
        <v>0</v>
      </c>
      <c r="Z2292" s="998">
        <f t="shared" si="4762"/>
        <v>0</v>
      </c>
      <c r="AA2292" s="92">
        <f t="shared" si="4763"/>
        <v>0</v>
      </c>
      <c r="AB2292" s="92">
        <f t="shared" si="4764"/>
        <v>0</v>
      </c>
      <c r="AD2292" s="10" t="str">
        <f t="shared" si="4669"/>
        <v>108OP</v>
      </c>
      <c r="AE2292" s="10" t="str">
        <f t="shared" si="4670"/>
        <v>DGP</v>
      </c>
      <c r="AF2292" s="10" t="str">
        <f>IF(ISERROR(MATCH(AD2292&amp;"."&amp;AE2292,AF$91:AF2291,0)),AD2292&amp;"."&amp;AE2292,AD2292&amp;"."&amp;AE2292&amp;COUNTIFS(AD$91:AD2291,AD2292,AE$91:AE2291,AE2292))</f>
        <v>108OP.DGP</v>
      </c>
    </row>
    <row r="2293" spans="1:32">
      <c r="A2293" s="7">
        <f>ROW()</f>
        <v>2293</v>
      </c>
      <c r="B2293" s="81"/>
      <c r="D2293" s="46" t="s">
        <v>11</v>
      </c>
      <c r="E2293" s="979" t="s">
        <v>51</v>
      </c>
      <c r="F2293" s="92">
        <f t="shared" si="4757"/>
        <v>-28755158.923318423</v>
      </c>
      <c r="G2293" s="56">
        <f t="shared" si="4758"/>
        <v>-28755158.923318423</v>
      </c>
      <c r="H2293" s="56">
        <f t="shared" si="4758"/>
        <v>0</v>
      </c>
      <c r="I2293" s="56">
        <f t="shared" si="4758"/>
        <v>0</v>
      </c>
      <c r="J2293" s="56">
        <f t="shared" si="4758"/>
        <v>0</v>
      </c>
      <c r="K2293" s="56">
        <f t="shared" si="4758"/>
        <v>0</v>
      </c>
      <c r="M2293" s="45">
        <f>Inputs!$D$9</f>
        <v>0.6471637455882433</v>
      </c>
      <c r="N2293" s="56">
        <f t="shared" si="4759"/>
        <v>-18609296.353799947</v>
      </c>
      <c r="O2293" s="56">
        <f t="shared" si="4760"/>
        <v>-10145862.569518475</v>
      </c>
      <c r="Q2293" s="56">
        <v>0</v>
      </c>
      <c r="R2293" s="56">
        <v>0</v>
      </c>
      <c r="S2293" s="980"/>
      <c r="Y2293" s="92">
        <f t="shared" ref="Y2293" si="4765">ROUND(SUM(-F2293,G2293:K2293),0)</f>
        <v>0</v>
      </c>
      <c r="Z2293" s="998">
        <f t="shared" si="4762"/>
        <v>0</v>
      </c>
      <c r="AA2293" s="92">
        <f t="shared" si="4763"/>
        <v>0</v>
      </c>
      <c r="AB2293" s="92">
        <f t="shared" ref="AB2293" si="4766">ROUND(I2293-T2293-U2293-V2293-W2293-X2293,0)</f>
        <v>0</v>
      </c>
      <c r="AD2293" s="10" t="str">
        <f t="shared" si="4669"/>
        <v>108OP</v>
      </c>
      <c r="AE2293" s="10" t="str">
        <f t="shared" si="4670"/>
        <v>SG</v>
      </c>
      <c r="AF2293" s="10" t="str">
        <f>IF(ISERROR(MATCH(AD2293&amp;"."&amp;AE2293,AF$91:AF2292,0)),AD2293&amp;"."&amp;AE2293,AD2293&amp;"."&amp;AE2293&amp;COUNTIFS(AD$91:AD2292,AD2293,AE$91:AE2292,AE2293))</f>
        <v>108OP.SG</v>
      </c>
    </row>
    <row r="2294" spans="1:32">
      <c r="A2294" s="7">
        <f>ROW()</f>
        <v>2294</v>
      </c>
      <c r="B2294" s="81"/>
      <c r="D2294" s="46" t="s">
        <v>1720</v>
      </c>
      <c r="E2294" s="979" t="s">
        <v>51</v>
      </c>
      <c r="F2294" s="92">
        <f t="shared" si="4757"/>
        <v>-64592618.664383039</v>
      </c>
      <c r="G2294" s="56">
        <f t="shared" si="4758"/>
        <v>-64592618.664383039</v>
      </c>
      <c r="H2294" s="56">
        <f t="shared" si="4758"/>
        <v>0</v>
      </c>
      <c r="I2294" s="56">
        <f t="shared" si="4758"/>
        <v>0</v>
      </c>
      <c r="J2294" s="56">
        <f t="shared" si="4758"/>
        <v>0</v>
      </c>
      <c r="K2294" s="56">
        <f t="shared" si="4758"/>
        <v>0</v>
      </c>
      <c r="M2294" s="45">
        <f>Inputs!$D$9</f>
        <v>0.6471637455882433</v>
      </c>
      <c r="N2294" s="56">
        <f t="shared" si="4759"/>
        <v>-41802001.032195203</v>
      </c>
      <c r="O2294" s="56">
        <f t="shared" si="4760"/>
        <v>-22790617.63218784</v>
      </c>
      <c r="Q2294" s="56">
        <v>0</v>
      </c>
      <c r="R2294" s="56">
        <v>0</v>
      </c>
      <c r="S2294" s="980"/>
      <c r="Y2294" s="92">
        <f t="shared" si="4761"/>
        <v>0</v>
      </c>
      <c r="Z2294" s="998">
        <f t="shared" si="4762"/>
        <v>0</v>
      </c>
      <c r="AA2294" s="92">
        <f t="shared" si="4763"/>
        <v>0</v>
      </c>
      <c r="AB2294" s="92">
        <f t="shared" si="4764"/>
        <v>0</v>
      </c>
      <c r="AD2294" s="10" t="str">
        <f t="shared" ref="AD2294:AD2299" si="4767">IF(OR(B2294="",B2294=" ",B2294="  ",B2294="   "),AD2293,B2294)</f>
        <v>108OP</v>
      </c>
      <c r="AE2294" s="10" t="str">
        <f t="shared" ref="AE2294:AE2299" si="4768">IF(D2294="","NA",D2294)</f>
        <v>CAGW</v>
      </c>
      <c r="AF2294" s="10" t="str">
        <f>IF(ISERROR(MATCH(AD2294&amp;"."&amp;AE2294,AF$91:AF2293,0)),AD2294&amp;"."&amp;AE2294,AD2294&amp;"."&amp;AE2294&amp;COUNTIFS(AD$91:AD2293,AD2294,AE$91:AE2293,AE2294))</f>
        <v>108OP.CAGW</v>
      </c>
    </row>
    <row r="2295" spans="1:32">
      <c r="A2295" s="7">
        <f>ROW()</f>
        <v>2295</v>
      </c>
      <c r="B2295" s="81"/>
      <c r="D2295" s="46" t="s">
        <v>1721</v>
      </c>
      <c r="E2295" s="979" t="s">
        <v>51</v>
      </c>
      <c r="F2295" s="92">
        <f t="shared" ref="F2295" si="4769">SUMIF(FERCJAMFactor,AF2295,JAMValue)</f>
        <v>0</v>
      </c>
      <c r="G2295" s="56">
        <f t="shared" si="4758"/>
        <v>0</v>
      </c>
      <c r="H2295" s="56">
        <f t="shared" si="4758"/>
        <v>0</v>
      </c>
      <c r="I2295" s="56">
        <f t="shared" si="4758"/>
        <v>0</v>
      </c>
      <c r="J2295" s="56">
        <f t="shared" si="4758"/>
        <v>0</v>
      </c>
      <c r="K2295" s="56">
        <f t="shared" si="4758"/>
        <v>0</v>
      </c>
      <c r="M2295" s="45">
        <f>Inputs!$D$9</f>
        <v>0.6471637455882433</v>
      </c>
      <c r="N2295" s="56">
        <f t="shared" si="4759"/>
        <v>0</v>
      </c>
      <c r="O2295" s="56">
        <f t="shared" si="4760"/>
        <v>0</v>
      </c>
      <c r="Q2295" s="56">
        <v>0</v>
      </c>
      <c r="R2295" s="56">
        <v>0</v>
      </c>
      <c r="S2295" s="980"/>
      <c r="Y2295" s="92">
        <f t="shared" ref="Y2295" si="4770">ROUND(SUM(-F2295,G2295:K2295),0)</f>
        <v>0</v>
      </c>
      <c r="Z2295" s="998">
        <f t="shared" ref="Z2295" si="4771">ROUND(G2295-N2295-O2295,0)</f>
        <v>0</v>
      </c>
      <c r="AA2295" s="92">
        <f t="shared" ref="AA2295" si="4772">ROUND(H2295-Q2295-R2295,0)</f>
        <v>0</v>
      </c>
      <c r="AB2295" s="92">
        <f t="shared" ref="AB2295" si="4773">ROUND(I2295-T2295-U2295-V2295-W2295-X2295,0)</f>
        <v>0</v>
      </c>
      <c r="AD2295" s="10" t="str">
        <f t="shared" si="4767"/>
        <v>108OP</v>
      </c>
      <c r="AE2295" s="10" t="str">
        <f t="shared" si="4768"/>
        <v>CAGE</v>
      </c>
      <c r="AF2295" s="10" t="str">
        <f>IF(ISERROR(MATCH(AD2295&amp;"."&amp;AE2295,AF$91:AF2294,0)),AD2295&amp;"."&amp;AE2295,AD2295&amp;"."&amp;AE2295&amp;COUNTIFS(AD$91:AD2294,AD2295,AE$91:AE2294,AE2295))</f>
        <v>108OP.CAGE</v>
      </c>
    </row>
    <row r="2296" spans="1:32">
      <c r="A2296" s="7">
        <f>ROW()</f>
        <v>2296</v>
      </c>
      <c r="B2296" s="81"/>
      <c r="D2296" s="46" t="s">
        <v>11</v>
      </c>
      <c r="E2296" s="979" t="s">
        <v>51</v>
      </c>
      <c r="F2296" s="96">
        <f t="shared" si="4757"/>
        <v>26307531.838934641</v>
      </c>
      <c r="G2296" s="60">
        <f t="shared" si="4758"/>
        <v>26307531.838934641</v>
      </c>
      <c r="H2296" s="60">
        <f t="shared" si="4758"/>
        <v>0</v>
      </c>
      <c r="I2296" s="60">
        <f t="shared" si="4758"/>
        <v>0</v>
      </c>
      <c r="J2296" s="60">
        <f t="shared" si="4758"/>
        <v>0</v>
      </c>
      <c r="K2296" s="60">
        <f t="shared" si="4758"/>
        <v>0</v>
      </c>
      <c r="M2296" s="45">
        <f>Inputs!$D$9</f>
        <v>0.6471637455882433</v>
      </c>
      <c r="N2296" s="56">
        <f t="shared" si="4759"/>
        <v>17025280.84206691</v>
      </c>
      <c r="O2296" s="56">
        <f t="shared" si="4760"/>
        <v>9282250.9968677331</v>
      </c>
      <c r="Q2296" s="56"/>
      <c r="R2296" s="56"/>
      <c r="S2296" s="980"/>
      <c r="Y2296" s="92">
        <f t="shared" si="4761"/>
        <v>0</v>
      </c>
      <c r="Z2296" s="998">
        <f t="shared" si="4762"/>
        <v>0</v>
      </c>
      <c r="AA2296" s="92">
        <f t="shared" si="4763"/>
        <v>0</v>
      </c>
      <c r="AB2296" s="92">
        <f t="shared" si="4764"/>
        <v>0</v>
      </c>
      <c r="AD2296" s="10" t="str">
        <f t="shared" si="4767"/>
        <v>108OP</v>
      </c>
      <c r="AE2296" s="10" t="str">
        <f t="shared" si="4768"/>
        <v>SG</v>
      </c>
      <c r="AF2296" s="10" t="str">
        <f>IF(ISERROR(MATCH(AD2296&amp;"."&amp;AE2296,AF$91:AF2295,0)),AD2296&amp;"."&amp;AE2296,AD2296&amp;"."&amp;AE2296&amp;COUNTIFS(AD$91:AD2295,AD2296,AE$91:AE2295,AE2296))</f>
        <v>108OP.SG1</v>
      </c>
    </row>
    <row r="2297" spans="1:32">
      <c r="A2297" s="7">
        <f>ROW()</f>
        <v>2297</v>
      </c>
      <c r="B2297" s="81"/>
      <c r="D2297" s="46"/>
      <c r="E2297" s="979"/>
      <c r="F2297" s="92">
        <f>SUM(F2290:F2296)</f>
        <v>-67040245.748766825</v>
      </c>
      <c r="G2297" s="56">
        <f t="shared" ref="G2297:K2297" si="4774">SUM(G2290:G2296)</f>
        <v>-67040245.748766825</v>
      </c>
      <c r="H2297" s="56">
        <f t="shared" si="4774"/>
        <v>0</v>
      </c>
      <c r="I2297" s="56">
        <f t="shared" si="4774"/>
        <v>0</v>
      </c>
      <c r="J2297" s="56">
        <f t="shared" si="4774"/>
        <v>0</v>
      </c>
      <c r="K2297" s="56">
        <f t="shared" si="4774"/>
        <v>0</v>
      </c>
      <c r="N2297" s="56">
        <f t="shared" ref="N2297:O2297" si="4775">SUM(N2290:N2296)</f>
        <v>-43386016.543928236</v>
      </c>
      <c r="O2297" s="56">
        <f t="shared" si="4775"/>
        <v>-23654229.204838581</v>
      </c>
      <c r="Q2297" s="56">
        <f t="shared" ref="Q2297:R2297" si="4776">SUM(Q2290:Q2296)</f>
        <v>0</v>
      </c>
      <c r="R2297" s="56">
        <f t="shared" si="4776"/>
        <v>0</v>
      </c>
      <c r="S2297" s="980"/>
      <c r="T2297" s="56">
        <f t="shared" ref="T2297:X2297" si="4777">SUM(T2290:T2296)</f>
        <v>0</v>
      </c>
      <c r="U2297" s="56">
        <f t="shared" si="4777"/>
        <v>0</v>
      </c>
      <c r="V2297" s="56">
        <f t="shared" si="4777"/>
        <v>0</v>
      </c>
      <c r="W2297" s="56">
        <f t="shared" si="4777"/>
        <v>0</v>
      </c>
      <c r="X2297" s="56">
        <f t="shared" si="4777"/>
        <v>0</v>
      </c>
      <c r="Y2297" s="92">
        <f t="shared" si="4761"/>
        <v>0</v>
      </c>
      <c r="Z2297" s="998">
        <f t="shared" si="4762"/>
        <v>0</v>
      </c>
      <c r="AA2297" s="92">
        <f t="shared" si="4763"/>
        <v>0</v>
      </c>
      <c r="AB2297" s="92">
        <f t="shared" si="4764"/>
        <v>0</v>
      </c>
      <c r="AD2297" s="10" t="str">
        <f t="shared" si="4767"/>
        <v>108OP</v>
      </c>
      <c r="AE2297" s="10" t="str">
        <f t="shared" si="4768"/>
        <v>NA</v>
      </c>
      <c r="AF2297" s="10" t="str">
        <f>IF(ISERROR(MATCH(AD2297&amp;"."&amp;AE2297,AF$91:AF2296,0)),AD2297&amp;"."&amp;AE2297,AD2297&amp;"."&amp;AE2297&amp;COUNTIFS(AD$91:AD2296,AD2297,AE$91:AE2296,AE2297))</f>
        <v>108OP.NA1</v>
      </c>
    </row>
    <row r="2298" spans="1:32">
      <c r="A2298" s="7">
        <f>ROW()</f>
        <v>2298</v>
      </c>
      <c r="B2298" s="81"/>
      <c r="D2298" s="46"/>
      <c r="E2298" s="979"/>
      <c r="F2298" s="87"/>
      <c r="S2298" s="980"/>
      <c r="Y2298" s="87"/>
      <c r="Z2298" s="87"/>
      <c r="AA2298" s="87"/>
      <c r="AB2298" s="87"/>
      <c r="AD2298" s="10" t="str">
        <f t="shared" si="4767"/>
        <v>108OP</v>
      </c>
      <c r="AE2298" s="10" t="str">
        <f t="shared" si="4768"/>
        <v>NA</v>
      </c>
      <c r="AF2298" s="10" t="str">
        <f>IF(ISERROR(MATCH(AD2298&amp;"."&amp;AE2298,AF$91:AF2297,0)),AD2298&amp;"."&amp;AE2298,AD2298&amp;"."&amp;AE2298&amp;COUNTIFS(AD$91:AD2297,AD2298,AE$91:AE2297,AE2298))</f>
        <v>108OP.NA2</v>
      </c>
    </row>
    <row r="2299" spans="1:32">
      <c r="A2299" s="7">
        <f>ROW()</f>
        <v>2299</v>
      </c>
      <c r="B2299" s="81" t="s">
        <v>479</v>
      </c>
      <c r="C2299" s="10" t="s">
        <v>480</v>
      </c>
      <c r="D2299" s="46"/>
      <c r="E2299" s="979"/>
      <c r="F2299" s="87"/>
      <c r="S2299" s="980"/>
      <c r="Y2299" s="87"/>
      <c r="Z2299" s="87"/>
      <c r="AA2299" s="87"/>
      <c r="AB2299" s="87"/>
      <c r="AD2299" s="10" t="str">
        <f t="shared" si="4767"/>
        <v>108EP</v>
      </c>
      <c r="AE2299" s="10" t="str">
        <f t="shared" si="4768"/>
        <v>NA</v>
      </c>
      <c r="AF2299" s="10" t="str">
        <f>IF(ISERROR(MATCH(AD2299&amp;"."&amp;AE2299,AF$91:AF2298,0)),AD2299&amp;"."&amp;AE2299,AD2299&amp;"."&amp;AE2299&amp;COUNTIFS(AD$91:AD2298,AD2299,AE$91:AE2298,AE2299))</f>
        <v>108EP.NA</v>
      </c>
    </row>
    <row r="2300" spans="1:32">
      <c r="A2300" s="7">
        <f>ROW()</f>
        <v>2300</v>
      </c>
      <c r="B2300" s="81"/>
      <c r="D2300" s="46" t="s">
        <v>93</v>
      </c>
      <c r="E2300" s="979" t="s">
        <v>51</v>
      </c>
      <c r="F2300" s="92">
        <f>SUMIF(FERCJAMFactor,AF2300,JAMValue)</f>
        <v>0</v>
      </c>
      <c r="G2300" s="56">
        <f t="shared" ref="G2300:K2301" si="4778">INDEX(FuncFactorTbl,MATCH($E2300,FuncFactors,0),MATCH(G$8,Functions,0))*$F2300</f>
        <v>0</v>
      </c>
      <c r="H2300" s="56">
        <f t="shared" si="4778"/>
        <v>0</v>
      </c>
      <c r="I2300" s="56">
        <f t="shared" si="4778"/>
        <v>0</v>
      </c>
      <c r="J2300" s="56">
        <f t="shared" si="4778"/>
        <v>0</v>
      </c>
      <c r="K2300" s="56">
        <f t="shared" si="4778"/>
        <v>0</v>
      </c>
      <c r="M2300" s="45">
        <f>Inputs!$D$9</f>
        <v>0.6471637455882433</v>
      </c>
      <c r="N2300" s="56">
        <f t="shared" ref="N2300:N2301" si="4779">$G2300*$M2300</f>
        <v>0</v>
      </c>
      <c r="O2300" s="56">
        <f t="shared" ref="O2300:O2301" si="4780">$G2300*(1-$M2300)</f>
        <v>0</v>
      </c>
      <c r="Q2300" s="56">
        <v>0</v>
      </c>
      <c r="R2300" s="56">
        <v>0</v>
      </c>
      <c r="S2300" s="980"/>
      <c r="Y2300" s="92">
        <f t="shared" ref="Y2300:Y2302" si="4781">ROUND(SUM(-F2300,G2300:K2300),0)</f>
        <v>0</v>
      </c>
      <c r="Z2300" s="998">
        <f t="shared" ref="Z2300:Z2302" si="4782">ROUND(G2300-N2300-O2300,0)</f>
        <v>0</v>
      </c>
      <c r="AA2300" s="92">
        <f t="shared" ref="AA2300:AA2302" si="4783">ROUND(H2300-Q2300-R2300,0)</f>
        <v>0</v>
      </c>
      <c r="AB2300" s="92">
        <f t="shared" ref="AB2300:AB2302" si="4784">ROUND(I2300-T2300-U2300-V2300-W2300-X2300,0)</f>
        <v>0</v>
      </c>
      <c r="AD2300" s="10" t="str">
        <f t="shared" si="4669"/>
        <v>108EP</v>
      </c>
      <c r="AE2300" s="10" t="str">
        <f t="shared" si="4670"/>
        <v>DGP</v>
      </c>
      <c r="AF2300" s="10" t="str">
        <f>IF(ISERROR(MATCH(AD2300&amp;"."&amp;AE2300,AF$91:AF2299,0)),AD2300&amp;"."&amp;AE2300,AD2300&amp;"."&amp;AE2300&amp;COUNTIFS(AD$91:AD2299,AD2300,AE$91:AE2299,AE2300))</f>
        <v>108EP.DGP</v>
      </c>
    </row>
    <row r="2301" spans="1:32">
      <c r="A2301" s="7">
        <f>ROW()</f>
        <v>2301</v>
      </c>
      <c r="B2301" s="81"/>
      <c r="D2301" s="46" t="s">
        <v>11</v>
      </c>
      <c r="E2301" s="979" t="s">
        <v>51</v>
      </c>
      <c r="F2301" s="96">
        <f>SUMIF(FERCJAMFactor,AF2301,JAMValue)</f>
        <v>0</v>
      </c>
      <c r="G2301" s="60">
        <f t="shared" si="4778"/>
        <v>0</v>
      </c>
      <c r="H2301" s="60">
        <f t="shared" si="4778"/>
        <v>0</v>
      </c>
      <c r="I2301" s="60">
        <f t="shared" si="4778"/>
        <v>0</v>
      </c>
      <c r="J2301" s="60">
        <f t="shared" si="4778"/>
        <v>0</v>
      </c>
      <c r="K2301" s="60">
        <f t="shared" si="4778"/>
        <v>0</v>
      </c>
      <c r="M2301" s="45">
        <f>Inputs!$D$9</f>
        <v>0.6471637455882433</v>
      </c>
      <c r="N2301" s="56">
        <f t="shared" si="4779"/>
        <v>0</v>
      </c>
      <c r="O2301" s="56">
        <f t="shared" si="4780"/>
        <v>0</v>
      </c>
      <c r="Q2301" s="56">
        <v>0</v>
      </c>
      <c r="R2301" s="56">
        <v>0</v>
      </c>
      <c r="S2301" s="980"/>
      <c r="Y2301" s="92">
        <f t="shared" si="4781"/>
        <v>0</v>
      </c>
      <c r="Z2301" s="998">
        <f t="shared" si="4782"/>
        <v>0</v>
      </c>
      <c r="AA2301" s="92">
        <f t="shared" si="4783"/>
        <v>0</v>
      </c>
      <c r="AB2301" s="92">
        <f t="shared" si="4784"/>
        <v>0</v>
      </c>
      <c r="AD2301" s="10" t="str">
        <f t="shared" si="4669"/>
        <v>108EP</v>
      </c>
      <c r="AE2301" s="10" t="str">
        <f t="shared" si="4670"/>
        <v>SG</v>
      </c>
      <c r="AF2301" s="10" t="str">
        <f>IF(ISERROR(MATCH(AD2301&amp;"."&amp;AE2301,AF$91:AF2300,0)),AD2301&amp;"."&amp;AE2301,AD2301&amp;"."&amp;AE2301&amp;COUNTIFS(AD$91:AD2300,AD2301,AE$91:AE2300,AE2301))</f>
        <v>108EP.SG</v>
      </c>
    </row>
    <row r="2302" spans="1:32">
      <c r="A2302" s="7">
        <f>ROW()</f>
        <v>2302</v>
      </c>
      <c r="D2302" s="46"/>
      <c r="E2302" s="979"/>
      <c r="F2302" s="92">
        <f>SUM(F2300:F2301)</f>
        <v>0</v>
      </c>
      <c r="G2302" s="56">
        <f t="shared" ref="G2302:K2302" si="4785">SUM(G2300:G2301)</f>
        <v>0</v>
      </c>
      <c r="H2302" s="56">
        <f t="shared" si="4785"/>
        <v>0</v>
      </c>
      <c r="I2302" s="56">
        <f t="shared" si="4785"/>
        <v>0</v>
      </c>
      <c r="J2302" s="56">
        <f t="shared" si="4785"/>
        <v>0</v>
      </c>
      <c r="K2302" s="56">
        <f t="shared" si="4785"/>
        <v>0</v>
      </c>
      <c r="N2302" s="56">
        <f t="shared" ref="N2302:O2302" si="4786">SUM(N2300:N2301)</f>
        <v>0</v>
      </c>
      <c r="O2302" s="56">
        <f t="shared" si="4786"/>
        <v>0</v>
      </c>
      <c r="Q2302" s="56">
        <f t="shared" ref="Q2302:R2302" si="4787">SUM(Q2300:Q2301)</f>
        <v>0</v>
      </c>
      <c r="R2302" s="56">
        <f t="shared" si="4787"/>
        <v>0</v>
      </c>
      <c r="S2302" s="980"/>
      <c r="T2302" s="56">
        <f t="shared" ref="T2302:X2302" si="4788">SUM(T2300:T2301)</f>
        <v>0</v>
      </c>
      <c r="U2302" s="56">
        <f t="shared" si="4788"/>
        <v>0</v>
      </c>
      <c r="V2302" s="56">
        <f t="shared" si="4788"/>
        <v>0</v>
      </c>
      <c r="W2302" s="56">
        <f t="shared" si="4788"/>
        <v>0</v>
      </c>
      <c r="X2302" s="56">
        <f t="shared" si="4788"/>
        <v>0</v>
      </c>
      <c r="Y2302" s="92">
        <f t="shared" si="4781"/>
        <v>0</v>
      </c>
      <c r="Z2302" s="998">
        <f t="shared" si="4782"/>
        <v>0</v>
      </c>
      <c r="AA2302" s="92">
        <f t="shared" si="4783"/>
        <v>0</v>
      </c>
      <c r="AB2302" s="92">
        <f t="shared" si="4784"/>
        <v>0</v>
      </c>
      <c r="AD2302" s="10" t="str">
        <f t="shared" si="4669"/>
        <v>108EP</v>
      </c>
      <c r="AE2302" s="10" t="str">
        <f t="shared" si="4670"/>
        <v>NA</v>
      </c>
      <c r="AF2302" s="10" t="str">
        <f>IF(ISERROR(MATCH(AD2302&amp;"."&amp;AE2302,AF$91:AF2301,0)),AD2302&amp;"."&amp;AE2302,AD2302&amp;"."&amp;AE2302&amp;COUNTIFS(AD$91:AD2301,AD2302,AE$91:AE2301,AE2302))</f>
        <v>108EP.NA1</v>
      </c>
    </row>
    <row r="2303" spans="1:32">
      <c r="A2303" s="7">
        <f>ROW()</f>
        <v>2303</v>
      </c>
      <c r="D2303" s="46"/>
      <c r="E2303" s="979"/>
      <c r="F2303" s="87"/>
      <c r="S2303" s="980"/>
      <c r="Y2303" s="87"/>
      <c r="Z2303" s="87"/>
      <c r="AA2303" s="87"/>
      <c r="AB2303" s="87"/>
      <c r="AD2303" s="10" t="str">
        <f t="shared" ref="AD2303:AD2366" si="4789">IF(OR(B2303="",B2303=" ",B2303="  ",B2303="   "),AD2302,B2303)</f>
        <v>108EP</v>
      </c>
      <c r="AE2303" s="10" t="str">
        <f t="shared" ref="AE2303:AE2366" si="4790">IF(D2303="","NA",D2303)</f>
        <v>NA</v>
      </c>
      <c r="AF2303" s="10" t="str">
        <f>IF(ISERROR(MATCH(AD2303&amp;"."&amp;AE2303,AF$91:AF2302,0)),AD2303&amp;"."&amp;AE2303,AD2303&amp;"."&amp;AE2303&amp;COUNTIFS(AD$91:AD2302,AD2303,AE$91:AE2302,AE2303))</f>
        <v>108EP.NA2</v>
      </c>
    </row>
    <row r="2304" spans="1:32">
      <c r="A2304" s="7">
        <f>ROW()</f>
        <v>2304</v>
      </c>
      <c r="D2304" s="46"/>
      <c r="E2304" s="979"/>
      <c r="F2304" s="92"/>
      <c r="S2304" s="980"/>
      <c r="Y2304" s="92">
        <f t="shared" ref="Y2304" si="4791">ROUND(SUM(-F2304,G2304:K2304),0)</f>
        <v>0</v>
      </c>
      <c r="Z2304" s="998">
        <f>ROUND(G2304-N2304-O2304,0)</f>
        <v>0</v>
      </c>
      <c r="AA2304" s="92">
        <f>ROUND(H2304-Q2304-R2304,0)</f>
        <v>0</v>
      </c>
      <c r="AB2304" s="92">
        <f t="shared" ref="AB2304" si="4792">ROUND(I2304-T2304-U2304-V2304-W2304-X2304,0)</f>
        <v>0</v>
      </c>
      <c r="AD2304" s="10" t="str">
        <f t="shared" si="4789"/>
        <v>108EP</v>
      </c>
      <c r="AE2304" s="10" t="str">
        <f t="shared" si="4790"/>
        <v>NA</v>
      </c>
      <c r="AF2304" s="10" t="str">
        <f>IF(ISERROR(MATCH(AD2304&amp;"."&amp;AE2304,AF$91:AF2303,0)),AD2304&amp;"."&amp;AE2304,AD2304&amp;"."&amp;AE2304&amp;COUNTIFS(AD$91:AD2303,AD2304,AE$91:AE2303,AE2304))</f>
        <v>108EP.NA3</v>
      </c>
    </row>
    <row r="2305" spans="1:32">
      <c r="A2305" s="7">
        <f>ROW()</f>
        <v>2305</v>
      </c>
      <c r="D2305" s="46"/>
      <c r="E2305" s="979"/>
      <c r="F2305" s="98"/>
      <c r="G2305" s="59"/>
      <c r="H2305" s="59"/>
      <c r="I2305" s="59"/>
      <c r="J2305" s="59"/>
      <c r="K2305" s="59"/>
      <c r="S2305" s="980"/>
      <c r="Y2305" s="87"/>
      <c r="Z2305" s="87"/>
      <c r="AA2305" s="87"/>
      <c r="AB2305" s="87"/>
      <c r="AD2305" s="10" t="str">
        <f t="shared" si="4789"/>
        <v>108EP</v>
      </c>
      <c r="AE2305" s="10" t="str">
        <f t="shared" si="4790"/>
        <v>NA</v>
      </c>
      <c r="AF2305" s="10" t="str">
        <f>IF(ISERROR(MATCH(AD2305&amp;"."&amp;AE2305,AF$91:AF2304,0)),AD2305&amp;"."&amp;AE2305,AD2305&amp;"."&amp;AE2305&amp;COUNTIFS(AD$91:AD2304,AD2305,AE$91:AE2304,AE2305))</f>
        <v>108EP.NA4</v>
      </c>
    </row>
    <row r="2306" spans="1:32">
      <c r="A2306" s="7">
        <f>ROW()</f>
        <v>2306</v>
      </c>
      <c r="B2306" s="72" t="s">
        <v>2177</v>
      </c>
      <c r="D2306" s="46"/>
      <c r="E2306" s="979"/>
      <c r="F2306" s="92">
        <f>F2297+F2287+F2276+F2270+F2302</f>
        <v>-432847983.92505956</v>
      </c>
      <c r="G2306" s="56">
        <f t="shared" ref="G2306:K2306" si="4793">G2297+G2287+G2276+G2270+G2302</f>
        <v>-432847983.92505956</v>
      </c>
      <c r="H2306" s="56">
        <f t="shared" si="4793"/>
        <v>0</v>
      </c>
      <c r="I2306" s="56">
        <f t="shared" si="4793"/>
        <v>0</v>
      </c>
      <c r="J2306" s="56">
        <f t="shared" si="4793"/>
        <v>0</v>
      </c>
      <c r="K2306" s="56">
        <f t="shared" si="4793"/>
        <v>0</v>
      </c>
      <c r="N2306" s="56">
        <f t="shared" ref="N2306:O2306" si="4794">N2297+N2287+N2276+N2270+N2302</f>
        <v>-280123522.54726124</v>
      </c>
      <c r="O2306" s="56">
        <f t="shared" si="4794"/>
        <v>-152724461.37779829</v>
      </c>
      <c r="P2306" s="56"/>
      <c r="Q2306" s="56">
        <f t="shared" ref="Q2306:R2306" si="4795">Q2297+Q2287+Q2276+Q2270+Q2302</f>
        <v>0</v>
      </c>
      <c r="R2306" s="56">
        <f t="shared" si="4795"/>
        <v>0</v>
      </c>
      <c r="S2306" s="980"/>
      <c r="T2306" s="56">
        <f t="shared" ref="T2306:X2306" si="4796">T2297+T2287+T2276+T2270+T2302</f>
        <v>0</v>
      </c>
      <c r="U2306" s="56">
        <f t="shared" si="4796"/>
        <v>0</v>
      </c>
      <c r="V2306" s="56">
        <f t="shared" si="4796"/>
        <v>0</v>
      </c>
      <c r="W2306" s="56">
        <f t="shared" si="4796"/>
        <v>0</v>
      </c>
      <c r="X2306" s="56">
        <f t="shared" si="4796"/>
        <v>0</v>
      </c>
      <c r="Y2306" s="92">
        <f t="shared" ref="Y2306" si="4797">ROUND(SUM(-F2306,G2306:K2306),0)</f>
        <v>0</v>
      </c>
      <c r="Z2306" s="998">
        <f>ROUND(G2306-N2306-O2306,0)</f>
        <v>0</v>
      </c>
      <c r="AA2306" s="92">
        <f>ROUND(H2306-Q2306-R2306,0)</f>
        <v>0</v>
      </c>
      <c r="AB2306" s="92">
        <f t="shared" ref="AB2306" si="4798">ROUND(I2306-T2306-U2306-V2306-W2306-X2306,0)</f>
        <v>0</v>
      </c>
      <c r="AD2306" s="10" t="str">
        <f t="shared" si="4789"/>
        <v>TOTAL GENERATION PLANT DEPRECIATION</v>
      </c>
      <c r="AE2306" s="10" t="str">
        <f t="shared" si="4790"/>
        <v>NA</v>
      </c>
      <c r="AF2306" s="10" t="str">
        <f>IF(ISERROR(MATCH(AD2306&amp;"."&amp;AE2306,AF$91:AF2305,0)),AD2306&amp;"."&amp;AE2306,AD2306&amp;"."&amp;AE2306&amp;COUNTIFS(AD$91:AD2305,AD2306,AE$91:AE2305,AE2306))</f>
        <v>TOTAL GENERATION PLANT DEPRECIATION.NA</v>
      </c>
    </row>
    <row r="2307" spans="1:32">
      <c r="A2307" s="7">
        <f>ROW()</f>
        <v>2307</v>
      </c>
      <c r="D2307" s="46"/>
      <c r="E2307" s="979"/>
      <c r="F2307" s="87"/>
      <c r="S2307" s="980"/>
      <c r="Y2307" s="87"/>
      <c r="Z2307" s="87"/>
      <c r="AA2307" s="87"/>
      <c r="AB2307" s="87"/>
      <c r="AD2307" s="10" t="str">
        <f t="shared" si="4789"/>
        <v>TOTAL GENERATION PLANT DEPRECIATION</v>
      </c>
      <c r="AE2307" s="10" t="str">
        <f t="shared" si="4790"/>
        <v>NA</v>
      </c>
      <c r="AF2307" s="10" t="str">
        <f>IF(ISERROR(MATCH(AD2307&amp;"."&amp;AE2307,AF$91:AF2306,0)),AD2307&amp;"."&amp;AE2307,AD2307&amp;"."&amp;AE2307&amp;COUNTIFS(AD$91:AD2306,AD2307,AE$91:AE2306,AE2307))</f>
        <v>TOTAL GENERATION PLANT DEPRECIATION.NA1</v>
      </c>
    </row>
    <row r="2308" spans="1:32">
      <c r="A2308" s="7">
        <f>ROW()</f>
        <v>2308</v>
      </c>
      <c r="B2308" s="81" t="s">
        <v>483</v>
      </c>
      <c r="C2308" s="10" t="s">
        <v>484</v>
      </c>
      <c r="D2308" s="46"/>
      <c r="E2308" s="979"/>
      <c r="F2308" s="87"/>
      <c r="S2308" s="980"/>
      <c r="Y2308" s="87"/>
      <c r="Z2308" s="87"/>
      <c r="AA2308" s="87"/>
      <c r="AB2308" s="87"/>
      <c r="AD2308" s="10" t="str">
        <f t="shared" si="4789"/>
        <v>108TP</v>
      </c>
      <c r="AE2308" s="10" t="str">
        <f t="shared" si="4790"/>
        <v>NA</v>
      </c>
      <c r="AF2308" s="10" t="str">
        <f>IF(ISERROR(MATCH(AD2308&amp;"."&amp;AE2308,AF$91:AF2307,0)),AD2308&amp;"."&amp;AE2308,AD2308&amp;"."&amp;AE2308&amp;COUNTIFS(AD$91:AD2307,AD2308,AE$91:AE2307,AE2308))</f>
        <v>108TP.NA</v>
      </c>
    </row>
    <row r="2309" spans="1:32">
      <c r="A2309" s="7">
        <f>ROW()</f>
        <v>2309</v>
      </c>
      <c r="D2309" s="46" t="s">
        <v>93</v>
      </c>
      <c r="E2309" s="979" t="s">
        <v>82</v>
      </c>
      <c r="F2309" s="92">
        <f>SUMIF(FERCJAMFactor,AF2309,JAMValue)</f>
        <v>0</v>
      </c>
      <c r="G2309" s="56">
        <f t="shared" ref="G2309:K2312" si="4799">INDEX(FuncFactorTbl,MATCH($E2309,FuncFactors,0),MATCH(G$8,Functions,0))*$F2309</f>
        <v>0</v>
      </c>
      <c r="H2309" s="56">
        <f t="shared" si="4799"/>
        <v>0</v>
      </c>
      <c r="I2309" s="56">
        <f t="shared" si="4799"/>
        <v>0</v>
      </c>
      <c r="J2309" s="56">
        <f t="shared" si="4799"/>
        <v>0</v>
      </c>
      <c r="K2309" s="56">
        <f t="shared" si="4799"/>
        <v>0</v>
      </c>
      <c r="P2309" s="45">
        <v>1</v>
      </c>
      <c r="Q2309" s="56">
        <f t="shared" ref="Q2309:Q2312" si="4800">$H2309*$P2309</f>
        <v>0</v>
      </c>
      <c r="R2309" s="56">
        <f t="shared" ref="R2309:R2312" si="4801">+$H2309*(1-$P2309)</f>
        <v>0</v>
      </c>
      <c r="S2309" s="980"/>
      <c r="Y2309" s="92">
        <f t="shared" ref="Y2309:Y2313" si="4802">ROUND(SUM(-F2309,G2309:K2309),0)</f>
        <v>0</v>
      </c>
      <c r="Z2309" s="998">
        <f t="shared" ref="Z2309:Z2313" si="4803">ROUND(G2309-N2309-O2309,0)</f>
        <v>0</v>
      </c>
      <c r="AA2309" s="92">
        <f t="shared" ref="AA2309:AA2313" si="4804">ROUND(H2309-Q2309-R2309,0)</f>
        <v>0</v>
      </c>
      <c r="AB2309" s="92">
        <f t="shared" ref="AB2309:AB2313" si="4805">ROUND(I2309-T2309-U2309-V2309-W2309-X2309,0)</f>
        <v>0</v>
      </c>
      <c r="AD2309" s="10" t="str">
        <f t="shared" si="4789"/>
        <v>108TP</v>
      </c>
      <c r="AE2309" s="10" t="str">
        <f t="shared" si="4790"/>
        <v>DGP</v>
      </c>
      <c r="AF2309" s="10" t="str">
        <f>IF(ISERROR(MATCH(AD2309&amp;"."&amp;AE2309,AF$91:AF2308,0)),AD2309&amp;"."&amp;AE2309,AD2309&amp;"."&amp;AE2309&amp;COUNTIFS(AD$91:AD2308,AD2309,AE$91:AE2308,AE2309))</f>
        <v>108TP.DGP</v>
      </c>
    </row>
    <row r="2310" spans="1:32">
      <c r="A2310" s="7">
        <f>ROW()</f>
        <v>2310</v>
      </c>
      <c r="D2310" s="46" t="s">
        <v>11</v>
      </c>
      <c r="E2310" s="979" t="s">
        <v>82</v>
      </c>
      <c r="F2310" s="92">
        <f>SUMIF(FERCJAMFactor,AF2310,JAMValue)</f>
        <v>-179447926.84742573</v>
      </c>
      <c r="G2310" s="56">
        <f t="shared" si="4799"/>
        <v>0</v>
      </c>
      <c r="H2310" s="56">
        <f t="shared" si="4799"/>
        <v>-179447926.84742573</v>
      </c>
      <c r="I2310" s="56">
        <f t="shared" si="4799"/>
        <v>0</v>
      </c>
      <c r="J2310" s="56">
        <f t="shared" si="4799"/>
        <v>0</v>
      </c>
      <c r="K2310" s="56">
        <f t="shared" si="4799"/>
        <v>0</v>
      </c>
      <c r="P2310" s="45">
        <v>1</v>
      </c>
      <c r="Q2310" s="56">
        <f t="shared" si="4800"/>
        <v>-179447926.84742573</v>
      </c>
      <c r="R2310" s="56">
        <f t="shared" si="4801"/>
        <v>0</v>
      </c>
      <c r="S2310" s="980"/>
      <c r="Y2310" s="92">
        <f t="shared" ref="Y2310" si="4806">ROUND(SUM(-F2310,G2310:K2310),0)</f>
        <v>0</v>
      </c>
      <c r="Z2310" s="998">
        <f t="shared" si="4803"/>
        <v>0</v>
      </c>
      <c r="AA2310" s="92">
        <f t="shared" si="4804"/>
        <v>0</v>
      </c>
      <c r="AB2310" s="92">
        <f t="shared" ref="AB2310" si="4807">ROUND(I2310-T2310-U2310-V2310-W2310-X2310,0)</f>
        <v>0</v>
      </c>
      <c r="AD2310" s="10" t="str">
        <f t="shared" si="4789"/>
        <v>108TP</v>
      </c>
      <c r="AE2310" s="10" t="str">
        <f t="shared" si="4790"/>
        <v>SG</v>
      </c>
      <c r="AF2310" s="10" t="str">
        <f>IF(ISERROR(MATCH(AD2310&amp;"."&amp;AE2310,AF$91:AF2309,0)),AD2310&amp;"."&amp;AE2310,AD2310&amp;"."&amp;AE2310&amp;COUNTIFS(AD$91:AD2309,AD2310,AE$91:AE2309,AE2310))</f>
        <v>108TP.SG</v>
      </c>
    </row>
    <row r="2311" spans="1:32">
      <c r="A2311" s="7">
        <f>ROW()</f>
        <v>2311</v>
      </c>
      <c r="D2311" s="46" t="s">
        <v>1724</v>
      </c>
      <c r="E2311" s="979" t="s">
        <v>82</v>
      </c>
      <c r="F2311" s="92">
        <f>SUMIF(FERCJAMFactor,AF2311,JAMValue)</f>
        <v>-3120428.0041774609</v>
      </c>
      <c r="G2311" s="56">
        <f t="shared" si="4799"/>
        <v>0</v>
      </c>
      <c r="H2311" s="56">
        <f t="shared" si="4799"/>
        <v>-3120428.0041774609</v>
      </c>
      <c r="I2311" s="56">
        <f t="shared" si="4799"/>
        <v>0</v>
      </c>
      <c r="J2311" s="56">
        <f t="shared" si="4799"/>
        <v>0</v>
      </c>
      <c r="K2311" s="56">
        <f t="shared" si="4799"/>
        <v>0</v>
      </c>
      <c r="P2311" s="45">
        <v>1</v>
      </c>
      <c r="Q2311" s="56">
        <f t="shared" si="4800"/>
        <v>-3120428.0041774609</v>
      </c>
      <c r="R2311" s="56">
        <f t="shared" si="4801"/>
        <v>0</v>
      </c>
      <c r="S2311" s="980"/>
      <c r="Y2311" s="92">
        <f t="shared" si="4802"/>
        <v>0</v>
      </c>
      <c r="Z2311" s="998">
        <f t="shared" si="4803"/>
        <v>0</v>
      </c>
      <c r="AA2311" s="92">
        <f t="shared" si="4804"/>
        <v>0</v>
      </c>
      <c r="AB2311" s="92">
        <f t="shared" si="4805"/>
        <v>0</v>
      </c>
      <c r="AD2311" s="10" t="str">
        <f t="shared" si="4789"/>
        <v>108TP</v>
      </c>
      <c r="AE2311" s="10" t="str">
        <f t="shared" si="4790"/>
        <v>JBG</v>
      </c>
      <c r="AF2311" s="10" t="str">
        <f>IF(ISERROR(MATCH(AD2311&amp;"."&amp;AE2311,AF$91:AF2310,0)),AD2311&amp;"."&amp;AE2311,AD2311&amp;"."&amp;AE2311&amp;COUNTIFS(AD$91:AD2310,AD2311,AE$91:AE2310,AE2311))</f>
        <v>108TP.JBG</v>
      </c>
    </row>
    <row r="2312" spans="1:32">
      <c r="A2312" s="7">
        <f>ROW()</f>
        <v>2312</v>
      </c>
      <c r="D2312" s="46" t="s">
        <v>1720</v>
      </c>
      <c r="E2312" s="979" t="s">
        <v>82</v>
      </c>
      <c r="F2312" s="96">
        <f>SUMIF(FERCJAMFactor,AF2312,JAMValue)</f>
        <v>-1421512.6943688041</v>
      </c>
      <c r="G2312" s="60">
        <f t="shared" si="4799"/>
        <v>0</v>
      </c>
      <c r="H2312" s="60">
        <f t="shared" si="4799"/>
        <v>-1421512.6943688041</v>
      </c>
      <c r="I2312" s="60">
        <f t="shared" si="4799"/>
        <v>0</v>
      </c>
      <c r="J2312" s="60">
        <f t="shared" si="4799"/>
        <v>0</v>
      </c>
      <c r="K2312" s="60">
        <f t="shared" si="4799"/>
        <v>0</v>
      </c>
      <c r="P2312" s="45">
        <v>1</v>
      </c>
      <c r="Q2312" s="56">
        <f t="shared" si="4800"/>
        <v>-1421512.6943688041</v>
      </c>
      <c r="R2312" s="56">
        <f t="shared" si="4801"/>
        <v>0</v>
      </c>
      <c r="S2312" s="980"/>
      <c r="Y2312" s="92">
        <f t="shared" si="4802"/>
        <v>0</v>
      </c>
      <c r="Z2312" s="998">
        <f t="shared" si="4803"/>
        <v>0</v>
      </c>
      <c r="AA2312" s="92">
        <f t="shared" si="4804"/>
        <v>0</v>
      </c>
      <c r="AB2312" s="92">
        <f t="shared" si="4805"/>
        <v>0</v>
      </c>
      <c r="AD2312" s="10" t="str">
        <f t="shared" si="4789"/>
        <v>108TP</v>
      </c>
      <c r="AE2312" s="10" t="str">
        <f t="shared" si="4790"/>
        <v>CAGW</v>
      </c>
      <c r="AF2312" s="10" t="str">
        <f>IF(ISERROR(MATCH(AD2312&amp;"."&amp;AE2312,AF$91:AF2311,0)),AD2312&amp;"."&amp;AE2312,AD2312&amp;"."&amp;AE2312&amp;COUNTIFS(AD$91:AD2311,AD2312,AE$91:AE2311,AE2312))</f>
        <v>108TP.CAGW</v>
      </c>
    </row>
    <row r="2313" spans="1:32">
      <c r="A2313" s="7">
        <f>ROW()</f>
        <v>2313</v>
      </c>
      <c r="B2313" s="72" t="s">
        <v>485</v>
      </c>
      <c r="D2313" s="46"/>
      <c r="E2313" s="979"/>
      <c r="F2313" s="92">
        <f>SUM(F2309:F2312)</f>
        <v>-183989867.54597199</v>
      </c>
      <c r="G2313" s="56">
        <f t="shared" ref="G2313:K2313" si="4808">SUM(G2309:G2312)</f>
        <v>0</v>
      </c>
      <c r="H2313" s="56">
        <f t="shared" si="4808"/>
        <v>-183989867.54597199</v>
      </c>
      <c r="I2313" s="56">
        <f t="shared" si="4808"/>
        <v>0</v>
      </c>
      <c r="J2313" s="56">
        <f t="shared" si="4808"/>
        <v>0</v>
      </c>
      <c r="K2313" s="56">
        <f t="shared" si="4808"/>
        <v>0</v>
      </c>
      <c r="N2313" s="56">
        <f t="shared" ref="N2313:O2313" si="4809">SUM(N2309:N2312)</f>
        <v>0</v>
      </c>
      <c r="O2313" s="56">
        <f t="shared" si="4809"/>
        <v>0</v>
      </c>
      <c r="Q2313" s="56">
        <f t="shared" ref="Q2313:R2313" si="4810">SUM(Q2309:Q2312)</f>
        <v>-183989867.54597199</v>
      </c>
      <c r="R2313" s="56">
        <f t="shared" si="4810"/>
        <v>0</v>
      </c>
      <c r="S2313" s="980"/>
      <c r="T2313" s="56">
        <f t="shared" ref="T2313:X2313" si="4811">SUM(T2309:T2312)</f>
        <v>0</v>
      </c>
      <c r="U2313" s="56">
        <f t="shared" si="4811"/>
        <v>0</v>
      </c>
      <c r="V2313" s="56">
        <f t="shared" si="4811"/>
        <v>0</v>
      </c>
      <c r="W2313" s="56">
        <f t="shared" si="4811"/>
        <v>0</v>
      </c>
      <c r="X2313" s="56">
        <f t="shared" si="4811"/>
        <v>0</v>
      </c>
      <c r="Y2313" s="92">
        <f t="shared" si="4802"/>
        <v>0</v>
      </c>
      <c r="Z2313" s="998">
        <f t="shared" si="4803"/>
        <v>0</v>
      </c>
      <c r="AA2313" s="92">
        <f t="shared" si="4804"/>
        <v>0</v>
      </c>
      <c r="AB2313" s="92">
        <f t="shared" si="4805"/>
        <v>0</v>
      </c>
      <c r="AD2313" s="10" t="str">
        <f t="shared" si="4789"/>
        <v>TOTAL TRANS PLANT ACCUM DEPR</v>
      </c>
      <c r="AE2313" s="10" t="str">
        <f t="shared" si="4790"/>
        <v>NA</v>
      </c>
      <c r="AF2313" s="10" t="str">
        <f>IF(ISERROR(MATCH(AD2313&amp;"."&amp;AE2313,AF$91:AF2312,0)),AD2313&amp;"."&amp;AE2313,AD2313&amp;"."&amp;AE2313&amp;COUNTIFS(AD$91:AD2312,AD2313,AE$91:AE2312,AE2313))</f>
        <v>TOTAL TRANS PLANT ACCUM DEPR.NA</v>
      </c>
    </row>
    <row r="2314" spans="1:32">
      <c r="A2314" s="7">
        <f>ROW()</f>
        <v>2314</v>
      </c>
      <c r="D2314" s="46"/>
      <c r="E2314" s="979"/>
      <c r="F2314" s="87"/>
      <c r="S2314" s="980"/>
      <c r="Y2314" s="87"/>
      <c r="Z2314" s="87"/>
      <c r="AA2314" s="87"/>
      <c r="AB2314" s="87"/>
      <c r="AD2314" s="10" t="str">
        <f t="shared" si="4789"/>
        <v>TOTAL TRANS PLANT ACCUM DEPR</v>
      </c>
      <c r="AE2314" s="10" t="str">
        <f t="shared" si="4790"/>
        <v>NA</v>
      </c>
      <c r="AF2314" s="10" t="str">
        <f>IF(ISERROR(MATCH(AD2314&amp;"."&amp;AE2314,AF$91:AF2313,0)),AD2314&amp;"."&amp;AE2314,AD2314&amp;"."&amp;AE2314&amp;COUNTIFS(AD$91:AD2313,AD2314,AE$91:AE2313,AE2314))</f>
        <v>TOTAL TRANS PLANT ACCUM DEPR.NA1</v>
      </c>
    </row>
    <row r="2315" spans="1:32">
      <c r="A2315" s="7">
        <f>ROW()</f>
        <v>2315</v>
      </c>
      <c r="B2315" s="81">
        <v>108360</v>
      </c>
      <c r="C2315" s="10" t="s">
        <v>318</v>
      </c>
      <c r="D2315" s="46"/>
      <c r="E2315" s="979"/>
      <c r="F2315" s="87"/>
      <c r="S2315" s="980"/>
      <c r="Y2315" s="87"/>
      <c r="Z2315" s="87"/>
      <c r="AA2315" s="87"/>
      <c r="AB2315" s="87"/>
      <c r="AD2315" s="10">
        <f t="shared" si="4789"/>
        <v>108360</v>
      </c>
      <c r="AE2315" s="10" t="str">
        <f t="shared" si="4790"/>
        <v>NA</v>
      </c>
      <c r="AF2315" s="10" t="str">
        <f>IF(ISERROR(MATCH(AD2315&amp;"."&amp;AE2315,AF$91:AF2314,0)),AD2315&amp;"."&amp;AE2315,AD2315&amp;"."&amp;AE2315&amp;COUNTIFS(AD$91:AD2314,AD2315,AE$91:AE2314,AE2315))</f>
        <v>108360.NA</v>
      </c>
    </row>
    <row r="2316" spans="1:32">
      <c r="A2316" s="7">
        <f>ROW()</f>
        <v>2316</v>
      </c>
      <c r="B2316" s="81"/>
      <c r="D2316" s="46" t="s">
        <v>1</v>
      </c>
      <c r="E2316" s="979" t="s">
        <v>18</v>
      </c>
      <c r="F2316" s="96">
        <f>SUMIF(FERCJAMFactor,AF2316,JAMValue)</f>
        <v>-416643.85445467138</v>
      </c>
      <c r="G2316" s="60">
        <f>INDEX(FuncFactorTbl,MATCH($E2316,FuncFactors,0),MATCH(G$8,Functions,0))*$F2316</f>
        <v>0</v>
      </c>
      <c r="H2316" s="60">
        <f>INDEX(FuncFactorTbl,MATCH($E2316,FuncFactors,0),MATCH(H$8,Functions,0))*$F2316</f>
        <v>0</v>
      </c>
      <c r="I2316" s="60">
        <f>INDEX(FuncFactorTbl,MATCH($E2316,FuncFactors,0),MATCH(I$8,Functions,0))*$F2316</f>
        <v>-416643.85445467138</v>
      </c>
      <c r="J2316" s="60">
        <f>INDEX(FuncFactorTbl,MATCH($E2316,FuncFactors,0),MATCH(J$8,Functions,0))*$F2316</f>
        <v>0</v>
      </c>
      <c r="K2316" s="60">
        <f>INDEX(FuncFactorTbl,MATCH($E2316,FuncFactors,0),MATCH(K$8,Functions,0))*$F2316</f>
        <v>0</v>
      </c>
      <c r="S2316" s="85" t="s">
        <v>678</v>
      </c>
      <c r="T2316" s="56">
        <f>INDEX(DistFuncFactorTbl,MATCH($S2316,DistFuncFactors,0),MATCH(T$91,DistFunctions,0))*$I2316</f>
        <v>-100271.10685010689</v>
      </c>
      <c r="U2316" s="56">
        <f>INDEX(DistFuncFactorTbl,MATCH($S2316,DistFuncFactors,0),MATCH(U$91,DistFunctions,0))*$I2316</f>
        <v>-316372.74760456453</v>
      </c>
      <c r="V2316" s="56">
        <f>INDEX(DistFuncFactorTbl,MATCH($S2316,DistFuncFactors,0),MATCH(V$91,DistFunctions,0))*$I2316</f>
        <v>0</v>
      </c>
      <c r="W2316" s="56">
        <f>INDEX(DistFuncFactorTbl,MATCH($S2316,DistFuncFactors,0),MATCH(W$91,DistFunctions,0))*$I2316</f>
        <v>0</v>
      </c>
      <c r="X2316" s="56">
        <f>INDEX(DistFuncFactorTbl,MATCH($S2316,DistFuncFactors,0),MATCH(X$91,DistFunctions,0))*$I2316</f>
        <v>0</v>
      </c>
      <c r="Y2316" s="92">
        <f t="shared" ref="Y2316:Y2317" si="4812">ROUND(SUM(-F2316,G2316:K2316),0)</f>
        <v>0</v>
      </c>
      <c r="Z2316" s="998">
        <f t="shared" ref="Z2316:Z2317" si="4813">ROUND(G2316-N2316-O2316,0)</f>
        <v>0</v>
      </c>
      <c r="AA2316" s="92">
        <f t="shared" ref="AA2316:AA2317" si="4814">ROUND(H2316-Q2316-R2316,0)</f>
        <v>0</v>
      </c>
      <c r="AB2316" s="92">
        <f t="shared" ref="AB2316:AB2317" si="4815">ROUND(I2316-T2316-U2316-V2316-W2316-X2316,0)</f>
        <v>0</v>
      </c>
      <c r="AD2316" s="10">
        <f t="shared" si="4789"/>
        <v>108360</v>
      </c>
      <c r="AE2316" s="10" t="str">
        <f t="shared" si="4790"/>
        <v>S</v>
      </c>
      <c r="AF2316" s="10" t="str">
        <f>IF(ISERROR(MATCH(AD2316&amp;"."&amp;AE2316,AF$91:AF2315,0)),AD2316&amp;"."&amp;AE2316,AD2316&amp;"."&amp;AE2316&amp;COUNTIFS(AD$91:AD2315,AD2316,AE$91:AE2315,AE2316))</f>
        <v>108360.S</v>
      </c>
    </row>
    <row r="2317" spans="1:32">
      <c r="A2317" s="7">
        <f>ROW()</f>
        <v>2317</v>
      </c>
      <c r="B2317" s="81"/>
      <c r="D2317" s="46"/>
      <c r="E2317" s="979"/>
      <c r="F2317" s="92">
        <f>SUM(F2316)</f>
        <v>-416643.85445467138</v>
      </c>
      <c r="G2317" s="56">
        <f t="shared" ref="G2317:K2317" si="4816">SUM(G2316)</f>
        <v>0</v>
      </c>
      <c r="H2317" s="56">
        <f t="shared" si="4816"/>
        <v>0</v>
      </c>
      <c r="I2317" s="56">
        <f t="shared" si="4816"/>
        <v>-416643.85445467138</v>
      </c>
      <c r="J2317" s="56">
        <f t="shared" si="4816"/>
        <v>0</v>
      </c>
      <c r="K2317" s="56">
        <f t="shared" si="4816"/>
        <v>0</v>
      </c>
      <c r="N2317" s="56">
        <f t="shared" ref="N2317:O2317" si="4817">SUM(N2316)</f>
        <v>0</v>
      </c>
      <c r="O2317" s="56">
        <f t="shared" si="4817"/>
        <v>0</v>
      </c>
      <c r="Q2317" s="56">
        <f t="shared" ref="Q2317:R2317" si="4818">SUM(Q2316)</f>
        <v>0</v>
      </c>
      <c r="R2317" s="56">
        <f t="shared" si="4818"/>
        <v>0</v>
      </c>
      <c r="S2317" s="980"/>
      <c r="T2317" s="56">
        <f t="shared" ref="T2317:X2317" si="4819">SUM(T2316)</f>
        <v>-100271.10685010689</v>
      </c>
      <c r="U2317" s="56">
        <f t="shared" si="4819"/>
        <v>-316372.74760456453</v>
      </c>
      <c r="V2317" s="56">
        <f t="shared" si="4819"/>
        <v>0</v>
      </c>
      <c r="W2317" s="56">
        <f t="shared" si="4819"/>
        <v>0</v>
      </c>
      <c r="X2317" s="56">
        <f t="shared" si="4819"/>
        <v>0</v>
      </c>
      <c r="Y2317" s="92">
        <f t="shared" si="4812"/>
        <v>0</v>
      </c>
      <c r="Z2317" s="998">
        <f t="shared" si="4813"/>
        <v>0</v>
      </c>
      <c r="AA2317" s="92">
        <f t="shared" si="4814"/>
        <v>0</v>
      </c>
      <c r="AB2317" s="92">
        <f t="shared" si="4815"/>
        <v>0</v>
      </c>
      <c r="AD2317" s="10">
        <f t="shared" si="4789"/>
        <v>108360</v>
      </c>
      <c r="AE2317" s="10" t="str">
        <f t="shared" si="4790"/>
        <v>NA</v>
      </c>
      <c r="AF2317" s="10" t="str">
        <f>IF(ISERROR(MATCH(AD2317&amp;"."&amp;AE2317,AF$91:AF2316,0)),AD2317&amp;"."&amp;AE2317,AD2317&amp;"."&amp;AE2317&amp;COUNTIFS(AD$91:AD2316,AD2317,AE$91:AE2316,AE2317))</f>
        <v>108360.NA1</v>
      </c>
    </row>
    <row r="2318" spans="1:32">
      <c r="A2318" s="7">
        <f>ROW()</f>
        <v>2318</v>
      </c>
      <c r="B2318" s="81"/>
      <c r="D2318" s="46"/>
      <c r="E2318" s="979"/>
      <c r="F2318" s="87"/>
      <c r="S2318" s="980"/>
      <c r="Y2318" s="87"/>
      <c r="Z2318" s="87"/>
      <c r="AA2318" s="87"/>
      <c r="AB2318" s="87"/>
      <c r="AD2318" s="10">
        <f t="shared" si="4789"/>
        <v>108360</v>
      </c>
      <c r="AE2318" s="10" t="str">
        <f t="shared" si="4790"/>
        <v>NA</v>
      </c>
      <c r="AF2318" s="10" t="str">
        <f>IF(ISERROR(MATCH(AD2318&amp;"."&amp;AE2318,AF$91:AF2317,0)),AD2318&amp;"."&amp;AE2318,AD2318&amp;"."&amp;AE2318&amp;COUNTIFS(AD$91:AD2317,AD2318,AE$91:AE2317,AE2318))</f>
        <v>108360.NA2</v>
      </c>
    </row>
    <row r="2319" spans="1:32">
      <c r="A2319" s="7">
        <f>ROW()</f>
        <v>2319</v>
      </c>
      <c r="B2319" s="81">
        <v>108361</v>
      </c>
      <c r="C2319" s="10" t="s">
        <v>319</v>
      </c>
      <c r="D2319" s="46"/>
      <c r="E2319" s="979"/>
      <c r="F2319" s="87"/>
      <c r="S2319" s="980"/>
      <c r="Y2319" s="87"/>
      <c r="Z2319" s="87"/>
      <c r="AA2319" s="87"/>
      <c r="AB2319" s="87"/>
      <c r="AD2319" s="10">
        <f t="shared" si="4789"/>
        <v>108361</v>
      </c>
      <c r="AE2319" s="10" t="str">
        <f t="shared" si="4790"/>
        <v>NA</v>
      </c>
      <c r="AF2319" s="10" t="str">
        <f>IF(ISERROR(MATCH(AD2319&amp;"."&amp;AE2319,AF$91:AF2318,0)),AD2319&amp;"."&amp;AE2319,AD2319&amp;"."&amp;AE2319&amp;COUNTIFS(AD$91:AD2318,AD2319,AE$91:AE2318,AE2319))</f>
        <v>108361.NA</v>
      </c>
    </row>
    <row r="2320" spans="1:32">
      <c r="A2320" s="7">
        <f>ROW()</f>
        <v>2320</v>
      </c>
      <c r="B2320" s="81"/>
      <c r="D2320" s="46" t="s">
        <v>1</v>
      </c>
      <c r="E2320" s="979" t="s">
        <v>18</v>
      </c>
      <c r="F2320" s="96">
        <f>SUMIF(FERCJAMFactor,AF2320,JAMValue)</f>
        <v>-1906861.3224847668</v>
      </c>
      <c r="G2320" s="60">
        <f>INDEX(FuncFactorTbl,MATCH($E2320,FuncFactors,0),MATCH(G$8,Functions,0))*$F2320</f>
        <v>0</v>
      </c>
      <c r="H2320" s="60">
        <f>INDEX(FuncFactorTbl,MATCH($E2320,FuncFactors,0),MATCH(H$8,Functions,0))*$F2320</f>
        <v>0</v>
      </c>
      <c r="I2320" s="60">
        <f>INDEX(FuncFactorTbl,MATCH($E2320,FuncFactors,0),MATCH(I$8,Functions,0))*$F2320</f>
        <v>-1906861.3224847668</v>
      </c>
      <c r="J2320" s="60">
        <f>INDEX(FuncFactorTbl,MATCH($E2320,FuncFactors,0),MATCH(J$8,Functions,0))*$F2320</f>
        <v>0</v>
      </c>
      <c r="K2320" s="60">
        <f>INDEX(FuncFactorTbl,MATCH($E2320,FuncFactors,0),MATCH(K$8,Functions,0))*$F2320</f>
        <v>0</v>
      </c>
      <c r="S2320" s="85" t="s">
        <v>678</v>
      </c>
      <c r="T2320" s="56">
        <f>INDEX(DistFuncFactorTbl,MATCH($S2320,DistFuncFactors,0),MATCH(T$91,DistFunctions,0))*$I2320</f>
        <v>-458912.55414162856</v>
      </c>
      <c r="U2320" s="56">
        <f>INDEX(DistFuncFactorTbl,MATCH($S2320,DistFuncFactors,0),MATCH(U$91,DistFunctions,0))*$I2320</f>
        <v>-1447948.7683431383</v>
      </c>
      <c r="V2320" s="56">
        <f>INDEX(DistFuncFactorTbl,MATCH($S2320,DistFuncFactors,0),MATCH(V$91,DistFunctions,0))*$I2320</f>
        <v>0</v>
      </c>
      <c r="W2320" s="56">
        <f>INDEX(DistFuncFactorTbl,MATCH($S2320,DistFuncFactors,0),MATCH(W$91,DistFunctions,0))*$I2320</f>
        <v>0</v>
      </c>
      <c r="X2320" s="56">
        <f>INDEX(DistFuncFactorTbl,MATCH($S2320,DistFuncFactors,0),MATCH(X$91,DistFunctions,0))*$I2320</f>
        <v>0</v>
      </c>
      <c r="Y2320" s="92">
        <f t="shared" ref="Y2320:Y2321" si="4820">ROUND(SUM(-F2320,G2320:K2320),0)</f>
        <v>0</v>
      </c>
      <c r="Z2320" s="998">
        <f t="shared" ref="Z2320:Z2321" si="4821">ROUND(G2320-N2320-O2320,0)</f>
        <v>0</v>
      </c>
      <c r="AA2320" s="92">
        <f t="shared" ref="AA2320:AA2321" si="4822">ROUND(H2320-Q2320-R2320,0)</f>
        <v>0</v>
      </c>
      <c r="AB2320" s="92">
        <f t="shared" ref="AB2320:AB2321" si="4823">ROUND(I2320-T2320-U2320-V2320-W2320-X2320,0)</f>
        <v>0</v>
      </c>
      <c r="AD2320" s="10">
        <f t="shared" si="4789"/>
        <v>108361</v>
      </c>
      <c r="AE2320" s="10" t="str">
        <f t="shared" si="4790"/>
        <v>S</v>
      </c>
      <c r="AF2320" s="10" t="str">
        <f>IF(ISERROR(MATCH(AD2320&amp;"."&amp;AE2320,AF$91:AF2319,0)),AD2320&amp;"."&amp;AE2320,AD2320&amp;"."&amp;AE2320&amp;COUNTIFS(AD$91:AD2319,AD2320,AE$91:AE2319,AE2320))</f>
        <v>108361.S</v>
      </c>
    </row>
    <row r="2321" spans="1:32">
      <c r="A2321" s="7">
        <f>ROW()</f>
        <v>2321</v>
      </c>
      <c r="B2321" s="81"/>
      <c r="D2321" s="46"/>
      <c r="E2321" s="979"/>
      <c r="F2321" s="92">
        <f>SUM(F2320)</f>
        <v>-1906861.3224847668</v>
      </c>
      <c r="G2321" s="56">
        <f t="shared" ref="G2321:K2321" si="4824">SUM(G2320)</f>
        <v>0</v>
      </c>
      <c r="H2321" s="56">
        <f t="shared" si="4824"/>
        <v>0</v>
      </c>
      <c r="I2321" s="56">
        <f t="shared" si="4824"/>
        <v>-1906861.3224847668</v>
      </c>
      <c r="J2321" s="56">
        <f t="shared" si="4824"/>
        <v>0</v>
      </c>
      <c r="K2321" s="56">
        <f t="shared" si="4824"/>
        <v>0</v>
      </c>
      <c r="N2321" s="56">
        <f t="shared" ref="N2321:O2321" si="4825">SUM(N2320)</f>
        <v>0</v>
      </c>
      <c r="O2321" s="56">
        <f t="shared" si="4825"/>
        <v>0</v>
      </c>
      <c r="Q2321" s="56">
        <f t="shared" ref="Q2321:R2321" si="4826">SUM(Q2320)</f>
        <v>0</v>
      </c>
      <c r="R2321" s="56">
        <f t="shared" si="4826"/>
        <v>0</v>
      </c>
      <c r="S2321" s="980"/>
      <c r="T2321" s="56">
        <f t="shared" ref="T2321:X2321" si="4827">SUM(T2320)</f>
        <v>-458912.55414162856</v>
      </c>
      <c r="U2321" s="56">
        <f t="shared" si="4827"/>
        <v>-1447948.7683431383</v>
      </c>
      <c r="V2321" s="56">
        <f t="shared" si="4827"/>
        <v>0</v>
      </c>
      <c r="W2321" s="56">
        <f t="shared" si="4827"/>
        <v>0</v>
      </c>
      <c r="X2321" s="56">
        <f t="shared" si="4827"/>
        <v>0</v>
      </c>
      <c r="Y2321" s="92">
        <f t="shared" si="4820"/>
        <v>0</v>
      </c>
      <c r="Z2321" s="998">
        <f t="shared" si="4821"/>
        <v>0</v>
      </c>
      <c r="AA2321" s="92">
        <f t="shared" si="4822"/>
        <v>0</v>
      </c>
      <c r="AB2321" s="92">
        <f t="shared" si="4823"/>
        <v>0</v>
      </c>
      <c r="AD2321" s="10">
        <f t="shared" si="4789"/>
        <v>108361</v>
      </c>
      <c r="AE2321" s="10" t="str">
        <f t="shared" si="4790"/>
        <v>NA</v>
      </c>
      <c r="AF2321" s="10" t="str">
        <f>IF(ISERROR(MATCH(AD2321&amp;"."&amp;AE2321,AF$91:AF2320,0)),AD2321&amp;"."&amp;AE2321,AD2321&amp;"."&amp;AE2321&amp;COUNTIFS(AD$91:AD2320,AD2321,AE$91:AE2320,AE2321))</f>
        <v>108361.NA1</v>
      </c>
    </row>
    <row r="2322" spans="1:32">
      <c r="A2322" s="7">
        <f>ROW()</f>
        <v>2322</v>
      </c>
      <c r="B2322" s="81"/>
      <c r="D2322" s="46"/>
      <c r="E2322" s="979"/>
      <c r="F2322" s="87"/>
      <c r="S2322" s="980"/>
      <c r="Y2322" s="87"/>
      <c r="Z2322" s="87"/>
      <c r="AA2322" s="87"/>
      <c r="AB2322" s="87"/>
      <c r="AD2322" s="10">
        <f t="shared" si="4789"/>
        <v>108361</v>
      </c>
      <c r="AE2322" s="10" t="str">
        <f t="shared" si="4790"/>
        <v>NA</v>
      </c>
      <c r="AF2322" s="10" t="str">
        <f>IF(ISERROR(MATCH(AD2322&amp;"."&amp;AE2322,AF$91:AF2321,0)),AD2322&amp;"."&amp;AE2322,AD2322&amp;"."&amp;AE2322&amp;COUNTIFS(AD$91:AD2321,AD2322,AE$91:AE2321,AE2322))</f>
        <v>108361.NA2</v>
      </c>
    </row>
    <row r="2323" spans="1:32">
      <c r="A2323" s="7">
        <f>ROW()</f>
        <v>2323</v>
      </c>
      <c r="B2323" s="81">
        <v>108362</v>
      </c>
      <c r="C2323" s="10" t="s">
        <v>349</v>
      </c>
      <c r="D2323" s="46"/>
      <c r="E2323" s="979"/>
      <c r="F2323" s="87"/>
      <c r="S2323" s="980"/>
      <c r="Y2323" s="87"/>
      <c r="Z2323" s="87"/>
      <c r="AA2323" s="87"/>
      <c r="AB2323" s="87"/>
      <c r="AD2323" s="10">
        <f t="shared" si="4789"/>
        <v>108362</v>
      </c>
      <c r="AE2323" s="10" t="str">
        <f t="shared" si="4790"/>
        <v>NA</v>
      </c>
      <c r="AF2323" s="10" t="str">
        <f>IF(ISERROR(MATCH(AD2323&amp;"."&amp;AE2323,AF$91:AF2322,0)),AD2323&amp;"."&amp;AE2323,AD2323&amp;"."&amp;AE2323&amp;COUNTIFS(AD$91:AD2322,AD2323,AE$91:AE2322,AE2323))</f>
        <v>108362.NA</v>
      </c>
    </row>
    <row r="2324" spans="1:32">
      <c r="A2324" s="7">
        <f>ROW()</f>
        <v>2324</v>
      </c>
      <c r="B2324" s="81"/>
      <c r="D2324" s="46" t="s">
        <v>1</v>
      </c>
      <c r="E2324" s="979" t="s">
        <v>18</v>
      </c>
      <c r="F2324" s="96">
        <f>SUMIF(FERCJAMFactor,AF2324,JAMValue)</f>
        <v>-31817242.41371727</v>
      </c>
      <c r="G2324" s="60">
        <f>INDEX(FuncFactorTbl,MATCH($E2324,FuncFactors,0),MATCH(G$8,Functions,0))*$F2324</f>
        <v>0</v>
      </c>
      <c r="H2324" s="60">
        <f>INDEX(FuncFactorTbl,MATCH($E2324,FuncFactors,0),MATCH(H$8,Functions,0))*$F2324</f>
        <v>0</v>
      </c>
      <c r="I2324" s="60">
        <f>INDEX(FuncFactorTbl,MATCH($E2324,FuncFactors,0),MATCH(I$8,Functions,0))*$F2324</f>
        <v>-31817242.41371727</v>
      </c>
      <c r="J2324" s="60">
        <f>INDEX(FuncFactorTbl,MATCH($E2324,FuncFactors,0),MATCH(J$8,Functions,0))*$F2324</f>
        <v>0</v>
      </c>
      <c r="K2324" s="60">
        <f>INDEX(FuncFactorTbl,MATCH($E2324,FuncFactors,0),MATCH(K$8,Functions,0))*$F2324</f>
        <v>0</v>
      </c>
      <c r="S2324" s="85" t="s">
        <v>595</v>
      </c>
      <c r="T2324" s="56">
        <f>INDEX(DistFuncFactorTbl,MATCH($S2324,DistFuncFactors,0),MATCH(T$91,DistFunctions,0))*$I2324</f>
        <v>-31817242.41371727</v>
      </c>
      <c r="U2324" s="56">
        <f>INDEX(DistFuncFactorTbl,MATCH($S2324,DistFuncFactors,0),MATCH(U$91,DistFunctions,0))*$I2324</f>
        <v>0</v>
      </c>
      <c r="V2324" s="56">
        <f>INDEX(DistFuncFactorTbl,MATCH($S2324,DistFuncFactors,0),MATCH(V$91,DistFunctions,0))*$I2324</f>
        <v>0</v>
      </c>
      <c r="W2324" s="56">
        <f>INDEX(DistFuncFactorTbl,MATCH($S2324,DistFuncFactors,0),MATCH(W$91,DistFunctions,0))*$I2324</f>
        <v>0</v>
      </c>
      <c r="X2324" s="56">
        <f>INDEX(DistFuncFactorTbl,MATCH($S2324,DistFuncFactors,0),MATCH(X$91,DistFunctions,0))*$I2324</f>
        <v>0</v>
      </c>
      <c r="Y2324" s="92">
        <f t="shared" ref="Y2324:Y2325" si="4828">ROUND(SUM(-F2324,G2324:K2324),0)</f>
        <v>0</v>
      </c>
      <c r="Z2324" s="998">
        <f t="shared" ref="Z2324:Z2325" si="4829">ROUND(G2324-N2324-O2324,0)</f>
        <v>0</v>
      </c>
      <c r="AA2324" s="92">
        <f t="shared" ref="AA2324:AA2325" si="4830">ROUND(H2324-Q2324-R2324,0)</f>
        <v>0</v>
      </c>
      <c r="AB2324" s="92">
        <f t="shared" ref="AB2324:AB2325" si="4831">ROUND(I2324-T2324-U2324-V2324-W2324-X2324,0)</f>
        <v>0</v>
      </c>
      <c r="AD2324" s="10">
        <f t="shared" si="4789"/>
        <v>108362</v>
      </c>
      <c r="AE2324" s="10" t="str">
        <f t="shared" si="4790"/>
        <v>S</v>
      </c>
      <c r="AF2324" s="10" t="str">
        <f>IF(ISERROR(MATCH(AD2324&amp;"."&amp;AE2324,AF$91:AF2323,0)),AD2324&amp;"."&amp;AE2324,AD2324&amp;"."&amp;AE2324&amp;COUNTIFS(AD$91:AD2323,AD2324,AE$91:AE2323,AE2324))</f>
        <v>108362.S</v>
      </c>
    </row>
    <row r="2325" spans="1:32">
      <c r="A2325" s="7">
        <f>ROW()</f>
        <v>2325</v>
      </c>
      <c r="B2325" s="81"/>
      <c r="D2325" s="46"/>
      <c r="E2325" s="979"/>
      <c r="F2325" s="92">
        <f>SUM(F2324)</f>
        <v>-31817242.41371727</v>
      </c>
      <c r="G2325" s="56">
        <f t="shared" ref="G2325:K2325" si="4832">SUM(G2324)</f>
        <v>0</v>
      </c>
      <c r="H2325" s="56">
        <f t="shared" si="4832"/>
        <v>0</v>
      </c>
      <c r="I2325" s="56">
        <f t="shared" si="4832"/>
        <v>-31817242.41371727</v>
      </c>
      <c r="J2325" s="56">
        <f t="shared" si="4832"/>
        <v>0</v>
      </c>
      <c r="K2325" s="56">
        <f t="shared" si="4832"/>
        <v>0</v>
      </c>
      <c r="N2325" s="56">
        <f t="shared" ref="N2325:O2325" si="4833">SUM(N2324)</f>
        <v>0</v>
      </c>
      <c r="O2325" s="56">
        <f t="shared" si="4833"/>
        <v>0</v>
      </c>
      <c r="Q2325" s="56">
        <f t="shared" ref="Q2325:R2325" si="4834">SUM(Q2324)</f>
        <v>0</v>
      </c>
      <c r="R2325" s="56">
        <f t="shared" si="4834"/>
        <v>0</v>
      </c>
      <c r="S2325" s="980"/>
      <c r="T2325" s="56">
        <f t="shared" ref="T2325:X2325" si="4835">SUM(T2324)</f>
        <v>-31817242.41371727</v>
      </c>
      <c r="U2325" s="56">
        <f t="shared" si="4835"/>
        <v>0</v>
      </c>
      <c r="V2325" s="56">
        <f t="shared" si="4835"/>
        <v>0</v>
      </c>
      <c r="W2325" s="56">
        <f t="shared" si="4835"/>
        <v>0</v>
      </c>
      <c r="X2325" s="56">
        <f t="shared" si="4835"/>
        <v>0</v>
      </c>
      <c r="Y2325" s="92">
        <f t="shared" si="4828"/>
        <v>0</v>
      </c>
      <c r="Z2325" s="998">
        <f t="shared" si="4829"/>
        <v>0</v>
      </c>
      <c r="AA2325" s="92">
        <f t="shared" si="4830"/>
        <v>0</v>
      </c>
      <c r="AB2325" s="92">
        <f t="shared" si="4831"/>
        <v>0</v>
      </c>
      <c r="AD2325" s="10">
        <f t="shared" si="4789"/>
        <v>108362</v>
      </c>
      <c r="AE2325" s="10" t="str">
        <f t="shared" si="4790"/>
        <v>NA</v>
      </c>
      <c r="AF2325" s="10" t="str">
        <f>IF(ISERROR(MATCH(AD2325&amp;"."&amp;AE2325,AF$91:AF2324,0)),AD2325&amp;"."&amp;AE2325,AD2325&amp;"."&amp;AE2325&amp;COUNTIFS(AD$91:AD2324,AD2325,AE$91:AE2324,AE2325))</f>
        <v>108362.NA1</v>
      </c>
    </row>
    <row r="2326" spans="1:32">
      <c r="A2326" s="7">
        <f>ROW()</f>
        <v>2326</v>
      </c>
      <c r="B2326" s="81"/>
      <c r="D2326" s="46"/>
      <c r="E2326" s="979"/>
      <c r="F2326" s="87"/>
      <c r="S2326" s="980"/>
      <c r="Y2326" s="87"/>
      <c r="Z2326" s="87"/>
      <c r="AA2326" s="87"/>
      <c r="AB2326" s="87"/>
      <c r="AD2326" s="10">
        <f t="shared" si="4789"/>
        <v>108362</v>
      </c>
      <c r="AE2326" s="10" t="str">
        <f t="shared" si="4790"/>
        <v>NA</v>
      </c>
      <c r="AF2326" s="10" t="str">
        <f>IF(ISERROR(MATCH(AD2326&amp;"."&amp;AE2326,AF$91:AF2325,0)),AD2326&amp;"."&amp;AE2326,AD2326&amp;"."&amp;AE2326&amp;COUNTIFS(AD$91:AD2325,AD2326,AE$91:AE2325,AE2326))</f>
        <v>108362.NA2</v>
      </c>
    </row>
    <row r="2327" spans="1:32">
      <c r="A2327" s="7">
        <f>ROW()</f>
        <v>2327</v>
      </c>
      <c r="B2327" s="81">
        <v>108364</v>
      </c>
      <c r="C2327" s="10" t="s">
        <v>363</v>
      </c>
      <c r="D2327" s="46"/>
      <c r="E2327" s="979"/>
      <c r="F2327" s="87"/>
      <c r="S2327" s="980"/>
      <c r="Y2327" s="87"/>
      <c r="Z2327" s="87"/>
      <c r="AA2327" s="87"/>
      <c r="AB2327" s="87"/>
      <c r="AD2327" s="10">
        <f t="shared" si="4789"/>
        <v>108364</v>
      </c>
      <c r="AE2327" s="10" t="str">
        <f t="shared" si="4790"/>
        <v>NA</v>
      </c>
      <c r="AF2327" s="10" t="str">
        <f>IF(ISERROR(MATCH(AD2327&amp;"."&amp;AE2327,AF$91:AF2326,0)),AD2327&amp;"."&amp;AE2327,AD2327&amp;"."&amp;AE2327&amp;COUNTIFS(AD$91:AD2326,AD2327,AE$91:AE2326,AE2327))</f>
        <v>108364.NA</v>
      </c>
    </row>
    <row r="2328" spans="1:32">
      <c r="A2328" s="7">
        <f>ROW()</f>
        <v>2328</v>
      </c>
      <c r="B2328" s="81"/>
      <c r="D2328" s="46" t="s">
        <v>1</v>
      </c>
      <c r="E2328" s="979" t="s">
        <v>18</v>
      </c>
      <c r="F2328" s="96">
        <f>SUMIF(FERCJAMFactor,AF2328,JAMValue)</f>
        <v>-82327092.618893057</v>
      </c>
      <c r="G2328" s="60">
        <f>INDEX(FuncFactorTbl,MATCH($E2328,FuncFactors,0),MATCH(G$8,Functions,0))*$F2328</f>
        <v>0</v>
      </c>
      <c r="H2328" s="60">
        <f>INDEX(FuncFactorTbl,MATCH($E2328,FuncFactors,0),MATCH(H$8,Functions,0))*$F2328</f>
        <v>0</v>
      </c>
      <c r="I2328" s="60">
        <f>INDEX(FuncFactorTbl,MATCH($E2328,FuncFactors,0),MATCH(I$8,Functions,0))*$F2328</f>
        <v>-82327092.618893057</v>
      </c>
      <c r="J2328" s="60">
        <f>INDEX(FuncFactorTbl,MATCH($E2328,FuncFactors,0),MATCH(J$8,Functions,0))*$F2328</f>
        <v>0</v>
      </c>
      <c r="K2328" s="60">
        <f>INDEX(FuncFactorTbl,MATCH($E2328,FuncFactors,0),MATCH(K$8,Functions,0))*$F2328</f>
        <v>0</v>
      </c>
      <c r="S2328" s="85" t="s">
        <v>676</v>
      </c>
      <c r="T2328" s="56">
        <f>INDEX(DistFuncFactorTbl,MATCH($S2328,DistFuncFactors,0),MATCH(T$91,DistFunctions,0))*$I2328</f>
        <v>0</v>
      </c>
      <c r="U2328" s="56">
        <f>INDEX(DistFuncFactorTbl,MATCH($S2328,DistFuncFactors,0),MATCH(U$91,DistFunctions,0))*$I2328</f>
        <v>-82327092.618893057</v>
      </c>
      <c r="V2328" s="56">
        <f>INDEX(DistFuncFactorTbl,MATCH($S2328,DistFuncFactors,0),MATCH(V$91,DistFunctions,0))*$I2328</f>
        <v>0</v>
      </c>
      <c r="W2328" s="56">
        <f>INDEX(DistFuncFactorTbl,MATCH($S2328,DistFuncFactors,0),MATCH(W$91,DistFunctions,0))*$I2328</f>
        <v>0</v>
      </c>
      <c r="X2328" s="56">
        <f>INDEX(DistFuncFactorTbl,MATCH($S2328,DistFuncFactors,0),MATCH(X$91,DistFunctions,0))*$I2328</f>
        <v>0</v>
      </c>
      <c r="Y2328" s="92">
        <f t="shared" ref="Y2328:Y2329" si="4836">ROUND(SUM(-F2328,G2328:K2328),0)</f>
        <v>0</v>
      </c>
      <c r="Z2328" s="998">
        <f t="shared" ref="Z2328:Z2329" si="4837">ROUND(G2328-N2328-O2328,0)</f>
        <v>0</v>
      </c>
      <c r="AA2328" s="92">
        <f t="shared" ref="AA2328:AA2329" si="4838">ROUND(H2328-Q2328-R2328,0)</f>
        <v>0</v>
      </c>
      <c r="AB2328" s="92">
        <f t="shared" ref="AB2328:AB2329" si="4839">ROUND(I2328-T2328-U2328-V2328-W2328-X2328,0)</f>
        <v>0</v>
      </c>
      <c r="AD2328" s="10">
        <f t="shared" si="4789"/>
        <v>108364</v>
      </c>
      <c r="AE2328" s="10" t="str">
        <f t="shared" si="4790"/>
        <v>S</v>
      </c>
      <c r="AF2328" s="10" t="str">
        <f>IF(ISERROR(MATCH(AD2328&amp;"."&amp;AE2328,AF$91:AF2327,0)),AD2328&amp;"."&amp;AE2328,AD2328&amp;"."&amp;AE2328&amp;COUNTIFS(AD$91:AD2327,AD2328,AE$91:AE2327,AE2328))</f>
        <v>108364.S</v>
      </c>
    </row>
    <row r="2329" spans="1:32">
      <c r="A2329" s="7">
        <f>ROW()</f>
        <v>2329</v>
      </c>
      <c r="B2329" s="81"/>
      <c r="D2329" s="46"/>
      <c r="E2329" s="979"/>
      <c r="F2329" s="92">
        <f>SUM(F2328)</f>
        <v>-82327092.618893057</v>
      </c>
      <c r="G2329" s="56">
        <f t="shared" ref="G2329" si="4840">SUM(G2328)</f>
        <v>0</v>
      </c>
      <c r="H2329" s="56">
        <f t="shared" ref="H2329" si="4841">SUM(H2328)</f>
        <v>0</v>
      </c>
      <c r="I2329" s="56">
        <f t="shared" ref="I2329" si="4842">SUM(I2328)</f>
        <v>-82327092.618893057</v>
      </c>
      <c r="J2329" s="56">
        <f t="shared" ref="J2329" si="4843">SUM(J2328)</f>
        <v>0</v>
      </c>
      <c r="K2329" s="56">
        <f t="shared" ref="K2329" si="4844">SUM(K2328)</f>
        <v>0</v>
      </c>
      <c r="N2329" s="56">
        <f t="shared" ref="N2329:O2329" si="4845">SUM(N2328)</f>
        <v>0</v>
      </c>
      <c r="O2329" s="56">
        <f t="shared" si="4845"/>
        <v>0</v>
      </c>
      <c r="Q2329" s="56">
        <f t="shared" ref="Q2329:R2329" si="4846">SUM(Q2328)</f>
        <v>0</v>
      </c>
      <c r="R2329" s="56">
        <f t="shared" si="4846"/>
        <v>0</v>
      </c>
      <c r="S2329" s="980"/>
      <c r="T2329" s="56">
        <f t="shared" ref="T2329:X2329" si="4847">SUM(T2328)</f>
        <v>0</v>
      </c>
      <c r="U2329" s="56">
        <f t="shared" si="4847"/>
        <v>-82327092.618893057</v>
      </c>
      <c r="V2329" s="56">
        <f t="shared" si="4847"/>
        <v>0</v>
      </c>
      <c r="W2329" s="56">
        <f t="shared" si="4847"/>
        <v>0</v>
      </c>
      <c r="X2329" s="56">
        <f t="shared" si="4847"/>
        <v>0</v>
      </c>
      <c r="Y2329" s="92">
        <f t="shared" si="4836"/>
        <v>0</v>
      </c>
      <c r="Z2329" s="998">
        <f t="shared" si="4837"/>
        <v>0</v>
      </c>
      <c r="AA2329" s="92">
        <f t="shared" si="4838"/>
        <v>0</v>
      </c>
      <c r="AB2329" s="92">
        <f t="shared" si="4839"/>
        <v>0</v>
      </c>
      <c r="AD2329" s="10">
        <f t="shared" si="4789"/>
        <v>108364</v>
      </c>
      <c r="AE2329" s="10" t="str">
        <f t="shared" si="4790"/>
        <v>NA</v>
      </c>
      <c r="AF2329" s="10" t="str">
        <f>IF(ISERROR(MATCH(AD2329&amp;"."&amp;AE2329,AF$91:AF2328,0)),AD2329&amp;"."&amp;AE2329,AD2329&amp;"."&amp;AE2329&amp;COUNTIFS(AD$91:AD2328,AD2329,AE$91:AE2328,AE2329))</f>
        <v>108364.NA1</v>
      </c>
    </row>
    <row r="2330" spans="1:32">
      <c r="A2330" s="7">
        <f>ROW()</f>
        <v>2330</v>
      </c>
      <c r="B2330" s="81"/>
      <c r="D2330" s="46"/>
      <c r="E2330" s="979"/>
      <c r="F2330" s="87"/>
      <c r="S2330" s="980"/>
      <c r="Y2330" s="87"/>
      <c r="Z2330" s="87"/>
      <c r="AA2330" s="87"/>
      <c r="AB2330" s="87"/>
      <c r="AD2330" s="10">
        <f t="shared" si="4789"/>
        <v>108364</v>
      </c>
      <c r="AE2330" s="10" t="str">
        <f t="shared" si="4790"/>
        <v>NA</v>
      </c>
      <c r="AF2330" s="10" t="str">
        <f>IF(ISERROR(MATCH(AD2330&amp;"."&amp;AE2330,AF$91:AF2329,0)),AD2330&amp;"."&amp;AE2330,AD2330&amp;"."&amp;AE2330&amp;COUNTIFS(AD$91:AD2329,AD2330,AE$91:AE2329,AE2330))</f>
        <v>108364.NA2</v>
      </c>
    </row>
    <row r="2331" spans="1:32">
      <c r="A2331" s="7">
        <f>ROW()</f>
        <v>2331</v>
      </c>
      <c r="B2331" s="81">
        <v>108365</v>
      </c>
      <c r="C2331" s="10" t="s">
        <v>364</v>
      </c>
      <c r="D2331" s="46"/>
      <c r="E2331" s="979"/>
      <c r="F2331" s="87"/>
      <c r="S2331" s="980"/>
      <c r="Y2331" s="87"/>
      <c r="Z2331" s="87"/>
      <c r="AA2331" s="87"/>
      <c r="AB2331" s="87"/>
      <c r="AD2331" s="10">
        <f t="shared" si="4789"/>
        <v>108365</v>
      </c>
      <c r="AE2331" s="10" t="str">
        <f t="shared" si="4790"/>
        <v>NA</v>
      </c>
      <c r="AF2331" s="10" t="str">
        <f>IF(ISERROR(MATCH(AD2331&amp;"."&amp;AE2331,AF$91:AF2330,0)),AD2331&amp;"."&amp;AE2331,AD2331&amp;"."&amp;AE2331&amp;COUNTIFS(AD$91:AD2330,AD2331,AE$91:AE2330,AE2331))</f>
        <v>108365.NA</v>
      </c>
    </row>
    <row r="2332" spans="1:32">
      <c r="A2332" s="7">
        <f>ROW()</f>
        <v>2332</v>
      </c>
      <c r="B2332" s="81"/>
      <c r="D2332" s="46" t="s">
        <v>1</v>
      </c>
      <c r="E2332" s="979" t="s">
        <v>18</v>
      </c>
      <c r="F2332" s="96">
        <f>SUMIF(FERCJAMFactor,AF2332,JAMValue)</f>
        <v>-40997526.800520971</v>
      </c>
      <c r="G2332" s="60">
        <f>INDEX(FuncFactorTbl,MATCH($E2332,FuncFactors,0),MATCH(G$8,Functions,0))*$F2332</f>
        <v>0</v>
      </c>
      <c r="H2332" s="60">
        <f>INDEX(FuncFactorTbl,MATCH($E2332,FuncFactors,0),MATCH(H$8,Functions,0))*$F2332</f>
        <v>0</v>
      </c>
      <c r="I2332" s="60">
        <f>INDEX(FuncFactorTbl,MATCH($E2332,FuncFactors,0),MATCH(I$8,Functions,0))*$F2332</f>
        <v>-40997526.800520971</v>
      </c>
      <c r="J2332" s="60">
        <f>INDEX(FuncFactorTbl,MATCH($E2332,FuncFactors,0),MATCH(J$8,Functions,0))*$F2332</f>
        <v>0</v>
      </c>
      <c r="K2332" s="60">
        <f>INDEX(FuncFactorTbl,MATCH($E2332,FuncFactors,0),MATCH(K$8,Functions,0))*$F2332</f>
        <v>0</v>
      </c>
      <c r="S2332" s="85" t="s">
        <v>676</v>
      </c>
      <c r="T2332" s="56">
        <f>INDEX(DistFuncFactorTbl,MATCH($S2332,DistFuncFactors,0),MATCH(T$91,DistFunctions,0))*$I2332</f>
        <v>0</v>
      </c>
      <c r="U2332" s="56">
        <f>INDEX(DistFuncFactorTbl,MATCH($S2332,DistFuncFactors,0),MATCH(U$91,DistFunctions,0))*$I2332</f>
        <v>-40997526.800520971</v>
      </c>
      <c r="V2332" s="56">
        <f>INDEX(DistFuncFactorTbl,MATCH($S2332,DistFuncFactors,0),MATCH(V$91,DistFunctions,0))*$I2332</f>
        <v>0</v>
      </c>
      <c r="W2332" s="56">
        <f>INDEX(DistFuncFactorTbl,MATCH($S2332,DistFuncFactors,0),MATCH(W$91,DistFunctions,0))*$I2332</f>
        <v>0</v>
      </c>
      <c r="X2332" s="56">
        <f>INDEX(DistFuncFactorTbl,MATCH($S2332,DistFuncFactors,0),MATCH(X$91,DistFunctions,0))*$I2332</f>
        <v>0</v>
      </c>
      <c r="Y2332" s="92">
        <f t="shared" ref="Y2332:Y2333" si="4848">ROUND(SUM(-F2332,G2332:K2332),0)</f>
        <v>0</v>
      </c>
      <c r="Z2332" s="998">
        <f t="shared" ref="Z2332:Z2333" si="4849">ROUND(G2332-N2332-O2332,0)</f>
        <v>0</v>
      </c>
      <c r="AA2332" s="92">
        <f t="shared" ref="AA2332:AA2333" si="4850">ROUND(H2332-Q2332-R2332,0)</f>
        <v>0</v>
      </c>
      <c r="AB2332" s="92">
        <f t="shared" ref="AB2332:AB2333" si="4851">ROUND(I2332-T2332-U2332-V2332-W2332-X2332,0)</f>
        <v>0</v>
      </c>
      <c r="AD2332" s="10">
        <f t="shared" si="4789"/>
        <v>108365</v>
      </c>
      <c r="AE2332" s="10" t="str">
        <f t="shared" si="4790"/>
        <v>S</v>
      </c>
      <c r="AF2332" s="10" t="str">
        <f>IF(ISERROR(MATCH(AD2332&amp;"."&amp;AE2332,AF$91:AF2331,0)),AD2332&amp;"."&amp;AE2332,AD2332&amp;"."&amp;AE2332&amp;COUNTIFS(AD$91:AD2331,AD2332,AE$91:AE2331,AE2332))</f>
        <v>108365.S</v>
      </c>
    </row>
    <row r="2333" spans="1:32">
      <c r="A2333" s="7">
        <f>ROW()</f>
        <v>2333</v>
      </c>
      <c r="B2333" s="81"/>
      <c r="D2333" s="46"/>
      <c r="E2333" s="979"/>
      <c r="F2333" s="92">
        <f>SUM(F2332)</f>
        <v>-40997526.800520971</v>
      </c>
      <c r="G2333" s="56">
        <f t="shared" ref="G2333" si="4852">SUM(G2332)</f>
        <v>0</v>
      </c>
      <c r="H2333" s="56">
        <f t="shared" ref="H2333" si="4853">SUM(H2332)</f>
        <v>0</v>
      </c>
      <c r="I2333" s="56">
        <f t="shared" ref="I2333" si="4854">SUM(I2332)</f>
        <v>-40997526.800520971</v>
      </c>
      <c r="J2333" s="56">
        <f t="shared" ref="J2333" si="4855">SUM(J2332)</f>
        <v>0</v>
      </c>
      <c r="K2333" s="56">
        <f t="shared" ref="K2333" si="4856">SUM(K2332)</f>
        <v>0</v>
      </c>
      <c r="N2333" s="56">
        <f t="shared" ref="N2333:O2333" si="4857">SUM(N2332)</f>
        <v>0</v>
      </c>
      <c r="O2333" s="56">
        <f t="shared" si="4857"/>
        <v>0</v>
      </c>
      <c r="Q2333" s="56">
        <f t="shared" ref="Q2333:R2333" si="4858">SUM(Q2332)</f>
        <v>0</v>
      </c>
      <c r="R2333" s="56">
        <f t="shared" si="4858"/>
        <v>0</v>
      </c>
      <c r="S2333" s="980"/>
      <c r="T2333" s="56">
        <f t="shared" ref="T2333:X2333" si="4859">SUM(T2332)</f>
        <v>0</v>
      </c>
      <c r="U2333" s="56">
        <f t="shared" si="4859"/>
        <v>-40997526.800520971</v>
      </c>
      <c r="V2333" s="56">
        <f t="shared" si="4859"/>
        <v>0</v>
      </c>
      <c r="W2333" s="56">
        <f t="shared" si="4859"/>
        <v>0</v>
      </c>
      <c r="X2333" s="56">
        <f t="shared" si="4859"/>
        <v>0</v>
      </c>
      <c r="Y2333" s="92">
        <f t="shared" si="4848"/>
        <v>0</v>
      </c>
      <c r="Z2333" s="998">
        <f t="shared" si="4849"/>
        <v>0</v>
      </c>
      <c r="AA2333" s="92">
        <f t="shared" si="4850"/>
        <v>0</v>
      </c>
      <c r="AB2333" s="92">
        <f t="shared" si="4851"/>
        <v>0</v>
      </c>
      <c r="AD2333" s="10">
        <f t="shared" si="4789"/>
        <v>108365</v>
      </c>
      <c r="AE2333" s="10" t="str">
        <f t="shared" si="4790"/>
        <v>NA</v>
      </c>
      <c r="AF2333" s="10" t="str">
        <f>IF(ISERROR(MATCH(AD2333&amp;"."&amp;AE2333,AF$91:AF2332,0)),AD2333&amp;"."&amp;AE2333,AD2333&amp;"."&amp;AE2333&amp;COUNTIFS(AD$91:AD2332,AD2333,AE$91:AE2332,AE2333))</f>
        <v>108365.NA1</v>
      </c>
    </row>
    <row r="2334" spans="1:32">
      <c r="A2334" s="7">
        <f>ROW()</f>
        <v>2334</v>
      </c>
      <c r="B2334" s="81"/>
      <c r="D2334" s="46"/>
      <c r="E2334" s="979"/>
      <c r="F2334" s="87"/>
      <c r="S2334" s="980"/>
      <c r="Y2334" s="87"/>
      <c r="Z2334" s="87"/>
      <c r="AA2334" s="87"/>
      <c r="AB2334" s="87"/>
      <c r="AD2334" s="10">
        <f t="shared" si="4789"/>
        <v>108365</v>
      </c>
      <c r="AE2334" s="10" t="str">
        <f t="shared" si="4790"/>
        <v>NA</v>
      </c>
      <c r="AF2334" s="10" t="str">
        <f>IF(ISERROR(MATCH(AD2334&amp;"."&amp;AE2334,AF$91:AF2333,0)),AD2334&amp;"."&amp;AE2334,AD2334&amp;"."&amp;AE2334&amp;COUNTIFS(AD$91:AD2333,AD2334,AE$91:AE2333,AE2334))</f>
        <v>108365.NA2</v>
      </c>
    </row>
    <row r="2335" spans="1:32">
      <c r="A2335" s="7">
        <f>ROW()</f>
        <v>2335</v>
      </c>
      <c r="B2335" s="81">
        <v>108366</v>
      </c>
      <c r="C2335" s="10" t="s">
        <v>353</v>
      </c>
      <c r="D2335" s="46"/>
      <c r="E2335" s="979"/>
      <c r="F2335" s="87"/>
      <c r="S2335" s="980"/>
      <c r="Y2335" s="87"/>
      <c r="Z2335" s="87"/>
      <c r="AA2335" s="87"/>
      <c r="AB2335" s="87"/>
      <c r="AD2335" s="10">
        <f t="shared" si="4789"/>
        <v>108366</v>
      </c>
      <c r="AE2335" s="10" t="str">
        <f t="shared" si="4790"/>
        <v>NA</v>
      </c>
      <c r="AF2335" s="10" t="str">
        <f>IF(ISERROR(MATCH(AD2335&amp;"."&amp;AE2335,AF$91:AF2334,0)),AD2335&amp;"."&amp;AE2335,AD2335&amp;"."&amp;AE2335&amp;COUNTIFS(AD$91:AD2334,AD2335,AE$91:AE2334,AE2335))</f>
        <v>108366.NA</v>
      </c>
    </row>
    <row r="2336" spans="1:32">
      <c r="A2336" s="7">
        <f>ROW()</f>
        <v>2336</v>
      </c>
      <c r="B2336" s="81"/>
      <c r="D2336" s="46" t="s">
        <v>1</v>
      </c>
      <c r="E2336" s="979" t="s">
        <v>18</v>
      </c>
      <c r="F2336" s="96">
        <f>SUMIF(FERCJAMFactor,AF2336,JAMValue)</f>
        <v>-12836183.711330991</v>
      </c>
      <c r="G2336" s="60">
        <f>INDEX(FuncFactorTbl,MATCH($E2336,FuncFactors,0),MATCH(G$8,Functions,0))*$F2336</f>
        <v>0</v>
      </c>
      <c r="H2336" s="60">
        <f>INDEX(FuncFactorTbl,MATCH($E2336,FuncFactors,0),MATCH(H$8,Functions,0))*$F2336</f>
        <v>0</v>
      </c>
      <c r="I2336" s="60">
        <f>INDEX(FuncFactorTbl,MATCH($E2336,FuncFactors,0),MATCH(I$8,Functions,0))*$F2336</f>
        <v>-12836183.711330991</v>
      </c>
      <c r="J2336" s="60">
        <f>INDEX(FuncFactorTbl,MATCH($E2336,FuncFactors,0),MATCH(J$8,Functions,0))*$F2336</f>
        <v>0</v>
      </c>
      <c r="K2336" s="60">
        <f>INDEX(FuncFactorTbl,MATCH($E2336,FuncFactors,0),MATCH(K$8,Functions,0))*$F2336</f>
        <v>0</v>
      </c>
      <c r="S2336" s="85" t="s">
        <v>676</v>
      </c>
      <c r="T2336" s="56">
        <f>INDEX(DistFuncFactorTbl,MATCH($S2336,DistFuncFactors,0),MATCH(T$91,DistFunctions,0))*$I2336</f>
        <v>0</v>
      </c>
      <c r="U2336" s="56">
        <f>INDEX(DistFuncFactorTbl,MATCH($S2336,DistFuncFactors,0),MATCH(U$91,DistFunctions,0))*$I2336</f>
        <v>-12836183.711330991</v>
      </c>
      <c r="V2336" s="56">
        <f>INDEX(DistFuncFactorTbl,MATCH($S2336,DistFuncFactors,0),MATCH(V$91,DistFunctions,0))*$I2336</f>
        <v>0</v>
      </c>
      <c r="W2336" s="56">
        <f>INDEX(DistFuncFactorTbl,MATCH($S2336,DistFuncFactors,0),MATCH(W$91,DistFunctions,0))*$I2336</f>
        <v>0</v>
      </c>
      <c r="X2336" s="56">
        <f>INDEX(DistFuncFactorTbl,MATCH($S2336,DistFuncFactors,0),MATCH(X$91,DistFunctions,0))*$I2336</f>
        <v>0</v>
      </c>
      <c r="Y2336" s="92">
        <f t="shared" ref="Y2336:Y2337" si="4860">ROUND(SUM(-F2336,G2336:K2336),0)</f>
        <v>0</v>
      </c>
      <c r="Z2336" s="998">
        <f t="shared" ref="Z2336:Z2337" si="4861">ROUND(G2336-N2336-O2336,0)</f>
        <v>0</v>
      </c>
      <c r="AA2336" s="92">
        <f t="shared" ref="AA2336:AA2337" si="4862">ROUND(H2336-Q2336-R2336,0)</f>
        <v>0</v>
      </c>
      <c r="AB2336" s="92">
        <f t="shared" ref="AB2336:AB2337" si="4863">ROUND(I2336-T2336-U2336-V2336-W2336-X2336,0)</f>
        <v>0</v>
      </c>
      <c r="AD2336" s="10">
        <f t="shared" si="4789"/>
        <v>108366</v>
      </c>
      <c r="AE2336" s="10" t="str">
        <f t="shared" si="4790"/>
        <v>S</v>
      </c>
      <c r="AF2336" s="10" t="str">
        <f>IF(ISERROR(MATCH(AD2336&amp;"."&amp;AE2336,AF$91:AF2335,0)),AD2336&amp;"."&amp;AE2336,AD2336&amp;"."&amp;AE2336&amp;COUNTIFS(AD$91:AD2335,AD2336,AE$91:AE2335,AE2336))</f>
        <v>108366.S</v>
      </c>
    </row>
    <row r="2337" spans="1:32">
      <c r="A2337" s="7">
        <f>ROW()</f>
        <v>2337</v>
      </c>
      <c r="B2337" s="81"/>
      <c r="D2337" s="46"/>
      <c r="E2337" s="979"/>
      <c r="F2337" s="92">
        <f>SUM(F2336)</f>
        <v>-12836183.711330991</v>
      </c>
      <c r="G2337" s="56">
        <f t="shared" ref="G2337" si="4864">SUM(G2336)</f>
        <v>0</v>
      </c>
      <c r="H2337" s="56">
        <f t="shared" ref="H2337" si="4865">SUM(H2336)</f>
        <v>0</v>
      </c>
      <c r="I2337" s="56">
        <f t="shared" ref="I2337" si="4866">SUM(I2336)</f>
        <v>-12836183.711330991</v>
      </c>
      <c r="J2337" s="56">
        <f t="shared" ref="J2337" si="4867">SUM(J2336)</f>
        <v>0</v>
      </c>
      <c r="K2337" s="56">
        <f t="shared" ref="K2337" si="4868">SUM(K2336)</f>
        <v>0</v>
      </c>
      <c r="N2337" s="56">
        <f t="shared" ref="N2337:X2337" si="4869">SUM(N2336)</f>
        <v>0</v>
      </c>
      <c r="O2337" s="56">
        <f t="shared" si="4869"/>
        <v>0</v>
      </c>
      <c r="Q2337" s="56">
        <f t="shared" si="4869"/>
        <v>0</v>
      </c>
      <c r="R2337" s="56">
        <f t="shared" si="4869"/>
        <v>0</v>
      </c>
      <c r="S2337" s="980"/>
      <c r="T2337" s="56">
        <f t="shared" si="4869"/>
        <v>0</v>
      </c>
      <c r="U2337" s="56">
        <f t="shared" si="4869"/>
        <v>-12836183.711330991</v>
      </c>
      <c r="V2337" s="56">
        <f t="shared" si="4869"/>
        <v>0</v>
      </c>
      <c r="W2337" s="56">
        <f t="shared" si="4869"/>
        <v>0</v>
      </c>
      <c r="X2337" s="56">
        <f t="shared" si="4869"/>
        <v>0</v>
      </c>
      <c r="Y2337" s="92">
        <f t="shared" si="4860"/>
        <v>0</v>
      </c>
      <c r="Z2337" s="998">
        <f t="shared" si="4861"/>
        <v>0</v>
      </c>
      <c r="AA2337" s="92">
        <f t="shared" si="4862"/>
        <v>0</v>
      </c>
      <c r="AB2337" s="92">
        <f t="shared" si="4863"/>
        <v>0</v>
      </c>
      <c r="AD2337" s="10">
        <f t="shared" si="4789"/>
        <v>108366</v>
      </c>
      <c r="AE2337" s="10" t="str">
        <f t="shared" si="4790"/>
        <v>NA</v>
      </c>
      <c r="AF2337" s="10" t="str">
        <f>IF(ISERROR(MATCH(AD2337&amp;"."&amp;AE2337,AF$91:AF2336,0)),AD2337&amp;"."&amp;AE2337,AD2337&amp;"."&amp;AE2337&amp;COUNTIFS(AD$91:AD2336,AD2337,AE$91:AE2336,AE2337))</f>
        <v>108366.NA1</v>
      </c>
    </row>
    <row r="2338" spans="1:32">
      <c r="A2338" s="7">
        <f>ROW()</f>
        <v>2338</v>
      </c>
      <c r="B2338" s="81"/>
      <c r="D2338" s="46"/>
      <c r="E2338" s="979"/>
      <c r="F2338" s="87"/>
      <c r="S2338" s="980"/>
      <c r="Y2338" s="87"/>
      <c r="Z2338" s="87"/>
      <c r="AA2338" s="87"/>
      <c r="AB2338" s="87"/>
      <c r="AD2338" s="10">
        <f t="shared" si="4789"/>
        <v>108366</v>
      </c>
      <c r="AE2338" s="10" t="str">
        <f t="shared" si="4790"/>
        <v>NA</v>
      </c>
      <c r="AF2338" s="10" t="str">
        <f>IF(ISERROR(MATCH(AD2338&amp;"."&amp;AE2338,AF$91:AF2337,0)),AD2338&amp;"."&amp;AE2338,AD2338&amp;"."&amp;AE2338&amp;COUNTIFS(AD$91:AD2337,AD2338,AE$91:AE2337,AE2338))</f>
        <v>108366.NA2</v>
      </c>
    </row>
    <row r="2339" spans="1:32">
      <c r="A2339" s="7">
        <f>ROW()</f>
        <v>2339</v>
      </c>
      <c r="B2339" s="81">
        <v>108367</v>
      </c>
      <c r="C2339" s="10" t="s">
        <v>354</v>
      </c>
      <c r="D2339" s="46"/>
      <c r="E2339" s="979"/>
      <c r="F2339" s="87"/>
      <c r="S2339" s="980"/>
      <c r="Y2339" s="87"/>
      <c r="Z2339" s="87"/>
      <c r="AA2339" s="87"/>
      <c r="AB2339" s="87"/>
      <c r="AD2339" s="10">
        <f t="shared" si="4789"/>
        <v>108367</v>
      </c>
      <c r="AE2339" s="10" t="str">
        <f t="shared" si="4790"/>
        <v>NA</v>
      </c>
      <c r="AF2339" s="10" t="str">
        <f>IF(ISERROR(MATCH(AD2339&amp;"."&amp;AE2339,AF$91:AF2338,0)),AD2339&amp;"."&amp;AE2339,AD2339&amp;"."&amp;AE2339&amp;COUNTIFS(AD$91:AD2338,AD2339,AE$91:AE2338,AE2339))</f>
        <v>108367.NA</v>
      </c>
    </row>
    <row r="2340" spans="1:32">
      <c r="A2340" s="7">
        <f>ROW()</f>
        <v>2340</v>
      </c>
      <c r="B2340" s="81"/>
      <c r="D2340" s="46" t="s">
        <v>1</v>
      </c>
      <c r="E2340" s="979" t="s">
        <v>18</v>
      </c>
      <c r="F2340" s="96">
        <f>SUMIF(FERCJAMFactor,AF2340,JAMValue)</f>
        <v>-17207253.861440718</v>
      </c>
      <c r="G2340" s="60">
        <f>INDEX(FuncFactorTbl,MATCH($E2340,FuncFactors,0),MATCH(G$8,Functions,0))*$F2340</f>
        <v>0</v>
      </c>
      <c r="H2340" s="60">
        <f>INDEX(FuncFactorTbl,MATCH($E2340,FuncFactors,0),MATCH(H$8,Functions,0))*$F2340</f>
        <v>0</v>
      </c>
      <c r="I2340" s="60">
        <f>INDEX(FuncFactorTbl,MATCH($E2340,FuncFactors,0),MATCH(I$8,Functions,0))*$F2340</f>
        <v>-17207253.861440718</v>
      </c>
      <c r="J2340" s="60">
        <f>INDEX(FuncFactorTbl,MATCH($E2340,FuncFactors,0),MATCH(J$8,Functions,0))*$F2340</f>
        <v>0</v>
      </c>
      <c r="K2340" s="60">
        <f>INDEX(FuncFactorTbl,MATCH($E2340,FuncFactors,0),MATCH(K$8,Functions,0))*$F2340</f>
        <v>0</v>
      </c>
      <c r="S2340" s="85" t="s">
        <v>676</v>
      </c>
      <c r="T2340" s="56">
        <f>INDEX(DistFuncFactorTbl,MATCH($S2340,DistFuncFactors,0),MATCH(T$91,DistFunctions,0))*$I2340</f>
        <v>0</v>
      </c>
      <c r="U2340" s="56">
        <f>INDEX(DistFuncFactorTbl,MATCH($S2340,DistFuncFactors,0),MATCH(U$91,DistFunctions,0))*$I2340</f>
        <v>-17207253.861440718</v>
      </c>
      <c r="V2340" s="56">
        <f>INDEX(DistFuncFactorTbl,MATCH($S2340,DistFuncFactors,0),MATCH(V$91,DistFunctions,0))*$I2340</f>
        <v>0</v>
      </c>
      <c r="W2340" s="56">
        <f>INDEX(DistFuncFactorTbl,MATCH($S2340,DistFuncFactors,0),MATCH(W$91,DistFunctions,0))*$I2340</f>
        <v>0</v>
      </c>
      <c r="X2340" s="56">
        <f>INDEX(DistFuncFactorTbl,MATCH($S2340,DistFuncFactors,0),MATCH(X$91,DistFunctions,0))*$I2340</f>
        <v>0</v>
      </c>
      <c r="Y2340" s="92">
        <f t="shared" ref="Y2340:Y2341" si="4870">ROUND(SUM(-F2340,G2340:K2340),0)</f>
        <v>0</v>
      </c>
      <c r="Z2340" s="998">
        <f t="shared" ref="Z2340:Z2341" si="4871">ROUND(G2340-N2340-O2340,0)</f>
        <v>0</v>
      </c>
      <c r="AA2340" s="92">
        <f t="shared" ref="AA2340:AA2341" si="4872">ROUND(H2340-Q2340-R2340,0)</f>
        <v>0</v>
      </c>
      <c r="AB2340" s="92">
        <f t="shared" ref="AB2340:AB2341" si="4873">ROUND(I2340-T2340-U2340-V2340-W2340-X2340,0)</f>
        <v>0</v>
      </c>
      <c r="AD2340" s="10">
        <f t="shared" si="4789"/>
        <v>108367</v>
      </c>
      <c r="AE2340" s="10" t="str">
        <f t="shared" si="4790"/>
        <v>S</v>
      </c>
      <c r="AF2340" s="10" t="str">
        <f>IF(ISERROR(MATCH(AD2340&amp;"."&amp;AE2340,AF$91:AF2339,0)),AD2340&amp;"."&amp;AE2340,AD2340&amp;"."&amp;AE2340&amp;COUNTIFS(AD$91:AD2339,AD2340,AE$91:AE2339,AE2340))</f>
        <v>108367.S</v>
      </c>
    </row>
    <row r="2341" spans="1:32">
      <c r="A2341" s="7">
        <f>ROW()</f>
        <v>2341</v>
      </c>
      <c r="B2341" s="81"/>
      <c r="D2341" s="46"/>
      <c r="E2341" s="979"/>
      <c r="F2341" s="92">
        <f>SUM(F2340)</f>
        <v>-17207253.861440718</v>
      </c>
      <c r="G2341" s="56">
        <f t="shared" ref="G2341" si="4874">SUM(G2340)</f>
        <v>0</v>
      </c>
      <c r="H2341" s="56">
        <f t="shared" ref="H2341" si="4875">SUM(H2340)</f>
        <v>0</v>
      </c>
      <c r="I2341" s="56">
        <f t="shared" ref="I2341" si="4876">SUM(I2340)</f>
        <v>-17207253.861440718</v>
      </c>
      <c r="J2341" s="56">
        <f t="shared" ref="J2341" si="4877">SUM(J2340)</f>
        <v>0</v>
      </c>
      <c r="K2341" s="56">
        <f t="shared" ref="K2341" si="4878">SUM(K2340)</f>
        <v>0</v>
      </c>
      <c r="N2341" s="56">
        <f t="shared" ref="N2341:O2341" si="4879">SUM(N2340)</f>
        <v>0</v>
      </c>
      <c r="O2341" s="56">
        <f t="shared" si="4879"/>
        <v>0</v>
      </c>
      <c r="Q2341" s="56">
        <f t="shared" ref="Q2341:R2341" si="4880">SUM(Q2340)</f>
        <v>0</v>
      </c>
      <c r="R2341" s="56">
        <f t="shared" si="4880"/>
        <v>0</v>
      </c>
      <c r="S2341" s="980"/>
      <c r="T2341" s="56">
        <f t="shared" ref="T2341:X2341" si="4881">SUM(T2340)</f>
        <v>0</v>
      </c>
      <c r="U2341" s="56">
        <f t="shared" si="4881"/>
        <v>-17207253.861440718</v>
      </c>
      <c r="V2341" s="56">
        <f t="shared" si="4881"/>
        <v>0</v>
      </c>
      <c r="W2341" s="56">
        <f t="shared" si="4881"/>
        <v>0</v>
      </c>
      <c r="X2341" s="56">
        <f t="shared" si="4881"/>
        <v>0</v>
      </c>
      <c r="Y2341" s="92">
        <f t="shared" si="4870"/>
        <v>0</v>
      </c>
      <c r="Z2341" s="998">
        <f t="shared" si="4871"/>
        <v>0</v>
      </c>
      <c r="AA2341" s="92">
        <f t="shared" si="4872"/>
        <v>0</v>
      </c>
      <c r="AB2341" s="92">
        <f t="shared" si="4873"/>
        <v>0</v>
      </c>
      <c r="AD2341" s="10">
        <f t="shared" si="4789"/>
        <v>108367</v>
      </c>
      <c r="AE2341" s="10" t="str">
        <f t="shared" si="4790"/>
        <v>NA</v>
      </c>
      <c r="AF2341" s="10" t="str">
        <f>IF(ISERROR(MATCH(AD2341&amp;"."&amp;AE2341,AF$91:AF2340,0)),AD2341&amp;"."&amp;AE2341,AD2341&amp;"."&amp;AE2341&amp;COUNTIFS(AD$91:AD2340,AD2341,AE$91:AE2340,AE2341))</f>
        <v>108367.NA1</v>
      </c>
    </row>
    <row r="2342" spans="1:32">
      <c r="A2342" s="7">
        <f>ROW()</f>
        <v>2342</v>
      </c>
      <c r="B2342" s="81"/>
      <c r="D2342" s="46"/>
      <c r="E2342" s="979"/>
      <c r="F2342" s="87"/>
      <c r="S2342" s="980"/>
      <c r="Y2342" s="87"/>
      <c r="Z2342" s="87"/>
      <c r="AA2342" s="87"/>
      <c r="AB2342" s="87"/>
      <c r="AD2342" s="10">
        <f t="shared" si="4789"/>
        <v>108367</v>
      </c>
      <c r="AE2342" s="10" t="str">
        <f t="shared" si="4790"/>
        <v>NA</v>
      </c>
      <c r="AF2342" s="10" t="str">
        <f>IF(ISERROR(MATCH(AD2342&amp;"."&amp;AE2342,AF$91:AF2341,0)),AD2342&amp;"."&amp;AE2342,AD2342&amp;"."&amp;AE2342&amp;COUNTIFS(AD$91:AD2341,AD2342,AE$91:AE2341,AE2342))</f>
        <v>108367.NA2</v>
      </c>
    </row>
    <row r="2343" spans="1:32">
      <c r="A2343" s="7">
        <f>ROW()</f>
        <v>2343</v>
      </c>
      <c r="B2343" s="81">
        <v>108368</v>
      </c>
      <c r="C2343" s="10" t="s">
        <v>365</v>
      </c>
      <c r="D2343" s="46"/>
      <c r="E2343" s="979"/>
      <c r="F2343" s="87"/>
      <c r="S2343" s="980"/>
      <c r="Y2343" s="87"/>
      <c r="Z2343" s="87"/>
      <c r="AA2343" s="87"/>
      <c r="AB2343" s="87"/>
      <c r="AD2343" s="10">
        <f t="shared" si="4789"/>
        <v>108368</v>
      </c>
      <c r="AE2343" s="10" t="str">
        <f t="shared" si="4790"/>
        <v>NA</v>
      </c>
      <c r="AF2343" s="10" t="str">
        <f>IF(ISERROR(MATCH(AD2343&amp;"."&amp;AE2343,AF$91:AF2342,0)),AD2343&amp;"."&amp;AE2343,AD2343&amp;"."&amp;AE2343&amp;COUNTIFS(AD$91:AD2342,AD2343,AE$91:AE2342,AE2343))</f>
        <v>108368.NA</v>
      </c>
    </row>
    <row r="2344" spans="1:32">
      <c r="A2344" s="7">
        <f>ROW()</f>
        <v>2344</v>
      </c>
      <c r="B2344" s="81"/>
      <c r="D2344" s="46" t="s">
        <v>1</v>
      </c>
      <c r="E2344" s="979" t="s">
        <v>18</v>
      </c>
      <c r="F2344" s="96">
        <f>SUMIF(FERCJAMFactor,AF2344,JAMValue)</f>
        <v>-71104726.582785994</v>
      </c>
      <c r="G2344" s="60">
        <f>INDEX(FuncFactorTbl,MATCH($E2344,FuncFactors,0),MATCH(G$8,Functions,0))*$F2344</f>
        <v>0</v>
      </c>
      <c r="H2344" s="60">
        <f>INDEX(FuncFactorTbl,MATCH($E2344,FuncFactors,0),MATCH(H$8,Functions,0))*$F2344</f>
        <v>0</v>
      </c>
      <c r="I2344" s="60">
        <f>INDEX(FuncFactorTbl,MATCH($E2344,FuncFactors,0),MATCH(I$8,Functions,0))*$F2344</f>
        <v>-71104726.582785994</v>
      </c>
      <c r="J2344" s="60">
        <f>INDEX(FuncFactorTbl,MATCH($E2344,FuncFactors,0),MATCH(J$8,Functions,0))*$F2344</f>
        <v>0</v>
      </c>
      <c r="K2344" s="60">
        <f>INDEX(FuncFactorTbl,MATCH($E2344,FuncFactors,0),MATCH(K$8,Functions,0))*$F2344</f>
        <v>0</v>
      </c>
      <c r="S2344" s="85" t="s">
        <v>597</v>
      </c>
      <c r="T2344" s="56">
        <f>INDEX(DistFuncFactorTbl,MATCH($S2344,DistFuncFactors,0),MATCH(T$91,DistFunctions,0))*$I2344</f>
        <v>0</v>
      </c>
      <c r="U2344" s="56">
        <f>INDEX(DistFuncFactorTbl,MATCH($S2344,DistFuncFactors,0),MATCH(U$91,DistFunctions,0))*$I2344</f>
        <v>0</v>
      </c>
      <c r="V2344" s="56">
        <f>INDEX(DistFuncFactorTbl,MATCH($S2344,DistFuncFactors,0),MATCH(V$91,DistFunctions,0))*$I2344</f>
        <v>-71104726.582785994</v>
      </c>
      <c r="W2344" s="56">
        <f>INDEX(DistFuncFactorTbl,MATCH($S2344,DistFuncFactors,0),MATCH(W$91,DistFunctions,0))*$I2344</f>
        <v>0</v>
      </c>
      <c r="X2344" s="56">
        <f>INDEX(DistFuncFactorTbl,MATCH($S2344,DistFuncFactors,0),MATCH(X$91,DistFunctions,0))*$I2344</f>
        <v>0</v>
      </c>
      <c r="Y2344" s="92">
        <f t="shared" ref="Y2344:Y2345" si="4882">ROUND(SUM(-F2344,G2344:K2344),0)</f>
        <v>0</v>
      </c>
      <c r="Z2344" s="998">
        <f t="shared" ref="Z2344:Z2345" si="4883">ROUND(G2344-N2344-O2344,0)</f>
        <v>0</v>
      </c>
      <c r="AA2344" s="92">
        <f t="shared" ref="AA2344:AA2345" si="4884">ROUND(H2344-Q2344-R2344,0)</f>
        <v>0</v>
      </c>
      <c r="AB2344" s="92">
        <f t="shared" ref="AB2344:AB2345" si="4885">ROUND(I2344-T2344-U2344-V2344-W2344-X2344,0)</f>
        <v>0</v>
      </c>
      <c r="AD2344" s="10">
        <f t="shared" si="4789"/>
        <v>108368</v>
      </c>
      <c r="AE2344" s="10" t="str">
        <f t="shared" si="4790"/>
        <v>S</v>
      </c>
      <c r="AF2344" s="10" t="str">
        <f>IF(ISERROR(MATCH(AD2344&amp;"."&amp;AE2344,AF$91:AF2343,0)),AD2344&amp;"."&amp;AE2344,AD2344&amp;"."&amp;AE2344&amp;COUNTIFS(AD$91:AD2343,AD2344,AE$91:AE2343,AE2344))</f>
        <v>108368.S</v>
      </c>
    </row>
    <row r="2345" spans="1:32">
      <c r="A2345" s="7">
        <f>ROW()</f>
        <v>2345</v>
      </c>
      <c r="B2345" s="81"/>
      <c r="D2345" s="46"/>
      <c r="E2345" s="979"/>
      <c r="F2345" s="92">
        <f>SUM(F2344)</f>
        <v>-71104726.582785994</v>
      </c>
      <c r="G2345" s="56">
        <f t="shared" ref="G2345" si="4886">SUM(G2344)</f>
        <v>0</v>
      </c>
      <c r="H2345" s="56">
        <f t="shared" ref="H2345" si="4887">SUM(H2344)</f>
        <v>0</v>
      </c>
      <c r="I2345" s="56">
        <f t="shared" ref="I2345" si="4888">SUM(I2344)</f>
        <v>-71104726.582785994</v>
      </c>
      <c r="J2345" s="56">
        <f t="shared" ref="J2345" si="4889">SUM(J2344)</f>
        <v>0</v>
      </c>
      <c r="K2345" s="56">
        <f t="shared" ref="K2345" si="4890">SUM(K2344)</f>
        <v>0</v>
      </c>
      <c r="N2345" s="56">
        <f t="shared" ref="N2345:O2345" si="4891">SUM(N2344)</f>
        <v>0</v>
      </c>
      <c r="O2345" s="56">
        <f t="shared" si="4891"/>
        <v>0</v>
      </c>
      <c r="Q2345" s="56">
        <f t="shared" ref="Q2345:R2345" si="4892">SUM(Q2344)</f>
        <v>0</v>
      </c>
      <c r="R2345" s="56">
        <f t="shared" si="4892"/>
        <v>0</v>
      </c>
      <c r="S2345" s="980"/>
      <c r="T2345" s="56">
        <f t="shared" ref="T2345:X2345" si="4893">SUM(T2344)</f>
        <v>0</v>
      </c>
      <c r="U2345" s="56">
        <f t="shared" si="4893"/>
        <v>0</v>
      </c>
      <c r="V2345" s="56">
        <f t="shared" si="4893"/>
        <v>-71104726.582785994</v>
      </c>
      <c r="W2345" s="56">
        <f t="shared" si="4893"/>
        <v>0</v>
      </c>
      <c r="X2345" s="56">
        <f t="shared" si="4893"/>
        <v>0</v>
      </c>
      <c r="Y2345" s="92">
        <f t="shared" si="4882"/>
        <v>0</v>
      </c>
      <c r="Z2345" s="998">
        <f t="shared" si="4883"/>
        <v>0</v>
      </c>
      <c r="AA2345" s="92">
        <f t="shared" si="4884"/>
        <v>0</v>
      </c>
      <c r="AB2345" s="92">
        <f t="shared" si="4885"/>
        <v>0</v>
      </c>
      <c r="AD2345" s="10">
        <f t="shared" si="4789"/>
        <v>108368</v>
      </c>
      <c r="AE2345" s="10" t="str">
        <f t="shared" si="4790"/>
        <v>NA</v>
      </c>
      <c r="AF2345" s="10" t="str">
        <f>IF(ISERROR(MATCH(AD2345&amp;"."&amp;AE2345,AF$91:AF2344,0)),AD2345&amp;"."&amp;AE2345,AD2345&amp;"."&amp;AE2345&amp;COUNTIFS(AD$91:AD2344,AD2345,AE$91:AE2344,AE2345))</f>
        <v>108368.NA1</v>
      </c>
    </row>
    <row r="2346" spans="1:32">
      <c r="A2346" s="7">
        <f>ROW()</f>
        <v>2346</v>
      </c>
      <c r="B2346" s="81"/>
      <c r="D2346" s="46"/>
      <c r="E2346" s="979"/>
      <c r="F2346" s="87"/>
      <c r="S2346" s="980"/>
      <c r="Y2346" s="87"/>
      <c r="Z2346" s="87"/>
      <c r="AA2346" s="87"/>
      <c r="AB2346" s="87"/>
      <c r="AD2346" s="10">
        <f t="shared" si="4789"/>
        <v>108368</v>
      </c>
      <c r="AE2346" s="10" t="str">
        <f t="shared" si="4790"/>
        <v>NA</v>
      </c>
      <c r="AF2346" s="10" t="str">
        <f>IF(ISERROR(MATCH(AD2346&amp;"."&amp;AE2346,AF$91:AF2345,0)),AD2346&amp;"."&amp;AE2346,AD2346&amp;"."&amp;AE2346&amp;COUNTIFS(AD$91:AD2345,AD2346,AE$91:AE2345,AE2346))</f>
        <v>108368.NA2</v>
      </c>
    </row>
    <row r="2347" spans="1:32">
      <c r="A2347" s="7">
        <f>ROW()</f>
        <v>2347</v>
      </c>
      <c r="B2347" s="81">
        <v>108369</v>
      </c>
      <c r="C2347" s="10" t="s">
        <v>366</v>
      </c>
      <c r="D2347" s="46"/>
      <c r="E2347" s="979"/>
      <c r="F2347" s="87"/>
      <c r="S2347" s="980"/>
      <c r="Y2347" s="87"/>
      <c r="Z2347" s="87"/>
      <c r="AA2347" s="87"/>
      <c r="AB2347" s="87"/>
      <c r="AD2347" s="10">
        <f t="shared" si="4789"/>
        <v>108369</v>
      </c>
      <c r="AE2347" s="10" t="str">
        <f t="shared" si="4790"/>
        <v>NA</v>
      </c>
      <c r="AF2347" s="10" t="str">
        <f>IF(ISERROR(MATCH(AD2347&amp;"."&amp;AE2347,AF$91:AF2346,0)),AD2347&amp;"."&amp;AE2347,AD2347&amp;"."&amp;AE2347&amp;COUNTIFS(AD$91:AD2346,AD2347,AE$91:AE2346,AE2347))</f>
        <v>108369.NA</v>
      </c>
    </row>
    <row r="2348" spans="1:32">
      <c r="A2348" s="7">
        <f>ROW()</f>
        <v>2348</v>
      </c>
      <c r="B2348" s="81"/>
      <c r="D2348" s="46" t="s">
        <v>1</v>
      </c>
      <c r="E2348" s="979" t="s">
        <v>18</v>
      </c>
      <c r="F2348" s="96">
        <f>SUMIF(FERCJAMFactor,AF2348,JAMValue)</f>
        <v>-37176722.069572687</v>
      </c>
      <c r="G2348" s="60">
        <f>INDEX(FuncFactorTbl,MATCH($E2348,FuncFactors,0),MATCH(G$8,Functions,0))*$F2348</f>
        <v>0</v>
      </c>
      <c r="H2348" s="60">
        <f>INDEX(FuncFactorTbl,MATCH($E2348,FuncFactors,0),MATCH(H$8,Functions,0))*$F2348</f>
        <v>0</v>
      </c>
      <c r="I2348" s="60">
        <f>INDEX(FuncFactorTbl,MATCH($E2348,FuncFactors,0),MATCH(I$8,Functions,0))*$F2348</f>
        <v>-37176722.069572687</v>
      </c>
      <c r="J2348" s="60">
        <f>INDEX(FuncFactorTbl,MATCH($E2348,FuncFactors,0),MATCH(J$8,Functions,0))*$F2348</f>
        <v>0</v>
      </c>
      <c r="K2348" s="60">
        <f>INDEX(FuncFactorTbl,MATCH($E2348,FuncFactors,0),MATCH(K$8,Functions,0))*$F2348</f>
        <v>0</v>
      </c>
      <c r="S2348" s="85" t="s">
        <v>684</v>
      </c>
      <c r="T2348" s="56">
        <f>INDEX(DistFuncFactorTbl,MATCH($S2348,DistFuncFactors,0),MATCH(T$91,DistFunctions,0))*$I2348</f>
        <v>0</v>
      </c>
      <c r="U2348" s="56">
        <f>INDEX(DistFuncFactorTbl,MATCH($S2348,DistFuncFactors,0),MATCH(U$91,DistFunctions,0))*$I2348</f>
        <v>0</v>
      </c>
      <c r="V2348" s="56">
        <f>INDEX(DistFuncFactorTbl,MATCH($S2348,DistFuncFactors,0),MATCH(V$91,DistFunctions,0))*$I2348</f>
        <v>0</v>
      </c>
      <c r="W2348" s="56">
        <f>INDEX(DistFuncFactorTbl,MATCH($S2348,DistFuncFactors,0),MATCH(W$91,DistFunctions,0))*$I2348</f>
        <v>0</v>
      </c>
      <c r="X2348" s="56">
        <f>INDEX(DistFuncFactorTbl,MATCH($S2348,DistFuncFactors,0),MATCH(X$91,DistFunctions,0))*$I2348</f>
        <v>-37176722.069572687</v>
      </c>
      <c r="Y2348" s="92">
        <f t="shared" ref="Y2348:Y2349" si="4894">ROUND(SUM(-F2348,G2348:K2348),0)</f>
        <v>0</v>
      </c>
      <c r="Z2348" s="998">
        <f t="shared" ref="Z2348:Z2349" si="4895">ROUND(G2348-N2348-O2348,0)</f>
        <v>0</v>
      </c>
      <c r="AA2348" s="92">
        <f t="shared" ref="AA2348:AA2349" si="4896">ROUND(H2348-Q2348-R2348,0)</f>
        <v>0</v>
      </c>
      <c r="AB2348" s="92">
        <f t="shared" ref="AB2348:AB2349" si="4897">ROUND(I2348-T2348-U2348-V2348-W2348-X2348,0)</f>
        <v>0</v>
      </c>
      <c r="AD2348" s="10">
        <f t="shared" si="4789"/>
        <v>108369</v>
      </c>
      <c r="AE2348" s="10" t="str">
        <f t="shared" si="4790"/>
        <v>S</v>
      </c>
      <c r="AF2348" s="10" t="str">
        <f>IF(ISERROR(MATCH(AD2348&amp;"."&amp;AE2348,AF$91:AF2347,0)),AD2348&amp;"."&amp;AE2348,AD2348&amp;"."&amp;AE2348&amp;COUNTIFS(AD$91:AD2347,AD2348,AE$91:AE2347,AE2348))</f>
        <v>108369.S</v>
      </c>
    </row>
    <row r="2349" spans="1:32">
      <c r="A2349" s="7">
        <f>ROW()</f>
        <v>2349</v>
      </c>
      <c r="B2349" s="81"/>
      <c r="D2349" s="46"/>
      <c r="E2349" s="979"/>
      <c r="F2349" s="92">
        <f>SUM(F2348)</f>
        <v>-37176722.069572687</v>
      </c>
      <c r="G2349" s="56">
        <f t="shared" ref="G2349" si="4898">SUM(G2348)</f>
        <v>0</v>
      </c>
      <c r="H2349" s="56">
        <f t="shared" ref="H2349" si="4899">SUM(H2348)</f>
        <v>0</v>
      </c>
      <c r="I2349" s="56">
        <f t="shared" ref="I2349" si="4900">SUM(I2348)</f>
        <v>-37176722.069572687</v>
      </c>
      <c r="J2349" s="56">
        <f t="shared" ref="J2349" si="4901">SUM(J2348)</f>
        <v>0</v>
      </c>
      <c r="K2349" s="56">
        <f t="shared" ref="K2349" si="4902">SUM(K2348)</f>
        <v>0</v>
      </c>
      <c r="N2349" s="56">
        <f t="shared" ref="N2349:O2349" si="4903">SUM(N2348)</f>
        <v>0</v>
      </c>
      <c r="O2349" s="56">
        <f t="shared" si="4903"/>
        <v>0</v>
      </c>
      <c r="Q2349" s="56">
        <f t="shared" ref="Q2349:R2349" si="4904">SUM(Q2348)</f>
        <v>0</v>
      </c>
      <c r="R2349" s="56">
        <f t="shared" si="4904"/>
        <v>0</v>
      </c>
      <c r="S2349" s="980"/>
      <c r="T2349" s="56">
        <f t="shared" ref="T2349:X2349" si="4905">SUM(T2348)</f>
        <v>0</v>
      </c>
      <c r="U2349" s="56">
        <f t="shared" si="4905"/>
        <v>0</v>
      </c>
      <c r="V2349" s="56">
        <f t="shared" si="4905"/>
        <v>0</v>
      </c>
      <c r="W2349" s="56">
        <f t="shared" si="4905"/>
        <v>0</v>
      </c>
      <c r="X2349" s="56">
        <f t="shared" si="4905"/>
        <v>-37176722.069572687</v>
      </c>
      <c r="Y2349" s="92">
        <f t="shared" si="4894"/>
        <v>0</v>
      </c>
      <c r="Z2349" s="998">
        <f t="shared" si="4895"/>
        <v>0</v>
      </c>
      <c r="AA2349" s="92">
        <f t="shared" si="4896"/>
        <v>0</v>
      </c>
      <c r="AB2349" s="92">
        <f t="shared" si="4897"/>
        <v>0</v>
      </c>
      <c r="AD2349" s="10">
        <f t="shared" si="4789"/>
        <v>108369</v>
      </c>
      <c r="AE2349" s="10" t="str">
        <f t="shared" si="4790"/>
        <v>NA</v>
      </c>
      <c r="AF2349" s="10" t="str">
        <f>IF(ISERROR(MATCH(AD2349&amp;"."&amp;AE2349,AF$91:AF2348,0)),AD2349&amp;"."&amp;AE2349,AD2349&amp;"."&amp;AE2349&amp;COUNTIFS(AD$91:AD2348,AD2349,AE$91:AE2348,AE2349))</f>
        <v>108369.NA1</v>
      </c>
    </row>
    <row r="2350" spans="1:32">
      <c r="A2350" s="7">
        <f>ROW()</f>
        <v>2350</v>
      </c>
      <c r="B2350" s="81"/>
      <c r="D2350" s="46"/>
      <c r="E2350" s="979"/>
      <c r="F2350" s="87"/>
      <c r="S2350" s="980"/>
      <c r="Y2350" s="87"/>
      <c r="Z2350" s="87"/>
      <c r="AA2350" s="87"/>
      <c r="AB2350" s="87"/>
      <c r="AD2350" s="10">
        <f t="shared" si="4789"/>
        <v>108369</v>
      </c>
      <c r="AE2350" s="10" t="str">
        <f t="shared" si="4790"/>
        <v>NA</v>
      </c>
      <c r="AF2350" s="10" t="str">
        <f>IF(ISERROR(MATCH(AD2350&amp;"."&amp;AE2350,AF$91:AF2349,0)),AD2350&amp;"."&amp;AE2350,AD2350&amp;"."&amp;AE2350&amp;COUNTIFS(AD$91:AD2349,AD2350,AE$91:AE2349,AE2350))</f>
        <v>108369.NA2</v>
      </c>
    </row>
    <row r="2351" spans="1:32">
      <c r="A2351" s="7">
        <f>ROW()</f>
        <v>2351</v>
      </c>
      <c r="B2351" s="81">
        <v>108370</v>
      </c>
      <c r="C2351" s="10" t="s">
        <v>367</v>
      </c>
      <c r="D2351" s="46"/>
      <c r="E2351" s="979"/>
      <c r="F2351" s="87"/>
      <c r="S2351" s="980"/>
      <c r="Y2351" s="87"/>
      <c r="Z2351" s="87"/>
      <c r="AA2351" s="87"/>
      <c r="AB2351" s="87"/>
      <c r="AD2351" s="10">
        <f t="shared" si="4789"/>
        <v>108370</v>
      </c>
      <c r="AE2351" s="10" t="str">
        <f t="shared" si="4790"/>
        <v>NA</v>
      </c>
      <c r="AF2351" s="10" t="str">
        <f>IF(ISERROR(MATCH(AD2351&amp;"."&amp;AE2351,AF$91:AF2350,0)),AD2351&amp;"."&amp;AE2351,AD2351&amp;"."&amp;AE2351&amp;COUNTIFS(AD$91:AD2350,AD2351,AE$91:AE2350,AE2351))</f>
        <v>108370.NA</v>
      </c>
    </row>
    <row r="2352" spans="1:32">
      <c r="A2352" s="7">
        <f>ROW()</f>
        <v>2352</v>
      </c>
      <c r="B2352" s="81"/>
      <c r="D2352" s="46" t="s">
        <v>1</v>
      </c>
      <c r="E2352" s="979" t="s">
        <v>18</v>
      </c>
      <c r="F2352" s="96">
        <f>SUMIF(FERCJAMFactor,AF2352,JAMValue)</f>
        <v>-9414781.2962289564</v>
      </c>
      <c r="G2352" s="60">
        <f>INDEX(FuncFactorTbl,MATCH($E2352,FuncFactors,0),MATCH(G$8,Functions,0))*$F2352</f>
        <v>0</v>
      </c>
      <c r="H2352" s="60">
        <f>INDEX(FuncFactorTbl,MATCH($E2352,FuncFactors,0),MATCH(H$8,Functions,0))*$F2352</f>
        <v>0</v>
      </c>
      <c r="I2352" s="60">
        <f>INDEX(FuncFactorTbl,MATCH($E2352,FuncFactors,0),MATCH(I$8,Functions,0))*$F2352</f>
        <v>-9414781.2962289564</v>
      </c>
      <c r="J2352" s="60">
        <f>INDEX(FuncFactorTbl,MATCH($E2352,FuncFactors,0),MATCH(J$8,Functions,0))*$F2352</f>
        <v>0</v>
      </c>
      <c r="K2352" s="60">
        <f>INDEX(FuncFactorTbl,MATCH($E2352,FuncFactors,0),MATCH(K$8,Functions,0))*$F2352</f>
        <v>0</v>
      </c>
      <c r="S2352" s="85" t="s">
        <v>677</v>
      </c>
      <c r="T2352" s="56">
        <f>INDEX(DistFuncFactorTbl,MATCH($S2352,DistFuncFactors,0),MATCH(T$91,DistFunctions,0))*$I2352</f>
        <v>0</v>
      </c>
      <c r="U2352" s="56">
        <f>INDEX(DistFuncFactorTbl,MATCH($S2352,DistFuncFactors,0),MATCH(U$91,DistFunctions,0))*$I2352</f>
        <v>0</v>
      </c>
      <c r="V2352" s="56">
        <f>INDEX(DistFuncFactorTbl,MATCH($S2352,DistFuncFactors,0),MATCH(V$91,DistFunctions,0))*$I2352</f>
        <v>0</v>
      </c>
      <c r="W2352" s="56">
        <f>INDEX(DistFuncFactorTbl,MATCH($S2352,DistFuncFactors,0),MATCH(W$91,DistFunctions,0))*$I2352</f>
        <v>-9414781.2962289564</v>
      </c>
      <c r="X2352" s="56">
        <f>INDEX(DistFuncFactorTbl,MATCH($S2352,DistFuncFactors,0),MATCH(X$91,DistFunctions,0))*$I2352</f>
        <v>0</v>
      </c>
      <c r="Y2352" s="92">
        <f t="shared" ref="Y2352:Y2353" si="4906">ROUND(SUM(-F2352,G2352:K2352),0)</f>
        <v>0</v>
      </c>
      <c r="Z2352" s="998">
        <f t="shared" ref="Z2352:Z2353" si="4907">ROUND(G2352-N2352-O2352,0)</f>
        <v>0</v>
      </c>
      <c r="AA2352" s="92">
        <f t="shared" ref="AA2352:AA2353" si="4908">ROUND(H2352-Q2352-R2352,0)</f>
        <v>0</v>
      </c>
      <c r="AB2352" s="92">
        <f t="shared" ref="AB2352:AB2353" si="4909">ROUND(I2352-T2352-U2352-V2352-W2352-X2352,0)</f>
        <v>0</v>
      </c>
      <c r="AD2352" s="10">
        <f t="shared" si="4789"/>
        <v>108370</v>
      </c>
      <c r="AE2352" s="10" t="str">
        <f t="shared" si="4790"/>
        <v>S</v>
      </c>
      <c r="AF2352" s="10" t="str">
        <f>IF(ISERROR(MATCH(AD2352&amp;"."&amp;AE2352,AF$91:AF2351,0)),AD2352&amp;"."&amp;AE2352,AD2352&amp;"."&amp;AE2352&amp;COUNTIFS(AD$91:AD2351,AD2352,AE$91:AE2351,AE2352))</f>
        <v>108370.S</v>
      </c>
    </row>
    <row r="2353" spans="1:32">
      <c r="A2353" s="7">
        <f>ROW()</f>
        <v>2353</v>
      </c>
      <c r="B2353" s="81"/>
      <c r="D2353" s="46"/>
      <c r="E2353" s="979"/>
      <c r="F2353" s="92">
        <f>SUM(F2352)</f>
        <v>-9414781.2962289564</v>
      </c>
      <c r="G2353" s="56">
        <f t="shared" ref="G2353" si="4910">SUM(G2352)</f>
        <v>0</v>
      </c>
      <c r="H2353" s="56">
        <f t="shared" ref="H2353" si="4911">SUM(H2352)</f>
        <v>0</v>
      </c>
      <c r="I2353" s="56">
        <f t="shared" ref="I2353" si="4912">SUM(I2352)</f>
        <v>-9414781.2962289564</v>
      </c>
      <c r="J2353" s="56">
        <f t="shared" ref="J2353" si="4913">SUM(J2352)</f>
        <v>0</v>
      </c>
      <c r="K2353" s="56">
        <f t="shared" ref="K2353" si="4914">SUM(K2352)</f>
        <v>0</v>
      </c>
      <c r="N2353" s="56">
        <f t="shared" ref="N2353:O2353" si="4915">SUM(N2352)</f>
        <v>0</v>
      </c>
      <c r="O2353" s="56">
        <f t="shared" si="4915"/>
        <v>0</v>
      </c>
      <c r="Q2353" s="56">
        <f t="shared" ref="Q2353:R2353" si="4916">SUM(Q2352)</f>
        <v>0</v>
      </c>
      <c r="R2353" s="56">
        <f t="shared" si="4916"/>
        <v>0</v>
      </c>
      <c r="S2353" s="980"/>
      <c r="T2353" s="56">
        <f t="shared" ref="T2353:X2353" si="4917">SUM(T2352)</f>
        <v>0</v>
      </c>
      <c r="U2353" s="56">
        <f t="shared" si="4917"/>
        <v>0</v>
      </c>
      <c r="V2353" s="56">
        <f t="shared" si="4917"/>
        <v>0</v>
      </c>
      <c r="W2353" s="56">
        <f t="shared" si="4917"/>
        <v>-9414781.2962289564</v>
      </c>
      <c r="X2353" s="56">
        <f t="shared" si="4917"/>
        <v>0</v>
      </c>
      <c r="Y2353" s="92">
        <f t="shared" si="4906"/>
        <v>0</v>
      </c>
      <c r="Z2353" s="998">
        <f t="shared" si="4907"/>
        <v>0</v>
      </c>
      <c r="AA2353" s="92">
        <f t="shared" si="4908"/>
        <v>0</v>
      </c>
      <c r="AB2353" s="92">
        <f t="shared" si="4909"/>
        <v>0</v>
      </c>
      <c r="AD2353" s="10">
        <f t="shared" si="4789"/>
        <v>108370</v>
      </c>
      <c r="AE2353" s="10" t="str">
        <f t="shared" si="4790"/>
        <v>NA</v>
      </c>
      <c r="AF2353" s="10" t="str">
        <f>IF(ISERROR(MATCH(AD2353&amp;"."&amp;AE2353,AF$91:AF2352,0)),AD2353&amp;"."&amp;AE2353,AD2353&amp;"."&amp;AE2353&amp;COUNTIFS(AD$91:AD2352,AD2353,AE$91:AE2352,AE2353))</f>
        <v>108370.NA1</v>
      </c>
    </row>
    <row r="2354" spans="1:32">
      <c r="A2354" s="7">
        <f>ROW()</f>
        <v>2354</v>
      </c>
      <c r="B2354" s="81"/>
      <c r="D2354" s="46"/>
      <c r="E2354" s="979"/>
      <c r="F2354" s="87"/>
      <c r="S2354" s="980"/>
      <c r="Y2354" s="87"/>
      <c r="Z2354" s="87"/>
      <c r="AA2354" s="87"/>
      <c r="AB2354" s="87"/>
      <c r="AD2354" s="10">
        <f t="shared" si="4789"/>
        <v>108370</v>
      </c>
      <c r="AE2354" s="10" t="str">
        <f t="shared" si="4790"/>
        <v>NA</v>
      </c>
      <c r="AF2354" s="10" t="str">
        <f>IF(ISERROR(MATCH(AD2354&amp;"."&amp;AE2354,AF$91:AF2353,0)),AD2354&amp;"."&amp;AE2354,AD2354&amp;"."&amp;AE2354&amp;COUNTIFS(AD$91:AD2353,AD2354,AE$91:AE2353,AE2354))</f>
        <v>108370.NA2</v>
      </c>
    </row>
    <row r="2355" spans="1:32">
      <c r="A2355" s="7">
        <f>ROW()</f>
        <v>2355</v>
      </c>
      <c r="B2355" s="81">
        <v>108371</v>
      </c>
      <c r="C2355" s="10" t="s">
        <v>368</v>
      </c>
      <c r="D2355" s="46"/>
      <c r="E2355" s="979"/>
      <c r="F2355" s="87"/>
      <c r="S2355" s="980"/>
      <c r="Y2355" s="87"/>
      <c r="Z2355" s="87"/>
      <c r="AA2355" s="87"/>
      <c r="AB2355" s="87"/>
      <c r="AD2355" s="10">
        <f t="shared" si="4789"/>
        <v>108371</v>
      </c>
      <c r="AE2355" s="10" t="str">
        <f t="shared" si="4790"/>
        <v>NA</v>
      </c>
      <c r="AF2355" s="10" t="str">
        <f>IF(ISERROR(MATCH(AD2355&amp;"."&amp;AE2355,AF$91:AF2354,0)),AD2355&amp;"."&amp;AE2355,AD2355&amp;"."&amp;AE2355&amp;COUNTIFS(AD$91:AD2354,AD2355,AE$91:AE2354,AE2355))</f>
        <v>108371.NA</v>
      </c>
    </row>
    <row r="2356" spans="1:32">
      <c r="A2356" s="7">
        <f>ROW()</f>
        <v>2356</v>
      </c>
      <c r="B2356" s="81"/>
      <c r="D2356" s="46" t="s">
        <v>1</v>
      </c>
      <c r="E2356" s="979" t="s">
        <v>18</v>
      </c>
      <c r="F2356" s="96">
        <f>SUMIF(FERCJAMFactor,AF2356,JAMValue)</f>
        <v>-450045.00593823218</v>
      </c>
      <c r="G2356" s="60">
        <f>INDEX(FuncFactorTbl,MATCH($E2356,FuncFactors,0),MATCH(G$8,Functions,0))*$F2356</f>
        <v>0</v>
      </c>
      <c r="H2356" s="60">
        <f>INDEX(FuncFactorTbl,MATCH($E2356,FuncFactors,0),MATCH(H$8,Functions,0))*$F2356</f>
        <v>0</v>
      </c>
      <c r="I2356" s="60">
        <f>INDEX(FuncFactorTbl,MATCH($E2356,FuncFactors,0),MATCH(I$8,Functions,0))*$F2356</f>
        <v>-450045.00593823218</v>
      </c>
      <c r="J2356" s="60">
        <f>INDEX(FuncFactorTbl,MATCH($E2356,FuncFactors,0),MATCH(J$8,Functions,0))*$F2356</f>
        <v>0</v>
      </c>
      <c r="K2356" s="60">
        <f>INDEX(FuncFactorTbl,MATCH($E2356,FuncFactors,0),MATCH(K$8,Functions,0))*$F2356</f>
        <v>0</v>
      </c>
      <c r="S2356" s="85" t="s">
        <v>676</v>
      </c>
      <c r="T2356" s="56">
        <f>INDEX(DistFuncFactorTbl,MATCH($S2356,DistFuncFactors,0),MATCH(T$91,DistFunctions,0))*$I2356</f>
        <v>0</v>
      </c>
      <c r="U2356" s="56">
        <f>INDEX(DistFuncFactorTbl,MATCH($S2356,DistFuncFactors,0),MATCH(U$91,DistFunctions,0))*$I2356</f>
        <v>-450045.00593823218</v>
      </c>
      <c r="V2356" s="56">
        <f>INDEX(DistFuncFactorTbl,MATCH($S2356,DistFuncFactors,0),MATCH(V$91,DistFunctions,0))*$I2356</f>
        <v>0</v>
      </c>
      <c r="W2356" s="56">
        <f>INDEX(DistFuncFactorTbl,MATCH($S2356,DistFuncFactors,0),MATCH(W$91,DistFunctions,0))*$I2356</f>
        <v>0</v>
      </c>
      <c r="X2356" s="56">
        <f>INDEX(DistFuncFactorTbl,MATCH($S2356,DistFuncFactors,0),MATCH(X$91,DistFunctions,0))*$I2356</f>
        <v>0</v>
      </c>
      <c r="Y2356" s="92">
        <f t="shared" ref="Y2356:Y2357" si="4918">ROUND(SUM(-F2356,G2356:K2356),0)</f>
        <v>0</v>
      </c>
      <c r="Z2356" s="998">
        <f t="shared" ref="Z2356:Z2357" si="4919">ROUND(G2356-N2356-O2356,0)</f>
        <v>0</v>
      </c>
      <c r="AA2356" s="92">
        <f t="shared" ref="AA2356:AA2357" si="4920">ROUND(H2356-Q2356-R2356,0)</f>
        <v>0</v>
      </c>
      <c r="AB2356" s="92">
        <f t="shared" ref="AB2356:AB2357" si="4921">ROUND(I2356-T2356-U2356-V2356-W2356-X2356,0)</f>
        <v>0</v>
      </c>
      <c r="AD2356" s="10">
        <f t="shared" si="4789"/>
        <v>108371</v>
      </c>
      <c r="AE2356" s="10" t="str">
        <f t="shared" si="4790"/>
        <v>S</v>
      </c>
      <c r="AF2356" s="10" t="str">
        <f>IF(ISERROR(MATCH(AD2356&amp;"."&amp;AE2356,AF$91:AF2355,0)),AD2356&amp;"."&amp;AE2356,AD2356&amp;"."&amp;AE2356&amp;COUNTIFS(AD$91:AD2355,AD2356,AE$91:AE2355,AE2356))</f>
        <v>108371.S</v>
      </c>
    </row>
    <row r="2357" spans="1:32">
      <c r="A2357" s="7">
        <f>ROW()</f>
        <v>2357</v>
      </c>
      <c r="B2357" s="81"/>
      <c r="D2357" s="46"/>
      <c r="E2357" s="979"/>
      <c r="F2357" s="92">
        <f>SUM(F2356)</f>
        <v>-450045.00593823218</v>
      </c>
      <c r="G2357" s="56">
        <f t="shared" ref="G2357" si="4922">SUM(G2356)</f>
        <v>0</v>
      </c>
      <c r="H2357" s="56">
        <f t="shared" ref="H2357" si="4923">SUM(H2356)</f>
        <v>0</v>
      </c>
      <c r="I2357" s="56">
        <f t="shared" ref="I2357" si="4924">SUM(I2356)</f>
        <v>-450045.00593823218</v>
      </c>
      <c r="J2357" s="56">
        <f t="shared" ref="J2357" si="4925">SUM(J2356)</f>
        <v>0</v>
      </c>
      <c r="K2357" s="56">
        <f t="shared" ref="K2357" si="4926">SUM(K2356)</f>
        <v>0</v>
      </c>
      <c r="N2357" s="56">
        <f t="shared" ref="N2357:O2357" si="4927">SUM(N2356)</f>
        <v>0</v>
      </c>
      <c r="O2357" s="56">
        <f t="shared" si="4927"/>
        <v>0</v>
      </c>
      <c r="Q2357" s="56">
        <f t="shared" ref="Q2357:R2357" si="4928">SUM(Q2356)</f>
        <v>0</v>
      </c>
      <c r="R2357" s="56">
        <f t="shared" si="4928"/>
        <v>0</v>
      </c>
      <c r="S2357" s="980"/>
      <c r="T2357" s="56">
        <f t="shared" ref="T2357:X2357" si="4929">SUM(T2356)</f>
        <v>0</v>
      </c>
      <c r="U2357" s="56">
        <f t="shared" si="4929"/>
        <v>-450045.00593823218</v>
      </c>
      <c r="V2357" s="56">
        <f t="shared" si="4929"/>
        <v>0</v>
      </c>
      <c r="W2357" s="56">
        <f t="shared" si="4929"/>
        <v>0</v>
      </c>
      <c r="X2357" s="56">
        <f t="shared" si="4929"/>
        <v>0</v>
      </c>
      <c r="Y2357" s="92">
        <f t="shared" si="4918"/>
        <v>0</v>
      </c>
      <c r="Z2357" s="998">
        <f t="shared" si="4919"/>
        <v>0</v>
      </c>
      <c r="AA2357" s="92">
        <f t="shared" si="4920"/>
        <v>0</v>
      </c>
      <c r="AB2357" s="92">
        <f t="shared" si="4921"/>
        <v>0</v>
      </c>
      <c r="AD2357" s="10">
        <f t="shared" si="4789"/>
        <v>108371</v>
      </c>
      <c r="AE2357" s="10" t="str">
        <f t="shared" si="4790"/>
        <v>NA</v>
      </c>
      <c r="AF2357" s="10" t="str">
        <f>IF(ISERROR(MATCH(AD2357&amp;"."&amp;AE2357,AF$91:AF2356,0)),AD2357&amp;"."&amp;AE2357,AD2357&amp;"."&amp;AE2357&amp;COUNTIFS(AD$91:AD2356,AD2357,AE$91:AE2356,AE2357))</f>
        <v>108371.NA1</v>
      </c>
    </row>
    <row r="2358" spans="1:32">
      <c r="A2358" s="7">
        <f>ROW()</f>
        <v>2358</v>
      </c>
      <c r="B2358" s="81"/>
      <c r="D2358" s="46"/>
      <c r="E2358" s="979"/>
      <c r="F2358" s="87"/>
      <c r="S2358" s="980"/>
      <c r="Y2358" s="87"/>
      <c r="Z2358" s="87"/>
      <c r="AA2358" s="87"/>
      <c r="AB2358" s="87"/>
      <c r="AD2358" s="10">
        <f t="shared" si="4789"/>
        <v>108371</v>
      </c>
      <c r="AE2358" s="10" t="str">
        <f t="shared" si="4790"/>
        <v>NA</v>
      </c>
      <c r="AF2358" s="10" t="str">
        <f>IF(ISERROR(MATCH(AD2358&amp;"."&amp;AE2358,AF$91:AF2357,0)),AD2358&amp;"."&amp;AE2358,AD2358&amp;"."&amp;AE2358&amp;COUNTIFS(AD$91:AD2357,AD2358,AE$91:AE2357,AE2358))</f>
        <v>108371.NA2</v>
      </c>
    </row>
    <row r="2359" spans="1:32">
      <c r="A2359" s="7">
        <f>ROW()</f>
        <v>2359</v>
      </c>
      <c r="B2359" s="81">
        <v>108372</v>
      </c>
      <c r="C2359" s="10" t="s">
        <v>369</v>
      </c>
      <c r="D2359" s="46"/>
      <c r="E2359" s="979"/>
      <c r="F2359" s="87"/>
      <c r="S2359" s="980"/>
      <c r="Y2359" s="87"/>
      <c r="Z2359" s="87"/>
      <c r="AA2359" s="87"/>
      <c r="AB2359" s="87"/>
      <c r="AD2359" s="10">
        <f t="shared" si="4789"/>
        <v>108372</v>
      </c>
      <c r="AE2359" s="10" t="str">
        <f t="shared" si="4790"/>
        <v>NA</v>
      </c>
      <c r="AF2359" s="10" t="str">
        <f>IF(ISERROR(MATCH(AD2359&amp;"."&amp;AE2359,AF$91:AF2358,0)),AD2359&amp;"."&amp;AE2359,AD2359&amp;"."&amp;AE2359&amp;COUNTIFS(AD$91:AD2358,AD2359,AE$91:AE2358,AE2359))</f>
        <v>108372.NA</v>
      </c>
    </row>
    <row r="2360" spans="1:32">
      <c r="A2360" s="7">
        <f>ROW()</f>
        <v>2360</v>
      </c>
      <c r="B2360" s="81"/>
      <c r="D2360" s="46" t="s">
        <v>1</v>
      </c>
      <c r="E2360" s="979" t="s">
        <v>18</v>
      </c>
      <c r="F2360" s="96">
        <f>SUMIF(FERCJAMFactor,AF2360,JAMValue)</f>
        <v>0</v>
      </c>
      <c r="G2360" s="60">
        <f>INDEX(FuncFactorTbl,MATCH($E2360,FuncFactors,0),MATCH(G$8,Functions,0))*$F2360</f>
        <v>0</v>
      </c>
      <c r="H2360" s="60">
        <f>INDEX(FuncFactorTbl,MATCH($E2360,FuncFactors,0),MATCH(H$8,Functions,0))*$F2360</f>
        <v>0</v>
      </c>
      <c r="I2360" s="60">
        <f>INDEX(FuncFactorTbl,MATCH($E2360,FuncFactors,0),MATCH(I$8,Functions,0))*$F2360</f>
        <v>0</v>
      </c>
      <c r="J2360" s="60">
        <f>INDEX(FuncFactorTbl,MATCH($E2360,FuncFactors,0),MATCH(J$8,Functions,0))*$F2360</f>
        <v>0</v>
      </c>
      <c r="K2360" s="60">
        <f>INDEX(FuncFactorTbl,MATCH($E2360,FuncFactors,0),MATCH(K$8,Functions,0))*$F2360</f>
        <v>0</v>
      </c>
      <c r="S2360" s="85" t="s">
        <v>678</v>
      </c>
      <c r="T2360" s="56">
        <f>INDEX(DistFuncFactorTbl,MATCH($S2360,DistFuncFactors,0),MATCH(T$91,DistFunctions,0))*$I2360</f>
        <v>0</v>
      </c>
      <c r="U2360" s="56">
        <f>INDEX(DistFuncFactorTbl,MATCH($S2360,DistFuncFactors,0),MATCH(U$91,DistFunctions,0))*$I2360</f>
        <v>0</v>
      </c>
      <c r="V2360" s="56">
        <f>INDEX(DistFuncFactorTbl,MATCH($S2360,DistFuncFactors,0),MATCH(V$91,DistFunctions,0))*$I2360</f>
        <v>0</v>
      </c>
      <c r="W2360" s="56">
        <f>INDEX(DistFuncFactorTbl,MATCH($S2360,DistFuncFactors,0),MATCH(W$91,DistFunctions,0))*$I2360</f>
        <v>0</v>
      </c>
      <c r="X2360" s="56">
        <f>INDEX(DistFuncFactorTbl,MATCH($S2360,DistFuncFactors,0),MATCH(X$91,DistFunctions,0))*$I2360</f>
        <v>0</v>
      </c>
      <c r="Y2360" s="92">
        <f t="shared" ref="Y2360:Y2361" si="4930">ROUND(SUM(-F2360,G2360:K2360),0)</f>
        <v>0</v>
      </c>
      <c r="Z2360" s="998">
        <f t="shared" ref="Z2360:Z2361" si="4931">ROUND(G2360-N2360-O2360,0)</f>
        <v>0</v>
      </c>
      <c r="AA2360" s="92">
        <f t="shared" ref="AA2360:AA2361" si="4932">ROUND(H2360-Q2360-R2360,0)</f>
        <v>0</v>
      </c>
      <c r="AB2360" s="92">
        <f t="shared" ref="AB2360:AB2361" si="4933">ROUND(I2360-T2360-U2360-V2360-W2360-X2360,0)</f>
        <v>0</v>
      </c>
      <c r="AD2360" s="10">
        <f t="shared" si="4789"/>
        <v>108372</v>
      </c>
      <c r="AE2360" s="10" t="str">
        <f t="shared" si="4790"/>
        <v>S</v>
      </c>
      <c r="AF2360" s="10" t="str">
        <f>IF(ISERROR(MATCH(AD2360&amp;"."&amp;AE2360,AF$91:AF2359,0)),AD2360&amp;"."&amp;AE2360,AD2360&amp;"."&amp;AE2360&amp;COUNTIFS(AD$91:AD2359,AD2360,AE$91:AE2359,AE2360))</f>
        <v>108372.S</v>
      </c>
    </row>
    <row r="2361" spans="1:32">
      <c r="A2361" s="7">
        <f>ROW()</f>
        <v>2361</v>
      </c>
      <c r="B2361" s="81"/>
      <c r="D2361" s="46"/>
      <c r="E2361" s="979"/>
      <c r="F2361" s="92">
        <f>SUM(F2360)</f>
        <v>0</v>
      </c>
      <c r="G2361" s="56">
        <f t="shared" ref="G2361" si="4934">SUM(G2360)</f>
        <v>0</v>
      </c>
      <c r="H2361" s="56">
        <f t="shared" ref="H2361" si="4935">SUM(H2360)</f>
        <v>0</v>
      </c>
      <c r="I2361" s="56">
        <f t="shared" ref="I2361" si="4936">SUM(I2360)</f>
        <v>0</v>
      </c>
      <c r="J2361" s="56">
        <f t="shared" ref="J2361" si="4937">SUM(J2360)</f>
        <v>0</v>
      </c>
      <c r="K2361" s="56">
        <f t="shared" ref="K2361" si="4938">SUM(K2360)</f>
        <v>0</v>
      </c>
      <c r="N2361" s="56">
        <f t="shared" ref="N2361:O2361" si="4939">SUM(N2360)</f>
        <v>0</v>
      </c>
      <c r="O2361" s="56">
        <f t="shared" si="4939"/>
        <v>0</v>
      </c>
      <c r="Q2361" s="56">
        <f t="shared" ref="Q2361:R2361" si="4940">SUM(Q2360)</f>
        <v>0</v>
      </c>
      <c r="R2361" s="56">
        <f t="shared" si="4940"/>
        <v>0</v>
      </c>
      <c r="S2361" s="980"/>
      <c r="T2361" s="56">
        <f t="shared" ref="T2361:X2361" si="4941">SUM(T2360)</f>
        <v>0</v>
      </c>
      <c r="U2361" s="56">
        <f t="shared" si="4941"/>
        <v>0</v>
      </c>
      <c r="V2361" s="56">
        <f t="shared" si="4941"/>
        <v>0</v>
      </c>
      <c r="W2361" s="56">
        <f t="shared" si="4941"/>
        <v>0</v>
      </c>
      <c r="X2361" s="56">
        <f t="shared" si="4941"/>
        <v>0</v>
      </c>
      <c r="Y2361" s="92">
        <f t="shared" si="4930"/>
        <v>0</v>
      </c>
      <c r="Z2361" s="998">
        <f t="shared" si="4931"/>
        <v>0</v>
      </c>
      <c r="AA2361" s="92">
        <f t="shared" si="4932"/>
        <v>0</v>
      </c>
      <c r="AB2361" s="92">
        <f t="shared" si="4933"/>
        <v>0</v>
      </c>
      <c r="AD2361" s="10">
        <f t="shared" si="4789"/>
        <v>108372</v>
      </c>
      <c r="AE2361" s="10" t="str">
        <f t="shared" si="4790"/>
        <v>NA</v>
      </c>
      <c r="AF2361" s="10" t="str">
        <f>IF(ISERROR(MATCH(AD2361&amp;"."&amp;AE2361,AF$91:AF2360,0)),AD2361&amp;"."&amp;AE2361,AD2361&amp;"."&amp;AE2361&amp;COUNTIFS(AD$91:AD2360,AD2361,AE$91:AE2360,AE2361))</f>
        <v>108372.NA1</v>
      </c>
    </row>
    <row r="2362" spans="1:32">
      <c r="A2362" s="7">
        <f>ROW()</f>
        <v>2362</v>
      </c>
      <c r="B2362" s="81"/>
      <c r="D2362" s="46"/>
      <c r="E2362" s="979"/>
      <c r="F2362" s="87"/>
      <c r="S2362" s="980"/>
      <c r="Y2362" s="87"/>
      <c r="Z2362" s="87"/>
      <c r="AA2362" s="87"/>
      <c r="AB2362" s="87"/>
      <c r="AD2362" s="10">
        <f t="shared" si="4789"/>
        <v>108372</v>
      </c>
      <c r="AE2362" s="10" t="str">
        <f t="shared" si="4790"/>
        <v>NA</v>
      </c>
      <c r="AF2362" s="10" t="str">
        <f>IF(ISERROR(MATCH(AD2362&amp;"."&amp;AE2362,AF$91:AF2361,0)),AD2362&amp;"."&amp;AE2362,AD2362&amp;"."&amp;AE2362&amp;COUNTIFS(AD$91:AD2361,AD2362,AE$91:AE2361,AE2362))</f>
        <v>108372.NA2</v>
      </c>
    </row>
    <row r="2363" spans="1:32">
      <c r="A2363" s="7">
        <f>ROW()</f>
        <v>2363</v>
      </c>
      <c r="B2363" s="81">
        <v>108373</v>
      </c>
      <c r="C2363" s="10" t="s">
        <v>370</v>
      </c>
      <c r="D2363" s="46"/>
      <c r="E2363" s="979"/>
      <c r="F2363" s="87"/>
      <c r="S2363" s="980"/>
      <c r="Y2363" s="87"/>
      <c r="Z2363" s="87"/>
      <c r="AA2363" s="87"/>
      <c r="AB2363" s="87"/>
      <c r="AD2363" s="10">
        <f t="shared" si="4789"/>
        <v>108373</v>
      </c>
      <c r="AE2363" s="10" t="str">
        <f t="shared" si="4790"/>
        <v>NA</v>
      </c>
      <c r="AF2363" s="10" t="str">
        <f>IF(ISERROR(MATCH(AD2363&amp;"."&amp;AE2363,AF$91:AF2362,0)),AD2363&amp;"."&amp;AE2363,AD2363&amp;"."&amp;AE2363&amp;COUNTIFS(AD$91:AD2362,AD2363,AE$91:AE2362,AE2363))</f>
        <v>108373.NA</v>
      </c>
    </row>
    <row r="2364" spans="1:32">
      <c r="A2364" s="7">
        <f>ROW()</f>
        <v>2364</v>
      </c>
      <c r="B2364" s="81"/>
      <c r="D2364" s="46" t="s">
        <v>1</v>
      </c>
      <c r="E2364" s="979" t="s">
        <v>18</v>
      </c>
      <c r="F2364" s="96">
        <f>SUMIF(FERCJAMFactor,AF2364,JAMValue)</f>
        <v>-1987524.1337213102</v>
      </c>
      <c r="G2364" s="60">
        <f>INDEX(FuncFactorTbl,MATCH($E2364,FuncFactors,0),MATCH(G$8,Functions,0))*$F2364</f>
        <v>0</v>
      </c>
      <c r="H2364" s="60">
        <f>INDEX(FuncFactorTbl,MATCH($E2364,FuncFactors,0),MATCH(H$8,Functions,0))*$F2364</f>
        <v>0</v>
      </c>
      <c r="I2364" s="60">
        <f>INDEX(FuncFactorTbl,MATCH($E2364,FuncFactors,0),MATCH(I$8,Functions,0))*$F2364</f>
        <v>-1987524.1337213102</v>
      </c>
      <c r="J2364" s="60">
        <f>INDEX(FuncFactorTbl,MATCH($E2364,FuncFactors,0),MATCH(J$8,Functions,0))*$F2364</f>
        <v>0</v>
      </c>
      <c r="K2364" s="60">
        <f>INDEX(FuncFactorTbl,MATCH($E2364,FuncFactors,0),MATCH(K$8,Functions,0))*$F2364</f>
        <v>0</v>
      </c>
      <c r="S2364" s="85" t="s">
        <v>676</v>
      </c>
      <c r="T2364" s="56">
        <f>INDEX(DistFuncFactorTbl,MATCH($S2364,DistFuncFactors,0),MATCH(T$91,DistFunctions,0))*$I2364</f>
        <v>0</v>
      </c>
      <c r="U2364" s="56">
        <f>INDEX(DistFuncFactorTbl,MATCH($S2364,DistFuncFactors,0),MATCH(U$91,DistFunctions,0))*$I2364</f>
        <v>-1987524.1337213102</v>
      </c>
      <c r="V2364" s="56">
        <f>INDEX(DistFuncFactorTbl,MATCH($S2364,DistFuncFactors,0),MATCH(V$91,DistFunctions,0))*$I2364</f>
        <v>0</v>
      </c>
      <c r="W2364" s="56">
        <f>INDEX(DistFuncFactorTbl,MATCH($S2364,DistFuncFactors,0),MATCH(W$91,DistFunctions,0))*$I2364</f>
        <v>0</v>
      </c>
      <c r="X2364" s="56">
        <f>INDEX(DistFuncFactorTbl,MATCH($S2364,DistFuncFactors,0),MATCH(X$91,DistFunctions,0))*$I2364</f>
        <v>0</v>
      </c>
      <c r="Y2364" s="92">
        <f t="shared" ref="Y2364:Y2365" si="4942">ROUND(SUM(-F2364,G2364:K2364),0)</f>
        <v>0</v>
      </c>
      <c r="Z2364" s="998">
        <f t="shared" ref="Z2364:Z2365" si="4943">ROUND(G2364-N2364-O2364,0)</f>
        <v>0</v>
      </c>
      <c r="AA2364" s="92">
        <f t="shared" ref="AA2364:AA2365" si="4944">ROUND(H2364-Q2364-R2364,0)</f>
        <v>0</v>
      </c>
      <c r="AB2364" s="92">
        <f t="shared" ref="AB2364:AB2365" si="4945">ROUND(I2364-T2364-U2364-V2364-W2364-X2364,0)</f>
        <v>0</v>
      </c>
      <c r="AD2364" s="10">
        <f t="shared" si="4789"/>
        <v>108373</v>
      </c>
      <c r="AE2364" s="10" t="str">
        <f t="shared" si="4790"/>
        <v>S</v>
      </c>
      <c r="AF2364" s="10" t="str">
        <f>IF(ISERROR(MATCH(AD2364&amp;"."&amp;AE2364,AF$91:AF2363,0)),AD2364&amp;"."&amp;AE2364,AD2364&amp;"."&amp;AE2364&amp;COUNTIFS(AD$91:AD2363,AD2364,AE$91:AE2363,AE2364))</f>
        <v>108373.S</v>
      </c>
    </row>
    <row r="2365" spans="1:32">
      <c r="A2365" s="7">
        <f>ROW()</f>
        <v>2365</v>
      </c>
      <c r="B2365" s="81"/>
      <c r="D2365" s="46"/>
      <c r="E2365" s="979"/>
      <c r="F2365" s="92">
        <f>SUM(F2364)</f>
        <v>-1987524.1337213102</v>
      </c>
      <c r="G2365" s="56">
        <f t="shared" ref="G2365" si="4946">SUM(G2364)</f>
        <v>0</v>
      </c>
      <c r="H2365" s="56">
        <f t="shared" ref="H2365" si="4947">SUM(H2364)</f>
        <v>0</v>
      </c>
      <c r="I2365" s="56">
        <f t="shared" ref="I2365" si="4948">SUM(I2364)</f>
        <v>-1987524.1337213102</v>
      </c>
      <c r="J2365" s="56">
        <f t="shared" ref="J2365" si="4949">SUM(J2364)</f>
        <v>0</v>
      </c>
      <c r="K2365" s="56">
        <f t="shared" ref="K2365" si="4950">SUM(K2364)</f>
        <v>0</v>
      </c>
      <c r="N2365" s="56">
        <f t="shared" ref="N2365:O2365" si="4951">SUM(N2364)</f>
        <v>0</v>
      </c>
      <c r="O2365" s="56">
        <f t="shared" si="4951"/>
        <v>0</v>
      </c>
      <c r="Q2365" s="56">
        <f t="shared" ref="Q2365:R2365" si="4952">SUM(Q2364)</f>
        <v>0</v>
      </c>
      <c r="R2365" s="56">
        <f t="shared" si="4952"/>
        <v>0</v>
      </c>
      <c r="S2365" s="980"/>
      <c r="T2365" s="56">
        <f t="shared" ref="T2365:X2365" si="4953">SUM(T2364)</f>
        <v>0</v>
      </c>
      <c r="U2365" s="56">
        <f t="shared" si="4953"/>
        <v>-1987524.1337213102</v>
      </c>
      <c r="V2365" s="56">
        <f t="shared" si="4953"/>
        <v>0</v>
      </c>
      <c r="W2365" s="56">
        <f t="shared" si="4953"/>
        <v>0</v>
      </c>
      <c r="X2365" s="56">
        <f t="shared" si="4953"/>
        <v>0</v>
      </c>
      <c r="Y2365" s="92">
        <f t="shared" si="4942"/>
        <v>0</v>
      </c>
      <c r="Z2365" s="998">
        <f t="shared" si="4943"/>
        <v>0</v>
      </c>
      <c r="AA2365" s="92">
        <f t="shared" si="4944"/>
        <v>0</v>
      </c>
      <c r="AB2365" s="92">
        <f t="shared" si="4945"/>
        <v>0</v>
      </c>
      <c r="AD2365" s="10">
        <f t="shared" si="4789"/>
        <v>108373</v>
      </c>
      <c r="AE2365" s="10" t="str">
        <f t="shared" si="4790"/>
        <v>NA</v>
      </c>
      <c r="AF2365" s="10" t="str">
        <f>IF(ISERROR(MATCH(AD2365&amp;"."&amp;AE2365,AF$91:AF2364,0)),AD2365&amp;"."&amp;AE2365,AD2365&amp;"."&amp;AE2365&amp;COUNTIFS(AD$91:AD2364,AD2365,AE$91:AE2364,AE2365))</f>
        <v>108373.NA1</v>
      </c>
    </row>
    <row r="2366" spans="1:32">
      <c r="A2366" s="7">
        <f>ROW()</f>
        <v>2366</v>
      </c>
      <c r="B2366" s="81"/>
      <c r="D2366" s="46"/>
      <c r="E2366" s="979"/>
      <c r="F2366" s="87"/>
      <c r="S2366" s="980"/>
      <c r="Y2366" s="87"/>
      <c r="Z2366" s="87"/>
      <c r="AA2366" s="87"/>
      <c r="AB2366" s="87"/>
      <c r="AD2366" s="10">
        <f t="shared" si="4789"/>
        <v>108373</v>
      </c>
      <c r="AE2366" s="10" t="str">
        <f t="shared" si="4790"/>
        <v>NA</v>
      </c>
      <c r="AF2366" s="10" t="str">
        <f>IF(ISERROR(MATCH(AD2366&amp;"."&amp;AE2366,AF$91:AF2365,0)),AD2366&amp;"."&amp;AE2366,AD2366&amp;"."&amp;AE2366&amp;COUNTIFS(AD$91:AD2365,AD2366,AE$91:AE2365,AE2366))</f>
        <v>108373.NA2</v>
      </c>
    </row>
    <row r="2367" spans="1:32">
      <c r="A2367" s="7">
        <f>ROW()</f>
        <v>2367</v>
      </c>
      <c r="B2367" s="81" t="s">
        <v>486</v>
      </c>
      <c r="C2367" s="10" t="s">
        <v>372</v>
      </c>
      <c r="D2367" s="46"/>
      <c r="E2367" s="979"/>
      <c r="F2367" s="87"/>
      <c r="S2367" s="980"/>
      <c r="Y2367" s="87"/>
      <c r="Z2367" s="87"/>
      <c r="AA2367" s="87"/>
      <c r="AB2367" s="87"/>
      <c r="AD2367" s="10" t="str">
        <f t="shared" ref="AD2367:AD2430" si="4954">IF(OR(B2367="",B2367=" ",B2367="  ",B2367="   "),AD2366,B2367)</f>
        <v>108D00</v>
      </c>
      <c r="AE2367" s="10" t="str">
        <f t="shared" ref="AE2367:AE2430" si="4955">IF(D2367="","NA",D2367)</f>
        <v>NA</v>
      </c>
      <c r="AF2367" s="10" t="str">
        <f>IF(ISERROR(MATCH(AD2367&amp;"."&amp;AE2367,AF$91:AF2366,0)),AD2367&amp;"."&amp;AE2367,AD2367&amp;"."&amp;AE2367&amp;COUNTIFS(AD$91:AD2366,AD2367,AE$91:AE2366,AE2367))</f>
        <v>108D00.NA</v>
      </c>
    </row>
    <row r="2368" spans="1:32">
      <c r="A2368" s="7">
        <f>ROW()</f>
        <v>2368</v>
      </c>
      <c r="B2368" s="81"/>
      <c r="D2368" s="46" t="s">
        <v>1</v>
      </c>
      <c r="E2368" s="979" t="s">
        <v>18</v>
      </c>
      <c r="F2368" s="96">
        <f>SUMIF(FERCJAMFactor,AF2368,JAMValue)</f>
        <v>0</v>
      </c>
      <c r="G2368" s="60">
        <f>INDEX(FuncFactorTbl,MATCH($E2368,FuncFactors,0),MATCH(G$8,Functions,0))*$F2368</f>
        <v>0</v>
      </c>
      <c r="H2368" s="60">
        <f>INDEX(FuncFactorTbl,MATCH($E2368,FuncFactors,0),MATCH(H$8,Functions,0))*$F2368</f>
        <v>0</v>
      </c>
      <c r="I2368" s="60">
        <f>INDEX(FuncFactorTbl,MATCH($E2368,FuncFactors,0),MATCH(I$8,Functions,0))*$F2368</f>
        <v>0</v>
      </c>
      <c r="J2368" s="60">
        <f>INDEX(FuncFactorTbl,MATCH($E2368,FuncFactors,0),MATCH(J$8,Functions,0))*$F2368</f>
        <v>0</v>
      </c>
      <c r="K2368" s="60">
        <f>INDEX(FuncFactorTbl,MATCH($E2368,FuncFactors,0),MATCH(K$8,Functions,0))*$F2368</f>
        <v>0</v>
      </c>
      <c r="S2368" s="85" t="s">
        <v>670</v>
      </c>
      <c r="T2368" s="56">
        <f>INDEX(DistFuncFactorTbl,MATCH($S2368,DistFuncFactors,0),MATCH(T$91,DistFunctions,0))*$I2368</f>
        <v>0</v>
      </c>
      <c r="U2368" s="56">
        <f>INDEX(DistFuncFactorTbl,MATCH($S2368,DistFuncFactors,0),MATCH(U$91,DistFunctions,0))*$I2368</f>
        <v>0</v>
      </c>
      <c r="V2368" s="56">
        <f>INDEX(DistFuncFactorTbl,MATCH($S2368,DistFuncFactors,0),MATCH(V$91,DistFunctions,0))*$I2368</f>
        <v>0</v>
      </c>
      <c r="W2368" s="56">
        <f>INDEX(DistFuncFactorTbl,MATCH($S2368,DistFuncFactors,0),MATCH(W$91,DistFunctions,0))*$I2368</f>
        <v>0</v>
      </c>
      <c r="X2368" s="56">
        <f>INDEX(DistFuncFactorTbl,MATCH($S2368,DistFuncFactors,0),MATCH(X$91,DistFunctions,0))*$I2368</f>
        <v>0</v>
      </c>
      <c r="Y2368" s="92">
        <f t="shared" ref="Y2368:Y2369" si="4956">ROUND(SUM(-F2368,G2368:K2368),0)</f>
        <v>0</v>
      </c>
      <c r="Z2368" s="998">
        <f t="shared" ref="Z2368:Z2369" si="4957">ROUND(G2368-N2368-O2368,0)</f>
        <v>0</v>
      </c>
      <c r="AA2368" s="92">
        <f t="shared" ref="AA2368:AA2369" si="4958">ROUND(H2368-Q2368-R2368,0)</f>
        <v>0</v>
      </c>
      <c r="AB2368" s="92">
        <f t="shared" ref="AB2368:AB2369" si="4959">ROUND(I2368-T2368-U2368-V2368-W2368-X2368,0)</f>
        <v>0</v>
      </c>
      <c r="AD2368" s="10" t="str">
        <f t="shared" si="4954"/>
        <v>108D00</v>
      </c>
      <c r="AE2368" s="10" t="str">
        <f t="shared" si="4955"/>
        <v>S</v>
      </c>
      <c r="AF2368" s="10" t="str">
        <f>IF(ISERROR(MATCH(AD2368&amp;"."&amp;AE2368,AF$91:AF2367,0)),AD2368&amp;"."&amp;AE2368,AD2368&amp;"."&amp;AE2368&amp;COUNTIFS(AD$91:AD2367,AD2368,AE$91:AE2367,AE2368))</f>
        <v>108D00.S</v>
      </c>
    </row>
    <row r="2369" spans="1:32">
      <c r="A2369" s="7">
        <f>ROW()</f>
        <v>2369</v>
      </c>
      <c r="B2369" s="81"/>
      <c r="D2369" s="46"/>
      <c r="E2369" s="979"/>
      <c r="F2369" s="92">
        <f>SUM(F2368)</f>
        <v>0</v>
      </c>
      <c r="G2369" s="56">
        <f t="shared" ref="G2369" si="4960">SUM(G2368)</f>
        <v>0</v>
      </c>
      <c r="H2369" s="56">
        <f t="shared" ref="H2369" si="4961">SUM(H2368)</f>
        <v>0</v>
      </c>
      <c r="I2369" s="56">
        <f t="shared" ref="I2369" si="4962">SUM(I2368)</f>
        <v>0</v>
      </c>
      <c r="J2369" s="56">
        <f t="shared" ref="J2369" si="4963">SUM(J2368)</f>
        <v>0</v>
      </c>
      <c r="K2369" s="56">
        <f t="shared" ref="K2369" si="4964">SUM(K2368)</f>
        <v>0</v>
      </c>
      <c r="N2369" s="56">
        <f t="shared" ref="N2369:O2369" si="4965">SUM(N2368)</f>
        <v>0</v>
      </c>
      <c r="O2369" s="56">
        <f t="shared" si="4965"/>
        <v>0</v>
      </c>
      <c r="Q2369" s="56">
        <f t="shared" ref="Q2369:R2369" si="4966">SUM(Q2368)</f>
        <v>0</v>
      </c>
      <c r="R2369" s="56">
        <f t="shared" si="4966"/>
        <v>0</v>
      </c>
      <c r="S2369" s="980"/>
      <c r="T2369" s="56">
        <f t="shared" ref="T2369:X2369" si="4967">SUM(T2368)</f>
        <v>0</v>
      </c>
      <c r="U2369" s="56">
        <f t="shared" si="4967"/>
        <v>0</v>
      </c>
      <c r="V2369" s="56">
        <f t="shared" si="4967"/>
        <v>0</v>
      </c>
      <c r="W2369" s="56">
        <f t="shared" si="4967"/>
        <v>0</v>
      </c>
      <c r="X2369" s="56">
        <f t="shared" si="4967"/>
        <v>0</v>
      </c>
      <c r="Y2369" s="92">
        <f t="shared" si="4956"/>
        <v>0</v>
      </c>
      <c r="Z2369" s="998">
        <f t="shared" si="4957"/>
        <v>0</v>
      </c>
      <c r="AA2369" s="92">
        <f t="shared" si="4958"/>
        <v>0</v>
      </c>
      <c r="AB2369" s="92">
        <f t="shared" si="4959"/>
        <v>0</v>
      </c>
      <c r="AD2369" s="10" t="str">
        <f t="shared" si="4954"/>
        <v>108D00</v>
      </c>
      <c r="AE2369" s="10" t="str">
        <f t="shared" si="4955"/>
        <v>NA</v>
      </c>
      <c r="AF2369" s="10" t="str">
        <f>IF(ISERROR(MATCH(AD2369&amp;"."&amp;AE2369,AF$91:AF2368,0)),AD2369&amp;"."&amp;AE2369,AD2369&amp;"."&amp;AE2369&amp;COUNTIFS(AD$91:AD2368,AD2369,AE$91:AE2368,AE2369))</f>
        <v>108D00.NA1</v>
      </c>
    </row>
    <row r="2370" spans="1:32">
      <c r="A2370" s="7">
        <f>ROW()</f>
        <v>2370</v>
      </c>
      <c r="B2370" s="81"/>
      <c r="D2370" s="46"/>
      <c r="E2370" s="979"/>
      <c r="F2370" s="87"/>
      <c r="S2370" s="980"/>
      <c r="Y2370" s="87"/>
      <c r="Z2370" s="87"/>
      <c r="AA2370" s="87"/>
      <c r="AB2370" s="87"/>
      <c r="AD2370" s="10" t="str">
        <f t="shared" si="4954"/>
        <v>108D00</v>
      </c>
      <c r="AE2370" s="10" t="str">
        <f t="shared" si="4955"/>
        <v>NA</v>
      </c>
      <c r="AF2370" s="10" t="str">
        <f>IF(ISERROR(MATCH(AD2370&amp;"."&amp;AE2370,AF$91:AF2369,0)),AD2370&amp;"."&amp;AE2370,AD2370&amp;"."&amp;AE2370&amp;COUNTIFS(AD$91:AD2369,AD2370,AE$91:AE2369,AE2370))</f>
        <v>108D00.NA2</v>
      </c>
    </row>
    <row r="2371" spans="1:32">
      <c r="A2371" s="7">
        <f>ROW()</f>
        <v>2371</v>
      </c>
      <c r="B2371" s="81" t="s">
        <v>487</v>
      </c>
      <c r="C2371" s="10" t="s">
        <v>374</v>
      </c>
      <c r="D2371" s="46"/>
      <c r="E2371" s="979"/>
      <c r="F2371" s="87"/>
      <c r="S2371" s="980"/>
      <c r="Y2371" s="87"/>
      <c r="Z2371" s="87"/>
      <c r="AA2371" s="87"/>
      <c r="AB2371" s="87"/>
      <c r="AD2371" s="10" t="str">
        <f t="shared" si="4954"/>
        <v>108DS</v>
      </c>
      <c r="AE2371" s="10" t="str">
        <f t="shared" si="4955"/>
        <v>NA</v>
      </c>
      <c r="AF2371" s="10" t="str">
        <f>IF(ISERROR(MATCH(AD2371&amp;"."&amp;AE2371,AF$91:AF2370,0)),AD2371&amp;"."&amp;AE2371,AD2371&amp;"."&amp;AE2371&amp;COUNTIFS(AD$91:AD2370,AD2371,AE$91:AE2370,AE2371))</f>
        <v>108DS.NA</v>
      </c>
    </row>
    <row r="2372" spans="1:32">
      <c r="A2372" s="7">
        <f>ROW()</f>
        <v>2372</v>
      </c>
      <c r="B2372" s="81"/>
      <c r="D2372" s="46" t="s">
        <v>1</v>
      </c>
      <c r="E2372" s="979" t="s">
        <v>18</v>
      </c>
      <c r="F2372" s="96">
        <f>SUMIF(FERCJAMFactor,AF2372,JAMValue)</f>
        <v>0</v>
      </c>
      <c r="G2372" s="60">
        <f>INDEX(FuncFactorTbl,MATCH($E2372,FuncFactors,0),MATCH(G$8,Functions,0))*$F2372</f>
        <v>0</v>
      </c>
      <c r="H2372" s="60">
        <f>INDEX(FuncFactorTbl,MATCH($E2372,FuncFactors,0),MATCH(H$8,Functions,0))*$F2372</f>
        <v>0</v>
      </c>
      <c r="I2372" s="60">
        <f>INDEX(FuncFactorTbl,MATCH($E2372,FuncFactors,0),MATCH(I$8,Functions,0))*$F2372</f>
        <v>0</v>
      </c>
      <c r="J2372" s="60">
        <f>INDEX(FuncFactorTbl,MATCH($E2372,FuncFactors,0),MATCH(J$8,Functions,0))*$F2372</f>
        <v>0</v>
      </c>
      <c r="K2372" s="60">
        <f>INDEX(FuncFactorTbl,MATCH($E2372,FuncFactors,0),MATCH(K$8,Functions,0))*$F2372</f>
        <v>0</v>
      </c>
      <c r="S2372" s="85" t="s">
        <v>670</v>
      </c>
      <c r="T2372" s="56">
        <f>INDEX(DistFuncFactorTbl,MATCH($S2372,DistFuncFactors,0),MATCH(T$91,DistFunctions,0))*$I2372</f>
        <v>0</v>
      </c>
      <c r="U2372" s="56">
        <f>INDEX(DistFuncFactorTbl,MATCH($S2372,DistFuncFactors,0),MATCH(U$91,DistFunctions,0))*$I2372</f>
        <v>0</v>
      </c>
      <c r="V2372" s="56">
        <f>INDEX(DistFuncFactorTbl,MATCH($S2372,DistFuncFactors,0),MATCH(V$91,DistFunctions,0))*$I2372</f>
        <v>0</v>
      </c>
      <c r="W2372" s="56">
        <f>INDEX(DistFuncFactorTbl,MATCH($S2372,DistFuncFactors,0),MATCH(W$91,DistFunctions,0))*$I2372</f>
        <v>0</v>
      </c>
      <c r="X2372" s="56">
        <f>INDEX(DistFuncFactorTbl,MATCH($S2372,DistFuncFactors,0),MATCH(X$91,DistFunctions,0))*$I2372</f>
        <v>0</v>
      </c>
      <c r="Y2372" s="92">
        <f t="shared" ref="Y2372:Y2373" si="4968">ROUND(SUM(-F2372,G2372:K2372),0)</f>
        <v>0</v>
      </c>
      <c r="Z2372" s="998">
        <f t="shared" ref="Z2372:Z2373" si="4969">ROUND(G2372-N2372-O2372,0)</f>
        <v>0</v>
      </c>
      <c r="AA2372" s="92">
        <f t="shared" ref="AA2372:AA2373" si="4970">ROUND(H2372-Q2372-R2372,0)</f>
        <v>0</v>
      </c>
      <c r="AB2372" s="92">
        <f t="shared" ref="AB2372:AB2373" si="4971">ROUND(I2372-T2372-U2372-V2372-W2372-X2372,0)</f>
        <v>0</v>
      </c>
      <c r="AD2372" s="10" t="str">
        <f t="shared" si="4954"/>
        <v>108DS</v>
      </c>
      <c r="AE2372" s="10" t="str">
        <f t="shared" si="4955"/>
        <v>S</v>
      </c>
      <c r="AF2372" s="10" t="str">
        <f>IF(ISERROR(MATCH(AD2372&amp;"."&amp;AE2372,AF$91:AF2371,0)),AD2372&amp;"."&amp;AE2372,AD2372&amp;"."&amp;AE2372&amp;COUNTIFS(AD$91:AD2371,AD2372,AE$91:AE2371,AE2372))</f>
        <v>108DS.S</v>
      </c>
    </row>
    <row r="2373" spans="1:32">
      <c r="A2373" s="7">
        <f>ROW()</f>
        <v>2373</v>
      </c>
      <c r="B2373" s="81"/>
      <c r="D2373" s="46"/>
      <c r="E2373" s="979"/>
      <c r="F2373" s="92">
        <f>SUM(F2372)</f>
        <v>0</v>
      </c>
      <c r="G2373" s="56">
        <f t="shared" ref="G2373" si="4972">SUM(G2372)</f>
        <v>0</v>
      </c>
      <c r="H2373" s="56">
        <f t="shared" ref="H2373" si="4973">SUM(H2372)</f>
        <v>0</v>
      </c>
      <c r="I2373" s="56">
        <f t="shared" ref="I2373" si="4974">SUM(I2372)</f>
        <v>0</v>
      </c>
      <c r="J2373" s="56">
        <f t="shared" ref="J2373" si="4975">SUM(J2372)</f>
        <v>0</v>
      </c>
      <c r="K2373" s="56">
        <f t="shared" ref="K2373" si="4976">SUM(K2372)</f>
        <v>0</v>
      </c>
      <c r="N2373" s="56">
        <f t="shared" ref="N2373:O2373" si="4977">SUM(N2372)</f>
        <v>0</v>
      </c>
      <c r="O2373" s="56">
        <f t="shared" si="4977"/>
        <v>0</v>
      </c>
      <c r="Q2373" s="56">
        <f t="shared" ref="Q2373:R2373" si="4978">SUM(Q2372)</f>
        <v>0</v>
      </c>
      <c r="R2373" s="56">
        <f t="shared" si="4978"/>
        <v>0</v>
      </c>
      <c r="S2373" s="980"/>
      <c r="T2373" s="56">
        <f t="shared" ref="T2373:X2373" si="4979">SUM(T2372)</f>
        <v>0</v>
      </c>
      <c r="U2373" s="56">
        <f t="shared" si="4979"/>
        <v>0</v>
      </c>
      <c r="V2373" s="56">
        <f t="shared" si="4979"/>
        <v>0</v>
      </c>
      <c r="W2373" s="56">
        <f t="shared" si="4979"/>
        <v>0</v>
      </c>
      <c r="X2373" s="56">
        <f t="shared" si="4979"/>
        <v>0</v>
      </c>
      <c r="Y2373" s="92">
        <f t="shared" si="4968"/>
        <v>0</v>
      </c>
      <c r="Z2373" s="998">
        <f t="shared" si="4969"/>
        <v>0</v>
      </c>
      <c r="AA2373" s="92">
        <f t="shared" si="4970"/>
        <v>0</v>
      </c>
      <c r="AB2373" s="92">
        <f t="shared" si="4971"/>
        <v>0</v>
      </c>
      <c r="AD2373" s="10" t="str">
        <f t="shared" si="4954"/>
        <v>108DS</v>
      </c>
      <c r="AE2373" s="10" t="str">
        <f t="shared" si="4955"/>
        <v>NA</v>
      </c>
      <c r="AF2373" s="10" t="str">
        <f>IF(ISERROR(MATCH(AD2373&amp;"."&amp;AE2373,AF$91:AF2372,0)),AD2373&amp;"."&amp;AE2373,AD2373&amp;"."&amp;AE2373&amp;COUNTIFS(AD$91:AD2372,AD2373,AE$91:AE2372,AE2373))</f>
        <v>108DS.NA1</v>
      </c>
    </row>
    <row r="2374" spans="1:32">
      <c r="A2374" s="7">
        <f>ROW()</f>
        <v>2374</v>
      </c>
      <c r="B2374" s="81"/>
      <c r="D2374" s="46"/>
      <c r="E2374" s="979"/>
      <c r="F2374" s="87"/>
      <c r="S2374" s="980"/>
      <c r="Y2374" s="87"/>
      <c r="Z2374" s="87"/>
      <c r="AA2374" s="87"/>
      <c r="AB2374" s="87"/>
      <c r="AD2374" s="10" t="str">
        <f t="shared" si="4954"/>
        <v>108DS</v>
      </c>
      <c r="AE2374" s="10" t="str">
        <f t="shared" si="4955"/>
        <v>NA</v>
      </c>
      <c r="AF2374" s="10" t="str">
        <f>IF(ISERROR(MATCH(AD2374&amp;"."&amp;AE2374,AF$91:AF2373,0)),AD2374&amp;"."&amp;AE2374,AD2374&amp;"."&amp;AE2374&amp;COUNTIFS(AD$91:AD2373,AD2374,AE$91:AE2373,AE2374))</f>
        <v>108DS.NA2</v>
      </c>
    </row>
    <row r="2375" spans="1:32">
      <c r="A2375" s="7">
        <f>ROW()</f>
        <v>2375</v>
      </c>
      <c r="B2375" s="81" t="s">
        <v>488</v>
      </c>
      <c r="C2375" s="10" t="s">
        <v>374</v>
      </c>
      <c r="D2375" s="46"/>
      <c r="E2375" s="979"/>
      <c r="F2375" s="87"/>
      <c r="S2375" s="980"/>
      <c r="Y2375" s="87"/>
      <c r="Z2375" s="87"/>
      <c r="AA2375" s="87"/>
      <c r="AB2375" s="87"/>
      <c r="AD2375" s="10" t="str">
        <f t="shared" si="4954"/>
        <v>108DP</v>
      </c>
      <c r="AE2375" s="10" t="str">
        <f t="shared" si="4955"/>
        <v>NA</v>
      </c>
      <c r="AF2375" s="10" t="str">
        <f>IF(ISERROR(MATCH(AD2375&amp;"."&amp;AE2375,AF$91:AF2374,0)),AD2375&amp;"."&amp;AE2375,AD2375&amp;"."&amp;AE2375&amp;COUNTIFS(AD$91:AD2374,AD2375,AE$91:AE2374,AE2375))</f>
        <v>108DP.NA</v>
      </c>
    </row>
    <row r="2376" spans="1:32">
      <c r="A2376" s="7">
        <f>ROW()</f>
        <v>2376</v>
      </c>
      <c r="B2376" s="81"/>
      <c r="D2376" s="46" t="s">
        <v>1</v>
      </c>
      <c r="E2376" s="979" t="s">
        <v>18</v>
      </c>
      <c r="F2376" s="96">
        <f>SUMIF(FERCJAMFactor,AF2376,JAMValue)</f>
        <v>302002</v>
      </c>
      <c r="G2376" s="60">
        <f>INDEX(FuncFactorTbl,MATCH($E2376,FuncFactors,0),MATCH(G$8,Functions,0))*$F2376</f>
        <v>0</v>
      </c>
      <c r="H2376" s="60">
        <f>INDEX(FuncFactorTbl,MATCH($E2376,FuncFactors,0),MATCH(H$8,Functions,0))*$F2376</f>
        <v>0</v>
      </c>
      <c r="I2376" s="60">
        <f>INDEX(FuncFactorTbl,MATCH($E2376,FuncFactors,0),MATCH(I$8,Functions,0))*$F2376</f>
        <v>302002</v>
      </c>
      <c r="J2376" s="60">
        <f>INDEX(FuncFactorTbl,MATCH($E2376,FuncFactors,0),MATCH(J$8,Functions,0))*$F2376</f>
        <v>0</v>
      </c>
      <c r="K2376" s="60">
        <f>INDEX(FuncFactorTbl,MATCH($E2376,FuncFactors,0),MATCH(K$8,Functions,0))*$F2376</f>
        <v>0</v>
      </c>
      <c r="S2376" s="85" t="s">
        <v>670</v>
      </c>
      <c r="T2376" s="56">
        <f>INDEX(DistFuncFactorTbl,MATCH($S2376,DistFuncFactors,0),MATCH(T$91,DistFunctions,0))*$I2376</f>
        <v>45394.009467787735</v>
      </c>
      <c r="U2376" s="56">
        <f>INDEX(DistFuncFactorTbl,MATCH($S2376,DistFuncFactors,0),MATCH(U$91,DistFunctions,0))*$I2376</f>
        <v>143225.97955939799</v>
      </c>
      <c r="V2376" s="56">
        <f>INDEX(DistFuncFactorTbl,MATCH($S2376,DistFuncFactors,0),MATCH(V$91,DistFunctions,0))*$I2376</f>
        <v>65505.633173609938</v>
      </c>
      <c r="W2376" s="56">
        <f>INDEX(DistFuncFactorTbl,MATCH($S2376,DistFuncFactors,0),MATCH(W$91,DistFunctions,0))*$I2376</f>
        <v>8083.6386711086579</v>
      </c>
      <c r="X2376" s="56">
        <f>INDEX(DistFuncFactorTbl,MATCH($S2376,DistFuncFactors,0),MATCH(X$91,DistFunctions,0))*$I2376</f>
        <v>39792.739128095673</v>
      </c>
      <c r="Y2376" s="92">
        <f t="shared" ref="Y2376:Y2377" si="4980">ROUND(SUM(-F2376,G2376:K2376),0)</f>
        <v>0</v>
      </c>
      <c r="Z2376" s="998">
        <f t="shared" ref="Z2376:Z2377" si="4981">ROUND(G2376-N2376-O2376,0)</f>
        <v>0</v>
      </c>
      <c r="AA2376" s="92">
        <f t="shared" ref="AA2376:AA2377" si="4982">ROUND(H2376-Q2376-R2376,0)</f>
        <v>0</v>
      </c>
      <c r="AB2376" s="92">
        <f t="shared" ref="AB2376:AB2377" si="4983">ROUND(I2376-T2376-U2376-V2376-W2376-X2376,0)</f>
        <v>0</v>
      </c>
      <c r="AD2376" s="10" t="str">
        <f t="shared" si="4954"/>
        <v>108DP</v>
      </c>
      <c r="AE2376" s="10" t="str">
        <f t="shared" si="4955"/>
        <v>S</v>
      </c>
      <c r="AF2376" s="10" t="str">
        <f>IF(ISERROR(MATCH(AD2376&amp;"."&amp;AE2376,AF$91:AF2375,0)),AD2376&amp;"."&amp;AE2376,AD2376&amp;"."&amp;AE2376&amp;COUNTIFS(AD$91:AD2375,AD2376,AE$91:AE2375,AE2376))</f>
        <v>108DP.S</v>
      </c>
    </row>
    <row r="2377" spans="1:32">
      <c r="A2377" s="7">
        <f>ROW()</f>
        <v>2377</v>
      </c>
      <c r="B2377" s="81"/>
      <c r="D2377" s="46"/>
      <c r="E2377" s="979"/>
      <c r="F2377" s="92">
        <f>SUM(F2376)</f>
        <v>302002</v>
      </c>
      <c r="G2377" s="56">
        <f t="shared" ref="G2377" si="4984">SUM(G2376)</f>
        <v>0</v>
      </c>
      <c r="H2377" s="56">
        <f t="shared" ref="H2377" si="4985">SUM(H2376)</f>
        <v>0</v>
      </c>
      <c r="I2377" s="56">
        <f t="shared" ref="I2377" si="4986">SUM(I2376)</f>
        <v>302002</v>
      </c>
      <c r="J2377" s="56">
        <f t="shared" ref="J2377" si="4987">SUM(J2376)</f>
        <v>0</v>
      </c>
      <c r="K2377" s="56">
        <f t="shared" ref="K2377" si="4988">SUM(K2376)</f>
        <v>0</v>
      </c>
      <c r="N2377" s="56">
        <f t="shared" ref="N2377:O2377" si="4989">SUM(N2376)</f>
        <v>0</v>
      </c>
      <c r="O2377" s="56">
        <f t="shared" si="4989"/>
        <v>0</v>
      </c>
      <c r="Q2377" s="56">
        <f t="shared" ref="Q2377:R2377" si="4990">SUM(Q2376)</f>
        <v>0</v>
      </c>
      <c r="R2377" s="56">
        <f t="shared" si="4990"/>
        <v>0</v>
      </c>
      <c r="S2377" s="980"/>
      <c r="T2377" s="56">
        <f t="shared" ref="T2377:X2377" si="4991">SUM(T2376)</f>
        <v>45394.009467787735</v>
      </c>
      <c r="U2377" s="56">
        <f t="shared" si="4991"/>
        <v>143225.97955939799</v>
      </c>
      <c r="V2377" s="56">
        <f t="shared" si="4991"/>
        <v>65505.633173609938</v>
      </c>
      <c r="W2377" s="56">
        <f t="shared" si="4991"/>
        <v>8083.6386711086579</v>
      </c>
      <c r="X2377" s="56">
        <f t="shared" si="4991"/>
        <v>39792.739128095673</v>
      </c>
      <c r="Y2377" s="92">
        <f t="shared" si="4980"/>
        <v>0</v>
      </c>
      <c r="Z2377" s="998">
        <f t="shared" si="4981"/>
        <v>0</v>
      </c>
      <c r="AA2377" s="92">
        <f t="shared" si="4982"/>
        <v>0</v>
      </c>
      <c r="AB2377" s="92">
        <f t="shared" si="4983"/>
        <v>0</v>
      </c>
      <c r="AD2377" s="10" t="str">
        <f t="shared" si="4954"/>
        <v>108DP</v>
      </c>
      <c r="AE2377" s="10" t="str">
        <f t="shared" si="4955"/>
        <v>NA</v>
      </c>
      <c r="AF2377" s="10" t="str">
        <f>IF(ISERROR(MATCH(AD2377&amp;"."&amp;AE2377,AF$91:AF2376,0)),AD2377&amp;"."&amp;AE2377,AD2377&amp;"."&amp;AE2377&amp;COUNTIFS(AD$91:AD2376,AD2377,AE$91:AE2376,AE2377))</f>
        <v>108DP.NA1</v>
      </c>
    </row>
    <row r="2378" spans="1:32">
      <c r="A2378" s="7">
        <f>ROW()</f>
        <v>2378</v>
      </c>
      <c r="B2378" s="81"/>
      <c r="D2378" s="46"/>
      <c r="E2378" s="979"/>
      <c r="F2378" s="87"/>
      <c r="S2378" s="980"/>
      <c r="Y2378" s="87"/>
      <c r="Z2378" s="87"/>
      <c r="AA2378" s="87"/>
      <c r="AB2378" s="87"/>
      <c r="AD2378" s="10" t="str">
        <f t="shared" si="4954"/>
        <v>108DP</v>
      </c>
      <c r="AE2378" s="10" t="str">
        <f t="shared" si="4955"/>
        <v>NA</v>
      </c>
      <c r="AF2378" s="10" t="str">
        <f>IF(ISERROR(MATCH(AD2378&amp;"."&amp;AE2378,AF$91:AF2377,0)),AD2378&amp;"."&amp;AE2378,AD2378&amp;"."&amp;AE2378&amp;COUNTIFS(AD$91:AD2377,AD2378,AE$91:AE2377,AE2378))</f>
        <v>108DP.NA2</v>
      </c>
    </row>
    <row r="2379" spans="1:32">
      <c r="A2379" s="7">
        <f>ROW()</f>
        <v>2379</v>
      </c>
      <c r="D2379" s="46"/>
      <c r="E2379" s="979"/>
      <c r="F2379" s="98"/>
      <c r="G2379" s="59"/>
      <c r="H2379" s="59"/>
      <c r="I2379" s="59"/>
      <c r="J2379" s="59"/>
      <c r="K2379" s="59"/>
      <c r="S2379" s="980"/>
      <c r="Y2379" s="87"/>
      <c r="Z2379" s="87"/>
      <c r="AA2379" s="87"/>
      <c r="AB2379" s="87"/>
      <c r="AD2379" s="10" t="str">
        <f t="shared" si="4954"/>
        <v>108DP</v>
      </c>
      <c r="AE2379" s="10" t="str">
        <f t="shared" si="4955"/>
        <v>NA</v>
      </c>
      <c r="AF2379" s="10" t="str">
        <f>IF(ISERROR(MATCH(AD2379&amp;"."&amp;AE2379,AF$91:AF2378,0)),AD2379&amp;"."&amp;AE2379,AD2379&amp;"."&amp;AE2379&amp;COUNTIFS(AD$91:AD2378,AD2379,AE$91:AE2378,AE2379))</f>
        <v>108DP.NA3</v>
      </c>
    </row>
    <row r="2380" spans="1:32">
      <c r="A2380" s="7">
        <f>ROW()</f>
        <v>2380</v>
      </c>
      <c r="B2380" s="72" t="s">
        <v>489</v>
      </c>
      <c r="D2380" s="46"/>
      <c r="E2380" s="979"/>
      <c r="F2380" s="92">
        <f>F2365+F2361+F2357+F2353+F2349+F2345+F2341+F2337+F2333+F2329+F2325+F2321+F2317+F2373+F2369+F2377</f>
        <v>-307340601.67108965</v>
      </c>
      <c r="G2380" s="56">
        <f>G2365+G2361+G2357+G2353+G2349+G2345+G2341+G2337+G2333+G2329+G2325+G2321+G2317+G2373+G2369+G2377</f>
        <v>0</v>
      </c>
      <c r="H2380" s="56">
        <f t="shared" ref="H2380:K2380" si="4992">H2365+H2361+H2357+H2353+H2349+H2345+H2341+H2337+H2333+H2329+H2325+H2321+H2317+H2373+H2369+H2377</f>
        <v>0</v>
      </c>
      <c r="I2380" s="56">
        <f t="shared" si="4992"/>
        <v>-307340601.67108965</v>
      </c>
      <c r="J2380" s="56">
        <f t="shared" si="4992"/>
        <v>0</v>
      </c>
      <c r="K2380" s="56">
        <f t="shared" si="4992"/>
        <v>0</v>
      </c>
      <c r="N2380" s="56">
        <f t="shared" ref="N2380:O2380" si="4993">N2365+N2361+N2357+N2353+N2349+N2345+N2341+N2337+N2333+N2329+N2325+N2321+N2317+N2373+N2369+N2377</f>
        <v>0</v>
      </c>
      <c r="O2380" s="56">
        <f t="shared" si="4993"/>
        <v>0</v>
      </c>
      <c r="P2380" s="56"/>
      <c r="Q2380" s="56">
        <f t="shared" ref="Q2380:R2380" si="4994">Q2365+Q2361+Q2357+Q2353+Q2349+Q2345+Q2341+Q2337+Q2333+Q2329+Q2325+Q2321+Q2317+Q2373+Q2369+Q2377</f>
        <v>0</v>
      </c>
      <c r="R2380" s="56">
        <f t="shared" si="4994"/>
        <v>0</v>
      </c>
      <c r="S2380" s="980"/>
      <c r="T2380" s="56">
        <f t="shared" ref="T2380:X2380" si="4995">T2365+T2361+T2357+T2353+T2349+T2345+T2341+T2337+T2333+T2329+T2325+T2321+T2317+T2373+T2369+T2377</f>
        <v>-32331032.065241218</v>
      </c>
      <c r="U2380" s="56">
        <f t="shared" si="4995"/>
        <v>-157426721.66823363</v>
      </c>
      <c r="V2380" s="56">
        <f t="shared" si="4995"/>
        <v>-71039220.949612379</v>
      </c>
      <c r="W2380" s="56">
        <f t="shared" si="4995"/>
        <v>-9406697.657557847</v>
      </c>
      <c r="X2380" s="56">
        <f t="shared" si="4995"/>
        <v>-37136929.330444589</v>
      </c>
      <c r="Y2380" s="92">
        <f t="shared" ref="Y2380" si="4996">ROUND(SUM(-F2380,G2380:K2380),0)</f>
        <v>0</v>
      </c>
      <c r="Z2380" s="998">
        <f>ROUND(G2380-N2380-O2380,0)</f>
        <v>0</v>
      </c>
      <c r="AA2380" s="92">
        <f>ROUND(H2380-Q2380-R2380,0)</f>
        <v>0</v>
      </c>
      <c r="AB2380" s="92">
        <f t="shared" ref="AB2380" si="4997">ROUND(I2380-T2380-U2380-V2380-W2380-X2380,0)</f>
        <v>0</v>
      </c>
      <c r="AD2380" s="10" t="str">
        <f t="shared" si="4954"/>
        <v>TOTAL DISTRIBUTION PLANT DEPR</v>
      </c>
      <c r="AE2380" s="10" t="str">
        <f t="shared" si="4955"/>
        <v>NA</v>
      </c>
      <c r="AF2380" s="10" t="str">
        <f>IF(ISERROR(MATCH(AD2380&amp;"."&amp;AE2380,AF$91:AF2379,0)),AD2380&amp;"."&amp;AE2380,AD2380&amp;"."&amp;AE2380&amp;COUNTIFS(AD$91:AD2379,AD2380,AE$91:AE2379,AE2380))</f>
        <v>TOTAL DISTRIBUTION PLANT DEPR.NA</v>
      </c>
    </row>
    <row r="2381" spans="1:32">
      <c r="A2381" s="7">
        <f>ROW()</f>
        <v>2381</v>
      </c>
      <c r="D2381" s="46"/>
      <c r="E2381" s="979"/>
      <c r="F2381" s="87"/>
      <c r="S2381" s="980"/>
      <c r="Y2381" s="87"/>
      <c r="Z2381" s="87"/>
      <c r="AA2381" s="87"/>
      <c r="AB2381" s="87"/>
      <c r="AD2381" s="10" t="str">
        <f t="shared" si="4954"/>
        <v>TOTAL DISTRIBUTION PLANT DEPR</v>
      </c>
      <c r="AE2381" s="10" t="str">
        <f t="shared" si="4955"/>
        <v>NA</v>
      </c>
      <c r="AF2381" s="10" t="str">
        <f>IF(ISERROR(MATCH(AD2381&amp;"."&amp;AE2381,AF$91:AF2380,0)),AD2381&amp;"."&amp;AE2381,AD2381&amp;"."&amp;AE2381&amp;COUNTIFS(AD$91:AD2380,AD2381,AE$91:AE2380,AE2381))</f>
        <v>TOTAL DISTRIBUTION PLANT DEPR.NA1</v>
      </c>
    </row>
    <row r="2382" spans="1:32">
      <c r="A2382" s="7">
        <f>ROW()</f>
        <v>2382</v>
      </c>
      <c r="B2382" s="81" t="s">
        <v>492</v>
      </c>
      <c r="C2382" s="10" t="s">
        <v>493</v>
      </c>
      <c r="D2382" s="46"/>
      <c r="E2382" s="979"/>
      <c r="F2382" s="87"/>
      <c r="S2382" s="980"/>
      <c r="Y2382" s="87"/>
      <c r="Z2382" s="87"/>
      <c r="AA2382" s="87"/>
      <c r="AB2382" s="87"/>
      <c r="AD2382" s="10" t="str">
        <f t="shared" si="4954"/>
        <v>108GP</v>
      </c>
      <c r="AE2382" s="10" t="str">
        <f t="shared" si="4955"/>
        <v>NA</v>
      </c>
      <c r="AF2382" s="10" t="str">
        <f>IF(ISERROR(MATCH(AD2382&amp;"."&amp;AE2382,AF$91:AF2381,0)),AD2382&amp;"."&amp;AE2382,AD2382&amp;"."&amp;AE2382&amp;COUNTIFS(AD$91:AD2381,AD2382,AE$91:AE2381,AE2382))</f>
        <v>108GP.NA</v>
      </c>
    </row>
    <row r="2383" spans="1:32">
      <c r="A2383" s="7">
        <f>ROW()</f>
        <v>2383</v>
      </c>
      <c r="B2383" s="81"/>
      <c r="D2383" s="46" t="s">
        <v>1</v>
      </c>
      <c r="E2383" s="979" t="s">
        <v>29</v>
      </c>
      <c r="F2383" s="92">
        <f>SUMIF(FERCJAMFactor,AF2383,JAMValue)</f>
        <v>-27173998.204139795</v>
      </c>
      <c r="G2383" s="56">
        <f t="shared" ref="G2383:K2392" si="4998">INDEX(FuncFactorTbl,MATCH($E2383,FuncFactors,0),MATCH(G$8,Functions,0))*$F2383</f>
        <v>0</v>
      </c>
      <c r="H2383" s="56">
        <f t="shared" si="4998"/>
        <v>-7799690.6857457459</v>
      </c>
      <c r="I2383" s="56">
        <f t="shared" si="4998"/>
        <v>-19374307.518394049</v>
      </c>
      <c r="J2383" s="56">
        <f t="shared" si="4998"/>
        <v>0</v>
      </c>
      <c r="K2383" s="56">
        <f t="shared" si="4998"/>
        <v>0</v>
      </c>
      <c r="M2383" s="45">
        <f>Inputs!$D$9</f>
        <v>0.6471637455882433</v>
      </c>
      <c r="N2383" s="56">
        <f t="shared" ref="N2383:N2392" si="4999">$G2383*$M2383</f>
        <v>0</v>
      </c>
      <c r="O2383" s="56">
        <f t="shared" ref="O2383:O2392" si="5000">$G2383*(1-$M2383)</f>
        <v>0</v>
      </c>
      <c r="P2383" s="45">
        <v>1</v>
      </c>
      <c r="Q2383" s="56">
        <f t="shared" ref="Q2383:Q2392" si="5001">$H2383*$P2383</f>
        <v>-7799690.6857457459</v>
      </c>
      <c r="R2383" s="56">
        <f t="shared" ref="R2383:R2392" si="5002">+$H2383*(1-$P2383)</f>
        <v>0</v>
      </c>
      <c r="S2383" s="85" t="s">
        <v>670</v>
      </c>
      <c r="T2383" s="56">
        <f t="shared" ref="T2383:X2392" si="5003">INDEX(DistFuncFactorTbl,MATCH($S2383,DistFuncFactors,0),MATCH(T$91,DistFunctions,0))*$I2383</f>
        <v>-2912157.8629340553</v>
      </c>
      <c r="U2383" s="56">
        <f t="shared" si="5003"/>
        <v>-9188363.5625161324</v>
      </c>
      <c r="V2383" s="56">
        <f t="shared" si="5003"/>
        <v>-4202377.0746307429</v>
      </c>
      <c r="W2383" s="56">
        <f t="shared" si="5003"/>
        <v>-518588.9546481194</v>
      </c>
      <c r="X2383" s="56">
        <f t="shared" si="5003"/>
        <v>-2552820.0636649993</v>
      </c>
      <c r="Y2383" s="92">
        <f t="shared" ref="Y2383:Y2393" si="5004">ROUND(SUM(-F2383,G2383:K2383),0)</f>
        <v>0</v>
      </c>
      <c r="Z2383" s="998">
        <f t="shared" ref="Z2383:Z2393" si="5005">ROUND(G2383-N2383-O2383,0)</f>
        <v>0</v>
      </c>
      <c r="AA2383" s="92">
        <f t="shared" ref="AA2383:AA2393" si="5006">ROUND(H2383-Q2383-R2383,0)</f>
        <v>0</v>
      </c>
      <c r="AB2383" s="92">
        <f t="shared" ref="AB2383:AB2393" si="5007">ROUND(I2383-T2383-U2383-V2383-W2383-X2383,0)</f>
        <v>0</v>
      </c>
      <c r="AD2383" s="10" t="str">
        <f t="shared" si="4954"/>
        <v>108GP</v>
      </c>
      <c r="AE2383" s="10" t="str">
        <f t="shared" si="4955"/>
        <v>S</v>
      </c>
      <c r="AF2383" s="10" t="str">
        <f>IF(ISERROR(MATCH(AD2383&amp;"."&amp;AE2383,AF$91:AF2382,0)),AD2383&amp;"."&amp;AE2383,AD2383&amp;"."&amp;AE2383&amp;COUNTIFS(AD$91:AD2382,AD2383,AE$91:AE2382,AE2383))</f>
        <v>108GP.S</v>
      </c>
    </row>
    <row r="2384" spans="1:32">
      <c r="A2384" s="7">
        <f>ROW()</f>
        <v>2384</v>
      </c>
      <c r="B2384" s="81"/>
      <c r="D2384" s="46" t="s">
        <v>11</v>
      </c>
      <c r="E2384" s="979" t="s">
        <v>28</v>
      </c>
      <c r="F2384" s="92">
        <f t="shared" ref="F2384:F2392" si="5008">SUMIF(FERCJAMFactor,AF2384,JAMValue)</f>
        <v>-7214676.8841256648</v>
      </c>
      <c r="G2384" s="56">
        <f t="shared" si="4998"/>
        <v>-2994868.3927018177</v>
      </c>
      <c r="H2384" s="56">
        <f t="shared" si="4998"/>
        <v>-4219808.4914238472</v>
      </c>
      <c r="I2384" s="56">
        <f t="shared" si="4998"/>
        <v>0</v>
      </c>
      <c r="J2384" s="56">
        <f t="shared" si="4998"/>
        <v>0</v>
      </c>
      <c r="K2384" s="56">
        <f t="shared" si="4998"/>
        <v>0</v>
      </c>
      <c r="M2384" s="45">
        <f>Inputs!$D$9</f>
        <v>0.6471637455882433</v>
      </c>
      <c r="N2384" s="56">
        <f t="shared" si="4999"/>
        <v>-1938170.2465647503</v>
      </c>
      <c r="O2384" s="56">
        <f t="shared" si="5000"/>
        <v>-1056698.1461370673</v>
      </c>
      <c r="P2384" s="45">
        <v>1</v>
      </c>
      <c r="Q2384" s="56">
        <f t="shared" si="5001"/>
        <v>-4219808.4914238472</v>
      </c>
      <c r="R2384" s="56">
        <f t="shared" si="5002"/>
        <v>0</v>
      </c>
      <c r="S2384" s="85" t="s">
        <v>670</v>
      </c>
      <c r="T2384" s="56">
        <f t="shared" si="5003"/>
        <v>0</v>
      </c>
      <c r="U2384" s="56">
        <f t="shared" si="5003"/>
        <v>0</v>
      </c>
      <c r="V2384" s="56">
        <f t="shared" si="5003"/>
        <v>0</v>
      </c>
      <c r="W2384" s="56">
        <f t="shared" si="5003"/>
        <v>0</v>
      </c>
      <c r="X2384" s="56">
        <f t="shared" si="5003"/>
        <v>0</v>
      </c>
      <c r="Y2384" s="92">
        <f t="shared" si="5004"/>
        <v>0</v>
      </c>
      <c r="Z2384" s="998">
        <f t="shared" si="5005"/>
        <v>0</v>
      </c>
      <c r="AA2384" s="92">
        <f t="shared" si="5006"/>
        <v>0</v>
      </c>
      <c r="AB2384" s="92">
        <f t="shared" si="5007"/>
        <v>0</v>
      </c>
      <c r="AD2384" s="10" t="str">
        <f t="shared" si="4954"/>
        <v>108GP</v>
      </c>
      <c r="AE2384" s="10" t="str">
        <f t="shared" si="4955"/>
        <v>SG</v>
      </c>
      <c r="AF2384" s="10" t="str">
        <f>IF(ISERROR(MATCH(AD2384&amp;"."&amp;AE2384,AF$91:AF2383,0)),AD2384&amp;"."&amp;AE2384,AD2384&amp;"."&amp;AE2384&amp;COUNTIFS(AD$91:AD2383,AD2384,AE$91:AE2383,AE2384))</f>
        <v>108GP.SG</v>
      </c>
    </row>
    <row r="2385" spans="1:32">
      <c r="A2385" s="7">
        <f>ROW()</f>
        <v>2385</v>
      </c>
      <c r="B2385" s="81"/>
      <c r="D2385" s="46" t="s">
        <v>1766</v>
      </c>
      <c r="E2385" s="979" t="s">
        <v>26</v>
      </c>
      <c r="F2385" s="92">
        <f t="shared" si="5008"/>
        <v>0</v>
      </c>
      <c r="G2385" s="56">
        <f t="shared" si="4998"/>
        <v>0</v>
      </c>
      <c r="H2385" s="56">
        <f t="shared" si="4998"/>
        <v>0</v>
      </c>
      <c r="I2385" s="56">
        <f t="shared" si="4998"/>
        <v>0</v>
      </c>
      <c r="J2385" s="56">
        <f t="shared" si="4998"/>
        <v>0</v>
      </c>
      <c r="K2385" s="56">
        <f t="shared" si="4998"/>
        <v>0</v>
      </c>
      <c r="M2385" s="45">
        <f>Inputs!$D$9</f>
        <v>0.6471637455882433</v>
      </c>
      <c r="N2385" s="56">
        <f t="shared" si="4999"/>
        <v>0</v>
      </c>
      <c r="O2385" s="56">
        <f t="shared" si="5000"/>
        <v>0</v>
      </c>
      <c r="P2385" s="45">
        <v>1</v>
      </c>
      <c r="Q2385" s="56">
        <f t="shared" si="5001"/>
        <v>0</v>
      </c>
      <c r="R2385" s="56">
        <f t="shared" si="5002"/>
        <v>0</v>
      </c>
      <c r="S2385" s="85" t="s">
        <v>670</v>
      </c>
      <c r="T2385" s="56">
        <f t="shared" si="5003"/>
        <v>0</v>
      </c>
      <c r="U2385" s="56">
        <f t="shared" si="5003"/>
        <v>0</v>
      </c>
      <c r="V2385" s="56">
        <f t="shared" si="5003"/>
        <v>0</v>
      </c>
      <c r="W2385" s="56">
        <f t="shared" si="5003"/>
        <v>0</v>
      </c>
      <c r="X2385" s="56">
        <f t="shared" si="5003"/>
        <v>0</v>
      </c>
      <c r="Y2385" s="92">
        <f t="shared" si="5004"/>
        <v>0</v>
      </c>
      <c r="Z2385" s="998">
        <f t="shared" si="5005"/>
        <v>0</v>
      </c>
      <c r="AA2385" s="92">
        <f t="shared" si="5006"/>
        <v>0</v>
      </c>
      <c r="AB2385" s="92">
        <f t="shared" si="5007"/>
        <v>0</v>
      </c>
      <c r="AD2385" s="10" t="str">
        <f t="shared" si="4954"/>
        <v>108GP</v>
      </c>
      <c r="AE2385" s="10" t="str">
        <f t="shared" si="4955"/>
        <v>SG-U</v>
      </c>
      <c r="AF2385" s="10" t="str">
        <f>IF(ISERROR(MATCH(AD2385&amp;"."&amp;AE2385,AF$91:AF2384,0)),AD2385&amp;"."&amp;AE2385,AD2385&amp;"."&amp;AE2385&amp;COUNTIFS(AD$91:AD2384,AD2385,AE$91:AE2384,AE2385))</f>
        <v>108GP.SG-U</v>
      </c>
    </row>
    <row r="2386" spans="1:32">
      <c r="A2386" s="7">
        <f>ROW()</f>
        <v>2386</v>
      </c>
      <c r="B2386" s="81"/>
      <c r="D2386" s="46" t="s">
        <v>1720</v>
      </c>
      <c r="E2386" s="979" t="s">
        <v>28</v>
      </c>
      <c r="F2386" s="92">
        <f t="shared" si="5008"/>
        <v>-392956.83884756023</v>
      </c>
      <c r="G2386" s="56">
        <f t="shared" si="4998"/>
        <v>-163119.43490497716</v>
      </c>
      <c r="H2386" s="56">
        <f t="shared" si="4998"/>
        <v>-229837.40394258307</v>
      </c>
      <c r="I2386" s="56">
        <f t="shared" si="4998"/>
        <v>0</v>
      </c>
      <c r="J2386" s="56">
        <f t="shared" si="4998"/>
        <v>0</v>
      </c>
      <c r="K2386" s="56">
        <f t="shared" si="4998"/>
        <v>0</v>
      </c>
      <c r="M2386" s="45">
        <f>Inputs!$D$9</f>
        <v>0.6471637455882433</v>
      </c>
      <c r="N2386" s="56">
        <f t="shared" si="4999"/>
        <v>-105564.98447134264</v>
      </c>
      <c r="O2386" s="56">
        <f t="shared" si="5000"/>
        <v>-57554.450433634505</v>
      </c>
      <c r="P2386" s="45">
        <v>1</v>
      </c>
      <c r="Q2386" s="56">
        <f t="shared" si="5001"/>
        <v>-229837.40394258307</v>
      </c>
      <c r="R2386" s="56">
        <f t="shared" si="5002"/>
        <v>0</v>
      </c>
      <c r="S2386" s="85" t="s">
        <v>670</v>
      </c>
      <c r="T2386" s="56">
        <f t="shared" si="5003"/>
        <v>0</v>
      </c>
      <c r="U2386" s="56">
        <f t="shared" si="5003"/>
        <v>0</v>
      </c>
      <c r="V2386" s="56">
        <f t="shared" si="5003"/>
        <v>0</v>
      </c>
      <c r="W2386" s="56">
        <f t="shared" si="5003"/>
        <v>0</v>
      </c>
      <c r="X2386" s="56">
        <f t="shared" si="5003"/>
        <v>0</v>
      </c>
      <c r="Y2386" s="92">
        <f t="shared" ref="Y2386" si="5009">ROUND(SUM(-F2386,G2386:K2386),0)</f>
        <v>0</v>
      </c>
      <c r="Z2386" s="998">
        <f t="shared" si="5005"/>
        <v>0</v>
      </c>
      <c r="AA2386" s="92">
        <f t="shared" si="5006"/>
        <v>0</v>
      </c>
      <c r="AB2386" s="92">
        <f t="shared" ref="AB2386" si="5010">ROUND(I2386-T2386-U2386-V2386-W2386-X2386,0)</f>
        <v>0</v>
      </c>
      <c r="AD2386" s="10" t="str">
        <f t="shared" si="4954"/>
        <v>108GP</v>
      </c>
      <c r="AE2386" s="10" t="str">
        <f t="shared" si="4955"/>
        <v>CAGW</v>
      </c>
      <c r="AF2386" s="10" t="str">
        <f>IF(ISERROR(MATCH(AD2386&amp;"."&amp;AE2386,AF$91:AF2385,0)),AD2386&amp;"."&amp;AE2386,AD2386&amp;"."&amp;AE2386&amp;COUNTIFS(AD$91:AD2385,AD2386,AE$91:AE2385,AE2386))</f>
        <v>108GP.CAGW</v>
      </c>
    </row>
    <row r="2387" spans="1:32">
      <c r="A2387" s="7">
        <f>ROW()</f>
        <v>2387</v>
      </c>
      <c r="B2387" s="81"/>
      <c r="D2387" s="46" t="s">
        <v>87</v>
      </c>
      <c r="E2387" s="979" t="s">
        <v>5</v>
      </c>
      <c r="F2387" s="92">
        <f t="shared" si="5008"/>
        <v>-444269.46287989238</v>
      </c>
      <c r="G2387" s="56">
        <f t="shared" si="4998"/>
        <v>0</v>
      </c>
      <c r="H2387" s="56">
        <f t="shared" si="4998"/>
        <v>0</v>
      </c>
      <c r="I2387" s="56">
        <f t="shared" si="4998"/>
        <v>0</v>
      </c>
      <c r="J2387" s="56">
        <f t="shared" si="4998"/>
        <v>-444269.46287989238</v>
      </c>
      <c r="K2387" s="56">
        <f t="shared" si="4998"/>
        <v>0</v>
      </c>
      <c r="M2387" s="45">
        <f>Inputs!$D$9</f>
        <v>0.6471637455882433</v>
      </c>
      <c r="N2387" s="56">
        <f t="shared" si="4999"/>
        <v>0</v>
      </c>
      <c r="O2387" s="56">
        <f t="shared" si="5000"/>
        <v>0</v>
      </c>
      <c r="P2387" s="45">
        <v>1</v>
      </c>
      <c r="Q2387" s="56">
        <f t="shared" si="5001"/>
        <v>0</v>
      </c>
      <c r="R2387" s="56">
        <f t="shared" si="5002"/>
        <v>0</v>
      </c>
      <c r="S2387" s="85" t="s">
        <v>5</v>
      </c>
      <c r="T2387" s="56">
        <f t="shared" si="5003"/>
        <v>0</v>
      </c>
      <c r="U2387" s="56">
        <f t="shared" si="5003"/>
        <v>0</v>
      </c>
      <c r="V2387" s="56">
        <f t="shared" si="5003"/>
        <v>0</v>
      </c>
      <c r="W2387" s="56">
        <f t="shared" si="5003"/>
        <v>0</v>
      </c>
      <c r="X2387" s="56">
        <f t="shared" si="5003"/>
        <v>0</v>
      </c>
      <c r="Y2387" s="92">
        <f t="shared" si="5004"/>
        <v>0</v>
      </c>
      <c r="Z2387" s="998">
        <f t="shared" si="5005"/>
        <v>0</v>
      </c>
      <c r="AA2387" s="92">
        <f t="shared" si="5006"/>
        <v>0</v>
      </c>
      <c r="AB2387" s="92">
        <f t="shared" si="5007"/>
        <v>0</v>
      </c>
      <c r="AD2387" s="10" t="str">
        <f t="shared" si="4954"/>
        <v>108GP</v>
      </c>
      <c r="AE2387" s="10" t="str">
        <f t="shared" si="4955"/>
        <v>CN</v>
      </c>
      <c r="AF2387" s="10" t="str">
        <f>IF(ISERROR(MATCH(AD2387&amp;"."&amp;AE2387,AF$91:AF2386,0)),AD2387&amp;"."&amp;AE2387,AD2387&amp;"."&amp;AE2387&amp;COUNTIFS(AD$91:AD2386,AD2387,AE$91:AE2386,AE2387))</f>
        <v>108GP.CN</v>
      </c>
    </row>
    <row r="2388" spans="1:32">
      <c r="A2388" s="7">
        <f>ROW()</f>
        <v>2388</v>
      </c>
      <c r="B2388" s="81"/>
      <c r="D2388" s="46" t="s">
        <v>20</v>
      </c>
      <c r="E2388" s="979" t="s">
        <v>54</v>
      </c>
      <c r="F2388" s="92">
        <f t="shared" si="5008"/>
        <v>-9630685.7337170802</v>
      </c>
      <c r="G2388" s="56">
        <f t="shared" si="4998"/>
        <v>-4040436.9852060839</v>
      </c>
      <c r="H2388" s="56">
        <f t="shared" si="4998"/>
        <v>-2900352.7471939437</v>
      </c>
      <c r="I2388" s="56">
        <f t="shared" si="4998"/>
        <v>-2689896.0013170517</v>
      </c>
      <c r="J2388" s="56">
        <f t="shared" si="4998"/>
        <v>0</v>
      </c>
      <c r="K2388" s="56">
        <f t="shared" si="4998"/>
        <v>0</v>
      </c>
      <c r="M2388" s="45">
        <f>Inputs!$D$9</f>
        <v>0.6471637455882433</v>
      </c>
      <c r="N2388" s="56">
        <f t="shared" si="4999"/>
        <v>-2614824.333159239</v>
      </c>
      <c r="O2388" s="56">
        <f t="shared" si="5000"/>
        <v>-1425612.6520468451</v>
      </c>
      <c r="P2388" s="45">
        <v>1</v>
      </c>
      <c r="Q2388" s="56">
        <f t="shared" si="5001"/>
        <v>-2900352.7471939437</v>
      </c>
      <c r="R2388" s="56">
        <f t="shared" si="5002"/>
        <v>0</v>
      </c>
      <c r="S2388" s="85" t="s">
        <v>670</v>
      </c>
      <c r="T2388" s="56">
        <f t="shared" si="5003"/>
        <v>-404319.05931467545</v>
      </c>
      <c r="U2388" s="56">
        <f t="shared" si="5003"/>
        <v>-1275696.8155891101</v>
      </c>
      <c r="V2388" s="56">
        <f t="shared" si="5003"/>
        <v>-583450.90674046858</v>
      </c>
      <c r="W2388" s="56">
        <f t="shared" si="5003"/>
        <v>-72000.011051274705</v>
      </c>
      <c r="X2388" s="56">
        <f t="shared" si="5003"/>
        <v>-354429.20862152282</v>
      </c>
      <c r="Y2388" s="92">
        <f t="shared" si="5004"/>
        <v>0</v>
      </c>
      <c r="Z2388" s="998">
        <f t="shared" si="5005"/>
        <v>0</v>
      </c>
      <c r="AA2388" s="92">
        <f t="shared" si="5006"/>
        <v>0</v>
      </c>
      <c r="AB2388" s="92">
        <f t="shared" si="5007"/>
        <v>0</v>
      </c>
      <c r="AD2388" s="10" t="str">
        <f t="shared" si="4954"/>
        <v>108GP</v>
      </c>
      <c r="AE2388" s="10" t="str">
        <f t="shared" si="4955"/>
        <v>SO</v>
      </c>
      <c r="AF2388" s="10" t="str">
        <f>IF(ISERROR(MATCH(AD2388&amp;"."&amp;AE2388,AF$91:AF2387,0)),AD2388&amp;"."&amp;AE2388,AD2388&amp;"."&amp;AE2388&amp;COUNTIFS(AD$91:AD2387,AD2388,AE$91:AE2387,AE2388))</f>
        <v>108GP.SO</v>
      </c>
    </row>
    <row r="2389" spans="1:32">
      <c r="A2389" s="7">
        <f>ROW()</f>
        <v>2389</v>
      </c>
      <c r="B2389" s="81"/>
      <c r="D2389" s="46" t="s">
        <v>9</v>
      </c>
      <c r="E2389" s="979" t="s">
        <v>51</v>
      </c>
      <c r="F2389" s="92">
        <f t="shared" si="5008"/>
        <v>0</v>
      </c>
      <c r="G2389" s="56">
        <f t="shared" si="4998"/>
        <v>0</v>
      </c>
      <c r="H2389" s="56">
        <f t="shared" si="4998"/>
        <v>0</v>
      </c>
      <c r="I2389" s="56">
        <f t="shared" si="4998"/>
        <v>0</v>
      </c>
      <c r="J2389" s="56">
        <f t="shared" si="4998"/>
        <v>0</v>
      </c>
      <c r="K2389" s="56">
        <f t="shared" si="4998"/>
        <v>0</v>
      </c>
      <c r="M2389" s="45">
        <f>Inputs!$D$9</f>
        <v>0.6471637455882433</v>
      </c>
      <c r="N2389" s="56">
        <f t="shared" si="4999"/>
        <v>0</v>
      </c>
      <c r="O2389" s="56">
        <f t="shared" si="5000"/>
        <v>0</v>
      </c>
      <c r="P2389" s="45">
        <v>1</v>
      </c>
      <c r="Q2389" s="56">
        <f t="shared" si="5001"/>
        <v>0</v>
      </c>
      <c r="R2389" s="56">
        <f t="shared" si="5002"/>
        <v>0</v>
      </c>
      <c r="S2389" s="85" t="s">
        <v>670</v>
      </c>
      <c r="T2389" s="56">
        <f t="shared" si="5003"/>
        <v>0</v>
      </c>
      <c r="U2389" s="56">
        <f t="shared" si="5003"/>
        <v>0</v>
      </c>
      <c r="V2389" s="56">
        <f t="shared" si="5003"/>
        <v>0</v>
      </c>
      <c r="W2389" s="56">
        <f t="shared" si="5003"/>
        <v>0</v>
      </c>
      <c r="X2389" s="56">
        <f t="shared" si="5003"/>
        <v>0</v>
      </c>
      <c r="Y2389" s="92">
        <f t="shared" si="5004"/>
        <v>0</v>
      </c>
      <c r="Z2389" s="998">
        <f t="shared" si="5005"/>
        <v>0</v>
      </c>
      <c r="AA2389" s="92">
        <f t="shared" si="5006"/>
        <v>0</v>
      </c>
      <c r="AB2389" s="92">
        <f t="shared" si="5007"/>
        <v>0</v>
      </c>
      <c r="AD2389" s="10" t="str">
        <f t="shared" si="4954"/>
        <v>108GP</v>
      </c>
      <c r="AE2389" s="10" t="str">
        <f t="shared" si="4955"/>
        <v>SE</v>
      </c>
      <c r="AF2389" s="10" t="str">
        <f>IF(ISERROR(MATCH(AD2389&amp;"."&amp;AE2389,AF$91:AF2388,0)),AD2389&amp;"."&amp;AE2389,AD2389&amp;"."&amp;AE2389&amp;COUNTIFS(AD$91:AD2388,AD2389,AE$91:AE2388,AE2389))</f>
        <v>108GP.SE</v>
      </c>
    </row>
    <row r="2390" spans="1:32">
      <c r="A2390" s="7">
        <f>ROW()</f>
        <v>2390</v>
      </c>
      <c r="B2390" s="81"/>
      <c r="D2390" s="46" t="s">
        <v>1724</v>
      </c>
      <c r="E2390" s="979" t="s">
        <v>28</v>
      </c>
      <c r="F2390" s="92">
        <f t="shared" si="5008"/>
        <v>-1726669.8053779821</v>
      </c>
      <c r="G2390" s="56">
        <f t="shared" si="4998"/>
        <v>-716754.04287849832</v>
      </c>
      <c r="H2390" s="56">
        <f t="shared" si="4998"/>
        <v>-1009915.7624994838</v>
      </c>
      <c r="I2390" s="56">
        <f t="shared" si="4998"/>
        <v>0</v>
      </c>
      <c r="J2390" s="56">
        <f t="shared" si="4998"/>
        <v>0</v>
      </c>
      <c r="K2390" s="56">
        <f t="shared" si="4998"/>
        <v>0</v>
      </c>
      <c r="M2390" s="45">
        <f>Inputs!$D$9</f>
        <v>0.6471637455882433</v>
      </c>
      <c r="N2390" s="56">
        <f t="shared" si="4999"/>
        <v>-463857.23105476535</v>
      </c>
      <c r="O2390" s="56">
        <f t="shared" si="5000"/>
        <v>-252896.81182373301</v>
      </c>
      <c r="P2390" s="45">
        <v>1</v>
      </c>
      <c r="Q2390" s="56">
        <f t="shared" si="5001"/>
        <v>-1009915.7624994838</v>
      </c>
      <c r="R2390" s="56">
        <f t="shared" si="5002"/>
        <v>0</v>
      </c>
      <c r="S2390" s="85" t="s">
        <v>670</v>
      </c>
      <c r="T2390" s="56">
        <f t="shared" si="5003"/>
        <v>0</v>
      </c>
      <c r="U2390" s="56">
        <f t="shared" si="5003"/>
        <v>0</v>
      </c>
      <c r="V2390" s="56">
        <f t="shared" si="5003"/>
        <v>0</v>
      </c>
      <c r="W2390" s="56">
        <f t="shared" si="5003"/>
        <v>0</v>
      </c>
      <c r="X2390" s="56">
        <f t="shared" si="5003"/>
        <v>0</v>
      </c>
      <c r="Y2390" s="92">
        <f t="shared" si="5004"/>
        <v>0</v>
      </c>
      <c r="Z2390" s="998">
        <f t="shared" si="5005"/>
        <v>0</v>
      </c>
      <c r="AA2390" s="92">
        <f t="shared" si="5006"/>
        <v>0</v>
      </c>
      <c r="AB2390" s="92">
        <f t="shared" si="5007"/>
        <v>0</v>
      </c>
      <c r="AD2390" s="10" t="str">
        <f t="shared" si="4954"/>
        <v>108GP</v>
      </c>
      <c r="AE2390" s="10" t="str">
        <f t="shared" si="4955"/>
        <v>JBG</v>
      </c>
      <c r="AF2390" s="10" t="str">
        <f>IF(ISERROR(MATCH(AD2390&amp;"."&amp;AE2390,AF$91:AF2389,0)),AD2390&amp;"."&amp;AE2390,AD2390&amp;"."&amp;AE2390&amp;COUNTIFS(AD$91:AD2389,AD2390,AE$91:AE2389,AE2390))</f>
        <v>108GP.JBG</v>
      </c>
    </row>
    <row r="2391" spans="1:32">
      <c r="A2391" s="7">
        <f>ROW()</f>
        <v>2391</v>
      </c>
      <c r="B2391" s="81"/>
      <c r="D2391" s="46" t="s">
        <v>1748</v>
      </c>
      <c r="E2391" s="979" t="s">
        <v>51</v>
      </c>
      <c r="F2391" s="92">
        <f t="shared" si="5008"/>
        <v>0</v>
      </c>
      <c r="G2391" s="56">
        <f t="shared" si="4998"/>
        <v>0</v>
      </c>
      <c r="H2391" s="56">
        <f t="shared" si="4998"/>
        <v>0</v>
      </c>
      <c r="I2391" s="56">
        <f t="shared" si="4998"/>
        <v>0</v>
      </c>
      <c r="J2391" s="56">
        <f t="shared" si="4998"/>
        <v>0</v>
      </c>
      <c r="K2391" s="56">
        <f t="shared" si="4998"/>
        <v>0</v>
      </c>
      <c r="M2391" s="45">
        <f>Inputs!$D$9</f>
        <v>0.6471637455882433</v>
      </c>
      <c r="N2391" s="56">
        <f t="shared" si="4999"/>
        <v>0</v>
      </c>
      <c r="O2391" s="56">
        <f t="shared" si="5000"/>
        <v>0</v>
      </c>
      <c r="P2391" s="45">
        <v>1</v>
      </c>
      <c r="Q2391" s="56">
        <f t="shared" si="5001"/>
        <v>0</v>
      </c>
      <c r="R2391" s="56">
        <f t="shared" si="5002"/>
        <v>0</v>
      </c>
      <c r="S2391" s="85" t="s">
        <v>670</v>
      </c>
      <c r="T2391" s="56">
        <f t="shared" si="5003"/>
        <v>0</v>
      </c>
      <c r="U2391" s="56">
        <f t="shared" si="5003"/>
        <v>0</v>
      </c>
      <c r="V2391" s="56">
        <f t="shared" si="5003"/>
        <v>0</v>
      </c>
      <c r="W2391" s="56">
        <f t="shared" si="5003"/>
        <v>0</v>
      </c>
      <c r="X2391" s="56">
        <f t="shared" si="5003"/>
        <v>0</v>
      </c>
      <c r="Y2391" s="92">
        <f t="shared" si="5004"/>
        <v>0</v>
      </c>
      <c r="Z2391" s="998">
        <f t="shared" si="5005"/>
        <v>0</v>
      </c>
      <c r="AA2391" s="92">
        <f t="shared" si="5006"/>
        <v>0</v>
      </c>
      <c r="AB2391" s="92">
        <f t="shared" si="5007"/>
        <v>0</v>
      </c>
      <c r="AD2391" s="10" t="str">
        <f t="shared" si="4954"/>
        <v>108GP</v>
      </c>
      <c r="AE2391" s="10" t="str">
        <f t="shared" si="4955"/>
        <v>JBE</v>
      </c>
      <c r="AF2391" s="10" t="str">
        <f>IF(ISERROR(MATCH(AD2391&amp;"."&amp;AE2391,AF$91:AF2390,0)),AD2391&amp;"."&amp;AE2391,AD2391&amp;"."&amp;AE2391&amp;COUNTIFS(AD$91:AD2390,AD2391,AE$91:AE2390,AE2391))</f>
        <v>108GP.JBE</v>
      </c>
    </row>
    <row r="2392" spans="1:32">
      <c r="A2392" s="7">
        <f>ROW()</f>
        <v>2392</v>
      </c>
      <c r="B2392" s="81"/>
      <c r="D2392" s="46" t="s">
        <v>1721</v>
      </c>
      <c r="E2392" s="979" t="s">
        <v>51</v>
      </c>
      <c r="F2392" s="96">
        <f t="shared" si="5008"/>
        <v>0</v>
      </c>
      <c r="G2392" s="60">
        <f t="shared" si="4998"/>
        <v>0</v>
      </c>
      <c r="H2392" s="60">
        <f t="shared" si="4998"/>
        <v>0</v>
      </c>
      <c r="I2392" s="60">
        <f t="shared" si="4998"/>
        <v>0</v>
      </c>
      <c r="J2392" s="60">
        <f t="shared" si="4998"/>
        <v>0</v>
      </c>
      <c r="K2392" s="60">
        <f t="shared" si="4998"/>
        <v>0</v>
      </c>
      <c r="M2392" s="45">
        <f>Inputs!$D$9</f>
        <v>0.6471637455882433</v>
      </c>
      <c r="N2392" s="56">
        <f t="shared" si="4999"/>
        <v>0</v>
      </c>
      <c r="O2392" s="56">
        <f t="shared" si="5000"/>
        <v>0</v>
      </c>
      <c r="P2392" s="45">
        <v>1</v>
      </c>
      <c r="Q2392" s="56">
        <f t="shared" si="5001"/>
        <v>0</v>
      </c>
      <c r="R2392" s="56">
        <f t="shared" si="5002"/>
        <v>0</v>
      </c>
      <c r="S2392" s="85" t="s">
        <v>670</v>
      </c>
      <c r="T2392" s="56">
        <f t="shared" si="5003"/>
        <v>0</v>
      </c>
      <c r="U2392" s="56">
        <f t="shared" si="5003"/>
        <v>0</v>
      </c>
      <c r="V2392" s="56">
        <f t="shared" si="5003"/>
        <v>0</v>
      </c>
      <c r="W2392" s="56">
        <f t="shared" si="5003"/>
        <v>0</v>
      </c>
      <c r="X2392" s="56">
        <f t="shared" si="5003"/>
        <v>0</v>
      </c>
      <c r="Y2392" s="92">
        <f t="shared" si="5004"/>
        <v>0</v>
      </c>
      <c r="Z2392" s="998">
        <f t="shared" si="5005"/>
        <v>0</v>
      </c>
      <c r="AA2392" s="92">
        <f t="shared" si="5006"/>
        <v>0</v>
      </c>
      <c r="AB2392" s="92">
        <f t="shared" si="5007"/>
        <v>0</v>
      </c>
      <c r="AD2392" s="10" t="str">
        <f t="shared" si="4954"/>
        <v>108GP</v>
      </c>
      <c r="AE2392" s="10" t="str">
        <f t="shared" si="4955"/>
        <v>CAGE</v>
      </c>
      <c r="AF2392" s="10" t="str">
        <f>IF(ISERROR(MATCH(AD2392&amp;"."&amp;AE2392,AF$91:AF2391,0)),AD2392&amp;"."&amp;AE2392,AD2392&amp;"."&amp;AE2392&amp;COUNTIFS(AD$91:AD2391,AD2392,AE$91:AE2391,AE2392))</f>
        <v>108GP.CAGE</v>
      </c>
    </row>
    <row r="2393" spans="1:32">
      <c r="A2393" s="7">
        <f>ROW()</f>
        <v>2393</v>
      </c>
      <c r="B2393" s="81"/>
      <c r="D2393" s="46"/>
      <c r="E2393" s="979"/>
      <c r="F2393" s="92">
        <f>SUM(F2383:F2392)</f>
        <v>-46583256.929087974</v>
      </c>
      <c r="G2393" s="56">
        <f t="shared" ref="G2393:K2393" si="5011">SUM(G2383:G2392)</f>
        <v>-7915178.8556913771</v>
      </c>
      <c r="H2393" s="56">
        <f t="shared" si="5011"/>
        <v>-16159605.090805603</v>
      </c>
      <c r="I2393" s="56">
        <f t="shared" si="5011"/>
        <v>-22064203.5197111</v>
      </c>
      <c r="J2393" s="56">
        <f t="shared" si="5011"/>
        <v>-444269.46287989238</v>
      </c>
      <c r="K2393" s="56">
        <f t="shared" si="5011"/>
        <v>0</v>
      </c>
      <c r="N2393" s="56">
        <f t="shared" ref="N2393:O2393" si="5012">SUM(N2383:N2392)</f>
        <v>-5122416.7952500973</v>
      </c>
      <c r="O2393" s="56">
        <f t="shared" si="5012"/>
        <v>-2792762.0604412798</v>
      </c>
      <c r="Q2393" s="56">
        <f t="shared" ref="Q2393:R2393" si="5013">SUM(Q2383:Q2392)</f>
        <v>-16159605.090805603</v>
      </c>
      <c r="R2393" s="56">
        <f t="shared" si="5013"/>
        <v>0</v>
      </c>
      <c r="S2393" s="980"/>
      <c r="T2393" s="56">
        <f t="shared" ref="T2393:X2393" si="5014">SUM(T2383:T2392)</f>
        <v>-3316476.9222487309</v>
      </c>
      <c r="U2393" s="56">
        <f t="shared" si="5014"/>
        <v>-10464060.378105242</v>
      </c>
      <c r="V2393" s="56">
        <f t="shared" si="5014"/>
        <v>-4785827.9813712118</v>
      </c>
      <c r="W2393" s="56">
        <f t="shared" si="5014"/>
        <v>-590588.96569939412</v>
      </c>
      <c r="X2393" s="56">
        <f t="shared" si="5014"/>
        <v>-2907249.2722865222</v>
      </c>
      <c r="Y2393" s="92">
        <f t="shared" si="5004"/>
        <v>0</v>
      </c>
      <c r="Z2393" s="998">
        <f t="shared" si="5005"/>
        <v>0</v>
      </c>
      <c r="AA2393" s="92">
        <f t="shared" si="5006"/>
        <v>0</v>
      </c>
      <c r="AB2393" s="92">
        <f t="shared" si="5007"/>
        <v>0</v>
      </c>
      <c r="AD2393" s="10" t="str">
        <f t="shared" si="4954"/>
        <v>108GP</v>
      </c>
      <c r="AE2393" s="10" t="str">
        <f t="shared" si="4955"/>
        <v>NA</v>
      </c>
      <c r="AF2393" s="10" t="str">
        <f>IF(ISERROR(MATCH(AD2393&amp;"."&amp;AE2393,AF$91:AF2392,0)),AD2393&amp;"."&amp;AE2393,AD2393&amp;"."&amp;AE2393&amp;COUNTIFS(AD$91:AD2392,AD2393,AE$91:AE2392,AE2393))</f>
        <v>108GP.NA1</v>
      </c>
    </row>
    <row r="2394" spans="1:32">
      <c r="A2394" s="7">
        <f>ROW()</f>
        <v>2394</v>
      </c>
      <c r="B2394" s="81"/>
      <c r="D2394" s="46"/>
      <c r="E2394" s="979"/>
      <c r="F2394" s="87"/>
      <c r="S2394" s="980"/>
      <c r="Y2394" s="87"/>
      <c r="Z2394" s="87"/>
      <c r="AA2394" s="87"/>
      <c r="AB2394" s="87"/>
      <c r="AD2394" s="10" t="str">
        <f t="shared" si="4954"/>
        <v>108GP</v>
      </c>
      <c r="AE2394" s="10" t="str">
        <f t="shared" si="4955"/>
        <v>NA</v>
      </c>
      <c r="AF2394" s="10" t="str">
        <f>IF(ISERROR(MATCH(AD2394&amp;"."&amp;AE2394,AF$91:AF2393,0)),AD2394&amp;"."&amp;AE2394,AD2394&amp;"."&amp;AE2394&amp;COUNTIFS(AD$91:AD2393,AD2394,AE$91:AE2393,AE2394))</f>
        <v>108GP.NA2</v>
      </c>
    </row>
    <row r="2395" spans="1:32">
      <c r="A2395" s="7">
        <f>ROW()</f>
        <v>2395</v>
      </c>
      <c r="B2395" s="81"/>
      <c r="D2395" s="46"/>
      <c r="E2395" s="979"/>
      <c r="F2395" s="87"/>
      <c r="S2395" s="980"/>
      <c r="Y2395" s="87"/>
      <c r="Z2395" s="87"/>
      <c r="AA2395" s="87"/>
      <c r="AB2395" s="87"/>
      <c r="AD2395" s="10" t="str">
        <f t="shared" si="4954"/>
        <v>108GP</v>
      </c>
      <c r="AE2395" s="10" t="str">
        <f t="shared" si="4955"/>
        <v>NA</v>
      </c>
      <c r="AF2395" s="10" t="str">
        <f>IF(ISERROR(MATCH(AD2395&amp;"."&amp;AE2395,AF$91:AF2394,0)),AD2395&amp;"."&amp;AE2395,AD2395&amp;"."&amp;AE2395&amp;COUNTIFS(AD$91:AD2394,AD2395,AE$91:AE2394,AE2395))</f>
        <v>108GP.NA3</v>
      </c>
    </row>
    <row r="2396" spans="1:32">
      <c r="A2396" s="7">
        <f>ROW()</f>
        <v>2396</v>
      </c>
      <c r="B2396" s="81" t="s">
        <v>494</v>
      </c>
      <c r="C2396" s="10" t="s">
        <v>495</v>
      </c>
      <c r="D2396" s="46"/>
      <c r="E2396" s="979"/>
      <c r="F2396" s="87"/>
      <c r="S2396" s="980"/>
      <c r="Y2396" s="87"/>
      <c r="Z2396" s="87"/>
      <c r="AA2396" s="87"/>
      <c r="AB2396" s="87"/>
      <c r="AD2396" s="10" t="str">
        <f t="shared" si="4954"/>
        <v>108MP</v>
      </c>
      <c r="AE2396" s="10" t="str">
        <f t="shared" si="4955"/>
        <v>NA</v>
      </c>
      <c r="AF2396" s="10" t="str">
        <f>IF(ISERROR(MATCH(AD2396&amp;"."&amp;AE2396,AF$91:AF2395,0)),AD2396&amp;"."&amp;AE2396,AD2396&amp;"."&amp;AE2396&amp;COUNTIFS(AD$91:AD2395,AD2396,AE$91:AE2395,AE2396))</f>
        <v>108MP.NA</v>
      </c>
    </row>
    <row r="2397" spans="1:32">
      <c r="A2397" s="7">
        <f>ROW()</f>
        <v>2397</v>
      </c>
      <c r="B2397" s="81"/>
      <c r="D2397" s="46" t="s">
        <v>1748</v>
      </c>
      <c r="E2397" s="979" t="s">
        <v>51</v>
      </c>
      <c r="F2397" s="92">
        <f>SUMIF(FERCJAMFactor,AF2397,JAMValue)</f>
        <v>-34739396.253725342</v>
      </c>
      <c r="G2397" s="56">
        <f t="shared" ref="G2397:K2398" si="5015">INDEX(FuncFactorTbl,MATCH($E2397,FuncFactors,0),MATCH(G$8,Functions,0))*$F2397</f>
        <v>-34739396.253725342</v>
      </c>
      <c r="H2397" s="56">
        <f t="shared" si="5015"/>
        <v>0</v>
      </c>
      <c r="I2397" s="56">
        <f t="shared" si="5015"/>
        <v>0</v>
      </c>
      <c r="J2397" s="56">
        <f t="shared" si="5015"/>
        <v>0</v>
      </c>
      <c r="K2397" s="56">
        <f t="shared" si="5015"/>
        <v>0</v>
      </c>
      <c r="M2397" s="45">
        <f>Inputs!$D$9</f>
        <v>0.6471637455882433</v>
      </c>
      <c r="N2397" s="56">
        <f t="shared" ref="N2397:N2398" si="5016">$G2397*$M2397</f>
        <v>-22482077.79903508</v>
      </c>
      <c r="O2397" s="56">
        <f t="shared" ref="O2397:O2398" si="5017">$G2397*(1-$M2397)</f>
        <v>-12257318.454690263</v>
      </c>
      <c r="P2397" s="45">
        <v>1</v>
      </c>
      <c r="Q2397" s="56">
        <f t="shared" ref="Q2397:Q2398" si="5018">$H2397*$P2397</f>
        <v>0</v>
      </c>
      <c r="R2397" s="56">
        <f t="shared" ref="R2397:R2398" si="5019">+$H2397*(1-$P2397)</f>
        <v>0</v>
      </c>
      <c r="S2397" s="980"/>
      <c r="Y2397" s="92">
        <f t="shared" ref="Y2397:Y2398" si="5020">ROUND(SUM(-F2397,G2397:K2397),0)</f>
        <v>0</v>
      </c>
      <c r="Z2397" s="998">
        <f t="shared" ref="Z2397:Z2398" si="5021">ROUND(G2397-N2397-O2397,0)</f>
        <v>0</v>
      </c>
      <c r="AA2397" s="92">
        <f t="shared" ref="AA2397:AA2398" si="5022">ROUND(H2397-Q2397-R2397,0)</f>
        <v>0</v>
      </c>
      <c r="AB2397" s="92">
        <f t="shared" ref="AB2397:AB2398" si="5023">ROUND(I2397-T2397-U2397-V2397-W2397-X2397,0)</f>
        <v>0</v>
      </c>
      <c r="AD2397" s="10" t="str">
        <f t="shared" si="4954"/>
        <v>108MP</v>
      </c>
      <c r="AE2397" s="10" t="str">
        <f t="shared" si="4955"/>
        <v>JBE</v>
      </c>
      <c r="AF2397" s="10" t="str">
        <f>IF(ISERROR(MATCH(AD2397&amp;"."&amp;AE2397,AF$91:AF2396,0)),AD2397&amp;"."&amp;AE2397,AD2397&amp;"."&amp;AE2397&amp;COUNTIFS(AD$91:AD2396,AD2397,AE$91:AE2396,AE2397))</f>
        <v>108MP.JBE</v>
      </c>
    </row>
    <row r="2398" spans="1:32">
      <c r="A2398" s="7">
        <f>ROW()</f>
        <v>2398</v>
      </c>
      <c r="B2398" s="81"/>
      <c r="D2398" s="46" t="s">
        <v>9</v>
      </c>
      <c r="E2398" s="979" t="s">
        <v>51</v>
      </c>
      <c r="F2398" s="96">
        <f>SUMIF(FERCJAMFactor,AF2398,JAMValue)</f>
        <v>0</v>
      </c>
      <c r="G2398" s="60">
        <f t="shared" si="5015"/>
        <v>0</v>
      </c>
      <c r="H2398" s="60">
        <f t="shared" si="5015"/>
        <v>0</v>
      </c>
      <c r="I2398" s="60">
        <f t="shared" si="5015"/>
        <v>0</v>
      </c>
      <c r="J2398" s="60">
        <f t="shared" si="5015"/>
        <v>0</v>
      </c>
      <c r="K2398" s="60">
        <f t="shared" si="5015"/>
        <v>0</v>
      </c>
      <c r="M2398" s="45">
        <f>Inputs!$D$9</f>
        <v>0.6471637455882433</v>
      </c>
      <c r="N2398" s="56">
        <f t="shared" si="5016"/>
        <v>0</v>
      </c>
      <c r="O2398" s="56">
        <f t="shared" si="5017"/>
        <v>0</v>
      </c>
      <c r="P2398" s="45">
        <v>1</v>
      </c>
      <c r="Q2398" s="56">
        <f t="shared" si="5018"/>
        <v>0</v>
      </c>
      <c r="R2398" s="56">
        <f t="shared" si="5019"/>
        <v>0</v>
      </c>
      <c r="S2398" s="980"/>
      <c r="Y2398" s="92">
        <f t="shared" si="5020"/>
        <v>0</v>
      </c>
      <c r="Z2398" s="998">
        <f t="shared" si="5021"/>
        <v>0</v>
      </c>
      <c r="AA2398" s="92">
        <f t="shared" si="5022"/>
        <v>0</v>
      </c>
      <c r="AB2398" s="92">
        <f t="shared" si="5023"/>
        <v>0</v>
      </c>
      <c r="AD2398" s="10" t="str">
        <f t="shared" si="4954"/>
        <v>108MP</v>
      </c>
      <c r="AE2398" s="10" t="str">
        <f t="shared" si="4955"/>
        <v>SE</v>
      </c>
      <c r="AF2398" s="10" t="str">
        <f>IF(ISERROR(MATCH(AD2398&amp;"."&amp;AE2398,AF$91:AF2397,0)),AD2398&amp;"."&amp;AE2398,AD2398&amp;"."&amp;AE2398&amp;COUNTIFS(AD$91:AD2397,AD2398,AE$91:AE2397,AE2398))</f>
        <v>108MP.SE</v>
      </c>
    </row>
    <row r="2399" spans="1:32">
      <c r="A2399" s="7">
        <f>ROW()</f>
        <v>2399</v>
      </c>
      <c r="B2399" s="81"/>
      <c r="D2399" s="46"/>
      <c r="E2399" s="979"/>
      <c r="F2399" s="92">
        <f t="shared" ref="F2399:K2399" si="5024">SUM(F2397:F2398)</f>
        <v>-34739396.253725342</v>
      </c>
      <c r="G2399" s="56">
        <f t="shared" si="5024"/>
        <v>-34739396.253725342</v>
      </c>
      <c r="H2399" s="56">
        <f t="shared" si="5024"/>
        <v>0</v>
      </c>
      <c r="I2399" s="56">
        <f t="shared" si="5024"/>
        <v>0</v>
      </c>
      <c r="J2399" s="56">
        <f t="shared" si="5024"/>
        <v>0</v>
      </c>
      <c r="K2399" s="56">
        <f t="shared" si="5024"/>
        <v>0</v>
      </c>
      <c r="N2399" s="56">
        <f>SUM(N2397:N2398)</f>
        <v>-22482077.79903508</v>
      </c>
      <c r="O2399" s="56">
        <f>SUM(O2397:O2398)</f>
        <v>-12257318.454690263</v>
      </c>
      <c r="Q2399" s="56">
        <f>SUM(Q2397:Q2398)</f>
        <v>0</v>
      </c>
      <c r="R2399" s="56">
        <f>SUM(R2397:R2398)</f>
        <v>0</v>
      </c>
      <c r="S2399" s="980"/>
      <c r="T2399" s="56">
        <f>SUM(T2397:T2398)</f>
        <v>0</v>
      </c>
      <c r="U2399" s="56">
        <f>SUM(U2397:U2398)</f>
        <v>0</v>
      </c>
      <c r="V2399" s="56">
        <f>SUM(V2397:V2398)</f>
        <v>0</v>
      </c>
      <c r="W2399" s="56">
        <f>SUM(W2397:W2398)</f>
        <v>0</v>
      </c>
      <c r="X2399" s="56">
        <f>SUM(X2397:X2398)</f>
        <v>0</v>
      </c>
      <c r="Y2399" s="92"/>
      <c r="Z2399" s="92"/>
      <c r="AA2399" s="92"/>
      <c r="AB2399" s="92"/>
      <c r="AD2399" s="10" t="str">
        <f t="shared" si="4954"/>
        <v>108MP</v>
      </c>
      <c r="AE2399" s="10" t="str">
        <f t="shared" si="4955"/>
        <v>NA</v>
      </c>
      <c r="AF2399" s="10" t="str">
        <f>IF(ISERROR(MATCH(AD2399&amp;"."&amp;AE2399,AF$91:AF2398,0)),AD2399&amp;"."&amp;AE2399,AD2399&amp;"."&amp;AE2399&amp;COUNTIFS(AD$91:AD2398,AD2399,AE$91:AE2398,AE2399))</f>
        <v>108MP.NA1</v>
      </c>
    </row>
    <row r="2400" spans="1:32">
      <c r="A2400" s="7">
        <f>ROW()</f>
        <v>2400</v>
      </c>
      <c r="B2400" s="81"/>
      <c r="D2400" s="46"/>
      <c r="E2400" s="979"/>
      <c r="F2400" s="87"/>
      <c r="S2400" s="980"/>
      <c r="Y2400" s="87"/>
      <c r="Z2400" s="87"/>
      <c r="AA2400" s="87"/>
      <c r="AB2400" s="87"/>
      <c r="AD2400" s="10" t="str">
        <f t="shared" si="4954"/>
        <v>108MP</v>
      </c>
      <c r="AE2400" s="10" t="str">
        <f t="shared" si="4955"/>
        <v>NA</v>
      </c>
      <c r="AF2400" s="10" t="str">
        <f>IF(ISERROR(MATCH(AD2400&amp;"."&amp;AE2400,AF$91:AF2399,0)),AD2400&amp;"."&amp;AE2400,AD2400&amp;"."&amp;AE2400&amp;COUNTIFS(AD$91:AD2399,AD2400,AE$91:AE2399,AE2400))</f>
        <v>108MP.NA2</v>
      </c>
    </row>
    <row r="2401" spans="1:32">
      <c r="A2401" s="7">
        <f>ROW()</f>
        <v>2401</v>
      </c>
      <c r="B2401" s="81" t="s">
        <v>494</v>
      </c>
      <c r="C2401" s="10" t="s">
        <v>496</v>
      </c>
      <c r="D2401" s="46"/>
      <c r="E2401" s="979"/>
      <c r="F2401" s="87"/>
      <c r="S2401" s="980"/>
      <c r="Y2401" s="87"/>
      <c r="Z2401" s="87"/>
      <c r="AA2401" s="87"/>
      <c r="AB2401" s="87"/>
      <c r="AD2401" s="10" t="str">
        <f t="shared" si="4954"/>
        <v>108MP</v>
      </c>
      <c r="AE2401" s="10" t="str">
        <f t="shared" si="4955"/>
        <v>NA</v>
      </c>
      <c r="AF2401" s="10" t="str">
        <f>IF(ISERROR(MATCH(AD2401&amp;"."&amp;AE2401,AF$91:AF2400,0)),AD2401&amp;"."&amp;AE2401,AD2401&amp;"."&amp;AE2401&amp;COUNTIFS(AD$91:AD2400,AD2401,AE$91:AE2400,AE2401))</f>
        <v>108MP.NA3</v>
      </c>
    </row>
    <row r="2402" spans="1:32">
      <c r="A2402" s="7">
        <f>ROW()</f>
        <v>2402</v>
      </c>
      <c r="B2402" s="81"/>
      <c r="D2402" s="46" t="s">
        <v>1760</v>
      </c>
      <c r="E2402" s="979" t="s">
        <v>51</v>
      </c>
      <c r="F2402" s="96">
        <f>SUMIF(FERCJAMFactor,AF2402,JAMValue)</f>
        <v>0</v>
      </c>
      <c r="G2402" s="60">
        <f>INDEX(FuncFactorTbl,MATCH($E2402,FuncFactors,0),MATCH(G$8,Functions,0))*$F2402</f>
        <v>0</v>
      </c>
      <c r="H2402" s="60">
        <f>INDEX(FuncFactorTbl,MATCH($E2402,FuncFactors,0),MATCH(H$8,Functions,0))*$F2402</f>
        <v>0</v>
      </c>
      <c r="I2402" s="60">
        <f>INDEX(FuncFactorTbl,MATCH($E2402,FuncFactors,0),MATCH(I$8,Functions,0))*$F2402</f>
        <v>0</v>
      </c>
      <c r="J2402" s="60">
        <f>INDEX(FuncFactorTbl,MATCH($E2402,FuncFactors,0),MATCH(J$8,Functions,0))*$F2402</f>
        <v>0</v>
      </c>
      <c r="K2402" s="60">
        <f>INDEX(FuncFactorTbl,MATCH($E2402,FuncFactors,0),MATCH(K$8,Functions,0))*$F2402</f>
        <v>0</v>
      </c>
      <c r="M2402" s="45">
        <f>Inputs!$D$9</f>
        <v>0.6471637455882433</v>
      </c>
      <c r="N2402" s="56">
        <f t="shared" ref="N2402" si="5025">$G2402*$M2402</f>
        <v>0</v>
      </c>
      <c r="O2402" s="56">
        <f t="shared" ref="O2402" si="5026">$G2402*(1-$M2402)</f>
        <v>0</v>
      </c>
      <c r="P2402" s="45">
        <v>1</v>
      </c>
      <c r="Q2402" s="56">
        <f t="shared" ref="Q2402" si="5027">$H2402*$P2402</f>
        <v>0</v>
      </c>
      <c r="R2402" s="56">
        <f t="shared" ref="R2402" si="5028">+$H2402*(1-$P2402)</f>
        <v>0</v>
      </c>
      <c r="S2402" s="980"/>
      <c r="Y2402" s="92">
        <f t="shared" ref="Y2402:Y2403" si="5029">ROUND(SUM(-F2402,G2402:K2402),0)</f>
        <v>0</v>
      </c>
      <c r="Z2402" s="998">
        <f t="shared" ref="Z2402:Z2403" si="5030">ROUND(G2402-N2402-O2402,0)</f>
        <v>0</v>
      </c>
      <c r="AA2402" s="92">
        <f t="shared" ref="AA2402:AA2403" si="5031">ROUND(H2402-Q2402-R2402,0)</f>
        <v>0</v>
      </c>
      <c r="AB2402" s="92">
        <f t="shared" ref="AB2402:AB2403" si="5032">ROUND(I2402-T2402-U2402-V2402-W2402-X2402,0)</f>
        <v>0</v>
      </c>
      <c r="AD2402" s="10" t="str">
        <f t="shared" si="4954"/>
        <v>108MP</v>
      </c>
      <c r="AE2402" s="10" t="str">
        <f t="shared" si="4955"/>
        <v>DOTH</v>
      </c>
      <c r="AF2402" s="10" t="str">
        <f>IF(ISERROR(MATCH(AD2402&amp;"."&amp;AE2402,AF$91:AF2401,0)),AD2402&amp;"."&amp;AE2402,AD2402&amp;"."&amp;AE2402&amp;COUNTIFS(AD$91:AD2401,AD2402,AE$91:AE2401,AE2402))</f>
        <v>108MP.DOTH</v>
      </c>
    </row>
    <row r="2403" spans="1:32">
      <c r="A2403" s="7">
        <f>ROW()</f>
        <v>2403</v>
      </c>
      <c r="B2403" s="81"/>
      <c r="D2403" s="46"/>
      <c r="E2403" s="979"/>
      <c r="F2403" s="92">
        <f>SUM(F2402)</f>
        <v>0</v>
      </c>
      <c r="G2403" s="56">
        <f t="shared" ref="G2403:K2403" si="5033">SUM(G2402)</f>
        <v>0</v>
      </c>
      <c r="H2403" s="56">
        <f t="shared" si="5033"/>
        <v>0</v>
      </c>
      <c r="I2403" s="56">
        <f t="shared" si="5033"/>
        <v>0</v>
      </c>
      <c r="J2403" s="56">
        <f t="shared" si="5033"/>
        <v>0</v>
      </c>
      <c r="K2403" s="56">
        <f t="shared" si="5033"/>
        <v>0</v>
      </c>
      <c r="N2403" s="56">
        <f t="shared" ref="N2403:O2403" si="5034">SUM(N2402)</f>
        <v>0</v>
      </c>
      <c r="O2403" s="56">
        <f t="shared" si="5034"/>
        <v>0</v>
      </c>
      <c r="Q2403" s="56">
        <f t="shared" ref="Q2403:R2403" si="5035">SUM(Q2402)</f>
        <v>0</v>
      </c>
      <c r="R2403" s="56">
        <f t="shared" si="5035"/>
        <v>0</v>
      </c>
      <c r="S2403" s="980"/>
      <c r="T2403" s="56">
        <f t="shared" ref="T2403:X2403" si="5036">SUM(T2402)</f>
        <v>0</v>
      </c>
      <c r="U2403" s="56">
        <f t="shared" si="5036"/>
        <v>0</v>
      </c>
      <c r="V2403" s="56">
        <f t="shared" si="5036"/>
        <v>0</v>
      </c>
      <c r="W2403" s="56">
        <f t="shared" si="5036"/>
        <v>0</v>
      </c>
      <c r="X2403" s="56">
        <f t="shared" si="5036"/>
        <v>0</v>
      </c>
      <c r="Y2403" s="92">
        <f t="shared" si="5029"/>
        <v>0</v>
      </c>
      <c r="Z2403" s="998">
        <f t="shared" si="5030"/>
        <v>0</v>
      </c>
      <c r="AA2403" s="92">
        <f t="shared" si="5031"/>
        <v>0</v>
      </c>
      <c r="AB2403" s="92">
        <f t="shared" si="5032"/>
        <v>0</v>
      </c>
      <c r="AD2403" s="10" t="str">
        <f t="shared" si="4954"/>
        <v>108MP</v>
      </c>
      <c r="AE2403" s="10" t="str">
        <f t="shared" si="4955"/>
        <v>NA</v>
      </c>
      <c r="AF2403" s="10" t="str">
        <f>IF(ISERROR(MATCH(AD2403&amp;"."&amp;AE2403,AF$91:AF2402,0)),AD2403&amp;"."&amp;AE2403,AD2403&amp;"."&amp;AE2403&amp;COUNTIFS(AD$91:AD2402,AD2403,AE$91:AE2402,AE2403))</f>
        <v>108MP.NA4</v>
      </c>
    </row>
    <row r="2404" spans="1:32">
      <c r="A2404" s="7">
        <f>ROW()</f>
        <v>2404</v>
      </c>
      <c r="B2404" s="81"/>
      <c r="D2404" s="46"/>
      <c r="E2404" s="979"/>
      <c r="F2404" s="87"/>
      <c r="S2404" s="980"/>
      <c r="Y2404" s="87"/>
      <c r="Z2404" s="87"/>
      <c r="AA2404" s="87"/>
      <c r="AB2404" s="87"/>
      <c r="AD2404" s="10" t="str">
        <f t="shared" si="4954"/>
        <v>108MP</v>
      </c>
      <c r="AE2404" s="10" t="str">
        <f t="shared" si="4955"/>
        <v>NA</v>
      </c>
      <c r="AF2404" s="10" t="str">
        <f>IF(ISERROR(MATCH(AD2404&amp;"."&amp;AE2404,AF$91:AF2403,0)),AD2404&amp;"."&amp;AE2404,AD2404&amp;"."&amp;AE2404&amp;COUNTIFS(AD$91:AD2403,AD2404,AE$91:AE2403,AE2404))</f>
        <v>108MP.NA5</v>
      </c>
    </row>
    <row r="2405" spans="1:32">
      <c r="A2405" s="7">
        <f>ROW()</f>
        <v>2405</v>
      </c>
      <c r="B2405" s="81">
        <v>1081390</v>
      </c>
      <c r="C2405" s="10" t="s">
        <v>497</v>
      </c>
      <c r="D2405" s="46"/>
      <c r="E2405" s="979"/>
      <c r="F2405" s="87"/>
      <c r="S2405" s="980"/>
      <c r="Y2405" s="87"/>
      <c r="Z2405" s="87"/>
      <c r="AA2405" s="87"/>
      <c r="AB2405" s="87"/>
      <c r="AD2405" s="10">
        <f t="shared" si="4954"/>
        <v>1081390</v>
      </c>
      <c r="AE2405" s="10" t="str">
        <f t="shared" si="4955"/>
        <v>NA</v>
      </c>
      <c r="AF2405" s="10" t="str">
        <f>IF(ISERROR(MATCH(AD2405&amp;"."&amp;AE2405,AF$91:AF2404,0)),AD2405&amp;"."&amp;AE2405,AD2405&amp;"."&amp;AE2405&amp;COUNTIFS(AD$91:AD2404,AD2405,AE$91:AE2404,AE2405))</f>
        <v>1081390.NA</v>
      </c>
    </row>
    <row r="2406" spans="1:32">
      <c r="A2406" s="7">
        <f>ROW()</f>
        <v>2406</v>
      </c>
      <c r="B2406" s="81"/>
      <c r="D2406" s="46" t="s">
        <v>20</v>
      </c>
      <c r="E2406" s="979" t="s">
        <v>54</v>
      </c>
      <c r="F2406" s="92">
        <f>SUMIF(FERCJAMFactor,AF2406,JAMValue)</f>
        <v>0</v>
      </c>
      <c r="G2406" s="56">
        <f>INDEX(FuncFactorTbl,MATCH($E2406,FuncFactors,0),MATCH(G$8,Functions,0))*$F2406</f>
        <v>0</v>
      </c>
      <c r="H2406" s="56">
        <f>INDEX(FuncFactorTbl,MATCH($E2406,FuncFactors,0),MATCH(H$8,Functions,0))*$F2406</f>
        <v>0</v>
      </c>
      <c r="I2406" s="56">
        <f>INDEX(FuncFactorTbl,MATCH($E2406,FuncFactors,0),MATCH(I$8,Functions,0))*$F2406</f>
        <v>0</v>
      </c>
      <c r="J2406" s="56">
        <f>INDEX(FuncFactorTbl,MATCH($E2406,FuncFactors,0),MATCH(J$8,Functions,0))*$F2406</f>
        <v>0</v>
      </c>
      <c r="K2406" s="56">
        <f>INDEX(FuncFactorTbl,MATCH($E2406,FuncFactors,0),MATCH(K$8,Functions,0))*$F2406</f>
        <v>0</v>
      </c>
      <c r="M2406" s="45">
        <f>Inputs!$D$9</f>
        <v>0.6471637455882433</v>
      </c>
      <c r="N2406" s="56">
        <f t="shared" ref="N2406" si="5037">$G2406*$M2406</f>
        <v>0</v>
      </c>
      <c r="O2406" s="56">
        <f t="shared" ref="O2406" si="5038">$G2406*(1-$M2406)</f>
        <v>0</v>
      </c>
      <c r="P2406" s="45">
        <v>1</v>
      </c>
      <c r="Q2406" s="56">
        <f t="shared" ref="Q2406" si="5039">$H2406*$P2406</f>
        <v>0</v>
      </c>
      <c r="R2406" s="56">
        <f t="shared" ref="R2406" si="5040">+$H2406*(1-$P2406)</f>
        <v>0</v>
      </c>
      <c r="S2406" s="85" t="s">
        <v>670</v>
      </c>
      <c r="T2406" s="56">
        <f>INDEX(DistFuncFactorTbl,MATCH($S2406,DistFuncFactors,0),MATCH(T$91,DistFunctions,0))*$I2406</f>
        <v>0</v>
      </c>
      <c r="U2406" s="56">
        <f>INDEX(DistFuncFactorTbl,MATCH($S2406,DistFuncFactors,0),MATCH(U$91,DistFunctions,0))*$I2406</f>
        <v>0</v>
      </c>
      <c r="V2406" s="56">
        <f>INDEX(DistFuncFactorTbl,MATCH($S2406,DistFuncFactors,0),MATCH(V$91,DistFunctions,0))*$I2406</f>
        <v>0</v>
      </c>
      <c r="W2406" s="56">
        <f>INDEX(DistFuncFactorTbl,MATCH($S2406,DistFuncFactors,0),MATCH(W$91,DistFunctions,0))*$I2406</f>
        <v>0</v>
      </c>
      <c r="X2406" s="56">
        <f>INDEX(DistFuncFactorTbl,MATCH($S2406,DistFuncFactors,0),MATCH(X$91,DistFunctions,0))*$I2406</f>
        <v>0</v>
      </c>
      <c r="Y2406" s="92">
        <f t="shared" ref="Y2406" si="5041">ROUND(SUM(-F2406,G2406:K2406),0)</f>
        <v>0</v>
      </c>
      <c r="Z2406" s="998">
        <f>ROUND(G2406-N2406-O2406,0)</f>
        <v>0</v>
      </c>
      <c r="AA2406" s="92">
        <f>ROUND(H2406-Q2406-R2406,0)</f>
        <v>0</v>
      </c>
      <c r="AB2406" s="92">
        <f t="shared" ref="AB2406" si="5042">ROUND(I2406-T2406-U2406-V2406-W2406-X2406,0)</f>
        <v>0</v>
      </c>
      <c r="AD2406" s="10">
        <f t="shared" si="4954"/>
        <v>1081390</v>
      </c>
      <c r="AE2406" s="10" t="str">
        <f t="shared" si="4955"/>
        <v>SO</v>
      </c>
      <c r="AF2406" s="10" t="str">
        <f>IF(ISERROR(MATCH(AD2406&amp;"."&amp;AE2406,AF$91:AF2405,0)),AD2406&amp;"."&amp;AE2406,AD2406&amp;"."&amp;AE2406&amp;COUNTIFS(AD$91:AD2405,AD2406,AE$91:AE2405,AE2406))</f>
        <v>1081390.SO</v>
      </c>
    </row>
    <row r="2407" spans="1:32">
      <c r="A2407" s="7">
        <f>ROW()</f>
        <v>2407</v>
      </c>
      <c r="B2407" s="81"/>
      <c r="D2407" s="46"/>
      <c r="E2407" s="979"/>
      <c r="F2407" s="87"/>
      <c r="S2407" s="980"/>
      <c r="Y2407" s="87"/>
      <c r="Z2407" s="87"/>
      <c r="AA2407" s="87"/>
      <c r="AB2407" s="87"/>
      <c r="AD2407" s="10">
        <f t="shared" si="4954"/>
        <v>1081390</v>
      </c>
      <c r="AE2407" s="10" t="str">
        <f t="shared" si="4955"/>
        <v>NA</v>
      </c>
      <c r="AF2407" s="10" t="str">
        <f>IF(ISERROR(MATCH(AD2407&amp;"."&amp;AE2407,AF$91:AF2406,0)),AD2407&amp;"."&amp;AE2407,AD2407&amp;"."&amp;AE2407&amp;COUNTIFS(AD$91:AD2406,AD2407,AE$91:AE2406,AE2407))</f>
        <v>1081390.NA1</v>
      </c>
    </row>
    <row r="2408" spans="1:32">
      <c r="A2408" s="7">
        <f>ROW()</f>
        <v>2408</v>
      </c>
      <c r="B2408" s="81"/>
      <c r="D2408" s="46"/>
      <c r="E2408" s="979"/>
      <c r="F2408" s="87"/>
      <c r="S2408" s="980"/>
      <c r="Y2408" s="87"/>
      <c r="Z2408" s="87"/>
      <c r="AA2408" s="87"/>
      <c r="AB2408" s="87"/>
      <c r="AD2408" s="10">
        <f t="shared" si="4954"/>
        <v>1081390</v>
      </c>
      <c r="AE2408" s="10" t="str">
        <f t="shared" si="4955"/>
        <v>NA</v>
      </c>
      <c r="AF2408" s="10" t="str">
        <f>IF(ISERROR(MATCH(AD2408&amp;"."&amp;AE2408,AF$91:AF2407,0)),AD2408&amp;"."&amp;AE2408,AD2408&amp;"."&amp;AE2408&amp;COUNTIFS(AD$91:AD2407,AD2408,AE$91:AE2407,AE2408))</f>
        <v>1081390.NA2</v>
      </c>
    </row>
    <row r="2409" spans="1:32">
      <c r="A2409" s="7">
        <f>ROW()</f>
        <v>2409</v>
      </c>
      <c r="B2409" s="81"/>
      <c r="C2409" s="10" t="s">
        <v>389</v>
      </c>
      <c r="D2409" s="46"/>
      <c r="E2409" s="979" t="s">
        <v>51</v>
      </c>
      <c r="F2409" s="96">
        <f>SUMIF(FERCJAMFactor,AF2409,JAMValue)</f>
        <v>0</v>
      </c>
      <c r="G2409" s="60">
        <f>INDEX(FuncFactorTbl,MATCH($E2409,FuncFactors,0),MATCH(G$8,Functions,0))*$F2409</f>
        <v>0</v>
      </c>
      <c r="H2409" s="60">
        <f>INDEX(FuncFactorTbl,MATCH($E2409,FuncFactors,0),MATCH(H$8,Functions,0))*$F2409</f>
        <v>0</v>
      </c>
      <c r="I2409" s="60">
        <f>INDEX(FuncFactorTbl,MATCH($E2409,FuncFactors,0),MATCH(I$8,Functions,0))*$F2409</f>
        <v>0</v>
      </c>
      <c r="J2409" s="60">
        <f>INDEX(FuncFactorTbl,MATCH($E2409,FuncFactors,0),MATCH(J$8,Functions,0))*$F2409</f>
        <v>0</v>
      </c>
      <c r="K2409" s="60">
        <f>INDEX(FuncFactorTbl,MATCH($E2409,FuncFactors,0),MATCH(K$8,Functions,0))*$F2409</f>
        <v>0</v>
      </c>
      <c r="M2409" s="45">
        <f>Inputs!$D$9</f>
        <v>0.6471637455882433</v>
      </c>
      <c r="N2409" s="56">
        <f t="shared" ref="N2409" si="5043">$G2409*$M2409</f>
        <v>0</v>
      </c>
      <c r="O2409" s="56">
        <f t="shared" ref="O2409" si="5044">$G2409*(1-$M2409)</f>
        <v>0</v>
      </c>
      <c r="P2409" s="45">
        <v>1</v>
      </c>
      <c r="Q2409" s="56">
        <f t="shared" ref="Q2409" si="5045">$H2409*$P2409</f>
        <v>0</v>
      </c>
      <c r="R2409" s="56">
        <f t="shared" ref="R2409" si="5046">+$H2409*(1-$P2409)</f>
        <v>0</v>
      </c>
      <c r="S2409" s="980"/>
      <c r="Y2409" s="92">
        <f t="shared" ref="Y2409:Y2410" si="5047">ROUND(SUM(-F2409,G2409:K2409),0)</f>
        <v>0</v>
      </c>
      <c r="Z2409" s="998">
        <f t="shared" ref="Z2409:Z2410" si="5048">ROUND(G2409-N2409-O2409,0)</f>
        <v>0</v>
      </c>
      <c r="AA2409" s="92">
        <f t="shared" ref="AA2409:AA2410" si="5049">ROUND(H2409-Q2409-R2409,0)</f>
        <v>0</v>
      </c>
      <c r="AB2409" s="92">
        <f t="shared" ref="AB2409:AB2410" si="5050">ROUND(I2409-T2409-U2409-V2409-W2409-X2409,0)</f>
        <v>0</v>
      </c>
      <c r="AD2409" s="10">
        <f t="shared" si="4954"/>
        <v>1081390</v>
      </c>
      <c r="AE2409" s="10" t="str">
        <f t="shared" si="4955"/>
        <v>NA</v>
      </c>
      <c r="AF2409" s="10" t="str">
        <f>IF(ISERROR(MATCH(AD2409&amp;"."&amp;AE2409,AF$91:AF2408,0)),AD2409&amp;"."&amp;AE2409,AD2409&amp;"."&amp;AE2409&amp;COUNTIFS(AD$91:AD2408,AD2409,AE$91:AE2408,AE2409))</f>
        <v>1081390.NA3</v>
      </c>
    </row>
    <row r="2410" spans="1:32">
      <c r="A2410" s="7">
        <f>ROW()</f>
        <v>2410</v>
      </c>
      <c r="B2410" s="81"/>
      <c r="D2410" s="46"/>
      <c r="E2410" s="979"/>
      <c r="F2410" s="92">
        <f>SUM(F2409)</f>
        <v>0</v>
      </c>
      <c r="G2410" s="56">
        <f t="shared" ref="G2410:K2410" si="5051">SUM(G2409)</f>
        <v>0</v>
      </c>
      <c r="H2410" s="56">
        <f t="shared" si="5051"/>
        <v>0</v>
      </c>
      <c r="I2410" s="56">
        <f t="shared" si="5051"/>
        <v>0</v>
      </c>
      <c r="J2410" s="56">
        <f t="shared" si="5051"/>
        <v>0</v>
      </c>
      <c r="K2410" s="56">
        <f t="shared" si="5051"/>
        <v>0</v>
      </c>
      <c r="N2410" s="56">
        <f t="shared" ref="N2410:O2410" si="5052">SUM(N2409)</f>
        <v>0</v>
      </c>
      <c r="O2410" s="56">
        <f t="shared" si="5052"/>
        <v>0</v>
      </c>
      <c r="Q2410" s="56">
        <f t="shared" ref="Q2410:R2410" si="5053">SUM(Q2409)</f>
        <v>0</v>
      </c>
      <c r="R2410" s="56">
        <f t="shared" si="5053"/>
        <v>0</v>
      </c>
      <c r="S2410" s="980"/>
      <c r="T2410" s="56">
        <f t="shared" ref="T2410:X2410" si="5054">SUM(T2409)</f>
        <v>0</v>
      </c>
      <c r="U2410" s="56">
        <f t="shared" si="5054"/>
        <v>0</v>
      </c>
      <c r="V2410" s="56">
        <f t="shared" si="5054"/>
        <v>0</v>
      </c>
      <c r="W2410" s="56">
        <f t="shared" si="5054"/>
        <v>0</v>
      </c>
      <c r="X2410" s="56">
        <f t="shared" si="5054"/>
        <v>0</v>
      </c>
      <c r="Y2410" s="92">
        <f t="shared" si="5047"/>
        <v>0</v>
      </c>
      <c r="Z2410" s="998">
        <f t="shared" si="5048"/>
        <v>0</v>
      </c>
      <c r="AA2410" s="92">
        <f t="shared" si="5049"/>
        <v>0</v>
      </c>
      <c r="AB2410" s="92">
        <f t="shared" si="5050"/>
        <v>0</v>
      </c>
      <c r="AD2410" s="10">
        <f t="shared" si="4954"/>
        <v>1081390</v>
      </c>
      <c r="AE2410" s="10" t="str">
        <f t="shared" si="4955"/>
        <v>NA</v>
      </c>
      <c r="AF2410" s="10" t="str">
        <f>IF(ISERROR(MATCH(AD2410&amp;"."&amp;AE2410,AF$91:AF2409,0)),AD2410&amp;"."&amp;AE2410,AD2410&amp;"."&amp;AE2410&amp;COUNTIFS(AD$91:AD2409,AD2410,AE$91:AE2409,AE2410))</f>
        <v>1081390.NA4</v>
      </c>
    </row>
    <row r="2411" spans="1:32">
      <c r="A2411" s="7">
        <f>ROW()</f>
        <v>2411</v>
      </c>
      <c r="B2411" s="81"/>
      <c r="D2411" s="46"/>
      <c r="E2411" s="979"/>
      <c r="F2411" s="87"/>
      <c r="S2411" s="980"/>
      <c r="Y2411" s="87"/>
      <c r="Z2411" s="87"/>
      <c r="AA2411" s="87"/>
      <c r="AB2411" s="87"/>
      <c r="AD2411" s="10">
        <f t="shared" si="4954"/>
        <v>1081390</v>
      </c>
      <c r="AE2411" s="10" t="str">
        <f t="shared" si="4955"/>
        <v>NA</v>
      </c>
      <c r="AF2411" s="10" t="str">
        <f>IF(ISERROR(MATCH(AD2411&amp;"."&amp;AE2411,AF$91:AF2410,0)),AD2411&amp;"."&amp;AE2411,AD2411&amp;"."&amp;AE2411&amp;COUNTIFS(AD$91:AD2410,AD2411,AE$91:AE2410,AE2411))</f>
        <v>1081390.NA5</v>
      </c>
    </row>
    <row r="2412" spans="1:32">
      <c r="A2412" s="7">
        <f>ROW()</f>
        <v>2412</v>
      </c>
      <c r="B2412" s="81">
        <v>1081399</v>
      </c>
      <c r="C2412" s="10" t="s">
        <v>497</v>
      </c>
      <c r="D2412" s="46"/>
      <c r="E2412" s="979"/>
      <c r="F2412" s="87"/>
      <c r="S2412" s="980"/>
      <c r="Y2412" s="87"/>
      <c r="Z2412" s="87"/>
      <c r="AA2412" s="87"/>
      <c r="AB2412" s="87"/>
      <c r="AD2412" s="10">
        <f t="shared" si="4954"/>
        <v>1081399</v>
      </c>
      <c r="AE2412" s="10" t="str">
        <f t="shared" si="4955"/>
        <v>NA</v>
      </c>
      <c r="AF2412" s="10" t="str">
        <f>IF(ISERROR(MATCH(AD2412&amp;"."&amp;AE2412,AF$91:AF2411,0)),AD2412&amp;"."&amp;AE2412,AD2412&amp;"."&amp;AE2412&amp;COUNTIFS(AD$91:AD2411,AD2412,AE$91:AE2411,AE2412))</f>
        <v>1081399.NA</v>
      </c>
    </row>
    <row r="2413" spans="1:32">
      <c r="A2413" s="7">
        <f>ROW()</f>
        <v>2413</v>
      </c>
      <c r="B2413" s="81"/>
      <c r="D2413" s="46" t="s">
        <v>1</v>
      </c>
      <c r="E2413" s="979" t="s">
        <v>51</v>
      </c>
      <c r="F2413" s="92">
        <f>SUMIF(FERCJAMFactor,AF2413,JAMValue)</f>
        <v>0</v>
      </c>
      <c r="G2413" s="56">
        <f t="shared" ref="G2413:K2414" si="5055">INDEX(FuncFactorTbl,MATCH($E2413,FuncFactors,0),MATCH(G$8,Functions,0))*$F2413</f>
        <v>0</v>
      </c>
      <c r="H2413" s="56">
        <f t="shared" si="5055"/>
        <v>0</v>
      </c>
      <c r="I2413" s="56">
        <f t="shared" si="5055"/>
        <v>0</v>
      </c>
      <c r="J2413" s="56">
        <f t="shared" si="5055"/>
        <v>0</v>
      </c>
      <c r="K2413" s="56">
        <f t="shared" si="5055"/>
        <v>0</v>
      </c>
      <c r="M2413" s="45">
        <f>Inputs!$D$9</f>
        <v>0.6471637455882433</v>
      </c>
      <c r="N2413" s="56">
        <f t="shared" ref="N2413:N2414" si="5056">$G2413*$M2413</f>
        <v>0</v>
      </c>
      <c r="O2413" s="56">
        <f t="shared" ref="O2413:O2414" si="5057">$G2413*(1-$M2413)</f>
        <v>0</v>
      </c>
      <c r="P2413" s="45">
        <v>1</v>
      </c>
      <c r="Q2413" s="56">
        <f t="shared" ref="Q2413:Q2414" si="5058">$H2413*$P2413</f>
        <v>0</v>
      </c>
      <c r="R2413" s="56">
        <f t="shared" ref="R2413:R2414" si="5059">+$H2413*(1-$P2413)</f>
        <v>0</v>
      </c>
      <c r="S2413" s="85" t="s">
        <v>670</v>
      </c>
      <c r="T2413" s="56">
        <f t="shared" ref="T2413:X2414" si="5060">INDEX(DistFuncFactorTbl,MATCH($S2413,DistFuncFactors,0),MATCH(T$91,DistFunctions,0))*$I2413</f>
        <v>0</v>
      </c>
      <c r="U2413" s="56">
        <f t="shared" si="5060"/>
        <v>0</v>
      </c>
      <c r="V2413" s="56">
        <f t="shared" si="5060"/>
        <v>0</v>
      </c>
      <c r="W2413" s="56">
        <f t="shared" si="5060"/>
        <v>0</v>
      </c>
      <c r="X2413" s="56">
        <f t="shared" si="5060"/>
        <v>0</v>
      </c>
      <c r="Y2413" s="92">
        <f t="shared" ref="Y2413:Y2414" si="5061">ROUND(SUM(-F2413,G2413:K2413),0)</f>
        <v>0</v>
      </c>
      <c r="Z2413" s="998">
        <f t="shared" ref="Z2413:Z2414" si="5062">ROUND(G2413-N2413-O2413,0)</f>
        <v>0</v>
      </c>
      <c r="AA2413" s="92">
        <f t="shared" ref="AA2413:AA2414" si="5063">ROUND(H2413-Q2413-R2413,0)</f>
        <v>0</v>
      </c>
      <c r="AB2413" s="92">
        <f t="shared" ref="AB2413:AB2414" si="5064">ROUND(I2413-T2413-U2413-V2413-W2413-X2413,0)</f>
        <v>0</v>
      </c>
      <c r="AD2413" s="10">
        <f t="shared" si="4954"/>
        <v>1081399</v>
      </c>
      <c r="AE2413" s="10" t="str">
        <f t="shared" si="4955"/>
        <v>S</v>
      </c>
      <c r="AF2413" s="10" t="str">
        <f>IF(ISERROR(MATCH(AD2413&amp;"."&amp;AE2413,AF$91:AF2412,0)),AD2413&amp;"."&amp;AE2413,AD2413&amp;"."&amp;AE2413&amp;COUNTIFS(AD$91:AD2412,AD2413,AE$91:AE2412,AE2413))</f>
        <v>1081399.S</v>
      </c>
    </row>
    <row r="2414" spans="1:32">
      <c r="A2414" s="7">
        <f>ROW()</f>
        <v>2414</v>
      </c>
      <c r="B2414" s="81"/>
      <c r="D2414" s="46" t="s">
        <v>9</v>
      </c>
      <c r="E2414" s="979" t="s">
        <v>51</v>
      </c>
      <c r="F2414" s="92">
        <f>SUMIF(FERCJAMFactor,AF2414,JAMValue)</f>
        <v>0</v>
      </c>
      <c r="G2414" s="56">
        <f t="shared" si="5055"/>
        <v>0</v>
      </c>
      <c r="H2414" s="56">
        <f t="shared" si="5055"/>
        <v>0</v>
      </c>
      <c r="I2414" s="56">
        <f t="shared" si="5055"/>
        <v>0</v>
      </c>
      <c r="J2414" s="56">
        <f t="shared" si="5055"/>
        <v>0</v>
      </c>
      <c r="K2414" s="56">
        <f t="shared" si="5055"/>
        <v>0</v>
      </c>
      <c r="M2414" s="45">
        <f>Inputs!$D$9</f>
        <v>0.6471637455882433</v>
      </c>
      <c r="N2414" s="56">
        <f t="shared" si="5056"/>
        <v>0</v>
      </c>
      <c r="O2414" s="56">
        <f t="shared" si="5057"/>
        <v>0</v>
      </c>
      <c r="P2414" s="45">
        <v>1</v>
      </c>
      <c r="Q2414" s="56">
        <f t="shared" si="5058"/>
        <v>0</v>
      </c>
      <c r="R2414" s="56">
        <f t="shared" si="5059"/>
        <v>0</v>
      </c>
      <c r="S2414" s="85" t="s">
        <v>670</v>
      </c>
      <c r="T2414" s="56">
        <f t="shared" si="5060"/>
        <v>0</v>
      </c>
      <c r="U2414" s="56">
        <f t="shared" si="5060"/>
        <v>0</v>
      </c>
      <c r="V2414" s="56">
        <f t="shared" si="5060"/>
        <v>0</v>
      </c>
      <c r="W2414" s="56">
        <f t="shared" si="5060"/>
        <v>0</v>
      </c>
      <c r="X2414" s="56">
        <f t="shared" si="5060"/>
        <v>0</v>
      </c>
      <c r="Y2414" s="92">
        <f t="shared" si="5061"/>
        <v>0</v>
      </c>
      <c r="Z2414" s="998">
        <f t="shared" si="5062"/>
        <v>0</v>
      </c>
      <c r="AA2414" s="92">
        <f t="shared" si="5063"/>
        <v>0</v>
      </c>
      <c r="AB2414" s="92">
        <f t="shared" si="5064"/>
        <v>0</v>
      </c>
      <c r="AD2414" s="10">
        <f t="shared" si="4954"/>
        <v>1081399</v>
      </c>
      <c r="AE2414" s="10" t="str">
        <f t="shared" si="4955"/>
        <v>SE</v>
      </c>
      <c r="AF2414" s="10" t="str">
        <f>IF(ISERROR(MATCH(AD2414&amp;"."&amp;AE2414,AF$91:AF2413,0)),AD2414&amp;"."&amp;AE2414,AD2414&amp;"."&amp;AE2414&amp;COUNTIFS(AD$91:AD2413,AD2414,AE$91:AE2413,AE2414))</f>
        <v>1081399.SE</v>
      </c>
    </row>
    <row r="2415" spans="1:32">
      <c r="A2415" s="7">
        <f>ROW()</f>
        <v>2415</v>
      </c>
      <c r="B2415" s="81"/>
      <c r="D2415" s="46"/>
      <c r="E2415" s="979"/>
      <c r="F2415" s="87"/>
      <c r="S2415" s="980"/>
      <c r="Y2415" s="87"/>
      <c r="Z2415" s="87"/>
      <c r="AA2415" s="87"/>
      <c r="AB2415" s="87"/>
      <c r="AD2415" s="10">
        <f t="shared" si="4954"/>
        <v>1081399</v>
      </c>
      <c r="AE2415" s="10" t="str">
        <f t="shared" si="4955"/>
        <v>NA</v>
      </c>
      <c r="AF2415" s="10" t="str">
        <f>IF(ISERROR(MATCH(AD2415&amp;"."&amp;AE2415,AF$91:AF2414,0)),AD2415&amp;"."&amp;AE2415,AD2415&amp;"."&amp;AE2415&amp;COUNTIFS(AD$91:AD2414,AD2415,AE$91:AE2414,AE2415))</f>
        <v>1081399.NA1</v>
      </c>
    </row>
    <row r="2416" spans="1:32">
      <c r="A2416" s="7">
        <f>ROW()</f>
        <v>2416</v>
      </c>
      <c r="B2416" s="81"/>
      <c r="D2416" s="46"/>
      <c r="E2416" s="979"/>
      <c r="F2416" s="87"/>
      <c r="S2416" s="980"/>
      <c r="Y2416" s="87"/>
      <c r="Z2416" s="87"/>
      <c r="AA2416" s="87"/>
      <c r="AB2416" s="87"/>
      <c r="AD2416" s="10">
        <f t="shared" si="4954"/>
        <v>1081399</v>
      </c>
      <c r="AE2416" s="10" t="str">
        <f t="shared" si="4955"/>
        <v>NA</v>
      </c>
      <c r="AF2416" s="10" t="str">
        <f>IF(ISERROR(MATCH(AD2416&amp;"."&amp;AE2416,AF$91:AF2415,0)),AD2416&amp;"."&amp;AE2416,AD2416&amp;"."&amp;AE2416&amp;COUNTIFS(AD$91:AD2415,AD2416,AE$91:AE2415,AE2416))</f>
        <v>1081399.NA2</v>
      </c>
    </row>
    <row r="2417" spans="1:32">
      <c r="A2417" s="7">
        <f>ROW()</f>
        <v>2417</v>
      </c>
      <c r="C2417" s="10" t="s">
        <v>389</v>
      </c>
      <c r="D2417" s="46"/>
      <c r="E2417" s="979" t="s">
        <v>51</v>
      </c>
      <c r="F2417" s="96">
        <f>SUMIF(FERCJAMFactor,AF2417,JAMValue)</f>
        <v>0</v>
      </c>
      <c r="G2417" s="60">
        <f>INDEX(FuncFactorTbl,MATCH($E2417,FuncFactors,0),MATCH(G$8,Functions,0))*$F2417</f>
        <v>0</v>
      </c>
      <c r="H2417" s="60">
        <f>INDEX(FuncFactorTbl,MATCH($E2417,FuncFactors,0),MATCH(H$8,Functions,0))*$F2417</f>
        <v>0</v>
      </c>
      <c r="I2417" s="60">
        <f>INDEX(FuncFactorTbl,MATCH($E2417,FuncFactors,0),MATCH(I$8,Functions,0))*$F2417</f>
        <v>0</v>
      </c>
      <c r="J2417" s="60">
        <f>INDEX(FuncFactorTbl,MATCH($E2417,FuncFactors,0),MATCH(J$8,Functions,0))*$F2417</f>
        <v>0</v>
      </c>
      <c r="K2417" s="60">
        <f>INDEX(FuncFactorTbl,MATCH($E2417,FuncFactors,0),MATCH(K$8,Functions,0))*$F2417</f>
        <v>0</v>
      </c>
      <c r="M2417" s="45">
        <f>Inputs!$D$9</f>
        <v>0.6471637455882433</v>
      </c>
      <c r="N2417" s="56">
        <f t="shared" ref="N2417" si="5065">$G2417*$M2417</f>
        <v>0</v>
      </c>
      <c r="O2417" s="56">
        <f t="shared" ref="O2417" si="5066">$G2417*(1-$M2417)</f>
        <v>0</v>
      </c>
      <c r="P2417" s="45">
        <v>1</v>
      </c>
      <c r="Q2417" s="56">
        <f t="shared" ref="Q2417" si="5067">$H2417*$P2417</f>
        <v>0</v>
      </c>
      <c r="R2417" s="56">
        <f t="shared" ref="R2417" si="5068">+$H2417*(1-$P2417)</f>
        <v>0</v>
      </c>
      <c r="S2417" s="980"/>
      <c r="Y2417" s="92">
        <f t="shared" ref="Y2417:Y2418" si="5069">ROUND(SUM(-F2417,G2417:K2417),0)</f>
        <v>0</v>
      </c>
      <c r="Z2417" s="998">
        <f t="shared" ref="Z2417:Z2418" si="5070">ROUND(G2417-N2417-O2417,0)</f>
        <v>0</v>
      </c>
      <c r="AA2417" s="92">
        <f t="shared" ref="AA2417:AA2418" si="5071">ROUND(H2417-Q2417-R2417,0)</f>
        <v>0</v>
      </c>
      <c r="AB2417" s="92">
        <f t="shared" ref="AB2417:AB2418" si="5072">ROUND(I2417-T2417-U2417-V2417-W2417-X2417,0)</f>
        <v>0</v>
      </c>
      <c r="AD2417" s="10">
        <f t="shared" si="4954"/>
        <v>1081399</v>
      </c>
      <c r="AE2417" s="10" t="str">
        <f t="shared" si="4955"/>
        <v>NA</v>
      </c>
      <c r="AF2417" s="10" t="str">
        <f>IF(ISERROR(MATCH(AD2417&amp;"."&amp;AE2417,AF$91:AF2416,0)),AD2417&amp;"."&amp;AE2417,AD2417&amp;"."&amp;AE2417&amp;COUNTIFS(AD$91:AD2416,AD2417,AE$91:AE2416,AE2417))</f>
        <v>1081399.NA3</v>
      </c>
    </row>
    <row r="2418" spans="1:32">
      <c r="A2418" s="7">
        <f>ROW()</f>
        <v>2418</v>
      </c>
      <c r="D2418" s="46"/>
      <c r="E2418" s="979"/>
      <c r="F2418" s="92">
        <f>SUM(F2417)</f>
        <v>0</v>
      </c>
      <c r="G2418" s="56">
        <f t="shared" ref="G2418:K2418" si="5073">SUM(G2417)</f>
        <v>0</v>
      </c>
      <c r="H2418" s="56">
        <f t="shared" si="5073"/>
        <v>0</v>
      </c>
      <c r="I2418" s="56">
        <f t="shared" si="5073"/>
        <v>0</v>
      </c>
      <c r="J2418" s="56">
        <f t="shared" si="5073"/>
        <v>0</v>
      </c>
      <c r="K2418" s="56">
        <f t="shared" si="5073"/>
        <v>0</v>
      </c>
      <c r="N2418" s="56">
        <f t="shared" ref="N2418:O2418" si="5074">SUM(N2417)</f>
        <v>0</v>
      </c>
      <c r="O2418" s="56">
        <f t="shared" si="5074"/>
        <v>0</v>
      </c>
      <c r="Q2418" s="56">
        <f t="shared" ref="Q2418:R2418" si="5075">SUM(Q2417)</f>
        <v>0</v>
      </c>
      <c r="R2418" s="56">
        <f t="shared" si="5075"/>
        <v>0</v>
      </c>
      <c r="S2418" s="980"/>
      <c r="T2418" s="56">
        <f t="shared" ref="T2418:X2418" si="5076">SUM(T2417)</f>
        <v>0</v>
      </c>
      <c r="U2418" s="56">
        <f t="shared" si="5076"/>
        <v>0</v>
      </c>
      <c r="V2418" s="56">
        <f t="shared" si="5076"/>
        <v>0</v>
      </c>
      <c r="W2418" s="56">
        <f t="shared" si="5076"/>
        <v>0</v>
      </c>
      <c r="X2418" s="56">
        <f t="shared" si="5076"/>
        <v>0</v>
      </c>
      <c r="Y2418" s="92">
        <f t="shared" si="5069"/>
        <v>0</v>
      </c>
      <c r="Z2418" s="998">
        <f t="shared" si="5070"/>
        <v>0</v>
      </c>
      <c r="AA2418" s="92">
        <f t="shared" si="5071"/>
        <v>0</v>
      </c>
      <c r="AB2418" s="92">
        <f t="shared" si="5072"/>
        <v>0</v>
      </c>
      <c r="AD2418" s="10">
        <f t="shared" si="4954"/>
        <v>1081399</v>
      </c>
      <c r="AE2418" s="10" t="str">
        <f t="shared" si="4955"/>
        <v>NA</v>
      </c>
      <c r="AF2418" s="10" t="str">
        <f>IF(ISERROR(MATCH(AD2418&amp;"."&amp;AE2418,AF$91:AF2417,0)),AD2418&amp;"."&amp;AE2418,AD2418&amp;"."&amp;AE2418&amp;COUNTIFS(AD$91:AD2417,AD2418,AE$91:AE2417,AE2418))</f>
        <v>1081399.NA4</v>
      </c>
    </row>
    <row r="2419" spans="1:32">
      <c r="A2419" s="7">
        <f>ROW()</f>
        <v>2419</v>
      </c>
      <c r="D2419" s="46"/>
      <c r="E2419" s="979"/>
      <c r="F2419" s="87"/>
      <c r="S2419" s="980"/>
      <c r="Y2419" s="87"/>
      <c r="Z2419" s="87"/>
      <c r="AA2419" s="87"/>
      <c r="AB2419" s="87"/>
      <c r="AD2419" s="10">
        <f t="shared" si="4954"/>
        <v>1081399</v>
      </c>
      <c r="AE2419" s="10" t="str">
        <f t="shared" si="4955"/>
        <v>NA</v>
      </c>
      <c r="AF2419" s="10" t="str">
        <f>IF(ISERROR(MATCH(AD2419&amp;"."&amp;AE2419,AF$91:AF2418,0)),AD2419&amp;"."&amp;AE2419,AD2419&amp;"."&amp;AE2419&amp;COUNTIFS(AD$91:AD2418,AD2419,AE$91:AE2418,AE2419))</f>
        <v>1081399.NA5</v>
      </c>
    </row>
    <row r="2420" spans="1:32">
      <c r="A2420" s="7">
        <f>ROW()</f>
        <v>2420</v>
      </c>
      <c r="D2420" s="46"/>
      <c r="E2420" s="979"/>
      <c r="F2420" s="87"/>
      <c r="S2420" s="980"/>
      <c r="Y2420" s="87"/>
      <c r="Z2420" s="87"/>
      <c r="AA2420" s="87"/>
      <c r="AB2420" s="87"/>
      <c r="AD2420" s="10">
        <f t="shared" si="4954"/>
        <v>1081399</v>
      </c>
      <c r="AE2420" s="10" t="str">
        <f t="shared" si="4955"/>
        <v>NA</v>
      </c>
      <c r="AF2420" s="10" t="str">
        <f>IF(ISERROR(MATCH(AD2420&amp;"."&amp;AE2420,AF$91:AF2419,0)),AD2420&amp;"."&amp;AE2420,AD2420&amp;"."&amp;AE2420&amp;COUNTIFS(AD$91:AD2419,AD2420,AE$91:AE2419,AE2420))</f>
        <v>1081399.NA6</v>
      </c>
    </row>
    <row r="2421" spans="1:32">
      <c r="A2421" s="7">
        <f>ROW()</f>
        <v>2421</v>
      </c>
      <c r="B2421" s="72" t="s">
        <v>498</v>
      </c>
      <c r="D2421" s="46"/>
      <c r="E2421" s="979"/>
      <c r="F2421" s="92">
        <f t="shared" ref="F2421:K2421" si="5077">F2393+F2399</f>
        <v>-81322653.182813317</v>
      </c>
      <c r="G2421" s="56">
        <f t="shared" si="5077"/>
        <v>-42654575.109416723</v>
      </c>
      <c r="H2421" s="56">
        <f t="shared" si="5077"/>
        <v>-16159605.090805603</v>
      </c>
      <c r="I2421" s="56">
        <f t="shared" si="5077"/>
        <v>-22064203.5197111</v>
      </c>
      <c r="J2421" s="56">
        <f t="shared" si="5077"/>
        <v>-444269.46287989238</v>
      </c>
      <c r="K2421" s="56">
        <f t="shared" si="5077"/>
        <v>0</v>
      </c>
      <c r="N2421" s="56">
        <f>N2393+N2399</f>
        <v>-27604494.594285175</v>
      </c>
      <c r="O2421" s="56">
        <f>O2393+O2399</f>
        <v>-15050080.515131542</v>
      </c>
      <c r="P2421" s="56"/>
      <c r="Q2421" s="56">
        <f>Q2393+Q2399</f>
        <v>-16159605.090805603</v>
      </c>
      <c r="R2421" s="56">
        <f>R2393+R2399</f>
        <v>0</v>
      </c>
      <c r="S2421" s="980"/>
      <c r="T2421" s="56">
        <f>T2393+T2399</f>
        <v>-3316476.9222487309</v>
      </c>
      <c r="U2421" s="56">
        <f>U2393+U2399</f>
        <v>-10464060.378105242</v>
      </c>
      <c r="V2421" s="56">
        <f>V2393+V2399</f>
        <v>-4785827.9813712118</v>
      </c>
      <c r="W2421" s="56">
        <f>W2393+W2399</f>
        <v>-590588.96569939412</v>
      </c>
      <c r="X2421" s="56">
        <f>X2393+X2399</f>
        <v>-2907249.2722865222</v>
      </c>
      <c r="Y2421" s="92">
        <f t="shared" ref="Y2421" si="5078">ROUND(SUM(-F2421,G2421:K2421),0)</f>
        <v>0</v>
      </c>
      <c r="Z2421" s="998">
        <f>ROUND(G2421-N2421-O2421,0)</f>
        <v>0</v>
      </c>
      <c r="AA2421" s="92">
        <f>ROUND(H2421-Q2421-R2421,0)</f>
        <v>0</v>
      </c>
      <c r="AB2421" s="92">
        <f t="shared" ref="AB2421" si="5079">ROUND(I2421-T2421-U2421-V2421-W2421-X2421,0)</f>
        <v>0</v>
      </c>
      <c r="AD2421" s="10" t="str">
        <f t="shared" si="4954"/>
        <v>TOTAL GENERAL PLANT ACCUM DEPR</v>
      </c>
      <c r="AE2421" s="10" t="str">
        <f t="shared" si="4955"/>
        <v>NA</v>
      </c>
      <c r="AF2421" s="10" t="str">
        <f>IF(ISERROR(MATCH(AD2421&amp;"."&amp;AE2421,AF$91:AF2420,0)),AD2421&amp;"."&amp;AE2421,AD2421&amp;"."&amp;AE2421&amp;COUNTIFS(AD$91:AD2420,AD2421,AE$91:AE2420,AE2421))</f>
        <v>TOTAL GENERAL PLANT ACCUM DEPR.NA</v>
      </c>
    </row>
    <row r="2422" spans="1:32">
      <c r="A2422" s="7">
        <f>ROW()</f>
        <v>2422</v>
      </c>
      <c r="D2422" s="46"/>
      <c r="E2422" s="979"/>
      <c r="F2422" s="87"/>
      <c r="S2422" s="980"/>
      <c r="Y2422" s="87"/>
      <c r="Z2422" s="87"/>
      <c r="AA2422" s="87"/>
      <c r="AB2422" s="87"/>
      <c r="AD2422" s="10" t="str">
        <f t="shared" si="4954"/>
        <v>TOTAL GENERAL PLANT ACCUM DEPR</v>
      </c>
      <c r="AE2422" s="10" t="str">
        <f t="shared" si="4955"/>
        <v>NA</v>
      </c>
      <c r="AF2422" s="10" t="str">
        <f>IF(ISERROR(MATCH(AD2422&amp;"."&amp;AE2422,AF$91:AF2421,0)),AD2422&amp;"."&amp;AE2422,AD2422&amp;"."&amp;AE2422&amp;COUNTIFS(AD$91:AD2421,AD2422,AE$91:AE2421,AE2422))</f>
        <v>TOTAL GENERAL PLANT ACCUM DEPR.NA1</v>
      </c>
    </row>
    <row r="2423" spans="1:32">
      <c r="A2423" s="7">
        <f>ROW()</f>
        <v>2423</v>
      </c>
      <c r="D2423" s="46"/>
      <c r="E2423" s="979"/>
      <c r="F2423" s="87"/>
      <c r="S2423" s="980"/>
      <c r="Y2423" s="87"/>
      <c r="Z2423" s="87"/>
      <c r="AA2423" s="87"/>
      <c r="AB2423" s="87"/>
      <c r="AD2423" s="10" t="str">
        <f t="shared" si="4954"/>
        <v>TOTAL GENERAL PLANT ACCUM DEPR</v>
      </c>
      <c r="AE2423" s="10" t="str">
        <f t="shared" si="4955"/>
        <v>NA</v>
      </c>
      <c r="AF2423" s="10" t="str">
        <f>IF(ISERROR(MATCH(AD2423&amp;"."&amp;AE2423,AF$91:AF2422,0)),AD2423&amp;"."&amp;AE2423,AD2423&amp;"."&amp;AE2423&amp;COUNTIFS(AD$91:AD2422,AD2423,AE$91:AE2422,AE2423))</f>
        <v>TOTAL GENERAL PLANT ACCUM DEPR.NA2</v>
      </c>
    </row>
    <row r="2424" spans="1:32">
      <c r="A2424" s="7">
        <f>ROW()</f>
        <v>2424</v>
      </c>
      <c r="B2424" s="72" t="s">
        <v>501</v>
      </c>
      <c r="D2424" s="46"/>
      <c r="E2424" s="979"/>
      <c r="F2424" s="92">
        <f t="shared" ref="F2424:K2424" si="5080">F2421+F2380+F2313+F2306</f>
        <v>-1005501106.3249345</v>
      </c>
      <c r="G2424" s="56">
        <f t="shared" si="5080"/>
        <v>-475502559.03447628</v>
      </c>
      <c r="H2424" s="56">
        <f t="shared" si="5080"/>
        <v>-200149472.63677758</v>
      </c>
      <c r="I2424" s="56">
        <f t="shared" si="5080"/>
        <v>-329404805.19080073</v>
      </c>
      <c r="J2424" s="56">
        <f t="shared" si="5080"/>
        <v>-444269.46287989238</v>
      </c>
      <c r="K2424" s="56">
        <f t="shared" si="5080"/>
        <v>0</v>
      </c>
      <c r="N2424" s="56">
        <f>N2421+N2380+N2313+N2306</f>
        <v>-307728017.14154643</v>
      </c>
      <c r="O2424" s="56">
        <f>O2421+O2380+O2313+O2306</f>
        <v>-167774541.89292982</v>
      </c>
      <c r="P2424" s="56"/>
      <c r="Q2424" s="56">
        <f>Q2421+Q2380+Q2313+Q2306</f>
        <v>-200149472.63677758</v>
      </c>
      <c r="R2424" s="56">
        <f>R2421+R2380+R2313+R2306</f>
        <v>0</v>
      </c>
      <c r="S2424" s="980"/>
      <c r="T2424" s="56">
        <f>T2421+T2380+T2313+T2306</f>
        <v>-35647508.987489946</v>
      </c>
      <c r="U2424" s="56">
        <f>U2421+U2380+U2313+U2306</f>
        <v>-167890782.04633889</v>
      </c>
      <c r="V2424" s="56">
        <f>V2421+V2380+V2313+V2306</f>
        <v>-75825048.930983588</v>
      </c>
      <c r="W2424" s="56">
        <f>W2421+W2380+W2313+W2306</f>
        <v>-9997286.6232572403</v>
      </c>
      <c r="X2424" s="56">
        <f>X2421+X2380+X2313+X2306</f>
        <v>-40044178.602731109</v>
      </c>
      <c r="Y2424" s="92">
        <f t="shared" ref="Y2424" si="5081">ROUND(SUM(-F2424,G2424:K2424),0)</f>
        <v>0</v>
      </c>
      <c r="Z2424" s="998">
        <f>ROUND(G2424-N2424-O2424,0)</f>
        <v>0</v>
      </c>
      <c r="AA2424" s="92">
        <f>ROUND(H2424-Q2424-R2424,0)</f>
        <v>0</v>
      </c>
      <c r="AB2424" s="92">
        <f t="shared" ref="AB2424" si="5082">ROUND(I2424-T2424-U2424-V2424-W2424-X2424,0)</f>
        <v>0</v>
      </c>
      <c r="AD2424" s="10" t="str">
        <f t="shared" si="4954"/>
        <v>TOTAL ACCUM DEPR - PLANT IN SERVICE</v>
      </c>
      <c r="AE2424" s="10" t="str">
        <f t="shared" si="4955"/>
        <v>NA</v>
      </c>
      <c r="AF2424" s="10" t="str">
        <f>IF(ISERROR(MATCH(AD2424&amp;"."&amp;AE2424,AF$91:AF2423,0)),AD2424&amp;"."&amp;AE2424,AD2424&amp;"."&amp;AE2424&amp;COUNTIFS(AD$91:AD2423,AD2424,AE$91:AE2423,AE2424))</f>
        <v>TOTAL ACCUM DEPR - PLANT IN SERVICE.NA</v>
      </c>
    </row>
    <row r="2425" spans="1:32">
      <c r="A2425" s="7">
        <f>ROW()</f>
        <v>2425</v>
      </c>
      <c r="D2425" s="46"/>
      <c r="E2425" s="979"/>
      <c r="F2425" s="87"/>
      <c r="S2425" s="980"/>
      <c r="Y2425" s="87"/>
      <c r="Z2425" s="87"/>
      <c r="AA2425" s="87"/>
      <c r="AB2425" s="87"/>
      <c r="AD2425" s="10" t="str">
        <f t="shared" si="4954"/>
        <v>TOTAL ACCUM DEPR - PLANT IN SERVICE</v>
      </c>
      <c r="AE2425" s="10" t="str">
        <f t="shared" si="4955"/>
        <v>NA</v>
      </c>
      <c r="AF2425" s="10" t="str">
        <f>IF(ISERROR(MATCH(AD2425&amp;"."&amp;AE2425,AF$91:AF2424,0)),AD2425&amp;"."&amp;AE2425,AD2425&amp;"."&amp;AE2425&amp;COUNTIFS(AD$91:AD2424,AD2425,AE$91:AE2424,AE2425))</f>
        <v>TOTAL ACCUM DEPR - PLANT IN SERVICE.NA1</v>
      </c>
    </row>
    <row r="2426" spans="1:32">
      <c r="A2426" s="7">
        <f>ROW()</f>
        <v>2426</v>
      </c>
      <c r="B2426" s="81"/>
      <c r="D2426" s="46"/>
      <c r="E2426" s="979"/>
      <c r="F2426" s="87"/>
      <c r="S2426" s="980"/>
      <c r="Y2426" s="87"/>
      <c r="Z2426" s="87"/>
      <c r="AA2426" s="87"/>
      <c r="AB2426" s="87"/>
      <c r="AD2426" s="10" t="str">
        <f t="shared" si="4954"/>
        <v>TOTAL ACCUM DEPR - PLANT IN SERVICE</v>
      </c>
      <c r="AE2426" s="10" t="str">
        <f t="shared" si="4955"/>
        <v>NA</v>
      </c>
      <c r="AF2426" s="10" t="str">
        <f>IF(ISERROR(MATCH(AD2426&amp;"."&amp;AE2426,AF$91:AF2425,0)),AD2426&amp;"."&amp;AE2426,AD2426&amp;"."&amp;AE2426&amp;COUNTIFS(AD$91:AD2425,AD2426,AE$91:AE2425,AE2426))</f>
        <v>TOTAL ACCUM DEPR - PLANT IN SERVICE.NA2</v>
      </c>
    </row>
    <row r="2427" spans="1:32">
      <c r="A2427" s="7">
        <f>ROW()</f>
        <v>2427</v>
      </c>
      <c r="B2427" s="81" t="s">
        <v>502</v>
      </c>
      <c r="C2427" s="10" t="s">
        <v>503</v>
      </c>
      <c r="D2427" s="46"/>
      <c r="E2427" s="979"/>
      <c r="F2427" s="87"/>
      <c r="S2427" s="980"/>
      <c r="Y2427" s="87"/>
      <c r="Z2427" s="87"/>
      <c r="AA2427" s="87"/>
      <c r="AB2427" s="87"/>
      <c r="AD2427" s="10" t="str">
        <f t="shared" si="4954"/>
        <v>111SP</v>
      </c>
      <c r="AE2427" s="10" t="str">
        <f t="shared" si="4955"/>
        <v>NA</v>
      </c>
      <c r="AF2427" s="10" t="str">
        <f>IF(ISERROR(MATCH(AD2427&amp;"."&amp;AE2427,AF$91:AF2426,0)),AD2427&amp;"."&amp;AE2427,AD2427&amp;"."&amp;AE2427&amp;COUNTIFS(AD$91:AD2426,AD2427,AE$91:AE2426,AE2427))</f>
        <v>111SP.NA</v>
      </c>
    </row>
    <row r="2428" spans="1:32">
      <c r="A2428" s="7">
        <f>ROW()</f>
        <v>2428</v>
      </c>
      <c r="B2428" s="81"/>
      <c r="D2428" s="46" t="s">
        <v>433</v>
      </c>
      <c r="E2428" s="979" t="s">
        <v>51</v>
      </c>
      <c r="F2428" s="92">
        <f>SUMIF(FERCJAMFactor,AF2428,JAMValue)</f>
        <v>0</v>
      </c>
      <c r="G2428" s="56">
        <f t="shared" ref="G2428:K2429" si="5083">INDEX(FuncFactorTbl,MATCH($E2428,FuncFactors,0),MATCH(G$8,Functions,0))*$F2428</f>
        <v>0</v>
      </c>
      <c r="H2428" s="56">
        <f t="shared" si="5083"/>
        <v>0</v>
      </c>
      <c r="I2428" s="56">
        <f t="shared" si="5083"/>
        <v>0</v>
      </c>
      <c r="J2428" s="56">
        <f t="shared" si="5083"/>
        <v>0</v>
      </c>
      <c r="K2428" s="56">
        <f t="shared" si="5083"/>
        <v>0</v>
      </c>
      <c r="M2428" s="45">
        <f>Inputs!$D$9</f>
        <v>0.6471637455882433</v>
      </c>
      <c r="N2428" s="56">
        <f t="shared" ref="N2428:N2429" si="5084">$G2428*$M2428</f>
        <v>0</v>
      </c>
      <c r="O2428" s="56">
        <f t="shared" ref="O2428:O2429" si="5085">$G2428*(1-$M2428)</f>
        <v>0</v>
      </c>
      <c r="P2428" s="45">
        <v>1</v>
      </c>
      <c r="Q2428" s="56">
        <f t="shared" ref="Q2428:Q2429" si="5086">$H2428*$P2428</f>
        <v>0</v>
      </c>
      <c r="R2428" s="56">
        <f t="shared" ref="R2428:R2429" si="5087">+$H2428*(1-$P2428)</f>
        <v>0</v>
      </c>
      <c r="S2428" s="85" t="s">
        <v>670</v>
      </c>
      <c r="T2428" s="56">
        <f t="shared" ref="T2428:X2429" si="5088">INDEX(DistFuncFactorTbl,MATCH($S2428,DistFuncFactors,0),MATCH(T$91,DistFunctions,0))*$I2428</f>
        <v>0</v>
      </c>
      <c r="U2428" s="56">
        <f t="shared" si="5088"/>
        <v>0</v>
      </c>
      <c r="V2428" s="56">
        <f t="shared" si="5088"/>
        <v>0</v>
      </c>
      <c r="W2428" s="56">
        <f t="shared" si="5088"/>
        <v>0</v>
      </c>
      <c r="X2428" s="56">
        <f t="shared" si="5088"/>
        <v>0</v>
      </c>
      <c r="Y2428" s="92">
        <f t="shared" ref="Y2428:Y2430" si="5089">ROUND(SUM(-F2428,G2428:K2428),0)</f>
        <v>0</v>
      </c>
      <c r="Z2428" s="998">
        <f t="shared" ref="Z2428:Z2430" si="5090">ROUND(G2428-N2428-O2428,0)</f>
        <v>0</v>
      </c>
      <c r="AA2428" s="92">
        <f t="shared" ref="AA2428:AA2430" si="5091">ROUND(H2428-Q2428-R2428,0)</f>
        <v>0</v>
      </c>
      <c r="AB2428" s="92">
        <f t="shared" ref="AB2428:AB2430" si="5092">ROUND(I2428-T2428-U2428-V2428-W2428-X2428,0)</f>
        <v>0</v>
      </c>
      <c r="AD2428" s="10" t="str">
        <f t="shared" si="4954"/>
        <v>111SP</v>
      </c>
      <c r="AE2428" s="10" t="str">
        <f t="shared" si="4955"/>
        <v>SG-P</v>
      </c>
      <c r="AF2428" s="10" t="str">
        <f>IF(ISERROR(MATCH(AD2428&amp;"."&amp;AE2428,AF$91:AF2427,0)),AD2428&amp;"."&amp;AE2428,AD2428&amp;"."&amp;AE2428&amp;COUNTIFS(AD$91:AD2427,AD2428,AE$91:AE2427,AE2428))</f>
        <v>111SP.SG-P</v>
      </c>
    </row>
    <row r="2429" spans="1:32">
      <c r="A2429" s="7">
        <f>ROW()</f>
        <v>2429</v>
      </c>
      <c r="B2429" s="81"/>
      <c r="D2429" s="46" t="s">
        <v>11</v>
      </c>
      <c r="E2429" s="979" t="s">
        <v>51</v>
      </c>
      <c r="F2429" s="92">
        <f>SUMIF(FERCJAMFactor,AF2429,JAMValue)</f>
        <v>0</v>
      </c>
      <c r="G2429" s="56">
        <f t="shared" si="5083"/>
        <v>0</v>
      </c>
      <c r="H2429" s="56">
        <f t="shared" si="5083"/>
        <v>0</v>
      </c>
      <c r="I2429" s="56">
        <f t="shared" si="5083"/>
        <v>0</v>
      </c>
      <c r="J2429" s="56">
        <f t="shared" si="5083"/>
        <v>0</v>
      </c>
      <c r="K2429" s="56">
        <f t="shared" si="5083"/>
        <v>0</v>
      </c>
      <c r="M2429" s="45">
        <f>Inputs!$D$9</f>
        <v>0.6471637455882433</v>
      </c>
      <c r="N2429" s="56">
        <f t="shared" si="5084"/>
        <v>0</v>
      </c>
      <c r="O2429" s="56">
        <f t="shared" si="5085"/>
        <v>0</v>
      </c>
      <c r="P2429" s="45">
        <v>1</v>
      </c>
      <c r="Q2429" s="56">
        <f t="shared" si="5086"/>
        <v>0</v>
      </c>
      <c r="R2429" s="56">
        <f t="shared" si="5087"/>
        <v>0</v>
      </c>
      <c r="S2429" s="85" t="s">
        <v>670</v>
      </c>
      <c r="T2429" s="56">
        <f t="shared" si="5088"/>
        <v>0</v>
      </c>
      <c r="U2429" s="56">
        <f t="shared" si="5088"/>
        <v>0</v>
      </c>
      <c r="V2429" s="56">
        <f t="shared" si="5088"/>
        <v>0</v>
      </c>
      <c r="W2429" s="56">
        <f t="shared" si="5088"/>
        <v>0</v>
      </c>
      <c r="X2429" s="56">
        <f t="shared" si="5088"/>
        <v>0</v>
      </c>
      <c r="Y2429" s="92">
        <f t="shared" si="5089"/>
        <v>0</v>
      </c>
      <c r="Z2429" s="998">
        <f t="shared" si="5090"/>
        <v>0</v>
      </c>
      <c r="AA2429" s="92">
        <f t="shared" si="5091"/>
        <v>0</v>
      </c>
      <c r="AB2429" s="92">
        <f t="shared" si="5092"/>
        <v>0</v>
      </c>
      <c r="AD2429" s="10" t="str">
        <f t="shared" si="4954"/>
        <v>111SP</v>
      </c>
      <c r="AE2429" s="10" t="str">
        <f t="shared" si="4955"/>
        <v>SG</v>
      </c>
      <c r="AF2429" s="10" t="str">
        <f>IF(ISERROR(MATCH(AD2429&amp;"."&amp;AE2429,AF$91:AF2428,0)),AD2429&amp;"."&amp;AE2429,AD2429&amp;"."&amp;AE2429&amp;COUNTIFS(AD$91:AD2428,AD2429,AE$91:AE2428,AE2429))</f>
        <v>111SP.SG</v>
      </c>
    </row>
    <row r="2430" spans="1:32">
      <c r="A2430" s="7">
        <f>ROW()</f>
        <v>2430</v>
      </c>
      <c r="B2430" s="81"/>
      <c r="D2430" s="46"/>
      <c r="E2430" s="979"/>
      <c r="F2430" s="92">
        <f t="shared" ref="F2430:K2430" si="5093">SUM(F2428:F2429)</f>
        <v>0</v>
      </c>
      <c r="G2430" s="56">
        <f t="shared" si="5093"/>
        <v>0</v>
      </c>
      <c r="H2430" s="56">
        <f t="shared" si="5093"/>
        <v>0</v>
      </c>
      <c r="I2430" s="56">
        <f t="shared" si="5093"/>
        <v>0</v>
      </c>
      <c r="J2430" s="56">
        <f t="shared" si="5093"/>
        <v>0</v>
      </c>
      <c r="K2430" s="56">
        <f t="shared" si="5093"/>
        <v>0</v>
      </c>
      <c r="N2430" s="56">
        <f t="shared" ref="N2430:O2430" si="5094">SUM(N2428:N2429)</f>
        <v>0</v>
      </c>
      <c r="O2430" s="56">
        <f t="shared" si="5094"/>
        <v>0</v>
      </c>
      <c r="Q2430" s="56">
        <f t="shared" ref="Q2430:R2430" si="5095">SUM(Q2428:Q2429)</f>
        <v>0</v>
      </c>
      <c r="R2430" s="56">
        <f t="shared" si="5095"/>
        <v>0</v>
      </c>
      <c r="S2430" s="980"/>
      <c r="T2430" s="56">
        <f t="shared" ref="T2430:X2430" si="5096">SUM(T2428:T2429)</f>
        <v>0</v>
      </c>
      <c r="U2430" s="56">
        <f t="shared" si="5096"/>
        <v>0</v>
      </c>
      <c r="V2430" s="56">
        <f t="shared" si="5096"/>
        <v>0</v>
      </c>
      <c r="W2430" s="56">
        <f t="shared" si="5096"/>
        <v>0</v>
      </c>
      <c r="X2430" s="56">
        <f t="shared" si="5096"/>
        <v>0</v>
      </c>
      <c r="Y2430" s="92">
        <f t="shared" si="5089"/>
        <v>0</v>
      </c>
      <c r="Z2430" s="998">
        <f t="shared" si="5090"/>
        <v>0</v>
      </c>
      <c r="AA2430" s="92">
        <f t="shared" si="5091"/>
        <v>0</v>
      </c>
      <c r="AB2430" s="92">
        <f t="shared" si="5092"/>
        <v>0</v>
      </c>
      <c r="AD2430" s="10" t="str">
        <f t="shared" si="4954"/>
        <v>111SP</v>
      </c>
      <c r="AE2430" s="10" t="str">
        <f t="shared" si="4955"/>
        <v>NA</v>
      </c>
      <c r="AF2430" s="10" t="str">
        <f>IF(ISERROR(MATCH(AD2430&amp;"."&amp;AE2430,AF$91:AF2429,0)),AD2430&amp;"."&amp;AE2430,AD2430&amp;"."&amp;AE2430&amp;COUNTIFS(AD$91:AD2429,AD2430,AE$91:AE2429,AE2430))</f>
        <v>111SP.NA1</v>
      </c>
    </row>
    <row r="2431" spans="1:32">
      <c r="A2431" s="7">
        <f>ROW()</f>
        <v>2431</v>
      </c>
      <c r="B2431" s="81"/>
      <c r="D2431" s="46"/>
      <c r="E2431" s="979"/>
      <c r="F2431" s="87"/>
      <c r="S2431" s="980"/>
      <c r="Y2431" s="87"/>
      <c r="Z2431" s="87"/>
      <c r="AA2431" s="87"/>
      <c r="AB2431" s="87"/>
      <c r="AD2431" s="10" t="str">
        <f t="shared" ref="AD2431:AD2482" si="5097">IF(OR(B2431="",B2431=" ",B2431="  ",B2431="   "),AD2430,B2431)</f>
        <v>111SP</v>
      </c>
      <c r="AE2431" s="10" t="str">
        <f t="shared" ref="AE2431:AE2482" si="5098">IF(D2431="","NA",D2431)</f>
        <v>NA</v>
      </c>
      <c r="AF2431" s="10" t="str">
        <f>IF(ISERROR(MATCH(AD2431&amp;"."&amp;AE2431,AF$91:AF2430,0)),AD2431&amp;"."&amp;AE2431,AD2431&amp;"."&amp;AE2431&amp;COUNTIFS(AD$91:AD2430,AD2431,AE$91:AE2430,AE2431))</f>
        <v>111SP.NA2</v>
      </c>
    </row>
    <row r="2432" spans="1:32">
      <c r="A2432" s="7">
        <f>ROW()</f>
        <v>2432</v>
      </c>
      <c r="B2432" s="81"/>
      <c r="D2432" s="46"/>
      <c r="E2432" s="979"/>
      <c r="F2432" s="87"/>
      <c r="S2432" s="980"/>
      <c r="Y2432" s="87"/>
      <c r="Z2432" s="87"/>
      <c r="AA2432" s="87"/>
      <c r="AB2432" s="87"/>
      <c r="AD2432" s="10" t="str">
        <f t="shared" si="5097"/>
        <v>111SP</v>
      </c>
      <c r="AE2432" s="10" t="str">
        <f t="shared" si="5098"/>
        <v>NA</v>
      </c>
      <c r="AF2432" s="10" t="str">
        <f>IF(ISERROR(MATCH(AD2432&amp;"."&amp;AE2432,AF$91:AF2431,0)),AD2432&amp;"."&amp;AE2432,AD2432&amp;"."&amp;AE2432&amp;COUNTIFS(AD$91:AD2431,AD2432,AE$91:AE2431,AE2432))</f>
        <v>111SP.NA3</v>
      </c>
    </row>
    <row r="2433" spans="1:32">
      <c r="A2433" s="7">
        <f>ROW()</f>
        <v>2433</v>
      </c>
      <c r="B2433" s="81" t="s">
        <v>504</v>
      </c>
      <c r="C2433" s="10" t="s">
        <v>505</v>
      </c>
      <c r="D2433" s="46"/>
      <c r="E2433" s="979"/>
      <c r="F2433" s="2"/>
      <c r="S2433" s="980"/>
      <c r="Y2433" s="87"/>
      <c r="Z2433" s="87"/>
      <c r="AA2433" s="87"/>
      <c r="AB2433" s="87"/>
      <c r="AD2433" s="10" t="str">
        <f t="shared" si="5097"/>
        <v>111GP</v>
      </c>
      <c r="AE2433" s="10" t="str">
        <f t="shared" si="5098"/>
        <v>NA</v>
      </c>
      <c r="AF2433" s="10" t="str">
        <f>IF(ISERROR(MATCH(AD2433&amp;"."&amp;AE2433,AF$91:AF2432,0)),AD2433&amp;"."&amp;AE2433,AD2433&amp;"."&amp;AE2433&amp;COUNTIFS(AD$91:AD2432,AD2433,AE$91:AE2432,AE2433))</f>
        <v>111GP.NA</v>
      </c>
    </row>
    <row r="2434" spans="1:32">
      <c r="A2434" s="7">
        <f>ROW()</f>
        <v>2434</v>
      </c>
      <c r="B2434" s="81"/>
      <c r="D2434" s="46" t="s">
        <v>1</v>
      </c>
      <c r="E2434" s="979" t="s">
        <v>29</v>
      </c>
      <c r="F2434" s="92">
        <f>SUMIF(FERCJAMFactor,AF2434,JAMValue)</f>
        <v>-2144258.85</v>
      </c>
      <c r="G2434" s="56">
        <f t="shared" ref="G2434:K2438" si="5099">INDEX(FuncFactorTbl,MATCH($E2434,FuncFactors,0),MATCH(G$8,Functions,0))*$F2434</f>
        <v>0</v>
      </c>
      <c r="H2434" s="56">
        <f t="shared" si="5099"/>
        <v>-615461.72390726814</v>
      </c>
      <c r="I2434" s="56">
        <f t="shared" si="5099"/>
        <v>-1528797.1260927322</v>
      </c>
      <c r="J2434" s="56">
        <f t="shared" si="5099"/>
        <v>0</v>
      </c>
      <c r="K2434" s="56">
        <f t="shared" si="5099"/>
        <v>0</v>
      </c>
      <c r="M2434" s="45">
        <f>Inputs!$D$9</f>
        <v>0.6471637455882433</v>
      </c>
      <c r="N2434" s="56">
        <f t="shared" ref="N2434:N2438" si="5100">$G2434*$M2434</f>
        <v>0</v>
      </c>
      <c r="O2434" s="56">
        <f t="shared" ref="O2434:O2438" si="5101">$G2434*(1-$M2434)</f>
        <v>0</v>
      </c>
      <c r="P2434" s="45">
        <v>1</v>
      </c>
      <c r="Q2434" s="56">
        <f t="shared" ref="Q2434:Q2438" si="5102">$H2434*$P2434</f>
        <v>-615461.72390726814</v>
      </c>
      <c r="R2434" s="56">
        <f t="shared" ref="R2434:R2438" si="5103">+$H2434*(1-$P2434)</f>
        <v>0</v>
      </c>
      <c r="S2434" s="85" t="s">
        <v>670</v>
      </c>
      <c r="T2434" s="56">
        <f t="shared" ref="T2434:X2438" si="5104">INDEX(DistFuncFactorTbl,MATCH($S2434,DistFuncFactors,0),MATCH(T$91,DistFunctions,0))*$I2434</f>
        <v>-229793.94578903506</v>
      </c>
      <c r="U2434" s="56">
        <f t="shared" si="5104"/>
        <v>-725039.78759155248</v>
      </c>
      <c r="V2434" s="56">
        <f t="shared" si="5104"/>
        <v>-331603.18057065719</v>
      </c>
      <c r="W2434" s="56">
        <f t="shared" si="5104"/>
        <v>-40921.065319974667</v>
      </c>
      <c r="X2434" s="56">
        <f t="shared" si="5104"/>
        <v>-201439.14682151272</v>
      </c>
      <c r="Y2434" s="92">
        <f t="shared" ref="Y2434:Y2439" si="5105">ROUND(SUM(-F2434,G2434:K2434),0)</f>
        <v>0</v>
      </c>
      <c r="Z2434" s="998">
        <f t="shared" ref="Z2434:Z2439" si="5106">ROUND(G2434-N2434-O2434,0)</f>
        <v>0</v>
      </c>
      <c r="AA2434" s="92">
        <f t="shared" ref="AA2434:AA2439" si="5107">ROUND(H2434-Q2434-R2434,0)</f>
        <v>0</v>
      </c>
      <c r="AB2434" s="92">
        <f t="shared" ref="AB2434:AB2439" si="5108">ROUND(I2434-T2434-U2434-V2434-W2434-X2434,0)</f>
        <v>0</v>
      </c>
      <c r="AD2434" s="10" t="str">
        <f t="shared" si="5097"/>
        <v>111GP</v>
      </c>
      <c r="AE2434" s="10" t="str">
        <f t="shared" si="5098"/>
        <v>S</v>
      </c>
      <c r="AF2434" s="10" t="str">
        <f>IF(ISERROR(MATCH(AD2434&amp;"."&amp;AE2434,AF$91:AF2433,0)),AD2434&amp;"."&amp;AE2434,AD2434&amp;"."&amp;AE2434&amp;COUNTIFS(AD$91:AD2433,AD2434,AE$91:AE2433,AE2434))</f>
        <v>111GP.S</v>
      </c>
    </row>
    <row r="2435" spans="1:32">
      <c r="A2435" s="7">
        <f>ROW()</f>
        <v>2435</v>
      </c>
      <c r="B2435" s="81"/>
      <c r="D2435" s="46" t="s">
        <v>87</v>
      </c>
      <c r="E2435" s="979" t="s">
        <v>5</v>
      </c>
      <c r="F2435" s="92">
        <f>SUMIF(FERCJAMFactor,AF2435,JAMValue)</f>
        <v>0</v>
      </c>
      <c r="G2435" s="56">
        <f t="shared" si="5099"/>
        <v>0</v>
      </c>
      <c r="H2435" s="56">
        <f t="shared" si="5099"/>
        <v>0</v>
      </c>
      <c r="I2435" s="56">
        <f t="shared" si="5099"/>
        <v>0</v>
      </c>
      <c r="J2435" s="56">
        <f t="shared" si="5099"/>
        <v>0</v>
      </c>
      <c r="K2435" s="56">
        <f t="shared" si="5099"/>
        <v>0</v>
      </c>
      <c r="M2435" s="45">
        <f>Inputs!$D$9</f>
        <v>0.6471637455882433</v>
      </c>
      <c r="N2435" s="56">
        <f t="shared" si="5100"/>
        <v>0</v>
      </c>
      <c r="O2435" s="56">
        <f t="shared" si="5101"/>
        <v>0</v>
      </c>
      <c r="P2435" s="45">
        <v>1</v>
      </c>
      <c r="Q2435" s="56">
        <f t="shared" si="5102"/>
        <v>0</v>
      </c>
      <c r="R2435" s="56">
        <f t="shared" si="5103"/>
        <v>0</v>
      </c>
      <c r="S2435" s="85" t="s">
        <v>5</v>
      </c>
      <c r="T2435" s="56">
        <f t="shared" si="5104"/>
        <v>0</v>
      </c>
      <c r="U2435" s="56">
        <f t="shared" si="5104"/>
        <v>0</v>
      </c>
      <c r="V2435" s="56">
        <f t="shared" si="5104"/>
        <v>0</v>
      </c>
      <c r="W2435" s="56">
        <f t="shared" si="5104"/>
        <v>0</v>
      </c>
      <c r="X2435" s="56">
        <f t="shared" si="5104"/>
        <v>0</v>
      </c>
      <c r="Y2435" s="92">
        <f t="shared" si="5105"/>
        <v>0</v>
      </c>
      <c r="Z2435" s="998">
        <f t="shared" si="5106"/>
        <v>0</v>
      </c>
      <c r="AA2435" s="92">
        <f t="shared" si="5107"/>
        <v>0</v>
      </c>
      <c r="AB2435" s="92">
        <f t="shared" si="5108"/>
        <v>0</v>
      </c>
      <c r="AD2435" s="10" t="str">
        <f t="shared" si="5097"/>
        <v>111GP</v>
      </c>
      <c r="AE2435" s="10" t="str">
        <f t="shared" si="5098"/>
        <v>CN</v>
      </c>
      <c r="AF2435" s="10" t="str">
        <f>IF(ISERROR(MATCH(AD2435&amp;"."&amp;AE2435,AF$91:AF2434,0)),AD2435&amp;"."&amp;AE2435,AD2435&amp;"."&amp;AE2435&amp;COUNTIFS(AD$91:AD2434,AD2435,AE$91:AE2434,AE2435))</f>
        <v>111GP.CN</v>
      </c>
    </row>
    <row r="2436" spans="1:32">
      <c r="A2436" s="7">
        <f>ROW()</f>
        <v>2436</v>
      </c>
      <c r="B2436" s="81"/>
      <c r="D2436" s="46" t="s">
        <v>1720</v>
      </c>
      <c r="E2436" s="979" t="s">
        <v>35</v>
      </c>
      <c r="F2436" s="92">
        <f>SUMIF(FERCJAMFactor,AF2436,JAMValue)</f>
        <v>0</v>
      </c>
      <c r="G2436" s="56">
        <f t="shared" si="5099"/>
        <v>0</v>
      </c>
      <c r="H2436" s="56">
        <f t="shared" si="5099"/>
        <v>0</v>
      </c>
      <c r="I2436" s="56">
        <f t="shared" si="5099"/>
        <v>0</v>
      </c>
      <c r="J2436" s="56">
        <f t="shared" si="5099"/>
        <v>0</v>
      </c>
      <c r="K2436" s="56">
        <f t="shared" si="5099"/>
        <v>0</v>
      </c>
      <c r="M2436" s="45">
        <f>Inputs!$D$9</f>
        <v>0.6471637455882433</v>
      </c>
      <c r="N2436" s="56">
        <f t="shared" si="5100"/>
        <v>0</v>
      </c>
      <c r="O2436" s="56">
        <f t="shared" si="5101"/>
        <v>0</v>
      </c>
      <c r="P2436" s="45">
        <v>1</v>
      </c>
      <c r="Q2436" s="56">
        <f t="shared" si="5102"/>
        <v>0</v>
      </c>
      <c r="R2436" s="56">
        <f t="shared" si="5103"/>
        <v>0</v>
      </c>
      <c r="S2436" s="85" t="s">
        <v>670</v>
      </c>
      <c r="T2436" s="56">
        <f t="shared" si="5104"/>
        <v>0</v>
      </c>
      <c r="U2436" s="56">
        <f t="shared" si="5104"/>
        <v>0</v>
      </c>
      <c r="V2436" s="56">
        <f t="shared" si="5104"/>
        <v>0</v>
      </c>
      <c r="W2436" s="56">
        <f t="shared" si="5104"/>
        <v>0</v>
      </c>
      <c r="X2436" s="56">
        <f t="shared" si="5104"/>
        <v>0</v>
      </c>
      <c r="Y2436" s="92">
        <f t="shared" si="5105"/>
        <v>0</v>
      </c>
      <c r="Z2436" s="998">
        <f t="shared" si="5106"/>
        <v>0</v>
      </c>
      <c r="AA2436" s="92">
        <f t="shared" si="5107"/>
        <v>0</v>
      </c>
      <c r="AB2436" s="92">
        <f t="shared" si="5108"/>
        <v>0</v>
      </c>
      <c r="AD2436" s="10" t="str">
        <f t="shared" si="5097"/>
        <v>111GP</v>
      </c>
      <c r="AE2436" s="10" t="str">
        <f t="shared" si="5098"/>
        <v>CAGW</v>
      </c>
      <c r="AF2436" s="10" t="str">
        <f>IF(ISERROR(MATCH(AD2436&amp;"."&amp;AE2436,AF$91:AF2435,0)),AD2436&amp;"."&amp;AE2436,AD2436&amp;"."&amp;AE2436&amp;COUNTIFS(AD$91:AD2435,AD2436,AE$91:AE2435,AE2436))</f>
        <v>111GP.CAGW</v>
      </c>
    </row>
    <row r="2437" spans="1:32">
      <c r="A2437" s="7">
        <f>ROW()</f>
        <v>2437</v>
      </c>
      <c r="B2437" s="81"/>
      <c r="D2437" s="46" t="s">
        <v>20</v>
      </c>
      <c r="E2437" s="979" t="s">
        <v>54</v>
      </c>
      <c r="F2437" s="92">
        <f>SUMIF(FERCJAMFactor,AF2437,JAMValue)</f>
        <v>-106249.7796926717</v>
      </c>
      <c r="G2437" s="56">
        <f t="shared" si="5099"/>
        <v>-44575.801911727132</v>
      </c>
      <c r="H2437" s="56">
        <f t="shared" si="5099"/>
        <v>-31997.912603618188</v>
      </c>
      <c r="I2437" s="56">
        <f t="shared" si="5099"/>
        <v>-29676.065177326367</v>
      </c>
      <c r="J2437" s="56">
        <f t="shared" si="5099"/>
        <v>0</v>
      </c>
      <c r="K2437" s="56">
        <f t="shared" si="5099"/>
        <v>0</v>
      </c>
      <c r="M2437" s="45">
        <f>Inputs!$D$9</f>
        <v>0.6471637455882433</v>
      </c>
      <c r="N2437" s="56">
        <f t="shared" si="5100"/>
        <v>-28847.842927792906</v>
      </c>
      <c r="O2437" s="56">
        <f t="shared" si="5101"/>
        <v>-15727.958983934224</v>
      </c>
      <c r="P2437" s="45">
        <v>1</v>
      </c>
      <c r="Q2437" s="56">
        <f t="shared" si="5102"/>
        <v>-31997.912603618188</v>
      </c>
      <c r="R2437" s="56">
        <f t="shared" si="5103"/>
        <v>0</v>
      </c>
      <c r="S2437" s="85" t="s">
        <v>670</v>
      </c>
      <c r="T2437" s="56">
        <f t="shared" si="5104"/>
        <v>-4460.6180873843186</v>
      </c>
      <c r="U2437" s="56">
        <f t="shared" si="5104"/>
        <v>-14074.024359080762</v>
      </c>
      <c r="V2437" s="56">
        <f t="shared" si="5104"/>
        <v>-6436.8760456622167</v>
      </c>
      <c r="W2437" s="56">
        <f t="shared" si="5104"/>
        <v>-794.33443511558346</v>
      </c>
      <c r="X2437" s="56">
        <f t="shared" si="5104"/>
        <v>-3910.2122500834844</v>
      </c>
      <c r="Y2437" s="92">
        <f t="shared" si="5105"/>
        <v>0</v>
      </c>
      <c r="Z2437" s="998">
        <f t="shared" si="5106"/>
        <v>0</v>
      </c>
      <c r="AA2437" s="92">
        <f t="shared" si="5107"/>
        <v>0</v>
      </c>
      <c r="AB2437" s="92">
        <f t="shared" si="5108"/>
        <v>0</v>
      </c>
      <c r="AD2437" s="10" t="str">
        <f t="shared" si="5097"/>
        <v>111GP</v>
      </c>
      <c r="AE2437" s="10" t="str">
        <f t="shared" si="5098"/>
        <v>SO</v>
      </c>
      <c r="AF2437" s="10" t="str">
        <f>IF(ISERROR(MATCH(AD2437&amp;"."&amp;AE2437,AF$91:AF2436,0)),AD2437&amp;"."&amp;AE2437,AD2437&amp;"."&amp;AE2437&amp;COUNTIFS(AD$91:AD2436,AD2437,AE$91:AE2436,AE2437))</f>
        <v>111GP.SO</v>
      </c>
    </row>
    <row r="2438" spans="1:32">
      <c r="A2438" s="7">
        <f>ROW()</f>
        <v>2438</v>
      </c>
      <c r="B2438" s="81"/>
      <c r="D2438" s="46" t="s">
        <v>9</v>
      </c>
      <c r="E2438" s="979" t="s">
        <v>51</v>
      </c>
      <c r="F2438" s="92">
        <f>SUMIF(FERCJAMFactor,AF2438,JAMValue)</f>
        <v>0</v>
      </c>
      <c r="G2438" s="56">
        <f t="shared" si="5099"/>
        <v>0</v>
      </c>
      <c r="H2438" s="56">
        <f t="shared" si="5099"/>
        <v>0</v>
      </c>
      <c r="I2438" s="56">
        <f t="shared" si="5099"/>
        <v>0</v>
      </c>
      <c r="J2438" s="56">
        <f t="shared" si="5099"/>
        <v>0</v>
      </c>
      <c r="K2438" s="56">
        <f t="shared" si="5099"/>
        <v>0</v>
      </c>
      <c r="M2438" s="45">
        <f>Inputs!$D$9</f>
        <v>0.6471637455882433</v>
      </c>
      <c r="N2438" s="56">
        <f t="shared" si="5100"/>
        <v>0</v>
      </c>
      <c r="O2438" s="56">
        <f t="shared" si="5101"/>
        <v>0</v>
      </c>
      <c r="P2438" s="45">
        <v>1</v>
      </c>
      <c r="Q2438" s="56">
        <f t="shared" si="5102"/>
        <v>0</v>
      </c>
      <c r="R2438" s="56">
        <f t="shared" si="5103"/>
        <v>0</v>
      </c>
      <c r="S2438" s="85" t="s">
        <v>670</v>
      </c>
      <c r="T2438" s="56">
        <f t="shared" si="5104"/>
        <v>0</v>
      </c>
      <c r="U2438" s="56">
        <f t="shared" si="5104"/>
        <v>0</v>
      </c>
      <c r="V2438" s="56">
        <f t="shared" si="5104"/>
        <v>0</v>
      </c>
      <c r="W2438" s="56">
        <f t="shared" si="5104"/>
        <v>0</v>
      </c>
      <c r="X2438" s="56">
        <f t="shared" si="5104"/>
        <v>0</v>
      </c>
      <c r="Y2438" s="92">
        <f t="shared" si="5105"/>
        <v>0</v>
      </c>
      <c r="Z2438" s="998">
        <f t="shared" si="5106"/>
        <v>0</v>
      </c>
      <c r="AA2438" s="92">
        <f t="shared" si="5107"/>
        <v>0</v>
      </c>
      <c r="AB2438" s="92">
        <f t="shared" si="5108"/>
        <v>0</v>
      </c>
      <c r="AD2438" s="10" t="str">
        <f t="shared" si="5097"/>
        <v>111GP</v>
      </c>
      <c r="AE2438" s="10" t="str">
        <f t="shared" si="5098"/>
        <v>SE</v>
      </c>
      <c r="AF2438" s="10" t="str">
        <f>IF(ISERROR(MATCH(AD2438&amp;"."&amp;AE2438,AF$91:AF2437,0)),AD2438&amp;"."&amp;AE2438,AD2438&amp;"."&amp;AE2438&amp;COUNTIFS(AD$91:AD2437,AD2438,AE$91:AE2437,AE2438))</f>
        <v>111GP.SE</v>
      </c>
    </row>
    <row r="2439" spans="1:32">
      <c r="A2439" s="7">
        <f>ROW()</f>
        <v>2439</v>
      </c>
      <c r="B2439" s="81"/>
      <c r="D2439" s="46"/>
      <c r="E2439" s="979"/>
      <c r="F2439" s="92">
        <f t="shared" ref="F2439:K2439" si="5109">SUM(F2434:F2438)</f>
        <v>-2250508.6296926718</v>
      </c>
      <c r="G2439" s="56">
        <f t="shared" si="5109"/>
        <v>-44575.801911727132</v>
      </c>
      <c r="H2439" s="56">
        <f t="shared" si="5109"/>
        <v>-647459.63651088637</v>
      </c>
      <c r="I2439" s="56">
        <f t="shared" si="5109"/>
        <v>-1558473.1912700585</v>
      </c>
      <c r="J2439" s="56">
        <f t="shared" si="5109"/>
        <v>0</v>
      </c>
      <c r="K2439" s="56">
        <f t="shared" si="5109"/>
        <v>0</v>
      </c>
      <c r="N2439" s="56">
        <f t="shared" ref="N2439:O2439" si="5110">SUM(N2434:N2438)</f>
        <v>-28847.842927792906</v>
      </c>
      <c r="O2439" s="56">
        <f t="shared" si="5110"/>
        <v>-15727.958983934224</v>
      </c>
      <c r="Q2439" s="56">
        <f t="shared" ref="Q2439:R2439" si="5111">SUM(Q2434:Q2438)</f>
        <v>-647459.63651088637</v>
      </c>
      <c r="R2439" s="56">
        <f t="shared" si="5111"/>
        <v>0</v>
      </c>
      <c r="S2439" s="980"/>
      <c r="T2439" s="56">
        <f t="shared" ref="T2439:X2439" si="5112">SUM(T2434:T2438)</f>
        <v>-234254.56387641939</v>
      </c>
      <c r="U2439" s="56">
        <f t="shared" si="5112"/>
        <v>-739113.81195063319</v>
      </c>
      <c r="V2439" s="56">
        <f t="shared" si="5112"/>
        <v>-338040.0566163194</v>
      </c>
      <c r="W2439" s="56">
        <f t="shared" si="5112"/>
        <v>-41715.39975509025</v>
      </c>
      <c r="X2439" s="56">
        <f t="shared" si="5112"/>
        <v>-205349.35907159621</v>
      </c>
      <c r="Y2439" s="92">
        <f t="shared" si="5105"/>
        <v>0</v>
      </c>
      <c r="Z2439" s="998">
        <f t="shared" si="5106"/>
        <v>0</v>
      </c>
      <c r="AA2439" s="92">
        <f t="shared" si="5107"/>
        <v>0</v>
      </c>
      <c r="AB2439" s="92">
        <f t="shared" si="5108"/>
        <v>0</v>
      </c>
      <c r="AD2439" s="10" t="str">
        <f t="shared" si="5097"/>
        <v>111GP</v>
      </c>
      <c r="AE2439" s="10" t="str">
        <f t="shared" si="5098"/>
        <v>NA</v>
      </c>
      <c r="AF2439" s="10" t="str">
        <f>IF(ISERROR(MATCH(AD2439&amp;"."&amp;AE2439,AF$91:AF2438,0)),AD2439&amp;"."&amp;AE2439,AD2439&amp;"."&amp;AE2439&amp;COUNTIFS(AD$91:AD2438,AD2439,AE$91:AE2438,AE2439))</f>
        <v>111GP.NA1</v>
      </c>
    </row>
    <row r="2440" spans="1:32">
      <c r="A2440" s="7">
        <f>ROW()</f>
        <v>2440</v>
      </c>
      <c r="B2440" s="81"/>
      <c r="D2440" s="46"/>
      <c r="E2440" s="979"/>
      <c r="F2440" s="87"/>
      <c r="S2440" s="980"/>
      <c r="Y2440" s="87"/>
      <c r="Z2440" s="87"/>
      <c r="AA2440" s="87"/>
      <c r="AB2440" s="87"/>
      <c r="AD2440" s="10" t="str">
        <f t="shared" si="5097"/>
        <v>111GP</v>
      </c>
      <c r="AE2440" s="10" t="str">
        <f t="shared" si="5098"/>
        <v>NA</v>
      </c>
      <c r="AF2440" s="10" t="str">
        <f>IF(ISERROR(MATCH(AD2440&amp;"."&amp;AE2440,AF$91:AF2439,0)),AD2440&amp;"."&amp;AE2440,AD2440&amp;"."&amp;AE2440&amp;COUNTIFS(AD$91:AD2439,AD2440,AE$91:AE2439,AE2440))</f>
        <v>111GP.NA2</v>
      </c>
    </row>
    <row r="2441" spans="1:32">
      <c r="A2441" s="7">
        <f>ROW()</f>
        <v>2441</v>
      </c>
      <c r="B2441" s="81"/>
      <c r="D2441" s="46"/>
      <c r="E2441" s="979"/>
      <c r="F2441" s="87"/>
      <c r="S2441" s="980"/>
      <c r="Y2441" s="87"/>
      <c r="Z2441" s="87"/>
      <c r="AA2441" s="87"/>
      <c r="AB2441" s="87"/>
      <c r="AD2441" s="10" t="str">
        <f t="shared" si="5097"/>
        <v>111GP</v>
      </c>
      <c r="AE2441" s="10" t="str">
        <f t="shared" si="5098"/>
        <v>NA</v>
      </c>
      <c r="AF2441" s="10" t="str">
        <f>IF(ISERROR(MATCH(AD2441&amp;"."&amp;AE2441,AF$91:AF2440,0)),AD2441&amp;"."&amp;AE2441,AD2441&amp;"."&amp;AE2441&amp;COUNTIFS(AD$91:AD2440,AD2441,AE$91:AE2440,AE2441))</f>
        <v>111GP.NA3</v>
      </c>
    </row>
    <row r="2442" spans="1:32">
      <c r="A2442" s="7">
        <f>ROW()</f>
        <v>2442</v>
      </c>
      <c r="B2442" s="81" t="s">
        <v>506</v>
      </c>
      <c r="C2442" s="10" t="s">
        <v>507</v>
      </c>
      <c r="D2442" s="46"/>
      <c r="E2442" s="979"/>
      <c r="F2442" s="87"/>
      <c r="S2442" s="980"/>
      <c r="Y2442" s="87"/>
      <c r="Z2442" s="87"/>
      <c r="AA2442" s="87"/>
      <c r="AB2442" s="87"/>
      <c r="AD2442" s="10" t="str">
        <f t="shared" si="5097"/>
        <v>111HP</v>
      </c>
      <c r="AE2442" s="10" t="str">
        <f t="shared" si="5098"/>
        <v>NA</v>
      </c>
      <c r="AF2442" s="10" t="str">
        <f>IF(ISERROR(MATCH(AD2442&amp;"."&amp;AE2442,AF$91:AF2441,0)),AD2442&amp;"."&amp;AE2442,AD2442&amp;"."&amp;AE2442&amp;COUNTIFS(AD$91:AD2441,AD2442,AE$91:AE2441,AE2442))</f>
        <v>111HP.NA</v>
      </c>
    </row>
    <row r="2443" spans="1:32">
      <c r="A2443" s="7">
        <f>ROW()</f>
        <v>2443</v>
      </c>
      <c r="B2443" s="81"/>
      <c r="D2443" s="46" t="s">
        <v>433</v>
      </c>
      <c r="E2443" s="979" t="s">
        <v>51</v>
      </c>
      <c r="F2443" s="92">
        <f t="shared" ref="F2443:F2448" si="5113">SUMIF(FERCJAMFactor,AF2443,JAMValue)</f>
        <v>-325208.40865392552</v>
      </c>
      <c r="G2443" s="56">
        <f t="shared" ref="G2443:K2448" si="5114">INDEX(FuncFactorTbl,MATCH($E2443,FuncFactors,0),MATCH(G$8,Functions,0))*$F2443</f>
        <v>-325208.40865392552</v>
      </c>
      <c r="H2443" s="56">
        <f t="shared" si="5114"/>
        <v>0</v>
      </c>
      <c r="I2443" s="56">
        <f t="shared" si="5114"/>
        <v>0</v>
      </c>
      <c r="J2443" s="56">
        <f t="shared" si="5114"/>
        <v>0</v>
      </c>
      <c r="K2443" s="56">
        <f t="shared" si="5114"/>
        <v>0</v>
      </c>
      <c r="M2443" s="45">
        <f>Inputs!$D$9</f>
        <v>0.6471637455882433</v>
      </c>
      <c r="N2443" s="56">
        <f t="shared" ref="N2443:N2448" si="5115">$G2443*$M2443</f>
        <v>-210463.09184126652</v>
      </c>
      <c r="O2443" s="56">
        <f t="shared" ref="O2443:O2448" si="5116">$G2443*(1-$M2443)</f>
        <v>-114745.316812659</v>
      </c>
      <c r="P2443" s="45">
        <v>1</v>
      </c>
      <c r="Q2443" s="56">
        <f t="shared" ref="Q2443:Q2448" si="5117">$H2443*$P2443</f>
        <v>0</v>
      </c>
      <c r="R2443" s="56">
        <f t="shared" ref="R2443:R2448" si="5118">+$H2443*(1-$P2443)</f>
        <v>0</v>
      </c>
      <c r="S2443" s="85" t="s">
        <v>670</v>
      </c>
      <c r="T2443" s="56">
        <f t="shared" ref="T2443:X2448" si="5119">INDEX(DistFuncFactorTbl,MATCH($S2443,DistFuncFactors,0),MATCH(T$91,DistFunctions,0))*$I2443</f>
        <v>0</v>
      </c>
      <c r="U2443" s="56">
        <f t="shared" si="5119"/>
        <v>0</v>
      </c>
      <c r="V2443" s="56">
        <f t="shared" si="5119"/>
        <v>0</v>
      </c>
      <c r="W2443" s="56">
        <f t="shared" si="5119"/>
        <v>0</v>
      </c>
      <c r="X2443" s="56">
        <f t="shared" si="5119"/>
        <v>0</v>
      </c>
      <c r="Y2443" s="92">
        <f t="shared" ref="Y2443:Y2449" si="5120">ROUND(SUM(-F2443,G2443:K2443),0)</f>
        <v>0</v>
      </c>
      <c r="Z2443" s="998">
        <f t="shared" ref="Z2443:Z2449" si="5121">ROUND(G2443-N2443-O2443,0)</f>
        <v>0</v>
      </c>
      <c r="AA2443" s="92">
        <f t="shared" ref="AA2443:AA2449" si="5122">ROUND(H2443-Q2443-R2443,0)</f>
        <v>0</v>
      </c>
      <c r="AB2443" s="92">
        <f t="shared" ref="AB2443:AB2449" si="5123">ROUND(I2443-T2443-U2443-V2443-W2443-X2443,0)</f>
        <v>0</v>
      </c>
      <c r="AD2443" s="10" t="str">
        <f t="shared" ref="AD2443:AD2448" si="5124">IF(OR(B2443="",B2443=" ",B2443="  ",B2443="   "),AD2442,B2443)</f>
        <v>111HP</v>
      </c>
      <c r="AE2443" s="10" t="str">
        <f t="shared" ref="AE2443:AE2448" si="5125">IF(D2443="","NA",D2443)</f>
        <v>SG-P</v>
      </c>
      <c r="AF2443" s="10" t="str">
        <f>IF(ISERROR(MATCH(AD2443&amp;"."&amp;AE2443,AF$91:AF2442,0)),AD2443&amp;"."&amp;AE2443,AD2443&amp;"."&amp;AE2443&amp;COUNTIFS(AD$91:AD2442,AD2443,AE$91:AE2442,AE2443))</f>
        <v>111HP.SG-P</v>
      </c>
    </row>
    <row r="2444" spans="1:32">
      <c r="A2444" s="7">
        <f>ROW()</f>
        <v>2444</v>
      </c>
      <c r="B2444" s="81"/>
      <c r="D2444" s="46" t="s">
        <v>158</v>
      </c>
      <c r="E2444" s="979" t="s">
        <v>51</v>
      </c>
      <c r="F2444" s="92">
        <f t="shared" si="5113"/>
        <v>0</v>
      </c>
      <c r="G2444" s="56">
        <f t="shared" si="5114"/>
        <v>0</v>
      </c>
      <c r="H2444" s="56">
        <f t="shared" si="5114"/>
        <v>0</v>
      </c>
      <c r="I2444" s="56">
        <f t="shared" si="5114"/>
        <v>0</v>
      </c>
      <c r="J2444" s="56">
        <f t="shared" si="5114"/>
        <v>0</v>
      </c>
      <c r="K2444" s="56">
        <f t="shared" si="5114"/>
        <v>0</v>
      </c>
      <c r="M2444" s="45">
        <f>Inputs!$D$9</f>
        <v>0.6471637455882433</v>
      </c>
      <c r="N2444" s="56">
        <f t="shared" si="5115"/>
        <v>0</v>
      </c>
      <c r="O2444" s="56">
        <f t="shared" si="5116"/>
        <v>0</v>
      </c>
      <c r="P2444" s="45">
        <v>1</v>
      </c>
      <c r="Q2444" s="56">
        <f t="shared" si="5117"/>
        <v>0</v>
      </c>
      <c r="R2444" s="56">
        <f t="shared" si="5118"/>
        <v>0</v>
      </c>
      <c r="S2444" s="85" t="s">
        <v>670</v>
      </c>
      <c r="T2444" s="56">
        <f t="shared" si="5119"/>
        <v>0</v>
      </c>
      <c r="U2444" s="56">
        <f t="shared" si="5119"/>
        <v>0</v>
      </c>
      <c r="V2444" s="56">
        <f t="shared" si="5119"/>
        <v>0</v>
      </c>
      <c r="W2444" s="56">
        <f t="shared" si="5119"/>
        <v>0</v>
      </c>
      <c r="X2444" s="56">
        <f t="shared" si="5119"/>
        <v>0</v>
      </c>
      <c r="Y2444" s="92">
        <f t="shared" ref="Y2444:Y2447" si="5126">ROUND(SUM(-F2444,G2444:K2444),0)</f>
        <v>0</v>
      </c>
      <c r="Z2444" s="998">
        <f t="shared" ref="Z2444:Z2447" si="5127">ROUND(G2444-N2444-O2444,0)</f>
        <v>0</v>
      </c>
      <c r="AA2444" s="92">
        <f t="shared" ref="AA2444:AA2447" si="5128">ROUND(H2444-Q2444-R2444,0)</f>
        <v>0</v>
      </c>
      <c r="AB2444" s="92">
        <f t="shared" ref="AB2444:AB2447" si="5129">ROUND(I2444-T2444-U2444-V2444-W2444-X2444,0)</f>
        <v>0</v>
      </c>
      <c r="AD2444" s="10" t="str">
        <f t="shared" si="5124"/>
        <v>111HP</v>
      </c>
      <c r="AE2444" s="10" t="str">
        <f t="shared" si="5125"/>
        <v>DGU</v>
      </c>
      <c r="AF2444" s="10" t="str">
        <f>IF(ISERROR(MATCH(AD2444&amp;"."&amp;AE2444,AF$91:AF2443,0)),AD2444&amp;"."&amp;AE2444,AD2444&amp;"."&amp;AE2444&amp;COUNTIFS(AD$91:AD2443,AD2444,AE$91:AE2443,AE2444))</f>
        <v>111HP.DGU</v>
      </c>
    </row>
    <row r="2445" spans="1:32">
      <c r="A2445" s="7">
        <f>ROW()</f>
        <v>2445</v>
      </c>
      <c r="B2445" s="81"/>
      <c r="D2445" s="46" t="s">
        <v>11</v>
      </c>
      <c r="E2445" s="979" t="s">
        <v>51</v>
      </c>
      <c r="F2445" s="92">
        <f t="shared" si="5113"/>
        <v>0</v>
      </c>
      <c r="G2445" s="56">
        <f t="shared" si="5114"/>
        <v>0</v>
      </c>
      <c r="H2445" s="56">
        <f t="shared" si="5114"/>
        <v>0</v>
      </c>
      <c r="I2445" s="56">
        <f t="shared" si="5114"/>
        <v>0</v>
      </c>
      <c r="J2445" s="56">
        <f t="shared" si="5114"/>
        <v>0</v>
      </c>
      <c r="K2445" s="56">
        <f t="shared" si="5114"/>
        <v>0</v>
      </c>
      <c r="M2445" s="45">
        <f>Inputs!$D$9</f>
        <v>0.6471637455882433</v>
      </c>
      <c r="N2445" s="56">
        <f t="shared" si="5115"/>
        <v>0</v>
      </c>
      <c r="O2445" s="56">
        <f t="shared" si="5116"/>
        <v>0</v>
      </c>
      <c r="P2445" s="45">
        <v>1</v>
      </c>
      <c r="Q2445" s="56">
        <f t="shared" si="5117"/>
        <v>0</v>
      </c>
      <c r="R2445" s="56">
        <f t="shared" si="5118"/>
        <v>0</v>
      </c>
      <c r="S2445" s="85" t="s">
        <v>670</v>
      </c>
      <c r="T2445" s="56">
        <f t="shared" si="5119"/>
        <v>0</v>
      </c>
      <c r="U2445" s="56">
        <f t="shared" si="5119"/>
        <v>0</v>
      </c>
      <c r="V2445" s="56">
        <f t="shared" si="5119"/>
        <v>0</v>
      </c>
      <c r="W2445" s="56">
        <f t="shared" si="5119"/>
        <v>0</v>
      </c>
      <c r="X2445" s="56">
        <f t="shared" si="5119"/>
        <v>0</v>
      </c>
      <c r="Y2445" s="92">
        <f t="shared" si="5126"/>
        <v>0</v>
      </c>
      <c r="Z2445" s="998">
        <f t="shared" si="5127"/>
        <v>0</v>
      </c>
      <c r="AA2445" s="92">
        <f t="shared" si="5128"/>
        <v>0</v>
      </c>
      <c r="AB2445" s="92">
        <f t="shared" si="5129"/>
        <v>0</v>
      </c>
      <c r="AD2445" s="10" t="str">
        <f t="shared" si="5124"/>
        <v>111HP</v>
      </c>
      <c r="AE2445" s="10" t="str">
        <f t="shared" si="5125"/>
        <v>SG</v>
      </c>
      <c r="AF2445" s="10" t="str">
        <f>IF(ISERROR(MATCH(AD2445&amp;"."&amp;AE2445,AF$91:AF2444,0)),AD2445&amp;"."&amp;AE2445,AD2445&amp;"."&amp;AE2445&amp;COUNTIFS(AD$91:AD2444,AD2445,AE$91:AE2444,AE2445))</f>
        <v>111HP.SG</v>
      </c>
    </row>
    <row r="2446" spans="1:32">
      <c r="A2446" s="7">
        <f>ROW()</f>
        <v>2446</v>
      </c>
      <c r="B2446" s="81"/>
      <c r="D2446" s="46" t="s">
        <v>1720</v>
      </c>
      <c r="E2446" s="979" t="s">
        <v>51</v>
      </c>
      <c r="F2446" s="92">
        <f t="shared" si="5113"/>
        <v>0</v>
      </c>
      <c r="G2446" s="56">
        <f t="shared" si="5114"/>
        <v>0</v>
      </c>
      <c r="H2446" s="56">
        <f t="shared" si="5114"/>
        <v>0</v>
      </c>
      <c r="I2446" s="56">
        <f t="shared" si="5114"/>
        <v>0</v>
      </c>
      <c r="J2446" s="56">
        <f t="shared" si="5114"/>
        <v>0</v>
      </c>
      <c r="K2446" s="56">
        <f t="shared" si="5114"/>
        <v>0</v>
      </c>
      <c r="M2446" s="45">
        <f>Inputs!$D$9</f>
        <v>0.6471637455882433</v>
      </c>
      <c r="N2446" s="56">
        <f t="shared" si="5115"/>
        <v>0</v>
      </c>
      <c r="O2446" s="56">
        <f t="shared" si="5116"/>
        <v>0</v>
      </c>
      <c r="P2446" s="45">
        <v>1</v>
      </c>
      <c r="Q2446" s="56">
        <f t="shared" si="5117"/>
        <v>0</v>
      </c>
      <c r="R2446" s="56">
        <f t="shared" si="5118"/>
        <v>0</v>
      </c>
      <c r="S2446" s="85" t="s">
        <v>670</v>
      </c>
      <c r="T2446" s="56">
        <f t="shared" si="5119"/>
        <v>0</v>
      </c>
      <c r="U2446" s="56">
        <f t="shared" si="5119"/>
        <v>0</v>
      </c>
      <c r="V2446" s="56">
        <f t="shared" si="5119"/>
        <v>0</v>
      </c>
      <c r="W2446" s="56">
        <f t="shared" si="5119"/>
        <v>0</v>
      </c>
      <c r="X2446" s="56">
        <f t="shared" si="5119"/>
        <v>0</v>
      </c>
      <c r="Y2446" s="92">
        <f t="shared" si="5126"/>
        <v>0</v>
      </c>
      <c r="Z2446" s="998">
        <f t="shared" si="5127"/>
        <v>0</v>
      </c>
      <c r="AA2446" s="92">
        <f t="shared" si="5128"/>
        <v>0</v>
      </c>
      <c r="AB2446" s="92">
        <f t="shared" si="5129"/>
        <v>0</v>
      </c>
      <c r="AD2446" s="10" t="str">
        <f t="shared" si="5124"/>
        <v>111HP</v>
      </c>
      <c r="AE2446" s="10" t="str">
        <f t="shared" si="5125"/>
        <v>CAGW</v>
      </c>
      <c r="AF2446" s="10" t="str">
        <f>IF(ISERROR(MATCH(AD2446&amp;"."&amp;AE2446,AF$91:AF2445,0)),AD2446&amp;"."&amp;AE2446,AD2446&amp;"."&amp;AE2446&amp;COUNTIFS(AD$91:AD2445,AD2446,AE$91:AE2445,AE2446))</f>
        <v>111HP.CAGW</v>
      </c>
    </row>
    <row r="2447" spans="1:32">
      <c r="A2447" s="7">
        <f>ROW()</f>
        <v>2447</v>
      </c>
      <c r="B2447" s="81"/>
      <c r="D2447" s="46" t="s">
        <v>1721</v>
      </c>
      <c r="E2447" s="979" t="s">
        <v>51</v>
      </c>
      <c r="F2447" s="92">
        <f t="shared" si="5113"/>
        <v>0</v>
      </c>
      <c r="G2447" s="56">
        <f t="shared" si="5114"/>
        <v>0</v>
      </c>
      <c r="H2447" s="56">
        <f t="shared" si="5114"/>
        <v>0</v>
      </c>
      <c r="I2447" s="56">
        <f t="shared" si="5114"/>
        <v>0</v>
      </c>
      <c r="J2447" s="56">
        <f t="shared" si="5114"/>
        <v>0</v>
      </c>
      <c r="K2447" s="56">
        <f t="shared" si="5114"/>
        <v>0</v>
      </c>
      <c r="M2447" s="45">
        <f>Inputs!$D$9</f>
        <v>0.6471637455882433</v>
      </c>
      <c r="N2447" s="56">
        <f t="shared" si="5115"/>
        <v>0</v>
      </c>
      <c r="O2447" s="56">
        <f t="shared" si="5116"/>
        <v>0</v>
      </c>
      <c r="P2447" s="45">
        <v>1</v>
      </c>
      <c r="Q2447" s="56">
        <f t="shared" si="5117"/>
        <v>0</v>
      </c>
      <c r="R2447" s="56">
        <f t="shared" si="5118"/>
        <v>0</v>
      </c>
      <c r="S2447" s="85" t="s">
        <v>670</v>
      </c>
      <c r="T2447" s="56">
        <f t="shared" si="5119"/>
        <v>0</v>
      </c>
      <c r="U2447" s="56">
        <f t="shared" si="5119"/>
        <v>0</v>
      </c>
      <c r="V2447" s="56">
        <f t="shared" si="5119"/>
        <v>0</v>
      </c>
      <c r="W2447" s="56">
        <f t="shared" si="5119"/>
        <v>0</v>
      </c>
      <c r="X2447" s="56">
        <f t="shared" si="5119"/>
        <v>0</v>
      </c>
      <c r="Y2447" s="92">
        <f t="shared" si="5126"/>
        <v>0</v>
      </c>
      <c r="Z2447" s="998">
        <f t="shared" si="5127"/>
        <v>0</v>
      </c>
      <c r="AA2447" s="92">
        <f t="shared" si="5128"/>
        <v>0</v>
      </c>
      <c r="AB2447" s="92">
        <f t="shared" si="5129"/>
        <v>0</v>
      </c>
      <c r="AD2447" s="10" t="str">
        <f t="shared" si="5124"/>
        <v>111HP</v>
      </c>
      <c r="AE2447" s="10" t="str">
        <f t="shared" si="5125"/>
        <v>CAGE</v>
      </c>
      <c r="AF2447" s="10" t="str">
        <f>IF(ISERROR(MATCH(AD2447&amp;"."&amp;AE2447,AF$91:AF2446,0)),AD2447&amp;"."&amp;AE2447,AD2447&amp;"."&amp;AE2447&amp;COUNTIFS(AD$91:AD2446,AD2447,AE$91:AE2446,AE2447))</f>
        <v>111HP.CAGE</v>
      </c>
    </row>
    <row r="2448" spans="1:32">
      <c r="A2448" s="7">
        <f>ROW()</f>
        <v>2448</v>
      </c>
      <c r="B2448" s="81"/>
      <c r="D2448" s="46" t="s">
        <v>1721</v>
      </c>
      <c r="E2448" s="979" t="s">
        <v>51</v>
      </c>
      <c r="F2448" s="92">
        <f t="shared" si="5113"/>
        <v>0</v>
      </c>
      <c r="G2448" s="56">
        <f t="shared" si="5114"/>
        <v>0</v>
      </c>
      <c r="H2448" s="56">
        <f t="shared" si="5114"/>
        <v>0</v>
      </c>
      <c r="I2448" s="56">
        <f t="shared" si="5114"/>
        <v>0</v>
      </c>
      <c r="J2448" s="56">
        <f t="shared" si="5114"/>
        <v>0</v>
      </c>
      <c r="K2448" s="56">
        <f t="shared" si="5114"/>
        <v>0</v>
      </c>
      <c r="M2448" s="45">
        <f>Inputs!$D$9</f>
        <v>0.6471637455882433</v>
      </c>
      <c r="N2448" s="56">
        <f t="shared" si="5115"/>
        <v>0</v>
      </c>
      <c r="O2448" s="56">
        <f t="shared" si="5116"/>
        <v>0</v>
      </c>
      <c r="P2448" s="45">
        <v>1</v>
      </c>
      <c r="Q2448" s="56">
        <f t="shared" si="5117"/>
        <v>0</v>
      </c>
      <c r="R2448" s="56">
        <f t="shared" si="5118"/>
        <v>0</v>
      </c>
      <c r="S2448" s="85" t="s">
        <v>670</v>
      </c>
      <c r="T2448" s="56">
        <f t="shared" si="5119"/>
        <v>0</v>
      </c>
      <c r="U2448" s="56">
        <f t="shared" si="5119"/>
        <v>0</v>
      </c>
      <c r="V2448" s="56">
        <f t="shared" si="5119"/>
        <v>0</v>
      </c>
      <c r="W2448" s="56">
        <f t="shared" si="5119"/>
        <v>0</v>
      </c>
      <c r="X2448" s="56">
        <f t="shared" si="5119"/>
        <v>0</v>
      </c>
      <c r="Y2448" s="92">
        <f t="shared" si="5120"/>
        <v>0</v>
      </c>
      <c r="Z2448" s="998">
        <f t="shared" si="5121"/>
        <v>0</v>
      </c>
      <c r="AA2448" s="92">
        <f t="shared" si="5122"/>
        <v>0</v>
      </c>
      <c r="AB2448" s="92">
        <f t="shared" si="5123"/>
        <v>0</v>
      </c>
      <c r="AD2448" s="10" t="str">
        <f t="shared" si="5124"/>
        <v>111HP</v>
      </c>
      <c r="AE2448" s="10" t="str">
        <f t="shared" si="5125"/>
        <v>CAGE</v>
      </c>
      <c r="AF2448" s="10" t="str">
        <f>IF(ISERROR(MATCH(AD2448&amp;"."&amp;AE2448,AF$91:AF2447,0)),AD2448&amp;"."&amp;AE2448,AD2448&amp;"."&amp;AE2448&amp;COUNTIFS(AD$91:AD2447,AD2448,AE$91:AE2447,AE2448))</f>
        <v>111HP.CAGE1</v>
      </c>
    </row>
    <row r="2449" spans="1:32">
      <c r="A2449" s="7">
        <f>ROW()</f>
        <v>2449</v>
      </c>
      <c r="B2449" s="81"/>
      <c r="D2449" s="46"/>
      <c r="E2449" s="979"/>
      <c r="F2449" s="92">
        <f t="shared" ref="F2449:K2449" si="5130">SUM(F2443:F2448)</f>
        <v>-325208.40865392552</v>
      </c>
      <c r="G2449" s="56">
        <f t="shared" si="5130"/>
        <v>-325208.40865392552</v>
      </c>
      <c r="H2449" s="56">
        <f t="shared" si="5130"/>
        <v>0</v>
      </c>
      <c r="I2449" s="56">
        <f t="shared" si="5130"/>
        <v>0</v>
      </c>
      <c r="J2449" s="56">
        <f t="shared" si="5130"/>
        <v>0</v>
      </c>
      <c r="K2449" s="56">
        <f t="shared" si="5130"/>
        <v>0</v>
      </c>
      <c r="N2449" s="56">
        <f t="shared" ref="N2449:O2449" si="5131">SUM(N2443:N2448)</f>
        <v>-210463.09184126652</v>
      </c>
      <c r="O2449" s="56">
        <f t="shared" si="5131"/>
        <v>-114745.316812659</v>
      </c>
      <c r="Q2449" s="56">
        <f t="shared" ref="Q2449:R2449" si="5132">SUM(Q2443:Q2448)</f>
        <v>0</v>
      </c>
      <c r="R2449" s="56">
        <f t="shared" si="5132"/>
        <v>0</v>
      </c>
      <c r="S2449" s="980"/>
      <c r="T2449" s="56">
        <f t="shared" ref="T2449:X2449" si="5133">SUM(T2443:T2448)</f>
        <v>0</v>
      </c>
      <c r="U2449" s="56">
        <f t="shared" si="5133"/>
        <v>0</v>
      </c>
      <c r="V2449" s="56">
        <f t="shared" si="5133"/>
        <v>0</v>
      </c>
      <c r="W2449" s="56">
        <f t="shared" si="5133"/>
        <v>0</v>
      </c>
      <c r="X2449" s="56">
        <f t="shared" si="5133"/>
        <v>0</v>
      </c>
      <c r="Y2449" s="92">
        <f t="shared" si="5120"/>
        <v>0</v>
      </c>
      <c r="Z2449" s="998">
        <f t="shared" si="5121"/>
        <v>0</v>
      </c>
      <c r="AA2449" s="92">
        <f t="shared" si="5122"/>
        <v>0</v>
      </c>
      <c r="AB2449" s="92">
        <f t="shared" si="5123"/>
        <v>0</v>
      </c>
      <c r="AD2449" s="10" t="str">
        <f t="shared" si="5097"/>
        <v>111HP</v>
      </c>
      <c r="AE2449" s="10" t="str">
        <f t="shared" si="5098"/>
        <v>NA</v>
      </c>
      <c r="AF2449" s="10" t="str">
        <f>IF(ISERROR(MATCH(AD2449&amp;"."&amp;AE2449,AF$91:AF2448,0)),AD2449&amp;"."&amp;AE2449,AD2449&amp;"."&amp;AE2449&amp;COUNTIFS(AD$91:AD2448,AD2449,AE$91:AE2448,AE2449))</f>
        <v>111HP.NA1</v>
      </c>
    </row>
    <row r="2450" spans="1:32">
      <c r="A2450" s="7">
        <f>ROW()</f>
        <v>2450</v>
      </c>
      <c r="B2450" s="81"/>
      <c r="D2450" s="46"/>
      <c r="E2450" s="979"/>
      <c r="F2450" s="87"/>
      <c r="S2450" s="980"/>
      <c r="Y2450" s="87"/>
      <c r="Z2450" s="87"/>
      <c r="AA2450" s="87"/>
      <c r="AB2450" s="87"/>
      <c r="AD2450" s="10" t="str">
        <f t="shared" si="5097"/>
        <v>111HP</v>
      </c>
      <c r="AE2450" s="10" t="str">
        <f t="shared" si="5098"/>
        <v>NA</v>
      </c>
      <c r="AF2450" s="10" t="str">
        <f>IF(ISERROR(MATCH(AD2450&amp;"."&amp;AE2450,AF$91:AF2449,0)),AD2450&amp;"."&amp;AE2450,AD2450&amp;"."&amp;AE2450&amp;COUNTIFS(AD$91:AD2449,AD2450,AE$91:AE2449,AE2450))</f>
        <v>111HP.NA2</v>
      </c>
    </row>
    <row r="2451" spans="1:32">
      <c r="A2451" s="7">
        <f>ROW()</f>
        <v>2451</v>
      </c>
      <c r="B2451" s="81"/>
      <c r="D2451" s="46"/>
      <c r="E2451" s="979"/>
      <c r="F2451" s="87"/>
      <c r="S2451" s="980"/>
      <c r="Y2451" s="87"/>
      <c r="Z2451" s="87"/>
      <c r="AA2451" s="87"/>
      <c r="AB2451" s="87"/>
      <c r="AD2451" s="10" t="str">
        <f t="shared" si="5097"/>
        <v>111HP</v>
      </c>
      <c r="AE2451" s="10" t="str">
        <f t="shared" si="5098"/>
        <v>NA</v>
      </c>
      <c r="AF2451" s="10" t="str">
        <f>IF(ISERROR(MATCH(AD2451&amp;"."&amp;AE2451,AF$91:AF2450,0)),AD2451&amp;"."&amp;AE2451,AD2451&amp;"."&amp;AE2451&amp;COUNTIFS(AD$91:AD2450,AD2451,AE$91:AE2450,AE2451))</f>
        <v>111HP.NA3</v>
      </c>
    </row>
    <row r="2452" spans="1:32">
      <c r="A2452" s="7">
        <f>ROW()</f>
        <v>2452</v>
      </c>
      <c r="B2452" s="81" t="s">
        <v>508</v>
      </c>
      <c r="C2452" s="10" t="s">
        <v>509</v>
      </c>
      <c r="D2452" s="46"/>
      <c r="E2452" s="979"/>
      <c r="F2452" s="87"/>
      <c r="S2452" s="980"/>
      <c r="Y2452" s="87"/>
      <c r="Z2452" s="87"/>
      <c r="AA2452" s="87"/>
      <c r="AB2452" s="87"/>
      <c r="AD2452" s="10" t="str">
        <f t="shared" si="5097"/>
        <v>111IP</v>
      </c>
      <c r="AE2452" s="10" t="str">
        <f t="shared" si="5098"/>
        <v>NA</v>
      </c>
      <c r="AF2452" s="10" t="str">
        <f>IF(ISERROR(MATCH(AD2452&amp;"."&amp;AE2452,AF$91:AF2451,0)),AD2452&amp;"."&amp;AE2452,AD2452&amp;"."&amp;AE2452&amp;COUNTIFS(AD$91:AD2451,AD2452,AE$91:AE2451,AE2452))</f>
        <v>111IP.NA</v>
      </c>
    </row>
    <row r="2453" spans="1:32">
      <c r="A2453" s="7">
        <f>ROW()</f>
        <v>2453</v>
      </c>
      <c r="B2453" s="81"/>
      <c r="D2453" s="46" t="s">
        <v>1</v>
      </c>
      <c r="E2453" s="979" t="s">
        <v>37</v>
      </c>
      <c r="F2453" s="92">
        <f t="shared" ref="F2453:F2468" si="5134">SUMIF(FERCJAMFactor,AF2453,JAMValue)</f>
        <v>-14089.289999999981</v>
      </c>
      <c r="G2453" s="56">
        <f t="shared" ref="G2453:K2468" si="5135">INDEX(FuncFactorTbl,MATCH($E2453,FuncFactors,0),MATCH(G$8,Functions,0))*$F2453</f>
        <v>0</v>
      </c>
      <c r="H2453" s="56">
        <f t="shared" si="5135"/>
        <v>-1549.4575877403995</v>
      </c>
      <c r="I2453" s="56">
        <f t="shared" si="5135"/>
        <v>-12539.832412259579</v>
      </c>
      <c r="J2453" s="56">
        <f t="shared" si="5135"/>
        <v>0</v>
      </c>
      <c r="K2453" s="56">
        <f t="shared" si="5135"/>
        <v>0</v>
      </c>
      <c r="M2453" s="45">
        <f>Inputs!$D$9</f>
        <v>0.6471637455882433</v>
      </c>
      <c r="N2453" s="56">
        <f t="shared" ref="N2453:N2468" si="5136">$G2453*$M2453</f>
        <v>0</v>
      </c>
      <c r="O2453" s="56">
        <f t="shared" ref="O2453:O2468" si="5137">$G2453*(1-$M2453)</f>
        <v>0</v>
      </c>
      <c r="P2453" s="45">
        <v>1</v>
      </c>
      <c r="Q2453" s="56">
        <f t="shared" ref="Q2453:Q2468" si="5138">$H2453*$P2453</f>
        <v>-1549.4575877403995</v>
      </c>
      <c r="R2453" s="56">
        <f t="shared" ref="R2453:R2468" si="5139">+$H2453*(1-$P2453)</f>
        <v>0</v>
      </c>
      <c r="S2453" s="85" t="s">
        <v>670</v>
      </c>
      <c r="T2453" s="56">
        <f t="shared" ref="T2453:X2468" si="5140">INDEX(DistFuncFactorTbl,MATCH($S2453,DistFuncFactors,0),MATCH(T$91,DistFunctions,0))*$I2453</f>
        <v>-1884.8658990555787</v>
      </c>
      <c r="U2453" s="56">
        <f t="shared" si="5140"/>
        <v>-5947.0790946966135</v>
      </c>
      <c r="V2453" s="56">
        <f t="shared" si="5140"/>
        <v>-2719.9477554983746</v>
      </c>
      <c r="W2453" s="56">
        <f t="shared" si="5140"/>
        <v>-335.65166527692963</v>
      </c>
      <c r="X2453" s="56">
        <f t="shared" si="5140"/>
        <v>-1652.2879977320817</v>
      </c>
      <c r="Y2453" s="92">
        <f t="shared" ref="Y2453:Y2469" si="5141">ROUND(SUM(-F2453,G2453:K2453),0)</f>
        <v>0</v>
      </c>
      <c r="Z2453" s="998">
        <f t="shared" ref="Z2453:Z2469" si="5142">ROUND(G2453-N2453-O2453,0)</f>
        <v>0</v>
      </c>
      <c r="AA2453" s="92">
        <f t="shared" ref="AA2453:AA2469" si="5143">ROUND(H2453-Q2453-R2453,0)</f>
        <v>0</v>
      </c>
      <c r="AB2453" s="92">
        <f t="shared" ref="AB2453:AB2469" si="5144">ROUND(I2453-T2453-U2453-V2453-W2453-X2453,0)</f>
        <v>0</v>
      </c>
      <c r="AD2453" s="10" t="str">
        <f t="shared" si="5097"/>
        <v>111IP</v>
      </c>
      <c r="AE2453" s="10" t="str">
        <f t="shared" si="5098"/>
        <v>S</v>
      </c>
      <c r="AF2453" s="10" t="str">
        <f>IF(ISERROR(MATCH(AD2453&amp;"."&amp;AE2453,AF$91:AF2452,0)),AD2453&amp;"."&amp;AE2453,AD2453&amp;"."&amp;AE2453&amp;COUNTIFS(AD$91:AD2452,AD2453,AE$91:AE2452,AE2453))</f>
        <v>111IP.S</v>
      </c>
    </row>
    <row r="2454" spans="1:32">
      <c r="A2454" s="7">
        <f>ROW()</f>
        <v>2454</v>
      </c>
      <c r="B2454" s="81"/>
      <c r="D2454" s="46" t="s">
        <v>93</v>
      </c>
      <c r="E2454" s="979" t="s">
        <v>33</v>
      </c>
      <c r="F2454" s="92">
        <f t="shared" si="5134"/>
        <v>0</v>
      </c>
      <c r="G2454" s="56">
        <f t="shared" si="5135"/>
        <v>0</v>
      </c>
      <c r="H2454" s="56">
        <f t="shared" si="5135"/>
        <v>0</v>
      </c>
      <c r="I2454" s="56">
        <f t="shared" si="5135"/>
        <v>0</v>
      </c>
      <c r="J2454" s="56">
        <f t="shared" si="5135"/>
        <v>0</v>
      </c>
      <c r="K2454" s="56">
        <f t="shared" si="5135"/>
        <v>0</v>
      </c>
      <c r="M2454" s="45">
        <f>Inputs!$D$9</f>
        <v>0.6471637455882433</v>
      </c>
      <c r="N2454" s="56">
        <f t="shared" si="5136"/>
        <v>0</v>
      </c>
      <c r="O2454" s="56">
        <f t="shared" si="5137"/>
        <v>0</v>
      </c>
      <c r="P2454" s="45">
        <v>1</v>
      </c>
      <c r="Q2454" s="56">
        <f t="shared" si="5138"/>
        <v>0</v>
      </c>
      <c r="R2454" s="56">
        <f t="shared" si="5139"/>
        <v>0</v>
      </c>
      <c r="S2454" s="85" t="s">
        <v>670</v>
      </c>
      <c r="T2454" s="56">
        <f t="shared" si="5140"/>
        <v>0</v>
      </c>
      <c r="U2454" s="56">
        <f t="shared" si="5140"/>
        <v>0</v>
      </c>
      <c r="V2454" s="56">
        <f t="shared" si="5140"/>
        <v>0</v>
      </c>
      <c r="W2454" s="56">
        <f t="shared" si="5140"/>
        <v>0</v>
      </c>
      <c r="X2454" s="56">
        <f t="shared" si="5140"/>
        <v>0</v>
      </c>
      <c r="Y2454" s="92">
        <f t="shared" si="5141"/>
        <v>0</v>
      </c>
      <c r="Z2454" s="998">
        <f t="shared" si="5142"/>
        <v>0</v>
      </c>
      <c r="AA2454" s="92">
        <f t="shared" si="5143"/>
        <v>0</v>
      </c>
      <c r="AB2454" s="92">
        <f t="shared" si="5144"/>
        <v>0</v>
      </c>
      <c r="AD2454" s="10" t="str">
        <f t="shared" si="5097"/>
        <v>111IP</v>
      </c>
      <c r="AE2454" s="10" t="str">
        <f t="shared" si="5098"/>
        <v>DGP</v>
      </c>
      <c r="AF2454" s="10" t="str">
        <f>IF(ISERROR(MATCH(AD2454&amp;"."&amp;AE2454,AF$91:AF2453,0)),AD2454&amp;"."&amp;AE2454,AD2454&amp;"."&amp;AE2454&amp;COUNTIFS(AD$91:AD2453,AD2454,AE$91:AE2453,AE2454))</f>
        <v>111IP.DGP</v>
      </c>
    </row>
    <row r="2455" spans="1:32">
      <c r="A2455" s="7">
        <f>ROW()</f>
        <v>2455</v>
      </c>
      <c r="B2455" s="81"/>
      <c r="D2455" s="46" t="s">
        <v>158</v>
      </c>
      <c r="E2455" s="979" t="s">
        <v>34</v>
      </c>
      <c r="F2455" s="92">
        <f t="shared" si="5134"/>
        <v>0</v>
      </c>
      <c r="G2455" s="56">
        <f t="shared" si="5135"/>
        <v>0</v>
      </c>
      <c r="H2455" s="56">
        <f t="shared" si="5135"/>
        <v>0</v>
      </c>
      <c r="I2455" s="56">
        <f t="shared" si="5135"/>
        <v>0</v>
      </c>
      <c r="J2455" s="56">
        <f t="shared" si="5135"/>
        <v>0</v>
      </c>
      <c r="K2455" s="56">
        <f t="shared" si="5135"/>
        <v>0</v>
      </c>
      <c r="M2455" s="45">
        <f>Inputs!$D$9</f>
        <v>0.6471637455882433</v>
      </c>
      <c r="N2455" s="56">
        <f t="shared" si="5136"/>
        <v>0</v>
      </c>
      <c r="O2455" s="56">
        <f t="shared" si="5137"/>
        <v>0</v>
      </c>
      <c r="P2455" s="45">
        <v>1</v>
      </c>
      <c r="Q2455" s="56">
        <f t="shared" si="5138"/>
        <v>0</v>
      </c>
      <c r="R2455" s="56">
        <f t="shared" si="5139"/>
        <v>0</v>
      </c>
      <c r="S2455" s="85" t="s">
        <v>670</v>
      </c>
      <c r="T2455" s="56">
        <f t="shared" si="5140"/>
        <v>0</v>
      </c>
      <c r="U2455" s="56">
        <f t="shared" si="5140"/>
        <v>0</v>
      </c>
      <c r="V2455" s="56">
        <f t="shared" si="5140"/>
        <v>0</v>
      </c>
      <c r="W2455" s="56">
        <f t="shared" si="5140"/>
        <v>0</v>
      </c>
      <c r="X2455" s="56">
        <f t="shared" si="5140"/>
        <v>0</v>
      </c>
      <c r="Y2455" s="92">
        <f t="shared" si="5141"/>
        <v>0</v>
      </c>
      <c r="Z2455" s="998">
        <f t="shared" si="5142"/>
        <v>0</v>
      </c>
      <c r="AA2455" s="92">
        <f t="shared" si="5143"/>
        <v>0</v>
      </c>
      <c r="AB2455" s="92">
        <f t="shared" si="5144"/>
        <v>0</v>
      </c>
      <c r="AD2455" s="10" t="str">
        <f t="shared" si="5097"/>
        <v>111IP</v>
      </c>
      <c r="AE2455" s="10" t="str">
        <f t="shared" si="5098"/>
        <v>DGU</v>
      </c>
      <c r="AF2455" s="10" t="str">
        <f>IF(ISERROR(MATCH(AD2455&amp;"."&amp;AE2455,AF$91:AF2454,0)),AD2455&amp;"."&amp;AE2455,AD2455&amp;"."&amp;AE2455&amp;COUNTIFS(AD$91:AD2454,AD2455,AE$91:AE2454,AE2455))</f>
        <v>111IP.DGU</v>
      </c>
    </row>
    <row r="2456" spans="1:32">
      <c r="A2456" s="7">
        <f>ROW()</f>
        <v>2456</v>
      </c>
      <c r="B2456" s="81"/>
      <c r="D2456" s="46" t="s">
        <v>1722</v>
      </c>
      <c r="E2456" s="979" t="s">
        <v>51</v>
      </c>
      <c r="F2456" s="92">
        <f t="shared" si="5134"/>
        <v>0</v>
      </c>
      <c r="G2456" s="56">
        <f t="shared" si="5135"/>
        <v>0</v>
      </c>
      <c r="H2456" s="56">
        <f t="shared" si="5135"/>
        <v>0</v>
      </c>
      <c r="I2456" s="56">
        <f t="shared" si="5135"/>
        <v>0</v>
      </c>
      <c r="J2456" s="56">
        <f t="shared" si="5135"/>
        <v>0</v>
      </c>
      <c r="K2456" s="56">
        <f t="shared" si="5135"/>
        <v>0</v>
      </c>
      <c r="M2456" s="45">
        <f>Inputs!$D$9</f>
        <v>0.6471637455882433</v>
      </c>
      <c r="N2456" s="56">
        <f t="shared" si="5136"/>
        <v>0</v>
      </c>
      <c r="O2456" s="56">
        <f t="shared" si="5137"/>
        <v>0</v>
      </c>
      <c r="P2456" s="45">
        <v>1</v>
      </c>
      <c r="Q2456" s="56">
        <f t="shared" si="5138"/>
        <v>0</v>
      </c>
      <c r="R2456" s="56">
        <f t="shared" si="5139"/>
        <v>0</v>
      </c>
      <c r="S2456" s="85" t="s">
        <v>670</v>
      </c>
      <c r="T2456" s="56">
        <f t="shared" si="5140"/>
        <v>0</v>
      </c>
      <c r="U2456" s="56">
        <f t="shared" si="5140"/>
        <v>0</v>
      </c>
      <c r="V2456" s="56">
        <f t="shared" si="5140"/>
        <v>0</v>
      </c>
      <c r="W2456" s="56">
        <f t="shared" si="5140"/>
        <v>0</v>
      </c>
      <c r="X2456" s="56">
        <f t="shared" si="5140"/>
        <v>0</v>
      </c>
      <c r="Y2456" s="92">
        <f t="shared" si="5141"/>
        <v>0</v>
      </c>
      <c r="Z2456" s="998">
        <f t="shared" si="5142"/>
        <v>0</v>
      </c>
      <c r="AA2456" s="92">
        <f t="shared" si="5143"/>
        <v>0</v>
      </c>
      <c r="AB2456" s="92">
        <f t="shared" si="5144"/>
        <v>0</v>
      </c>
      <c r="AD2456" s="10" t="str">
        <f t="shared" si="5097"/>
        <v>111IP</v>
      </c>
      <c r="AE2456" s="10" t="str">
        <f t="shared" si="5098"/>
        <v>CAEW</v>
      </c>
      <c r="AF2456" s="10" t="str">
        <f>IF(ISERROR(MATCH(AD2456&amp;"."&amp;AE2456,AF$91:AF2455,0)),AD2456&amp;"."&amp;AE2456,AD2456&amp;"."&amp;AE2456&amp;COUNTIFS(AD$91:AD2455,AD2456,AE$91:AE2455,AE2456))</f>
        <v>111IP.CAEW</v>
      </c>
    </row>
    <row r="2457" spans="1:32">
      <c r="A2457" s="7">
        <f>ROW()</f>
        <v>2457</v>
      </c>
      <c r="B2457" s="81"/>
      <c r="D2457" s="46" t="s">
        <v>1723</v>
      </c>
      <c r="E2457" s="979" t="s">
        <v>51</v>
      </c>
      <c r="F2457" s="92">
        <f t="shared" si="5134"/>
        <v>0</v>
      </c>
      <c r="G2457" s="56">
        <f t="shared" si="5135"/>
        <v>0</v>
      </c>
      <c r="H2457" s="56">
        <f t="shared" si="5135"/>
        <v>0</v>
      </c>
      <c r="I2457" s="56">
        <f t="shared" si="5135"/>
        <v>0</v>
      </c>
      <c r="J2457" s="56">
        <f t="shared" si="5135"/>
        <v>0</v>
      </c>
      <c r="K2457" s="56">
        <f t="shared" si="5135"/>
        <v>0</v>
      </c>
      <c r="M2457" s="45">
        <f>Inputs!$D$9</f>
        <v>0.6471637455882433</v>
      </c>
      <c r="N2457" s="56">
        <f t="shared" si="5136"/>
        <v>0</v>
      </c>
      <c r="O2457" s="56">
        <f t="shared" si="5137"/>
        <v>0</v>
      </c>
      <c r="P2457" s="45">
        <v>1</v>
      </c>
      <c r="Q2457" s="56">
        <f t="shared" si="5138"/>
        <v>0</v>
      </c>
      <c r="R2457" s="56">
        <f t="shared" si="5139"/>
        <v>0</v>
      </c>
      <c r="S2457" s="85" t="s">
        <v>670</v>
      </c>
      <c r="T2457" s="56">
        <f t="shared" si="5140"/>
        <v>0</v>
      </c>
      <c r="U2457" s="56">
        <f t="shared" si="5140"/>
        <v>0</v>
      </c>
      <c r="V2457" s="56">
        <f t="shared" si="5140"/>
        <v>0</v>
      </c>
      <c r="W2457" s="56">
        <f t="shared" si="5140"/>
        <v>0</v>
      </c>
      <c r="X2457" s="56">
        <f t="shared" si="5140"/>
        <v>0</v>
      </c>
      <c r="Y2457" s="92">
        <f t="shared" si="5141"/>
        <v>0</v>
      </c>
      <c r="Z2457" s="998">
        <f t="shared" si="5142"/>
        <v>0</v>
      </c>
      <c r="AA2457" s="92">
        <f t="shared" si="5143"/>
        <v>0</v>
      </c>
      <c r="AB2457" s="92">
        <f t="shared" si="5144"/>
        <v>0</v>
      </c>
      <c r="AD2457" s="10" t="str">
        <f t="shared" si="5097"/>
        <v>111IP</v>
      </c>
      <c r="AE2457" s="10" t="str">
        <f t="shared" si="5098"/>
        <v>CAEE</v>
      </c>
      <c r="AF2457" s="10" t="str">
        <f>IF(ISERROR(MATCH(AD2457&amp;"."&amp;AE2457,AF$91:AF2456,0)),AD2457&amp;"."&amp;AE2457,AD2457&amp;"."&amp;AE2457&amp;COUNTIFS(AD$91:AD2456,AD2457,AE$91:AE2456,AE2457))</f>
        <v>111IP.CAEE</v>
      </c>
    </row>
    <row r="2458" spans="1:32">
      <c r="A2458" s="7">
        <f>ROW()</f>
        <v>2458</v>
      </c>
      <c r="B2458" s="81"/>
      <c r="D2458" s="46" t="s">
        <v>9</v>
      </c>
      <c r="E2458" s="979" t="s">
        <v>51</v>
      </c>
      <c r="F2458" s="92">
        <f t="shared" si="5134"/>
        <v>0</v>
      </c>
      <c r="G2458" s="56">
        <f t="shared" si="5135"/>
        <v>0</v>
      </c>
      <c r="H2458" s="56">
        <f t="shared" si="5135"/>
        <v>0</v>
      </c>
      <c r="I2458" s="56">
        <f t="shared" si="5135"/>
        <v>0</v>
      </c>
      <c r="J2458" s="56">
        <f t="shared" si="5135"/>
        <v>0</v>
      </c>
      <c r="K2458" s="56">
        <f t="shared" si="5135"/>
        <v>0</v>
      </c>
      <c r="M2458" s="45">
        <f>Inputs!$D$9</f>
        <v>0.6471637455882433</v>
      </c>
      <c r="N2458" s="56">
        <f t="shared" si="5136"/>
        <v>0</v>
      </c>
      <c r="O2458" s="56">
        <f t="shared" si="5137"/>
        <v>0</v>
      </c>
      <c r="P2458" s="45">
        <v>1</v>
      </c>
      <c r="Q2458" s="56">
        <f t="shared" si="5138"/>
        <v>0</v>
      </c>
      <c r="R2458" s="56">
        <f t="shared" si="5139"/>
        <v>0</v>
      </c>
      <c r="S2458" s="85" t="s">
        <v>670</v>
      </c>
      <c r="T2458" s="56">
        <f t="shared" si="5140"/>
        <v>0</v>
      </c>
      <c r="U2458" s="56">
        <f t="shared" si="5140"/>
        <v>0</v>
      </c>
      <c r="V2458" s="56">
        <f t="shared" si="5140"/>
        <v>0</v>
      </c>
      <c r="W2458" s="56">
        <f t="shared" si="5140"/>
        <v>0</v>
      </c>
      <c r="X2458" s="56">
        <f t="shared" si="5140"/>
        <v>0</v>
      </c>
      <c r="Y2458" s="92">
        <f t="shared" si="5141"/>
        <v>0</v>
      </c>
      <c r="Z2458" s="998">
        <f t="shared" si="5142"/>
        <v>0</v>
      </c>
      <c r="AA2458" s="92">
        <f t="shared" si="5143"/>
        <v>0</v>
      </c>
      <c r="AB2458" s="92">
        <f t="shared" si="5144"/>
        <v>0</v>
      </c>
      <c r="AD2458" s="10" t="str">
        <f t="shared" si="5097"/>
        <v>111IP</v>
      </c>
      <c r="AE2458" s="10" t="str">
        <f t="shared" si="5098"/>
        <v>SE</v>
      </c>
      <c r="AF2458" s="10" t="str">
        <f>IF(ISERROR(MATCH(AD2458&amp;"."&amp;AE2458,AF$91:AF2457,0)),AD2458&amp;"."&amp;AE2458,AD2458&amp;"."&amp;AE2458&amp;COUNTIFS(AD$91:AD2457,AD2458,AE$91:AE2457,AE2458))</f>
        <v>111IP.SE</v>
      </c>
    </row>
    <row r="2459" spans="1:32">
      <c r="A2459" s="7">
        <f>ROW()</f>
        <v>2459</v>
      </c>
      <c r="B2459" s="81"/>
      <c r="D2459" s="46" t="s">
        <v>11</v>
      </c>
      <c r="E2459" s="979" t="s">
        <v>35</v>
      </c>
      <c r="F2459" s="92">
        <f t="shared" si="5134"/>
        <v>-5296932.8854862759</v>
      </c>
      <c r="G2459" s="56">
        <f t="shared" si="5135"/>
        <v>-4351292.2625556029</v>
      </c>
      <c r="H2459" s="56">
        <f t="shared" si="5135"/>
        <v>-945640.62293067342</v>
      </c>
      <c r="I2459" s="56">
        <f t="shared" si="5135"/>
        <v>0</v>
      </c>
      <c r="J2459" s="56">
        <f t="shared" si="5135"/>
        <v>0</v>
      </c>
      <c r="K2459" s="56">
        <f t="shared" si="5135"/>
        <v>0</v>
      </c>
      <c r="M2459" s="45">
        <f>Inputs!$D$9</f>
        <v>0.6471637455882433</v>
      </c>
      <c r="N2459" s="56">
        <f t="shared" si="5136"/>
        <v>-2815998.598784626</v>
      </c>
      <c r="O2459" s="56">
        <f t="shared" si="5137"/>
        <v>-1535293.6637709772</v>
      </c>
      <c r="P2459" s="45">
        <v>1</v>
      </c>
      <c r="Q2459" s="56">
        <f t="shared" si="5138"/>
        <v>-945640.62293067342</v>
      </c>
      <c r="R2459" s="56">
        <f t="shared" si="5139"/>
        <v>0</v>
      </c>
      <c r="S2459" s="85" t="s">
        <v>670</v>
      </c>
      <c r="T2459" s="56">
        <f t="shared" si="5140"/>
        <v>0</v>
      </c>
      <c r="U2459" s="56">
        <f t="shared" si="5140"/>
        <v>0</v>
      </c>
      <c r="V2459" s="56">
        <f t="shared" si="5140"/>
        <v>0</v>
      </c>
      <c r="W2459" s="56">
        <f t="shared" si="5140"/>
        <v>0</v>
      </c>
      <c r="X2459" s="56">
        <f t="shared" si="5140"/>
        <v>0</v>
      </c>
      <c r="Y2459" s="92">
        <f t="shared" ref="Y2459" si="5145">ROUND(SUM(-F2459,G2459:K2459),0)</f>
        <v>0</v>
      </c>
      <c r="Z2459" s="998">
        <f t="shared" si="5142"/>
        <v>0</v>
      </c>
      <c r="AA2459" s="92">
        <f t="shared" si="5143"/>
        <v>0</v>
      </c>
      <c r="AB2459" s="92">
        <f t="shared" ref="AB2459" si="5146">ROUND(I2459-T2459-U2459-V2459-W2459-X2459,0)</f>
        <v>0</v>
      </c>
      <c r="AD2459" s="10" t="str">
        <f t="shared" si="5097"/>
        <v>111IP</v>
      </c>
      <c r="AE2459" s="10" t="str">
        <f t="shared" si="5098"/>
        <v>SG</v>
      </c>
      <c r="AF2459" s="10" t="str">
        <f>IF(ISERROR(MATCH(AD2459&amp;"."&amp;AE2459,AF$91:AF2458,0)),AD2459&amp;"."&amp;AE2459,AD2459&amp;"."&amp;AE2459&amp;COUNTIFS(AD$91:AD2458,AD2459,AE$91:AE2458,AE2459))</f>
        <v>111IP.SG</v>
      </c>
    </row>
    <row r="2460" spans="1:32">
      <c r="A2460" s="7">
        <f>ROW()</f>
        <v>2460</v>
      </c>
      <c r="B2460" s="81"/>
      <c r="D2460" s="46" t="s">
        <v>433</v>
      </c>
      <c r="E2460" s="979" t="s">
        <v>35</v>
      </c>
      <c r="F2460" s="92">
        <f t="shared" si="5134"/>
        <v>-9773350.1431972124</v>
      </c>
      <c r="G2460" s="56">
        <f t="shared" si="5135"/>
        <v>-8028552.3295688564</v>
      </c>
      <c r="H2460" s="56">
        <f t="shared" si="5135"/>
        <v>-1744797.8136283569</v>
      </c>
      <c r="I2460" s="56">
        <f t="shared" si="5135"/>
        <v>0</v>
      </c>
      <c r="J2460" s="56">
        <f t="shared" si="5135"/>
        <v>0</v>
      </c>
      <c r="K2460" s="56">
        <f t="shared" si="5135"/>
        <v>0</v>
      </c>
      <c r="M2460" s="45">
        <f>Inputs!$D$9</f>
        <v>0.6471637455882433</v>
      </c>
      <c r="N2460" s="56">
        <f t="shared" si="5136"/>
        <v>-5195787.9972549975</v>
      </c>
      <c r="O2460" s="56">
        <f t="shared" si="5137"/>
        <v>-2832764.3323138589</v>
      </c>
      <c r="P2460" s="45">
        <v>1</v>
      </c>
      <c r="Q2460" s="56">
        <f t="shared" si="5138"/>
        <v>-1744797.8136283569</v>
      </c>
      <c r="R2460" s="56">
        <f t="shared" si="5139"/>
        <v>0</v>
      </c>
      <c r="S2460" s="85" t="s">
        <v>670</v>
      </c>
      <c r="T2460" s="56">
        <f t="shared" si="5140"/>
        <v>0</v>
      </c>
      <c r="U2460" s="56">
        <f t="shared" si="5140"/>
        <v>0</v>
      </c>
      <c r="V2460" s="56">
        <f t="shared" si="5140"/>
        <v>0</v>
      </c>
      <c r="W2460" s="56">
        <f t="shared" si="5140"/>
        <v>0</v>
      </c>
      <c r="X2460" s="56">
        <f t="shared" si="5140"/>
        <v>0</v>
      </c>
      <c r="Y2460" s="92">
        <f t="shared" si="5141"/>
        <v>0</v>
      </c>
      <c r="Z2460" s="998">
        <f t="shared" si="5142"/>
        <v>0</v>
      </c>
      <c r="AA2460" s="92">
        <f t="shared" si="5143"/>
        <v>0</v>
      </c>
      <c r="AB2460" s="92">
        <f t="shared" si="5144"/>
        <v>0</v>
      </c>
      <c r="AD2460" s="10" t="str">
        <f t="shared" si="5097"/>
        <v>111IP</v>
      </c>
      <c r="AE2460" s="10" t="str">
        <f t="shared" si="5098"/>
        <v>SG-P</v>
      </c>
      <c r="AF2460" s="10" t="str">
        <f>IF(ISERROR(MATCH(AD2460&amp;"."&amp;AE2460,AF$91:AF2459,0)),AD2460&amp;"."&amp;AE2460,AD2460&amp;"."&amp;AE2460&amp;COUNTIFS(AD$91:AD2459,AD2460,AE$91:AE2459,AE2460))</f>
        <v>111IP.SG-P</v>
      </c>
    </row>
    <row r="2461" spans="1:32">
      <c r="A2461" s="7">
        <f>ROW()</f>
        <v>2461</v>
      </c>
      <c r="B2461" s="81"/>
      <c r="D2461" s="46" t="s">
        <v>1766</v>
      </c>
      <c r="E2461" s="979" t="s">
        <v>35</v>
      </c>
      <c r="F2461" s="92">
        <f t="shared" si="5134"/>
        <v>-537748.20860426326</v>
      </c>
      <c r="G2461" s="56">
        <f t="shared" si="5135"/>
        <v>-441746.13307150797</v>
      </c>
      <c r="H2461" s="56">
        <f t="shared" si="5135"/>
        <v>-96002.075532755349</v>
      </c>
      <c r="I2461" s="56">
        <f t="shared" si="5135"/>
        <v>0</v>
      </c>
      <c r="J2461" s="56">
        <f t="shared" si="5135"/>
        <v>0</v>
      </c>
      <c r="K2461" s="56">
        <f t="shared" si="5135"/>
        <v>0</v>
      </c>
      <c r="M2461" s="45">
        <f>Inputs!$D$9</f>
        <v>0.6471637455882433</v>
      </c>
      <c r="N2461" s="56">
        <f t="shared" si="5136"/>
        <v>-285882.08207767963</v>
      </c>
      <c r="O2461" s="56">
        <f t="shared" si="5137"/>
        <v>-155864.05099382831</v>
      </c>
      <c r="P2461" s="45">
        <v>1</v>
      </c>
      <c r="Q2461" s="56">
        <f t="shared" si="5138"/>
        <v>-96002.075532755349</v>
      </c>
      <c r="R2461" s="56">
        <f t="shared" si="5139"/>
        <v>0</v>
      </c>
      <c r="S2461" s="85" t="s">
        <v>670</v>
      </c>
      <c r="T2461" s="56">
        <f t="shared" si="5140"/>
        <v>0</v>
      </c>
      <c r="U2461" s="56">
        <f t="shared" si="5140"/>
        <v>0</v>
      </c>
      <c r="V2461" s="56">
        <f t="shared" si="5140"/>
        <v>0</v>
      </c>
      <c r="W2461" s="56">
        <f t="shared" si="5140"/>
        <v>0</v>
      </c>
      <c r="X2461" s="56">
        <f t="shared" si="5140"/>
        <v>0</v>
      </c>
      <c r="Y2461" s="92">
        <f t="shared" si="5141"/>
        <v>0</v>
      </c>
      <c r="Z2461" s="998">
        <f t="shared" si="5142"/>
        <v>0</v>
      </c>
      <c r="AA2461" s="92">
        <f t="shared" si="5143"/>
        <v>0</v>
      </c>
      <c r="AB2461" s="92">
        <f t="shared" si="5144"/>
        <v>0</v>
      </c>
      <c r="AD2461" s="10" t="str">
        <f t="shared" ref="AD2461:AD2468" si="5147">IF(OR(B2461="",B2461=" ",B2461="  ",B2461="   "),AD2460,B2461)</f>
        <v>111IP</v>
      </c>
      <c r="AE2461" s="10" t="str">
        <f t="shared" ref="AE2461:AE2468" si="5148">IF(D2461="","NA",D2461)</f>
        <v>SG-U</v>
      </c>
      <c r="AF2461" s="10" t="str">
        <f>IF(ISERROR(MATCH(AD2461&amp;"."&amp;AE2461,AF$91:AF2460,0)),AD2461&amp;"."&amp;AE2461,AD2461&amp;"."&amp;AE2461&amp;COUNTIFS(AD$91:AD2460,AD2461,AE$91:AE2460,AE2461))</f>
        <v>111IP.SG-U</v>
      </c>
    </row>
    <row r="2462" spans="1:32">
      <c r="A2462" s="7">
        <f>ROW()</f>
        <v>2462</v>
      </c>
      <c r="B2462" s="81"/>
      <c r="D2462" s="46" t="s">
        <v>87</v>
      </c>
      <c r="E2462" s="979" t="s">
        <v>5</v>
      </c>
      <c r="F2462" s="92">
        <f t="shared" ref="F2462:F2467" si="5149">SUMIF(FERCJAMFactor,AF2462,JAMValue)</f>
        <v>-13207331.039189879</v>
      </c>
      <c r="G2462" s="56">
        <f t="shared" si="5135"/>
        <v>0</v>
      </c>
      <c r="H2462" s="56">
        <f t="shared" si="5135"/>
        <v>0</v>
      </c>
      <c r="I2462" s="56">
        <f t="shared" si="5135"/>
        <v>0</v>
      </c>
      <c r="J2462" s="56">
        <f t="shared" si="5135"/>
        <v>-13207331.039189879</v>
      </c>
      <c r="K2462" s="56">
        <f t="shared" si="5135"/>
        <v>0</v>
      </c>
      <c r="M2462" s="45">
        <f>Inputs!$D$9</f>
        <v>0.6471637455882433</v>
      </c>
      <c r="N2462" s="56">
        <f t="shared" si="5136"/>
        <v>0</v>
      </c>
      <c r="O2462" s="56">
        <f t="shared" si="5137"/>
        <v>0</v>
      </c>
      <c r="P2462" s="45">
        <v>1</v>
      </c>
      <c r="Q2462" s="56">
        <f t="shared" si="5138"/>
        <v>0</v>
      </c>
      <c r="R2462" s="56">
        <f t="shared" si="5139"/>
        <v>0</v>
      </c>
      <c r="S2462" s="85" t="s">
        <v>5</v>
      </c>
      <c r="T2462" s="56">
        <f t="shared" si="5140"/>
        <v>0</v>
      </c>
      <c r="U2462" s="56">
        <f t="shared" si="5140"/>
        <v>0</v>
      </c>
      <c r="V2462" s="56">
        <f t="shared" si="5140"/>
        <v>0</v>
      </c>
      <c r="W2462" s="56">
        <f t="shared" si="5140"/>
        <v>0</v>
      </c>
      <c r="X2462" s="56">
        <f t="shared" si="5140"/>
        <v>0</v>
      </c>
      <c r="Y2462" s="92">
        <f t="shared" ref="Y2462:Y2467" si="5150">ROUND(SUM(-F2462,G2462:K2462),0)</f>
        <v>0</v>
      </c>
      <c r="Z2462" s="998">
        <f t="shared" ref="Z2462:Z2467" si="5151">ROUND(G2462-N2462-O2462,0)</f>
        <v>0</v>
      </c>
      <c r="AA2462" s="92">
        <f t="shared" ref="AA2462:AA2467" si="5152">ROUND(H2462-Q2462-R2462,0)</f>
        <v>0</v>
      </c>
      <c r="AB2462" s="92">
        <f t="shared" ref="AB2462:AB2467" si="5153">ROUND(I2462-T2462-U2462-V2462-W2462-X2462,0)</f>
        <v>0</v>
      </c>
      <c r="AD2462" s="10" t="str">
        <f t="shared" si="5147"/>
        <v>111IP</v>
      </c>
      <c r="AE2462" s="10" t="str">
        <f t="shared" si="5148"/>
        <v>CN</v>
      </c>
      <c r="AF2462" s="10" t="str">
        <f>IF(ISERROR(MATCH(AD2462&amp;"."&amp;AE2462,AF$91:AF2461,0)),AD2462&amp;"."&amp;AE2462,AD2462&amp;"."&amp;AE2462&amp;COUNTIFS(AD$91:AD2461,AD2462,AE$91:AE2461,AE2462))</f>
        <v>111IP.CN</v>
      </c>
    </row>
    <row r="2463" spans="1:32">
      <c r="A2463" s="7">
        <f>ROW()</f>
        <v>2463</v>
      </c>
      <c r="B2463" s="81"/>
      <c r="D2463" s="46" t="s">
        <v>1721</v>
      </c>
      <c r="E2463" s="979" t="s">
        <v>51</v>
      </c>
      <c r="F2463" s="92">
        <f t="shared" si="5149"/>
        <v>0</v>
      </c>
      <c r="G2463" s="56">
        <f t="shared" si="5135"/>
        <v>0</v>
      </c>
      <c r="H2463" s="56">
        <f t="shared" si="5135"/>
        <v>0</v>
      </c>
      <c r="I2463" s="56">
        <f t="shared" si="5135"/>
        <v>0</v>
      </c>
      <c r="J2463" s="56">
        <f t="shared" si="5135"/>
        <v>0</v>
      </c>
      <c r="K2463" s="56">
        <f t="shared" si="5135"/>
        <v>0</v>
      </c>
      <c r="M2463" s="45">
        <f>Inputs!$D$9</f>
        <v>0.6471637455882433</v>
      </c>
      <c r="N2463" s="56">
        <f t="shared" si="5136"/>
        <v>0</v>
      </c>
      <c r="O2463" s="56">
        <f t="shared" si="5137"/>
        <v>0</v>
      </c>
      <c r="P2463" s="45">
        <v>1</v>
      </c>
      <c r="Q2463" s="56">
        <f t="shared" si="5138"/>
        <v>0</v>
      </c>
      <c r="R2463" s="56">
        <f t="shared" si="5139"/>
        <v>0</v>
      </c>
      <c r="S2463" s="85" t="s">
        <v>670</v>
      </c>
      <c r="T2463" s="56">
        <f t="shared" si="5140"/>
        <v>0</v>
      </c>
      <c r="U2463" s="56">
        <f t="shared" si="5140"/>
        <v>0</v>
      </c>
      <c r="V2463" s="56">
        <f t="shared" si="5140"/>
        <v>0</v>
      </c>
      <c r="W2463" s="56">
        <f t="shared" si="5140"/>
        <v>0</v>
      </c>
      <c r="X2463" s="56">
        <f t="shared" si="5140"/>
        <v>0</v>
      </c>
      <c r="Y2463" s="92">
        <f t="shared" si="5150"/>
        <v>0</v>
      </c>
      <c r="Z2463" s="998">
        <f t="shared" si="5151"/>
        <v>0</v>
      </c>
      <c r="AA2463" s="92">
        <f t="shared" si="5152"/>
        <v>0</v>
      </c>
      <c r="AB2463" s="92">
        <f t="shared" si="5153"/>
        <v>0</v>
      </c>
      <c r="AD2463" s="10" t="str">
        <f t="shared" si="5147"/>
        <v>111IP</v>
      </c>
      <c r="AE2463" s="10" t="str">
        <f t="shared" si="5148"/>
        <v>CAGE</v>
      </c>
      <c r="AF2463" s="10" t="str">
        <f>IF(ISERROR(MATCH(AD2463&amp;"."&amp;AE2463,AF$91:AF2462,0)),AD2463&amp;"."&amp;AE2463,AD2463&amp;"."&amp;AE2463&amp;COUNTIFS(AD$91:AD2462,AD2463,AE$91:AE2462,AE2463))</f>
        <v>111IP.CAGE</v>
      </c>
    </row>
    <row r="2464" spans="1:32">
      <c r="A2464" s="7">
        <f>ROW()</f>
        <v>2464</v>
      </c>
      <c r="B2464" s="81"/>
      <c r="D2464" s="46" t="s">
        <v>1721</v>
      </c>
      <c r="E2464" s="979" t="s">
        <v>51</v>
      </c>
      <c r="F2464" s="92">
        <f t="shared" si="5149"/>
        <v>0</v>
      </c>
      <c r="G2464" s="56">
        <f t="shared" si="5135"/>
        <v>0</v>
      </c>
      <c r="H2464" s="56">
        <f t="shared" si="5135"/>
        <v>0</v>
      </c>
      <c r="I2464" s="56">
        <f t="shared" si="5135"/>
        <v>0</v>
      </c>
      <c r="J2464" s="56">
        <f t="shared" si="5135"/>
        <v>0</v>
      </c>
      <c r="K2464" s="56">
        <f t="shared" si="5135"/>
        <v>0</v>
      </c>
      <c r="M2464" s="45">
        <f>Inputs!$D$9</f>
        <v>0.6471637455882433</v>
      </c>
      <c r="N2464" s="56">
        <f t="shared" si="5136"/>
        <v>0</v>
      </c>
      <c r="O2464" s="56">
        <f t="shared" si="5137"/>
        <v>0</v>
      </c>
      <c r="P2464" s="45">
        <v>1</v>
      </c>
      <c r="Q2464" s="56">
        <f t="shared" si="5138"/>
        <v>0</v>
      </c>
      <c r="R2464" s="56">
        <f t="shared" si="5139"/>
        <v>0</v>
      </c>
      <c r="S2464" s="85" t="s">
        <v>670</v>
      </c>
      <c r="T2464" s="56">
        <f t="shared" si="5140"/>
        <v>0</v>
      </c>
      <c r="U2464" s="56">
        <f t="shared" si="5140"/>
        <v>0</v>
      </c>
      <c r="V2464" s="56">
        <f t="shared" si="5140"/>
        <v>0</v>
      </c>
      <c r="W2464" s="56">
        <f t="shared" si="5140"/>
        <v>0</v>
      </c>
      <c r="X2464" s="56">
        <f t="shared" si="5140"/>
        <v>0</v>
      </c>
      <c r="Y2464" s="92">
        <f t="shared" si="5150"/>
        <v>0</v>
      </c>
      <c r="Z2464" s="998">
        <f t="shared" si="5151"/>
        <v>0</v>
      </c>
      <c r="AA2464" s="92">
        <f t="shared" si="5152"/>
        <v>0</v>
      </c>
      <c r="AB2464" s="92">
        <f t="shared" si="5153"/>
        <v>0</v>
      </c>
      <c r="AD2464" s="10" t="str">
        <f t="shared" si="5147"/>
        <v>111IP</v>
      </c>
      <c r="AE2464" s="10" t="str">
        <f t="shared" si="5148"/>
        <v>CAGE</v>
      </c>
      <c r="AF2464" s="10" t="str">
        <f>IF(ISERROR(MATCH(AD2464&amp;"."&amp;AE2464,AF$91:AF2463,0)),AD2464&amp;"."&amp;AE2464,AD2464&amp;"."&amp;AE2464&amp;COUNTIFS(AD$91:AD2463,AD2464,AE$91:AE2463,AE2464))</f>
        <v>111IP.CAGE1</v>
      </c>
    </row>
    <row r="2465" spans="1:32">
      <c r="A2465" s="7">
        <f>ROW()</f>
        <v>2465</v>
      </c>
      <c r="B2465" s="81"/>
      <c r="D2465" s="46" t="s">
        <v>1720</v>
      </c>
      <c r="E2465" s="979" t="s">
        <v>35</v>
      </c>
      <c r="F2465" s="92">
        <f t="shared" si="5149"/>
        <v>-4898455.4048965508</v>
      </c>
      <c r="G2465" s="56">
        <f t="shared" si="5135"/>
        <v>-4023953.4014490885</v>
      </c>
      <c r="H2465" s="56">
        <f t="shared" si="5135"/>
        <v>-874502.0034474628</v>
      </c>
      <c r="I2465" s="56">
        <f t="shared" si="5135"/>
        <v>0</v>
      </c>
      <c r="J2465" s="56">
        <f t="shared" si="5135"/>
        <v>0</v>
      </c>
      <c r="K2465" s="56">
        <f t="shared" si="5135"/>
        <v>0</v>
      </c>
      <c r="M2465" s="45">
        <f>Inputs!$D$9</f>
        <v>0.6471637455882433</v>
      </c>
      <c r="N2465" s="56">
        <f t="shared" si="5136"/>
        <v>-2604156.7553543444</v>
      </c>
      <c r="O2465" s="56">
        <f t="shared" si="5137"/>
        <v>-1419796.6460947443</v>
      </c>
      <c r="P2465" s="45">
        <v>1</v>
      </c>
      <c r="Q2465" s="56">
        <f t="shared" si="5138"/>
        <v>-874502.0034474628</v>
      </c>
      <c r="R2465" s="56">
        <f t="shared" si="5139"/>
        <v>0</v>
      </c>
      <c r="S2465" s="85" t="s">
        <v>670</v>
      </c>
      <c r="T2465" s="56">
        <f t="shared" si="5140"/>
        <v>0</v>
      </c>
      <c r="U2465" s="56">
        <f t="shared" si="5140"/>
        <v>0</v>
      </c>
      <c r="V2465" s="56">
        <f t="shared" si="5140"/>
        <v>0</v>
      </c>
      <c r="W2465" s="56">
        <f t="shared" si="5140"/>
        <v>0</v>
      </c>
      <c r="X2465" s="56">
        <f t="shared" si="5140"/>
        <v>0</v>
      </c>
      <c r="Y2465" s="92">
        <f t="shared" si="5150"/>
        <v>0</v>
      </c>
      <c r="Z2465" s="998">
        <f t="shared" si="5151"/>
        <v>0</v>
      </c>
      <c r="AA2465" s="92">
        <f t="shared" si="5152"/>
        <v>0</v>
      </c>
      <c r="AB2465" s="92">
        <f t="shared" si="5153"/>
        <v>0</v>
      </c>
      <c r="AD2465" s="10" t="str">
        <f t="shared" si="5147"/>
        <v>111IP</v>
      </c>
      <c r="AE2465" s="10" t="str">
        <f t="shared" si="5148"/>
        <v>CAGW</v>
      </c>
      <c r="AF2465" s="10" t="str">
        <f>IF(ISERROR(MATCH(AD2465&amp;"."&amp;AE2465,AF$91:AF2464,0)),AD2465&amp;"."&amp;AE2465,AD2465&amp;"."&amp;AE2465&amp;COUNTIFS(AD$91:AD2464,AD2465,AE$91:AE2464,AE2465))</f>
        <v>111IP.CAGW</v>
      </c>
    </row>
    <row r="2466" spans="1:32">
      <c r="A2466" s="7">
        <f>ROW()</f>
        <v>2466</v>
      </c>
      <c r="B2466" s="81"/>
      <c r="D2466" s="46" t="s">
        <v>1721</v>
      </c>
      <c r="E2466" s="979" t="s">
        <v>35</v>
      </c>
      <c r="F2466" s="92">
        <f t="shared" si="5149"/>
        <v>0</v>
      </c>
      <c r="G2466" s="56">
        <f t="shared" si="5135"/>
        <v>0</v>
      </c>
      <c r="H2466" s="56">
        <f t="shared" si="5135"/>
        <v>0</v>
      </c>
      <c r="I2466" s="56">
        <f t="shared" si="5135"/>
        <v>0</v>
      </c>
      <c r="J2466" s="56">
        <f t="shared" si="5135"/>
        <v>0</v>
      </c>
      <c r="K2466" s="56">
        <f t="shared" si="5135"/>
        <v>0</v>
      </c>
      <c r="M2466" s="45">
        <f>Inputs!$D$9</f>
        <v>0.6471637455882433</v>
      </c>
      <c r="N2466" s="56">
        <f t="shared" si="5136"/>
        <v>0</v>
      </c>
      <c r="O2466" s="56">
        <f t="shared" si="5137"/>
        <v>0</v>
      </c>
      <c r="P2466" s="45">
        <v>1</v>
      </c>
      <c r="Q2466" s="56">
        <f t="shared" si="5138"/>
        <v>0</v>
      </c>
      <c r="R2466" s="56">
        <f t="shared" si="5139"/>
        <v>0</v>
      </c>
      <c r="S2466" s="85" t="s">
        <v>670</v>
      </c>
      <c r="T2466" s="56">
        <f t="shared" si="5140"/>
        <v>0</v>
      </c>
      <c r="U2466" s="56">
        <f t="shared" si="5140"/>
        <v>0</v>
      </c>
      <c r="V2466" s="56">
        <f t="shared" si="5140"/>
        <v>0</v>
      </c>
      <c r="W2466" s="56">
        <f t="shared" si="5140"/>
        <v>0</v>
      </c>
      <c r="X2466" s="56">
        <f t="shared" si="5140"/>
        <v>0</v>
      </c>
      <c r="Y2466" s="92">
        <f t="shared" si="5150"/>
        <v>0</v>
      </c>
      <c r="Z2466" s="998">
        <f t="shared" si="5151"/>
        <v>0</v>
      </c>
      <c r="AA2466" s="92">
        <f t="shared" si="5152"/>
        <v>0</v>
      </c>
      <c r="AB2466" s="92">
        <f t="shared" si="5153"/>
        <v>0</v>
      </c>
      <c r="AD2466" s="10" t="str">
        <f t="shared" si="5147"/>
        <v>111IP</v>
      </c>
      <c r="AE2466" s="10" t="str">
        <f t="shared" si="5148"/>
        <v>CAGE</v>
      </c>
      <c r="AF2466" s="10" t="str">
        <f>IF(ISERROR(MATCH(AD2466&amp;"."&amp;AE2466,AF$91:AF2465,0)),AD2466&amp;"."&amp;AE2466,AD2466&amp;"."&amp;AE2466&amp;COUNTIFS(AD$91:AD2465,AD2466,AE$91:AE2465,AE2466))</f>
        <v>111IP.CAGE2</v>
      </c>
    </row>
    <row r="2467" spans="1:32">
      <c r="A2467" s="7">
        <f>ROW()</f>
        <v>2467</v>
      </c>
      <c r="B2467" s="81"/>
      <c r="D2467" s="46" t="s">
        <v>1724</v>
      </c>
      <c r="E2467" s="979" t="s">
        <v>54</v>
      </c>
      <c r="F2467" s="92">
        <f t="shared" si="5149"/>
        <v>-600743.43646991882</v>
      </c>
      <c r="G2467" s="56">
        <f t="shared" si="5135"/>
        <v>-252034.5971663254</v>
      </c>
      <c r="H2467" s="56">
        <f t="shared" si="5135"/>
        <v>-180918.36080002284</v>
      </c>
      <c r="I2467" s="56">
        <f t="shared" si="5135"/>
        <v>-167790.47850357051</v>
      </c>
      <c r="J2467" s="56">
        <f t="shared" si="5135"/>
        <v>0</v>
      </c>
      <c r="K2467" s="56">
        <f t="shared" si="5135"/>
        <v>0</v>
      </c>
      <c r="M2467" s="45">
        <f>Inputs!$D$9</f>
        <v>0.6471637455882433</v>
      </c>
      <c r="N2467" s="56">
        <f t="shared" si="5136"/>
        <v>-163107.65391998319</v>
      </c>
      <c r="O2467" s="56">
        <f t="shared" si="5137"/>
        <v>-88926.943246342198</v>
      </c>
      <c r="P2467" s="45">
        <v>1</v>
      </c>
      <c r="Q2467" s="56">
        <f t="shared" si="5138"/>
        <v>-180918.36080002284</v>
      </c>
      <c r="R2467" s="56">
        <f t="shared" si="5139"/>
        <v>0</v>
      </c>
      <c r="S2467" s="85" t="s">
        <v>670</v>
      </c>
      <c r="T2467" s="56">
        <f t="shared" si="5140"/>
        <v>-25220.636187163378</v>
      </c>
      <c r="U2467" s="56">
        <f t="shared" si="5140"/>
        <v>-79575.485077628618</v>
      </c>
      <c r="V2467" s="56">
        <f t="shared" si="5140"/>
        <v>-36394.532270910036</v>
      </c>
      <c r="W2467" s="56">
        <f t="shared" si="5140"/>
        <v>-4491.2205901791667</v>
      </c>
      <c r="X2467" s="56">
        <f t="shared" si="5140"/>
        <v>-22108.604377689309</v>
      </c>
      <c r="Y2467" s="92">
        <f t="shared" si="5150"/>
        <v>0</v>
      </c>
      <c r="Z2467" s="998">
        <f t="shared" si="5151"/>
        <v>0</v>
      </c>
      <c r="AA2467" s="92">
        <f t="shared" si="5152"/>
        <v>0</v>
      </c>
      <c r="AB2467" s="92">
        <f t="shared" si="5153"/>
        <v>0</v>
      </c>
      <c r="AD2467" s="10" t="str">
        <f t="shared" si="5147"/>
        <v>111IP</v>
      </c>
      <c r="AE2467" s="10" t="str">
        <f t="shared" si="5148"/>
        <v>JBG</v>
      </c>
      <c r="AF2467" s="10" t="str">
        <f>IF(ISERROR(MATCH(AD2467&amp;"."&amp;AE2467,AF$91:AF2466,0)),AD2467&amp;"."&amp;AE2467,AD2467&amp;"."&amp;AE2467&amp;COUNTIFS(AD$91:AD2466,AD2467,AE$91:AE2466,AE2467))</f>
        <v>111IP.JBG</v>
      </c>
    </row>
    <row r="2468" spans="1:32">
      <c r="A2468" s="7">
        <f>ROW()</f>
        <v>2468</v>
      </c>
      <c r="B2468" s="81"/>
      <c r="D2468" s="46" t="s">
        <v>20</v>
      </c>
      <c r="E2468" s="979" t="s">
        <v>54</v>
      </c>
      <c r="F2468" s="96">
        <f t="shared" si="5134"/>
        <v>-28028529.901702881</v>
      </c>
      <c r="G2468" s="60">
        <f t="shared" si="5135"/>
        <v>-11759028.587062586</v>
      </c>
      <c r="H2468" s="60">
        <f t="shared" si="5135"/>
        <v>-8441000.5629823077</v>
      </c>
      <c r="I2468" s="60">
        <f t="shared" si="5135"/>
        <v>-7828500.7516579852</v>
      </c>
      <c r="J2468" s="60">
        <f t="shared" si="5135"/>
        <v>0</v>
      </c>
      <c r="K2468" s="60">
        <f t="shared" si="5135"/>
        <v>0</v>
      </c>
      <c r="M2468" s="45">
        <f>Inputs!$D$9</f>
        <v>0.6471637455882433</v>
      </c>
      <c r="N2468" s="56">
        <f t="shared" si="5136"/>
        <v>-7610016.9848826518</v>
      </c>
      <c r="O2468" s="56">
        <f t="shared" si="5137"/>
        <v>-4149011.6021799347</v>
      </c>
      <c r="P2468" s="45">
        <v>1</v>
      </c>
      <c r="Q2468" s="56">
        <f t="shared" si="5138"/>
        <v>-8441000.5629823077</v>
      </c>
      <c r="R2468" s="56">
        <f t="shared" si="5139"/>
        <v>0</v>
      </c>
      <c r="S2468" s="85" t="s">
        <v>670</v>
      </c>
      <c r="T2468" s="56">
        <f t="shared" si="5140"/>
        <v>-1176704.2510955092</v>
      </c>
      <c r="U2468" s="56">
        <f t="shared" si="5140"/>
        <v>-3712706.1696203942</v>
      </c>
      <c r="V2468" s="56">
        <f t="shared" si="5140"/>
        <v>-1698038.0876200742</v>
      </c>
      <c r="W2468" s="56">
        <f t="shared" si="5140"/>
        <v>-209544.21299496587</v>
      </c>
      <c r="X2468" s="56">
        <f t="shared" si="5140"/>
        <v>-1031508.0303270413</v>
      </c>
      <c r="Y2468" s="92">
        <f t="shared" si="5141"/>
        <v>0</v>
      </c>
      <c r="Z2468" s="998">
        <f t="shared" si="5142"/>
        <v>0</v>
      </c>
      <c r="AA2468" s="92">
        <f t="shared" si="5143"/>
        <v>0</v>
      </c>
      <c r="AB2468" s="92">
        <f t="shared" si="5144"/>
        <v>0</v>
      </c>
      <c r="AD2468" s="10" t="str">
        <f t="shared" si="5147"/>
        <v>111IP</v>
      </c>
      <c r="AE2468" s="10" t="str">
        <f t="shared" si="5148"/>
        <v>SO</v>
      </c>
      <c r="AF2468" s="10" t="str">
        <f>IF(ISERROR(MATCH(AD2468&amp;"."&amp;AE2468,AF$91:AF2467,0)),AD2468&amp;"."&amp;AE2468,AD2468&amp;"."&amp;AE2468&amp;COUNTIFS(AD$91:AD2467,AD2468,AE$91:AE2467,AE2468))</f>
        <v>111IP.SO</v>
      </c>
    </row>
    <row r="2469" spans="1:32">
      <c r="A2469" s="7">
        <f>ROW()</f>
        <v>2469</v>
      </c>
      <c r="B2469" s="81"/>
      <c r="D2469" s="46"/>
      <c r="E2469" s="979"/>
      <c r="F2469" s="92">
        <f t="shared" ref="F2469:K2469" si="5154">SUM(F2453:F2468)</f>
        <v>-62357180.309546985</v>
      </c>
      <c r="G2469" s="56">
        <f t="shared" si="5154"/>
        <v>-28856607.310873967</v>
      </c>
      <c r="H2469" s="56">
        <f t="shared" si="5154"/>
        <v>-12284410.896909319</v>
      </c>
      <c r="I2469" s="56">
        <f t="shared" si="5154"/>
        <v>-8008831.0625738148</v>
      </c>
      <c r="J2469" s="56">
        <f t="shared" si="5154"/>
        <v>-13207331.039189879</v>
      </c>
      <c r="K2469" s="56">
        <f t="shared" si="5154"/>
        <v>0</v>
      </c>
      <c r="N2469" s="56">
        <f t="shared" ref="N2469:O2469" si="5155">SUM(N2453:N2468)</f>
        <v>-18674950.072274283</v>
      </c>
      <c r="O2469" s="56">
        <f t="shared" si="5155"/>
        <v>-10181657.238599686</v>
      </c>
      <c r="Q2469" s="56">
        <f t="shared" ref="Q2469:R2469" si="5156">SUM(Q2453:Q2468)</f>
        <v>-12284410.896909319</v>
      </c>
      <c r="R2469" s="56">
        <f t="shared" si="5156"/>
        <v>0</v>
      </c>
      <c r="S2469" s="980"/>
      <c r="T2469" s="56">
        <f t="shared" ref="T2469:X2469" si="5157">SUM(T2453:T2468)</f>
        <v>-1203809.7531817281</v>
      </c>
      <c r="U2469" s="56">
        <f t="shared" si="5157"/>
        <v>-3798228.7337927194</v>
      </c>
      <c r="V2469" s="56">
        <f t="shared" si="5157"/>
        <v>-1737152.5676464825</v>
      </c>
      <c r="W2469" s="56">
        <f t="shared" si="5157"/>
        <v>-214371.08525042198</v>
      </c>
      <c r="X2469" s="56">
        <f t="shared" si="5157"/>
        <v>-1055268.9227024626</v>
      </c>
      <c r="Y2469" s="92">
        <f t="shared" si="5141"/>
        <v>0</v>
      </c>
      <c r="Z2469" s="998">
        <f t="shared" si="5142"/>
        <v>0</v>
      </c>
      <c r="AA2469" s="92">
        <f t="shared" si="5143"/>
        <v>0</v>
      </c>
      <c r="AB2469" s="92">
        <f t="shared" si="5144"/>
        <v>0</v>
      </c>
      <c r="AD2469" s="10" t="str">
        <f t="shared" si="5097"/>
        <v>111IP</v>
      </c>
      <c r="AE2469" s="10" t="str">
        <f t="shared" si="5098"/>
        <v>NA</v>
      </c>
      <c r="AF2469" s="10" t="str">
        <f>IF(ISERROR(MATCH(AD2469&amp;"."&amp;AE2469,AF$91:AF2468,0)),AD2469&amp;"."&amp;AE2469,AD2469&amp;"."&amp;AE2469&amp;COUNTIFS(AD$91:AD2468,AD2469,AE$91:AE2468,AE2469))</f>
        <v>111IP.NA1</v>
      </c>
    </row>
    <row r="2470" spans="1:32">
      <c r="A2470" s="7">
        <f>ROW()</f>
        <v>2470</v>
      </c>
      <c r="B2470" s="81" t="s">
        <v>508</v>
      </c>
      <c r="C2470" s="10" t="s">
        <v>400</v>
      </c>
      <c r="D2470" s="46"/>
      <c r="E2470" s="979"/>
      <c r="F2470" s="87"/>
      <c r="S2470" s="980"/>
      <c r="Y2470" s="87"/>
      <c r="Z2470" s="87"/>
      <c r="AA2470" s="87"/>
      <c r="AB2470" s="87"/>
      <c r="AD2470" s="10" t="str">
        <f t="shared" si="5097"/>
        <v>111IP</v>
      </c>
      <c r="AE2470" s="10" t="str">
        <f t="shared" si="5098"/>
        <v>NA</v>
      </c>
      <c r="AF2470" s="10" t="str">
        <f>IF(ISERROR(MATCH(AD2470&amp;"."&amp;AE2470,AF$91:AF2469,0)),AD2470&amp;"."&amp;AE2470,AD2470&amp;"."&amp;AE2470&amp;COUNTIFS(AD$91:AD2469,AD2470,AE$91:AE2469,AE2470))</f>
        <v>111IP.NA2</v>
      </c>
    </row>
    <row r="2471" spans="1:32">
      <c r="A2471" s="7">
        <f>ROW()</f>
        <v>2471</v>
      </c>
      <c r="B2471" s="81"/>
      <c r="D2471" s="46" t="s">
        <v>1760</v>
      </c>
      <c r="E2471" s="979" t="s">
        <v>41</v>
      </c>
      <c r="F2471" s="92">
        <f>SUMIF(FERCJAMFactor,AF2471,JAMValue)</f>
        <v>0</v>
      </c>
      <c r="G2471" s="56">
        <f>INDEX(FuncFactorTbl,MATCH($E2471,FuncFactors,0),MATCH(G$8,Functions,0))*$F2471</f>
        <v>0</v>
      </c>
      <c r="H2471" s="56">
        <f>INDEX(FuncFactorTbl,MATCH($E2471,FuncFactors,0),MATCH(H$8,Functions,0))*$F2471</f>
        <v>0</v>
      </c>
      <c r="I2471" s="56">
        <f>INDEX(FuncFactorTbl,MATCH($E2471,FuncFactors,0),MATCH(I$8,Functions,0))*$F2471</f>
        <v>0</v>
      </c>
      <c r="J2471" s="56">
        <f>INDEX(FuncFactorTbl,MATCH($E2471,FuncFactors,0),MATCH(J$8,Functions,0))*$F2471</f>
        <v>0</v>
      </c>
      <c r="K2471" s="56">
        <f>INDEX(FuncFactorTbl,MATCH($E2471,FuncFactors,0),MATCH(K$8,Functions,0))*$F2471</f>
        <v>0</v>
      </c>
      <c r="M2471" s="45">
        <f>Inputs!$D$9</f>
        <v>0.6471637455882433</v>
      </c>
      <c r="N2471" s="56">
        <f t="shared" ref="N2471" si="5158">$G2471*$M2471</f>
        <v>0</v>
      </c>
      <c r="O2471" s="56">
        <f t="shared" ref="O2471" si="5159">$G2471*(1-$M2471)</f>
        <v>0</v>
      </c>
      <c r="P2471" s="45">
        <v>1</v>
      </c>
      <c r="Q2471" s="56">
        <f t="shared" ref="Q2471" si="5160">$H2471*$P2471</f>
        <v>0</v>
      </c>
      <c r="R2471" s="56">
        <f t="shared" ref="R2471" si="5161">+$H2471*(1-$P2471)</f>
        <v>0</v>
      </c>
      <c r="S2471" s="980"/>
      <c r="Y2471" s="92">
        <f t="shared" ref="Y2471:Y2472" si="5162">ROUND(SUM(-F2471,G2471:K2471),0)</f>
        <v>0</v>
      </c>
      <c r="Z2471" s="998">
        <f t="shared" ref="Z2471:Z2472" si="5163">ROUND(G2471-N2471-O2471,0)</f>
        <v>0</v>
      </c>
      <c r="AA2471" s="92">
        <f t="shared" ref="AA2471:AA2472" si="5164">ROUND(H2471-Q2471-R2471,0)</f>
        <v>0</v>
      </c>
      <c r="AB2471" s="92">
        <f t="shared" ref="AB2471:AB2472" si="5165">ROUND(I2471-T2471-U2471-V2471-W2471-X2471,0)</f>
        <v>0</v>
      </c>
      <c r="AD2471" s="10" t="str">
        <f t="shared" si="5097"/>
        <v>111IP</v>
      </c>
      <c r="AE2471" s="10" t="str">
        <f t="shared" si="5098"/>
        <v>DOTH</v>
      </c>
      <c r="AF2471" s="10" t="str">
        <f>IF(ISERROR(MATCH(AD2471&amp;"."&amp;AE2471,AF$91:AF2470,0)),AD2471&amp;"."&amp;AE2471,AD2471&amp;"."&amp;AE2471&amp;COUNTIFS(AD$91:AD2470,AD2471,AE$91:AE2470,AE2471))</f>
        <v>111IP.DOTH</v>
      </c>
    </row>
    <row r="2472" spans="1:32">
      <c r="A2472" s="7">
        <f>ROW()</f>
        <v>2472</v>
      </c>
      <c r="B2472" s="81"/>
      <c r="D2472" s="46"/>
      <c r="E2472" s="979"/>
      <c r="F2472" s="92">
        <f>SUM(F2469:F2471)</f>
        <v>-62357180.309546985</v>
      </c>
      <c r="G2472" s="56">
        <f t="shared" ref="G2472:K2472" si="5166">SUM(G2469:G2471)</f>
        <v>-28856607.310873967</v>
      </c>
      <c r="H2472" s="56">
        <f t="shared" si="5166"/>
        <v>-12284410.896909319</v>
      </c>
      <c r="I2472" s="56">
        <f>SUM(I2469:I2471)</f>
        <v>-8008831.0625738148</v>
      </c>
      <c r="J2472" s="56">
        <f t="shared" si="5166"/>
        <v>-13207331.039189879</v>
      </c>
      <c r="K2472" s="56">
        <f t="shared" si="5166"/>
        <v>0</v>
      </c>
      <c r="N2472" s="56">
        <f t="shared" ref="N2472:O2472" si="5167">SUM(N2469:N2471)</f>
        <v>-18674950.072274283</v>
      </c>
      <c r="O2472" s="56">
        <f t="shared" si="5167"/>
        <v>-10181657.238599686</v>
      </c>
      <c r="Q2472" s="56">
        <f t="shared" ref="Q2472:R2472" si="5168">SUM(Q2469:Q2471)</f>
        <v>-12284410.896909319</v>
      </c>
      <c r="R2472" s="56">
        <f t="shared" si="5168"/>
        <v>0</v>
      </c>
      <c r="S2472" s="980"/>
      <c r="T2472" s="56">
        <f t="shared" ref="T2472:X2472" si="5169">SUM(T2469:T2471)</f>
        <v>-1203809.7531817281</v>
      </c>
      <c r="U2472" s="56">
        <f t="shared" si="5169"/>
        <v>-3798228.7337927194</v>
      </c>
      <c r="V2472" s="56">
        <f t="shared" si="5169"/>
        <v>-1737152.5676464825</v>
      </c>
      <c r="W2472" s="56">
        <f t="shared" si="5169"/>
        <v>-214371.08525042198</v>
      </c>
      <c r="X2472" s="56">
        <f t="shared" si="5169"/>
        <v>-1055268.9227024626</v>
      </c>
      <c r="Y2472" s="92">
        <f t="shared" si="5162"/>
        <v>0</v>
      </c>
      <c r="Z2472" s="998">
        <f t="shared" si="5163"/>
        <v>0</v>
      </c>
      <c r="AA2472" s="92">
        <f t="shared" si="5164"/>
        <v>0</v>
      </c>
      <c r="AB2472" s="92">
        <f t="shared" si="5165"/>
        <v>0</v>
      </c>
      <c r="AD2472" s="10" t="str">
        <f t="shared" si="5097"/>
        <v>111IP</v>
      </c>
      <c r="AE2472" s="10" t="str">
        <f t="shared" si="5098"/>
        <v>NA</v>
      </c>
      <c r="AF2472" s="10" t="str">
        <f>IF(ISERROR(MATCH(AD2472&amp;"."&amp;AE2472,AF$91:AF2471,0)),AD2472&amp;"."&amp;AE2472,AD2472&amp;"."&amp;AE2472&amp;COUNTIFS(AD$91:AD2471,AD2472,AE$91:AE2471,AE2472))</f>
        <v>111IP.NA3</v>
      </c>
    </row>
    <row r="2473" spans="1:32">
      <c r="A2473" s="7">
        <f>ROW()</f>
        <v>2473</v>
      </c>
      <c r="B2473" s="81"/>
      <c r="D2473" s="46"/>
      <c r="E2473" s="979"/>
      <c r="F2473" s="87"/>
      <c r="S2473" s="980"/>
      <c r="Y2473" s="87"/>
      <c r="Z2473" s="87"/>
      <c r="AA2473" s="87"/>
      <c r="AB2473" s="87"/>
      <c r="AD2473" s="10" t="str">
        <f t="shared" si="5097"/>
        <v>111IP</v>
      </c>
      <c r="AE2473" s="10" t="str">
        <f t="shared" si="5098"/>
        <v>NA</v>
      </c>
      <c r="AF2473" s="10" t="str">
        <f>IF(ISERROR(MATCH(AD2473&amp;"."&amp;AE2473,AF$91:AF2472,0)),AD2473&amp;"."&amp;AE2473,AD2473&amp;"."&amp;AE2473&amp;COUNTIFS(AD$91:AD2472,AD2473,AE$91:AE2472,AE2473))</f>
        <v>111IP.NA4</v>
      </c>
    </row>
    <row r="2474" spans="1:32">
      <c r="A2474" s="7">
        <f>ROW()</f>
        <v>2474</v>
      </c>
      <c r="B2474" s="81">
        <v>111390</v>
      </c>
      <c r="C2474" s="10" t="s">
        <v>718</v>
      </c>
      <c r="D2474" s="46"/>
      <c r="E2474" s="979"/>
      <c r="F2474" s="87"/>
      <c r="S2474" s="980"/>
      <c r="Y2474" s="87"/>
      <c r="Z2474" s="87"/>
      <c r="AA2474" s="87"/>
      <c r="AB2474" s="87"/>
      <c r="AD2474" s="191">
        <f t="shared" si="5097"/>
        <v>111390</v>
      </c>
      <c r="AE2474" s="10" t="str">
        <f t="shared" si="5098"/>
        <v>NA</v>
      </c>
      <c r="AF2474" s="10" t="str">
        <f>IF(ISERROR(MATCH(AD2474&amp;"."&amp;AE2474,AF$91:AF2473,0)),AD2474&amp;"."&amp;AE2474,AD2474&amp;"."&amp;AE2474&amp;COUNTIFS(AD$91:AD2473,AD2474,AE$91:AE2473,AE2474))</f>
        <v>111390.NA</v>
      </c>
    </row>
    <row r="2475" spans="1:32">
      <c r="A2475" s="7">
        <f>ROW()</f>
        <v>2475</v>
      </c>
      <c r="B2475" s="81"/>
      <c r="D2475" s="46" t="s">
        <v>1720</v>
      </c>
      <c r="E2475" s="979" t="s">
        <v>54</v>
      </c>
      <c r="F2475" s="92">
        <f>SUMIF(FERCJAMFactor,AF2475,JAMValue)</f>
        <v>0</v>
      </c>
      <c r="G2475" s="37">
        <f t="shared" ref="G2475:K2477" si="5170">INDEX(FuncFactorTbl,MATCH($E2475,FuncFactors,0),MATCH(G$8,Functions,0))*$F2475</f>
        <v>0</v>
      </c>
      <c r="H2475" s="37">
        <f t="shared" si="5170"/>
        <v>0</v>
      </c>
      <c r="I2475" s="37">
        <f t="shared" si="5170"/>
        <v>0</v>
      </c>
      <c r="J2475" s="37">
        <f t="shared" si="5170"/>
        <v>0</v>
      </c>
      <c r="K2475" s="37">
        <f t="shared" si="5170"/>
        <v>0</v>
      </c>
      <c r="M2475" s="45">
        <f>Inputs!$D$9</f>
        <v>0.6471637455882433</v>
      </c>
      <c r="N2475" s="56">
        <f t="shared" ref="N2475:N2477" si="5171">$G2475*$M2475</f>
        <v>0</v>
      </c>
      <c r="O2475" s="56">
        <f t="shared" ref="O2475:O2477" si="5172">$G2475*(1-$M2475)</f>
        <v>0</v>
      </c>
      <c r="P2475" s="45">
        <v>1</v>
      </c>
      <c r="Q2475" s="56">
        <f t="shared" ref="Q2475:Q2477" si="5173">$H2475*$P2475</f>
        <v>0</v>
      </c>
      <c r="R2475" s="56">
        <f t="shared" ref="R2475:R2477" si="5174">+$H2475*(1-$P2475)</f>
        <v>0</v>
      </c>
      <c r="S2475" s="85" t="s">
        <v>670</v>
      </c>
      <c r="T2475" s="56">
        <f t="shared" ref="T2475:X2477" si="5175">INDEX(DistFuncFactorTbl,MATCH($S2475,DistFuncFactors,0),MATCH(T$91,DistFunctions,0))*$I2475</f>
        <v>0</v>
      </c>
      <c r="U2475" s="56">
        <f t="shared" si="5175"/>
        <v>0</v>
      </c>
      <c r="V2475" s="56">
        <f t="shared" si="5175"/>
        <v>0</v>
      </c>
      <c r="W2475" s="56">
        <f t="shared" si="5175"/>
        <v>0</v>
      </c>
      <c r="X2475" s="56">
        <f t="shared" si="5175"/>
        <v>0</v>
      </c>
      <c r="Y2475" s="92">
        <f t="shared" ref="Y2475:Y2477" si="5176">ROUND(SUM(-F2475,G2475:K2475),0)</f>
        <v>0</v>
      </c>
      <c r="Z2475" s="998">
        <f t="shared" ref="Z2475:Z2477" si="5177">ROUND(G2475-N2475-O2475,0)</f>
        <v>0</v>
      </c>
      <c r="AA2475" s="92">
        <f t="shared" ref="AA2475:AA2477" si="5178">ROUND(H2475-Q2475-R2475,0)</f>
        <v>0</v>
      </c>
      <c r="AB2475" s="92">
        <f t="shared" ref="AB2475:AB2477" si="5179">ROUND(I2475-T2475-U2475-V2475-W2475-X2475,0)</f>
        <v>0</v>
      </c>
      <c r="AD2475" s="191">
        <f t="shared" si="5097"/>
        <v>111390</v>
      </c>
      <c r="AE2475" s="10" t="str">
        <f t="shared" si="5098"/>
        <v>CAGW</v>
      </c>
      <c r="AF2475" s="10" t="str">
        <f>IF(ISERROR(MATCH(AD2475&amp;"."&amp;AE2475,AF$91:AF2474,0)),AD2475&amp;"."&amp;AE2475,AD2475&amp;"."&amp;AE2475&amp;COUNTIFS(AD$91:AD2474,AD2475,AE$91:AE2474,AE2475))</f>
        <v>111390.CAGW</v>
      </c>
    </row>
    <row r="2476" spans="1:32">
      <c r="A2476" s="7">
        <f>ROW()</f>
        <v>2476</v>
      </c>
      <c r="B2476" s="81"/>
      <c r="D2476" s="46" t="s">
        <v>11</v>
      </c>
      <c r="E2476" s="979" t="s">
        <v>29</v>
      </c>
      <c r="F2476" s="92">
        <f>SUMIF(FERCJAMFactor,AF2476,JAMValue)</f>
        <v>0</v>
      </c>
      <c r="G2476" s="37">
        <f t="shared" si="5170"/>
        <v>0</v>
      </c>
      <c r="H2476" s="37">
        <f t="shared" si="5170"/>
        <v>0</v>
      </c>
      <c r="I2476" s="37">
        <f t="shared" si="5170"/>
        <v>0</v>
      </c>
      <c r="J2476" s="37">
        <f t="shared" si="5170"/>
        <v>0</v>
      </c>
      <c r="K2476" s="37">
        <f t="shared" si="5170"/>
        <v>0</v>
      </c>
      <c r="M2476" s="45">
        <f>Inputs!$D$9</f>
        <v>0.6471637455882433</v>
      </c>
      <c r="N2476" s="56">
        <f t="shared" si="5171"/>
        <v>0</v>
      </c>
      <c r="O2476" s="56">
        <f t="shared" si="5172"/>
        <v>0</v>
      </c>
      <c r="P2476" s="45">
        <v>1</v>
      </c>
      <c r="Q2476" s="56">
        <f t="shared" si="5173"/>
        <v>0</v>
      </c>
      <c r="R2476" s="56">
        <f t="shared" si="5174"/>
        <v>0</v>
      </c>
      <c r="S2476" s="85" t="s">
        <v>670</v>
      </c>
      <c r="T2476" s="56">
        <f t="shared" si="5175"/>
        <v>0</v>
      </c>
      <c r="U2476" s="56">
        <f t="shared" si="5175"/>
        <v>0</v>
      </c>
      <c r="V2476" s="56">
        <f t="shared" si="5175"/>
        <v>0</v>
      </c>
      <c r="W2476" s="56">
        <f t="shared" si="5175"/>
        <v>0</v>
      </c>
      <c r="X2476" s="56">
        <f t="shared" si="5175"/>
        <v>0</v>
      </c>
      <c r="Y2476" s="92">
        <f t="shared" si="5176"/>
        <v>0</v>
      </c>
      <c r="Z2476" s="998">
        <f t="shared" si="5177"/>
        <v>0</v>
      </c>
      <c r="AA2476" s="92">
        <f t="shared" si="5178"/>
        <v>0</v>
      </c>
      <c r="AB2476" s="92">
        <f t="shared" si="5179"/>
        <v>0</v>
      </c>
      <c r="AD2476" s="191">
        <f t="shared" si="5097"/>
        <v>111390</v>
      </c>
      <c r="AE2476" s="10" t="str">
        <f t="shared" si="5098"/>
        <v>SG</v>
      </c>
      <c r="AF2476" s="10" t="str">
        <f>IF(ISERROR(MATCH(AD2476&amp;"."&amp;AE2476,AF$91:AF2475,0)),AD2476&amp;"."&amp;AE2476,AD2476&amp;"."&amp;AE2476&amp;COUNTIFS(AD$91:AD2475,AD2476,AE$91:AE2475,AE2476))</f>
        <v>111390.SG</v>
      </c>
    </row>
    <row r="2477" spans="1:32">
      <c r="A2477" s="7">
        <f>ROW()</f>
        <v>2477</v>
      </c>
      <c r="D2477" s="46" t="s">
        <v>20</v>
      </c>
      <c r="E2477" s="979" t="s">
        <v>54</v>
      </c>
      <c r="F2477" s="92">
        <f>SUMIF(FERCJAMFactor,AF2477,JAMValue)</f>
        <v>0</v>
      </c>
      <c r="G2477" s="37">
        <f t="shared" si="5170"/>
        <v>0</v>
      </c>
      <c r="H2477" s="37">
        <f t="shared" si="5170"/>
        <v>0</v>
      </c>
      <c r="I2477" s="37">
        <f t="shared" si="5170"/>
        <v>0</v>
      </c>
      <c r="J2477" s="37">
        <f t="shared" si="5170"/>
        <v>0</v>
      </c>
      <c r="K2477" s="37">
        <f t="shared" si="5170"/>
        <v>0</v>
      </c>
      <c r="M2477" s="45">
        <f>Inputs!$D$9</f>
        <v>0.6471637455882433</v>
      </c>
      <c r="N2477" s="56">
        <f t="shared" si="5171"/>
        <v>0</v>
      </c>
      <c r="O2477" s="56">
        <f t="shared" si="5172"/>
        <v>0</v>
      </c>
      <c r="P2477" s="45">
        <v>1</v>
      </c>
      <c r="Q2477" s="56">
        <f t="shared" si="5173"/>
        <v>0</v>
      </c>
      <c r="R2477" s="56">
        <f t="shared" si="5174"/>
        <v>0</v>
      </c>
      <c r="S2477" s="85" t="s">
        <v>670</v>
      </c>
      <c r="T2477" s="56">
        <f t="shared" si="5175"/>
        <v>0</v>
      </c>
      <c r="U2477" s="56">
        <f t="shared" si="5175"/>
        <v>0</v>
      </c>
      <c r="V2477" s="56">
        <f t="shared" si="5175"/>
        <v>0</v>
      </c>
      <c r="W2477" s="56">
        <f t="shared" si="5175"/>
        <v>0</v>
      </c>
      <c r="X2477" s="56">
        <f t="shared" si="5175"/>
        <v>0</v>
      </c>
      <c r="Y2477" s="92">
        <f t="shared" si="5176"/>
        <v>0</v>
      </c>
      <c r="Z2477" s="998">
        <f t="shared" si="5177"/>
        <v>0</v>
      </c>
      <c r="AA2477" s="92">
        <f t="shared" si="5178"/>
        <v>0</v>
      </c>
      <c r="AB2477" s="92">
        <f t="shared" si="5179"/>
        <v>0</v>
      </c>
      <c r="AD2477" s="191">
        <f t="shared" si="5097"/>
        <v>111390</v>
      </c>
      <c r="AE2477" s="10" t="str">
        <f t="shared" si="5098"/>
        <v>SO</v>
      </c>
      <c r="AF2477" s="10" t="str">
        <f>IF(ISERROR(MATCH(AD2477&amp;"."&amp;AE2477,AF$91:AF2476,0)),AD2477&amp;"."&amp;AE2477,AD2477&amp;"."&amp;AE2477&amp;COUNTIFS(AD$91:AD2476,AD2477,AE$91:AE2476,AE2477))</f>
        <v>111390.SO</v>
      </c>
    </row>
    <row r="2478" spans="1:32">
      <c r="A2478" s="7">
        <f>ROW()</f>
        <v>2478</v>
      </c>
      <c r="D2478" s="46"/>
      <c r="E2478" s="114"/>
      <c r="F2478" s="92">
        <f>SUM(F2475:F2477)</f>
        <v>0</v>
      </c>
      <c r="G2478" s="37">
        <f t="shared" ref="G2478:K2478" si="5180">SUM(G2475:G2477)</f>
        <v>0</v>
      </c>
      <c r="H2478" s="37">
        <f t="shared" si="5180"/>
        <v>0</v>
      </c>
      <c r="I2478" s="37">
        <f t="shared" si="5180"/>
        <v>0</v>
      </c>
      <c r="J2478" s="37">
        <f t="shared" si="5180"/>
        <v>0</v>
      </c>
      <c r="K2478" s="37">
        <f t="shared" si="5180"/>
        <v>0</v>
      </c>
      <c r="N2478" s="37">
        <v>1706815.8729305216</v>
      </c>
      <c r="O2478" s="37">
        <v>568938.62431017391</v>
      </c>
      <c r="Q2478" s="37">
        <v>649588.76228873781</v>
      </c>
      <c r="R2478" s="37">
        <v>216529.58742957929</v>
      </c>
      <c r="S2478" s="980"/>
      <c r="T2478" s="37">
        <v>176625.26130960239</v>
      </c>
      <c r="U2478" s="37">
        <v>495163.79512505233</v>
      </c>
      <c r="V2478" s="37">
        <v>181583.46247910985</v>
      </c>
      <c r="W2478" s="37">
        <v>29648.636498985263</v>
      </c>
      <c r="X2478" s="37">
        <v>98891.773661979852</v>
      </c>
      <c r="Y2478" s="92"/>
      <c r="Z2478" s="92"/>
      <c r="AA2478" s="92"/>
      <c r="AB2478" s="92"/>
      <c r="AD2478" s="191">
        <f t="shared" si="5097"/>
        <v>111390</v>
      </c>
      <c r="AE2478" s="10" t="str">
        <f t="shared" si="5098"/>
        <v>NA</v>
      </c>
      <c r="AF2478" s="10" t="str">
        <f>IF(ISERROR(MATCH(AD2478&amp;"."&amp;AE2478,AF$91:AF2477,0)),AD2478&amp;"."&amp;AE2478,AD2478&amp;"."&amp;AE2478&amp;COUNTIFS(AD$91:AD2477,AD2478,AE$91:AE2477,AE2478))</f>
        <v>111390.NA1</v>
      </c>
    </row>
    <row r="2479" spans="1:32">
      <c r="A2479" s="7">
        <f>ROW()</f>
        <v>2479</v>
      </c>
      <c r="D2479" s="46"/>
      <c r="E2479" s="114"/>
      <c r="F2479" s="92"/>
      <c r="G2479" s="37"/>
      <c r="H2479" s="37"/>
      <c r="I2479" s="37"/>
      <c r="J2479" s="37"/>
      <c r="K2479" s="37"/>
      <c r="N2479" s="37"/>
      <c r="O2479" s="37"/>
      <c r="Q2479" s="37"/>
      <c r="R2479" s="37"/>
      <c r="S2479" s="980"/>
      <c r="Y2479" s="92"/>
      <c r="Z2479" s="92"/>
      <c r="AA2479" s="92"/>
      <c r="AB2479" s="92"/>
      <c r="AD2479" s="191">
        <f t="shared" si="5097"/>
        <v>111390</v>
      </c>
      <c r="AE2479" s="10" t="str">
        <f t="shared" si="5098"/>
        <v>NA</v>
      </c>
      <c r="AF2479" s="10" t="str">
        <f>IF(ISERROR(MATCH(AD2479&amp;"."&amp;AE2479,AF$91:AF2478,0)),AD2479&amp;"."&amp;AE2479,AD2479&amp;"."&amp;AE2479&amp;COUNTIFS(AD$91:AD2478,AD2479,AE$91:AE2478,AE2479))</f>
        <v>111390.NA2</v>
      </c>
    </row>
    <row r="2480" spans="1:32">
      <c r="A2480" s="7">
        <f>ROW()</f>
        <v>2480</v>
      </c>
      <c r="B2480" s="81">
        <v>111390</v>
      </c>
      <c r="C2480" s="10" t="s">
        <v>2038</v>
      </c>
      <c r="D2480" s="46"/>
      <c r="E2480" s="114"/>
      <c r="F2480" s="37">
        <f t="shared" ref="F2480:K2480" si="5181">-F2478</f>
        <v>0</v>
      </c>
      <c r="G2480" s="1008">
        <f t="shared" si="5181"/>
        <v>0</v>
      </c>
      <c r="H2480" s="37">
        <f t="shared" si="5181"/>
        <v>0</v>
      </c>
      <c r="I2480" s="37">
        <f t="shared" si="5181"/>
        <v>0</v>
      </c>
      <c r="J2480" s="37">
        <f t="shared" si="5181"/>
        <v>0</v>
      </c>
      <c r="K2480" s="37">
        <f t="shared" si="5181"/>
        <v>0</v>
      </c>
      <c r="N2480" s="37">
        <f>-N2478</f>
        <v>-1706815.8729305216</v>
      </c>
      <c r="O2480" s="37">
        <f>-O2478</f>
        <v>-568938.62431017391</v>
      </c>
      <c r="P2480" s="37"/>
      <c r="Q2480" s="37">
        <f>-Q2478</f>
        <v>-649588.76228873781</v>
      </c>
      <c r="R2480" s="37">
        <f>-R2478</f>
        <v>-216529.58742957929</v>
      </c>
      <c r="S2480" s="980"/>
      <c r="T2480" s="37">
        <f>-T2478</f>
        <v>-176625.26130960239</v>
      </c>
      <c r="U2480" s="37">
        <f t="shared" ref="U2480:X2480" si="5182">-U2478</f>
        <v>-495163.79512505233</v>
      </c>
      <c r="V2480" s="37">
        <f t="shared" si="5182"/>
        <v>-181583.46247910985</v>
      </c>
      <c r="W2480" s="37">
        <f t="shared" si="5182"/>
        <v>-29648.636498985263</v>
      </c>
      <c r="X2480" s="37">
        <f t="shared" si="5182"/>
        <v>-98891.773661979852</v>
      </c>
      <c r="Y2480" s="87"/>
      <c r="Z2480" s="87"/>
      <c r="AA2480" s="87"/>
      <c r="AB2480" s="87"/>
      <c r="AD2480" s="191">
        <f t="shared" si="5097"/>
        <v>111390</v>
      </c>
      <c r="AE2480" s="10" t="str">
        <f t="shared" si="5098"/>
        <v>NA</v>
      </c>
      <c r="AF2480" s="10" t="str">
        <f>IF(ISERROR(MATCH(AD2480&amp;"."&amp;AE2480,AF$91:AF2479,0)),AD2480&amp;"."&amp;AE2480,AD2480&amp;"."&amp;AE2480&amp;COUNTIFS(AD$91:AD2479,AD2480,AE$91:AE2479,AE2480))</f>
        <v>111390.NA3</v>
      </c>
    </row>
    <row r="2481" spans="1:33">
      <c r="A2481" s="7">
        <f>ROW()</f>
        <v>2481</v>
      </c>
      <c r="E2481" s="114"/>
      <c r="F2481" s="102"/>
      <c r="G2481" s="37">
        <f>G2478+G2480</f>
        <v>0</v>
      </c>
      <c r="H2481" s="37">
        <f t="shared" ref="H2481:K2481" si="5183">H2478+H2480</f>
        <v>0</v>
      </c>
      <c r="I2481" s="37">
        <f t="shared" si="5183"/>
        <v>0</v>
      </c>
      <c r="J2481" s="37">
        <f t="shared" si="5183"/>
        <v>0</v>
      </c>
      <c r="K2481" s="37">
        <f t="shared" si="5183"/>
        <v>0</v>
      </c>
      <c r="N2481" s="37">
        <f t="shared" ref="N2481:O2481" si="5184">N2478+N2480</f>
        <v>0</v>
      </c>
      <c r="O2481" s="37">
        <f t="shared" si="5184"/>
        <v>0</v>
      </c>
      <c r="Q2481" s="37">
        <f t="shared" ref="Q2481:R2481" si="5185">Q2478+Q2480</f>
        <v>0</v>
      </c>
      <c r="R2481" s="37">
        <f t="shared" si="5185"/>
        <v>0</v>
      </c>
      <c r="S2481" s="980"/>
      <c r="T2481" s="37">
        <f t="shared" ref="T2481:X2481" si="5186">T2478+T2480</f>
        <v>0</v>
      </c>
      <c r="U2481" s="37">
        <f t="shared" si="5186"/>
        <v>0</v>
      </c>
      <c r="V2481" s="37">
        <f t="shared" si="5186"/>
        <v>0</v>
      </c>
      <c r="W2481" s="37">
        <f t="shared" si="5186"/>
        <v>0</v>
      </c>
      <c r="X2481" s="37">
        <f t="shared" si="5186"/>
        <v>0</v>
      </c>
      <c r="Y2481" s="87"/>
      <c r="Z2481" s="87"/>
      <c r="AA2481" s="87"/>
      <c r="AB2481" s="87"/>
      <c r="AD2481" s="191">
        <f t="shared" si="5097"/>
        <v>111390</v>
      </c>
      <c r="AE2481" s="10" t="str">
        <f t="shared" si="5098"/>
        <v>NA</v>
      </c>
      <c r="AF2481" s="10" t="str">
        <f>IF(ISERROR(MATCH(AD2481&amp;"."&amp;AE2481,AF$91:AF2480,0)),AD2481&amp;"."&amp;AE2481,AD2481&amp;"."&amp;AE2481&amp;COUNTIFS(AD$91:AD2480,AD2481,AE$91:AE2480,AE2481))</f>
        <v>111390.NA4</v>
      </c>
    </row>
    <row r="2482" spans="1:33">
      <c r="A2482" s="7"/>
      <c r="B2482" s="72" t="s">
        <v>511</v>
      </c>
      <c r="E2482" s="114"/>
      <c r="F2482" s="96">
        <f t="shared" ref="F2482:K2482" si="5187">F2472+F2449+F2439+F2430+F2478+F2480</f>
        <v>-64932897.347893581</v>
      </c>
      <c r="G2482" s="56">
        <f t="shared" si="5187"/>
        <v>-29226391.521439619</v>
      </c>
      <c r="H2482" s="56">
        <f t="shared" si="5187"/>
        <v>-12931870.533420205</v>
      </c>
      <c r="I2482" s="56">
        <f>I2472+I2449+I2439+I2430+I2478+I2480</f>
        <v>-9567304.2538438737</v>
      </c>
      <c r="J2482" s="56">
        <f t="shared" si="5187"/>
        <v>-13207331.039189879</v>
      </c>
      <c r="K2482" s="56">
        <f t="shared" si="5187"/>
        <v>0</v>
      </c>
      <c r="N2482" s="56">
        <f t="shared" ref="N2482:O2482" si="5188">N2472+N2449+N2439+N2430+N2478+N2480</f>
        <v>-18914261.007043339</v>
      </c>
      <c r="O2482" s="56">
        <f t="shared" si="5188"/>
        <v>-10312130.514396278</v>
      </c>
      <c r="Q2482" s="56">
        <f t="shared" ref="Q2482:X2482" si="5189">Q2472+Q2449+Q2439+Q2430+Q2478+Q2480</f>
        <v>-12931870.533420205</v>
      </c>
      <c r="R2482" s="56">
        <f t="shared" si="5189"/>
        <v>0</v>
      </c>
      <c r="S2482" s="997"/>
      <c r="T2482" s="56">
        <f t="shared" si="5189"/>
        <v>-1438064.3170581474</v>
      </c>
      <c r="U2482" s="56">
        <f t="shared" si="5189"/>
        <v>-4537342.5457433527</v>
      </c>
      <c r="V2482" s="56">
        <f t="shared" si="5189"/>
        <v>-2075192.6242628018</v>
      </c>
      <c r="W2482" s="56">
        <f t="shared" si="5189"/>
        <v>-256086.48500551222</v>
      </c>
      <c r="X2482" s="56">
        <f t="shared" si="5189"/>
        <v>-1260618.2817740589</v>
      </c>
      <c r="Y2482" s="96">
        <f t="shared" ref="Y2482" si="5190">ROUND(SUM(-F2482,G2482:K2482),0)</f>
        <v>0</v>
      </c>
      <c r="Z2482" s="96">
        <f t="shared" ref="Z2482" si="5191">ROUND(G2482-N2482-O2482,0)</f>
        <v>0</v>
      </c>
      <c r="AA2482" s="96">
        <f t="shared" ref="AA2482" si="5192">ROUND(H2482-Q2482-R2482,0)</f>
        <v>0</v>
      </c>
      <c r="AB2482" s="96">
        <f t="shared" ref="AB2482" si="5193">ROUND(I2482-T2482-U2482-V2482-W2482-X2482,0)</f>
        <v>0</v>
      </c>
      <c r="AD2482" s="10" t="str">
        <f t="shared" si="5097"/>
        <v>TOTAL ACCUM PROV FOR AMORTIZATION</v>
      </c>
      <c r="AE2482" s="10" t="str">
        <f t="shared" si="5098"/>
        <v>NA</v>
      </c>
      <c r="AF2482" s="10" t="str">
        <f>IF(ISERROR(MATCH(AD2482&amp;"."&amp;AE2482,AF$91:AF2481,0)),AD2482&amp;"."&amp;AE2482,AD2482&amp;"."&amp;AE2482&amp;COUNTIFS(AD$91:AD2481,AD2482,AE$91:AE2481,AE2482))</f>
        <v>TOTAL ACCUM PROV FOR AMORTIZATION.NA</v>
      </c>
    </row>
    <row r="2483" spans="1:33">
      <c r="A2483" s="46"/>
      <c r="B2483" s="80"/>
      <c r="C2483" s="80"/>
      <c r="D2483" s="80"/>
      <c r="F2483" s="8"/>
      <c r="G2483" s="80"/>
      <c r="H2483" s="80"/>
      <c r="I2483" s="80"/>
      <c r="J2483" s="80"/>
      <c r="K2483" s="80"/>
      <c r="L2483" s="80"/>
      <c r="M2483" s="80"/>
      <c r="N2483" s="80"/>
      <c r="O2483" s="80"/>
      <c r="P2483" s="80"/>
      <c r="Q2483" s="80"/>
      <c r="R2483" s="80"/>
      <c r="S2483" s="80"/>
      <c r="T2483" s="80"/>
      <c r="U2483" s="80"/>
      <c r="V2483" s="80"/>
      <c r="W2483" s="80"/>
      <c r="X2483" s="80"/>
      <c r="Y2483" s="80"/>
      <c r="Z2483" s="80"/>
      <c r="AA2483" s="80"/>
      <c r="AB2483" s="80"/>
      <c r="AC2483" s="80"/>
      <c r="AD2483" s="80"/>
      <c r="AE2483" s="80"/>
      <c r="AF2483" s="80"/>
      <c r="AG2483" s="80"/>
    </row>
    <row r="2484" spans="1:33" s="116" customFormat="1" ht="15.35">
      <c r="A2484" s="7"/>
      <c r="B2484" s="115"/>
      <c r="C2484" s="115"/>
      <c r="D2484" s="115"/>
      <c r="E2484" s="10"/>
      <c r="G2484" s="115"/>
      <c r="H2484" s="115"/>
      <c r="I2484" s="115"/>
      <c r="J2484" s="115"/>
      <c r="K2484" s="115"/>
      <c r="L2484" s="117"/>
      <c r="M2484" s="118"/>
      <c r="N2484" s="115"/>
      <c r="O2484" s="115"/>
      <c r="P2484" s="118"/>
      <c r="Q2484" s="115"/>
      <c r="R2484" s="115"/>
      <c r="S2484" s="115"/>
      <c r="T2484" s="115"/>
      <c r="U2484" s="115"/>
      <c r="V2484" s="115"/>
      <c r="W2484" s="115"/>
      <c r="X2484" s="115"/>
    </row>
    <row r="2485" spans="1:33">
      <c r="A2485" s="7"/>
      <c r="S2485" s="119"/>
    </row>
    <row r="2486" spans="1:33">
      <c r="A2486" s="7"/>
      <c r="B2486" s="81"/>
      <c r="C2486" s="81"/>
      <c r="D2486" s="81"/>
      <c r="E2486" s="81"/>
      <c r="F2486" s="81"/>
      <c r="S2486" s="119"/>
    </row>
    <row r="2487" spans="1:33">
      <c r="A2487" s="7"/>
      <c r="Y2487" s="82" t="s">
        <v>589</v>
      </c>
      <c r="Z2487" s="82" t="s">
        <v>587</v>
      </c>
      <c r="AA2487" s="82" t="s">
        <v>582</v>
      </c>
      <c r="AB2487" s="120" t="s">
        <v>523</v>
      </c>
    </row>
    <row r="2488" spans="1:33">
      <c r="A2488" s="7"/>
      <c r="Y2488" s="86" t="s">
        <v>600</v>
      </c>
      <c r="Z2488" s="86" t="s">
        <v>600</v>
      </c>
      <c r="AA2488" s="86" t="s">
        <v>600</v>
      </c>
      <c r="AB2488" s="108" t="s">
        <v>600</v>
      </c>
    </row>
    <row r="2489" spans="1:33">
      <c r="A2489" s="7"/>
      <c r="Y2489" s="87"/>
      <c r="Z2489" s="87"/>
      <c r="AA2489" s="87"/>
      <c r="AB2489" s="114"/>
    </row>
    <row r="2490" spans="1:33">
      <c r="Y2490" s="92">
        <f ca="1">IF(MAX(Y$94:Y$2482)&gt;ABS(MIN(Y$94:Y$2482)),MAX(Y$94:Y$2482),MIN(Y$94:Y$2482))</f>
        <v>0</v>
      </c>
      <c r="Z2490" s="92">
        <f ca="1">IF(MAX(Z$94:Z$2482)&gt;ABS(MIN(Z$94:Z$2482)),MAX(Z$94:Z$2482),MIN(Z$94:Z$2482))</f>
        <v>0</v>
      </c>
      <c r="AA2490" s="92">
        <f ca="1">IF(MAX(AA$94:AA$2482)&gt;ABS(MIN(AA$94:AA$2482)),MAX(AA$94:AA$2482),MIN(AA$94:AA$2482))</f>
        <v>0</v>
      </c>
      <c r="AB2490" s="92">
        <f ca="1">IF(MAX(AB$94:AB$2482)&gt;ABS(MIN(AB$94:AB$2482)),MAX(AB$94:AB$2482),MIN(AB$94:AB$2482))</f>
        <v>0</v>
      </c>
    </row>
    <row r="2491" spans="1:33">
      <c r="Y2491" s="93">
        <f ca="1">IF(Y2490&lt;&gt;0,MATCH(Y2490,Y96:Y2482,0)+ROW(AA93),0)</f>
        <v>0</v>
      </c>
      <c r="Z2491" s="93">
        <f ca="1">IF(Z2490&lt;&gt;0,MATCH(Z2490,Z96:Z2482,0)+ROW(AB93),0)</f>
        <v>0</v>
      </c>
      <c r="AA2491" s="93">
        <f ca="1">IF(AA2490&lt;&gt;0,MATCH(AA2490,AA96:AA2482,0)+ROW(AC93),0)</f>
        <v>0</v>
      </c>
      <c r="AB2491" s="93">
        <f ca="1">IF(AB2490&lt;&gt;0,MATCH(AB2490,AB96:AB2482,0)+ROW(AD93),0)</f>
        <v>0</v>
      </c>
    </row>
    <row r="2492" spans="1:33">
      <c r="Y2492" s="98"/>
      <c r="Z2492" s="98"/>
      <c r="AA2492" s="98"/>
      <c r="AB2492" s="122"/>
    </row>
  </sheetData>
  <autoFilter ref="P1:P2492"/>
  <phoneticPr fontId="62" type="noConversion"/>
  <pageMargins left="0.7" right="0.7" top="0.75" bottom="0.75" header="0.3" footer="0.3"/>
  <pageSetup scale="30" pageOrder="overThenDown" orientation="portrait" r:id="rId1"/>
  <rowBreaks count="16" manualBreakCount="16">
    <brk id="86" max="16383" man="1"/>
    <brk id="234" max="23" man="1"/>
    <brk id="380" max="23" man="1"/>
    <brk id="554" max="23" man="1"/>
    <brk id="634" max="23" man="1"/>
    <brk id="760" max="23" man="1"/>
    <brk id="892" max="23" man="1"/>
    <brk id="1051" max="23" man="1"/>
    <brk id="1168" max="23" man="1"/>
    <brk id="1299" max="23" man="1"/>
    <brk id="1471" max="23" man="1"/>
    <brk id="1610" max="23" man="1"/>
    <brk id="1706" max="23" man="1"/>
    <brk id="1901" max="23" man="1"/>
    <brk id="2117" max="23" man="1"/>
    <brk id="2306" max="23" man="1"/>
  </rowBreaks>
  <colBreaks count="2" manualBreakCount="2">
    <brk id="11" max="1048575" man="1"/>
    <brk id="24" max="1048575" man="1"/>
  </colBreaks>
  <ignoredErrors>
    <ignoredError sqref="F27 F29 F44:F82 G135:K135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workbookViewId="0">
      <selection activeCell="C11" sqref="C11"/>
    </sheetView>
  </sheetViews>
  <sheetFormatPr defaultColWidth="8.8203125" defaultRowHeight="14.35"/>
  <cols>
    <col min="1" max="1" width="16.46875" bestFit="1" customWidth="1"/>
    <col min="2" max="2" width="12.17578125" bestFit="1" customWidth="1"/>
    <col min="3" max="3" width="12" bestFit="1" customWidth="1"/>
    <col min="4" max="4" width="12.3515625" bestFit="1" customWidth="1"/>
    <col min="5" max="5" width="13.46875" bestFit="1" customWidth="1"/>
    <col min="6" max="6" width="15.17578125" bestFit="1" customWidth="1"/>
    <col min="7" max="7" width="8.64453125" bestFit="1" customWidth="1"/>
    <col min="8" max="8" width="36.46875" bestFit="1" customWidth="1"/>
  </cols>
  <sheetData>
    <row r="1" spans="1:8">
      <c r="A1" s="3" t="s">
        <v>848</v>
      </c>
    </row>
    <row r="2" spans="1:8">
      <c r="A2" s="17" t="str">
        <f>Inputs!$C$4</f>
        <v>PacifiCorp</v>
      </c>
      <c r="B2" s="23"/>
      <c r="C2" s="43"/>
      <c r="D2" s="34"/>
      <c r="E2" s="43"/>
      <c r="F2" s="43"/>
      <c r="G2" s="34"/>
      <c r="H2" s="23"/>
    </row>
    <row r="3" spans="1:8">
      <c r="A3" s="17" t="s">
        <v>514</v>
      </c>
      <c r="B3" s="23"/>
      <c r="C3" s="43"/>
      <c r="D3" s="34"/>
      <c r="E3" s="43"/>
      <c r="F3" s="43"/>
      <c r="G3" s="34"/>
      <c r="H3" s="23"/>
    </row>
    <row r="4" spans="1:8">
      <c r="A4" s="17" t="str">
        <f>Inputs!$C$5</f>
        <v>State of Washington</v>
      </c>
      <c r="B4" s="23"/>
      <c r="C4" s="43"/>
      <c r="D4" s="34"/>
      <c r="E4" s="43"/>
      <c r="F4" s="43"/>
      <c r="G4" s="34"/>
      <c r="H4" s="23"/>
    </row>
    <row r="5" spans="1:8">
      <c r="A5" s="17" t="str">
        <f>Inputs!$C$7</f>
        <v>WCA</v>
      </c>
      <c r="B5" s="23"/>
      <c r="C5" s="43"/>
      <c r="D5" s="34"/>
      <c r="E5" s="43"/>
      <c r="F5" s="43"/>
      <c r="G5" s="34"/>
      <c r="H5" s="23"/>
    </row>
    <row r="6" spans="1:8">
      <c r="A6" s="17" t="str">
        <f>Inputs!$C$6</f>
        <v>12 Months Ending June 2022</v>
      </c>
      <c r="B6" s="23"/>
      <c r="C6" s="43"/>
      <c r="D6" s="34"/>
      <c r="E6" s="43"/>
      <c r="F6" s="43"/>
      <c r="G6" s="34"/>
      <c r="H6" s="23"/>
    </row>
    <row r="7" spans="1:8">
      <c r="A7" s="43" t="s">
        <v>849</v>
      </c>
      <c r="B7" s="23"/>
      <c r="C7" s="43"/>
      <c r="D7" s="34"/>
      <c r="E7" s="43"/>
      <c r="F7" s="43"/>
      <c r="G7" s="34"/>
      <c r="H7" s="147"/>
    </row>
    <row r="8" spans="1:8">
      <c r="A8" s="148"/>
      <c r="B8" s="148"/>
      <c r="C8" s="4"/>
      <c r="D8" s="1"/>
      <c r="E8" s="4"/>
      <c r="F8" s="4"/>
      <c r="G8" s="1"/>
      <c r="H8" s="148"/>
    </row>
    <row r="9" spans="1:8">
      <c r="A9" s="21" t="s">
        <v>515</v>
      </c>
      <c r="B9" s="21" t="s">
        <v>516</v>
      </c>
      <c r="C9" s="21" t="s">
        <v>517</v>
      </c>
      <c r="D9" s="21" t="s">
        <v>518</v>
      </c>
      <c r="E9" s="21" t="s">
        <v>519</v>
      </c>
      <c r="F9" s="21" t="s">
        <v>520</v>
      </c>
      <c r="G9" s="21" t="s">
        <v>23</v>
      </c>
      <c r="H9" s="21" t="s">
        <v>521</v>
      </c>
    </row>
    <row r="10" spans="1:8" ht="14.7" thickBot="1">
      <c r="A10" s="148"/>
      <c r="B10" s="149"/>
      <c r="C10" s="149"/>
      <c r="D10" s="149"/>
      <c r="E10" s="149"/>
      <c r="F10" s="149"/>
      <c r="G10" s="149"/>
      <c r="H10" s="148"/>
    </row>
    <row r="11" spans="1:8" ht="26.35" thickBot="1">
      <c r="A11" s="150" t="s">
        <v>663</v>
      </c>
      <c r="B11" s="331" t="str">
        <f>FuncStudy!T91</f>
        <v>DIS
SUBS</v>
      </c>
      <c r="C11" s="331" t="str">
        <f>FuncStudy!U91</f>
        <v>DIS
P &amp; C</v>
      </c>
      <c r="D11" s="331" t="str">
        <f>FuncStudy!V91</f>
        <v>DIS
XFMR</v>
      </c>
      <c r="E11" s="331" t="str">
        <f>FuncStudy!W91</f>
        <v>DIS
METER</v>
      </c>
      <c r="F11" s="331" t="str">
        <f>FuncStudy!X91</f>
        <v>DIS
SERVICE</v>
      </c>
      <c r="G11" s="151" t="s">
        <v>592</v>
      </c>
      <c r="H11" s="152" t="s">
        <v>662</v>
      </c>
    </row>
    <row r="12" spans="1:8">
      <c r="A12" s="153" t="s">
        <v>595</v>
      </c>
      <c r="B12" s="154">
        <v>1</v>
      </c>
      <c r="C12" s="155">
        <v>0</v>
      </c>
      <c r="D12" s="156">
        <v>0</v>
      </c>
      <c r="E12" s="155">
        <v>0</v>
      </c>
      <c r="F12" s="156">
        <v>0</v>
      </c>
      <c r="G12" s="155">
        <f>SUM(B12:F12)</f>
        <v>1</v>
      </c>
      <c r="H12" s="157" t="s">
        <v>850</v>
      </c>
    </row>
    <row r="13" spans="1:8">
      <c r="A13" s="153" t="s">
        <v>676</v>
      </c>
      <c r="B13" s="154">
        <v>0</v>
      </c>
      <c r="C13" s="155">
        <v>1</v>
      </c>
      <c r="D13" s="156">
        <v>0</v>
      </c>
      <c r="E13" s="155">
        <v>0</v>
      </c>
      <c r="F13" s="156">
        <v>0</v>
      </c>
      <c r="G13" s="155">
        <f t="shared" ref="G13:G25" si="0">SUM(B13:F13)</f>
        <v>1</v>
      </c>
      <c r="H13" s="157" t="s">
        <v>851</v>
      </c>
    </row>
    <row r="14" spans="1:8">
      <c r="A14" s="153" t="s">
        <v>597</v>
      </c>
      <c r="B14" s="154">
        <v>0</v>
      </c>
      <c r="C14" s="155">
        <v>0</v>
      </c>
      <c r="D14" s="156">
        <v>1</v>
      </c>
      <c r="E14" s="155">
        <v>0</v>
      </c>
      <c r="F14" s="156">
        <v>0</v>
      </c>
      <c r="G14" s="155">
        <f t="shared" si="0"/>
        <v>1</v>
      </c>
      <c r="H14" s="157" t="s">
        <v>852</v>
      </c>
    </row>
    <row r="15" spans="1:8">
      <c r="A15" s="153" t="s">
        <v>677</v>
      </c>
      <c r="B15" s="154">
        <v>0</v>
      </c>
      <c r="C15" s="155">
        <v>0</v>
      </c>
      <c r="D15" s="156">
        <v>0</v>
      </c>
      <c r="E15" s="155">
        <v>1</v>
      </c>
      <c r="F15" s="156">
        <v>0</v>
      </c>
      <c r="G15" s="155">
        <f t="shared" si="0"/>
        <v>1</v>
      </c>
      <c r="H15" s="157" t="s">
        <v>367</v>
      </c>
    </row>
    <row r="16" spans="1:8">
      <c r="A16" s="153" t="s">
        <v>684</v>
      </c>
      <c r="B16" s="154">
        <v>0</v>
      </c>
      <c r="C16" s="155">
        <v>0</v>
      </c>
      <c r="D16" s="156">
        <v>0</v>
      </c>
      <c r="E16" s="155">
        <v>0</v>
      </c>
      <c r="F16" s="156">
        <v>1</v>
      </c>
      <c r="G16" s="155">
        <f t="shared" si="0"/>
        <v>1</v>
      </c>
      <c r="H16" s="157" t="s">
        <v>366</v>
      </c>
    </row>
    <row r="17" spans="1:8">
      <c r="A17" s="153" t="s">
        <v>5</v>
      </c>
      <c r="B17" s="154">
        <v>0</v>
      </c>
      <c r="C17" s="155">
        <v>0</v>
      </c>
      <c r="D17" s="156">
        <v>0</v>
      </c>
      <c r="E17" s="155">
        <v>0</v>
      </c>
      <c r="F17" s="156">
        <v>0</v>
      </c>
      <c r="G17" s="155">
        <f t="shared" si="0"/>
        <v>0</v>
      </c>
      <c r="H17" s="157" t="s">
        <v>853</v>
      </c>
    </row>
    <row r="18" spans="1:8">
      <c r="A18" s="153" t="s">
        <v>588</v>
      </c>
      <c r="B18" s="154">
        <v>0</v>
      </c>
      <c r="C18" s="155">
        <v>0</v>
      </c>
      <c r="D18" s="156">
        <v>0</v>
      </c>
      <c r="E18" s="155">
        <v>0</v>
      </c>
      <c r="F18" s="156">
        <v>0</v>
      </c>
      <c r="G18" s="155">
        <f t="shared" si="0"/>
        <v>0</v>
      </c>
      <c r="H18" s="157" t="s">
        <v>854</v>
      </c>
    </row>
    <row r="19" spans="1:8">
      <c r="A19" s="153" t="s">
        <v>670</v>
      </c>
      <c r="B19" s="154">
        <f>FuncStudy!F1628/(FuncStudy!F1628+FuncStudy!F1635+FuncStudy!F1642+FuncStudy!F1649+FuncStudy!F1656+FuncStudy!F1662+FuncStudy!F1669+FuncStudy!F1675+FuncStudy!F1682+FuncStudy!F1695)</f>
        <v>0.15031029419602432</v>
      </c>
      <c r="C19" s="155">
        <f>(FuncStudy!F1635+FuncStudy!F1642+FuncStudy!F1649+FuncStudy!F1656+FuncStudy!F1682+FuncStudy!F1695)/(FuncStudy!F1628+FuncStudy!F1635+FuncStudy!F1642+FuncStudy!F1649+FuncStudy!F1656+FuncStudy!F1662+FuncStudy!F1669+FuncStudy!F1675+FuncStudy!F1682+FuncStudy!F1695)</f>
        <v>0.47425506969953174</v>
      </c>
      <c r="D19" s="156">
        <f>FuncStudy!F1662/(FuncStudy!F1628+FuncStudy!F1635+FuncStudy!F1642+FuncStudy!F1649+FuncStudy!F1656+FuncStudy!F1662+FuncStudy!F1669+FuncStudy!F1675+FuncStudy!F1682+FuncStudy!F1695)</f>
        <v>0.21690463365676366</v>
      </c>
      <c r="E19" s="155">
        <f>FuncStudy!F1675/(FuncStudy!F1628+FuncStudy!F1635+FuncStudy!F1642+FuncStudy!F1649+FuncStudy!F1656+FuncStudy!F1662+FuncStudy!F1669+FuncStudy!F1675+FuncStudy!F1682+FuncStudy!F1695)</f>
        <v>2.6766838203418051E-2</v>
      </c>
      <c r="F19" s="156">
        <f>FuncStudy!F1669/(FuncStudy!F1628+FuncStudy!F1635+FuncStudy!F1642+FuncStudy!F1649+FuncStudy!F1656+FuncStudy!F1662+FuncStudy!F1669+FuncStudy!F1675+FuncStudy!F1682+FuncStudy!F1695)</f>
        <v>0.13176316424426221</v>
      </c>
      <c r="G19" s="155">
        <f t="shared" si="0"/>
        <v>1</v>
      </c>
      <c r="H19" s="157" t="s">
        <v>855</v>
      </c>
    </row>
    <row r="20" spans="1:8">
      <c r="A20" s="153" t="s">
        <v>678</v>
      </c>
      <c r="B20" s="154">
        <f>FuncStudy!F1628/(FuncStudy!F1628+FuncStudy!F1635+FuncStudy!F1642+FuncStudy!F1649+FuncStudy!F1656+FuncStudy!F1682+FuncStudy!F1695)</f>
        <v>0.24066383261874286</v>
      </c>
      <c r="C20" s="155">
        <f>(FuncStudy!F1635+FuncStudy!F1642+FuncStudy!F1649+FuncStudy!F1656+FuncStudy!F1682+FuncStudy!F1695)/(FuncStudy!F1628+FuncStudy!F1635+FuncStudy!F1642+FuncStudy!F1649+FuncStudy!F1656+FuncStudy!F1682+FuncStudy!F1695)</f>
        <v>0.7593361673812572</v>
      </c>
      <c r="D20" s="156">
        <v>0</v>
      </c>
      <c r="E20" s="155">
        <v>0</v>
      </c>
      <c r="F20" s="156">
        <v>0</v>
      </c>
      <c r="G20" s="155">
        <f t="shared" si="0"/>
        <v>1</v>
      </c>
      <c r="H20" s="157" t="s">
        <v>856</v>
      </c>
    </row>
    <row r="21" spans="1:8">
      <c r="A21" s="153" t="s">
        <v>679</v>
      </c>
      <c r="B21" s="154">
        <f>(FuncStudy!F649+FuncStudy!F700+(FuncStudy!F639+FuncStudy!F644+FuncStudy!F674+FuncStudy!F680+FuncStudy!F685+FuncStudy!F690+FuncStudy!F695+FuncStudy!F730)*(FuncStudy!F649+FuncStudy!F700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9.4493746298977666E-2</v>
      </c>
      <c r="C21" s="155">
        <f>(FuncStudy!F654+FuncStudy!F659+FuncStudy!F664+FuncStudy!F705+FuncStudy!F710+FuncStudy!F720+(FuncStudy!F639+FuncStudy!F644+FuncStudy!F674+FuncStudy!F680+FuncStudy!F685+FuncStudy!F690+FuncStudy!F695+FuncStudy!F730)*(FuncStudy!F654+FuncStudy!F659+FuncStudy!F664+FuncStudy!F705+FuncStudy!F710+FuncStudy!F720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0.88217606394341108</v>
      </c>
      <c r="D21" s="156">
        <f>(FuncStudy!F715+(FuncStudy!F639+FuncStudy!F644+FuncStudy!F674+FuncStudy!F680+FuncStudy!F685+FuncStudy!F690+FuncStudy!F695+FuncStudy!F730)*(FuncStudy!F715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4.9101855672002226E-3</v>
      </c>
      <c r="E21" s="155">
        <f>(FuncStudy!F669+FuncStudy!F725+(FuncStudy!F639+FuncStudy!F644+FuncStudy!F674+FuncStudy!F680+FuncStudy!F685+FuncStudy!F690+FuncStudy!F695+FuncStudy!F730)*(FuncStudy!F669+FuncStudy!F725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1.8420004190411038E-2</v>
      </c>
      <c r="F21" s="156">
        <v>0</v>
      </c>
      <c r="G21" s="155">
        <f t="shared" si="0"/>
        <v>1</v>
      </c>
      <c r="H21" s="157" t="s">
        <v>857</v>
      </c>
    </row>
    <row r="22" spans="1:8">
      <c r="A22" s="153" t="s">
        <v>858</v>
      </c>
      <c r="B22" s="154">
        <f>FuncStudy!T1940/FuncStudy!$I1940</f>
        <v>0.15031029419602432</v>
      </c>
      <c r="C22" s="154">
        <f>FuncStudy!U1940/FuncStudy!$I1940</f>
        <v>0.47425506969953168</v>
      </c>
      <c r="D22" s="154">
        <f>FuncStudy!V1940/FuncStudy!$I1940</f>
        <v>0.21690463365676363</v>
      </c>
      <c r="E22" s="154">
        <f>FuncStudy!W1940/FuncStudy!$I1940</f>
        <v>2.6766838203418054E-2</v>
      </c>
      <c r="F22" s="154">
        <f>FuncStudy!X1940/FuncStudy!$I1940</f>
        <v>0.13176316424426221</v>
      </c>
      <c r="G22" s="155">
        <f t="shared" si="0"/>
        <v>0.99999999999999978</v>
      </c>
      <c r="H22" s="157" t="s">
        <v>859</v>
      </c>
    </row>
    <row r="23" spans="1:8">
      <c r="A23" s="153" t="s">
        <v>682</v>
      </c>
      <c r="B23" s="154">
        <f>FuncStudy!T1901/FuncStudy!$I1901</f>
        <v>0.15031029419602429</v>
      </c>
      <c r="C23" s="154">
        <f>FuncStudy!U1901/FuncStudy!$I1901</f>
        <v>0.47425506969953185</v>
      </c>
      <c r="D23" s="154">
        <f>FuncStudy!V1901/FuncStudy!$I1901</f>
        <v>0.21690463365676363</v>
      </c>
      <c r="E23" s="154">
        <f>FuncStudy!W1901/FuncStudy!$I1901</f>
        <v>2.6766838203418051E-2</v>
      </c>
      <c r="F23" s="154">
        <f>FuncStudy!X1901/FuncStudy!$I1901</f>
        <v>0.13176316424426221</v>
      </c>
      <c r="G23" s="155">
        <f t="shared" si="0"/>
        <v>1</v>
      </c>
      <c r="H23" s="157" t="s">
        <v>860</v>
      </c>
    </row>
    <row r="24" spans="1:8">
      <c r="A24" s="153" t="s">
        <v>702</v>
      </c>
      <c r="B24" s="154">
        <v>0</v>
      </c>
      <c r="C24" s="155">
        <v>0</v>
      </c>
      <c r="D24" s="156">
        <v>0</v>
      </c>
      <c r="E24" s="155">
        <v>0</v>
      </c>
      <c r="F24" s="156">
        <v>0</v>
      </c>
      <c r="G24" s="155">
        <f t="shared" si="0"/>
        <v>0</v>
      </c>
      <c r="H24" s="158" t="s">
        <v>772</v>
      </c>
    </row>
    <row r="25" spans="1:8" ht="14.7" thickBot="1">
      <c r="A25" s="12" t="s">
        <v>665</v>
      </c>
      <c r="B25" s="159">
        <f>FuncStudy!T65/FuncStudy!$I65</f>
        <v>0.20397339461063396</v>
      </c>
      <c r="C25" s="159">
        <f>FuncStudy!U65/FuncStudy!$I65</f>
        <v>0.45736190550377237</v>
      </c>
      <c r="D25" s="159">
        <f>FuncStudy!V65/FuncStudy!$I65</f>
        <v>0.18515499798902621</v>
      </c>
      <c r="E25" s="159">
        <f>FuncStudy!W65/FuncStudy!$I65</f>
        <v>2.0715717551452184E-2</v>
      </c>
      <c r="F25" s="159">
        <f>FuncStudy!X65/FuncStudy!$I65</f>
        <v>0.13279398434511505</v>
      </c>
      <c r="G25" s="160">
        <f t="shared" si="0"/>
        <v>0.99999999999999978</v>
      </c>
      <c r="H25" s="13" t="s">
        <v>861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276"/>
  <sheetViews>
    <sheetView workbookViewId="0"/>
  </sheetViews>
  <sheetFormatPr defaultColWidth="9.64453125" defaultRowHeight="12.7"/>
  <cols>
    <col min="1" max="1" width="8.8203125" style="1" bestFit="1" customWidth="1"/>
    <col min="2" max="2" width="56.64453125" style="1" bestFit="1" customWidth="1"/>
    <col min="3" max="3" width="9" style="1" bestFit="1" customWidth="1"/>
    <col min="4" max="4" width="3.64453125" style="1" bestFit="1" customWidth="1"/>
    <col min="5" max="5" width="6.46875" style="1" bestFit="1" customWidth="1"/>
    <col min="6" max="6" width="14.3515625" style="1" bestFit="1" customWidth="1"/>
    <col min="7" max="7" width="13.8203125" style="1" bestFit="1" customWidth="1"/>
    <col min="8" max="8" width="13.64453125" style="1" bestFit="1" customWidth="1"/>
    <col min="9" max="9" width="13.8203125" style="1" customWidth="1"/>
    <col min="10" max="10" width="17" style="1" bestFit="1" customWidth="1"/>
    <col min="11" max="11" width="13.64453125" style="1" bestFit="1" customWidth="1"/>
    <col min="12" max="12" width="13" style="1" bestFit="1" customWidth="1"/>
    <col min="13" max="13" width="17.3515625" style="200" bestFit="1" customWidth="1"/>
    <col min="14" max="22" width="9.64453125" style="1"/>
    <col min="23" max="29" width="10.46875" style="1" bestFit="1" customWidth="1"/>
    <col min="30" max="16384" width="9.64453125" style="1"/>
  </cols>
  <sheetData>
    <row r="1" spans="1:29">
      <c r="A1" s="124" t="s">
        <v>1342</v>
      </c>
    </row>
    <row r="2" spans="1:29">
      <c r="A2" s="17" t="str">
        <f>Inputs!$C$4</f>
        <v>PacifiCorp</v>
      </c>
      <c r="B2" s="17"/>
      <c r="C2" s="34"/>
      <c r="D2" s="34"/>
      <c r="E2" s="34"/>
      <c r="F2" s="34"/>
      <c r="G2" s="34"/>
      <c r="H2" s="34"/>
      <c r="I2" s="34"/>
      <c r="J2" s="34"/>
      <c r="K2" s="41"/>
      <c r="L2" s="41"/>
      <c r="M2" s="201"/>
    </row>
    <row r="3" spans="1:29">
      <c r="A3" s="17" t="s">
        <v>1343</v>
      </c>
      <c r="B3" s="34"/>
      <c r="C3" s="34"/>
      <c r="D3" s="34"/>
      <c r="E3" s="34"/>
      <c r="F3" s="34"/>
      <c r="G3" s="34"/>
      <c r="H3" s="34"/>
      <c r="I3" s="34"/>
      <c r="J3" s="34"/>
      <c r="K3" s="41"/>
      <c r="L3" s="41"/>
      <c r="M3" s="201"/>
    </row>
    <row r="4" spans="1:29">
      <c r="A4" s="17" t="str">
        <f>Inputs!$C$5</f>
        <v>State of Washington</v>
      </c>
      <c r="B4" s="34"/>
      <c r="C4" s="34"/>
      <c r="D4" s="34"/>
      <c r="E4" s="34"/>
      <c r="F4" s="34"/>
      <c r="G4" s="34"/>
      <c r="H4" s="34"/>
      <c r="I4" s="34"/>
      <c r="J4" s="34"/>
      <c r="K4" s="41"/>
      <c r="L4" s="41"/>
      <c r="M4" s="201"/>
    </row>
    <row r="5" spans="1:29">
      <c r="A5" s="17" t="str">
        <f>Inputs!$C$7</f>
        <v>WCA</v>
      </c>
      <c r="B5" s="34"/>
      <c r="C5" s="34"/>
      <c r="D5" s="34"/>
      <c r="E5" s="34"/>
      <c r="F5" s="34"/>
      <c r="G5" s="34"/>
      <c r="H5" s="34"/>
      <c r="I5" s="34"/>
      <c r="J5" s="34"/>
      <c r="K5" s="41"/>
      <c r="L5" s="41"/>
      <c r="M5" s="201"/>
    </row>
    <row r="6" spans="1:29">
      <c r="A6" s="17" t="str">
        <f>Inputs!$C$6</f>
        <v>12 Months Ending June 2022</v>
      </c>
      <c r="B6" s="34"/>
      <c r="C6" s="34"/>
      <c r="D6" s="34"/>
      <c r="E6" s="34"/>
      <c r="F6" s="34"/>
      <c r="G6" s="34"/>
      <c r="H6" s="34"/>
      <c r="I6" s="34"/>
      <c r="J6" s="34"/>
      <c r="K6" s="41"/>
      <c r="L6" s="41"/>
      <c r="M6" s="201"/>
    </row>
    <row r="7" spans="1:29">
      <c r="A7" s="17" t="s">
        <v>1344</v>
      </c>
      <c r="B7" s="34"/>
      <c r="C7" s="34"/>
      <c r="D7" s="34"/>
      <c r="E7" s="34"/>
      <c r="F7" s="34"/>
      <c r="G7" s="34"/>
      <c r="H7" s="34"/>
      <c r="I7" s="34"/>
      <c r="J7" s="34"/>
      <c r="K7" s="41"/>
      <c r="L7" s="41"/>
      <c r="M7" s="201"/>
    </row>
    <row r="8" spans="1:29">
      <c r="A8" s="132"/>
      <c r="G8" s="124"/>
      <c r="H8" s="124"/>
    </row>
    <row r="9" spans="1:29">
      <c r="A9" s="21" t="s">
        <v>515</v>
      </c>
      <c r="B9" s="21" t="s">
        <v>516</v>
      </c>
      <c r="C9" s="21" t="s">
        <v>517</v>
      </c>
      <c r="D9" s="4"/>
      <c r="E9" s="21" t="s">
        <v>518</v>
      </c>
      <c r="F9" s="21" t="s">
        <v>519</v>
      </c>
      <c r="G9" s="21" t="s">
        <v>520</v>
      </c>
      <c r="H9" s="21" t="s">
        <v>23</v>
      </c>
      <c r="I9" s="21" t="s">
        <v>521</v>
      </c>
      <c r="J9" s="21" t="s">
        <v>31</v>
      </c>
      <c r="K9" s="21" t="s">
        <v>767</v>
      </c>
      <c r="L9" s="21" t="s">
        <v>768</v>
      </c>
      <c r="M9" s="21" t="s">
        <v>51</v>
      </c>
    </row>
    <row r="10" spans="1:29" ht="13" thickBot="1"/>
    <row r="11" spans="1:29" ht="13" thickTop="1">
      <c r="A11" s="202"/>
      <c r="B11" s="203"/>
      <c r="C11" s="204"/>
      <c r="D11" s="204" t="s">
        <v>826</v>
      </c>
      <c r="E11" s="203"/>
      <c r="F11" s="204" t="s">
        <v>826</v>
      </c>
      <c r="G11" s="205"/>
      <c r="H11" s="205"/>
      <c r="I11" s="205"/>
      <c r="J11" s="205"/>
      <c r="K11" s="206"/>
      <c r="L11" s="205"/>
      <c r="M11" s="207"/>
    </row>
    <row r="12" spans="1:29">
      <c r="A12" s="208" t="s">
        <v>882</v>
      </c>
      <c r="B12" s="209"/>
      <c r="C12" s="7" t="s">
        <v>1345</v>
      </c>
      <c r="D12" s="4"/>
      <c r="E12" s="210" t="s">
        <v>1346</v>
      </c>
      <c r="F12" s="265"/>
      <c r="G12" s="210"/>
      <c r="H12" s="210"/>
      <c r="I12" s="210"/>
      <c r="J12" s="210"/>
      <c r="K12" s="210"/>
      <c r="L12" s="210"/>
      <c r="M12" s="211"/>
    </row>
    <row r="13" spans="1:29" ht="50.7">
      <c r="A13" s="212" t="s">
        <v>883</v>
      </c>
      <c r="B13" s="213" t="s">
        <v>866</v>
      </c>
      <c r="C13" s="214" t="s">
        <v>1347</v>
      </c>
      <c r="D13" s="214"/>
      <c r="E13" s="215"/>
      <c r="F13" s="349" t="str">
        <f>'G+T+D+C+CO'!I10</f>
        <v>Residential
Schedule 16</v>
      </c>
      <c r="G13" s="349" t="str">
        <f>'G+T+D+C+CO'!J10</f>
        <v>Small General
Service
Schedule 24</v>
      </c>
      <c r="H13" s="349" t="str">
        <f>'G+T+D+C+CO'!K10</f>
        <v>Large General
Service &lt; 1,000 kW
Schedule 36</v>
      </c>
      <c r="I13" s="349" t="str">
        <f>'G+T+D+C+CO'!L10</f>
        <v>Large General
Service &gt; 1,000 kW
Schedule 48</v>
      </c>
      <c r="J13" s="349" t="str">
        <f>'G+T+D+C+CO'!M10</f>
        <v>Large General
Dedicated Facilities
Schedule 48</v>
      </c>
      <c r="K13" s="349" t="str">
        <f>'G+T+D+C+CO'!N10</f>
        <v>Agricultural
Pumping
Schedule 40</v>
      </c>
      <c r="L13" s="349" t="str">
        <f>'G+T+D+C+CO'!O10</f>
        <v>Street &amp; Area
Lighting
Sch. 15, 51-54, 57</v>
      </c>
      <c r="M13" s="264" t="s">
        <v>883</v>
      </c>
    </row>
    <row r="14" spans="1:29">
      <c r="A14" s="216" t="s">
        <v>515</v>
      </c>
      <c r="B14" s="217" t="s">
        <v>1348</v>
      </c>
      <c r="C14" s="218"/>
      <c r="D14" s="218"/>
      <c r="E14" s="217"/>
      <c r="F14" s="217"/>
      <c r="G14" s="217"/>
      <c r="H14" s="217"/>
      <c r="I14" s="217"/>
      <c r="J14" s="217"/>
      <c r="K14" s="217"/>
      <c r="L14" s="217"/>
      <c r="M14" s="219"/>
    </row>
    <row r="15" spans="1:29">
      <c r="A15" s="220" t="s">
        <v>826</v>
      </c>
      <c r="B15" s="221" t="s">
        <v>2098</v>
      </c>
      <c r="C15" s="222">
        <f>Inputs!D9</f>
        <v>0.6471637455882433</v>
      </c>
      <c r="D15" s="223" t="s">
        <v>1349</v>
      </c>
      <c r="E15" s="224">
        <f>1-C15</f>
        <v>0.3528362544117567</v>
      </c>
      <c r="F15" s="1010">
        <f>'Demand Factors'!D32</f>
        <v>0.43322715929363043</v>
      </c>
      <c r="G15" s="1010">
        <f>'Demand Factors'!E32</f>
        <v>0.12545462296758894</v>
      </c>
      <c r="H15" s="1010">
        <f>'Demand Factors'!F32</f>
        <v>0.20790190784861279</v>
      </c>
      <c r="I15" s="1010">
        <f>'Demand Factors'!G32</f>
        <v>8.2564646404297073E-2</v>
      </c>
      <c r="J15" s="1010">
        <f>'Demand Factors'!H32</f>
        <v>0.11203538499012533</v>
      </c>
      <c r="K15" s="1010">
        <f>'Demand Factors'!I32</f>
        <v>3.7626664350799303E-2</v>
      </c>
      <c r="L15" s="1010">
        <f>'Demand Factors'!J32</f>
        <v>1.1896141449461303E-3</v>
      </c>
      <c r="M15" s="225">
        <f t="shared" ref="M15:M57" si="0">SUM(F15:L15)</f>
        <v>1</v>
      </c>
      <c r="W15" s="1020"/>
      <c r="X15" s="1020"/>
      <c r="Y15" s="1020"/>
      <c r="Z15" s="1020"/>
      <c r="AA15" s="1020"/>
      <c r="AB15" s="1020"/>
      <c r="AC15" s="1020"/>
    </row>
    <row r="16" spans="1:29">
      <c r="A16" s="226" t="s">
        <v>903</v>
      </c>
      <c r="B16" s="227" t="s">
        <v>1783</v>
      </c>
      <c r="C16" s="228">
        <f>Inputs!D11</f>
        <v>0.5</v>
      </c>
      <c r="D16" s="126" t="s">
        <v>1349</v>
      </c>
      <c r="E16" s="224">
        <f>1-C16</f>
        <v>0.5</v>
      </c>
      <c r="F16" s="1009">
        <f>'Demand Factors'!D$35</f>
        <v>0.40397387793616668</v>
      </c>
      <c r="G16" s="1009">
        <f>'Demand Factors'!E$35</f>
        <v>0.13069353112783405</v>
      </c>
      <c r="H16" s="1009">
        <f>'Demand Factors'!F$35</f>
        <v>0.21878554772425782</v>
      </c>
      <c r="I16" s="1009">
        <f>'Demand Factors'!G$35</f>
        <v>8.7996552207573575E-2</v>
      </c>
      <c r="J16" s="1009">
        <f>'Demand Factors'!H$35</f>
        <v>0.12016448222429577</v>
      </c>
      <c r="K16" s="1009">
        <f>'Demand Factors'!I$35</f>
        <v>3.6734002760700248E-2</v>
      </c>
      <c r="L16" s="1009">
        <f>'Demand Factors'!J$35</f>
        <v>1.6520060191718275E-3</v>
      </c>
      <c r="M16" s="225">
        <f t="shared" si="0"/>
        <v>0.99999999999999989</v>
      </c>
      <c r="W16" s="1020"/>
      <c r="X16" s="1020"/>
      <c r="Y16" s="1020"/>
      <c r="Z16" s="1020"/>
      <c r="AA16" s="1020"/>
      <c r="AB16" s="1020"/>
      <c r="AC16" s="1020"/>
    </row>
    <row r="17" spans="1:29">
      <c r="A17" s="229" t="s">
        <v>1350</v>
      </c>
      <c r="B17" s="227" t="s">
        <v>2184</v>
      </c>
      <c r="C17" s="228">
        <v>1</v>
      </c>
      <c r="D17" s="126" t="s">
        <v>1349</v>
      </c>
      <c r="E17" s="230">
        <v>0</v>
      </c>
      <c r="F17" s="1009">
        <f>'Demand Factors'!D$37</f>
        <v>0.41747231281769959</v>
      </c>
      <c r="G17" s="1009">
        <f>'Demand Factors'!E$37</f>
        <v>0.13028498549618811</v>
      </c>
      <c r="H17" s="1009">
        <f>'Demand Factors'!F$37</f>
        <v>0.21442279204883305</v>
      </c>
      <c r="I17" s="1009">
        <f>'Demand Factors'!G$37</f>
        <v>8.6129667064164042E-2</v>
      </c>
      <c r="J17" s="1009">
        <f>'Demand Factors'!H$37</f>
        <v>0.1131634323175673</v>
      </c>
      <c r="K17" s="1009">
        <f>'Demand Factors'!I$37</f>
        <v>3.6886910784375247E-2</v>
      </c>
      <c r="L17" s="1009">
        <f>'Demand Factors'!J$37</f>
        <v>1.6398994711726285E-3</v>
      </c>
      <c r="M17" s="225">
        <f t="shared" si="0"/>
        <v>0.99999999999999989</v>
      </c>
      <c r="W17" s="1020"/>
      <c r="X17" s="1020"/>
      <c r="Y17" s="1020"/>
      <c r="Z17" s="1020"/>
      <c r="AA17" s="1020"/>
      <c r="AB17" s="1020"/>
      <c r="AC17" s="1020"/>
    </row>
    <row r="18" spans="1:29">
      <c r="A18" s="229" t="s">
        <v>2181</v>
      </c>
      <c r="B18" s="221" t="s">
        <v>2182</v>
      </c>
      <c r="C18" s="228">
        <v>1</v>
      </c>
      <c r="D18" s="126" t="s">
        <v>1349</v>
      </c>
      <c r="E18" s="230">
        <v>0</v>
      </c>
      <c r="F18" s="1009">
        <f>'Demand Factors'!D39</f>
        <v>0.45653556544319129</v>
      </c>
      <c r="G18" s="1009">
        <f>'Demand Factors'!E39</f>
        <v>0.12237560864319548</v>
      </c>
      <c r="H18" s="1009">
        <f>'Demand Factors'!F39</f>
        <v>0.19958951220501903</v>
      </c>
      <c r="I18" s="1009">
        <f>'Demand Factors'!G39</f>
        <v>7.8585316479036313E-2</v>
      </c>
      <c r="J18" s="1009">
        <f>'Demand Factors'!H39</f>
        <v>0.10378636844325266</v>
      </c>
      <c r="K18" s="1009">
        <f>'Demand Factors'!I39</f>
        <v>3.8196713073036452E-2</v>
      </c>
      <c r="L18" s="1009">
        <f>'Demand Factors'!J39</f>
        <v>9.3091571326877611E-4</v>
      </c>
      <c r="M18" s="225">
        <f t="shared" si="0"/>
        <v>1</v>
      </c>
      <c r="W18" s="1020"/>
      <c r="X18" s="1020"/>
      <c r="Y18" s="1020"/>
      <c r="Z18" s="1020"/>
      <c r="AA18" s="1020"/>
      <c r="AB18" s="1020"/>
      <c r="AC18" s="1020"/>
    </row>
    <row r="19" spans="1:29">
      <c r="A19" s="229"/>
      <c r="B19" s="227"/>
      <c r="C19" s="228"/>
      <c r="D19" s="126"/>
      <c r="E19" s="230"/>
      <c r="F19" s="1009">
        <f>'Demand Factors'!D41</f>
        <v>0</v>
      </c>
      <c r="G19" s="1009">
        <f>'Demand Factors'!E41</f>
        <v>0</v>
      </c>
      <c r="H19" s="1009">
        <f>'Demand Factors'!F41</f>
        <v>0</v>
      </c>
      <c r="I19" s="1009">
        <f>'Demand Factors'!G41</f>
        <v>0</v>
      </c>
      <c r="J19" s="1009">
        <f>'Demand Factors'!H41</f>
        <v>0</v>
      </c>
      <c r="K19" s="1009">
        <f>'Demand Factors'!I41</f>
        <v>0</v>
      </c>
      <c r="L19" s="1009">
        <f>'Demand Factors'!J41</f>
        <v>0</v>
      </c>
      <c r="M19" s="225"/>
      <c r="W19" s="1020"/>
      <c r="X19" s="1020"/>
      <c r="Y19" s="1020"/>
      <c r="Z19" s="1020"/>
      <c r="AA19" s="1020"/>
      <c r="AB19" s="1020"/>
      <c r="AC19" s="1020"/>
    </row>
    <row r="20" spans="1:29">
      <c r="A20" s="229"/>
      <c r="B20" s="227"/>
      <c r="C20" s="228"/>
      <c r="D20" s="126"/>
      <c r="E20" s="230"/>
      <c r="F20" s="1009">
        <f>'Demand Factors'!D$43</f>
        <v>0</v>
      </c>
      <c r="G20" s="1009">
        <f>'Demand Factors'!E$43</f>
        <v>0</v>
      </c>
      <c r="H20" s="1009">
        <f>'Demand Factors'!F$43</f>
        <v>0</v>
      </c>
      <c r="I20" s="1009">
        <f>'Demand Factors'!G$43</f>
        <v>0</v>
      </c>
      <c r="J20" s="1009">
        <f>'Demand Factors'!H$43</f>
        <v>0</v>
      </c>
      <c r="K20" s="1009">
        <f>'Demand Factors'!I$43</f>
        <v>0</v>
      </c>
      <c r="L20" s="1009">
        <f>'Demand Factors'!J$43</f>
        <v>0</v>
      </c>
      <c r="M20" s="225"/>
      <c r="W20" s="1020"/>
      <c r="X20" s="1020"/>
      <c r="Y20" s="1020"/>
      <c r="Z20" s="1020"/>
      <c r="AA20" s="1020"/>
      <c r="AB20" s="1020"/>
      <c r="AC20" s="1020"/>
    </row>
    <row r="21" spans="1:29">
      <c r="A21" s="229"/>
      <c r="B21" s="227"/>
      <c r="C21" s="228"/>
      <c r="D21" s="126"/>
      <c r="E21" s="230"/>
      <c r="F21" s="1009">
        <f>'Demand Factors'!D$45</f>
        <v>0</v>
      </c>
      <c r="G21" s="1009">
        <f>'Demand Factors'!E$45</f>
        <v>0</v>
      </c>
      <c r="H21" s="1009">
        <f>'Demand Factors'!F$45</f>
        <v>0</v>
      </c>
      <c r="I21" s="1009">
        <f>'Demand Factors'!G$45</f>
        <v>0</v>
      </c>
      <c r="J21" s="1009">
        <f>'Demand Factors'!H$45</f>
        <v>0</v>
      </c>
      <c r="K21" s="1009">
        <f>'Demand Factors'!I$45</f>
        <v>0</v>
      </c>
      <c r="L21" s="1009">
        <f>'Demand Factors'!J$45</f>
        <v>0</v>
      </c>
      <c r="M21" s="225"/>
      <c r="W21" s="1020"/>
      <c r="X21" s="1020"/>
      <c r="Y21" s="1020"/>
      <c r="Z21" s="1020"/>
      <c r="AA21" s="1020"/>
      <c r="AB21" s="1020"/>
      <c r="AC21" s="1020"/>
    </row>
    <row r="22" spans="1:29">
      <c r="A22" s="229"/>
      <c r="B22" s="227"/>
      <c r="C22" s="228"/>
      <c r="D22" s="126"/>
      <c r="E22" s="230"/>
      <c r="F22" s="1009">
        <f>'Demand Factors'!D$47</f>
        <v>0</v>
      </c>
      <c r="G22" s="1009">
        <f>'Demand Factors'!E$47</f>
        <v>0</v>
      </c>
      <c r="H22" s="1009">
        <f>'Demand Factors'!F$47</f>
        <v>0</v>
      </c>
      <c r="I22" s="1009">
        <f>'Demand Factors'!G$47</f>
        <v>0</v>
      </c>
      <c r="J22" s="1009">
        <f>'Demand Factors'!H$47</f>
        <v>0</v>
      </c>
      <c r="K22" s="1009">
        <f>'Demand Factors'!I$47</f>
        <v>0</v>
      </c>
      <c r="L22" s="1009">
        <f>'Demand Factors'!J$47</f>
        <v>0</v>
      </c>
      <c r="M22" s="225"/>
      <c r="W22" s="1020"/>
      <c r="X22" s="1020"/>
      <c r="Y22" s="1020"/>
      <c r="Z22" s="1020"/>
      <c r="AA22" s="1020"/>
      <c r="AB22" s="1020"/>
      <c r="AC22" s="1020"/>
    </row>
    <row r="23" spans="1:29">
      <c r="A23" s="229"/>
      <c r="B23" s="227"/>
      <c r="C23" s="228"/>
      <c r="D23" s="126"/>
      <c r="E23" s="230"/>
      <c r="F23" s="1009">
        <f>'Demand Factors'!D$49</f>
        <v>0</v>
      </c>
      <c r="G23" s="1009">
        <f>'Demand Factors'!E$49</f>
        <v>0</v>
      </c>
      <c r="H23" s="1009">
        <f>'Demand Factors'!F$49</f>
        <v>0</v>
      </c>
      <c r="I23" s="1009">
        <f>'Demand Factors'!G$49</f>
        <v>0</v>
      </c>
      <c r="J23" s="1009">
        <f>'Demand Factors'!H$49</f>
        <v>0</v>
      </c>
      <c r="K23" s="1009">
        <f>'Demand Factors'!I$49</f>
        <v>0</v>
      </c>
      <c r="L23" s="1009">
        <f>'Demand Factors'!J$49</f>
        <v>0</v>
      </c>
      <c r="M23" s="225"/>
      <c r="W23" s="1020"/>
      <c r="X23" s="1020"/>
      <c r="Y23" s="1020"/>
      <c r="Z23" s="1020"/>
      <c r="AA23" s="1020"/>
      <c r="AB23" s="1020"/>
      <c r="AC23" s="1020"/>
    </row>
    <row r="24" spans="1:29">
      <c r="A24" s="226" t="s">
        <v>820</v>
      </c>
      <c r="B24" s="227" t="s">
        <v>1788</v>
      </c>
      <c r="C24" s="126"/>
      <c r="D24" s="231"/>
      <c r="E24" s="227"/>
      <c r="F24" s="1009">
        <f>'Dist. Factors'!D30</f>
        <v>0.50372260744544639</v>
      </c>
      <c r="G24" s="1009">
        <f>'Dist. Factors'!E30</f>
        <v>0.12735760562358706</v>
      </c>
      <c r="H24" s="1009">
        <f>'Dist. Factors'!F30</f>
        <v>0.17204474708695183</v>
      </c>
      <c r="I24" s="1009">
        <f>'Dist. Factors'!G30</f>
        <v>6.5624473239457762E-2</v>
      </c>
      <c r="J24" s="1009">
        <f>'Dist. Factors'!H30</f>
        <v>8.0990210915420399E-2</v>
      </c>
      <c r="K24" s="1009">
        <f>'Dist. Factors'!I30</f>
        <v>4.9462427462087767E-2</v>
      </c>
      <c r="L24" s="1009">
        <f>'Dist. Factors'!J30</f>
        <v>7.9792822704890024E-4</v>
      </c>
      <c r="M24" s="225">
        <f t="shared" si="0"/>
        <v>1</v>
      </c>
      <c r="W24" s="1020"/>
      <c r="X24" s="1020"/>
      <c r="Y24" s="1020"/>
      <c r="Z24" s="1020"/>
      <c r="AA24" s="1020"/>
      <c r="AB24" s="1020"/>
      <c r="AC24" s="1020"/>
    </row>
    <row r="25" spans="1:29">
      <c r="A25" s="226" t="s">
        <v>1789</v>
      </c>
      <c r="B25" s="227" t="s">
        <v>1790</v>
      </c>
      <c r="C25" s="126"/>
      <c r="D25" s="231"/>
      <c r="E25" s="227"/>
      <c r="F25" s="1009">
        <f>'Dist. Factors'!D32</f>
        <v>0.5481145178520912</v>
      </c>
      <c r="G25" s="1009">
        <f>'Dist. Factors'!E32</f>
        <v>0.13858133736578282</v>
      </c>
      <c r="H25" s="1009">
        <f>'Dist. Factors'!F32</f>
        <v>0.18720665343328347</v>
      </c>
      <c r="I25" s="1009">
        <f>'Dist. Factors'!G32</f>
        <v>7.140780655320976E-2</v>
      </c>
      <c r="J25" s="1009">
        <f>'Dist. Factors'!H32</f>
        <v>0</v>
      </c>
      <c r="K25" s="1009">
        <f>'Dist. Factors'!I32</f>
        <v>5.3821436996179341E-2</v>
      </c>
      <c r="L25" s="1009">
        <f>'Dist. Factors'!J32</f>
        <v>8.6824779945348773E-4</v>
      </c>
      <c r="M25" s="225">
        <f t="shared" si="0"/>
        <v>1</v>
      </c>
      <c r="W25" s="1020"/>
      <c r="X25" s="1020"/>
      <c r="Y25" s="1020"/>
      <c r="Z25" s="1020"/>
      <c r="AA25" s="1020"/>
      <c r="AB25" s="1020"/>
      <c r="AC25" s="1020"/>
    </row>
    <row r="26" spans="1:29">
      <c r="A26" s="226" t="s">
        <v>812</v>
      </c>
      <c r="B26" s="227" t="s">
        <v>1351</v>
      </c>
      <c r="C26" s="126"/>
      <c r="D26" s="231"/>
      <c r="E26" s="227"/>
      <c r="F26" s="1009">
        <f>MtrXfmrSvcs!C35</f>
        <v>0.5865877118992413</v>
      </c>
      <c r="G26" s="1009">
        <f>MtrXfmrSvcs!D35</f>
        <v>0.22592497304419398</v>
      </c>
      <c r="H26" s="1009">
        <f>MtrXfmrSvcs!E35</f>
        <v>6.3993116439641354E-2</v>
      </c>
      <c r="I26" s="1009">
        <f>MtrXfmrSvcs!F35</f>
        <v>8.2671975083567842E-3</v>
      </c>
      <c r="J26" s="1009">
        <f>MtrXfmrSvcs!G35</f>
        <v>0</v>
      </c>
      <c r="K26" s="1009">
        <f>MtrXfmrSvcs!H35</f>
        <v>0.1140411653137426</v>
      </c>
      <c r="L26" s="1009">
        <f>MtrXfmrSvcs!I35</f>
        <v>1.1858357948240331E-3</v>
      </c>
      <c r="M26" s="225">
        <f t="shared" si="0"/>
        <v>1.0000000000000002</v>
      </c>
      <c r="W26" s="1020"/>
      <c r="X26" s="1020"/>
      <c r="Y26" s="1020"/>
      <c r="Z26" s="1020"/>
      <c r="AA26" s="1020"/>
      <c r="AB26" s="1020"/>
      <c r="AC26" s="1020"/>
    </row>
    <row r="27" spans="1:29">
      <c r="A27" s="226" t="s">
        <v>1203</v>
      </c>
      <c r="B27" s="227" t="s">
        <v>1352</v>
      </c>
      <c r="C27" s="126"/>
      <c r="D27" s="231"/>
      <c r="E27" s="227"/>
      <c r="F27" s="1009">
        <f>'Dist. Factors'!D47</f>
        <v>0.85707775002617281</v>
      </c>
      <c r="G27" s="1009">
        <f>'Dist. Factors'!E47</f>
        <v>0.14163428004892442</v>
      </c>
      <c r="H27" s="1009">
        <f>'Dist. Factors'!F47</f>
        <v>0</v>
      </c>
      <c r="I27" s="1009">
        <f>'Dist. Factors'!G47</f>
        <v>0</v>
      </c>
      <c r="J27" s="1009">
        <f>'Dist. Factors'!H47</f>
        <v>0</v>
      </c>
      <c r="K27" s="1009">
        <f>'Dist. Factors'!I47</f>
        <v>0</v>
      </c>
      <c r="L27" s="1009">
        <f>'Dist. Factors'!J47</f>
        <v>1.2879699249028719E-3</v>
      </c>
      <c r="M27" s="225">
        <f t="shared" si="0"/>
        <v>1</v>
      </c>
      <c r="W27" s="1020"/>
      <c r="X27" s="1020"/>
      <c r="Y27" s="1020"/>
      <c r="Z27" s="1020"/>
      <c r="AA27" s="1020"/>
      <c r="AB27" s="1020"/>
      <c r="AC27" s="1020"/>
    </row>
    <row r="28" spans="1:29">
      <c r="A28" s="226" t="s">
        <v>898</v>
      </c>
      <c r="B28" s="227" t="s">
        <v>1353</v>
      </c>
      <c r="C28" s="126"/>
      <c r="D28" s="231"/>
      <c r="E28" s="227"/>
      <c r="F28" s="1009">
        <f>'Energy Factor'!C$34</f>
        <v>0.39047544305463378</v>
      </c>
      <c r="G28" s="1009">
        <f>'Energy Factor'!D$34</f>
        <v>0.13110207675947999</v>
      </c>
      <c r="H28" s="1009">
        <f>'Energy Factor'!E$34</f>
        <v>0.22314830339968253</v>
      </c>
      <c r="I28" s="1009">
        <f>'Energy Factor'!F$34</f>
        <v>8.986343735098308E-2</v>
      </c>
      <c r="J28" s="1009">
        <f>'Energy Factor'!G$34</f>
        <v>0.12716553213102419</v>
      </c>
      <c r="K28" s="1009">
        <f>'Energy Factor'!H$34</f>
        <v>3.6581094737025241E-2</v>
      </c>
      <c r="L28" s="1009">
        <f>'Energy Factor'!I$34</f>
        <v>1.6641125671710264E-3</v>
      </c>
      <c r="M28" s="225">
        <f t="shared" si="0"/>
        <v>0.99999999999999978</v>
      </c>
      <c r="W28" s="1020"/>
      <c r="X28" s="1020"/>
      <c r="Y28" s="1020"/>
      <c r="Z28" s="1020"/>
      <c r="AA28" s="1020"/>
      <c r="AB28" s="1020"/>
      <c r="AC28" s="1020"/>
    </row>
    <row r="29" spans="1:29">
      <c r="A29" s="226"/>
      <c r="B29" s="227"/>
      <c r="C29" s="126"/>
      <c r="D29" s="231"/>
      <c r="E29" s="227"/>
      <c r="F29" s="1009">
        <f>'Energy Factor'!C$41</f>
        <v>0</v>
      </c>
      <c r="G29" s="1009">
        <f>'Energy Factor'!D$41</f>
        <v>0</v>
      </c>
      <c r="H29" s="1009">
        <f>'Energy Factor'!E$41</f>
        <v>0</v>
      </c>
      <c r="I29" s="1009">
        <f>'Energy Factor'!F$41</f>
        <v>0</v>
      </c>
      <c r="J29" s="1009">
        <f>'Energy Factor'!G$41</f>
        <v>0</v>
      </c>
      <c r="K29" s="1009">
        <f>'Energy Factor'!H$41</f>
        <v>0</v>
      </c>
      <c r="L29" s="1009">
        <f>'Energy Factor'!I$41</f>
        <v>0</v>
      </c>
      <c r="M29" s="225"/>
      <c r="W29" s="1020"/>
      <c r="X29" s="1020"/>
      <c r="Y29" s="1020"/>
      <c r="Z29" s="1020"/>
      <c r="AA29" s="1020"/>
      <c r="AB29" s="1020"/>
      <c r="AC29" s="1020"/>
    </row>
    <row r="30" spans="1:29">
      <c r="A30" s="226"/>
      <c r="B30" s="227"/>
      <c r="C30" s="126"/>
      <c r="D30" s="231"/>
      <c r="E30" s="227"/>
      <c r="F30" s="1009">
        <f>'Energy Factor'!C$43</f>
        <v>0</v>
      </c>
      <c r="G30" s="1009">
        <f>'Energy Factor'!D$43</f>
        <v>0</v>
      </c>
      <c r="H30" s="1009">
        <f>'Energy Factor'!E$43</f>
        <v>0</v>
      </c>
      <c r="I30" s="1009">
        <f>'Energy Factor'!F$43</f>
        <v>0</v>
      </c>
      <c r="J30" s="1009">
        <f>'Energy Factor'!G$43</f>
        <v>0</v>
      </c>
      <c r="K30" s="1009">
        <f>'Energy Factor'!H$43</f>
        <v>0</v>
      </c>
      <c r="L30" s="1009">
        <f>'Energy Factor'!I$43</f>
        <v>0</v>
      </c>
      <c r="M30" s="225"/>
      <c r="W30" s="1020"/>
      <c r="X30" s="1020"/>
      <c r="Y30" s="1020"/>
      <c r="Z30" s="1020"/>
      <c r="AA30" s="1020"/>
      <c r="AB30" s="1020"/>
      <c r="AC30" s="1020"/>
    </row>
    <row r="31" spans="1:29">
      <c r="A31" s="226"/>
      <c r="B31" s="227"/>
      <c r="C31" s="126"/>
      <c r="D31" s="231"/>
      <c r="E31" s="227"/>
      <c r="F31" s="1009">
        <f>'Energy Factor'!C$45</f>
        <v>0</v>
      </c>
      <c r="G31" s="1009">
        <f>'Energy Factor'!D$45</f>
        <v>0</v>
      </c>
      <c r="H31" s="1009">
        <f>'Energy Factor'!E$45</f>
        <v>0</v>
      </c>
      <c r="I31" s="1009">
        <f>'Energy Factor'!F$45</f>
        <v>0</v>
      </c>
      <c r="J31" s="1009">
        <f>'Energy Factor'!G$45</f>
        <v>0</v>
      </c>
      <c r="K31" s="1009">
        <f>'Energy Factor'!H$45</f>
        <v>0</v>
      </c>
      <c r="L31" s="1009">
        <f>'Energy Factor'!I$45</f>
        <v>0</v>
      </c>
      <c r="M31" s="225"/>
      <c r="W31" s="1020"/>
      <c r="X31" s="1020"/>
      <c r="Y31" s="1020"/>
      <c r="Z31" s="1020"/>
      <c r="AA31" s="1020"/>
      <c r="AB31" s="1020"/>
      <c r="AC31" s="1020"/>
    </row>
    <row r="32" spans="1:29">
      <c r="A32" s="226" t="s">
        <v>810</v>
      </c>
      <c r="B32" s="227" t="s">
        <v>1354</v>
      </c>
      <c r="C32" s="126"/>
      <c r="D32" s="231"/>
      <c r="E32" s="227"/>
      <c r="F32" s="1009">
        <f>'Cust Factors'!D19</f>
        <v>0.78804400262924001</v>
      </c>
      <c r="G32" s="1009">
        <f>'Cust Factors'!E19</f>
        <v>0.14811524174422211</v>
      </c>
      <c r="H32" s="1009">
        <f>'Cust Factors'!F19</f>
        <v>7.6182310394894599E-3</v>
      </c>
      <c r="I32" s="1009">
        <f>'Cust Factors'!G19</f>
        <v>4.7282232058376995E-4</v>
      </c>
      <c r="J32" s="1009">
        <f>'Cust Factors'!H19</f>
        <v>7.1160549920634289E-6</v>
      </c>
      <c r="K32" s="1009">
        <f>'Cust Factors'!I19</f>
        <v>3.6582667192739927E-2</v>
      </c>
      <c r="L32" s="1009">
        <f>'Cust Factors'!J19</f>
        <v>1.9159919018732791E-2</v>
      </c>
      <c r="M32" s="225">
        <f t="shared" si="0"/>
        <v>1</v>
      </c>
      <c r="W32" s="1020"/>
      <c r="X32" s="1020"/>
      <c r="Y32" s="1020"/>
      <c r="Z32" s="1020"/>
      <c r="AA32" s="1020"/>
      <c r="AB32" s="1020"/>
      <c r="AC32" s="1020"/>
    </row>
    <row r="33" spans="1:29">
      <c r="A33" s="226" t="s">
        <v>1355</v>
      </c>
      <c r="B33" s="227" t="s">
        <v>1356</v>
      </c>
      <c r="C33" s="126"/>
      <c r="D33" s="231"/>
      <c r="E33" s="227"/>
      <c r="F33" s="1009">
        <f>'Cust Factors'!D23</f>
        <v>0.80983285428466334</v>
      </c>
      <c r="G33" s="1009">
        <f>'Cust Factors'!E23</f>
        <v>0.15221052198175267</v>
      </c>
      <c r="H33" s="1009">
        <f>'Cust Factors'!F23</f>
        <v>8.4298254984188879E-3</v>
      </c>
      <c r="I33" s="1009">
        <f>'Cust Factors'!G23</f>
        <v>3.5369020547982742E-3</v>
      </c>
      <c r="J33" s="1009">
        <f>'Cust Factors'!H23</f>
        <v>8.9233634281544788E-4</v>
      </c>
      <c r="K33" s="1009">
        <f>'Cust Factors'!I23</f>
        <v>2.509755983755135E-2</v>
      </c>
      <c r="L33" s="1009">
        <f>'Cust Factors'!J23</f>
        <v>0</v>
      </c>
      <c r="M33" s="225">
        <f t="shared" si="0"/>
        <v>1</v>
      </c>
      <c r="W33" s="1020"/>
      <c r="X33" s="1020"/>
      <c r="Y33" s="1020"/>
      <c r="Z33" s="1020"/>
      <c r="AA33" s="1020"/>
      <c r="AB33" s="1020"/>
      <c r="AC33" s="1020"/>
    </row>
    <row r="34" spans="1:29">
      <c r="A34" s="226" t="s">
        <v>1068</v>
      </c>
      <c r="B34" s="227" t="s">
        <v>1357</v>
      </c>
      <c r="C34" s="126"/>
      <c r="D34" s="231"/>
      <c r="E34" s="227"/>
      <c r="F34" s="1009">
        <f>'Cust Factors'!D27</f>
        <v>0.77379718073857373</v>
      </c>
      <c r="G34" s="1009">
        <f>'Cust Factors'!E27</f>
        <v>0.16197710764536433</v>
      </c>
      <c r="H34" s="1009">
        <f>'Cust Factors'!F27</f>
        <v>9.0685176234846492E-3</v>
      </c>
      <c r="I34" s="1009">
        <f>'Cust Factors'!G27</f>
        <v>4.0746744124918067E-3</v>
      </c>
      <c r="J34" s="1009">
        <f>'Cust Factors'!H27</f>
        <v>6.1324531291682711E-5</v>
      </c>
      <c r="K34" s="1009">
        <f>'Cust Factors'!I27</f>
        <v>3.2783112814249851E-2</v>
      </c>
      <c r="L34" s="1009">
        <f>'Cust Factors'!J27</f>
        <v>1.8238082234544078E-2</v>
      </c>
      <c r="M34" s="225">
        <f t="shared" si="0"/>
        <v>1</v>
      </c>
      <c r="W34" s="1020"/>
      <c r="X34" s="1020"/>
      <c r="Y34" s="1020"/>
      <c r="Z34" s="1020"/>
      <c r="AA34" s="1020"/>
      <c r="AB34" s="1020"/>
      <c r="AC34" s="1020"/>
    </row>
    <row r="35" spans="1:29">
      <c r="A35" s="220" t="s">
        <v>1285</v>
      </c>
      <c r="B35" s="232" t="s">
        <v>1358</v>
      </c>
      <c r="C35" s="233"/>
      <c r="D35" s="232"/>
      <c r="E35" s="234"/>
      <c r="F35" s="1009">
        <f>'Cust Advances'!C26</f>
        <v>0.45192920694863126</v>
      </c>
      <c r="G35" s="1009">
        <f>'Cust Advances'!D26</f>
        <v>0.36437893956699657</v>
      </c>
      <c r="H35" s="1009">
        <f>'Cust Advances'!E26</f>
        <v>6.360598905606421E-2</v>
      </c>
      <c r="I35" s="1009">
        <f>'Cust Advances'!F26</f>
        <v>0</v>
      </c>
      <c r="J35" s="1009">
        <f>'Cust Advances'!G26</f>
        <v>0</v>
      </c>
      <c r="K35" s="1009">
        <f>'Cust Advances'!H26</f>
        <v>5.6240956747196057E-2</v>
      </c>
      <c r="L35" s="1009">
        <f>'Cust Advances'!I26</f>
        <v>6.3844907681111895E-2</v>
      </c>
      <c r="M35" s="225">
        <f t="shared" si="0"/>
        <v>1</v>
      </c>
      <c r="W35" s="1020"/>
      <c r="X35" s="1020"/>
      <c r="Y35" s="1020"/>
      <c r="Z35" s="1020"/>
      <c r="AA35" s="1020"/>
      <c r="AB35" s="1020"/>
      <c r="AC35" s="1020"/>
    </row>
    <row r="36" spans="1:29">
      <c r="A36" s="220" t="s">
        <v>1275</v>
      </c>
      <c r="B36" s="232" t="s">
        <v>1359</v>
      </c>
      <c r="C36" s="233"/>
      <c r="D36" s="232"/>
      <c r="E36" s="234"/>
      <c r="F36" s="1009">
        <f>'Cust Advances'!C31</f>
        <v>0.45230339575379269</v>
      </c>
      <c r="G36" s="1009">
        <f>'Cust Advances'!D31</f>
        <v>0.1418828151829182</v>
      </c>
      <c r="H36" s="1009">
        <f>'Cust Advances'!E31</f>
        <v>0.38027493283235358</v>
      </c>
      <c r="I36" s="1009">
        <f>'Cust Advances'!F31</f>
        <v>0</v>
      </c>
      <c r="J36" s="1009">
        <f>'Cust Advances'!G31</f>
        <v>0</v>
      </c>
      <c r="K36" s="1009">
        <f>'Cust Advances'!H31</f>
        <v>2.5233319192776195E-2</v>
      </c>
      <c r="L36" s="1009">
        <f>'Cust Advances'!I31</f>
        <v>3.055370381593035E-4</v>
      </c>
      <c r="M36" s="225">
        <f t="shared" si="0"/>
        <v>0.99999999999999989</v>
      </c>
      <c r="W36" s="1020"/>
      <c r="X36" s="1020"/>
      <c r="Y36" s="1020"/>
      <c r="Z36" s="1020"/>
      <c r="AA36" s="1020"/>
      <c r="AB36" s="1020"/>
      <c r="AC36" s="1020"/>
    </row>
    <row r="37" spans="1:29">
      <c r="A37" s="220" t="s">
        <v>1211</v>
      </c>
      <c r="B37" s="232" t="s">
        <v>367</v>
      </c>
      <c r="C37" s="233"/>
      <c r="D37" s="232"/>
      <c r="E37" s="234"/>
      <c r="F37" s="1009">
        <f>MtrXfmrSvcs!C23</f>
        <v>0.67959887852962997</v>
      </c>
      <c r="G37" s="1009">
        <f>MtrXfmrSvcs!D23</f>
        <v>0.17720004251878521</v>
      </c>
      <c r="H37" s="1009">
        <f>MtrXfmrSvcs!E23</f>
        <v>7.7353811243089807E-2</v>
      </c>
      <c r="I37" s="1009">
        <f>MtrXfmrSvcs!F23</f>
        <v>1.073968070322103E-2</v>
      </c>
      <c r="J37" s="1009">
        <f>MtrXfmrSvcs!G23</f>
        <v>6.2387450991343771E-4</v>
      </c>
      <c r="K37" s="1009">
        <f>MtrXfmrSvcs!H23</f>
        <v>5.4483712495360576E-2</v>
      </c>
      <c r="L37" s="1009">
        <f>MtrXfmrSvcs!I23</f>
        <v>0</v>
      </c>
      <c r="M37" s="225">
        <f t="shared" si="0"/>
        <v>1</v>
      </c>
      <c r="W37" s="1020"/>
      <c r="X37" s="1020"/>
      <c r="Y37" s="1020"/>
      <c r="Z37" s="1020"/>
      <c r="AA37" s="1020"/>
      <c r="AB37" s="1020"/>
      <c r="AC37" s="1020"/>
    </row>
    <row r="38" spans="1:29">
      <c r="A38" s="220" t="s">
        <v>1791</v>
      </c>
      <c r="B38" s="232" t="s">
        <v>1792</v>
      </c>
      <c r="C38" s="233"/>
      <c r="D38" s="232"/>
      <c r="E38" s="234"/>
      <c r="F38" s="1009">
        <f>MtrXfmrSvcs!C25</f>
        <v>0.68002312762510686</v>
      </c>
      <c r="G38" s="1009">
        <f>MtrXfmrSvcs!D25</f>
        <v>0.17731066212121852</v>
      </c>
      <c r="H38" s="1009">
        <f>MtrXfmrSvcs!E25</f>
        <v>7.7402100440568444E-2</v>
      </c>
      <c r="I38" s="1009">
        <f>MtrXfmrSvcs!F25</f>
        <v>1.0746385098957985E-2</v>
      </c>
      <c r="J38" s="1009">
        <f>MtrXfmrSvcs!G25</f>
        <v>0</v>
      </c>
      <c r="K38" s="1009">
        <f>MtrXfmrSvcs!H25</f>
        <v>5.4517724714148209E-2</v>
      </c>
      <c r="L38" s="1009">
        <f>MtrXfmrSvcs!I25</f>
        <v>0</v>
      </c>
      <c r="M38" s="225">
        <f t="shared" si="0"/>
        <v>1</v>
      </c>
      <c r="W38" s="1020"/>
      <c r="X38" s="1020"/>
      <c r="Y38" s="1020"/>
      <c r="Z38" s="1020"/>
      <c r="AA38" s="1020"/>
      <c r="AB38" s="1020"/>
      <c r="AC38" s="1020"/>
    </row>
    <row r="39" spans="1:29">
      <c r="A39" s="220" t="s">
        <v>1209</v>
      </c>
      <c r="B39" s="232" t="s">
        <v>366</v>
      </c>
      <c r="C39" s="233"/>
      <c r="D39" s="232"/>
      <c r="E39" s="234"/>
      <c r="F39" s="1009">
        <f>MtrXfmrSvcs!C30</f>
        <v>0.70991007341390666</v>
      </c>
      <c r="G39" s="1009">
        <f>MtrXfmrSvcs!D30</f>
        <v>0.23074744766880756</v>
      </c>
      <c r="H39" s="1009">
        <f>MtrXfmrSvcs!E30</f>
        <v>4.7246394734222534E-2</v>
      </c>
      <c r="I39" s="1009">
        <f>MtrXfmrSvcs!F30</f>
        <v>1.2096084183063073E-2</v>
      </c>
      <c r="J39" s="1009">
        <f>MtrXfmrSvcs!G30</f>
        <v>0</v>
      </c>
      <c r="K39" s="1009">
        <f>MtrXfmrSvcs!H30</f>
        <v>0</v>
      </c>
      <c r="L39" s="1009">
        <f>MtrXfmrSvcs!I30</f>
        <v>0</v>
      </c>
      <c r="M39" s="225">
        <f t="shared" si="0"/>
        <v>0.99999999999999978</v>
      </c>
      <c r="W39" s="1020"/>
      <c r="X39" s="1020"/>
      <c r="Y39" s="1020"/>
      <c r="Z39" s="1020"/>
      <c r="AA39" s="1020"/>
      <c r="AB39" s="1020"/>
      <c r="AC39" s="1020"/>
    </row>
    <row r="40" spans="1:29">
      <c r="A40" s="220" t="s">
        <v>885</v>
      </c>
      <c r="B40" s="232" t="s">
        <v>1360</v>
      </c>
      <c r="C40" s="233"/>
      <c r="D40" s="232"/>
      <c r="E40" s="234"/>
      <c r="F40" s="1009">
        <f>Uncollectables!C30</f>
        <v>0.82530622247584362</v>
      </c>
      <c r="G40" s="1009">
        <f>Uncollectables!D30</f>
        <v>5.5868594580679033E-2</v>
      </c>
      <c r="H40" s="1009">
        <f>Uncollectables!E30</f>
        <v>6.4953438892799129E-2</v>
      </c>
      <c r="I40" s="1009">
        <f>Uncollectables!F30</f>
        <v>2.4400799418919889E-2</v>
      </c>
      <c r="J40" s="1009">
        <f>Uncollectables!G30</f>
        <v>2.9710106617169572E-2</v>
      </c>
      <c r="K40" s="1009">
        <f>Uncollectables!H30</f>
        <v>-2.3916198541154283E-4</v>
      </c>
      <c r="L40" s="1009">
        <f>Uncollectables!I30</f>
        <v>0</v>
      </c>
      <c r="M40" s="225">
        <f t="shared" si="0"/>
        <v>0.99999999999999989</v>
      </c>
      <c r="W40" s="1020"/>
      <c r="X40" s="1020"/>
      <c r="Y40" s="1020"/>
      <c r="Z40" s="1020"/>
      <c r="AA40" s="1020"/>
      <c r="AB40" s="1020"/>
      <c r="AC40" s="1020"/>
    </row>
    <row r="41" spans="1:29">
      <c r="A41" s="226"/>
      <c r="B41" s="231"/>
      <c r="C41" s="231"/>
      <c r="D41" s="231"/>
      <c r="E41" s="231"/>
      <c r="F41" s="1009">
        <v>0</v>
      </c>
      <c r="G41" s="1009">
        <v>0</v>
      </c>
      <c r="H41" s="1009">
        <v>0</v>
      </c>
      <c r="I41" s="1009">
        <v>0</v>
      </c>
      <c r="J41" s="1009">
        <v>0</v>
      </c>
      <c r="K41" s="1009">
        <v>0</v>
      </c>
      <c r="L41" s="1009">
        <v>0</v>
      </c>
      <c r="M41" s="225"/>
      <c r="W41" s="1020"/>
      <c r="X41" s="1020"/>
      <c r="Y41" s="1020"/>
      <c r="Z41" s="1020"/>
      <c r="AA41" s="1020"/>
      <c r="AB41" s="1020"/>
      <c r="AC41" s="1020"/>
    </row>
    <row r="42" spans="1:29">
      <c r="A42" s="226"/>
      <c r="B42" s="231"/>
      <c r="C42" s="231"/>
      <c r="D42" s="231"/>
      <c r="E42" s="231"/>
      <c r="F42" s="1015">
        <v>0</v>
      </c>
      <c r="G42" s="1015">
        <v>0</v>
      </c>
      <c r="H42" s="1015">
        <v>0</v>
      </c>
      <c r="I42" s="1015">
        <v>0</v>
      </c>
      <c r="J42" s="1015">
        <v>0</v>
      </c>
      <c r="K42" s="1015">
        <v>0</v>
      </c>
      <c r="L42" s="1015">
        <v>0</v>
      </c>
      <c r="M42" s="225"/>
      <c r="W42" s="1020"/>
      <c r="X42" s="1020"/>
      <c r="Y42" s="1020"/>
      <c r="Z42" s="1020"/>
      <c r="AA42" s="1020"/>
      <c r="AB42" s="1020"/>
      <c r="AC42" s="1020"/>
    </row>
    <row r="43" spans="1:29">
      <c r="A43" s="226" t="s">
        <v>886</v>
      </c>
      <c r="B43" s="227" t="s">
        <v>1361</v>
      </c>
      <c r="C43" s="231"/>
      <c r="D43" s="231"/>
      <c r="E43" s="227"/>
      <c r="F43" s="1009">
        <f ca="1">IF(ISERROR(+'G+T+D+C+CO'!I$56/+'G+T+D+C+CO'!$H$56),1/7,+'G+T+D+C+CO'!I$56/+'G+T+D+C+CO'!$H$56)</f>
        <v>0.47778503063321603</v>
      </c>
      <c r="G43" s="1009">
        <f ca="1">IF(ISERROR(+'G+T+D+C+CO'!J$56/+'G+T+D+C+CO'!$H$56),1/7,+'G+T+D+C+CO'!J$56/+'G+T+D+C+CO'!$H$56)</f>
        <v>0.13748205267552857</v>
      </c>
      <c r="H43" s="1009">
        <f ca="1">IF(ISERROR(+'G+T+D+C+CO'!K$56/+'G+T+D+C+CO'!$H$56),1/7,+'G+T+D+C+CO'!K$56/+'G+T+D+C+CO'!$H$56)</f>
        <v>0.18405471162425016</v>
      </c>
      <c r="I43" s="1009">
        <f ca="1">IF(ISERROR(+'G+T+D+C+CO'!L$56/+'G+T+D+C+CO'!$H$56),1/7,+'G+T+D+C+CO'!L$56/+'G+T+D+C+CO'!$H$56)</f>
        <v>7.2044128867918777E-2</v>
      </c>
      <c r="J43" s="1009">
        <f ca="1">IF(ISERROR(+'G+T+D+C+CO'!M$56/+'G+T+D+C+CO'!$H$56),1/7,+'G+T+D+C+CO'!M$56/+'G+T+D+C+CO'!$H$56)</f>
        <v>8.5225723365599956E-2</v>
      </c>
      <c r="K43" s="1009">
        <f ca="1">IF(ISERROR(+'G+T+D+C+CO'!N$56/+'G+T+D+C+CO'!$H$56),1/7,+'G+T+D+C+CO'!N$56/+'G+T+D+C+CO'!$H$56)</f>
        <v>4.0408845985418114E-2</v>
      </c>
      <c r="L43" s="1009">
        <f ca="1">IF(ISERROR(+'G+T+D+C+CO'!O$56/+'G+T+D+C+CO'!$H$56),1/7,+'G+T+D+C+CO'!O$56/+'G+T+D+C+CO'!$H$56)</f>
        <v>2.9995068480684981E-3</v>
      </c>
      <c r="M43" s="225">
        <f t="shared" ca="1" si="0"/>
        <v>1.0000000000000002</v>
      </c>
      <c r="W43" s="1020"/>
      <c r="X43" s="1020"/>
      <c r="Y43" s="1020"/>
      <c r="Z43" s="1020"/>
      <c r="AA43" s="1020"/>
      <c r="AB43" s="1020"/>
      <c r="AC43" s="1020"/>
    </row>
    <row r="44" spans="1:29">
      <c r="A44" s="235" t="s">
        <v>2123</v>
      </c>
      <c r="B44" s="236" t="s">
        <v>1362</v>
      </c>
      <c r="C44" s="231"/>
      <c r="D44" s="231"/>
      <c r="E44" s="227"/>
      <c r="F44" s="1016">
        <f ca="1">IF(ISERROR(+Generation!I$56/+Generation!$H$56),1/7,+Generation!I$56/+Generation!$H$56)</f>
        <v>0.43322858529121788</v>
      </c>
      <c r="G44" s="1016">
        <f ca="1">IF(ISERROR(+Generation!J$56/+Generation!$H$56),1/7,+Generation!J$56/+Generation!$H$56)</f>
        <v>0.12545150620576706</v>
      </c>
      <c r="H44" s="1016">
        <f ca="1">IF(ISERROR(+Generation!K$56/+Generation!$H$56),1/7,+Generation!K$56/+Generation!$H$56)</f>
        <v>0.20790280031784664</v>
      </c>
      <c r="I44" s="1016">
        <f ca="1">IF(ISERROR(+Generation!L$56/+Generation!$H$56),1/7,+Generation!L$56/+Generation!$H$56)</f>
        <v>8.2564983472820944E-2</v>
      </c>
      <c r="J44" s="1016">
        <f ca="1">IF(ISERROR(+Generation!M$56/+Generation!$H$56),1/7,+Generation!M$56/+Generation!$H$56)</f>
        <v>0.11203661978144204</v>
      </c>
      <c r="K44" s="1016">
        <f ca="1">IF(ISERROR(+Generation!N$56/+Generation!$H$56),1/7,+Generation!N$56/+Generation!$H$56)</f>
        <v>3.7626327814063235E-2</v>
      </c>
      <c r="L44" s="1016">
        <f ca="1">IF(ISERROR(+Generation!O$56/+Generation!$H$56),1/7,+Generation!O$56/+Generation!$H$56)</f>
        <v>1.1891771168418977E-3</v>
      </c>
      <c r="M44" s="225">
        <f t="shared" ca="1" si="0"/>
        <v>0.99999999999999978</v>
      </c>
      <c r="W44" s="1020"/>
      <c r="X44" s="1020"/>
      <c r="Y44" s="1020"/>
      <c r="Z44" s="1020"/>
      <c r="AA44" s="1020"/>
      <c r="AB44" s="1020"/>
      <c r="AC44" s="1020"/>
    </row>
    <row r="45" spans="1:29">
      <c r="A45" s="235" t="s">
        <v>1363</v>
      </c>
      <c r="B45" s="236" t="s">
        <v>1364</v>
      </c>
      <c r="C45" s="231"/>
      <c r="D45" s="231"/>
      <c r="E45" s="227"/>
      <c r="F45" s="1009">
        <f ca="1">IF(ISERROR(+Transmission!I$56/+Transmission!$H$56),1/7,+Transmission!I$56/+Transmission!$H$56)</f>
        <v>0.41738754921542509</v>
      </c>
      <c r="G45" s="1009">
        <f ca="1">IF(ISERROR(+Transmission!J$56/+Transmission!$H$56),1/7,+Transmission!J$56/+Transmission!$H$56)</f>
        <v>0.130273294955112</v>
      </c>
      <c r="H45" s="1009">
        <f ca="1">IF(ISERROR(+Transmission!K$56/+Transmission!$H$56),1/7,+Transmission!K$56/+Transmission!$H$56)</f>
        <v>0.21446664406496524</v>
      </c>
      <c r="I45" s="1009">
        <f ca="1">IF(ISERROR(+Transmission!L$56/+Transmission!$H$56),1/7,+Transmission!L$56/+Transmission!$H$56)</f>
        <v>8.6150387535295969E-2</v>
      </c>
      <c r="J45" s="1009">
        <f ca="1">IF(ISERROR(+Transmission!M$56/+Transmission!$H$56),1/7,+Transmission!M$56/+Transmission!$H$56)</f>
        <v>0.11320363330989489</v>
      </c>
      <c r="K45" s="1009">
        <f ca="1">IF(ISERROR(+Transmission!N$56/+Transmission!$H$56),1/7,+Transmission!N$56/+Transmission!$H$56)</f>
        <v>3.688108733161314E-2</v>
      </c>
      <c r="L45" s="1009">
        <f ca="1">IF(ISERROR(+Transmission!O$56/+Transmission!$H$56),1/7,+Transmission!O$56/+Transmission!$H$56)</f>
        <v>1.6374035876934596E-3</v>
      </c>
      <c r="M45" s="225">
        <f t="shared" ca="1" si="0"/>
        <v>0.99999999999999978</v>
      </c>
      <c r="W45" s="1020"/>
      <c r="X45" s="1020"/>
      <c r="Y45" s="1020"/>
      <c r="Z45" s="1020"/>
      <c r="AA45" s="1020"/>
      <c r="AB45" s="1020"/>
      <c r="AC45" s="1020"/>
    </row>
    <row r="46" spans="1:29">
      <c r="A46" s="235" t="s">
        <v>1127</v>
      </c>
      <c r="B46" s="236" t="s">
        <v>861</v>
      </c>
      <c r="C46" s="231"/>
      <c r="D46" s="231"/>
      <c r="E46" s="227"/>
      <c r="F46" s="1017">
        <f ca="1">IF(ISERROR(+Distribution!I$56/+Distribution!$H$56),1/7,+Distribution!I$56/+Distribution!$H$56)</f>
        <v>0.61874256107902192</v>
      </c>
      <c r="G46" s="1017">
        <f ca="1">IF(ISERROR(+Distribution!J$56/+Distribution!$H$56),1/7,+Distribution!J$56/+Distribution!$H$56)</f>
        <v>0.16063287247592803</v>
      </c>
      <c r="H46" s="1017">
        <f ca="1">IF(ISERROR(+Distribution!K$56/+Distribution!$H$56),1/7,+Distribution!K$56/+Distribution!$H$56)</f>
        <v>0.11210835179356453</v>
      </c>
      <c r="I46" s="1017">
        <f ca="1">IF(ISERROR(+Distribution!L$56/+Distribution!$H$56),1/7,+Distribution!L$56/+Distribution!$H$56)</f>
        <v>3.900563883744193E-2</v>
      </c>
      <c r="J46" s="1017">
        <f ca="1">IF(ISERROR(+Distribution!M$56/+Distribution!$H$56),1/7,+Distribution!M$56/+Distribution!$H$56)</f>
        <v>1.3738885938728402E-2</v>
      </c>
      <c r="K46" s="1017">
        <f ca="1">IF(ISERROR(+Distribution!N$56/+Distribution!$H$56),1/7,+Distribution!N$56/+Distribution!$H$56)</f>
        <v>4.8896702889435921E-2</v>
      </c>
      <c r="L46" s="1017">
        <f ca="1">IF(ISERROR(+Distribution!O$56/+Distribution!$H$56),1/7,+Distribution!O$56/+Distribution!$H$56)</f>
        <v>6.8749869858791418E-3</v>
      </c>
      <c r="M46" s="225">
        <f t="shared" ca="1" si="0"/>
        <v>0.99999999999999989</v>
      </c>
      <c r="W46" s="1020"/>
      <c r="X46" s="1020"/>
      <c r="Y46" s="1020"/>
      <c r="Z46" s="1020"/>
      <c r="AA46" s="1020"/>
      <c r="AB46" s="1020"/>
      <c r="AC46" s="1020"/>
    </row>
    <row r="47" spans="1:29">
      <c r="A47" s="235" t="s">
        <v>2128</v>
      </c>
      <c r="B47" s="236" t="s">
        <v>1365</v>
      </c>
      <c r="C47" s="231"/>
      <c r="D47" s="231"/>
      <c r="E47" s="227"/>
      <c r="F47" s="1009">
        <f ca="1">IF(ISERROR(+Customer!I$56/+Customer!$H$56),1/7,+Customer!I$56/+Customer!$H$56)</f>
        <v>0.92152005458753661</v>
      </c>
      <c r="G47" s="1009">
        <f ca="1">IF(ISERROR(+Customer!J$56/+Customer!$H$56),1/7,+Customer!J$56/+Customer!$H$56)</f>
        <v>0.16513098151319502</v>
      </c>
      <c r="H47" s="1009">
        <f ca="1">IF(ISERROR(+Customer!K$56/+Customer!$H$56),1/7,+Customer!K$56/+Customer!$H$56)</f>
        <v>-0.15427898931431716</v>
      </c>
      <c r="I47" s="1009">
        <f ca="1">IF(ISERROR(+Customer!L$56/+Customer!$H$56),1/7,+Customer!L$56/+Customer!$H$56)</f>
        <v>6.8435272408594794E-3</v>
      </c>
      <c r="J47" s="1009">
        <f ca="1">IF(ISERROR(+Customer!M$56/+Customer!$H$56),1/7,+Customer!M$56/+Customer!$H$56)</f>
        <v>1.6004525209469191E-3</v>
      </c>
      <c r="K47" s="1009">
        <f ca="1">IF(ISERROR(+Customer!N$56/+Customer!$H$56),1/7,+Customer!N$56/+Customer!$H$56)</f>
        <v>3.4345652285079527E-2</v>
      </c>
      <c r="L47" s="1009">
        <f ca="1">IF(ISERROR(+Customer!O$56/+Customer!$H$56),1/7,+Customer!O$56/+Customer!$H$56)</f>
        <v>2.4838321166696351E-2</v>
      </c>
      <c r="M47" s="225">
        <f t="shared" ca="1" si="0"/>
        <v>0.99999999999999667</v>
      </c>
      <c r="W47" s="1020"/>
      <c r="X47" s="1020"/>
      <c r="Y47" s="1020"/>
      <c r="Z47" s="1020"/>
      <c r="AA47" s="1020"/>
      <c r="AB47" s="1020"/>
      <c r="AC47" s="1020"/>
    </row>
    <row r="48" spans="1:29">
      <c r="A48" s="235" t="s">
        <v>2135</v>
      </c>
      <c r="B48" s="236" t="s">
        <v>1366</v>
      </c>
      <c r="C48" s="231"/>
      <c r="D48" s="231"/>
      <c r="E48" s="227"/>
      <c r="F48" s="1017">
        <f ca="1">IF(ISERROR(+Common!I$56/+Common!$H$56),1/7,+Common!I$56/+Common!$H$56)</f>
        <v>0.47853300912512209</v>
      </c>
      <c r="G48" s="1017">
        <f ca="1">IF(ISERROR(+Common!J$56/+Common!$H$56),1/7,+Common!J$56/+Common!$H$56)</f>
        <v>0.14027663899816825</v>
      </c>
      <c r="H48" s="1017">
        <f ca="1">IF(ISERROR(+Common!K$56/+Common!$H$56),1/7,+Common!K$56/+Common!$H$56)</f>
        <v>0.18319985752917481</v>
      </c>
      <c r="I48" s="1017">
        <f ca="1">IF(ISERROR(+Common!L$56/+Common!$H$56),1/7,+Common!L$56/+Common!$H$56)</f>
        <v>7.0752133094372172E-2</v>
      </c>
      <c r="J48" s="1017">
        <f ca="1">IF(ISERROR(+Common!M$56/+Common!$H$56),1/7,+Common!M$56/+Common!$H$56)</f>
        <v>8.3091827270521876E-2</v>
      </c>
      <c r="K48" s="1017">
        <f ca="1">IF(ISERROR(+Common!N$56/+Common!$H$56),1/7,+Common!N$56/+Common!$H$56)</f>
        <v>4.0638999669420722E-2</v>
      </c>
      <c r="L48" s="1017">
        <f ca="1">IF(ISERROR(+Common!O$56/+Common!$H$56),1/7,+Common!O$56/+Common!$H$56)</f>
        <v>3.507534313220225E-3</v>
      </c>
      <c r="M48" s="225">
        <f t="shared" ca="1" si="0"/>
        <v>1.0000000000000002</v>
      </c>
      <c r="W48" s="1020"/>
      <c r="X48" s="1020"/>
      <c r="Y48" s="1020"/>
      <c r="Z48" s="1020"/>
      <c r="AA48" s="1020"/>
      <c r="AB48" s="1020"/>
      <c r="AC48" s="1020"/>
    </row>
    <row r="49" spans="1:29">
      <c r="A49" s="235" t="s">
        <v>1076</v>
      </c>
      <c r="B49" s="237" t="s">
        <v>1367</v>
      </c>
      <c r="C49" s="231"/>
      <c r="D49" s="231"/>
      <c r="E49" s="227"/>
      <c r="F49" s="1009">
        <f>IF(ISERROR((+'G+T+D+C+CO'!I902+'G+T+D+C+CO'!I945+'G+T+D+C+CO'!I1010)/(+'G+T+D+C+CO'!$H902+'G+T+D+C+CO'!$H945+'G+T+D+C+CO'!$H1010)),1/7,(+'G+T+D+C+CO'!I902+'G+T+D+C+CO'!I945+'G+T+D+C+CO'!I1010)/(+'G+T+D+C+CO'!$H902+'G+T+D+C+CO'!$H945+'G+T+D+C+CO'!$H1010))</f>
        <v>0.48073096366165857</v>
      </c>
      <c r="G49" s="1009">
        <f>IF(ISERROR((+'G+T+D+C+CO'!J902+'G+T+D+C+CO'!J945+'G+T+D+C+CO'!J1010)/(+'G+T+D+C+CO'!$H902+'G+T+D+C+CO'!$H945+'G+T+D+C+CO'!$H1010)),1/7,(+'G+T+D+C+CO'!J902+'G+T+D+C+CO'!J945+'G+T+D+C+CO'!J1010)/(+'G+T+D+C+CO'!$H902+'G+T+D+C+CO'!$H945+'G+T+D+C+CO'!$H1010))</f>
        <v>0.1393596958073568</v>
      </c>
      <c r="H49" s="1009">
        <f>IF(ISERROR((+'G+T+D+C+CO'!K902+'G+T+D+C+CO'!K945+'G+T+D+C+CO'!K1010)/(+'G+T+D+C+CO'!$H902+'G+T+D+C+CO'!$H945+'G+T+D+C+CO'!$H1010)),1/7,(+'G+T+D+C+CO'!K902+'G+T+D+C+CO'!K945+'G+T+D+C+CO'!K1010)/(+'G+T+D+C+CO'!$H902+'G+T+D+C+CO'!$H945+'G+T+D+C+CO'!$H1010))</f>
        <v>0.18177167319167839</v>
      </c>
      <c r="I49" s="1009">
        <f>IF(ISERROR((+'G+T+D+C+CO'!L902+'G+T+D+C+CO'!L945+'G+T+D+C+CO'!L1010)/(+'G+T+D+C+CO'!$H902+'G+T+D+C+CO'!$H945+'G+T+D+C+CO'!$H1010)),1/7,(+'G+T+D+C+CO'!L902+'G+T+D+C+CO'!L945+'G+T+D+C+CO'!L1010)/(+'G+T+D+C+CO'!$H902+'G+T+D+C+CO'!$H945+'G+T+D+C+CO'!$H1010))</f>
        <v>7.0624643175899046E-2</v>
      </c>
      <c r="J49" s="1009">
        <f>IF(ISERROR((+'G+T+D+C+CO'!M902+'G+T+D+C+CO'!M945+'G+T+D+C+CO'!M1010)/(+'G+T+D+C+CO'!$H902+'G+T+D+C+CO'!$H945+'G+T+D+C+CO'!$H1010)),1/7,(+'G+T+D+C+CO'!M902+'G+T+D+C+CO'!M945+'G+T+D+C+CO'!M1010)/(+'G+T+D+C+CO'!$H902+'G+T+D+C+CO'!$H945+'G+T+D+C+CO'!$H1010))</f>
        <v>8.2593638441167308E-2</v>
      </c>
      <c r="K49" s="1009">
        <f>IF(ISERROR((+'G+T+D+C+CO'!N902+'G+T+D+C+CO'!N945+'G+T+D+C+CO'!N1010)/(+'G+T+D+C+CO'!$H902+'G+T+D+C+CO'!$H945+'G+T+D+C+CO'!$H1010)),1/7,(+'G+T+D+C+CO'!N902+'G+T+D+C+CO'!N945+'G+T+D+C+CO'!N1010)/(+'G+T+D+C+CO'!$H902+'G+T+D+C+CO'!$H945+'G+T+D+C+CO'!$H1010))</f>
        <v>4.1423584115518365E-2</v>
      </c>
      <c r="L49" s="1009">
        <f>IF(ISERROR((+'G+T+D+C+CO'!O902+'G+T+D+C+CO'!O945+'G+T+D+C+CO'!O1010)/(+'G+T+D+C+CO'!$H902+'G+T+D+C+CO'!$H945+'G+T+D+C+CO'!$H1010)),1/7,(+'G+T+D+C+CO'!O902+'G+T+D+C+CO'!O945+'G+T+D+C+CO'!O1010)/(+'G+T+D+C+CO'!$H902+'G+T+D+C+CO'!$H945+'G+T+D+C+CO'!$H1010))</f>
        <v>3.4958016067215612E-3</v>
      </c>
      <c r="M49" s="225">
        <f t="shared" si="0"/>
        <v>1</v>
      </c>
      <c r="W49" s="1020"/>
      <c r="X49" s="1020"/>
      <c r="Y49" s="1020"/>
      <c r="Z49" s="1020"/>
      <c r="AA49" s="1020"/>
      <c r="AB49" s="1020"/>
      <c r="AC49" s="1020"/>
    </row>
    <row r="50" spans="1:29">
      <c r="A50" s="235" t="s">
        <v>2121</v>
      </c>
      <c r="B50" s="236" t="s">
        <v>1368</v>
      </c>
      <c r="C50" s="231"/>
      <c r="D50" s="231"/>
      <c r="E50" s="227"/>
      <c r="F50" s="1016">
        <f>IF(ISERROR((+Generation!I$902+Generation!I$945+Generation!I$1010)/(+Generation!$H$902+Generation!$H$945+Generation!$H$1010)),1/7,(+Generation!I$902+Generation!I$945+Generation!I$1010)/(+Generation!$H$902+Generation!$H$945+Generation!$H$1010))</f>
        <v>0.43322715929363048</v>
      </c>
      <c r="G50" s="1016">
        <f>IF(ISERROR((+Generation!J$902+Generation!J$945+Generation!J$1010)/(+Generation!$H$902+Generation!$H$945+Generation!$H$1010)),1/7,(+Generation!J$902+Generation!J$945+Generation!J$1010)/(+Generation!$H$902+Generation!$H$945+Generation!$H$1010))</f>
        <v>0.12545462296758897</v>
      </c>
      <c r="H50" s="1016">
        <f>IF(ISERROR((+Generation!K$902+Generation!K$945+Generation!K$1010)/(+Generation!$H$902+Generation!$H$945+Generation!$H$1010)),1/7,(+Generation!K$902+Generation!K$945+Generation!K$1010)/(+Generation!$H$902+Generation!$H$945+Generation!$H$1010))</f>
        <v>0.20790190784861287</v>
      </c>
      <c r="I50" s="1016">
        <f>IF(ISERROR((+Generation!L$902+Generation!L$945+Generation!L$1010)/(+Generation!$H$902+Generation!$H$945+Generation!$H$1010)),1/7,(+Generation!L$902+Generation!L$945+Generation!L$1010)/(+Generation!$H$902+Generation!$H$945+Generation!$H$1010))</f>
        <v>8.2564646404297087E-2</v>
      </c>
      <c r="J50" s="1016">
        <f>IF(ISERROR((+Generation!M$902+Generation!M$945+Generation!M$1010)/(+Generation!$H$902+Generation!$H$945+Generation!$H$1010)),1/7,(+Generation!M$902+Generation!M$945+Generation!M$1010)/(+Generation!$H$902+Generation!$H$945+Generation!$H$1010))</f>
        <v>0.11203538499012537</v>
      </c>
      <c r="K50" s="1016">
        <f>IF(ISERROR((+Generation!N$902+Generation!N$945+Generation!N$1010)/(+Generation!$H$902+Generation!$H$945+Generation!$H$1010)),1/7,(+Generation!N$902+Generation!N$945+Generation!N$1010)/(+Generation!$H$902+Generation!$H$945+Generation!$H$1010))</f>
        <v>3.762666435079931E-2</v>
      </c>
      <c r="L50" s="1016">
        <f>IF(ISERROR((+Generation!O$902+Generation!O$945+Generation!O$1010)/(+Generation!$H$902+Generation!$H$945+Generation!$H$1010)),1/7,(+Generation!O$902+Generation!O$945+Generation!O$1010)/(+Generation!$H$902+Generation!$H$945+Generation!$H$1010))</f>
        <v>1.1896141449461307E-3</v>
      </c>
      <c r="M50" s="225">
        <f t="shared" si="0"/>
        <v>1.0000000000000002</v>
      </c>
      <c r="W50" s="1020"/>
      <c r="X50" s="1020"/>
      <c r="Y50" s="1020"/>
      <c r="Z50" s="1020"/>
      <c r="AA50" s="1020"/>
      <c r="AB50" s="1020"/>
      <c r="AC50" s="1020"/>
    </row>
    <row r="51" spans="1:29">
      <c r="A51" s="235" t="s">
        <v>1369</v>
      </c>
      <c r="B51" s="236" t="s">
        <v>1370</v>
      </c>
      <c r="C51" s="231"/>
      <c r="D51" s="231"/>
      <c r="E51" s="227"/>
      <c r="F51" s="1009">
        <f>IF(ISERROR((+Transmission!I$902+Transmission!I$945+Transmission!I$1010)/(+Transmission!$H$902+Transmission!$H$945+Transmission!$H$1010)),1/7,(+Transmission!I$902+Transmission!I$945+Transmission!I$1010)/(+Transmission!$H$902+Transmission!$H$945+Transmission!$H$1010))</f>
        <v>0.41747231281769959</v>
      </c>
      <c r="G51" s="1009">
        <f>IF(ISERROR((+Transmission!J$902+Transmission!J$945+Transmission!J$1010)/(+Transmission!$H$902+Transmission!$H$945+Transmission!$H$1010)),1/7,(+Transmission!J$902+Transmission!J$945+Transmission!J$1010)/(+Transmission!$H$902+Transmission!$H$945+Transmission!$H$1010))</f>
        <v>0.13028498549618811</v>
      </c>
      <c r="H51" s="1009">
        <f>IF(ISERROR((+Transmission!K$902+Transmission!K$945+Transmission!K$1010)/(+Transmission!$H$902+Transmission!$H$945+Transmission!$H$1010)),1/7,(+Transmission!K$902+Transmission!K$945+Transmission!K$1010)/(+Transmission!$H$902+Transmission!$H$945+Transmission!$H$1010))</f>
        <v>0.21442279204883305</v>
      </c>
      <c r="I51" s="1009">
        <f>IF(ISERROR((+Transmission!L$902+Transmission!L$945+Transmission!L$1010)/(+Transmission!$H$902+Transmission!$H$945+Transmission!$H$1010)),1/7,(+Transmission!L$902+Transmission!L$945+Transmission!L$1010)/(+Transmission!$H$902+Transmission!$H$945+Transmission!$H$1010))</f>
        <v>8.6129667064164042E-2</v>
      </c>
      <c r="J51" s="1009">
        <f>IF(ISERROR((+Transmission!M$902+Transmission!M$945+Transmission!M$1010)/(+Transmission!$H$902+Transmission!$H$945+Transmission!$H$1010)),1/7,(+Transmission!M$902+Transmission!M$945+Transmission!M$1010)/(+Transmission!$H$902+Transmission!$H$945+Transmission!$H$1010))</f>
        <v>0.1131634323175673</v>
      </c>
      <c r="K51" s="1009">
        <f>IF(ISERROR((+Transmission!N$902+Transmission!N$945+Transmission!N$1010)/(+Transmission!$H$902+Transmission!$H$945+Transmission!$H$1010)),1/7,(+Transmission!N$902+Transmission!N$945+Transmission!N$1010)/(+Transmission!$H$902+Transmission!$H$945+Transmission!$H$1010))</f>
        <v>3.6886910784375247E-2</v>
      </c>
      <c r="L51" s="1009">
        <f>IF(ISERROR((+Transmission!O$902+Transmission!O$945+Transmission!O$1010)/(+Transmission!$H$902+Transmission!$H$945+Transmission!$H$1010)),1/7,(+Transmission!O$902+Transmission!O$945+Transmission!O$1010)/(+Transmission!$H$902+Transmission!$H$945+Transmission!$H$1010))</f>
        <v>1.6398994711726287E-3</v>
      </c>
      <c r="M51" s="225">
        <f t="shared" si="0"/>
        <v>0.99999999999999989</v>
      </c>
      <c r="W51" s="1020"/>
      <c r="X51" s="1020"/>
      <c r="Y51" s="1020"/>
      <c r="Z51" s="1020"/>
      <c r="AA51" s="1020"/>
      <c r="AB51" s="1020"/>
      <c r="AC51" s="1020"/>
    </row>
    <row r="52" spans="1:29">
      <c r="A52" s="235" t="s">
        <v>910</v>
      </c>
      <c r="B52" s="236" t="s">
        <v>1371</v>
      </c>
      <c r="C52" s="231"/>
      <c r="D52" s="231"/>
      <c r="E52" s="227"/>
      <c r="F52" s="1017">
        <f>IF(ISERROR((+Distribution!I$902+Distribution!I$945+Distribution!I$1010)/(+Distribution!$H$902+Distribution!$H$945+Distribution!$H$1010)),1/7,(+Distribution!I$902+Distribution!I$945+Distribution!I$1010)/(+Distribution!$H$902+Distribution!$H$945+Distribution!$H$1010))</f>
        <v>0.61172495969748342</v>
      </c>
      <c r="G52" s="1017">
        <f>IF(ISERROR((+Distribution!J$902+Distribution!J$945+Distribution!J$1010)/(+Distribution!$H$902+Distribution!$H$945+Distribution!$H$1010)),1/7,(+Distribution!J$902+Distribution!J$945+Distribution!J$1010)/(+Distribution!$H$902+Distribution!$H$945+Distribution!$H$1010))</f>
        <v>0.16741059579448347</v>
      </c>
      <c r="H52" s="1017">
        <f>IF(ISERROR((+Distribution!K$902+Distribution!K$945+Distribution!K$1010)/(+Distribution!$H$902+Distribution!$H$945+Distribution!$H$1010)),1/7,(+Distribution!K$902+Distribution!K$945+Distribution!K$1010)/(+Distribution!$H$902+Distribution!$H$945+Distribution!$H$1010))</f>
        <v>0.11205497971269404</v>
      </c>
      <c r="I52" s="1017">
        <f>IF(ISERROR((+Distribution!L$902+Distribution!L$945+Distribution!L$1010)/(+Distribution!$H$902+Distribution!$H$945+Distribution!$H$1010)),1/7,(+Distribution!L$902+Distribution!L$945+Distribution!L$1010)/(+Distribution!$H$902+Distribution!$H$945+Distribution!$H$1010))</f>
        <v>3.8130044650022572E-2</v>
      </c>
      <c r="J52" s="1017">
        <f>IF(ISERROR((+Distribution!M$902+Distribution!M$945+Distribution!M$1010)/(+Distribution!$H$902+Distribution!$H$945+Distribution!$H$1010)),1/7,(+Distribution!M$902+Distribution!M$945+Distribution!M$1010)/(+Distribution!$H$902+Distribution!$H$945+Distribution!$H$1010))</f>
        <v>1.0821415165388225E-2</v>
      </c>
      <c r="K52" s="1017">
        <f>IF(ISERROR((+Distribution!N$902+Distribution!N$945+Distribution!N$1010)/(+Distribution!$H$902+Distribution!$H$945+Distribution!$H$1010)),1/7,(+Distribution!N$902+Distribution!N$945+Distribution!N$1010)/(+Distribution!$H$902+Distribution!$H$945+Distribution!$H$1010))</f>
        <v>5.1327438389711863E-2</v>
      </c>
      <c r="L52" s="1017">
        <f>IF(ISERROR((+Distribution!O$902+Distribution!O$945+Distribution!O$1010)/(+Distribution!$H$902+Distribution!$H$945+Distribution!$H$1010)),1/7,(+Distribution!O$902+Distribution!O$945+Distribution!O$1010)/(+Distribution!$H$902+Distribution!$H$945+Distribution!$H$1010))</f>
        <v>8.5305665902163322E-3</v>
      </c>
      <c r="M52" s="225">
        <f t="shared" si="0"/>
        <v>1</v>
      </c>
      <c r="W52" s="1020"/>
      <c r="X52" s="1020"/>
      <c r="Y52" s="1020"/>
      <c r="Z52" s="1020"/>
      <c r="AA52" s="1020"/>
      <c r="AB52" s="1020"/>
      <c r="AC52" s="1020"/>
    </row>
    <row r="53" spans="1:29">
      <c r="A53" s="235" t="s">
        <v>2129</v>
      </c>
      <c r="B53" s="236" t="s">
        <v>1372</v>
      </c>
      <c r="C53" s="231"/>
      <c r="D53" s="231"/>
      <c r="E53" s="227"/>
      <c r="F53" s="1009">
        <f>IF(ISERROR((+Customer!I$902+Customer!I$945+Customer!I$1010)/(+Customer!$H$902+Customer!$H$945+Customer!$H$1010)),F$49,(+Customer!I$902+Customer!I$945+Customer!I$1010)/(+Customer!$H$902+Customer!$H$945+Customer!$H$1010))</f>
        <v>0.48073096366165857</v>
      </c>
      <c r="G53" s="1009">
        <f>IF(ISERROR((+Customer!J$902+Customer!J$945+Customer!J$1010)/(+Customer!$H$902+Customer!$H$945+Customer!$H$1010)),G$49,(+Customer!J$902+Customer!J$945+Customer!J$1010)/(+Customer!$H$902+Customer!$H$945+Customer!$H$1010))</f>
        <v>0.1393596958073568</v>
      </c>
      <c r="H53" s="1009">
        <f>IF(ISERROR((+Customer!K$902+Customer!K$945+Customer!K$1010)/(+Customer!$H$902+Customer!$H$945+Customer!$H$1010)),H$49,(+Customer!K$902+Customer!K$945+Customer!K$1010)/(+Customer!$H$902+Customer!$H$945+Customer!$H$1010))</f>
        <v>0.18177167319167839</v>
      </c>
      <c r="I53" s="1009">
        <f>IF(ISERROR((+Customer!L$902+Customer!L$945+Customer!L$1010)/(+Customer!$H$902+Customer!$H$945+Customer!$H$1010)),I$49,(+Customer!L$902+Customer!L$945+Customer!L$1010)/(+Customer!$H$902+Customer!$H$945+Customer!$H$1010))</f>
        <v>7.0624643175899046E-2</v>
      </c>
      <c r="J53" s="1009">
        <f>IF(ISERROR((+Customer!M$902+Customer!M$945+Customer!M$1010)/(+Customer!$H$902+Customer!$H$945+Customer!$H$1010)),J$49,(+Customer!M$902+Customer!M$945+Customer!M$1010)/(+Customer!$H$902+Customer!$H$945+Customer!$H$1010))</f>
        <v>8.2593638441167308E-2</v>
      </c>
      <c r="K53" s="1009">
        <f>IF(ISERROR((+Customer!N$902+Customer!N$945+Customer!N$1010)/(+Customer!$H$902+Customer!$H$945+Customer!$H$1010)),K$49,(+Customer!N$902+Customer!N$945+Customer!N$1010)/(+Customer!$H$902+Customer!$H$945+Customer!$H$1010))</f>
        <v>4.1423584115518365E-2</v>
      </c>
      <c r="L53" s="1009">
        <f>IF(ISERROR((+Customer!O$902+Customer!O$945+Customer!O$1010)/(+Customer!$H$902+Customer!$H$945+Customer!$H$1010)),L$49,(+Customer!O$902+Customer!O$945+Customer!O$1010)/(+Customer!$H$902+Customer!$H$945+Customer!$H$1010))</f>
        <v>3.4958016067215612E-3</v>
      </c>
      <c r="M53" s="225">
        <f t="shared" si="0"/>
        <v>1</v>
      </c>
      <c r="W53" s="1020"/>
      <c r="X53" s="1020"/>
      <c r="Y53" s="1020"/>
      <c r="Z53" s="1020"/>
      <c r="AA53" s="1020"/>
      <c r="AB53" s="1020"/>
      <c r="AC53" s="1020"/>
    </row>
    <row r="54" spans="1:29">
      <c r="A54" s="235" t="s">
        <v>2136</v>
      </c>
      <c r="B54" s="236" t="s">
        <v>1373</v>
      </c>
      <c r="C54" s="231"/>
      <c r="D54" s="231"/>
      <c r="E54" s="227"/>
      <c r="F54" s="1017">
        <f>IF(ISERROR((+Common!I$902+Common!I$945+Common!I$1010)/(+Common!$H$902+Common!$H$945+Common!$H$1010)),F$49,(+Common!I$902+Common!I$945+Common!I$1010)/(+Common!$H$902+Common!$H$945+Common!$H$1010))</f>
        <v>0.48073096366165857</v>
      </c>
      <c r="G54" s="1017">
        <f>IF(ISERROR((+Common!J$902+Common!J$945+Common!J$1010)/(+Common!$H$902+Common!$H$945+Common!$H$1010)),G$49,(+Common!J$902+Common!J$945+Common!J$1010)/(+Common!$H$902+Common!$H$945+Common!$H$1010))</f>
        <v>0.1393596958073568</v>
      </c>
      <c r="H54" s="1017">
        <f>IF(ISERROR((+Common!K$902+Common!K$945+Common!K$1010)/(+Common!$H$902+Common!$H$945+Common!$H$1010)),H$49,(+Common!K$902+Common!K$945+Common!K$1010)/(+Common!$H$902+Common!$H$945+Common!$H$1010))</f>
        <v>0.18177167319167839</v>
      </c>
      <c r="I54" s="1017">
        <f>IF(ISERROR((+Common!L$902+Common!L$945+Common!L$1010)/(+Common!$H$902+Common!$H$945+Common!$H$1010)),I$49,(+Common!L$902+Common!L$945+Common!L$1010)/(+Common!$H$902+Common!$H$945+Common!$H$1010))</f>
        <v>7.0624643175899046E-2</v>
      </c>
      <c r="J54" s="1017">
        <f>IF(ISERROR((+Common!M$902+Common!M$945+Common!M$1010)/(+Common!$H$902+Common!$H$945+Common!$H$1010)),J$49,(+Common!M$902+Common!M$945+Common!M$1010)/(+Common!$H$902+Common!$H$945+Common!$H$1010))</f>
        <v>8.2593638441167308E-2</v>
      </c>
      <c r="K54" s="1017">
        <f>IF(ISERROR((+Common!N$902+Common!N$945+Common!N$1010)/(+Common!$H$902+Common!$H$945+Common!$H$1010)),K$49,(+Common!N$902+Common!N$945+Common!N$1010)/(+Common!$H$902+Common!$H$945+Common!$H$1010))</f>
        <v>4.1423584115518365E-2</v>
      </c>
      <c r="L54" s="1017">
        <f>IF(ISERROR((+Common!O$902+Common!O$945+Common!O$1010)/(+Common!$H$902+Common!$H$945+Common!$H$1010)),L$49,(+Common!O$902+Common!O$945+Common!O$1010)/(+Common!$H$902+Common!$H$945+Common!$H$1010))</f>
        <v>3.4958016067215612E-3</v>
      </c>
      <c r="M54" s="225">
        <f t="shared" si="0"/>
        <v>1</v>
      </c>
      <c r="W54" s="1020"/>
      <c r="X54" s="1020"/>
      <c r="Y54" s="1020"/>
      <c r="Z54" s="1020"/>
      <c r="AA54" s="1020"/>
      <c r="AB54" s="1020"/>
      <c r="AC54" s="1020"/>
    </row>
    <row r="55" spans="1:29">
      <c r="A55" s="226" t="s">
        <v>1374</v>
      </c>
      <c r="B55" s="227" t="s">
        <v>1375</v>
      </c>
      <c r="C55" s="231"/>
      <c r="D55" s="231"/>
      <c r="E55" s="227"/>
      <c r="F55" s="1009">
        <f ca="1">IF(ISERROR(('G+T+D+C+CO'!I$1213+'G+T+D+C+CO'!I$1493+'G+T+D+C+CO'!I$1532)/('G+T+D+C+CO'!$H$1213+'G+T+D+C+CO'!$H$1493+'G+T+D+C+CO'!$H$1532)),1/7,('G+T+D+C+CO'!I$1213+'G+T+D+C+CO'!I$1493+'G+T+D+C+CO'!I$1532)/('G+T+D+C+CO'!$H$1213+'G+T+D+C+CO'!$H$1493+'G+T+D+C+CO'!$H$1532))</f>
        <v>0.47622308769529215</v>
      </c>
      <c r="G55" s="1009">
        <f ca="1">IF(ISERROR(('G+T+D+C+CO'!J$1213+'G+T+D+C+CO'!J$1493+'G+T+D+C+CO'!J$1532)/('G+T+D+C+CO'!$H$1213+'G+T+D+C+CO'!$H$1493+'G+T+D+C+CO'!$H$1532)),1/7,('G+T+D+C+CO'!J$1213+'G+T+D+C+CO'!J$1493+'G+T+D+C+CO'!J$1532)/('G+T+D+C+CO'!$H$1213+'G+T+D+C+CO'!$H$1493+'G+T+D+C+CO'!$H$1532))</f>
        <v>0.13833638000674878</v>
      </c>
      <c r="H55" s="1009">
        <f ca="1">IF(ISERROR(('G+T+D+C+CO'!K$1213+'G+T+D+C+CO'!K$1493+'G+T+D+C+CO'!K$1532)/('G+T+D+C+CO'!$H$1213+'G+T+D+C+CO'!$H$1493+'G+T+D+C+CO'!$H$1532)),1/7,('G+T+D+C+CO'!K$1213+'G+T+D+C+CO'!K$1493+'G+T+D+C+CO'!K$1532)/('G+T+D+C+CO'!$H$1213+'G+T+D+C+CO'!$H$1493+'G+T+D+C+CO'!$H$1532))</f>
        <v>0.18407314570131847</v>
      </c>
      <c r="I55" s="1009">
        <f ca="1">IF(ISERROR(('G+T+D+C+CO'!L$1213+'G+T+D+C+CO'!L$1493+'G+T+D+C+CO'!L$1532)/('G+T+D+C+CO'!$H$1213+'G+T+D+C+CO'!$H$1493+'G+T+D+C+CO'!$H$1532)),1/7,('G+T+D+C+CO'!L$1213+'G+T+D+C+CO'!L$1493+'G+T+D+C+CO'!L$1532)/('G+T+D+C+CO'!$H$1213+'G+T+D+C+CO'!$H$1493+'G+T+D+C+CO'!$H$1532))</f>
        <v>7.187237058310332E-2</v>
      </c>
      <c r="J55" s="1009">
        <f ca="1">IF(ISERROR(('G+T+D+C+CO'!M$1213+'G+T+D+C+CO'!M$1493+'G+T+D+C+CO'!M$1532)/('G+T+D+C+CO'!$H$1213+'G+T+D+C+CO'!$H$1493+'G+T+D+C+CO'!$H$1532)),1/7,('G+T+D+C+CO'!M$1213+'G+T+D+C+CO'!M$1493+'G+T+D+C+CO'!M$1532)/('G+T+D+C+CO'!$H$1213+'G+T+D+C+CO'!$H$1493+'G+T+D+C+CO'!$H$1532))</f>
        <v>8.5762386505437452E-2</v>
      </c>
      <c r="K55" s="1009">
        <f ca="1">IF(ISERROR(('G+T+D+C+CO'!N$1213+'G+T+D+C+CO'!N$1493+'G+T+D+C+CO'!N$1532)/('G+T+D+C+CO'!$H$1213+'G+T+D+C+CO'!$H$1493+'G+T+D+C+CO'!$H$1532)),1/7,('G+T+D+C+CO'!N$1213+'G+T+D+C+CO'!N$1493+'G+T+D+C+CO'!N$1532)/('G+T+D+C+CO'!$H$1213+'G+T+D+C+CO'!$H$1493+'G+T+D+C+CO'!$H$1532))</f>
        <v>4.0408316191100295E-2</v>
      </c>
      <c r="L55" s="1009">
        <f ca="1">IF(ISERROR(('G+T+D+C+CO'!O$1213+'G+T+D+C+CO'!O$1493+'G+T+D+C+CO'!O$1532)/('G+T+D+C+CO'!$H$1213+'G+T+D+C+CO'!$H$1493+'G+T+D+C+CO'!$H$1532)),1/7,('G+T+D+C+CO'!O$1213+'G+T+D+C+CO'!O$1493+'G+T+D+C+CO'!O$1532)/('G+T+D+C+CO'!$H$1213+'G+T+D+C+CO'!$H$1493+'G+T+D+C+CO'!$H$1532))</f>
        <v>3.324313316999331E-3</v>
      </c>
      <c r="M55" s="225">
        <f t="shared" ca="1" si="0"/>
        <v>0.99999999999999989</v>
      </c>
      <c r="W55" s="1020"/>
      <c r="X55" s="1020"/>
      <c r="Y55" s="1020"/>
      <c r="Z55" s="1020"/>
      <c r="AA55" s="1020"/>
      <c r="AB55" s="1020"/>
      <c r="AC55" s="1020"/>
    </row>
    <row r="56" spans="1:29">
      <c r="A56" s="235" t="s">
        <v>2119</v>
      </c>
      <c r="B56" s="236" t="s">
        <v>1376</v>
      </c>
      <c r="C56" s="231"/>
      <c r="D56" s="231"/>
      <c r="E56" s="227"/>
      <c r="F56" s="1016">
        <f ca="1">IF(ISERROR((Generation!I$1213+Generation!I$1493+Generation!I$1532)/(Generation!$H$1213+Generation!$H$1493+Generation!$H$1532)),1/7,(Generation!I$1213+Generation!I$1493+Generation!I$1532)/(Generation!$H$1213+Generation!$H$1493+Generation!$H$1532))</f>
        <v>0.43322161408725846</v>
      </c>
      <c r="G56" s="1016">
        <f ca="1">IF(ISERROR((Generation!J$1213+Generation!J$1493+Generation!J$1532)/(Generation!$H$1213+Generation!$H$1493+Generation!$H$1532)),1/7,(Generation!J$1213+Generation!J$1493+Generation!J$1532)/(Generation!$H$1213+Generation!$H$1493+Generation!$H$1532))</f>
        <v>0.12545314648655501</v>
      </c>
      <c r="H56" s="1016">
        <f ca="1">IF(ISERROR((Generation!K$1213+Generation!K$1493+Generation!K$1532)/(Generation!$H$1213+Generation!$H$1493+Generation!$H$1532)),1/7,(Generation!K$1213+Generation!K$1493+Generation!K$1532)/(Generation!$H$1213+Generation!$H$1493+Generation!$H$1532))</f>
        <v>0.20790494225784295</v>
      </c>
      <c r="I56" s="1016">
        <f ca="1">IF(ISERROR((Generation!L$1213+Generation!L$1493+Generation!L$1532)/(Generation!$H$1213+Generation!$H$1493+Generation!$H$1532)),1/7,(Generation!L$1213+Generation!L$1493+Generation!L$1532)/(Generation!$H$1213+Generation!$H$1493+Generation!$H$1532))</f>
        <v>8.2566031020352093E-2</v>
      </c>
      <c r="J56" s="1016">
        <f ca="1">IF(ISERROR((Generation!M$1213+Generation!M$1493+Generation!M$1532)/(Generation!$H$1213+Generation!$H$1493+Generation!$H$1532)),1/7,(Generation!M$1213+Generation!M$1493+Generation!M$1532)/(Generation!$H$1213+Generation!$H$1493+Generation!$H$1532))</f>
        <v>0.11203865962286254</v>
      </c>
      <c r="K56" s="1016">
        <f ca="1">IF(ISERROR((Generation!N$1213+Generation!N$1493+Generation!N$1532)/(Generation!$H$1213+Generation!$H$1493+Generation!$H$1532)),1/7,(Generation!N$1213+Generation!N$1493+Generation!N$1532)/(Generation!$H$1213+Generation!$H$1493+Generation!$H$1532))</f>
        <v>3.762624856246765E-2</v>
      </c>
      <c r="L56" s="1016">
        <f ca="1">IF(ISERROR((Generation!O$1213+Generation!O$1493+Generation!O$1532)/(Generation!$H$1213+Generation!$H$1493+Generation!$H$1532)),1/7,(Generation!O$1213+Generation!O$1493+Generation!O$1532)/(Generation!$H$1213+Generation!$H$1493+Generation!$H$1532))</f>
        <v>1.1893579626611687E-3</v>
      </c>
      <c r="M56" s="225">
        <f t="shared" ca="1" si="0"/>
        <v>0.99999999999999989</v>
      </c>
      <c r="W56" s="1020"/>
      <c r="X56" s="1020"/>
      <c r="Y56" s="1020"/>
      <c r="Z56" s="1020"/>
      <c r="AA56" s="1020"/>
      <c r="AB56" s="1020"/>
      <c r="AC56" s="1020"/>
    </row>
    <row r="57" spans="1:29">
      <c r="A57" s="235" t="s">
        <v>1377</v>
      </c>
      <c r="B57" s="236" t="s">
        <v>1378</v>
      </c>
      <c r="C57" s="231"/>
      <c r="D57" s="231"/>
      <c r="E57" s="227"/>
      <c r="F57" s="1009">
        <f ca="1">IF(ISERROR((Transmission!I$1213+Transmission!I$1493+Transmission!I$1532)/(Transmission!$H$1213+Transmission!$H$1493+Transmission!$H$1532)),1/7,(Transmission!I$1213+Transmission!I$1493+Transmission!I$1532)/(Transmission!$H$1213+Transmission!$H$1493+Transmission!$H$1532))</f>
        <v>0.41738753470688605</v>
      </c>
      <c r="G57" s="1009">
        <f ca="1">IF(ISERROR((Transmission!J$1213+Transmission!J$1493+Transmission!J$1532)/(Transmission!$H$1213+Transmission!$H$1493+Transmission!$H$1532)),1/7,(Transmission!J$1213+Transmission!J$1493+Transmission!J$1532)/(Transmission!$H$1213+Transmission!$H$1493+Transmission!$H$1532))</f>
        <v>0.1302732929541037</v>
      </c>
      <c r="H57" s="1009">
        <f ca="1">IF(ISERROR((Transmission!K$1213+Transmission!K$1493+Transmission!K$1532)/(Transmission!$H$1213+Transmission!$H$1493+Transmission!$H$1532)),1/7,(Transmission!K$1213+Transmission!K$1493+Transmission!K$1532)/(Transmission!$H$1213+Transmission!$H$1493+Transmission!$H$1532))</f>
        <v>0.21446665157088379</v>
      </c>
      <c r="I57" s="1009">
        <f ca="1">IF(ISERROR((Transmission!L$1213+Transmission!L$1493+Transmission!L$1532)/(Transmission!$H$1213+Transmission!$H$1493+Transmission!$H$1532)),1/7,(Transmission!L$1213+Transmission!L$1493+Transmission!L$1532)/(Transmission!$H$1213+Transmission!$H$1493+Transmission!$H$1532))</f>
        <v>8.6150391081909861E-2</v>
      </c>
      <c r="J57" s="1009">
        <f ca="1">IF(ISERROR((Transmission!M$1213+Transmission!M$1493+Transmission!M$1532)/(Transmission!$H$1213+Transmission!$H$1493+Transmission!$H$1532)),1/7,(Transmission!M$1213+Transmission!M$1493+Transmission!M$1532)/(Transmission!$H$1213+Transmission!$H$1493+Transmission!$H$1532))</f>
        <v>0.11320364019088694</v>
      </c>
      <c r="K57" s="1009">
        <f ca="1">IF(ISERROR((Transmission!N$1213+Transmission!N$1493+Transmission!N$1532)/(Transmission!$H$1213+Transmission!$H$1493+Transmission!$H$1532)),1/7,(Transmission!N$1213+Transmission!N$1493+Transmission!N$1532)/(Transmission!$H$1213+Transmission!$H$1493+Transmission!$H$1532))</f>
        <v>3.6881086334843417E-2</v>
      </c>
      <c r="L57" s="1009">
        <f ca="1">IF(ISERROR((Transmission!O$1213+Transmission!O$1493+Transmission!O$1532)/(Transmission!$H$1213+Transmission!$H$1493+Transmission!$H$1532)),1/7,(Transmission!O$1213+Transmission!O$1493+Transmission!O$1532)/(Transmission!$H$1213+Transmission!$H$1493+Transmission!$H$1532))</f>
        <v>1.6374031604862345E-3</v>
      </c>
      <c r="M57" s="225">
        <f t="shared" ca="1" si="0"/>
        <v>1</v>
      </c>
      <c r="W57" s="1020"/>
      <c r="X57" s="1020"/>
      <c r="Y57" s="1020"/>
      <c r="Z57" s="1020"/>
      <c r="AA57" s="1020"/>
      <c r="AB57" s="1020"/>
      <c r="AC57" s="1020"/>
    </row>
    <row r="58" spans="1:29">
      <c r="A58" s="235" t="s">
        <v>1134</v>
      </c>
      <c r="B58" s="236" t="s">
        <v>1379</v>
      </c>
      <c r="C58" s="231"/>
      <c r="D58" s="231"/>
      <c r="E58" s="227"/>
      <c r="F58" s="1017">
        <f ca="1">IF(ISERROR((Distribution!I$1213+Distribution!I$1493+Distribution!I$1532)/(Distribution!$H$1213+Distribution!$H$1493+Distribution!$H$1532)),1/7,(Distribution!I$1213+Distribution!I$1493+Distribution!I$1532)/(Distribution!$H$1213+Distribution!$H$1493+Distribution!$H$1532))</f>
        <v>0.61446136032635046</v>
      </c>
      <c r="G58" s="1017">
        <f ca="1">IF(ISERROR((Distribution!J$1213+Distribution!J$1493+Distribution!J$1532)/(Distribution!$H$1213+Distribution!$H$1493+Distribution!$H$1532)),1/7,(Distribution!J$1213+Distribution!J$1493+Distribution!J$1532)/(Distribution!$H$1213+Distribution!$H$1493+Distribution!$H$1532))</f>
        <v>0.16590232684587089</v>
      </c>
      <c r="H58" s="1017">
        <f ca="1">IF(ISERROR((Distribution!K$1213+Distribution!K$1493+Distribution!K$1532)/(Distribution!$H$1213+Distribution!$H$1493+Distribution!$H$1532)),1/7,(Distribution!K$1213+Distribution!K$1493+Distribution!K$1532)/(Distribution!$H$1213+Distribution!$H$1493+Distribution!$H$1532))</f>
        <v>0.1108246334270077</v>
      </c>
      <c r="I58" s="1017">
        <f ca="1">IF(ISERROR((Distribution!L$1213+Distribution!L$1493+Distribution!L$1532)/(Distribution!$H$1213+Distribution!$H$1493+Distribution!$H$1532)),1/7,(Distribution!L$1213+Distribution!L$1493+Distribution!L$1532)/(Distribution!$H$1213+Distribution!$H$1493+Distribution!$H$1532))</f>
        <v>3.7982939760307199E-2</v>
      </c>
      <c r="J58" s="1017">
        <f ca="1">IF(ISERROR((Distribution!M$1213+Distribution!M$1493+Distribution!M$1532)/(Distribution!$H$1213+Distribution!$H$1493+Distribution!$H$1532)),1/7,(Distribution!M$1213+Distribution!M$1493+Distribution!M$1532)/(Distribution!$H$1213+Distribution!$H$1493+Distribution!$H$1532))</f>
        <v>1.3378051846015142E-2</v>
      </c>
      <c r="K58" s="1017">
        <f ca="1">IF(ISERROR((Distribution!N$1213+Distribution!N$1493+Distribution!N$1532)/(Distribution!$H$1213+Distribution!$H$1493+Distribution!$H$1532)),1/7,(Distribution!N$1213+Distribution!N$1493+Distribution!N$1532)/(Distribution!$H$1213+Distribution!$H$1493+Distribution!$H$1532))</f>
        <v>4.9104332809131047E-2</v>
      </c>
      <c r="L58" s="1017">
        <f ca="1">IF(ISERROR((Distribution!O$1213+Distribution!O$1493+Distribution!O$1532)/(Distribution!$H$1213+Distribution!$H$1493+Distribution!$H$1532)),1/7,(Distribution!O$1213+Distribution!O$1493+Distribution!O$1532)/(Distribution!$H$1213+Distribution!$H$1493+Distribution!$H$1532))</f>
        <v>8.3463549853174928E-3</v>
      </c>
      <c r="M58" s="225">
        <f t="shared" ref="M58:M75" ca="1" si="1">SUM(F58:L58)</f>
        <v>0.99999999999999989</v>
      </c>
      <c r="W58" s="1020"/>
      <c r="X58" s="1020"/>
      <c r="Y58" s="1020"/>
      <c r="Z58" s="1020"/>
      <c r="AA58" s="1020"/>
      <c r="AB58" s="1020"/>
      <c r="AC58" s="1020"/>
    </row>
    <row r="59" spans="1:29">
      <c r="A59" s="235" t="s">
        <v>2120</v>
      </c>
      <c r="B59" s="236" t="s">
        <v>1380</v>
      </c>
      <c r="C59" s="231"/>
      <c r="D59" s="231"/>
      <c r="E59" s="227"/>
      <c r="F59" s="1009">
        <f ca="1">IF(ISERROR((Customer!I$1213+Customer!I$1493+Customer!I$1532)/(Customer!$H$1213+Customer!$H$1493+Customer!$H$1532)),1/7,(Customer!I$1213+Customer!I$1493+Customer!I$1532)/(Customer!$H$1213+Customer!$H$1493+Customer!$H$1532))</f>
        <v>0.77379718073857251</v>
      </c>
      <c r="G59" s="1009">
        <f ca="1">IF(ISERROR((Customer!J$1213+Customer!J$1493+Customer!J$1532)/(Customer!$H$1213+Customer!$H$1493+Customer!$H$1532)),1/7,(Customer!J$1213+Customer!J$1493+Customer!J$1532)/(Customer!$H$1213+Customer!$H$1493+Customer!$H$1532))</f>
        <v>0.16197710764536427</v>
      </c>
      <c r="H59" s="1009">
        <f ca="1">IF(ISERROR((Customer!K$1213+Customer!K$1493+Customer!K$1532)/(Customer!$H$1213+Customer!$H$1493+Customer!$H$1532)),1/7,(Customer!K$1213+Customer!K$1493+Customer!K$1532)/(Customer!$H$1213+Customer!$H$1493+Customer!$H$1532))</f>
        <v>9.0685176234846423E-3</v>
      </c>
      <c r="I59" s="1009">
        <f ca="1">IF(ISERROR((Customer!L$1213+Customer!L$1493+Customer!L$1532)/(Customer!$H$1213+Customer!$H$1493+Customer!$H$1532)),1/7,(Customer!L$1213+Customer!L$1493+Customer!L$1532)/(Customer!$H$1213+Customer!$H$1493+Customer!$H$1532))</f>
        <v>4.0746744124918041E-3</v>
      </c>
      <c r="J59" s="1009">
        <f ca="1">IF(ISERROR((Customer!M$1213+Customer!M$1493+Customer!M$1532)/(Customer!$H$1213+Customer!$H$1493+Customer!$H$1532)),1/7,(Customer!M$1213+Customer!M$1493+Customer!M$1532)/(Customer!$H$1213+Customer!$H$1493+Customer!$H$1532))</f>
        <v>6.1324531291682657E-5</v>
      </c>
      <c r="K59" s="1009">
        <f ca="1">IF(ISERROR((Customer!N$1213+Customer!N$1493+Customer!N$1532)/(Customer!$H$1213+Customer!$H$1493+Customer!$H$1532)),1/7,(Customer!N$1213+Customer!N$1493+Customer!N$1532)/(Customer!$H$1213+Customer!$H$1493+Customer!$H$1532))</f>
        <v>3.278311281424981E-2</v>
      </c>
      <c r="L59" s="1009">
        <f ca="1">IF(ISERROR((Customer!O$1213+Customer!O$1493+Customer!O$1532)/(Customer!$H$1213+Customer!$H$1493+Customer!$H$1532)),1/7,(Customer!O$1213+Customer!O$1493+Customer!O$1532)/(Customer!$H$1213+Customer!$H$1493+Customer!$H$1532))</f>
        <v>1.8238082234544081E-2</v>
      </c>
      <c r="M59" s="225">
        <f t="shared" ca="1" si="1"/>
        <v>0.99999999999999878</v>
      </c>
      <c r="W59" s="1020"/>
      <c r="X59" s="1020"/>
      <c r="Y59" s="1020"/>
      <c r="Z59" s="1020"/>
      <c r="AA59" s="1020"/>
      <c r="AB59" s="1020"/>
      <c r="AC59" s="1020"/>
    </row>
    <row r="60" spans="1:29">
      <c r="A60" s="235" t="s">
        <v>2137</v>
      </c>
      <c r="B60" s="236" t="s">
        <v>1381</v>
      </c>
      <c r="C60" s="231"/>
      <c r="D60" s="231"/>
      <c r="E60" s="227"/>
      <c r="F60" s="1017">
        <f ca="1">IF(ISERROR((Common!I$1213+Common!I$1493+Common!I$1532)/(Common!$H$1213+Common!$H$1493+Common!$H$1532)),F$55,(Common!I$1213+Common!I$1493+Common!I$1532)/(Common!$H$1213+Common!$H$1493+Common!$H$1532))</f>
        <v>0.47622308769529215</v>
      </c>
      <c r="G60" s="1017">
        <f ca="1">IF(ISERROR((Common!J$1213+Common!J$1493+Common!J$1532)/(Common!$H$1213+Common!$H$1493+Common!$H$1532)),G$55,(Common!J$1213+Common!J$1493+Common!J$1532)/(Common!$H$1213+Common!$H$1493+Common!$H$1532))</f>
        <v>0.13833638000674878</v>
      </c>
      <c r="H60" s="1017">
        <f ca="1">IF(ISERROR((Common!K$1213+Common!K$1493+Common!K$1532)/(Common!$H$1213+Common!$H$1493+Common!$H$1532)),H$55,(Common!K$1213+Common!K$1493+Common!K$1532)/(Common!$H$1213+Common!$H$1493+Common!$H$1532))</f>
        <v>0.18407314570131847</v>
      </c>
      <c r="I60" s="1017">
        <f ca="1">IF(ISERROR((Common!L$1213+Common!L$1493+Common!L$1532)/(Common!$H$1213+Common!$H$1493+Common!$H$1532)),I$55,(Common!L$1213+Common!L$1493+Common!L$1532)/(Common!$H$1213+Common!$H$1493+Common!$H$1532))</f>
        <v>7.187237058310332E-2</v>
      </c>
      <c r="J60" s="1017">
        <f ca="1">IF(ISERROR((Common!M$1213+Common!M$1493+Common!M$1532)/(Common!$H$1213+Common!$H$1493+Common!$H$1532)),J$55,(Common!M$1213+Common!M$1493+Common!M$1532)/(Common!$H$1213+Common!$H$1493+Common!$H$1532))</f>
        <v>8.5762386505437452E-2</v>
      </c>
      <c r="K60" s="1017">
        <f ca="1">IF(ISERROR((Common!N$1213+Common!N$1493+Common!N$1532)/(Common!$H$1213+Common!$H$1493+Common!$H$1532)),K$55,(Common!N$1213+Common!N$1493+Common!N$1532)/(Common!$H$1213+Common!$H$1493+Common!$H$1532))</f>
        <v>4.0408316191100295E-2</v>
      </c>
      <c r="L60" s="1017">
        <f ca="1">IF(ISERROR((Common!O$1213+Common!O$1493+Common!O$1532)/(Common!$H$1213+Common!$H$1493+Common!$H$1532)),L$55,(Common!O$1213+Common!O$1493+Common!O$1532)/(Common!$H$1213+Common!$H$1493+Common!$H$1532))</f>
        <v>3.324313316999331E-3</v>
      </c>
      <c r="M60" s="225">
        <f t="shared" ca="1" si="1"/>
        <v>0.99999999999999989</v>
      </c>
      <c r="W60" s="1020"/>
      <c r="X60" s="1020"/>
      <c r="Y60" s="1020"/>
      <c r="Z60" s="1020"/>
      <c r="AA60" s="1020"/>
      <c r="AB60" s="1020"/>
      <c r="AC60" s="1020"/>
    </row>
    <row r="61" spans="1:29">
      <c r="A61" s="226" t="s">
        <v>920</v>
      </c>
      <c r="B61" s="227" t="s">
        <v>1382</v>
      </c>
      <c r="C61" s="231"/>
      <c r="D61" s="231"/>
      <c r="E61" s="227"/>
      <c r="F61" s="1009">
        <f>IF(ISERROR((+'G+T+D+C+CO'!I902+'G+T+D+C+CO'!I945)/(+'G+T+D+C+CO'!$H902+'G+T+D+C+CO'!$H945)),1/7,(+'G+T+D+C+CO'!I902+'G+T+D+C+CO'!I945)/(+'G+T+D+C+CO'!$H902+'G+T+D+C+CO'!$H945))</f>
        <v>0.4260590792978568</v>
      </c>
      <c r="G61" s="1009">
        <f>IF(ISERROR((+'G+T+D+C+CO'!J902+'G+T+D+C+CO'!J945)/(+'G+T+D+C+CO'!$H902+'G+T+D+C+CO'!$H945)),1/7,(+'G+T+D+C+CO'!J902+'G+T+D+C+CO'!J945)/(+'G+T+D+C+CO'!$H902+'G+T+D+C+CO'!$H945))</f>
        <v>0.12765232289862183</v>
      </c>
      <c r="H61" s="1009">
        <f>IF(ISERROR((+'G+T+D+C+CO'!K902+'G+T+D+C+CO'!K945)/(+'G+T+D+C+CO'!$H902+'G+T+D+C+CO'!$H945)),1/7,(+'G+T+D+C+CO'!K902+'G+T+D+C+CO'!K945)/(+'G+T+D+C+CO'!$H902+'G+T+D+C+CO'!$H945))</f>
        <v>0.21086875488592069</v>
      </c>
      <c r="I61" s="1009">
        <f>IF(ISERROR((+'G+T+D+C+CO'!L902+'G+T+D+C+CO'!L945)/(+'G+T+D+C+CO'!$H902+'G+T+D+C+CO'!$H945)),1/7,(+'G+T+D+C+CO'!L902+'G+T+D+C+CO'!L945)/(+'G+T+D+C+CO'!$H902+'G+T+D+C+CO'!$H945))</f>
        <v>8.4186645915085873E-2</v>
      </c>
      <c r="J61" s="1009">
        <f>IF(ISERROR((+'G+T+D+C+CO'!M902+'G+T+D+C+CO'!M945)/(+'G+T+D+C+CO'!$H902+'G+T+D+C+CO'!$H945)),1/7,(+'G+T+D+C+CO'!M902+'G+T+D+C+CO'!M945)/(+'G+T+D+C+CO'!$H902+'G+T+D+C+CO'!$H945))</f>
        <v>0.11254861966330836</v>
      </c>
      <c r="K61" s="1009">
        <f>IF(ISERROR((+'G+T+D+C+CO'!N902+'G+T+D+C+CO'!N945)/(+'G+T+D+C+CO'!$H902+'G+T+D+C+CO'!$H945)),1/7,(+'G+T+D+C+CO'!N902+'G+T+D+C+CO'!N945)/(+'G+T+D+C+CO'!$H902+'G+T+D+C+CO'!$H945))</f>
        <v>3.7290094092917871E-2</v>
      </c>
      <c r="L61" s="1009">
        <f>IF(ISERROR((+'G+T+D+C+CO'!O902+'G+T+D+C+CO'!O945)/(+'G+T+D+C+CO'!$H902+'G+T+D+C+CO'!$H945)),1/7,(+'G+T+D+C+CO'!O902+'G+T+D+C+CO'!O945)/(+'G+T+D+C+CO'!$H902+'G+T+D+C+CO'!$H945))</f>
        <v>1.3944832462887296E-3</v>
      </c>
      <c r="M61" s="225">
        <f t="shared" si="1"/>
        <v>1</v>
      </c>
      <c r="W61" s="1020"/>
      <c r="X61" s="1020"/>
      <c r="Y61" s="1020"/>
      <c r="Z61" s="1020"/>
      <c r="AA61" s="1020"/>
      <c r="AB61" s="1020"/>
      <c r="AC61" s="1020"/>
    </row>
    <row r="62" spans="1:29">
      <c r="A62" s="235" t="s">
        <v>2124</v>
      </c>
      <c r="B62" s="236" t="s">
        <v>1368</v>
      </c>
      <c r="C62" s="231"/>
      <c r="D62" s="231"/>
      <c r="E62" s="227"/>
      <c r="F62" s="1016">
        <f>IF(ISERROR((+Generation!I902)/(+Generation!$H902)),1/7,(+Generation!I902)/(+Generation!$H902))</f>
        <v>0.43322715929363048</v>
      </c>
      <c r="G62" s="1016">
        <f>IF(ISERROR((+Generation!J902)/(+Generation!$H902)),1/7,(+Generation!J902)/(+Generation!$H902))</f>
        <v>0.12545462296758897</v>
      </c>
      <c r="H62" s="1016">
        <f>IF(ISERROR((+Generation!K902)/(+Generation!$H902)),1/7,(+Generation!K902)/(+Generation!$H902))</f>
        <v>0.20790190784861287</v>
      </c>
      <c r="I62" s="1016">
        <f>IF(ISERROR((+Generation!L902)/(+Generation!$H902)),1/7,(+Generation!L902)/(+Generation!$H902))</f>
        <v>8.2564646404297087E-2</v>
      </c>
      <c r="J62" s="1016">
        <f>IF(ISERROR((+Generation!M902)/(+Generation!$H902)),1/7,(+Generation!M902)/(+Generation!$H902))</f>
        <v>0.11203538499012537</v>
      </c>
      <c r="K62" s="1016">
        <f>IF(ISERROR((+Generation!N902)/(+Generation!$H902)),1/7,(+Generation!N902)/(+Generation!$H902))</f>
        <v>3.762666435079931E-2</v>
      </c>
      <c r="L62" s="1016">
        <f>IF(ISERROR((+Generation!O902)/(+Generation!$H902)),1/7,(+Generation!O902)/(+Generation!$H902))</f>
        <v>1.1896141449461307E-3</v>
      </c>
      <c r="M62" s="225">
        <f t="shared" si="1"/>
        <v>1.0000000000000002</v>
      </c>
      <c r="W62" s="1020"/>
      <c r="X62" s="1020"/>
      <c r="Y62" s="1020"/>
      <c r="Z62" s="1020"/>
      <c r="AA62" s="1020"/>
      <c r="AB62" s="1020"/>
      <c r="AC62" s="1020"/>
    </row>
    <row r="63" spans="1:29">
      <c r="A63" s="235" t="s">
        <v>1383</v>
      </c>
      <c r="B63" s="236" t="s">
        <v>1370</v>
      </c>
      <c r="C63" s="231"/>
      <c r="D63" s="231"/>
      <c r="E63" s="227"/>
      <c r="F63" s="1009">
        <f>IF(ISERROR((+Transmission!I945)/(+Transmission!$H945)),1/7,(+Transmission!I945)/(+Transmission!$H945))</f>
        <v>0.41747231281769959</v>
      </c>
      <c r="G63" s="1009">
        <f>IF(ISERROR((+Transmission!J945)/(+Transmission!$H945)),1/7,(+Transmission!J945)/(+Transmission!$H945))</f>
        <v>0.13028498549618811</v>
      </c>
      <c r="H63" s="1009">
        <f>IF(ISERROR((+Transmission!K945)/(+Transmission!$H945)),1/7,(+Transmission!K945)/(+Transmission!$H945))</f>
        <v>0.21442279204883305</v>
      </c>
      <c r="I63" s="1009">
        <f>IF(ISERROR((+Transmission!L945)/(+Transmission!$H945)),1/7,(+Transmission!L945)/(+Transmission!$H945))</f>
        <v>8.6129667064164042E-2</v>
      </c>
      <c r="J63" s="1009">
        <f>IF(ISERROR((+Transmission!M945)/(+Transmission!$H945)),1/7,(+Transmission!M945)/(+Transmission!$H945))</f>
        <v>0.1131634323175673</v>
      </c>
      <c r="K63" s="1009">
        <f>IF(ISERROR((+Transmission!N945)/(+Transmission!$H945)),1/7,(+Transmission!N945)/(+Transmission!$H945))</f>
        <v>3.6886910784375247E-2</v>
      </c>
      <c r="L63" s="1009">
        <f>IF(ISERROR((+Transmission!O945)/(+Transmission!$H945)),1/7,(+Transmission!O945)/(+Transmission!$H945))</f>
        <v>1.6398994711726287E-3</v>
      </c>
      <c r="M63" s="225">
        <f t="shared" si="1"/>
        <v>0.99999999999999989</v>
      </c>
      <c r="W63" s="1020"/>
      <c r="X63" s="1020"/>
      <c r="Y63" s="1020"/>
      <c r="Z63" s="1020"/>
      <c r="AA63" s="1020"/>
      <c r="AB63" s="1020"/>
      <c r="AC63" s="1020"/>
    </row>
    <row r="64" spans="1:29">
      <c r="A64" s="235" t="s">
        <v>1108</v>
      </c>
      <c r="B64" s="236" t="s">
        <v>1371</v>
      </c>
      <c r="C64" s="231"/>
      <c r="D64" s="231"/>
      <c r="E64" s="227"/>
      <c r="F64" s="1017">
        <f ca="1">IF(ISERROR(Distribution!I1037/Distribution!$H1037),1/7,Distribution!I1037/Distribution!$H1037)</f>
        <v>0.61172495969748353</v>
      </c>
      <c r="G64" s="1017">
        <f ca="1">IF(ISERROR(Distribution!J1037/Distribution!$H1037),1/7,Distribution!J1037/Distribution!$H1037)</f>
        <v>0.1674105957944835</v>
      </c>
      <c r="H64" s="1017">
        <f ca="1">IF(ISERROR(Distribution!K1037/Distribution!$H1037),1/7,Distribution!K1037/Distribution!$H1037)</f>
        <v>0.11205497971269404</v>
      </c>
      <c r="I64" s="1017">
        <f ca="1">IF(ISERROR(Distribution!L1037/Distribution!$H1037),1/7,Distribution!L1037/Distribution!$H1037)</f>
        <v>3.8130044650022579E-2</v>
      </c>
      <c r="J64" s="1017">
        <f ca="1">IF(ISERROR(Distribution!M1037/Distribution!$H1037),1/7,Distribution!M1037/Distribution!$H1037)</f>
        <v>1.0821415165388225E-2</v>
      </c>
      <c r="K64" s="1017">
        <f ca="1">IF(ISERROR(Distribution!N1037/Distribution!$H1037),1/7,Distribution!N1037/Distribution!$H1037)</f>
        <v>5.1327438389711877E-2</v>
      </c>
      <c r="L64" s="1017">
        <f ca="1">IF(ISERROR(Distribution!O1037/Distribution!$H1037),1/7,Distribution!O1037/Distribution!$H1037)</f>
        <v>8.530566590216334E-3</v>
      </c>
      <c r="M64" s="225">
        <f t="shared" ca="1" si="1"/>
        <v>1</v>
      </c>
      <c r="W64" s="1020"/>
      <c r="X64" s="1020"/>
      <c r="Y64" s="1020"/>
      <c r="Z64" s="1020"/>
      <c r="AA64" s="1020"/>
      <c r="AB64" s="1020"/>
      <c r="AC64" s="1020"/>
    </row>
    <row r="65" spans="1:29">
      <c r="A65" s="235" t="s">
        <v>2130</v>
      </c>
      <c r="B65" s="236" t="s">
        <v>1372</v>
      </c>
      <c r="C65" s="231"/>
      <c r="D65" s="231"/>
      <c r="E65" s="227"/>
      <c r="F65" s="1017">
        <f ca="1">F64</f>
        <v>0.61172495969748353</v>
      </c>
      <c r="G65" s="1017">
        <f t="shared" ref="G65:L65" ca="1" si="2">G64</f>
        <v>0.1674105957944835</v>
      </c>
      <c r="H65" s="1017">
        <f t="shared" ca="1" si="2"/>
        <v>0.11205497971269404</v>
      </c>
      <c r="I65" s="1017">
        <f t="shared" ca="1" si="2"/>
        <v>3.8130044650022579E-2</v>
      </c>
      <c r="J65" s="1017">
        <f ca="1">J64</f>
        <v>1.0821415165388225E-2</v>
      </c>
      <c r="K65" s="1017">
        <f t="shared" ca="1" si="2"/>
        <v>5.1327438389711877E-2</v>
      </c>
      <c r="L65" s="1017">
        <f t="shared" ca="1" si="2"/>
        <v>8.530566590216334E-3</v>
      </c>
      <c r="M65" s="225">
        <f t="shared" ca="1" si="1"/>
        <v>1</v>
      </c>
      <c r="W65" s="1020"/>
      <c r="X65" s="1020"/>
      <c r="Y65" s="1020"/>
      <c r="Z65" s="1020"/>
      <c r="AA65" s="1020"/>
      <c r="AB65" s="1020"/>
      <c r="AC65" s="1020"/>
    </row>
    <row r="66" spans="1:29">
      <c r="A66" s="235" t="s">
        <v>2138</v>
      </c>
      <c r="B66" s="236" t="s">
        <v>1373</v>
      </c>
      <c r="C66" s="231"/>
      <c r="D66" s="231"/>
      <c r="E66" s="227"/>
      <c r="F66" s="1017">
        <f ca="1">F64</f>
        <v>0.61172495969748353</v>
      </c>
      <c r="G66" s="1017">
        <f t="shared" ref="G66:L66" ca="1" si="3">G64</f>
        <v>0.1674105957944835</v>
      </c>
      <c r="H66" s="1017">
        <f t="shared" ca="1" si="3"/>
        <v>0.11205497971269404</v>
      </c>
      <c r="I66" s="1017">
        <f t="shared" ca="1" si="3"/>
        <v>3.8130044650022579E-2</v>
      </c>
      <c r="J66" s="1017">
        <f ca="1">J64</f>
        <v>1.0821415165388225E-2</v>
      </c>
      <c r="K66" s="1017">
        <f t="shared" ca="1" si="3"/>
        <v>5.1327438389711877E-2</v>
      </c>
      <c r="L66" s="1017">
        <f t="shared" ca="1" si="3"/>
        <v>8.530566590216334E-3</v>
      </c>
      <c r="M66" s="225">
        <f t="shared" ca="1" si="1"/>
        <v>1</v>
      </c>
      <c r="W66" s="1020"/>
      <c r="X66" s="1020"/>
      <c r="Y66" s="1020"/>
      <c r="Z66" s="1020"/>
      <c r="AA66" s="1020"/>
      <c r="AB66" s="1020"/>
      <c r="AC66" s="1020"/>
    </row>
    <row r="67" spans="1:29">
      <c r="A67" s="226" t="s">
        <v>997</v>
      </c>
      <c r="B67" s="227" t="s">
        <v>1384</v>
      </c>
      <c r="C67" s="231"/>
      <c r="D67" s="231"/>
      <c r="E67" s="227"/>
      <c r="F67" s="1009">
        <f>IF(ISERROR((+'G+T+D+C+CO'!I945)/(+'G+T+D+C+CO'!$H945)),1/7,(+'G+T+D+C+CO'!I945)/(+'G+T+D+C+CO'!$H945))</f>
        <v>0.41747231281769959</v>
      </c>
      <c r="G67" s="1009">
        <f>IF(ISERROR((+'G+T+D+C+CO'!J945)/(+'G+T+D+C+CO'!$H945)),1/7,(+'G+T+D+C+CO'!J945)/(+'G+T+D+C+CO'!$H945))</f>
        <v>0.13028498549618811</v>
      </c>
      <c r="H67" s="1009">
        <f>IF(ISERROR((+'G+T+D+C+CO'!K945)/(+'G+T+D+C+CO'!$H945)),1/7,(+'G+T+D+C+CO'!K945)/(+'G+T+D+C+CO'!$H945))</f>
        <v>0.21442279204883305</v>
      </c>
      <c r="I67" s="1009">
        <f>IF(ISERROR((+'G+T+D+C+CO'!L945)/(+'G+T+D+C+CO'!$H945)),1/7,(+'G+T+D+C+CO'!L945)/(+'G+T+D+C+CO'!$H945))</f>
        <v>8.6129667064164042E-2</v>
      </c>
      <c r="J67" s="1009">
        <f>IF(ISERROR((+'G+T+D+C+CO'!M945)/(+'G+T+D+C+CO'!$H945)),1/7,(+'G+T+D+C+CO'!M945)/(+'G+T+D+C+CO'!$H945))</f>
        <v>0.1131634323175673</v>
      </c>
      <c r="K67" s="1009">
        <f>IF(ISERROR((+'G+T+D+C+CO'!N945)/(+'G+T+D+C+CO'!$H945)),1/7,(+'G+T+D+C+CO'!N945)/(+'G+T+D+C+CO'!$H945))</f>
        <v>3.6886910784375247E-2</v>
      </c>
      <c r="L67" s="1009">
        <f>IF(ISERROR((+'G+T+D+C+CO'!O945)/(+'G+T+D+C+CO'!$H945)),1/7,(+'G+T+D+C+CO'!O945)/(+'G+T+D+C+CO'!$H945))</f>
        <v>1.6398994711726287E-3</v>
      </c>
      <c r="M67" s="225">
        <f t="shared" si="1"/>
        <v>0.99999999999999989</v>
      </c>
      <c r="W67" s="1020"/>
      <c r="X67" s="1020"/>
      <c r="Y67" s="1020"/>
      <c r="Z67" s="1020"/>
      <c r="AA67" s="1020"/>
      <c r="AB67" s="1020"/>
      <c r="AC67" s="1020"/>
    </row>
    <row r="68" spans="1:29">
      <c r="A68" s="229" t="s">
        <v>1385</v>
      </c>
      <c r="B68" s="238" t="s">
        <v>1386</v>
      </c>
      <c r="C68" s="231"/>
      <c r="D68" s="231"/>
      <c r="E68" s="227"/>
      <c r="F68" s="1009">
        <f>IF(ISERROR(('G+T+D+C+CO'!I945+'G+T+D+C+CO'!I1010)/('G+T+D+C+CO'!$H945+'G+T+D+C+CO'!$H1010)),1/7,(('G+T+D+C+CO'!I945+'G+T+D+C+CO'!I1010)/('G+T+D+C+CO'!$H945+'G+T+D+C+CO'!$H1010)))</f>
        <v>0.51041063616339344</v>
      </c>
      <c r="G68" s="1009">
        <f>IF(ISERROR(('G+T+D+C+CO'!J945+'G+T+D+C+CO'!J1010)/('G+T+D+C+CO'!$H945+'G+T+D+C+CO'!$H1010)),1/7,(('G+T+D+C+CO'!J945+'G+T+D+C+CO'!J1010)/('G+T+D+C+CO'!$H945+'G+T+D+C+CO'!$H1010)))</f>
        <v>0.14804737910951438</v>
      </c>
      <c r="H68" s="1009">
        <f>IF(ISERROR(('G+T+D+C+CO'!K945+'G+T+D+C+CO'!K1010)/('G+T+D+C+CO'!$H945+'G+T+D+C+CO'!$H1010)),1/7,(('G+T+D+C+CO'!K945+'G+T+D+C+CO'!K1010)/('G+T+D+C+CO'!$H945+'G+T+D+C+CO'!$H1010)))</f>
        <v>0.16544589008169941</v>
      </c>
      <c r="I68" s="1009">
        <f>IF(ISERROR(('G+T+D+C+CO'!L945+'G+T+D+C+CO'!L1010)/('G+T+D+C+CO'!$H945+'G+T+D+C+CO'!$H1010)),1/7,(('G+T+D+C+CO'!L945+'G+T+D+C+CO'!L1010)/('G+T+D+C+CO'!$H945+'G+T+D+C+CO'!$H1010)))</f>
        <v>6.3164706225522518E-2</v>
      </c>
      <c r="J68" s="1009">
        <f>IF(ISERROR(('G+T+D+C+CO'!M945+'G+T+D+C+CO'!M1010)/('G+T+D+C+CO'!$H945+'G+T+D+C+CO'!$H1010)),1/7,(('G+T+D+C+CO'!M945+'G+T+D+C+CO'!M1010)/('G+T+D+C+CO'!$H945+'G+T+D+C+CO'!$H1010)))</f>
        <v>6.419887180979672E-2</v>
      </c>
      <c r="K68" s="1009">
        <f>IF(ISERROR(('G+T+D+C+CO'!N945+'G+T+D+C+CO'!N1010)/('G+T+D+C+CO'!$H945+'G+T+D+C+CO'!$H1010)),1/7,(('G+T+D+C+CO'!N945+'G+T+D+C+CO'!N1010)/('G+T+D+C+CO'!$H945+'G+T+D+C+CO'!$H1010)))</f>
        <v>4.3795843277314492E-2</v>
      </c>
      <c r="L68" s="1009">
        <f>IF(ISERROR(('G+T+D+C+CO'!O945+'G+T+D+C+CO'!O1010)/('G+T+D+C+CO'!$H945+'G+T+D+C+CO'!$H1010)),1/7,(('G+T+D+C+CO'!O945+'G+T+D+C+CO'!O1010)/('G+T+D+C+CO'!$H945+'G+T+D+C+CO'!$H1010)))</f>
        <v>4.9366733327589262E-3</v>
      </c>
      <c r="M68" s="225">
        <f t="shared" si="1"/>
        <v>0.99999999999999978</v>
      </c>
      <c r="W68" s="1020"/>
      <c r="X68" s="1020"/>
      <c r="Y68" s="1020"/>
      <c r="Z68" s="1020"/>
      <c r="AA68" s="1020"/>
      <c r="AB68" s="1020"/>
      <c r="AC68" s="1020"/>
    </row>
    <row r="69" spans="1:29">
      <c r="A69" s="235" t="s">
        <v>2122</v>
      </c>
      <c r="B69" s="236" t="s">
        <v>1368</v>
      </c>
      <c r="C69" s="231"/>
      <c r="D69" s="231"/>
      <c r="E69" s="227"/>
      <c r="F69" s="1016">
        <f>IF(ISERROR((+Generation!I902)/(+Generation!$H902)),1/7,(+Generation!I902)/(+Generation!$H902))</f>
        <v>0.43322715929363048</v>
      </c>
      <c r="G69" s="1016">
        <f>IF(ISERROR((+Generation!J902)/(+Generation!$H902)),1/7,(+Generation!J902)/(+Generation!$H902))</f>
        <v>0.12545462296758897</v>
      </c>
      <c r="H69" s="1016">
        <f>IF(ISERROR((+Generation!K902)/(+Generation!$H902)),1/7,(+Generation!K902)/(+Generation!$H902))</f>
        <v>0.20790190784861287</v>
      </c>
      <c r="I69" s="1016">
        <f>IF(ISERROR((+Generation!L902)/(+Generation!$H902)),1/7,(+Generation!L902)/(+Generation!$H902))</f>
        <v>8.2564646404297087E-2</v>
      </c>
      <c r="J69" s="1016">
        <f>IF(ISERROR((+Generation!M902)/(+Generation!$H902)),1/7,(+Generation!M902)/(+Generation!$H902))</f>
        <v>0.11203538499012537</v>
      </c>
      <c r="K69" s="1016">
        <f>IF(ISERROR((+Generation!N902)/(+Generation!$H902)),1/7,(+Generation!N902)/(+Generation!$H902))</f>
        <v>3.762666435079931E-2</v>
      </c>
      <c r="L69" s="1016">
        <f>IF(ISERROR((+Generation!O902)/(+Generation!$H902)),1/7,(+Generation!O902)/(+Generation!$H902))</f>
        <v>1.1896141449461307E-3</v>
      </c>
      <c r="M69" s="225">
        <f t="shared" si="1"/>
        <v>1.0000000000000002</v>
      </c>
      <c r="W69" s="1020"/>
      <c r="X69" s="1020"/>
      <c r="Y69" s="1020"/>
      <c r="Z69" s="1020"/>
      <c r="AA69" s="1020"/>
      <c r="AB69" s="1020"/>
      <c r="AC69" s="1020"/>
    </row>
    <row r="70" spans="1:29">
      <c r="A70" s="235" t="s">
        <v>1387</v>
      </c>
      <c r="B70" s="236" t="s">
        <v>1370</v>
      </c>
      <c r="C70" s="231"/>
      <c r="D70" s="231"/>
      <c r="E70" s="227"/>
      <c r="F70" s="1009">
        <f>IF(ISERROR((+Transmission!I945)/(+Transmission!$H945)),1/7,(+Transmission!I945)/(+Transmission!$H945))</f>
        <v>0.41747231281769959</v>
      </c>
      <c r="G70" s="1009">
        <f>IF(ISERROR((+Transmission!J945)/(+Transmission!$H945)),1/7,(+Transmission!J945)/(+Transmission!$H945))</f>
        <v>0.13028498549618811</v>
      </c>
      <c r="H70" s="1009">
        <f>IF(ISERROR((+Transmission!K945)/(+Transmission!$H945)),1/7,(+Transmission!K945)/(+Transmission!$H945))</f>
        <v>0.21442279204883305</v>
      </c>
      <c r="I70" s="1009">
        <f>IF(ISERROR((+Transmission!L945)/(+Transmission!$H945)),1/7,(+Transmission!L945)/(+Transmission!$H945))</f>
        <v>8.6129667064164042E-2</v>
      </c>
      <c r="J70" s="1009">
        <f>IF(ISERROR((+Transmission!M945)/(+Transmission!$H945)),1/7,(+Transmission!M945)/(+Transmission!$H945))</f>
        <v>0.1131634323175673</v>
      </c>
      <c r="K70" s="1009">
        <f>IF(ISERROR((+Transmission!N945)/(+Transmission!$H945)),1/7,(+Transmission!N945)/(+Transmission!$H945))</f>
        <v>3.6886910784375247E-2</v>
      </c>
      <c r="L70" s="1009">
        <f>IF(ISERROR((+Transmission!O945)/(+Transmission!$H945)),1/7,(+Transmission!O945)/(+Transmission!$H945))</f>
        <v>1.6398994711726287E-3</v>
      </c>
      <c r="M70" s="225">
        <f t="shared" si="1"/>
        <v>0.99999999999999989</v>
      </c>
      <c r="W70" s="1020"/>
      <c r="X70" s="1020"/>
      <c r="Y70" s="1020"/>
      <c r="Z70" s="1020"/>
      <c r="AA70" s="1020"/>
      <c r="AB70" s="1020"/>
      <c r="AC70" s="1020"/>
    </row>
    <row r="71" spans="1:29">
      <c r="A71" s="235" t="s">
        <v>1107</v>
      </c>
      <c r="B71" s="236" t="s">
        <v>1371</v>
      </c>
      <c r="C71" s="231"/>
      <c r="D71" s="231"/>
      <c r="E71" s="227"/>
      <c r="F71" s="1017">
        <f>IF(ISERROR(Distribution!I1010/Distribution!$H1010),1/7,Distribution!I1010/Distribution!$H1010)</f>
        <v>0.61172495969748342</v>
      </c>
      <c r="G71" s="1017">
        <f>IF(ISERROR(Distribution!J1010/Distribution!$H1010),1/7,Distribution!J1010/Distribution!$H1010)</f>
        <v>0.16741059579448347</v>
      </c>
      <c r="H71" s="1017">
        <f>IF(ISERROR(Distribution!K1010/Distribution!$H1010),1/7,Distribution!K1010/Distribution!$H1010)</f>
        <v>0.11205497971269404</v>
      </c>
      <c r="I71" s="1017">
        <f>IF(ISERROR(Distribution!L1010/Distribution!$H1010),1/7,Distribution!L1010/Distribution!$H1010)</f>
        <v>3.8130044650022572E-2</v>
      </c>
      <c r="J71" s="1017">
        <f>IF(ISERROR(Distribution!M1010/Distribution!$H1010),1/7,Distribution!M1010/Distribution!$H1010)</f>
        <v>1.0821415165388225E-2</v>
      </c>
      <c r="K71" s="1017">
        <f>IF(ISERROR(Distribution!N1010/Distribution!$H1010),1/7,Distribution!N1010/Distribution!$H1010)</f>
        <v>5.1327438389711863E-2</v>
      </c>
      <c r="L71" s="1017">
        <f>IF(ISERROR(Distribution!O1010/Distribution!$H1010),1/7,Distribution!O1010/Distribution!$H1010)</f>
        <v>8.5305665902163322E-3</v>
      </c>
      <c r="M71" s="225">
        <f t="shared" si="1"/>
        <v>1</v>
      </c>
      <c r="W71" s="1020"/>
      <c r="X71" s="1020"/>
      <c r="Y71" s="1020"/>
      <c r="Z71" s="1020"/>
      <c r="AA71" s="1020"/>
      <c r="AB71" s="1020"/>
      <c r="AC71" s="1020"/>
    </row>
    <row r="72" spans="1:29">
      <c r="A72" s="235" t="s">
        <v>2131</v>
      </c>
      <c r="B72" s="236" t="s">
        <v>1372</v>
      </c>
      <c r="C72" s="231"/>
      <c r="D72" s="231"/>
      <c r="E72" s="227"/>
      <c r="F72" s="1009">
        <f>F71</f>
        <v>0.61172495969748342</v>
      </c>
      <c r="G72" s="1009">
        <f t="shared" ref="G72:L72" si="4">G71</f>
        <v>0.16741059579448347</v>
      </c>
      <c r="H72" s="1009">
        <f t="shared" si="4"/>
        <v>0.11205497971269404</v>
      </c>
      <c r="I72" s="1009">
        <f t="shared" si="4"/>
        <v>3.8130044650022572E-2</v>
      </c>
      <c r="J72" s="1009">
        <f>J71</f>
        <v>1.0821415165388225E-2</v>
      </c>
      <c r="K72" s="1009">
        <f t="shared" si="4"/>
        <v>5.1327438389711863E-2</v>
      </c>
      <c r="L72" s="1009">
        <f t="shared" si="4"/>
        <v>8.5305665902163322E-3</v>
      </c>
      <c r="M72" s="225">
        <f t="shared" si="1"/>
        <v>1</v>
      </c>
      <c r="W72" s="1020"/>
      <c r="X72" s="1020"/>
      <c r="Y72" s="1020"/>
      <c r="Z72" s="1020"/>
      <c r="AA72" s="1020"/>
      <c r="AB72" s="1020"/>
      <c r="AC72" s="1020"/>
    </row>
    <row r="73" spans="1:29">
      <c r="A73" s="235" t="s">
        <v>2139</v>
      </c>
      <c r="B73" s="236" t="s">
        <v>1373</v>
      </c>
      <c r="C73" s="231"/>
      <c r="D73" s="231"/>
      <c r="E73" s="227"/>
      <c r="F73" s="1017">
        <f>F71</f>
        <v>0.61172495969748342</v>
      </c>
      <c r="G73" s="1017">
        <f t="shared" ref="G73:L73" si="5">G71</f>
        <v>0.16741059579448347</v>
      </c>
      <c r="H73" s="1017">
        <f t="shared" si="5"/>
        <v>0.11205497971269404</v>
      </c>
      <c r="I73" s="1017">
        <f t="shared" si="5"/>
        <v>3.8130044650022572E-2</v>
      </c>
      <c r="J73" s="1017">
        <f>J71</f>
        <v>1.0821415165388225E-2</v>
      </c>
      <c r="K73" s="1017">
        <f t="shared" si="5"/>
        <v>5.1327438389711863E-2</v>
      </c>
      <c r="L73" s="1017">
        <f t="shared" si="5"/>
        <v>8.5305665902163322E-3</v>
      </c>
      <c r="M73" s="225">
        <f t="shared" si="1"/>
        <v>1</v>
      </c>
      <c r="W73" s="1020"/>
      <c r="X73" s="1020"/>
      <c r="Y73" s="1020"/>
      <c r="Z73" s="1020"/>
      <c r="AA73" s="1020"/>
      <c r="AB73" s="1020"/>
      <c r="AC73" s="1020"/>
    </row>
    <row r="74" spans="1:29">
      <c r="A74" s="226" t="s">
        <v>1084</v>
      </c>
      <c r="B74" s="227" t="s">
        <v>1388</v>
      </c>
      <c r="C74" s="231"/>
      <c r="D74" s="231"/>
      <c r="E74" s="227"/>
      <c r="F74" s="1009">
        <f ca="1">IF(ISERROR((+'G+T+D+C+CO'!I1178)/(+'G+T+D+C+CO'!$H1178)),1/7,(+'G+T+D+C+CO'!I1178)/(+'G+T+D+C+CO'!$H1178))</f>
        <v>0.48779380889933538</v>
      </c>
      <c r="G74" s="1009">
        <f ca="1">IF(ISERROR((+'G+T+D+C+CO'!J1178)/(+'G+T+D+C+CO'!$H1178)),1/7,(+'G+T+D+C+CO'!J1178)/(+'G+T+D+C+CO'!$H1178))</f>
        <v>0.13998368064856423</v>
      </c>
      <c r="H74" s="1009">
        <f ca="1">IF(ISERROR((+'G+T+D+C+CO'!K1178)/(+'G+T+D+C+CO'!$H1178)),1/7,(+'G+T+D+C+CO'!K1178)/(+'G+T+D+C+CO'!$H1178))</f>
        <v>0.17804232569453124</v>
      </c>
      <c r="I74" s="1009">
        <f ca="1">IF(ISERROR((+'G+T+D+C+CO'!L1178)/(+'G+T+D+C+CO'!$H1178)),1/7,(+'G+T+D+C+CO'!L1178)/(+'G+T+D+C+CO'!$H1178))</f>
        <v>6.8939570248796725E-2</v>
      </c>
      <c r="J74" s="1009">
        <f ca="1">IF(ISERROR((+'G+T+D+C+CO'!M1178)/(+'G+T+D+C+CO'!$H1178)),1/7,(+'G+T+D+C+CO'!M1178)/(+'G+T+D+C+CO'!$H1178))</f>
        <v>7.9811924729524766E-2</v>
      </c>
      <c r="K74" s="1009">
        <f ca="1">IF(ISERROR((+'G+T+D+C+CO'!N1178)/(+'G+T+D+C+CO'!$H1178)),1/7,(+'G+T+D+C+CO'!N1178)/(+'G+T+D+C+CO'!$H1178))</f>
        <v>4.1718157918803025E-2</v>
      </c>
      <c r="L74" s="1009">
        <f ca="1">IF(ISERROR((+'G+T+D+C+CO'!O1178)/(+'G+T+D+C+CO'!$H1178)),1/7,(+'G+T+D+C+CO'!O1178)/(+'G+T+D+C+CO'!$H1178))</f>
        <v>3.7105318604446261E-3</v>
      </c>
      <c r="M74" s="225">
        <f t="shared" ca="1" si="1"/>
        <v>1</v>
      </c>
      <c r="W74" s="1020"/>
      <c r="X74" s="1020"/>
      <c r="Y74" s="1020"/>
      <c r="Z74" s="1020"/>
      <c r="AA74" s="1020"/>
      <c r="AB74" s="1020"/>
      <c r="AC74" s="1020"/>
    </row>
    <row r="75" spans="1:29">
      <c r="A75" s="226" t="s">
        <v>1389</v>
      </c>
      <c r="B75" s="227" t="s">
        <v>1390</v>
      </c>
      <c r="C75" s="231"/>
      <c r="D75" s="231"/>
      <c r="E75" s="227"/>
      <c r="F75" s="1009">
        <f ca="1">IF(ISERROR((+'G+T+D+C+CO'!I1210)/(+'G+T+D+C+CO'!$H1210)),1/7,(+'G+T+D+C+CO'!I1210)/(+'G+T+D+C+CO'!$H1210))</f>
        <v>0.51438519416744799</v>
      </c>
      <c r="G75" s="1009">
        <f ca="1">IF(ISERROR((+'G+T+D+C+CO'!J1210)/(+'G+T+D+C+CO'!$H1210)),1/7,(+'G+T+D+C+CO'!J1210)/(+'G+T+D+C+CO'!$H1210))</f>
        <v>0.1388617114803008</v>
      </c>
      <c r="H75" s="1009">
        <f ca="1">IF(ISERROR((+'G+T+D+C+CO'!K1210)/(+'G+T+D+C+CO'!$H1210)),1/7,(+'G+T+D+C+CO'!K1210)/(+'G+T+D+C+CO'!$H1210))</f>
        <v>0.16121745796210332</v>
      </c>
      <c r="I75" s="1009">
        <f ca="1">IF(ISERROR((+'G+T+D+C+CO'!L1210)/(+'G+T+D+C+CO'!$H1210)),1/7,(+'G+T+D+C+CO'!L1210)/(+'G+T+D+C+CO'!$H1210))</f>
        <v>6.3358268497938047E-2</v>
      </c>
      <c r="J75" s="1009">
        <f ca="1">IF(ISERROR((+'G+T+D+C+CO'!M1210)/(+'G+T+D+C+CO'!$H1210)),1/7,(+'G+T+D+C+CO'!M1210)/(+'G+T+D+C+CO'!$H1210))</f>
        <v>7.8225552775214327E-2</v>
      </c>
      <c r="K75" s="1009">
        <f ca="1">IF(ISERROR((+'G+T+D+C+CO'!N1210)/(+'G+T+D+C+CO'!$H1210)),1/7,(+'G+T+D+C+CO'!N1210)/(+'G+T+D+C+CO'!$H1210))</f>
        <v>3.8684868794035099E-2</v>
      </c>
      <c r="L75" s="1009">
        <f ca="1">IF(ISERROR((+'G+T+D+C+CO'!O1210)/(+'G+T+D+C+CO'!$H1210)),1/7,(+'G+T+D+C+CO'!O1210)/(+'G+T+D+C+CO'!$H1210))</f>
        <v>5.2669463229605114E-3</v>
      </c>
      <c r="M75" s="225">
        <f t="shared" ca="1" si="1"/>
        <v>1</v>
      </c>
      <c r="W75" s="1020"/>
      <c r="X75" s="1020"/>
      <c r="Y75" s="1020"/>
      <c r="Z75" s="1020"/>
      <c r="AA75" s="1020"/>
      <c r="AB75" s="1020"/>
      <c r="AC75" s="1020"/>
    </row>
    <row r="76" spans="1:29">
      <c r="A76" s="226" t="s">
        <v>1090</v>
      </c>
      <c r="B76" s="227" t="s">
        <v>1391</v>
      </c>
      <c r="C76" s="231"/>
      <c r="D76" s="231"/>
      <c r="E76" s="227"/>
      <c r="F76" s="1009">
        <f>IF(ISERROR((+'G+T+D+C+CO'!I953)/(+'G+T+D+C+CO'!$H953)),1/7,(+'G+T+D+C+CO'!I953)/(+'G+T+D+C+CO'!$H953))</f>
        <v>0.54811451785209109</v>
      </c>
      <c r="G76" s="1009">
        <f>IF(ISERROR((+'G+T+D+C+CO'!J953)/(+'G+T+D+C+CO'!$H953)),1/7,(+'G+T+D+C+CO'!J953)/(+'G+T+D+C+CO'!$H953))</f>
        <v>0.13858133736578279</v>
      </c>
      <c r="H76" s="1009">
        <f>IF(ISERROR((+'G+T+D+C+CO'!K953)/(+'G+T+D+C+CO'!$H953)),1/7,(+'G+T+D+C+CO'!K953)/(+'G+T+D+C+CO'!$H953))</f>
        <v>0.18720665343328344</v>
      </c>
      <c r="I76" s="1009">
        <f>IF(ISERROR((+'G+T+D+C+CO'!L953)/(+'G+T+D+C+CO'!$H953)),1/7,(+'G+T+D+C+CO'!L953)/(+'G+T+D+C+CO'!$H953))</f>
        <v>7.1407806553209746E-2</v>
      </c>
      <c r="J76" s="1009">
        <f>IF(ISERROR((+'G+T+D+C+CO'!M953)/(+'G+T+D+C+CO'!$H953)),1/7,(+'G+T+D+C+CO'!M953)/(+'G+T+D+C+CO'!$H953))</f>
        <v>0</v>
      </c>
      <c r="K76" s="1009">
        <f>IF(ISERROR((+'G+T+D+C+CO'!N953)/(+'G+T+D+C+CO'!$H953)),1/7,(+'G+T+D+C+CO'!N953)/(+'G+T+D+C+CO'!$H953))</f>
        <v>5.3821436996179327E-2</v>
      </c>
      <c r="L76" s="1009">
        <f>IF(ISERROR((+'G+T+D+C+CO'!O953)/(+'G+T+D+C+CO'!$H953)),1/7,(+'G+T+D+C+CO'!O953)/(+'G+T+D+C+CO'!$H953))</f>
        <v>8.6824779945348762E-4</v>
      </c>
      <c r="M76" s="225">
        <f t="shared" ref="M76:M77" si="6">SUM(F76:L76)</f>
        <v>1</v>
      </c>
      <c r="W76" s="1020"/>
      <c r="X76" s="1020"/>
      <c r="Y76" s="1020"/>
      <c r="Z76" s="1020"/>
      <c r="AA76" s="1020"/>
      <c r="AB76" s="1020"/>
      <c r="AC76" s="1020"/>
    </row>
    <row r="77" spans="1:29">
      <c r="A77" s="226" t="s">
        <v>1034</v>
      </c>
      <c r="B77" s="227" t="s">
        <v>1392</v>
      </c>
      <c r="C77" s="231"/>
      <c r="D77" s="231"/>
      <c r="E77" s="227"/>
      <c r="F77" s="1009">
        <f>IF(ISERROR((+'G+T+D+C+CO'!I957)/(+'G+T+D+C+CO'!$H957)),1/7,(+'G+T+D+C+CO'!I957)/(+'G+T+D+C+CO'!$H957))</f>
        <v>0.50372260744544639</v>
      </c>
      <c r="G77" s="1009">
        <f>IF(ISERROR((+'G+T+D+C+CO'!J957)/(+'G+T+D+C+CO'!$H957)),1/7,(+'G+T+D+C+CO'!J957)/(+'G+T+D+C+CO'!$H957))</f>
        <v>0.12735760562358706</v>
      </c>
      <c r="H77" s="1009">
        <f>IF(ISERROR((+'G+T+D+C+CO'!K957)/(+'G+T+D+C+CO'!$H957)),1/7,(+'G+T+D+C+CO'!K957)/(+'G+T+D+C+CO'!$H957))</f>
        <v>0.17204474708695183</v>
      </c>
      <c r="I77" s="1009">
        <f>IF(ISERROR((+'G+T+D+C+CO'!L957)/(+'G+T+D+C+CO'!$H957)),1/7,(+'G+T+D+C+CO'!L957)/(+'G+T+D+C+CO'!$H957))</f>
        <v>6.5624473239457762E-2</v>
      </c>
      <c r="J77" s="1009">
        <f>IF(ISERROR((+'G+T+D+C+CO'!M957)/(+'G+T+D+C+CO'!$H957)),1/7,(+'G+T+D+C+CO'!M957)/(+'G+T+D+C+CO'!$H957))</f>
        <v>8.0990210915420399E-2</v>
      </c>
      <c r="K77" s="1009">
        <f>IF(ISERROR((+'G+T+D+C+CO'!N957)/(+'G+T+D+C+CO'!$H957)),1/7,(+'G+T+D+C+CO'!N957)/(+'G+T+D+C+CO'!$H957))</f>
        <v>4.9462427462087767E-2</v>
      </c>
      <c r="L77" s="1009">
        <f>IF(ISERROR((+'G+T+D+C+CO'!O957)/(+'G+T+D+C+CO'!$H957)),1/7,(+'G+T+D+C+CO'!O957)/(+'G+T+D+C+CO'!$H957))</f>
        <v>7.9792822704890024E-4</v>
      </c>
      <c r="M77" s="225">
        <f t="shared" si="6"/>
        <v>1</v>
      </c>
      <c r="W77" s="1020"/>
      <c r="X77" s="1020"/>
      <c r="Y77" s="1020"/>
      <c r="Z77" s="1020"/>
      <c r="AA77" s="1020"/>
      <c r="AB77" s="1020"/>
      <c r="AC77" s="1020"/>
    </row>
    <row r="78" spans="1:29">
      <c r="A78" s="226" t="s">
        <v>1020</v>
      </c>
      <c r="B78" s="227" t="s">
        <v>1393</v>
      </c>
      <c r="C78" s="231"/>
      <c r="D78" s="231"/>
      <c r="E78" s="227"/>
      <c r="F78" s="1009">
        <f>IF(ISERROR((+'G+T+D+C+CO'!I961)/(+'G+T+D+C+CO'!$H961)),1/7,(+'G+T+D+C+CO'!I961)/(+'G+T+D+C+CO'!$H961))</f>
        <v>0.51222458909294932</v>
      </c>
      <c r="G78" s="1009">
        <f>IF(ISERROR((+'G+T+D+C+CO'!J961)/(+'G+T+D+C+CO'!$H961)),1/7,(+'G+T+D+C+CO'!J961)/(+'G+T+D+C+CO'!$H961))</f>
        <v>0.12950718559017396</v>
      </c>
      <c r="H78" s="1009">
        <f>IF(ISERROR((+'G+T+D+C+CO'!K961)/(+'G+T+D+C+CO'!$H961)),1/7,(+'G+T+D+C+CO'!K961)/(+'G+T+D+C+CO'!$H961))</f>
        <v>0.17494857006543699</v>
      </c>
      <c r="I78" s="1009">
        <f>IF(ISERROR((+'G+T+D+C+CO'!L961)/(+'G+T+D+C+CO'!$H961)),1/7,(+'G+T+D+C+CO'!L961)/(+'G+T+D+C+CO'!$H961))</f>
        <v>6.6732102833329712E-2</v>
      </c>
      <c r="J78" s="1009">
        <f>IF(ISERROR((+'G+T+D+C+CO'!M961)/(+'G+T+D+C+CO'!$H961)),1/7,(+'G+T+D+C+CO'!M961)/(+'G+T+D+C+CO'!$H961))</f>
        <v>6.5478887331400185E-2</v>
      </c>
      <c r="K78" s="1009">
        <f>IF(ISERROR((+'G+T+D+C+CO'!N961)/(+'G+T+D+C+CO'!$H961)),1/7,(+'G+T+D+C+CO'!N961)/(+'G+T+D+C+CO'!$H961))</f>
        <v>5.0297269187092451E-2</v>
      </c>
      <c r="L78" s="1009">
        <f>IF(ISERROR((+'G+T+D+C+CO'!O961)/(+'G+T+D+C+CO'!$H961)),1/7,(+'G+T+D+C+CO'!O961)/(+'G+T+D+C+CO'!$H961))</f>
        <v>8.1139589961733659E-4</v>
      </c>
      <c r="M78" s="225">
        <f t="shared" ref="M78:M113" si="7">SUM(F78:L78)</f>
        <v>0.99999999999999989</v>
      </c>
      <c r="W78" s="1020"/>
      <c r="X78" s="1020"/>
      <c r="Y78" s="1020"/>
      <c r="Z78" s="1020"/>
      <c r="AA78" s="1020"/>
      <c r="AB78" s="1020"/>
      <c r="AC78" s="1020"/>
    </row>
    <row r="79" spans="1:29">
      <c r="A79" s="226" t="s">
        <v>1094</v>
      </c>
      <c r="B79" s="227" t="s">
        <v>1394</v>
      </c>
      <c r="C79" s="231"/>
      <c r="D79" s="231"/>
      <c r="E79" s="227"/>
      <c r="F79" s="1009">
        <f>IF(ISERROR((+'G+T+D+C+CO'!I966)/(+'G+T+D+C+CO'!$H966)),1/7,(+'G+T+D+C+CO'!I966)/(+'G+T+D+C+CO'!$H966))</f>
        <v>0.58539119018748753</v>
      </c>
      <c r="G79" s="1009">
        <f>IF(ISERROR((+'G+T+D+C+CO'!J966)/(+'G+T+D+C+CO'!$H966)),1/7,(+'G+T+D+C+CO'!J966)/(+'G+T+D+C+CO'!$H966))</f>
        <v>0.13894967745355771</v>
      </c>
      <c r="H79" s="1009">
        <f>IF(ISERROR((+'G+T+D+C+CO'!K966)/(+'G+T+D+C+CO'!$H966)),1/7,(+'G+T+D+C+CO'!K966)/(+'G+T+D+C+CO'!$H966))</f>
        <v>0.16462001414312127</v>
      </c>
      <c r="I79" s="1009">
        <f>IF(ISERROR((+'G+T+D+C+CO'!L966)/(+'G+T+D+C+CO'!$H966)),1/7,(+'G+T+D+C+CO'!L966)/(+'G+T+D+C+CO'!$H966))</f>
        <v>6.279239497707248E-2</v>
      </c>
      <c r="J79" s="1009">
        <f>IF(ISERROR((+'G+T+D+C+CO'!M966)/(+'G+T+D+C+CO'!$H966)),1/7,(+'G+T+D+C+CO'!M966)/(+'G+T+D+C+CO'!$H966))</f>
        <v>0</v>
      </c>
      <c r="K79" s="1009">
        <f>IF(ISERROR((+'G+T+D+C+CO'!N966)/(+'G+T+D+C+CO'!$H966)),1/7,(+'G+T+D+C+CO'!N966)/(+'G+T+D+C+CO'!$H966))</f>
        <v>4.7327835613875241E-2</v>
      </c>
      <c r="L79" s="1009">
        <f>IF(ISERROR((+'G+T+D+C+CO'!O966)/(+'G+T+D+C+CO'!$H966)),1/7,(+'G+T+D+C+CO'!O966)/(+'G+T+D+C+CO'!$H966))</f>
        <v>9.1888762488578175E-4</v>
      </c>
      <c r="M79" s="225">
        <f t="shared" si="7"/>
        <v>1</v>
      </c>
      <c r="W79" s="1020"/>
      <c r="X79" s="1020"/>
      <c r="Y79" s="1020"/>
      <c r="Z79" s="1020"/>
      <c r="AA79" s="1020"/>
      <c r="AB79" s="1020"/>
      <c r="AC79" s="1020"/>
    </row>
    <row r="80" spans="1:29">
      <c r="A80" s="226" t="s">
        <v>1096</v>
      </c>
      <c r="B80" s="227" t="s">
        <v>1395</v>
      </c>
      <c r="C80" s="231"/>
      <c r="D80" s="231"/>
      <c r="E80" s="227"/>
      <c r="F80" s="1009">
        <f>IF(ISERROR((+'G+T+D+C+CO'!I971)/(+'G+T+D+C+CO'!$H971)),1/7,(+'G+T+D+C+CO'!I971)/(+'G+T+D+C+CO'!$H971))</f>
        <v>0.64187598547746449</v>
      </c>
      <c r="G80" s="1009">
        <f>IF(ISERROR((+'G+T+D+C+CO'!J971)/(+'G+T+D+C+CO'!$H971)),1/7,(+'G+T+D+C+CO'!J971)/(+'G+T+D+C+CO'!$H971))</f>
        <v>0.13950781779043803</v>
      </c>
      <c r="H80" s="1009">
        <f>IF(ISERROR((+'G+T+D+C+CO'!K971)/(+'G+T+D+C+CO'!$H971)),1/7,(+'G+T+D+C+CO'!K971)/(+'G+T+D+C+CO'!$H971))</f>
        <v>0.1303948106401274</v>
      </c>
      <c r="I80" s="1009">
        <f>IF(ISERROR((+'G+T+D+C+CO'!L971)/(+'G+T+D+C+CO'!$H971)),1/7,(+'G+T+D+C+CO'!L971)/(+'G+T+D+C+CO'!$H971))</f>
        <v>4.9737588076969472E-2</v>
      </c>
      <c r="J80" s="1009">
        <f>IF(ISERROR((+'G+T+D+C+CO'!M971)/(+'G+T+D+C+CO'!$H971)),1/7,(+'G+T+D+C+CO'!M971)/(+'G+T+D+C+CO'!$H971))</f>
        <v>0</v>
      </c>
      <c r="K80" s="1009">
        <f>IF(ISERROR((+'G+T+D+C+CO'!N971)/(+'G+T+D+C+CO'!$H971)),1/7,(+'G+T+D+C+CO'!N971)/(+'G+T+D+C+CO'!$H971))</f>
        <v>3.7488176604777747E-2</v>
      </c>
      <c r="L80" s="1009">
        <f>IF(ISERROR((+'G+T+D+C+CO'!O971)/(+'G+T+D+C+CO'!$H971)),1/7,(+'G+T+D+C+CO'!O971)/(+'G+T+D+C+CO'!$H971))</f>
        <v>9.9562141022281657E-4</v>
      </c>
      <c r="M80" s="225">
        <f t="shared" si="7"/>
        <v>1</v>
      </c>
      <c r="W80" s="1020"/>
      <c r="X80" s="1020"/>
      <c r="Y80" s="1020"/>
      <c r="Z80" s="1020"/>
      <c r="AA80" s="1020"/>
      <c r="AB80" s="1020"/>
      <c r="AC80" s="1020"/>
    </row>
    <row r="81" spans="1:29">
      <c r="A81" s="226" t="s">
        <v>1098</v>
      </c>
      <c r="B81" s="227" t="s">
        <v>1396</v>
      </c>
      <c r="C81" s="231"/>
      <c r="D81" s="231"/>
      <c r="E81" s="227"/>
      <c r="F81" s="1009">
        <f>IF(ISERROR((+'G+T+D+C+CO'!I976)/(+'G+T+D+C+CO'!$H976)),1/7,(+'G+T+D+C+CO'!I976)/(+'G+T+D+C+CO'!$H976))</f>
        <v>0.70410044944423056</v>
      </c>
      <c r="G81" s="1009">
        <f>IF(ISERROR((+'G+T+D+C+CO'!J976)/(+'G+T+D+C+CO'!$H976)),1/7,(+'G+T+D+C+CO'!J976)/(+'G+T+D+C+CO'!$H976))</f>
        <v>0.14012267322369784</v>
      </c>
      <c r="H81" s="1009">
        <f>IF(ISERROR((+'G+T+D+C+CO'!K976)/(+'G+T+D+C+CO'!$H976)),1/7,(+'G+T+D+C+CO'!K976)/(+'G+T+D+C+CO'!$H976))</f>
        <v>9.2691833561175677E-2</v>
      </c>
      <c r="I81" s="1009">
        <f>IF(ISERROR((+'G+T+D+C+CO'!L976)/(+'G+T+D+C+CO'!$H976)),1/7,(+'G+T+D+C+CO'!L976)/(+'G+T+D+C+CO'!$H976))</f>
        <v>3.5356224784807627E-2</v>
      </c>
      <c r="J81" s="1009">
        <f>IF(ISERROR((+'G+T+D+C+CO'!M976)/(+'G+T+D+C+CO'!$H976)),1/7,(+'G+T+D+C+CO'!M976)/(+'G+T+D+C+CO'!$H976))</f>
        <v>0</v>
      </c>
      <c r="K81" s="1009">
        <f>IF(ISERROR((+'G+T+D+C+CO'!N976)/(+'G+T+D+C+CO'!$H976)),1/7,(+'G+T+D+C+CO'!N976)/(+'G+T+D+C+CO'!$H976))</f>
        <v>2.6648666532843424E-2</v>
      </c>
      <c r="L81" s="1009">
        <f>IF(ISERROR((+'G+T+D+C+CO'!O976)/(+'G+T+D+C+CO'!$H976)),1/7,(+'G+T+D+C+CO'!O976)/(+'G+T+D+C+CO'!$H976))</f>
        <v>1.0801524532446749E-3</v>
      </c>
      <c r="M81" s="225">
        <f t="shared" si="7"/>
        <v>0.99999999999999978</v>
      </c>
      <c r="W81" s="1020"/>
      <c r="X81" s="1020"/>
      <c r="Y81" s="1020"/>
      <c r="Z81" s="1020"/>
      <c r="AA81" s="1020"/>
      <c r="AB81" s="1020"/>
      <c r="AC81" s="1020"/>
    </row>
    <row r="82" spans="1:29">
      <c r="A82" s="226" t="s">
        <v>1100</v>
      </c>
      <c r="B82" s="227" t="s">
        <v>1397</v>
      </c>
      <c r="C82" s="231"/>
      <c r="D82" s="231"/>
      <c r="E82" s="227"/>
      <c r="F82" s="1009">
        <f>IF(ISERROR((+'G+T+D+C+CO'!I981)/(+'G+T+D+C+CO'!$H981)),1/7,(+'G+T+D+C+CO'!I981)/(+'G+T+D+C+CO'!$H981))</f>
        <v>0.69193343683244568</v>
      </c>
      <c r="G82" s="1009">
        <f>IF(ISERROR((+'G+T+D+C+CO'!J981)/(+'G+T+D+C+CO'!$H981)),1/7,(+'G+T+D+C+CO'!J981)/(+'G+T+D+C+CO'!$H981))</f>
        <v>0.14000244794036087</v>
      </c>
      <c r="H82" s="1009">
        <f>IF(ISERROR((+'G+T+D+C+CO'!K981)/(+'G+T+D+C+CO'!$H981)),1/7,(+'G+T+D+C+CO'!K981)/(+'G+T+D+C+CO'!$H981))</f>
        <v>0.10006405613052489</v>
      </c>
      <c r="I82" s="1009">
        <f>IF(ISERROR((+'G+T+D+C+CO'!L981)/(+'G+T+D+C+CO'!$H981)),1/7,(+'G+T+D+C+CO'!L981)/(+'G+T+D+C+CO'!$H981))</f>
        <v>3.8168273573911733E-2</v>
      </c>
      <c r="J82" s="1009">
        <f>IF(ISERROR((+'G+T+D+C+CO'!M981)/(+'G+T+D+C+CO'!$H981)),1/7,(+'G+T+D+C+CO'!M981)/(+'G+T+D+C+CO'!$H981))</f>
        <v>0</v>
      </c>
      <c r="K82" s="1009">
        <f>IF(ISERROR((+'G+T+D+C+CO'!N981)/(+'G+T+D+C+CO'!$H981)),1/7,(+'G+T+D+C+CO'!N981)/(+'G+T+D+C+CO'!$H981))</f>
        <v>2.8768161781870166E-2</v>
      </c>
      <c r="L82" s="1009">
        <f>IF(ISERROR((+'G+T+D+C+CO'!O981)/(+'G+T+D+C+CO'!$H981)),1/7,(+'G+T+D+C+CO'!O981)/(+'G+T+D+C+CO'!$H981))</f>
        <v>1.0636237408867253E-3</v>
      </c>
      <c r="M82" s="225">
        <f t="shared" si="7"/>
        <v>1</v>
      </c>
      <c r="W82" s="1020"/>
      <c r="X82" s="1020"/>
      <c r="Y82" s="1020"/>
      <c r="Z82" s="1020"/>
      <c r="AA82" s="1020"/>
      <c r="AB82" s="1020"/>
      <c r="AC82" s="1020"/>
    </row>
    <row r="83" spans="1:29">
      <c r="A83" s="226" t="s">
        <v>1042</v>
      </c>
      <c r="B83" s="227" t="s">
        <v>1398</v>
      </c>
      <c r="C83" s="231"/>
      <c r="D83" s="231"/>
      <c r="E83" s="227"/>
      <c r="F83" s="1009">
        <f>IF(ISERROR((+'G+T+D+C+CO'!I985)/(+'G+T+D+C+CO'!$H985)),1/7,(+'G+T+D+C+CO'!I985)/(+'G+T+D+C+CO'!$H985))</f>
        <v>0.58658771189924119</v>
      </c>
      <c r="G83" s="1009">
        <f>IF(ISERROR((+'G+T+D+C+CO'!J985)/(+'G+T+D+C+CO'!$H985)),1/7,(+'G+T+D+C+CO'!J985)/(+'G+T+D+C+CO'!$H985))</f>
        <v>0.22592497304419396</v>
      </c>
      <c r="H83" s="1009">
        <f>IF(ISERROR((+'G+T+D+C+CO'!K985)/(+'G+T+D+C+CO'!$H985)),1/7,(+'G+T+D+C+CO'!K985)/(+'G+T+D+C+CO'!$H985))</f>
        <v>6.3993116439641354E-2</v>
      </c>
      <c r="I83" s="1009">
        <f>IF(ISERROR((+'G+T+D+C+CO'!L985)/(+'G+T+D+C+CO'!$H985)),1/7,(+'G+T+D+C+CO'!L985)/(+'G+T+D+C+CO'!$H985))</f>
        <v>8.2671975083567825E-3</v>
      </c>
      <c r="J83" s="1009">
        <f>IF(ISERROR((+'G+T+D+C+CO'!M985)/(+'G+T+D+C+CO'!$H985)),1/7,(+'G+T+D+C+CO'!M985)/(+'G+T+D+C+CO'!$H985))</f>
        <v>0</v>
      </c>
      <c r="K83" s="1009">
        <f>IF(ISERROR((+'G+T+D+C+CO'!N985)/(+'G+T+D+C+CO'!$H985)),1/7,(+'G+T+D+C+CO'!N985)/(+'G+T+D+C+CO'!$H985))</f>
        <v>0.11404116531374259</v>
      </c>
      <c r="L83" s="1009">
        <f>IF(ISERROR((+'G+T+D+C+CO'!O985)/(+'G+T+D+C+CO'!$H985)),1/7,(+'G+T+D+C+CO'!O985)/(+'G+T+D+C+CO'!$H985))</f>
        <v>1.1858357948240329E-3</v>
      </c>
      <c r="M83" s="225">
        <f t="shared" si="7"/>
        <v>1</v>
      </c>
      <c r="W83" s="1020"/>
      <c r="X83" s="1020"/>
      <c r="Y83" s="1020"/>
      <c r="Z83" s="1020"/>
      <c r="AA83" s="1020"/>
      <c r="AB83" s="1020"/>
      <c r="AC83" s="1020"/>
    </row>
    <row r="84" spans="1:29">
      <c r="A84" s="226" t="s">
        <v>1102</v>
      </c>
      <c r="B84" s="227" t="s">
        <v>1399</v>
      </c>
      <c r="C84" s="231"/>
      <c r="D84" s="231"/>
      <c r="E84" s="227"/>
      <c r="F84" s="1009">
        <f>IF(ISERROR((+'G+T+D+C+CO'!I989)/(+'G+T+D+C+CO'!$H989)),1/7,(+'G+T+D+C+CO'!I989)/(+'G+T+D+C+CO'!$H989))</f>
        <v>0.70991007341390666</v>
      </c>
      <c r="G84" s="1009">
        <f>IF(ISERROR((+'G+T+D+C+CO'!J989)/(+'G+T+D+C+CO'!$H989)),1/7,(+'G+T+D+C+CO'!J989)/(+'G+T+D+C+CO'!$H989))</f>
        <v>0.23074744766880756</v>
      </c>
      <c r="H84" s="1009">
        <f>IF(ISERROR((+'G+T+D+C+CO'!K989)/(+'G+T+D+C+CO'!$H989)),1/7,(+'G+T+D+C+CO'!K989)/(+'G+T+D+C+CO'!$H989))</f>
        <v>4.7246394734222534E-2</v>
      </c>
      <c r="I84" s="1009">
        <f>IF(ISERROR((+'G+T+D+C+CO'!L989)/(+'G+T+D+C+CO'!$H989)),1/7,(+'G+T+D+C+CO'!L989)/(+'G+T+D+C+CO'!$H989))</f>
        <v>1.2096084183063073E-2</v>
      </c>
      <c r="J84" s="1009">
        <f>IF(ISERROR((+'G+T+D+C+CO'!M989)/(+'G+T+D+C+CO'!$H989)),1/7,(+'G+T+D+C+CO'!M989)/(+'G+T+D+C+CO'!$H989))</f>
        <v>0</v>
      </c>
      <c r="K84" s="1009">
        <f>IF(ISERROR((+'G+T+D+C+CO'!N989)/(+'G+T+D+C+CO'!$H989)),1/7,(+'G+T+D+C+CO'!N989)/(+'G+T+D+C+CO'!$H989))</f>
        <v>0</v>
      </c>
      <c r="L84" s="1009">
        <f>IF(ISERROR((+'G+T+D+C+CO'!O989)/(+'G+T+D+C+CO'!$H989)),1/7,(+'G+T+D+C+CO'!O989)/(+'G+T+D+C+CO'!$H989))</f>
        <v>0</v>
      </c>
      <c r="M84" s="225">
        <f t="shared" si="7"/>
        <v>0.99999999999999978</v>
      </c>
      <c r="W84" s="1020"/>
      <c r="X84" s="1020"/>
      <c r="Y84" s="1020"/>
      <c r="Z84" s="1020"/>
      <c r="AA84" s="1020"/>
      <c r="AB84" s="1020"/>
      <c r="AC84" s="1020"/>
    </row>
    <row r="85" spans="1:29">
      <c r="A85" s="226" t="s">
        <v>1028</v>
      </c>
      <c r="B85" s="227" t="s">
        <v>1400</v>
      </c>
      <c r="C85" s="231"/>
      <c r="D85" s="231"/>
      <c r="E85" s="227"/>
      <c r="F85" s="1009">
        <f>IF(ISERROR(('G+T+D+C+CO'!I993/'G+T+D+C+CO'!$H993)),1/7,('G+T+D+C+CO'!I993/'G+T+D+C+CO'!$H993))</f>
        <v>0.67547007585000951</v>
      </c>
      <c r="G85" s="1009">
        <f>IF(ISERROR(('G+T+D+C+CO'!J993/'G+T+D+C+CO'!$H993)),1/7,('G+T+D+C+CO'!J993/'G+T+D+C+CO'!$H993))</f>
        <v>0.17612348981469109</v>
      </c>
      <c r="H85" s="1009">
        <f>IF(ISERROR(('G+T+D+C+CO'!K993/'G+T+D+C+CO'!$H993)),1/7,('G+T+D+C+CO'!K993/'G+T+D+C+CO'!$H993))</f>
        <v>7.6883859580087782E-2</v>
      </c>
      <c r="I85" s="1009">
        <f>IF(ISERROR(('G+T+D+C+CO'!L993/'G+T+D+C+CO'!$H993)),1/7,('G+T+D+C+CO'!L993/'G+T+D+C+CO'!$H993))</f>
        <v>1.067443335825533E-2</v>
      </c>
      <c r="J85" s="1009">
        <f>IF(ISERROR(('G+T+D+C+CO'!M993/'G+T+D+C+CO'!$H993)),1/7,('G+T+D+C+CO'!M993/'G+T+D+C+CO'!$H993))</f>
        <v>6.6954366552182155E-3</v>
      </c>
      <c r="K85" s="1009">
        <f>IF(ISERROR(('G+T+D+C+CO'!N993/'G+T+D+C+CO'!$H993)),1/7,('G+T+D+C+CO'!N993/'G+T+D+C+CO'!$H993))</f>
        <v>5.4152704741738E-2</v>
      </c>
      <c r="L85" s="1009">
        <f>IF(ISERROR(('G+T+D+C+CO'!O993/'G+T+D+C+CO'!$H993)),1/7,('G+T+D+C+CO'!O993/'G+T+D+C+CO'!$H993))</f>
        <v>0</v>
      </c>
      <c r="M85" s="225">
        <f t="shared" si="7"/>
        <v>1</v>
      </c>
      <c r="W85" s="1020"/>
      <c r="X85" s="1020"/>
      <c r="Y85" s="1020"/>
      <c r="Z85" s="1020"/>
      <c r="AA85" s="1020"/>
      <c r="AB85" s="1020"/>
      <c r="AC85" s="1020"/>
    </row>
    <row r="86" spans="1:29">
      <c r="A86" s="226" t="s">
        <v>1104</v>
      </c>
      <c r="B86" s="227" t="s">
        <v>1401</v>
      </c>
      <c r="C86" s="231"/>
      <c r="D86" s="231"/>
      <c r="E86" s="227"/>
      <c r="F86" s="1009">
        <f>IF(ISERROR((+'G+T+D+C+CO'!I998)/(+'G+T+D+C+CO'!$H998)),1/7,(+'G+T+D+C+CO'!I998)/(+'G+T+D+C+CO'!$H998))</f>
        <v>0</v>
      </c>
      <c r="G86" s="1009">
        <f>IF(ISERROR((+'G+T+D+C+CO'!J998)/(+'G+T+D+C+CO'!$H998)),1/7,(+'G+T+D+C+CO'!J998)/(+'G+T+D+C+CO'!$H998))</f>
        <v>0</v>
      </c>
      <c r="H86" s="1009">
        <f>IF(ISERROR((+'G+T+D+C+CO'!K998)/(+'G+T+D+C+CO'!$H998)),1/7,(+'G+T+D+C+CO'!K998)/(+'G+T+D+C+CO'!$H998))</f>
        <v>0</v>
      </c>
      <c r="I86" s="1009">
        <f>IF(ISERROR((+'G+T+D+C+CO'!L998)/(+'G+T+D+C+CO'!$H998)),1/7,(+'G+T+D+C+CO'!L998)/(+'G+T+D+C+CO'!$H998))</f>
        <v>0</v>
      </c>
      <c r="J86" s="1009">
        <f>IF(ISERROR((+'G+T+D+C+CO'!M998)/(+'G+T+D+C+CO'!$H998)),1/7,(+'G+T+D+C+CO'!M998)/(+'G+T+D+C+CO'!$H998))</f>
        <v>0</v>
      </c>
      <c r="K86" s="1009">
        <f>IF(ISERROR((+'G+T+D+C+CO'!N998)/(+'G+T+D+C+CO'!$H998)),1/7,(+'G+T+D+C+CO'!N998)/(+'G+T+D+C+CO'!$H998))</f>
        <v>0</v>
      </c>
      <c r="L86" s="1009">
        <f>IF(ISERROR((+'G+T+D+C+CO'!O998)/(+'G+T+D+C+CO'!$H998)),1/7,(+'G+T+D+C+CO'!O998)/(+'G+T+D+C+CO'!$H998))</f>
        <v>1</v>
      </c>
      <c r="M86" s="225">
        <f t="shared" si="7"/>
        <v>1</v>
      </c>
      <c r="W86" s="1020"/>
      <c r="X86" s="1020"/>
      <c r="Y86" s="1020"/>
      <c r="Z86" s="1020"/>
      <c r="AA86" s="1020"/>
      <c r="AB86" s="1020"/>
      <c r="AC86" s="1020"/>
    </row>
    <row r="87" spans="1:29">
      <c r="A87" s="226" t="s">
        <v>1105</v>
      </c>
      <c r="B87" s="227" t="s">
        <v>1402</v>
      </c>
      <c r="C87" s="231"/>
      <c r="D87" s="231"/>
      <c r="E87" s="227"/>
      <c r="F87" s="1009">
        <f>IF(ISERROR((+'G+T+D+C+CO'!I1003)/(+'G+T+D+C+CO'!$H1003)),1/7,(+'G+T+D+C+CO'!I1003)/(+'G+T+D+C+CO'!$H1003))</f>
        <v>0.14285714285714285</v>
      </c>
      <c r="G87" s="1009">
        <f>IF(ISERROR((+'G+T+D+C+CO'!J1003)/(+'G+T+D+C+CO'!$H1003)),1/7,(+'G+T+D+C+CO'!J1003)/(+'G+T+D+C+CO'!$H1003))</f>
        <v>0.14285714285714285</v>
      </c>
      <c r="H87" s="1009">
        <f>IF(ISERROR((+'G+T+D+C+CO'!K1003)/(+'G+T+D+C+CO'!$H1003)),1/7,(+'G+T+D+C+CO'!K1003)/(+'G+T+D+C+CO'!$H1003))</f>
        <v>0.14285714285714285</v>
      </c>
      <c r="I87" s="1009">
        <f>IF(ISERROR((+'G+T+D+C+CO'!L1003)/(+'G+T+D+C+CO'!$H1003)),1/7,(+'G+T+D+C+CO'!L1003)/(+'G+T+D+C+CO'!$H1003))</f>
        <v>0.14285714285714285</v>
      </c>
      <c r="J87" s="1009">
        <f>IF(ISERROR((+'G+T+D+C+CO'!M1003)/(+'G+T+D+C+CO'!$H1003)),1/7,(+'G+T+D+C+CO'!M1003)/(+'G+T+D+C+CO'!$H1003))</f>
        <v>0.14285714285714285</v>
      </c>
      <c r="K87" s="1009">
        <f>IF(ISERROR((+'G+T+D+C+CO'!N1003)/(+'G+T+D+C+CO'!$H1003)),1/7,(+'G+T+D+C+CO'!N1003)/(+'G+T+D+C+CO'!$H1003))</f>
        <v>0.14285714285714285</v>
      </c>
      <c r="L87" s="1009">
        <f>IF(ISERROR((+'G+T+D+C+CO'!O1003)/(+'G+T+D+C+CO'!$H1003)),1/7,(+'G+T+D+C+CO'!O1003)/(+'G+T+D+C+CO'!$H1003))</f>
        <v>0.14285714285714285</v>
      </c>
      <c r="M87" s="225">
        <f t="shared" si="7"/>
        <v>0.99999999999999978</v>
      </c>
      <c r="W87" s="1020"/>
      <c r="X87" s="1020"/>
      <c r="Y87" s="1020"/>
      <c r="Z87" s="1020"/>
      <c r="AA87" s="1020"/>
      <c r="AB87" s="1020"/>
      <c r="AC87" s="1020"/>
    </row>
    <row r="88" spans="1:29">
      <c r="A88" s="226" t="s">
        <v>1026</v>
      </c>
      <c r="B88" s="227" t="s">
        <v>1403</v>
      </c>
      <c r="C88" s="231"/>
      <c r="D88" s="231"/>
      <c r="E88" s="227"/>
      <c r="F88" s="1009">
        <f>IF(ISERROR((+'G+T+D+C+CO'!I1005)/(+'G+T+D+C+CO'!$H1005)),1/7,(+'G+T+D+C+CO'!I1005)/(+'G+T+D+C+CO'!$H1005))</f>
        <v>0</v>
      </c>
      <c r="G88" s="1009">
        <f>IF(ISERROR((+'G+T+D+C+CO'!J1005)/(+'G+T+D+C+CO'!$H1005)),1/7,(+'G+T+D+C+CO'!J1005)/(+'G+T+D+C+CO'!$H1005))</f>
        <v>0</v>
      </c>
      <c r="H88" s="1009">
        <f>IF(ISERROR((+'G+T+D+C+CO'!K1005)/(+'G+T+D+C+CO'!$H1005)),1/7,(+'G+T+D+C+CO'!K1005)/(+'G+T+D+C+CO'!$H1005))</f>
        <v>0</v>
      </c>
      <c r="I88" s="1009">
        <f>IF(ISERROR((+'G+T+D+C+CO'!L1005)/(+'G+T+D+C+CO'!$H1005)),1/7,(+'G+T+D+C+CO'!L1005)/(+'G+T+D+C+CO'!$H1005))</f>
        <v>0</v>
      </c>
      <c r="J88" s="1009">
        <f>IF(ISERROR((+'G+T+D+C+CO'!M1005)/(+'G+T+D+C+CO'!$H1005)),1/7,(+'G+T+D+C+CO'!M1005)/(+'G+T+D+C+CO'!$H1005))</f>
        <v>0</v>
      </c>
      <c r="K88" s="1009">
        <f>IF(ISERROR((+'G+T+D+C+CO'!N1005)/(+'G+T+D+C+CO'!$H1005)),1/7,(+'G+T+D+C+CO'!N1005)/(+'G+T+D+C+CO'!$H1005))</f>
        <v>0</v>
      </c>
      <c r="L88" s="1009">
        <f>IF(ISERROR((+'G+T+D+C+CO'!O1005)/(+'G+T+D+C+CO'!$H1005)),1/7,(+'G+T+D+C+CO'!O1005)/(+'G+T+D+C+CO'!$H1005))</f>
        <v>1</v>
      </c>
      <c r="M88" s="225">
        <f t="shared" si="7"/>
        <v>1</v>
      </c>
      <c r="W88" s="1020"/>
      <c r="X88" s="1020"/>
      <c r="Y88" s="1020"/>
      <c r="Z88" s="1020"/>
      <c r="AA88" s="1020"/>
      <c r="AB88" s="1020"/>
      <c r="AC88" s="1020"/>
    </row>
    <row r="89" spans="1:29">
      <c r="A89" s="226" t="s">
        <v>1017</v>
      </c>
      <c r="B89" s="227" t="s">
        <v>1404</v>
      </c>
      <c r="C89" s="231"/>
      <c r="D89" s="231"/>
      <c r="E89" s="227"/>
      <c r="F89" s="1009">
        <f>IF(ISERROR((SUM('G+T+D+C+CO'!I498:I510)+SUM('G+T+D+C+CO'!I518:I530))/(SUM('G+T+D+C+CO'!$H498:$H510)+SUM('G+T+D+C+CO'!$H518:$H530))),1/7,(SUM('G+T+D+C+CO'!I498:I510)+SUM('G+T+D+C+CO'!I518:I530))/(SUM('G+T+D+C+CO'!$H498:$H510)+SUM('G+T+D+C+CO'!$H518:$H530)))</f>
        <v>0.60549741922974465</v>
      </c>
      <c r="G89" s="1009">
        <f>IF(ISERROR((SUM('G+T+D+C+CO'!J498:J510)+SUM('G+T+D+C+CO'!J518:J530))/(SUM('G+T+D+C+CO'!$H498:$H510)+SUM('G+T+D+C+CO'!$H518:$H530))),1/7,(SUM('G+T+D+C+CO'!J498:J510)+SUM('G+T+D+C+CO'!J518:J530))/(SUM('G+T+D+C+CO'!$H498:$H510)+SUM('G+T+D+C+CO'!$H518:$H530)))</f>
        <v>0.15130256110921408</v>
      </c>
      <c r="H89" s="1009">
        <f>IF(ISERROR((SUM('G+T+D+C+CO'!K498:K510)+SUM('G+T+D+C+CO'!K518:K530))/(SUM('G+T+D+C+CO'!$H498:$H510)+SUM('G+T+D+C+CO'!$H518:$H530))),1/7,(SUM('G+T+D+C+CO'!K498:K510)+SUM('G+T+D+C+CO'!K518:K530))/(SUM('G+T+D+C+CO'!$H498:$H510)+SUM('G+T+D+C+CO'!$H518:$H530)))</f>
        <v>0.13286007072494166</v>
      </c>
      <c r="I89" s="1009">
        <f>IF(ISERROR((SUM('G+T+D+C+CO'!L498:L510)+SUM('G+T+D+C+CO'!L518:L530))/(SUM('G+T+D+C+CO'!$H498:$H510)+SUM('G+T+D+C+CO'!$H518:$H530))),1/7,(SUM('G+T+D+C+CO'!L498:L510)+SUM('G+T+D+C+CO'!L518:L530))/(SUM('G+T+D+C+CO'!$H498:$H510)+SUM('G+T+D+C+CO'!$H518:$H530)))</f>
        <v>4.9555990887754732E-2</v>
      </c>
      <c r="J89" s="1009">
        <f>IF(ISERROR((SUM('G+T+D+C+CO'!M498:M510)+SUM('G+T+D+C+CO'!M518:M530))/(SUM('G+T+D+C+CO'!$H498:$H510)+SUM('G+T+D+C+CO'!$H518:$H530))),1/7,(SUM('G+T+D+C+CO'!M498:M510)+SUM('G+T+D+C+CO'!M518:M530))/(SUM('G+T+D+C+CO'!$H498:$H510)+SUM('G+T+D+C+CO'!$H518:$H530)))</f>
        <v>1.7629881635786878E-2</v>
      </c>
      <c r="K89" s="1009">
        <f>IF(ISERROR((SUM('G+T+D+C+CO'!N498:N510)+SUM('G+T+D+C+CO'!N518:N530))/(SUM('G+T+D+C+CO'!$H498:$H510)+SUM('G+T+D+C+CO'!$H518:$H530))),1/7,(SUM('G+T+D+C+CO'!N498:N510)+SUM('G+T+D+C+CO'!N518:N530))/(SUM('G+T+D+C+CO'!$H498:$H510)+SUM('G+T+D+C+CO'!$H518:$H530)))</f>
        <v>3.762812332145276E-2</v>
      </c>
      <c r="L89" s="1009">
        <f>IF(ISERROR((SUM('G+T+D+C+CO'!O498:O510)+SUM('G+T+D+C+CO'!O518:O530))/(SUM('G+T+D+C+CO'!$H498:$H510)+SUM('G+T+D+C+CO'!$H518:$H530))),1/7,(SUM('G+T+D+C+CO'!O498:O510)+SUM('G+T+D+C+CO'!O518:O530))/(SUM('G+T+D+C+CO'!$H498:$H510)+SUM('G+T+D+C+CO'!$H518:$H530)))</f>
        <v>5.5259530911053239E-3</v>
      </c>
      <c r="M89" s="225">
        <f t="shared" si="7"/>
        <v>1</v>
      </c>
      <c r="W89" s="1020"/>
      <c r="X89" s="1020"/>
      <c r="Y89" s="1020"/>
      <c r="Z89" s="1020"/>
      <c r="AA89" s="1020"/>
      <c r="AB89" s="1020"/>
      <c r="AC89" s="1020"/>
    </row>
    <row r="90" spans="1:29">
      <c r="A90" s="226" t="s">
        <v>1022</v>
      </c>
      <c r="B90" s="227" t="s">
        <v>1405</v>
      </c>
      <c r="C90" s="231"/>
      <c r="D90" s="231"/>
      <c r="E90" s="227"/>
      <c r="F90" s="1009">
        <f>IF(ISERROR(('G+T+D+C+CO'!I966+'G+T+D+C+CO'!I971)/('G+T+D+C+CO'!$H966+'G+T+D+C+CO'!$H971)),1/7,('G+T+D+C+CO'!I966+'G+T+D+C+CO'!I971)/('G+T+D+C+CO'!$H966+'G+T+D+C+CO'!$H971))</f>
        <v>0.60886469940131738</v>
      </c>
      <c r="G90" s="1009">
        <f>IF(ISERROR(('G+T+D+C+CO'!J966+'G+T+D+C+CO'!J971)/('G+T+D+C+CO'!$H966+'G+T+D+C+CO'!$H971)),1/7,('G+T+D+C+CO'!J966+'G+T+D+C+CO'!J971)/('G+T+D+C+CO'!$H966+'G+T+D+C+CO'!$H971))</f>
        <v>0.13918162504712003</v>
      </c>
      <c r="H90" s="1009">
        <f>IF(ISERROR(('G+T+D+C+CO'!K966+'G+T+D+C+CO'!K971)/('G+T+D+C+CO'!$H966+'G+T+D+C+CO'!$H971)),1/7,('G+T+D+C+CO'!K966+'G+T+D+C+CO'!K971)/('G+T+D+C+CO'!$H966+'G+T+D+C+CO'!$H971))</f>
        <v>0.15039697189523185</v>
      </c>
      <c r="I90" s="1009">
        <f>IF(ISERROR(('G+T+D+C+CO'!L966+'G+T+D+C+CO'!L971)/('G+T+D+C+CO'!$H966+'G+T+D+C+CO'!$H971)),1/7,('G+T+D+C+CO'!L966+'G+T+D+C+CO'!L971)/('G+T+D+C+CO'!$H966+'G+T+D+C+CO'!$H971))</f>
        <v>5.7367180483842053E-2</v>
      </c>
      <c r="J90" s="1009">
        <f>IF(ISERROR(('G+T+D+C+CO'!M966+'G+T+D+C+CO'!M971)/('G+T+D+C+CO'!$H966+'G+T+D+C+CO'!$H971)),1/7,('G+T+D+C+CO'!M966+'G+T+D+C+CO'!M971)/('G+T+D+C+CO'!$H966+'G+T+D+C+CO'!$H971))</f>
        <v>0</v>
      </c>
      <c r="K90" s="1009">
        <f>IF(ISERROR(('G+T+D+C+CO'!N966+'G+T+D+C+CO'!N971)/('G+T+D+C+CO'!$H966+'G+T+D+C+CO'!$H971)),1/7,('G+T+D+C+CO'!N966+'G+T+D+C+CO'!N971)/('G+T+D+C+CO'!$H966+'G+T+D+C+CO'!$H971))</f>
        <v>4.3238747121560589E-2</v>
      </c>
      <c r="L90" s="1009">
        <f>IF(ISERROR(('G+T+D+C+CO'!O966+'G+T+D+C+CO'!O971)/('G+T+D+C+CO'!$H966+'G+T+D+C+CO'!$H971)),1/7,('G+T+D+C+CO'!O966+'G+T+D+C+CO'!O971)/('G+T+D+C+CO'!$H966+'G+T+D+C+CO'!$H971))</f>
        <v>9.5077605092811792E-4</v>
      </c>
      <c r="M90" s="225">
        <f t="shared" si="7"/>
        <v>1</v>
      </c>
      <c r="W90" s="1020"/>
      <c r="X90" s="1020"/>
      <c r="Y90" s="1020"/>
      <c r="Z90" s="1020"/>
      <c r="AA90" s="1020"/>
      <c r="AB90" s="1020"/>
      <c r="AC90" s="1020"/>
    </row>
    <row r="91" spans="1:29">
      <c r="A91" s="226" t="s">
        <v>1024</v>
      </c>
      <c r="B91" s="227" t="s">
        <v>1406</v>
      </c>
      <c r="C91" s="231"/>
      <c r="D91" s="231"/>
      <c r="E91" s="227"/>
      <c r="F91" s="1009">
        <f>IF(ISERROR(('G+T+D+C+CO'!I976+'G+T+D+C+CO'!I981)/('G+T+D+C+CO'!$H976+'G+T+D+C+CO'!$H981)),1/7,('G+T+D+C+CO'!I976+'G+T+D+C+CO'!I981)/('G+T+D+C+CO'!$H976+'G+T+D+C+CO'!$H981))</f>
        <v>0.69658884869254556</v>
      </c>
      <c r="G91" s="1009">
        <f>IF(ISERROR(('G+T+D+C+CO'!J976+'G+T+D+C+CO'!J981)/('G+T+D+C+CO'!$H976+'G+T+D+C+CO'!$H981)),1/7,('G+T+D+C+CO'!J976+'G+T+D+C+CO'!J981)/('G+T+D+C+CO'!$H976+'G+T+D+C+CO'!$H981))</f>
        <v>0.14004844922496451</v>
      </c>
      <c r="H91" s="1009">
        <f>IF(ISERROR(('G+T+D+C+CO'!K976+'G+T+D+C+CO'!K981)/('G+T+D+C+CO'!$H976+'G+T+D+C+CO'!$H981)),1/7,('G+T+D+C+CO'!K976+'G+T+D+C+CO'!K981)/('G+T+D+C+CO'!$H976+'G+T+D+C+CO'!$H981))</f>
        <v>9.7243254222963676E-2</v>
      </c>
      <c r="I91" s="1009">
        <f>IF(ISERROR(('G+T+D+C+CO'!L976+'G+T+D+C+CO'!L981)/('G+T+D+C+CO'!$H976+'G+T+D+C+CO'!$H981)),1/7,('G+T+D+C+CO'!L976+'G+T+D+C+CO'!L981)/('G+T+D+C+CO'!$H976+'G+T+D+C+CO'!$H981))</f>
        <v>3.7092311404587228E-2</v>
      </c>
      <c r="J91" s="1009">
        <f>IF(ISERROR(('G+T+D+C+CO'!M976+'G+T+D+C+CO'!M981)/('G+T+D+C+CO'!$H976+'G+T+D+C+CO'!$H981)),1/7,('G+T+D+C+CO'!M976+'G+T+D+C+CO'!M981)/('G+T+D+C+CO'!$H976+'G+T+D+C+CO'!$H981))</f>
        <v>0</v>
      </c>
      <c r="K91" s="1009">
        <f>IF(ISERROR(('G+T+D+C+CO'!N976+'G+T+D+C+CO'!N981)/('G+T+D+C+CO'!$H976+'G+T+D+C+CO'!$H981)),1/7,('G+T+D+C+CO'!N976+'G+T+D+C+CO'!N981)/('G+T+D+C+CO'!$H976+'G+T+D+C+CO'!$H981))</f>
        <v>2.7957188403722504E-2</v>
      </c>
      <c r="L91" s="1009">
        <f>IF(ISERROR(('G+T+D+C+CO'!O976+'G+T+D+C+CO'!O981)/('G+T+D+C+CO'!$H976+'G+T+D+C+CO'!$H981)),1/7,('G+T+D+C+CO'!O976+'G+T+D+C+CO'!O981)/('G+T+D+C+CO'!$H976+'G+T+D+C+CO'!$H981))</f>
        <v>1.0699480512165137E-3</v>
      </c>
      <c r="M91" s="225">
        <f t="shared" si="7"/>
        <v>1</v>
      </c>
      <c r="W91" s="1020"/>
      <c r="X91" s="1020"/>
      <c r="Y91" s="1020"/>
      <c r="Z91" s="1020"/>
      <c r="AA91" s="1020"/>
      <c r="AB91" s="1020"/>
      <c r="AC91" s="1020"/>
    </row>
    <row r="92" spans="1:29">
      <c r="A92" s="226" t="s">
        <v>1037</v>
      </c>
      <c r="B92" s="227" t="s">
        <v>1407</v>
      </c>
      <c r="C92" s="231"/>
      <c r="D92" s="231"/>
      <c r="E92" s="227"/>
      <c r="F92" s="1018">
        <f>IF(ISERROR('G+T+D+C+CO'!I966+'G+T+D+C+CO'!I971+MtrXfmrSvcs!E$296)/('G+T+D+C+CO'!$H966+'G+T+D+C+CO'!$H971+MtrXfmrSvcs!D$296),1/7,('G+T+D+C+CO'!I966+'G+T+D+C+CO'!I971+MtrXfmrSvcs!E$296)/('G+T+D+C+CO'!$H966+'G+T+D+C+CO'!$H971+MtrXfmrSvcs!D$296))</f>
        <v>0.63278696754979957</v>
      </c>
      <c r="G92" s="1009">
        <f>IF(ISERROR('G+T+D+C+CO'!J966+'G+T+D+C+CO'!J971+MtrXfmrSvcs!F$296)/('G+T+D+C+CO'!$H966+'G+T+D+C+CO'!$H971+MtrXfmrSvcs!D$296),1/7,('G+T+D+C+CO'!J966+'G+T+D+C+CO'!J971+MtrXfmrSvcs!F$296)/('G+T+D+C+CO'!$H966+'G+T+D+C+CO'!$H971+MtrXfmrSvcs!D$296))</f>
        <v>0.1587542849767157</v>
      </c>
      <c r="H92" s="1009">
        <f>IF(ISERROR('G+T+D+C+CO'!K966+'G+T+D+C+CO'!K971+MtrXfmrSvcs!G$296)/('G+T+D+C+CO'!$H966+'G+T+D+C+CO'!$H971+MtrXfmrSvcs!D$296),1/7,('G+T+D+C+CO'!K966+'G+T+D+C+CO'!K971+MtrXfmrSvcs!G$296)/('G+T+D+C+CO'!$H966+'G+T+D+C+CO'!$H971+MtrXfmrSvcs!D$296))</f>
        <v>0.1255822406337003</v>
      </c>
      <c r="I92" s="1009">
        <f>IF(ISERROR('G+T+D+C+CO'!L966+'G+T+D+C+CO'!L971+MtrXfmrSvcs!H$296)/('G+T+D+C+CO'!$H966+'G+T+D+C+CO'!$H971+MtrXfmrSvcs!D$296),1/7,('G+T+D+C+CO'!L966+'G+T+D+C+CO'!L971+MtrXfmrSvcs!H$296)/('G+T+D+C+CO'!$H966+'G+T+D+C+CO'!$H971+MtrXfmrSvcs!D$296))</f>
        <v>4.7090387171230971E-2</v>
      </c>
      <c r="J92" s="1009">
        <v>0</v>
      </c>
      <c r="K92" s="1009">
        <f>IF(ISERROR('G+T+D+C+CO'!N966+'G+T+D+C+CO'!N971)/('G+T+D+C+CO'!$H966+'G+T+D+C+CO'!$H971+MtrXfmrSvcs!D$296),1/7,('G+T+D+C+CO'!N966+'G+T+D+C+CO'!N971))/('G+T+D+C+CO'!$H966+'G+T+D+C+CO'!$H971+MtrXfmrSvcs!D$296)</f>
        <v>3.5016150157823639E-2</v>
      </c>
      <c r="L92" s="1009">
        <f>IF(ISERROR('G+T+D+C+CO'!O966+'G+T+D+C+CO'!O971)/('G+T+D+C+CO'!$H966+'G+T+D+C+CO'!$H971+MtrXfmrSvcs!D$296),1/7,('G+T+D+C+CO'!O966+'G+T+D+C+CO'!O971))/('G+T+D+C+CO'!$H966+'G+T+D+C+CO'!$H971+MtrXfmrSvcs!D$296)</f>
        <v>7.6996951072989231E-4</v>
      </c>
      <c r="M92" s="225">
        <f t="shared" si="7"/>
        <v>1</v>
      </c>
      <c r="W92" s="1020"/>
      <c r="X92" s="1020"/>
      <c r="Y92" s="1020"/>
      <c r="Z92" s="1020"/>
      <c r="AA92" s="1020"/>
      <c r="AB92" s="1020"/>
      <c r="AC92" s="1020"/>
    </row>
    <row r="93" spans="1:29">
      <c r="A93" s="226" t="s">
        <v>1039</v>
      </c>
      <c r="B93" s="227" t="s">
        <v>1408</v>
      </c>
      <c r="C93" s="231"/>
      <c r="D93" s="231"/>
      <c r="E93" s="227"/>
      <c r="F93" s="1009">
        <f>IF(ISERROR('G+T+D+C+CO'!I976+'G+T+D+C+CO'!I981+MtrXfmrSvcs!E$303)/('G+T+D+C+CO'!$H976+'G+T+D+C+CO'!$H981+MtrXfmrSvcs!D$303),1/7,('G+T+D+C+CO'!I976+'G+T+D+C+CO'!I981+MtrXfmrSvcs!E$303)/('G+T+D+C+CO'!$H976+'G+T+D+C+CO'!$H981+MtrXfmrSvcs!D$303))</f>
        <v>0.68704669623838421</v>
      </c>
      <c r="G93" s="1009">
        <f>IF(ISERROR('G+T+D+C+CO'!J976+'G+T+D+C+CO'!J981+MtrXfmrSvcs!F$303)/('G+T+D+C+CO'!$H976+'G+T+D+C+CO'!$H981+MtrXfmrSvcs!D$303),1/7,('G+T+D+C+CO'!J976+'G+T+D+C+CO'!J981+MtrXfmrSvcs!F$303)/('G+T+D+C+CO'!$H976+'G+T+D+C+CO'!$H981+MtrXfmrSvcs!D$303))</f>
        <v>0.16169841079279978</v>
      </c>
      <c r="H93" s="1009">
        <f>IF(ISERROR('G+T+D+C+CO'!K976+'G+T+D+C+CO'!K981+MtrXfmrSvcs!G$303)/('G+T+D+C+CO'!$H976+'G+T+D+C+CO'!$H981+MtrXfmrSvcs!D$303),1/7,('G+T+D+C+CO'!K976+'G+T+D+C+CO'!K981+MtrXfmrSvcs!G$303)/('G+T+D+C+CO'!$H976+'G+T+D+C+CO'!$H981+MtrXfmrSvcs!D$303))</f>
        <v>9.6925952820323777E-2</v>
      </c>
      <c r="I93" s="1009">
        <f>IF(ISERROR('G+T+D+C+CO'!L976+'G+T+D+C+CO'!L981+MtrXfmrSvcs!H$303)/('G+T+D+C+CO'!$H976+'G+T+D+C+CO'!$H981+MtrXfmrSvcs!D$303),1/7,('G+T+D+C+CO'!L976+'G+T+D+C+CO'!L981+MtrXfmrSvcs!H$303)/('G+T+D+C+CO'!$H976+'G+T+D+C+CO'!$H981+MtrXfmrSvcs!D$303))</f>
        <v>3.4233973493287766E-2</v>
      </c>
      <c r="J93" s="1009">
        <v>0</v>
      </c>
      <c r="K93" s="1009">
        <f>IF(ISERROR('G+T+D+C+CO'!N976+'G+T+D+C+CO'!N981)/('G+T+D+C+CO'!$H976+'G+T+D+C+CO'!$H981+MtrXfmrSvcs!D$303),1/7,('G+T+D+C+CO'!N976+'G+T+D+C+CO'!N981)/('G+T+D+C+CO'!$H976+'G+T+D+C+CO'!$H981+MtrXfmrSvcs!D$303))</f>
        <v>1.935426078346348E-2</v>
      </c>
      <c r="L93" s="1009">
        <f>IF(ISERROR('G+T+D+C+CO'!O976+'G+T+D+C+CO'!O981)/('G+T+D+C+CO'!$H976+'G+T+D+C+CO'!$H981+MtrXfmrSvcs!D$303),1/7,('G+T+D+C+CO'!O976+'G+T+D+C+CO'!O981)/('G+T+D+C+CO'!$H976+'G+T+D+C+CO'!$H981+MtrXfmrSvcs!D$303))</f>
        <v>7.4070587174086735E-4</v>
      </c>
      <c r="M93" s="225">
        <f t="shared" si="7"/>
        <v>0.99999999999999989</v>
      </c>
      <c r="W93" s="1020"/>
      <c r="X93" s="1020"/>
      <c r="Y93" s="1020"/>
      <c r="Z93" s="1020"/>
      <c r="AA93" s="1020"/>
      <c r="AB93" s="1020"/>
      <c r="AC93" s="1020"/>
    </row>
    <row r="94" spans="1:29">
      <c r="A94" s="226" t="s">
        <v>1049</v>
      </c>
      <c r="B94" s="227" t="s">
        <v>1409</v>
      </c>
      <c r="C94" s="231"/>
      <c r="D94" s="231"/>
      <c r="E94" s="227"/>
      <c r="F94" s="1009">
        <f>IF(ISERROR(('G+T+D+C+CO'!I542+'G+T+D+C+CO'!I544+'G+T+D+C+CO'!I546)/('G+T+D+C+CO'!$H542+'G+T+D+C+CO'!$H544+'G+T+D+C+CO'!$H546)),1/7,('G+T+D+C+CO'!I542+'G+T+D+C+CO'!I544+'G+T+D+C+CO'!I546)/('G+T+D+C+CO'!$H542+'G+T+D+C+CO'!$H544+'G+T+D+C+CO'!$H546))</f>
        <v>0.79653760674166441</v>
      </c>
      <c r="G94" s="1009">
        <f>IF(ISERROR(('G+T+D+C+CO'!J542+'G+T+D+C+CO'!J544+'G+T+D+C+CO'!J546)/('G+T+D+C+CO'!$H542+'G+T+D+C+CO'!$H544+'G+T+D+C+CO'!$H546)),1/7,('G+T+D+C+CO'!J542+'G+T+D+C+CO'!J544+'G+T+D+C+CO'!J546)/('G+T+D+C+CO'!$H542+'G+T+D+C+CO'!$H544+'G+T+D+C+CO'!$H546))</f>
        <v>0.12676032151574873</v>
      </c>
      <c r="H94" s="1009">
        <f>IF(ISERROR(('G+T+D+C+CO'!K542+'G+T+D+C+CO'!K544+'G+T+D+C+CO'!K546)/('G+T+D+C+CO'!$H542+'G+T+D+C+CO'!$H544+'G+T+D+C+CO'!$H546)),1/7,('G+T+D+C+CO'!K542+'G+T+D+C+CO'!K544+'G+T+D+C+CO'!K546)/('G+T+D+C+CO'!$H542+'G+T+D+C+CO'!$H544+'G+T+D+C+CO'!$H546))</f>
        <v>2.6573346490669829E-2</v>
      </c>
      <c r="I94" s="1009">
        <f>IF(ISERROR(('G+T+D+C+CO'!L542+'G+T+D+C+CO'!L544+'G+T+D+C+CO'!L546)/('G+T+D+C+CO'!$H542+'G+T+D+C+CO'!$H544+'G+T+D+C+CO'!$H546)),1/7,('G+T+D+C+CO'!L542+'G+T+D+C+CO'!L544+'G+T+D+C+CO'!L546)/('G+T+D+C+CO'!$H542+'G+T+D+C+CO'!$H544+'G+T+D+C+CO'!$H546))</f>
        <v>1.0386324237391316E-2</v>
      </c>
      <c r="J94" s="1009">
        <f>IF(ISERROR(('G+T+D+C+CO'!M542+'G+T+D+C+CO'!M544+'G+T+D+C+CO'!M546)/('G+T+D+C+CO'!$H542+'G+T+D+C+CO'!$H544+'G+T+D+C+CO'!$H546)),1/7,('G+T+D+C+CO'!M542+'G+T+D+C+CO'!M544+'G+T+D+C+CO'!M546)/('G+T+D+C+CO'!$H542+'G+T+D+C+CO'!$H544+'G+T+D+C+CO'!$H546))</f>
        <v>9.5592275077598394E-3</v>
      </c>
      <c r="K94" s="1009">
        <f>IF(ISERROR(('G+T+D+C+CO'!N542+'G+T+D+C+CO'!N544+'G+T+D+C+CO'!N546)/('G+T+D+C+CO'!$H542+'G+T+D+C+CO'!$H544+'G+T+D+C+CO'!$H546)),1/7,('G+T+D+C+CO'!N542+'G+T+D+C+CO'!N544+'G+T+D+C+CO'!N546)/('G+T+D+C+CO'!$H542+'G+T+D+C+CO'!$H544+'G+T+D+C+CO'!$H546))</f>
        <v>2.0985163369104273E-2</v>
      </c>
      <c r="L94" s="1009">
        <f>IF(ISERROR(('G+T+D+C+CO'!O542+'G+T+D+C+CO'!O544+'G+T+D+C+CO'!O546)/('G+T+D+C+CO'!$H542+'G+T+D+C+CO'!$H544+'G+T+D+C+CO'!$H546)),1/7,('G+T+D+C+CO'!O542+'G+T+D+C+CO'!O544+'G+T+D+C+CO'!O546)/('G+T+D+C+CO'!$H542+'G+T+D+C+CO'!$H544+'G+T+D+C+CO'!$H546))</f>
        <v>9.1980101376617097E-3</v>
      </c>
      <c r="M94" s="225">
        <f t="shared" si="7"/>
        <v>1</v>
      </c>
      <c r="W94" s="1020"/>
      <c r="X94" s="1020"/>
      <c r="Y94" s="1020"/>
      <c r="Z94" s="1020"/>
      <c r="AA94" s="1020"/>
      <c r="AB94" s="1020"/>
      <c r="AC94" s="1020"/>
    </row>
    <row r="95" spans="1:29">
      <c r="A95" s="212" t="s">
        <v>1410</v>
      </c>
      <c r="B95" s="239" t="s">
        <v>1411</v>
      </c>
      <c r="C95" s="113"/>
      <c r="D95" s="113"/>
      <c r="E95" s="239"/>
      <c r="F95" s="1017">
        <f ca="1">IF(ISERROR('G+T+D+C+CO'!I$634/'G+T+D+C+CO'!$H$634),1/7,'G+T+D+C+CO'!I$634/'G+T+D+C+CO'!$H$634)</f>
        <v>0.4242311830029637</v>
      </c>
      <c r="G95" s="1017">
        <f ca="1">IF(ISERROR('G+T+D+C+CO'!J$634/'G+T+D+C+CO'!$H$634),1/7,'G+T+D+C+CO'!J$634/'G+T+D+C+CO'!$H$634)</f>
        <v>0.13217365288459521</v>
      </c>
      <c r="H95" s="1017">
        <f ca="1">IF(ISERROR('G+T+D+C+CO'!K$634/'G+T+D+C+CO'!$H$634),1/7,'G+T+D+C+CO'!K$634/'G+T+D+C+CO'!$H$634)</f>
        <v>0.20855114012869899</v>
      </c>
      <c r="I95" s="1017">
        <f ca="1">IF(ISERROR('G+T+D+C+CO'!L$634/'G+T+D+C+CO'!$H$634),1/7,'G+T+D+C+CO'!L$634/'G+T+D+C+CO'!$H$634)</f>
        <v>8.3448963625261816E-2</v>
      </c>
      <c r="J95" s="1017">
        <f ca="1">IF(ISERROR('G+T+D+C+CO'!M$634/'G+T+D+C+CO'!$H$634),1/7,'G+T+D+C+CO'!M$634/'G+T+D+C+CO'!$H$634)</f>
        <v>0.1128132796786854</v>
      </c>
      <c r="K95" s="1017">
        <f ca="1">IF(ISERROR('G+T+D+C+CO'!N$634/'G+T+D+C+CO'!$H$634),1/7,'G+T+D+C+CO'!N$634/'G+T+D+C+CO'!$H$634)</f>
        <v>3.6619847848777316E-2</v>
      </c>
      <c r="L95" s="1017">
        <f ca="1">IF(ISERROR('G+T+D+C+CO'!O$634/'G+T+D+C+CO'!$H$634),1/7,'G+T+D+C+CO'!O$634/'G+T+D+C+CO'!$H$634)</f>
        <v>2.1619328310177677E-3</v>
      </c>
      <c r="M95" s="225">
        <f t="shared" ca="1" si="7"/>
        <v>1.0000000000000002</v>
      </c>
      <c r="W95" s="1020"/>
      <c r="X95" s="1020"/>
      <c r="Y95" s="1020"/>
      <c r="Z95" s="1020"/>
      <c r="AA95" s="1020"/>
      <c r="AB95" s="1020"/>
      <c r="AC95" s="1020"/>
    </row>
    <row r="96" spans="1:29">
      <c r="A96" s="235" t="s">
        <v>2125</v>
      </c>
      <c r="B96" s="236" t="s">
        <v>1412</v>
      </c>
      <c r="C96" s="231"/>
      <c r="D96" s="231"/>
      <c r="E96" s="227"/>
      <c r="F96" s="1016">
        <f ca="1">IF(ISERROR(Generation!I$634/Generation!$H$634),1/7,Generation!I$634/Generation!$H$634)</f>
        <v>0.39557946442763781</v>
      </c>
      <c r="G96" s="1016">
        <f ca="1">IF(ISERROR(Generation!J$634/Generation!$H$634),1/7,Generation!J$634/Generation!$H$634)</f>
        <v>0.13042988297757288</v>
      </c>
      <c r="H96" s="1016">
        <f ca="1">IF(ISERROR(Generation!K$634/Generation!$H$634),1/7,Generation!K$634/Generation!$H$634)</f>
        <v>0.22132590855678735</v>
      </c>
      <c r="I96" s="1016">
        <f ca="1">IF(ISERROR(Generation!L$634/Generation!$H$634),1/7,Generation!L$634/Generation!$H$634)</f>
        <v>8.8991421016240455E-2</v>
      </c>
      <c r="J96" s="1016">
        <f ca="1">IF(ISERROR(Generation!M$634/Generation!$H$634),1/7,Generation!M$634/Generation!$H$634)</f>
        <v>0.12535957909424225</v>
      </c>
      <c r="K96" s="1016">
        <f ca="1">IF(ISERROR(Generation!N$634/Generation!$H$634),1/7,Generation!N$634/Generation!$H$634)</f>
        <v>3.6705637233282899E-2</v>
      </c>
      <c r="L96" s="1016">
        <f ca="1">IF(ISERROR(Generation!O$634/Generation!$H$634),1/7,Generation!O$634/Generation!$H$634)</f>
        <v>1.6081066942365211E-3</v>
      </c>
      <c r="M96" s="225">
        <f t="shared" ca="1" si="7"/>
        <v>1.0000000000000002</v>
      </c>
      <c r="W96" s="1020"/>
      <c r="X96" s="1020"/>
      <c r="Y96" s="1020"/>
      <c r="Z96" s="1020"/>
      <c r="AA96" s="1020"/>
      <c r="AB96" s="1020"/>
      <c r="AC96" s="1020"/>
    </row>
    <row r="97" spans="1:29">
      <c r="A97" s="235" t="s">
        <v>1413</v>
      </c>
      <c r="B97" s="236" t="s">
        <v>1414</v>
      </c>
      <c r="C97" s="231"/>
      <c r="D97" s="231"/>
      <c r="E97" s="227"/>
      <c r="F97" s="1009">
        <f ca="1">IF(ISERROR(Transmission!I$634/Transmission!$H$634),1/7,Transmission!I$634/Transmission!$H$634)</f>
        <v>0.41747231281769953</v>
      </c>
      <c r="G97" s="1009">
        <f ca="1">IF(ISERROR(Transmission!J$634/Transmission!$H$634),1/7,Transmission!J$634/Transmission!$H$634)</f>
        <v>0.13028498549618811</v>
      </c>
      <c r="H97" s="1009">
        <f ca="1">IF(ISERROR(Transmission!K$634/Transmission!$H$634),1/7,Transmission!K$634/Transmission!$H$634)</f>
        <v>0.21442279204883302</v>
      </c>
      <c r="I97" s="1009">
        <f ca="1">IF(ISERROR(Transmission!L$634/Transmission!$H$634),1/7,Transmission!L$634/Transmission!$H$634)</f>
        <v>8.6129667064164028E-2</v>
      </c>
      <c r="J97" s="1009">
        <f ca="1">IF(ISERROR(Transmission!M$634/Transmission!$H$634),1/7,Transmission!M$634/Transmission!$H$634)</f>
        <v>0.1131634323175673</v>
      </c>
      <c r="K97" s="1009">
        <f ca="1">IF(ISERROR(Transmission!N$634/Transmission!$H$634),1/7,Transmission!N$634/Transmission!$H$634)</f>
        <v>3.6886910784375254E-2</v>
      </c>
      <c r="L97" s="1009">
        <f ca="1">IF(ISERROR(Transmission!O$634/Transmission!$H$634),1/7,Transmission!O$634/Transmission!$H$634)</f>
        <v>1.6398994711726283E-3</v>
      </c>
      <c r="M97" s="225">
        <f t="shared" ca="1" si="7"/>
        <v>0.99999999999999989</v>
      </c>
      <c r="W97" s="1020"/>
      <c r="X97" s="1020"/>
      <c r="Y97" s="1020"/>
      <c r="Z97" s="1020"/>
      <c r="AA97" s="1020"/>
      <c r="AB97" s="1020"/>
      <c r="AC97" s="1020"/>
    </row>
    <row r="98" spans="1:29">
      <c r="A98" s="235" t="s">
        <v>1268</v>
      </c>
      <c r="B98" s="236" t="s">
        <v>1415</v>
      </c>
      <c r="C98" s="231"/>
      <c r="D98" s="231"/>
      <c r="E98" s="227"/>
      <c r="F98" s="1017">
        <f ca="1">IF(ISERROR(Distribution!I$634/Distribution!$H$634),1/7,Distribution!I$634/Distribution!$H$634)</f>
        <v>0.60549741922974465</v>
      </c>
      <c r="G98" s="1017">
        <f ca="1">IF(ISERROR(Distribution!J$634/Distribution!$H$634),1/7,Distribution!J$634/Distribution!$H$634)</f>
        <v>0.15130256110921408</v>
      </c>
      <c r="H98" s="1017">
        <f ca="1">IF(ISERROR(Distribution!K$634/Distribution!$H$634),1/7,Distribution!K$634/Distribution!$H$634)</f>
        <v>0.13286007072494169</v>
      </c>
      <c r="I98" s="1017">
        <f ca="1">IF(ISERROR(Distribution!L$634/Distribution!$H$634),1/7,Distribution!L$634/Distribution!$H$634)</f>
        <v>4.9555990887754732E-2</v>
      </c>
      <c r="J98" s="1017">
        <f ca="1">IF(ISERROR(Distribution!M$634/Distribution!$H$634),1/7,Distribution!M$634/Distribution!$H$634)</f>
        <v>1.7629881635786881E-2</v>
      </c>
      <c r="K98" s="1017">
        <f ca="1">IF(ISERROR(Distribution!N$634/Distribution!$H$634),1/7,Distribution!N$634/Distribution!$H$634)</f>
        <v>3.7628123321452753E-2</v>
      </c>
      <c r="L98" s="1017">
        <f ca="1">IF(ISERROR(Distribution!O$634/Distribution!$H$634),1/7,Distribution!O$634/Distribution!$H$634)</f>
        <v>5.5259530911053239E-3</v>
      </c>
      <c r="M98" s="225">
        <f t="shared" ca="1" si="7"/>
        <v>1</v>
      </c>
      <c r="W98" s="1020"/>
      <c r="X98" s="1020"/>
      <c r="Y98" s="1020"/>
      <c r="Z98" s="1020"/>
      <c r="AA98" s="1020"/>
      <c r="AB98" s="1020"/>
      <c r="AC98" s="1020"/>
    </row>
    <row r="99" spans="1:29">
      <c r="A99" s="235" t="s">
        <v>2132</v>
      </c>
      <c r="B99" s="236" t="s">
        <v>1416</v>
      </c>
      <c r="C99" s="231"/>
      <c r="D99" s="231"/>
      <c r="E99" s="227"/>
      <c r="F99" s="1009">
        <f ca="1">IF(ISERROR(Customer!I$634/Customer!$H$634),1/7,Customer!I$634/Customer!$H$634)</f>
        <v>0.79573715735355344</v>
      </c>
      <c r="G99" s="1009">
        <f ca="1">IF(ISERROR(Customer!J$634/Customer!$H$634),1/7,Customer!J$634/Customer!$H$634)</f>
        <v>0.12877283971223907</v>
      </c>
      <c r="H99" s="1009">
        <f ca="1">IF(ISERROR(Customer!K$634/Customer!$H$634),1/7,Customer!K$634/Customer!$H$634)</f>
        <v>2.4786989325485384E-2</v>
      </c>
      <c r="I99" s="1009">
        <f ca="1">IF(ISERROR(Customer!L$634/Customer!$H$634),1/7,Customer!L$634/Customer!$H$634)</f>
        <v>9.452061651295798E-3</v>
      </c>
      <c r="J99" s="1009">
        <f ca="1">IF(ISERROR(Customer!M$634/Customer!$H$634),1/7,Customer!M$634/Customer!$H$634)</f>
        <v>8.6590228753881844E-3</v>
      </c>
      <c r="K99" s="1009">
        <f ca="1">IF(ISERROR(Customer!N$634/Customer!$H$634),1/7,Customer!N$634/Customer!$H$634)</f>
        <v>2.2455094416799808E-2</v>
      </c>
      <c r="L99" s="1009">
        <f ca="1">IF(ISERROR(Customer!O$634/Customer!$H$634),1/7,Customer!O$634/Customer!$H$634)</f>
        <v>1.0136834665238393E-2</v>
      </c>
      <c r="M99" s="225">
        <f t="shared" ca="1" si="7"/>
        <v>1</v>
      </c>
      <c r="W99" s="1020"/>
      <c r="X99" s="1020"/>
      <c r="Y99" s="1020"/>
      <c r="Z99" s="1020"/>
      <c r="AA99" s="1020"/>
      <c r="AB99" s="1020"/>
      <c r="AC99" s="1020"/>
    </row>
    <row r="100" spans="1:29">
      <c r="A100" s="235" t="s">
        <v>2140</v>
      </c>
      <c r="B100" s="236" t="s">
        <v>1417</v>
      </c>
      <c r="C100" s="231"/>
      <c r="D100" s="231"/>
      <c r="E100" s="227"/>
      <c r="F100" s="1017">
        <f ca="1">IF(ISERROR(Common!I$634/Common!$H$634),1/7,Common!I$634/Common!$H$634)</f>
        <v>0.47853803187589039</v>
      </c>
      <c r="G100" s="1017">
        <f ca="1">IF(ISERROR(Common!J$634/Common!$H$634),1/7,Common!J$634/Common!$H$634)</f>
        <v>0.14027828221405939</v>
      </c>
      <c r="H100" s="1017">
        <f ca="1">IF(ISERROR(Common!K$634/Common!$H$634),1/7,Common!K$634/Common!$H$634)</f>
        <v>0.18319711898122379</v>
      </c>
      <c r="I100" s="1017">
        <f ca="1">IF(ISERROR(Common!L$634/Common!$H$634),1/7,Common!L$634/Common!$H$634)</f>
        <v>7.0750823521534986E-2</v>
      </c>
      <c r="J100" s="1017">
        <f ca="1">IF(ISERROR(Common!M$634/Common!$H$634),1/7,Common!M$634/Common!$H$634)</f>
        <v>8.3088618495555308E-2</v>
      </c>
      <c r="K100" s="1017">
        <f ca="1">IF(ISERROR(Common!N$634/Common!$H$634),1/7,Common!N$634/Common!$H$634)</f>
        <v>4.0639333626505555E-2</v>
      </c>
      <c r="L100" s="1017">
        <f ca="1">IF(ISERROR(Common!O$634/Common!$H$634),1/7,Common!O$634/Common!$H$634)</f>
        <v>3.5077912852304544E-3</v>
      </c>
      <c r="M100" s="225">
        <f t="shared" ca="1" si="7"/>
        <v>0.99999999999999978</v>
      </c>
      <c r="W100" s="1020"/>
      <c r="X100" s="1020"/>
      <c r="Y100" s="1020"/>
      <c r="Z100" s="1020"/>
      <c r="AA100" s="1020"/>
      <c r="AB100" s="1020"/>
      <c r="AC100" s="1020"/>
    </row>
    <row r="101" spans="1:29">
      <c r="A101" s="212" t="s">
        <v>1418</v>
      </c>
      <c r="B101" s="239" t="s">
        <v>1419</v>
      </c>
      <c r="C101" s="113"/>
      <c r="D101" s="113"/>
      <c r="E101" s="239"/>
      <c r="F101" s="1017">
        <f>IF(ISERROR(('G+T+D+C+CO'!I437+'G+T+D+C+CO'!I479+'G+T+D+C+CO'!I534+'G+T+D+C+CO'!I578+'G+T+D+C+CO'!I550+'G+T+D+C+CO'!I564-'G+T+D+C+CO'!I229-'G+T+D+C+CO'!I304-'G+T+D+C+CO'!I372-'G+T+D+C+CO'!I411-'G+T+D+C+CO'!I454-'G+T+D+C+CO'!I423)/('G+T+D+C+CO'!$H437+'G+T+D+C+CO'!$H479+'G+T+D+C+CO'!$H534+'G+T+D+C+CO'!$H578+'G+T+D+C+CO'!$H550+'G+T+D+C+CO'!$H564-'G+T+D+C+CO'!$H229-'G+T+D+C+CO'!$H304-'G+T+D+C+CO'!$H372-'G+T+D+C+CO'!$H411-'G+T+D+C+CO'!$H454-'G+T+D+C+CO'!$H$423)),1/7,('G+T+D+C+CO'!I437+'G+T+D+C+CO'!I479+'G+T+D+C+CO'!I534+'G+T+D+C+CO'!I578+'G+T+D+C+CO'!I550+'G+T+D+C+CO'!I564-'G+T+D+C+CO'!I229-'G+T+D+C+CO'!I304-'G+T+D+C+CO'!I372-'G+T+D+C+CO'!I411-'G+T+D+C+CO'!I454-'G+T+D+C+CO'!I423)/('G+T+D+C+CO'!$H437+'G+T+D+C+CO'!$H479+'G+T+D+C+CO'!$H534+'G+T+D+C+CO'!$H578+'G+T+D+C+CO'!$H550+'G+T+D+C+CO'!$H564-'G+T+D+C+CO'!$H229-'G+T+D+C+CO'!$H304-'G+T+D+C+CO'!$H372-'G+T+D+C+CO'!$H411-'G+T+D+C+CO'!$H454-'G+T+D+C+CO'!$H$423))</f>
        <v>0.42153060349174443</v>
      </c>
      <c r="G101" s="1017">
        <f>IF(ISERROR(('G+T+D+C+CO'!J437+'G+T+D+C+CO'!J479+'G+T+D+C+CO'!J534+'G+T+D+C+CO'!J578+'G+T+D+C+CO'!J550+'G+T+D+C+CO'!J564-'G+T+D+C+CO'!J229-'G+T+D+C+CO'!J304-'G+T+D+C+CO'!J372-'G+T+D+C+CO'!J411-'G+T+D+C+CO'!J454-'G+T+D+C+CO'!J423)/('G+T+D+C+CO'!$H437+'G+T+D+C+CO'!$H479+'G+T+D+C+CO'!$H534+'G+T+D+C+CO'!$H578+'G+T+D+C+CO'!$H550+'G+T+D+C+CO'!$H564-'G+T+D+C+CO'!$H229-'G+T+D+C+CO'!$H304-'G+T+D+C+CO'!$H372-'G+T+D+C+CO'!$H411-'G+T+D+C+CO'!$H454-'G+T+D+C+CO'!$H$423)),1/7,('G+T+D+C+CO'!J437+'G+T+D+C+CO'!J479+'G+T+D+C+CO'!J534+'G+T+D+C+CO'!J578+'G+T+D+C+CO'!J550+'G+T+D+C+CO'!J564-'G+T+D+C+CO'!J229-'G+T+D+C+CO'!J304-'G+T+D+C+CO'!J372-'G+T+D+C+CO'!J411-'G+T+D+C+CO'!J454-'G+T+D+C+CO'!J423)/('G+T+D+C+CO'!$H437+'G+T+D+C+CO'!$H479+'G+T+D+C+CO'!$H534+'G+T+D+C+CO'!$H578+'G+T+D+C+CO'!$H550+'G+T+D+C+CO'!$H564-'G+T+D+C+CO'!$H229-'G+T+D+C+CO'!$H304-'G+T+D+C+CO'!$H372-'G+T+D+C+CO'!$H411-'G+T+D+C+CO'!$H454-'G+T+D+C+CO'!$H$423))</f>
        <v>0.13181137519500302</v>
      </c>
      <c r="H101" s="1017">
        <f>IF(ISERROR(('G+T+D+C+CO'!K437+'G+T+D+C+CO'!K479+'G+T+D+C+CO'!K534+'G+T+D+C+CO'!K578+'G+T+D+C+CO'!K550+'G+T+D+C+CO'!K564-'G+T+D+C+CO'!K229-'G+T+D+C+CO'!K304-'G+T+D+C+CO'!K372-'G+T+D+C+CO'!K411-'G+T+D+C+CO'!K454-'G+T+D+C+CO'!K423)/('G+T+D+C+CO'!$H437+'G+T+D+C+CO'!$H479+'G+T+D+C+CO'!$H534+'G+T+D+C+CO'!$H578+'G+T+D+C+CO'!$H550+'G+T+D+C+CO'!$H564-'G+T+D+C+CO'!$H229-'G+T+D+C+CO'!$H304-'G+T+D+C+CO'!$H372-'G+T+D+C+CO'!$H411-'G+T+D+C+CO'!$H454-'G+T+D+C+CO'!$H$423)),1/7,('G+T+D+C+CO'!K437+'G+T+D+C+CO'!K479+'G+T+D+C+CO'!K534+'G+T+D+C+CO'!K578+'G+T+D+C+CO'!K550+'G+T+D+C+CO'!K564-'G+T+D+C+CO'!K229-'G+T+D+C+CO'!K304-'G+T+D+C+CO'!K372-'G+T+D+C+CO'!K411-'G+T+D+C+CO'!K454-'G+T+D+C+CO'!K423)/('G+T+D+C+CO'!$H437+'G+T+D+C+CO'!$H479+'G+T+D+C+CO'!$H534+'G+T+D+C+CO'!$H578+'G+T+D+C+CO'!$H550+'G+T+D+C+CO'!$H564-'G+T+D+C+CO'!$H229-'G+T+D+C+CO'!$H304-'G+T+D+C+CO'!$H372-'G+T+D+C+CO'!$H411-'G+T+D+C+CO'!$H454-'G+T+D+C+CO'!$H$423))</f>
        <v>0.20978789030557782</v>
      </c>
      <c r="I101" s="1017">
        <f>IF(ISERROR(('G+T+D+C+CO'!L437+'G+T+D+C+CO'!L479+'G+T+D+C+CO'!L534+'G+T+D+C+CO'!L578+'G+T+D+C+CO'!L550+'G+T+D+C+CO'!L564-'G+T+D+C+CO'!L229-'G+T+D+C+CO'!L304-'G+T+D+C+CO'!L372-'G+T+D+C+CO'!L411-'G+T+D+C+CO'!L454-'G+T+D+C+CO'!L423)/('G+T+D+C+CO'!$H437+'G+T+D+C+CO'!$H479+'G+T+D+C+CO'!$H534+'G+T+D+C+CO'!$H578+'G+T+D+C+CO'!$H550+'G+T+D+C+CO'!$H564-'G+T+D+C+CO'!$H229-'G+T+D+C+CO'!$H304-'G+T+D+C+CO'!$H372-'G+T+D+C+CO'!$H411-'G+T+D+C+CO'!$H454-'G+T+D+C+CO'!$H$423)),1/7,('G+T+D+C+CO'!L437+'G+T+D+C+CO'!L479+'G+T+D+C+CO'!L534+'G+T+D+C+CO'!L578+'G+T+D+C+CO'!L550+'G+T+D+C+CO'!L564-'G+T+D+C+CO'!L229-'G+T+D+C+CO'!L304-'G+T+D+C+CO'!L372-'G+T+D+C+CO'!L411-'G+T+D+C+CO'!L454-'G+T+D+C+CO'!L423)/('G+T+D+C+CO'!$H437+'G+T+D+C+CO'!$H479+'G+T+D+C+CO'!$H534+'G+T+D+C+CO'!$H578+'G+T+D+C+CO'!$H550+'G+T+D+C+CO'!$H564-'G+T+D+C+CO'!$H229-'G+T+D+C+CO'!$H304-'G+T+D+C+CO'!$H372-'G+T+D+C+CO'!$H411-'G+T+D+C+CO'!$H454-'G+T+D+C+CO'!$H$423))</f>
        <v>8.4083439081508615E-2</v>
      </c>
      <c r="J101" s="1017">
        <f>IF(ISERROR(('G+T+D+C+CO'!M437+'G+T+D+C+CO'!M479+'G+T+D+C+CO'!M534+'G+T+D+C+CO'!M578+'G+T+D+C+CO'!M550+'G+T+D+C+CO'!M564-'G+T+D+C+CO'!M229-'G+T+D+C+CO'!M304-'G+T+D+C+CO'!M372-'G+T+D+C+CO'!M411-'G+T+D+C+CO'!M454-'G+T+D+C+CO'!M423)/('G+T+D+C+CO'!$H437+'G+T+D+C+CO'!$H479+'G+T+D+C+CO'!$H534+'G+T+D+C+CO'!$H578+'G+T+D+C+CO'!$H550+'G+T+D+C+CO'!$H564-'G+T+D+C+CO'!$H229-'G+T+D+C+CO'!$H304-'G+T+D+C+CO'!$H372-'G+T+D+C+CO'!$H411-'G+T+D+C+CO'!$H454-'G+T+D+C+CO'!$H$423)),1/7,('G+T+D+C+CO'!M437+'G+T+D+C+CO'!M479+'G+T+D+C+CO'!M534+'G+T+D+C+CO'!M578+'G+T+D+C+CO'!M550+'G+T+D+C+CO'!M564-'G+T+D+C+CO'!M229-'G+T+D+C+CO'!M304-'G+T+D+C+CO'!M372-'G+T+D+C+CO'!M411-'G+T+D+C+CO'!M454-'G+T+D+C+CO'!M423)/('G+T+D+C+CO'!$H437+'G+T+D+C+CO'!$H479+'G+T+D+C+CO'!$H534+'G+T+D+C+CO'!$H578+'G+T+D+C+CO'!$H550+'G+T+D+C+CO'!$H564-'G+T+D+C+CO'!$H229-'G+T+D+C+CO'!$H304-'G+T+D+C+CO'!$H372-'G+T+D+C+CO'!$H411-'G+T+D+C+CO'!$H454-'G+T+D+C+CO'!$H$423))</f>
        <v>0.11429225779500655</v>
      </c>
      <c r="K101" s="1017">
        <f>IF(ISERROR(('G+T+D+C+CO'!N437+'G+T+D+C+CO'!N479+'G+T+D+C+CO'!N534+'G+T+D+C+CO'!N578+'G+T+D+C+CO'!N550+'G+T+D+C+CO'!N564-'G+T+D+C+CO'!N229-'G+T+D+C+CO'!N304-'G+T+D+C+CO'!N372-'G+T+D+C+CO'!N411-'G+T+D+C+CO'!N454-'G+T+D+C+CO'!N423)/('G+T+D+C+CO'!$H437+'G+T+D+C+CO'!$H479+'G+T+D+C+CO'!$H534+'G+T+D+C+CO'!$H578+'G+T+D+C+CO'!$H550+'G+T+D+C+CO'!$H564-'G+T+D+C+CO'!$H229-'G+T+D+C+CO'!$H304-'G+T+D+C+CO'!$H372-'G+T+D+C+CO'!$H411-'G+T+D+C+CO'!$H454-'G+T+D+C+CO'!$H$423)),1/7,('G+T+D+C+CO'!N437+'G+T+D+C+CO'!N479+'G+T+D+C+CO'!N534+'G+T+D+C+CO'!N578+'G+T+D+C+CO'!N550+'G+T+D+C+CO'!N564-'G+T+D+C+CO'!N229-'G+T+D+C+CO'!N304-'G+T+D+C+CO'!N372-'G+T+D+C+CO'!N411-'G+T+D+C+CO'!N454-'G+T+D+C+CO'!N423)/('G+T+D+C+CO'!$H437+'G+T+D+C+CO'!$H479+'G+T+D+C+CO'!$H534+'G+T+D+C+CO'!$H578+'G+T+D+C+CO'!$H550+'G+T+D+C+CO'!$H564-'G+T+D+C+CO'!$H229-'G+T+D+C+CO'!$H304-'G+T+D+C+CO'!$H372-'G+T+D+C+CO'!$H411-'G+T+D+C+CO'!$H454-'G+T+D+C+CO'!$H$423))</f>
        <v>3.6390780681883603E-2</v>
      </c>
      <c r="L101" s="1017">
        <f>IF(ISERROR(('G+T+D+C+CO'!O437+'G+T+D+C+CO'!O479+'G+T+D+C+CO'!O534+'G+T+D+C+CO'!O578+'G+T+D+C+CO'!O550+'G+T+D+C+CO'!O564-'G+T+D+C+CO'!O229-'G+T+D+C+CO'!O304-'G+T+D+C+CO'!O372-'G+T+D+C+CO'!O411-'G+T+D+C+CO'!O454-'G+T+D+C+CO'!O423)/('G+T+D+C+CO'!$H437+'G+T+D+C+CO'!$H479+'G+T+D+C+CO'!$H534+'G+T+D+C+CO'!$H578+'G+T+D+C+CO'!$H550+'G+T+D+C+CO'!$H564-'G+T+D+C+CO'!$H229-'G+T+D+C+CO'!$H304-'G+T+D+C+CO'!$H372-'G+T+D+C+CO'!$H411-'G+T+D+C+CO'!$H454-'G+T+D+C+CO'!$H$423)),1/7,('G+T+D+C+CO'!O437+'G+T+D+C+CO'!O479+'G+T+D+C+CO'!O534+'G+T+D+C+CO'!O578+'G+T+D+C+CO'!O550+'G+T+D+C+CO'!O564-'G+T+D+C+CO'!O229-'G+T+D+C+CO'!O304-'G+T+D+C+CO'!O372-'G+T+D+C+CO'!O411-'G+T+D+C+CO'!O454-'G+T+D+C+CO'!O423)/('G+T+D+C+CO'!$H437+'G+T+D+C+CO'!$H479+'G+T+D+C+CO'!$H534+'G+T+D+C+CO'!$H578+'G+T+D+C+CO'!$H550+'G+T+D+C+CO'!$H564-'G+T+D+C+CO'!$H229-'G+T+D+C+CO'!$H304-'G+T+D+C+CO'!$H372-'G+T+D+C+CO'!$H411-'G+T+D+C+CO'!$H454-'G+T+D+C+CO'!$H$423))</f>
        <v>2.1036534492756996E-3</v>
      </c>
      <c r="M101" s="225">
        <f t="shared" si="7"/>
        <v>0.99999999999999978</v>
      </c>
      <c r="W101" s="1020"/>
      <c r="X101" s="1020"/>
      <c r="Y101" s="1020"/>
      <c r="Z101" s="1020"/>
      <c r="AA101" s="1020"/>
      <c r="AB101" s="1020"/>
      <c r="AC101" s="1020"/>
    </row>
    <row r="102" spans="1:29">
      <c r="A102" s="235" t="s">
        <v>2126</v>
      </c>
      <c r="B102" s="236" t="s">
        <v>1420</v>
      </c>
      <c r="C102" s="231"/>
      <c r="D102" s="231"/>
      <c r="E102" s="227"/>
      <c r="F102" s="1016">
        <f>IF(ISERROR((Generation!I437-Generation!I229-Generation!I234-Generation!I304-Generation!I379-Generation!I409-Generation!I418)/(Generation!$H437-Generation!$H229-Generation!$H234-Generation!$H304-Generation!$H379-Generation!$H409-Generation!$H418)),1/7,(Generation!I437-Generation!I229-Generation!I234-Generation!I304-Generation!I379-Generation!I409-Generation!I418)/(Generation!$H437-Generation!$H229-Generation!$H234-Generation!$H304-Generation!$H379-Generation!$H409-Generation!$H418))</f>
        <v>0.43750582352319584</v>
      </c>
      <c r="G102" s="1016">
        <f>IF(ISERROR((Generation!J437-Generation!J229-Generation!J234-Generation!J304-Generation!J379-Generation!J409-Generation!J418)/(Generation!$H437-Generation!$H229-Generation!$H234-Generation!$H304-Generation!$H379-Generation!$H409-Generation!$H418)),1/7,(Generation!J437-Generation!J229-Generation!J234-Generation!J304-Generation!J379-Generation!J409-Generation!J418)/(Generation!$H437-Generation!$H229-Generation!$H234-Generation!$H304-Generation!$H379-Generation!$H409-Generation!$H418))</f>
        <v>0.12488941621910661</v>
      </c>
      <c r="H102" s="1016">
        <f>IF(ISERROR((Generation!K437-Generation!K229-Generation!K234-Generation!K304-Generation!K379-Generation!K409-Generation!K418)/(Generation!$H437-Generation!$H229-Generation!$H234-Generation!$H304-Generation!$H379-Generation!$H409-Generation!$H418)),1/7,(Generation!K437-Generation!K229-Generation!K234-Generation!K304-Generation!K379-Generation!K409-Generation!K418)/(Generation!$H437-Generation!$H229-Generation!$H234-Generation!$H304-Generation!$H379-Generation!$H409-Generation!$H418))</f>
        <v>0.20637602273772115</v>
      </c>
      <c r="I102" s="1016">
        <f>IF(ISERROR((Generation!L437-Generation!L229-Generation!L234-Generation!L304-Generation!L379-Generation!L409-Generation!L418)/(Generation!$H437-Generation!$H229-Generation!$H234-Generation!$H304-Generation!$H379-Generation!$H409-Generation!$H418)),1/7,(Generation!L437-Generation!L229-Generation!L234-Generation!L304-Generation!L379-Generation!L409-Generation!L418)/(Generation!$H437-Generation!$H229-Generation!$H234-Generation!$H304-Generation!$H379-Generation!$H409-Generation!$H418))</f>
        <v>8.1834171034183986E-2</v>
      </c>
      <c r="J102" s="1016">
        <f>IF(ISERROR((Generation!M437-Generation!M229-Generation!M234-Generation!M304-Generation!M379-Generation!M409-Generation!M418)/(Generation!$H437-Generation!$H229-Generation!$H234-Generation!$H304-Generation!$H379-Generation!$H409-Generation!$H418)),1/7,(Generation!M437-Generation!M229-Generation!M234-Generation!M304-Generation!M379-Generation!M409-Generation!M418)/(Generation!$H437-Generation!$H229-Generation!$H234-Generation!$H304-Generation!$H379-Generation!$H409-Generation!$H418))</f>
        <v>0.11052113421717598</v>
      </c>
      <c r="K102" s="1016">
        <f>IF(ISERROR((Generation!N437-Generation!N229-Generation!N234-Generation!N304-Generation!N379-Generation!N409-Generation!N418)/(Generation!$H437-Generation!$H229-Generation!$H234-Generation!$H304-Generation!$H379-Generation!$H409-Generation!$H418)),1/7,(Generation!N437-Generation!N229-Generation!N234-Generation!N304-Generation!N379-Generation!N409-Generation!N418)/(Generation!$H437-Generation!$H229-Generation!$H234-Generation!$H304-Generation!$H379-Generation!$H409-Generation!$H418))</f>
        <v>3.7731306730089308E-2</v>
      </c>
      <c r="L102" s="1016">
        <f>IF(ISERROR((Generation!O437-Generation!O229-Generation!O234-Generation!O304-Generation!O379-Generation!O409-Generation!O418)/(Generation!$H437-Generation!$H229-Generation!$H234-Generation!$H304-Generation!$H379-Generation!$H409-Generation!$H418)),1/7,(Generation!O437-Generation!O229-Generation!O234-Generation!O304-Generation!O379-Generation!O409-Generation!O418)/(Generation!$H437-Generation!$H229-Generation!$H234-Generation!$H304-Generation!$H379-Generation!$H409-Generation!$H418))</f>
        <v>1.1421255385283464E-3</v>
      </c>
      <c r="M102" s="225">
        <f t="shared" si="7"/>
        <v>1.0000000000000013</v>
      </c>
      <c r="W102" s="1020"/>
      <c r="X102" s="1020"/>
      <c r="Y102" s="1020"/>
      <c r="Z102" s="1020"/>
      <c r="AA102" s="1020"/>
      <c r="AB102" s="1020"/>
      <c r="AC102" s="1020"/>
    </row>
    <row r="103" spans="1:29">
      <c r="A103" s="235" t="s">
        <v>1421</v>
      </c>
      <c r="B103" s="236" t="s">
        <v>1422</v>
      </c>
      <c r="C103" s="231"/>
      <c r="D103" s="231"/>
      <c r="E103" s="227"/>
      <c r="F103" s="1009">
        <f>IF(ISERROR((Transmission!I479-Transmission!I454)/(Transmission!$H479-Transmission!$H454)),1/7,(Transmission!I479-Transmission!I454)/(Transmission!$H479-Transmission!$H454))</f>
        <v>0.41747231281769953</v>
      </c>
      <c r="G103" s="1009">
        <f>IF(ISERROR((Transmission!J479-Transmission!J454)/(Transmission!$H479-Transmission!$H454)),1/7,(Transmission!J479-Transmission!J454)/(Transmission!$H479-Transmission!$H454))</f>
        <v>0.13028498549618811</v>
      </c>
      <c r="H103" s="1009">
        <f>IF(ISERROR((Transmission!K479-Transmission!K454)/(Transmission!$H479-Transmission!$H454)),1/7,(Transmission!K479-Transmission!K454)/(Transmission!$H479-Transmission!$H454))</f>
        <v>0.21442279204883302</v>
      </c>
      <c r="I103" s="1009">
        <f>IF(ISERROR((Transmission!L479-Transmission!L454)/(Transmission!$H479-Transmission!$H454)),1/7,(Transmission!L479-Transmission!L454)/(Transmission!$H479-Transmission!$H454))</f>
        <v>8.6129667064164028E-2</v>
      </c>
      <c r="J103" s="1009">
        <f>IF(ISERROR((Transmission!M479-Transmission!M454)/(Transmission!$H479-Transmission!$H454)),1/7,(Transmission!M479-Transmission!M454)/(Transmission!$H479-Transmission!$H454))</f>
        <v>0.1131634323175673</v>
      </c>
      <c r="K103" s="1009">
        <f>IF(ISERROR((Transmission!N479-Transmission!N454)/(Transmission!$H479-Transmission!$H454)),1/7,(Transmission!N479-Transmission!N454)/(Transmission!$H479-Transmission!$H454))</f>
        <v>3.6886910784375254E-2</v>
      </c>
      <c r="L103" s="1009">
        <f>IF(ISERROR((Transmission!O479-Transmission!O454)/(Transmission!$H479-Transmission!$H454)),1/7,(Transmission!O479-Transmission!O454)/(Transmission!$H479-Transmission!$H454))</f>
        <v>1.6398994711726283E-3</v>
      </c>
      <c r="M103" s="225">
        <f t="shared" si="7"/>
        <v>0.99999999999999989</v>
      </c>
      <c r="W103" s="1020"/>
      <c r="X103" s="1020"/>
      <c r="Y103" s="1020"/>
      <c r="Z103" s="1020"/>
      <c r="AA103" s="1020"/>
      <c r="AB103" s="1020"/>
      <c r="AC103" s="1020"/>
    </row>
    <row r="104" spans="1:29">
      <c r="A104" s="235" t="s">
        <v>1074</v>
      </c>
      <c r="B104" s="236" t="s">
        <v>1415</v>
      </c>
      <c r="C104" s="231"/>
      <c r="D104" s="231"/>
      <c r="E104" s="227"/>
      <c r="F104" s="1017">
        <f>IF(ISERROR(Distribution!I534/Distribution!$H534),1/7,Distribution!I534/Distribution!$H534)</f>
        <v>0.60549741922974465</v>
      </c>
      <c r="G104" s="1017">
        <f>IF(ISERROR(Distribution!J534/Distribution!$H534),1/7,Distribution!J534/Distribution!$H534)</f>
        <v>0.15130256110921408</v>
      </c>
      <c r="H104" s="1017">
        <f>IF(ISERROR(Distribution!K534/Distribution!$H534),1/7,Distribution!K534/Distribution!$H534)</f>
        <v>0.13286007072494169</v>
      </c>
      <c r="I104" s="1017">
        <f>IF(ISERROR(Distribution!L534/Distribution!$H534),1/7,Distribution!L534/Distribution!$H534)</f>
        <v>4.9555990887754732E-2</v>
      </c>
      <c r="J104" s="1017">
        <f>IF(ISERROR(Distribution!M534/Distribution!$H534),1/7,Distribution!M534/Distribution!$H534)</f>
        <v>1.7629881635786881E-2</v>
      </c>
      <c r="K104" s="1017">
        <f>IF(ISERROR(Distribution!N534/Distribution!$H534),1/7,Distribution!N534/Distribution!$H534)</f>
        <v>3.7628123321452753E-2</v>
      </c>
      <c r="L104" s="1017">
        <f>IF(ISERROR(Distribution!O534/Distribution!$H534),1/7,Distribution!O534/Distribution!$H534)</f>
        <v>5.5259530911053239E-3</v>
      </c>
      <c r="M104" s="225">
        <f t="shared" si="7"/>
        <v>1</v>
      </c>
      <c r="W104" s="1020"/>
      <c r="X104" s="1020"/>
      <c r="Y104" s="1020"/>
      <c r="Z104" s="1020"/>
      <c r="AA104" s="1020"/>
      <c r="AB104" s="1020"/>
      <c r="AC104" s="1020"/>
    </row>
    <row r="105" spans="1:29">
      <c r="A105" s="235" t="s">
        <v>2133</v>
      </c>
      <c r="B105" s="236" t="s">
        <v>1416</v>
      </c>
      <c r="C105" s="231"/>
      <c r="D105" s="231"/>
      <c r="E105" s="227"/>
      <c r="F105" s="1009">
        <f>IF(ISERROR((Customer!I550+Customer!I564+Customer!I578)/(Customer!$H550+Customer!$H564+Customer!$H578)),1/7,(Customer!I550+Customer!I564+Customer!I578)/(Customer!$H550+Customer!$H564+Customer!$H578))</f>
        <v>0.79573715735355333</v>
      </c>
      <c r="G105" s="1009">
        <f>IF(ISERROR((Customer!J550+Customer!J564+Customer!J578)/(Customer!$H550+Customer!$H564+Customer!$H578)),1/7,(Customer!J550+Customer!J564+Customer!J578)/(Customer!$H550+Customer!$H564+Customer!$H578))</f>
        <v>0.12877283971223907</v>
      </c>
      <c r="H105" s="1009">
        <f>IF(ISERROR((Customer!K550+Customer!K564+Customer!K578)/(Customer!$H550+Customer!$H564+Customer!$H578)),1/7,(Customer!K550+Customer!K564+Customer!K578)/(Customer!$H550+Customer!$H564+Customer!$H578))</f>
        <v>2.4786989325485381E-2</v>
      </c>
      <c r="I105" s="1009">
        <f>IF(ISERROR((Customer!L550+Customer!L564+Customer!L578)/(Customer!$H550+Customer!$H564+Customer!$H578)),1/7,(Customer!L550+Customer!L564+Customer!L578)/(Customer!$H550+Customer!$H564+Customer!$H578))</f>
        <v>9.4520616512957963E-3</v>
      </c>
      <c r="J105" s="1009">
        <f>IF(ISERROR((Customer!M550+Customer!M564+Customer!M578)/(Customer!$H550+Customer!$H564+Customer!$H578)),1/7,(Customer!M550+Customer!M564+Customer!M578)/(Customer!$H550+Customer!$H564+Customer!$H578))</f>
        <v>8.6590228753881827E-3</v>
      </c>
      <c r="K105" s="1009">
        <f>IF(ISERROR((Customer!N550+Customer!N564+Customer!N578)/(Customer!$H550+Customer!$H564+Customer!$H578)),1/7,(Customer!N550+Customer!N564+Customer!N578)/(Customer!$H550+Customer!$H564+Customer!$H578))</f>
        <v>2.2455094416799805E-2</v>
      </c>
      <c r="L105" s="1009">
        <f>IF(ISERROR((Customer!O550+Customer!O564+Customer!O578)/(Customer!$H550+Customer!$H564+Customer!$H578)),1/7,(Customer!O550+Customer!O564+Customer!O578)/(Customer!$H550+Customer!$H564+Customer!$H578))</f>
        <v>1.0136834665238391E-2</v>
      </c>
      <c r="M105" s="225">
        <f t="shared" si="7"/>
        <v>1</v>
      </c>
      <c r="W105" s="1020"/>
      <c r="X105" s="1020"/>
      <c r="Y105" s="1020"/>
      <c r="Z105" s="1020"/>
      <c r="AA105" s="1020"/>
      <c r="AB105" s="1020"/>
      <c r="AC105" s="1020"/>
    </row>
    <row r="106" spans="1:29">
      <c r="A106" s="235" t="s">
        <v>2141</v>
      </c>
      <c r="B106" s="236" t="s">
        <v>2108</v>
      </c>
      <c r="C106" s="231"/>
      <c r="D106" s="231"/>
      <c r="E106" s="227"/>
      <c r="F106" s="1017">
        <f ca="1">IF(ISERROR(Common!I631/Common!$H631),1/7,Common!I631/Common!$H631)</f>
        <v>0.47853803187589039</v>
      </c>
      <c r="G106" s="1017">
        <f ca="1">IF(ISERROR(Common!J631/Common!$H631),1/7,Common!J631/Common!$H631)</f>
        <v>0.14027828221405939</v>
      </c>
      <c r="H106" s="1017">
        <f ca="1">IF(ISERROR(Common!K631/Common!$H631),1/7,Common!K631/Common!$H631)</f>
        <v>0.18319711898122379</v>
      </c>
      <c r="I106" s="1017">
        <f ca="1">IF(ISERROR(Common!L631/Common!$H631),1/7,Common!L631/Common!$H631)</f>
        <v>7.0750823521534986E-2</v>
      </c>
      <c r="J106" s="1017">
        <f ca="1">IF(ISERROR(Common!M631/Common!$H631),1/7,Common!M631/Common!$H631)</f>
        <v>8.3088618495555308E-2</v>
      </c>
      <c r="K106" s="1017">
        <f ca="1">IF(ISERROR(Common!N631/Common!$H631),1/7,Common!N631/Common!$H631)</f>
        <v>4.0639333626505555E-2</v>
      </c>
      <c r="L106" s="1017">
        <f ca="1">IF(ISERROR(Common!O631/Common!$H631),1/7,Common!O631/Common!$H631)</f>
        <v>3.5077912852304544E-3</v>
      </c>
      <c r="M106" s="225">
        <f t="shared" ca="1" si="7"/>
        <v>0.99999999999999978</v>
      </c>
      <c r="W106" s="1020"/>
      <c r="X106" s="1020"/>
      <c r="Y106" s="1020"/>
      <c r="Z106" s="1020"/>
      <c r="AA106" s="1020"/>
      <c r="AB106" s="1020"/>
      <c r="AC106" s="1020"/>
    </row>
    <row r="107" spans="1:29">
      <c r="A107" s="212" t="s">
        <v>1423</v>
      </c>
      <c r="B107" s="239" t="s">
        <v>1424</v>
      </c>
      <c r="C107" s="113"/>
      <c r="D107" s="113"/>
      <c r="E107" s="239"/>
      <c r="F107" s="1009">
        <f ca="1">IF(ISERROR((+Generation!I$25+Generation!I$82+Transmission!I$25+Transmission!I$82+Distribution!I$25+Distribution!I$82+Customer!I$25+Customer!I$82+Common!I$25+Common!I$82)/(+Generation!$H$25+Generation!$H$82+Transmission!$H$25+Transmission!$H$82+Distribution!$H$25+Distribution!$H$82+Customer!$H$25+Customer!$H$82+Common!$H$25+Common!$H$82)),1/7,(+Generation!I$25+Generation!I$82+Transmission!I$25+Transmission!I$82+Distribution!I$25+Distribution!I$82+Customer!I$25+Customer!I$82+Common!I$25+Common!I$82)/(+Generation!$H$25+Generation!$H$82+Transmission!$H$25+Transmission!$H$82+Distribution!$H$25+Distribution!$H$82+Customer!$H$25+Customer!$H$82+Common!$H$25+Common!$H$82))</f>
        <v>0.44631734421767727</v>
      </c>
      <c r="G107" s="1009">
        <f ca="1">IF(ISERROR((+Generation!J$25+Generation!J$82+Transmission!J$25+Transmission!J$82+Distribution!J$25+Distribution!J$82+Customer!J$25+Customer!J$82+Common!J$25+Common!J$82)/(+Generation!$H$25+Generation!$H$82+Transmission!$H$25+Transmission!$H$82+Distribution!$H$25+Distribution!$H$82+Customer!$H$25+Customer!$H$82+Common!$H$25+Common!$H$82)),1/7,(+Generation!J$25+Generation!J$82+Transmission!J$25+Transmission!J$82+Distribution!J$25+Distribution!J$82+Customer!J$25+Customer!J$82+Common!J$25+Common!J$82)/(+Generation!$H$25+Generation!$H$82+Transmission!$H$25+Transmission!$H$82+Distribution!$H$25+Distribution!$H$82+Customer!$H$25+Customer!$H$82+Common!$H$25+Common!$H$82))</f>
        <v>0.13469175615369164</v>
      </c>
      <c r="H107" s="1009">
        <f ca="1">IF(ISERROR((+Generation!K$25+Generation!K$82+Transmission!K$25+Transmission!K$82+Distribution!K$25+Distribution!K$82+Customer!K$25+Customer!K$82+Common!K$25+Common!K$82)/(+Generation!$H$25+Generation!$H$82+Transmission!$H$25+Transmission!$H$82+Distribution!$H$25+Distribution!$H$82+Customer!$H$25+Customer!$H$82+Common!$H$25+Common!$H$82)),1/7,(+Generation!K$25+Generation!K$82+Transmission!K$25+Transmission!K$82+Distribution!K$25+Distribution!K$82+Customer!K$25+Customer!K$82+Common!K$25+Common!K$82)/(+Generation!$H$25+Generation!$H$82+Transmission!$H$25+Transmission!$H$82+Distribution!$H$25+Distribution!$H$82+Customer!$H$25+Customer!$H$82+Common!$H$25+Common!$H$82))</f>
        <v>0.19786558304448473</v>
      </c>
      <c r="I107" s="1009">
        <f ca="1">IF(ISERROR((+Generation!L$25+Generation!L$82+Transmission!L$25+Transmission!L$82+Distribution!L$25+Distribution!L$82+Customer!L$25+Customer!L$82+Common!L$25+Common!L$82)/(+Generation!$H$25+Generation!$H$82+Transmission!$H$25+Transmission!$H$82+Distribution!$H$25+Distribution!$H$82+Customer!$H$25+Customer!$H$82+Common!$H$25+Common!$H$82)),1/7,(+Generation!L$25+Generation!L$82+Transmission!L$25+Transmission!L$82+Distribution!L$25+Distribution!L$82+Customer!L$25+Customer!L$82+Common!L$25+Common!L$82)/(+Generation!$H$25+Generation!$H$82+Transmission!$H$25+Transmission!$H$82+Distribution!$H$25+Distribution!$H$82+Customer!$H$25+Customer!$H$82+Common!$H$25+Common!$H$82))</f>
        <v>7.8594606629218258E-2</v>
      </c>
      <c r="J107" s="1009">
        <f ca="1">IF(ISERROR((+Generation!M$25+Generation!M$82+Transmission!M$25+Transmission!M$82+Distribution!M$25+Distribution!M$82+Customer!M$25+Customer!M$82+Common!M$25+Common!M$82)/(+Generation!$H$25+Generation!$H$82+Transmission!$H$25+Transmission!$H$82+Distribution!$H$25+Distribution!$H$82+Customer!$H$25+Customer!$H$82+Common!$H$25+Common!$H$82)),1/7,(+Generation!M$25+Generation!M$82+Transmission!M$25+Transmission!M$82+Distribution!M$25+Distribution!M$82+Customer!M$25+Customer!M$82+Common!M$25+Common!M$82)/(+Generation!$H$25+Generation!$H$82+Transmission!$H$25+Transmission!$H$82+Distribution!$H$25+Distribution!$H$82+Customer!$H$25+Customer!$H$82+Common!$H$25+Common!$H$82))</f>
        <v>0.10168377120272061</v>
      </c>
      <c r="K107" s="1009">
        <f ca="1">IF(ISERROR((+Generation!N$25+Generation!N$82+Transmission!N$25+Transmission!N$82+Distribution!N$25+Distribution!N$82+Customer!N$25+Customer!N$82+Common!N$25+Common!N$82)/(+Generation!$H$25+Generation!$H$82+Transmission!$H$25+Transmission!$H$82+Distribution!$H$25+Distribution!$H$82+Customer!$H$25+Customer!$H$82+Common!$H$25+Common!$H$82)),1/7,(+Generation!N$25+Generation!N$82+Transmission!N$25+Transmission!N$82+Distribution!N$25+Distribution!N$82+Customer!N$25+Customer!N$82+Common!N$25+Common!N$82)/(+Generation!$H$25+Generation!$H$82+Transmission!$H$25+Transmission!$H$82+Distribution!$H$25+Distribution!$H$82+Customer!$H$25+Customer!$H$82+Common!$H$25+Common!$H$82))</f>
        <v>3.8103069993949787E-2</v>
      </c>
      <c r="L107" s="1009">
        <f ca="1">IF(ISERROR((+Generation!O$25+Generation!O$82+Transmission!O$25+Transmission!O$82+Distribution!O$25+Distribution!O$82+Customer!O$25+Customer!O$82+Common!O$25+Common!O$82)/(+Generation!$H$25+Generation!$H$82+Transmission!$H$25+Transmission!$H$82+Distribution!$H$25+Distribution!$H$82+Customer!$H$25+Customer!$H$82+Common!$H$25+Common!$H$82)),1/7,(+Generation!O$25+Generation!O$82+Transmission!O$25+Transmission!O$82+Distribution!O$25+Distribution!O$82+Customer!O$25+Customer!O$82+Common!O$25+Common!O$82)/(+Generation!$H$25+Generation!$H$82+Transmission!$H$25+Transmission!$H$82+Distribution!$H$25+Distribution!$H$82+Customer!$H$25+Customer!$H$82+Common!$H$25+Common!$H$82))</f>
        <v>2.7438687582576333E-3</v>
      </c>
      <c r="M107" s="225">
        <f t="shared" ca="1" si="7"/>
        <v>0.99999999999999989</v>
      </c>
      <c r="W107" s="1020"/>
      <c r="X107" s="1020"/>
      <c r="Y107" s="1020"/>
      <c r="Z107" s="1020"/>
      <c r="AA107" s="1020"/>
      <c r="AB107" s="1020"/>
      <c r="AC107" s="1020"/>
    </row>
    <row r="108" spans="1:29">
      <c r="A108" s="235" t="s">
        <v>2127</v>
      </c>
      <c r="B108" s="236" t="s">
        <v>1424</v>
      </c>
      <c r="C108" s="231"/>
      <c r="D108" s="231"/>
      <c r="E108" s="227"/>
      <c r="F108" s="1016">
        <f ca="1">IF(ISERROR((+Generation!I$25+Generation!I$82)/(+Generation!$H$25+Generation!$H$82)),1/7,(+Generation!I$25+Generation!I$82)/(+Generation!$H$25+Generation!$H$82))</f>
        <v>0.40057202359945271</v>
      </c>
      <c r="G108" s="1016">
        <f ca="1">IF(ISERROR((+Generation!J$25+Generation!J$82)/(+Generation!$H$25+Generation!$H$82)),1/7,(+Generation!J$25+Generation!J$82)/(+Generation!$H$25+Generation!$H$82))</f>
        <v>0.12977837799380434</v>
      </c>
      <c r="H108" s="1016">
        <f ca="1">IF(ISERROR((+Generation!K$25+Generation!K$82)/(+Generation!$H$25+Generation!$H$82)),1/7,(+Generation!K$25+Generation!K$82)/(+Generation!$H$25+Generation!$H$82))</f>
        <v>0.21953853127481743</v>
      </c>
      <c r="I108" s="1016">
        <f ca="1">IF(ISERROR((+Generation!L$25+Generation!L$82)/(+Generation!$H$25+Generation!$H$82)),1/7,(+Generation!L$25+Generation!L$82)/(+Generation!$H$25+Generation!$H$82))</f>
        <v>8.8136767236923805E-2</v>
      </c>
      <c r="J108" s="1016">
        <f ca="1">IF(ISERROR((+Generation!M$25+Generation!M$82)/(+Generation!$H$25+Generation!$H$82)),1/7,(+Generation!M$25+Generation!M$82)/(+Generation!$H$25+Generation!$H$82))</f>
        <v>0.12359233637576035</v>
      </c>
      <c r="K108" s="1016">
        <f ca="1">IF(ISERROR((+Generation!N$25+Generation!N$82)/(+Generation!$H$25+Generation!$H$82)),1/7,(+Generation!N$25+Generation!N$82)/(+Generation!$H$25+Generation!$H$82))</f>
        <v>3.6827532707171776E-2</v>
      </c>
      <c r="L108" s="1016">
        <f ca="1">IF(ISERROR((+Generation!O$25+Generation!O$82)/(+Generation!$H$25+Generation!$H$82)),1/7,(+Generation!O$25+Generation!O$82)/(+Generation!$H$25+Generation!$H$82))</f>
        <v>1.554430812069607E-3</v>
      </c>
      <c r="M108" s="225">
        <f t="shared" ca="1" si="7"/>
        <v>1</v>
      </c>
      <c r="W108" s="1020"/>
      <c r="X108" s="1020"/>
      <c r="Y108" s="1020"/>
      <c r="Z108" s="1020"/>
      <c r="AA108" s="1020"/>
      <c r="AB108" s="1020"/>
      <c r="AC108" s="1020"/>
    </row>
    <row r="109" spans="1:29">
      <c r="A109" s="235" t="s">
        <v>1425</v>
      </c>
      <c r="B109" s="236" t="s">
        <v>1424</v>
      </c>
      <c r="C109" s="231"/>
      <c r="D109" s="231"/>
      <c r="E109" s="227"/>
      <c r="F109" s="1009">
        <f ca="1">IF(ISERROR((+Transmission!I$25+Transmission!I$82)/(+Transmission!$H$25+Transmission!$H$82)),1/7,(+Transmission!I$25+Transmission!I$82)/(+Transmission!$H$25+Transmission!$H$82))</f>
        <v>0.4174367229798962</v>
      </c>
      <c r="G109" s="1009">
        <f ca="1">IF(ISERROR((+Transmission!J$25+Transmission!J$82)/(+Transmission!$H$25+Transmission!$H$82)),1/7,(+Transmission!J$25+Transmission!J$82)/(+Transmission!$H$25+Transmission!$H$82))</f>
        <v>0.1302759552369625</v>
      </c>
      <c r="H109" s="1009">
        <f ca="1">IF(ISERROR((+Transmission!K$25+Transmission!K$82)/(+Transmission!$H$25+Transmission!$H$82)),1/7,(+Transmission!K$25+Transmission!K$82)/(+Transmission!$H$25+Transmission!$H$82))</f>
        <v>0.21444216348249925</v>
      </c>
      <c r="I109" s="1009">
        <f ca="1">IF(ISERROR((+Transmission!L$25+Transmission!L$82)/(+Transmission!$H$25+Transmission!$H$82)),1/7,(+Transmission!L$25+Transmission!L$82)/(+Transmission!$H$25+Transmission!$H$82))</f>
        <v>8.6138535476377509E-2</v>
      </c>
      <c r="J109" s="1009">
        <f ca="1">IF(ISERROR((+Transmission!M$25+Transmission!M$82)/(+Transmission!$H$25+Transmission!$H$82)),1/7,(+Transmission!M$25+Transmission!M$82)/(+Transmission!$H$25+Transmission!$H$82))</f>
        <v>0.11318404532357217</v>
      </c>
      <c r="K109" s="1009">
        <f ca="1">IF(ISERROR((+Transmission!N$25+Transmission!N$82)/(+Transmission!$H$25+Transmission!$H$82)),1/7,(+Transmission!N$25+Transmission!N$82)/(+Transmission!$H$25+Transmission!$H$82))</f>
        <v>3.6884264022229274E-2</v>
      </c>
      <c r="L109" s="1009">
        <f ca="1">IF(ISERROR((+Transmission!O$25+Transmission!O$82)/(+Transmission!$H$25+Transmission!$H$82)),1/7,(+Transmission!O$25+Transmission!O$82)/(+Transmission!$H$25+Transmission!$H$82))</f>
        <v>1.6383134784628977E-3</v>
      </c>
      <c r="M109" s="225">
        <f t="shared" ca="1" si="7"/>
        <v>0.99999999999999967</v>
      </c>
      <c r="W109" s="1020"/>
      <c r="X109" s="1020"/>
      <c r="Y109" s="1020"/>
      <c r="Z109" s="1020"/>
      <c r="AA109" s="1020"/>
      <c r="AB109" s="1020"/>
      <c r="AC109" s="1020"/>
    </row>
    <row r="110" spans="1:29">
      <c r="A110" s="235" t="s">
        <v>906</v>
      </c>
      <c r="B110" s="236" t="s">
        <v>1424</v>
      </c>
      <c r="C110" s="231"/>
      <c r="D110" s="231"/>
      <c r="E110" s="227"/>
      <c r="F110" s="1017">
        <f ca="1">IF(ISERROR((+Distribution!I$25+Distribution!I$82)/(+Distribution!$H$25+Distribution!$H$82)),1/7,(+Distribution!I$25+Distribution!I$82)/(+Distribution!$H$25+Distribution!$H$82))</f>
        <v>0.59658227622698701</v>
      </c>
      <c r="G110" s="1017">
        <f ca="1">IF(ISERROR((+Distribution!J$25+Distribution!J$82)/(+Distribution!$H$25+Distribution!$H$82)),1/7,(+Distribution!J$25+Distribution!J$82)/(+Distribution!$H$25+Distribution!$H$82))</f>
        <v>0.15637238876651627</v>
      </c>
      <c r="H110" s="1017">
        <f ca="1">IF(ISERROR((+Distribution!K$25+Distribution!K$82)/(+Distribution!$H$25+Distribution!$H$82)),1/7,(+Distribution!K$25+Distribution!K$82)/(+Distribution!$H$25+Distribution!$H$82))</f>
        <v>0.12580986541188696</v>
      </c>
      <c r="I110" s="1017">
        <f ca="1">IF(ISERROR((+Distribution!L$25+Distribution!L$82)/(+Distribution!$H$25+Distribution!$H$82)),1/7,(+Distribution!L$25+Distribution!L$82)/(+Distribution!$H$25+Distribution!$H$82))</f>
        <v>4.5503014827137069E-2</v>
      </c>
      <c r="J110" s="1017">
        <f ca="1">IF(ISERROR((+Distribution!M$25+Distribution!M$82)/(+Distribution!$H$25+Distribution!$H$82)),1/7,(+Distribution!M$25+Distribution!M$82)/(+Distribution!$H$25+Distribution!$H$82))</f>
        <v>2.3446499292174273E-2</v>
      </c>
      <c r="K110" s="1017">
        <f ca="1">IF(ISERROR((+Distribution!N$25+Distribution!N$82)/(+Distribution!$H$25+Distribution!$H$82)),1/7,(+Distribution!N$25+Distribution!N$82)/(+Distribution!$H$25+Distribution!$H$82))</f>
        <v>4.5258977144375129E-2</v>
      </c>
      <c r="L110" s="1017">
        <f ca="1">IF(ISERROR((+Distribution!O$25+Distribution!O$82)/(+Distribution!$H$25+Distribution!$H$82)),1/7,(+Distribution!O$25+Distribution!O$82)/(+Distribution!$H$25+Distribution!$H$82))</f>
        <v>7.0269783309232052E-3</v>
      </c>
      <c r="M110" s="225">
        <f t="shared" ca="1" si="7"/>
        <v>0.99999999999999989</v>
      </c>
      <c r="W110" s="1020"/>
      <c r="X110" s="1020"/>
      <c r="Y110" s="1020"/>
      <c r="Z110" s="1020"/>
      <c r="AA110" s="1020"/>
      <c r="AB110" s="1020"/>
      <c r="AC110" s="1020"/>
    </row>
    <row r="111" spans="1:29">
      <c r="A111" s="235" t="s">
        <v>2134</v>
      </c>
      <c r="B111" s="236" t="s">
        <v>1424</v>
      </c>
      <c r="C111" s="231"/>
      <c r="D111" s="231"/>
      <c r="E111" s="227"/>
      <c r="F111" s="1009">
        <f ca="1">IF(ISERROR((+Customer!I$25+Customer!I$82)/(+Customer!$H$25+Customer!$H$82)),1/7,(+Customer!I$25+Customer!I$82)/(+Customer!$H$25+Customer!$H$82))</f>
        <v>0.80050079514371697</v>
      </c>
      <c r="G111" s="1009">
        <f ca="1">IF(ISERROR((+Customer!J$25+Customer!J$82)/(+Customer!$H$25+Customer!$H$82)),1/7,(+Customer!J$25+Customer!J$82)/(+Customer!$H$25+Customer!$H$82))</f>
        <v>0.13472174000616358</v>
      </c>
      <c r="H111" s="1009">
        <f ca="1">IF(ISERROR((+Customer!K$25+Customer!K$82)/(+Customer!$H$25+Customer!$H$82)),1/7,(+Customer!K$25+Customer!K$82)/(+Customer!$H$25+Customer!$H$82))</f>
        <v>1.2573481886781724E-2</v>
      </c>
      <c r="I111" s="1009">
        <f ca="1">IF(ISERROR((+Customer!L$25+Customer!L$82)/(+Customer!$H$25+Customer!$H$82)),1/7,(+Customer!L$25+Customer!L$82)/(+Customer!$H$25+Customer!$H$82))</f>
        <v>8.679904434240427E-3</v>
      </c>
      <c r="J111" s="1009">
        <f ca="1">IF(ISERROR((+Customer!M$25+Customer!M$82)/(+Customer!$H$25+Customer!$H$82)),1/7,(+Customer!M$25+Customer!M$82)/(+Customer!$H$25+Customer!$H$82))</f>
        <v>7.2560144221228791E-3</v>
      </c>
      <c r="K111" s="1009">
        <f ca="1">IF(ISERROR((+Customer!N$25+Customer!N$82)/(+Customer!$H$25+Customer!$H$82)),1/7,(+Customer!N$25+Customer!N$82)/(+Customer!$H$25+Customer!$H$82))</f>
        <v>2.433923496876169E-2</v>
      </c>
      <c r="L111" s="1009">
        <f ca="1">IF(ISERROR((+Customer!O$25+Customer!O$82)/(+Customer!$H$25+Customer!$H$82)),1/7,(+Customer!O$25+Customer!O$82)/(+Customer!$H$25+Customer!$H$82))</f>
        <v>1.1928829138212511E-2</v>
      </c>
      <c r="M111" s="225">
        <f t="shared" ca="1" si="7"/>
        <v>0.99999999999999967</v>
      </c>
      <c r="W111" s="1020"/>
      <c r="X111" s="1020"/>
      <c r="Y111" s="1020"/>
      <c r="Z111" s="1020"/>
      <c r="AA111" s="1020"/>
      <c r="AB111" s="1020"/>
      <c r="AC111" s="1020"/>
    </row>
    <row r="112" spans="1:29">
      <c r="A112" s="240" t="s">
        <v>2142</v>
      </c>
      <c r="B112" s="241" t="s">
        <v>1424</v>
      </c>
      <c r="C112" s="4"/>
      <c r="D112" s="4"/>
      <c r="E112" s="209"/>
      <c r="F112" s="1017">
        <f ca="1">IF(ISERROR((+Common!I$25+Common!I$82)/(+Common!$H$25+Common!$H$82)),1/7,(+Common!I$25+Common!I$82)/(+Common!$H$25+Common!$H$82))</f>
        <v>0.47853740107856119</v>
      </c>
      <c r="G112" s="1017">
        <f ca="1">IF(ISERROR((+Common!J$25+Common!J$82)/(+Common!$H$25+Common!$H$82)),1/7,(+Common!J$25+Common!J$82)/(+Common!$H$25+Common!$H$82))</f>
        <v>0.14027807584582747</v>
      </c>
      <c r="H112" s="1017">
        <f ca="1">IF(ISERROR((+Common!K$25+Common!K$82)/(+Common!$H$25+Common!$H$82)),1/7,(+Common!K$25+Common!K$82)/(+Common!$H$25+Common!$H$82))</f>
        <v>0.18319746291004166</v>
      </c>
      <c r="I112" s="1017">
        <f ca="1">IF(ISERROR((+Common!L$25+Common!L$82)/(+Common!$H$25+Common!$H$82)),1/7,(+Common!L$25+Common!L$82)/(+Common!$H$25+Common!$H$82))</f>
        <v>7.0750987988196082E-2</v>
      </c>
      <c r="J112" s="1017">
        <f ca="1">IF(ISERROR((+Common!M$25+Common!M$82)/(+Common!$H$25+Common!$H$82)),1/7,(+Common!M$25+Common!M$82)/(+Common!$H$25+Common!$H$82))</f>
        <v>8.3089021479253497E-2</v>
      </c>
      <c r="K112" s="1017">
        <f ca="1">IF(ISERROR((+Common!N$25+Common!N$82)/(+Common!$H$25+Common!$H$82)),1/7,(+Common!N$25+Common!N$82)/(+Common!$H$25+Common!$H$82))</f>
        <v>4.0639291685496154E-2</v>
      </c>
      <c r="L112" s="1017">
        <f ca="1">IF(ISERROR((+Common!O$25+Common!O$82)/(+Common!$H$25+Common!$H$82)),1/7,(+Common!O$25+Common!O$82)/(+Common!$H$25+Common!$H$82))</f>
        <v>3.5077590126242147E-3</v>
      </c>
      <c r="M112" s="225">
        <f t="shared" ca="1" si="7"/>
        <v>1.0000000000000002</v>
      </c>
      <c r="W112" s="1020"/>
      <c r="X112" s="1020"/>
      <c r="Y112" s="1020"/>
      <c r="Z112" s="1020"/>
      <c r="AA112" s="1020"/>
      <c r="AB112" s="1020"/>
      <c r="AC112" s="1020"/>
    </row>
    <row r="113" spans="1:29" ht="13" thickBot="1">
      <c r="A113" s="240" t="s">
        <v>1289</v>
      </c>
      <c r="B113" s="242" t="s">
        <v>1426</v>
      </c>
      <c r="C113" s="243"/>
      <c r="D113" s="243"/>
      <c r="E113" s="242"/>
      <c r="F113" s="1019">
        <f>Revenues!D$38</f>
        <v>0.43389291412710951</v>
      </c>
      <c r="G113" s="1019">
        <f>Revenues!E$38</f>
        <v>0.14368737905041976</v>
      </c>
      <c r="H113" s="1019">
        <f>Revenues!F$38</f>
        <v>0.20997630035789586</v>
      </c>
      <c r="I113" s="1019">
        <f>Revenues!G$38</f>
        <v>7.8593505581900314E-2</v>
      </c>
      <c r="J113" s="1019">
        <f>Revenues!H$38</f>
        <v>9.5572770910385935E-2</v>
      </c>
      <c r="K113" s="1019">
        <f>Revenues!I$38</f>
        <v>3.6114142532489117E-2</v>
      </c>
      <c r="L113" s="1019">
        <f>Revenues!J$38</f>
        <v>2.1629874397994329E-3</v>
      </c>
      <c r="M113" s="225">
        <f t="shared" si="7"/>
        <v>1</v>
      </c>
      <c r="W113" s="1020"/>
      <c r="X113" s="1020"/>
      <c r="Y113" s="1020"/>
      <c r="Z113" s="1020"/>
      <c r="AA113" s="1020"/>
      <c r="AB113" s="1020"/>
      <c r="AC113" s="1020"/>
    </row>
    <row r="114" spans="1:29" ht="13.35" thickTop="1" thickBot="1">
      <c r="A114" s="244"/>
      <c r="B114" s="245"/>
      <c r="C114" s="246"/>
      <c r="D114" s="247"/>
      <c r="E114" s="248"/>
      <c r="F114" s="249"/>
      <c r="G114" s="250"/>
      <c r="H114" s="250"/>
      <c r="I114" s="250"/>
      <c r="J114" s="250"/>
      <c r="K114" s="250"/>
      <c r="L114" s="250"/>
      <c r="M114" s="251"/>
    </row>
    <row r="115" spans="1:29" ht="13.35" thickTop="1" thickBot="1">
      <c r="A115" s="252">
        <v>1</v>
      </c>
      <c r="B115" s="253">
        <v>2</v>
      </c>
      <c r="C115" s="253">
        <v>3</v>
      </c>
      <c r="D115" s="253">
        <v>4</v>
      </c>
      <c r="E115" s="253">
        <v>5</v>
      </c>
      <c r="F115" s="253">
        <v>6</v>
      </c>
      <c r="G115" s="253">
        <v>7</v>
      </c>
      <c r="H115" s="253">
        <v>8</v>
      </c>
      <c r="I115" s="253">
        <v>9</v>
      </c>
      <c r="J115" s="253">
        <v>10</v>
      </c>
      <c r="K115" s="253">
        <v>11</v>
      </c>
      <c r="L115" s="253">
        <v>12</v>
      </c>
      <c r="M115" s="254">
        <v>1</v>
      </c>
    </row>
    <row r="285" spans="1:3">
      <c r="A285" s="1" t="s">
        <v>163</v>
      </c>
      <c r="B285" s="1" t="s">
        <v>1731</v>
      </c>
    </row>
    <row r="286" spans="1:3">
      <c r="C286" s="1" t="s">
        <v>1720</v>
      </c>
    </row>
    <row r="287" spans="1:3">
      <c r="C287" s="4" t="s">
        <v>9</v>
      </c>
    </row>
    <row r="438" spans="3:3">
      <c r="C438" s="1" t="s">
        <v>1067</v>
      </c>
    </row>
    <row r="439" spans="3:3">
      <c r="C439" s="1" t="s">
        <v>1109</v>
      </c>
    </row>
    <row r="491" spans="3:3">
      <c r="C491" s="1" t="s">
        <v>11</v>
      </c>
    </row>
    <row r="492" spans="3:3">
      <c r="C492" s="1" t="s">
        <v>1722</v>
      </c>
    </row>
    <row r="493" spans="3:3">
      <c r="C493" s="1" t="s">
        <v>1720</v>
      </c>
    </row>
    <row r="494" spans="3:3">
      <c r="C494" s="1" t="s">
        <v>1721</v>
      </c>
    </row>
    <row r="516" spans="3:6">
      <c r="C516" s="1" t="s">
        <v>1</v>
      </c>
    </row>
    <row r="517" spans="3:6">
      <c r="C517" s="1" t="s">
        <v>93</v>
      </c>
    </row>
    <row r="518" spans="3:6">
      <c r="C518" s="1" t="s">
        <v>158</v>
      </c>
    </row>
    <row r="519" spans="3:6">
      <c r="C519" s="1" t="s">
        <v>9</v>
      </c>
      <c r="D519" s="1" t="s">
        <v>826</v>
      </c>
      <c r="F519" s="1" t="s">
        <v>826</v>
      </c>
    </row>
    <row r="520" spans="3:6">
      <c r="C520" s="1" t="s">
        <v>87</v>
      </c>
    </row>
    <row r="521" spans="3:6">
      <c r="C521" s="1" t="s">
        <v>1747</v>
      </c>
      <c r="D521" s="1" t="s">
        <v>826</v>
      </c>
      <c r="F521" s="1" t="s">
        <v>826</v>
      </c>
    </row>
    <row r="522" spans="3:6">
      <c r="C522" s="1" t="s">
        <v>20</v>
      </c>
    </row>
    <row r="523" spans="3:6">
      <c r="C523" s="1" t="s">
        <v>1722</v>
      </c>
      <c r="D523" s="1" t="s">
        <v>826</v>
      </c>
      <c r="F523" s="1" t="s">
        <v>826</v>
      </c>
    </row>
    <row r="524" spans="3:6">
      <c r="C524" s="1" t="s">
        <v>1724</v>
      </c>
    </row>
    <row r="525" spans="3:6">
      <c r="C525" s="1" t="s">
        <v>1748</v>
      </c>
    </row>
    <row r="530" spans="3:6">
      <c r="D530" s="1" t="s">
        <v>826</v>
      </c>
      <c r="F530" s="1" t="s">
        <v>826</v>
      </c>
    </row>
    <row r="541" spans="3:6">
      <c r="C541" s="1" t="s">
        <v>1</v>
      </c>
    </row>
    <row r="542" spans="3:6">
      <c r="C542" s="1" t="s">
        <v>1756</v>
      </c>
    </row>
    <row r="543" spans="3:6">
      <c r="C543" s="1" t="s">
        <v>20</v>
      </c>
    </row>
    <row r="544" spans="3:6">
      <c r="C544" s="1" t="s">
        <v>158</v>
      </c>
    </row>
    <row r="545" spans="3:7">
      <c r="C545" s="1" t="s">
        <v>87</v>
      </c>
    </row>
    <row r="546" spans="3:7">
      <c r="C546" s="1" t="s">
        <v>93</v>
      </c>
    </row>
    <row r="547" spans="3:7">
      <c r="C547" s="1" t="s">
        <v>11</v>
      </c>
    </row>
    <row r="553" spans="3:7">
      <c r="C553" s="1" t="s">
        <v>1</v>
      </c>
    </row>
    <row r="554" spans="3:7">
      <c r="C554" s="1" t="s">
        <v>9</v>
      </c>
      <c r="D554" s="1" t="s">
        <v>826</v>
      </c>
      <c r="F554" s="1" t="s">
        <v>826</v>
      </c>
    </row>
    <row r="555" spans="3:7">
      <c r="C555" s="1" t="s">
        <v>1756</v>
      </c>
    </row>
    <row r="556" spans="3:7">
      <c r="C556" s="1" t="s">
        <v>20</v>
      </c>
      <c r="D556" s="1" t="s">
        <v>1640</v>
      </c>
      <c r="E556" s="1" t="s">
        <v>1640</v>
      </c>
      <c r="F556" s="1" t="s">
        <v>1640</v>
      </c>
      <c r="G556" s="1" t="s">
        <v>1640</v>
      </c>
    </row>
    <row r="557" spans="3:7">
      <c r="C557" s="1" t="s">
        <v>87</v>
      </c>
    </row>
    <row r="558" spans="3:7">
      <c r="C558" s="1" t="s">
        <v>93</v>
      </c>
    </row>
    <row r="559" spans="3:7">
      <c r="C559" s="1" t="s">
        <v>158</v>
      </c>
    </row>
    <row r="560" spans="3:7">
      <c r="C560" s="1" t="s">
        <v>1722</v>
      </c>
    </row>
    <row r="561" spans="3:3">
      <c r="C561" s="1" t="s">
        <v>1720</v>
      </c>
    </row>
    <row r="562" spans="3:3">
      <c r="C562" s="1" t="s">
        <v>1724</v>
      </c>
    </row>
    <row r="846" spans="3:3">
      <c r="C846" s="1" t="s">
        <v>1</v>
      </c>
    </row>
    <row r="847" spans="3:3">
      <c r="C847" s="1" t="s">
        <v>87</v>
      </c>
    </row>
    <row r="848" spans="3:3">
      <c r="C848" s="1" t="s">
        <v>158</v>
      </c>
    </row>
    <row r="849" spans="3:3">
      <c r="C849" s="1" t="s">
        <v>1764</v>
      </c>
    </row>
    <row r="850" spans="3:3">
      <c r="C850" s="1" t="s">
        <v>20</v>
      </c>
    </row>
    <row r="854" spans="3:3">
      <c r="C854" s="1" t="s">
        <v>1</v>
      </c>
    </row>
    <row r="855" spans="3:3">
      <c r="C855" s="1" t="s">
        <v>93</v>
      </c>
    </row>
    <row r="856" spans="3:3">
      <c r="C856" s="1" t="s">
        <v>158</v>
      </c>
    </row>
    <row r="857" spans="3:3">
      <c r="C857" s="1" t="s">
        <v>87</v>
      </c>
    </row>
    <row r="858" spans="3:3">
      <c r="C858" s="1" t="s">
        <v>1764</v>
      </c>
    </row>
    <row r="859" spans="3:3">
      <c r="C859" s="1" t="s">
        <v>1724</v>
      </c>
    </row>
    <row r="860" spans="3:3">
      <c r="C860" s="1" t="s">
        <v>20</v>
      </c>
    </row>
    <row r="865" spans="3:3">
      <c r="C865" s="1" t="s">
        <v>1</v>
      </c>
    </row>
    <row r="866" spans="3:3">
      <c r="C866" s="1" t="s">
        <v>1767</v>
      </c>
    </row>
    <row r="867" spans="3:3">
      <c r="C867" s="1" t="s">
        <v>1765</v>
      </c>
    </row>
    <row r="868" spans="3:3">
      <c r="C868" s="1" t="s">
        <v>87</v>
      </c>
    </row>
    <row r="869" spans="3:3">
      <c r="C869" s="1" t="s">
        <v>1764</v>
      </c>
    </row>
    <row r="870" spans="3:3">
      <c r="C870" s="1" t="s">
        <v>9</v>
      </c>
    </row>
    <row r="871" spans="3:3">
      <c r="C871" s="1" t="s">
        <v>20</v>
      </c>
    </row>
    <row r="872" spans="3:3">
      <c r="C872" s="1" t="s">
        <v>1724</v>
      </c>
    </row>
    <row r="873" spans="3:3">
      <c r="C873" s="1" t="s">
        <v>1748</v>
      </c>
    </row>
    <row r="877" spans="3:3">
      <c r="C877" s="1" t="s">
        <v>1</v>
      </c>
    </row>
    <row r="878" spans="3:3">
      <c r="C878" s="1" t="s">
        <v>20</v>
      </c>
    </row>
    <row r="879" spans="3:3">
      <c r="C879" s="1" t="s">
        <v>1764</v>
      </c>
    </row>
    <row r="880" spans="3:3">
      <c r="C880" s="1" t="s">
        <v>87</v>
      </c>
    </row>
    <row r="881" spans="3:3">
      <c r="C881" s="1" t="s">
        <v>1766</v>
      </c>
    </row>
    <row r="882" spans="3:3">
      <c r="C882" s="1" t="s">
        <v>9</v>
      </c>
    </row>
    <row r="883" spans="3:3">
      <c r="C883" s="1" t="s">
        <v>1767</v>
      </c>
    </row>
    <row r="884" spans="3:3">
      <c r="C884" s="1" t="s">
        <v>1724</v>
      </c>
    </row>
    <row r="885" spans="3:3">
      <c r="C885" s="1" t="s">
        <v>1721</v>
      </c>
    </row>
    <row r="889" spans="3:3">
      <c r="C889" s="1" t="s">
        <v>1</v>
      </c>
    </row>
    <row r="890" spans="3:3">
      <c r="C890" s="1" t="s">
        <v>433</v>
      </c>
    </row>
    <row r="891" spans="3:3">
      <c r="C891" s="1" t="s">
        <v>1766</v>
      </c>
    </row>
    <row r="892" spans="3:3">
      <c r="C892" s="1" t="s">
        <v>20</v>
      </c>
    </row>
    <row r="893" spans="3:3">
      <c r="C893" s="1" t="s">
        <v>1764</v>
      </c>
    </row>
    <row r="894" spans="3:3">
      <c r="C894" s="1" t="s">
        <v>1724</v>
      </c>
    </row>
    <row r="898" spans="3:3">
      <c r="C898" s="1" t="s">
        <v>1</v>
      </c>
    </row>
    <row r="899" spans="3:3">
      <c r="C899" s="1" t="s">
        <v>433</v>
      </c>
    </row>
    <row r="900" spans="3:3">
      <c r="C900" s="1" t="s">
        <v>1764</v>
      </c>
    </row>
    <row r="901" spans="3:3">
      <c r="C901" s="1" t="s">
        <v>20</v>
      </c>
    </row>
    <row r="902" spans="3:3">
      <c r="C902" s="1" t="s">
        <v>9</v>
      </c>
    </row>
    <row r="903" spans="3:3">
      <c r="C903" s="1" t="s">
        <v>1766</v>
      </c>
    </row>
    <row r="904" spans="3:3">
      <c r="C904" s="1" t="s">
        <v>1724</v>
      </c>
    </row>
    <row r="905" spans="3:3">
      <c r="C905" s="1" t="s">
        <v>1721</v>
      </c>
    </row>
    <row r="909" spans="3:3">
      <c r="C909" s="1" t="s">
        <v>1</v>
      </c>
    </row>
    <row r="910" spans="3:3">
      <c r="C910" s="1" t="s">
        <v>1767</v>
      </c>
    </row>
    <row r="911" spans="3:3">
      <c r="C911" s="1" t="s">
        <v>1765</v>
      </c>
    </row>
    <row r="912" spans="3:3">
      <c r="C912" s="1" t="s">
        <v>20</v>
      </c>
    </row>
    <row r="913" spans="3:3">
      <c r="C913" s="1" t="s">
        <v>9</v>
      </c>
    </row>
    <row r="914" spans="3:3">
      <c r="C914" s="1" t="s">
        <v>1764</v>
      </c>
    </row>
    <row r="915" spans="3:3">
      <c r="C915" s="1" t="s">
        <v>1724</v>
      </c>
    </row>
    <row r="916" spans="3:3">
      <c r="C916" s="1" t="s">
        <v>1721</v>
      </c>
    </row>
    <row r="920" spans="3:3">
      <c r="C920" s="1" t="s">
        <v>1</v>
      </c>
    </row>
    <row r="921" spans="3:3">
      <c r="C921" s="1" t="s">
        <v>433</v>
      </c>
    </row>
    <row r="922" spans="3:3">
      <c r="C922" s="1" t="s">
        <v>1764</v>
      </c>
    </row>
    <row r="923" spans="3:3">
      <c r="C923" s="1" t="s">
        <v>20</v>
      </c>
    </row>
    <row r="924" spans="3:3">
      <c r="C924" s="1" t="s">
        <v>1766</v>
      </c>
    </row>
    <row r="925" spans="3:3">
      <c r="C925" s="1" t="s">
        <v>9</v>
      </c>
    </row>
    <row r="926" spans="3:3">
      <c r="C926" s="1" t="s">
        <v>1724</v>
      </c>
    </row>
    <row r="927" spans="3:3">
      <c r="C927" s="1" t="s">
        <v>1721</v>
      </c>
    </row>
    <row r="931" spans="3:3">
      <c r="C931" s="1" t="s">
        <v>1</v>
      </c>
    </row>
    <row r="932" spans="3:3">
      <c r="C932" s="1" t="s">
        <v>1767</v>
      </c>
    </row>
    <row r="933" spans="3:3">
      <c r="C933" s="1" t="s">
        <v>1765</v>
      </c>
    </row>
    <row r="934" spans="3:3">
      <c r="C934" s="1" t="s">
        <v>20</v>
      </c>
    </row>
    <row r="935" spans="3:3">
      <c r="C935" s="1" t="s">
        <v>87</v>
      </c>
    </row>
    <row r="936" spans="3:3">
      <c r="C936" s="1" t="s">
        <v>1764</v>
      </c>
    </row>
    <row r="937" spans="3:3">
      <c r="C937" s="1" t="s">
        <v>9</v>
      </c>
    </row>
    <row r="938" spans="3:3">
      <c r="C938" s="1" t="s">
        <v>1724</v>
      </c>
    </row>
    <row r="939" spans="3:3">
      <c r="C939" s="1" t="s">
        <v>1721</v>
      </c>
    </row>
    <row r="940" spans="3:3">
      <c r="C940" s="1" t="s">
        <v>1721</v>
      </c>
    </row>
    <row r="948" spans="3:3">
      <c r="C948" s="1" t="s">
        <v>1</v>
      </c>
    </row>
    <row r="949" spans="3:3">
      <c r="C949" s="1" t="s">
        <v>1767</v>
      </c>
    </row>
    <row r="950" spans="3:3">
      <c r="C950" s="1" t="s">
        <v>1765</v>
      </c>
    </row>
    <row r="951" spans="3:3">
      <c r="C951" s="1" t="s">
        <v>87</v>
      </c>
    </row>
    <row r="952" spans="3:3">
      <c r="C952" s="1" t="s">
        <v>20</v>
      </c>
    </row>
    <row r="953" spans="3:3">
      <c r="C953" s="1" t="s">
        <v>9</v>
      </c>
    </row>
    <row r="954" spans="3:3">
      <c r="C954" s="1" t="s">
        <v>11</v>
      </c>
    </row>
    <row r="955" spans="3:3">
      <c r="C955" s="1" t="s">
        <v>1724</v>
      </c>
    </row>
    <row r="982" spans="3:3">
      <c r="C982" s="1" t="s">
        <v>1</v>
      </c>
    </row>
    <row r="983" spans="3:3">
      <c r="C983" s="1" t="s">
        <v>20</v>
      </c>
    </row>
    <row r="984" spans="3:3">
      <c r="C984" s="1" t="s">
        <v>1764</v>
      </c>
    </row>
    <row r="988" spans="3:3">
      <c r="C988" s="1" t="s">
        <v>1</v>
      </c>
    </row>
    <row r="989" spans="3:3">
      <c r="C989" s="1" t="s">
        <v>1764</v>
      </c>
    </row>
    <row r="990" spans="3:3">
      <c r="C990" s="1" t="s">
        <v>93</v>
      </c>
    </row>
    <row r="991" spans="3:3">
      <c r="C991" s="1" t="s">
        <v>158</v>
      </c>
    </row>
    <row r="995" spans="3:3">
      <c r="C995" s="1" t="s">
        <v>1</v>
      </c>
    </row>
    <row r="996" spans="3:3">
      <c r="C996" s="1" t="s">
        <v>1756</v>
      </c>
    </row>
    <row r="997" spans="3:3">
      <c r="C997" s="1" t="s">
        <v>20</v>
      </c>
    </row>
    <row r="998" spans="3:3">
      <c r="C998" s="1" t="s">
        <v>9</v>
      </c>
    </row>
    <row r="999" spans="3:3">
      <c r="C999" s="1" t="s">
        <v>87</v>
      </c>
    </row>
    <row r="1000" spans="3:3">
      <c r="C1000" s="1" t="s">
        <v>158</v>
      </c>
    </row>
    <row r="1001" spans="3:3">
      <c r="C1001" s="1" t="s">
        <v>93</v>
      </c>
    </row>
    <row r="1002" spans="3:3">
      <c r="C1002" s="1" t="s">
        <v>1724</v>
      </c>
    </row>
    <row r="1045" spans="3:3">
      <c r="C1045" s="1" t="s">
        <v>1764</v>
      </c>
    </row>
    <row r="1046" spans="3:3">
      <c r="C1046" s="1" t="s">
        <v>1773</v>
      </c>
    </row>
    <row r="1047" spans="3:3">
      <c r="C1047" s="1" t="s">
        <v>20</v>
      </c>
    </row>
    <row r="1048" spans="3:3">
      <c r="C1048" s="1" t="s">
        <v>1774</v>
      </c>
    </row>
    <row r="1049" spans="3:3">
      <c r="C1049" s="1" t="s">
        <v>1775</v>
      </c>
    </row>
    <row r="1050" spans="3:3">
      <c r="C1050" s="1" t="s">
        <v>1776</v>
      </c>
    </row>
    <row r="1051" spans="3:3">
      <c r="C1051" s="1" t="s">
        <v>1772</v>
      </c>
    </row>
    <row r="1052" spans="3:3">
      <c r="C1052" s="1" t="s">
        <v>158</v>
      </c>
    </row>
    <row r="1053" spans="3:3">
      <c r="C1053" s="1" t="s">
        <v>93</v>
      </c>
    </row>
    <row r="1054" spans="3:3">
      <c r="C1054" s="1" t="s">
        <v>1724</v>
      </c>
    </row>
    <row r="1055" spans="3:3">
      <c r="C1055" s="1" t="s">
        <v>1749</v>
      </c>
    </row>
    <row r="1056" spans="3:3">
      <c r="C1056" s="1" t="s">
        <v>1721</v>
      </c>
    </row>
    <row r="1058" spans="3:3">
      <c r="C1058" s="1" t="s">
        <v>1756</v>
      </c>
    </row>
    <row r="1059" spans="3:3">
      <c r="C1059" s="1" t="s">
        <v>1721</v>
      </c>
    </row>
    <row r="1060" spans="3:3">
      <c r="C1060" s="1" t="s">
        <v>1722</v>
      </c>
    </row>
    <row r="1061" spans="3:3">
      <c r="C1061" s="1" t="s">
        <v>1723</v>
      </c>
    </row>
    <row r="1062" spans="3:3">
      <c r="C1062" s="1" t="s">
        <v>9</v>
      </c>
    </row>
    <row r="1063" spans="3:3">
      <c r="C1063" s="1" t="s">
        <v>20</v>
      </c>
    </row>
    <row r="1067" spans="3:3">
      <c r="C1067" s="1" t="s">
        <v>1722</v>
      </c>
    </row>
    <row r="1068" spans="3:3">
      <c r="C1068" s="1" t="s">
        <v>1723</v>
      </c>
    </row>
    <row r="1069" spans="3:3">
      <c r="C1069" s="1" t="s">
        <v>11</v>
      </c>
    </row>
    <row r="1070" spans="3:3">
      <c r="C1070" s="1" t="s">
        <v>20</v>
      </c>
    </row>
    <row r="1071" spans="3:3">
      <c r="C1071" s="1" t="s">
        <v>9</v>
      </c>
    </row>
    <row r="1072" spans="3:3">
      <c r="C1072" s="1" t="s">
        <v>1748</v>
      </c>
    </row>
    <row r="1073" spans="3:3">
      <c r="C1073" s="1" t="s">
        <v>264</v>
      </c>
    </row>
    <row r="1115" spans="3:3">
      <c r="C1115" s="1" t="s">
        <v>1756</v>
      </c>
    </row>
    <row r="1116" spans="3:3">
      <c r="C1116" s="1" t="s">
        <v>1777</v>
      </c>
    </row>
    <row r="1117" spans="3:3">
      <c r="C1117" s="1" t="s">
        <v>87</v>
      </c>
    </row>
    <row r="1118" spans="3:3">
      <c r="C1118" s="1" t="s">
        <v>282</v>
      </c>
    </row>
    <row r="1119" spans="3:3">
      <c r="C1119" s="1" t="s">
        <v>281</v>
      </c>
    </row>
    <row r="1120" spans="3:3">
      <c r="C1120" s="1" t="s">
        <v>1748</v>
      </c>
    </row>
    <row r="1121" spans="3:7">
      <c r="C1121" s="1" t="s">
        <v>1778</v>
      </c>
    </row>
    <row r="1122" spans="3:7">
      <c r="C1122" s="1" t="s">
        <v>269</v>
      </c>
    </row>
    <row r="1123" spans="3:7">
      <c r="C1123" s="1" t="s">
        <v>174</v>
      </c>
    </row>
    <row r="1128" spans="3:7">
      <c r="D1128" s="1" t="s">
        <v>1642</v>
      </c>
      <c r="E1128" s="1" t="s">
        <v>1642</v>
      </c>
      <c r="F1128" s="1" t="s">
        <v>1642</v>
      </c>
      <c r="G1128" s="1" t="s">
        <v>1642</v>
      </c>
    </row>
    <row r="1129" spans="3:7">
      <c r="C1129" s="1" t="s">
        <v>461</v>
      </c>
      <c r="D1129" s="1" t="s">
        <v>1642</v>
      </c>
      <c r="E1129" s="1" t="s">
        <v>1642</v>
      </c>
      <c r="F1129" s="1" t="s">
        <v>1642</v>
      </c>
      <c r="G1129" s="1" t="s">
        <v>1642</v>
      </c>
    </row>
    <row r="1130" spans="3:7">
      <c r="C1130" s="1" t="s">
        <v>93</v>
      </c>
      <c r="D1130" s="1" t="s">
        <v>1642</v>
      </c>
      <c r="E1130" s="1" t="s">
        <v>1642</v>
      </c>
      <c r="F1130" s="1" t="s">
        <v>1642</v>
      </c>
      <c r="G1130" s="1" t="s">
        <v>1642</v>
      </c>
    </row>
    <row r="1131" spans="3:7">
      <c r="C1131" s="1" t="s">
        <v>20</v>
      </c>
      <c r="D1131" s="1" t="s">
        <v>1641</v>
      </c>
      <c r="E1131" s="1" t="s">
        <v>1641</v>
      </c>
      <c r="F1131" s="1" t="s">
        <v>1641</v>
      </c>
      <c r="G1131" s="1" t="s">
        <v>1641</v>
      </c>
    </row>
    <row r="1132" spans="3:7">
      <c r="C1132" s="1" t="s">
        <v>1748</v>
      </c>
      <c r="D1132" s="1" t="s">
        <v>1642</v>
      </c>
      <c r="E1132" s="1" t="s">
        <v>1642</v>
      </c>
      <c r="F1132" s="1" t="s">
        <v>1642</v>
      </c>
      <c r="G1132" s="1" t="s">
        <v>1642</v>
      </c>
    </row>
    <row r="1133" spans="3:7">
      <c r="C1133" s="1" t="s">
        <v>9</v>
      </c>
      <c r="D1133" s="1" t="s">
        <v>1642</v>
      </c>
      <c r="E1133" s="1" t="s">
        <v>1642</v>
      </c>
      <c r="F1133" s="1" t="s">
        <v>1642</v>
      </c>
      <c r="G1133" s="1" t="s">
        <v>1642</v>
      </c>
    </row>
    <row r="1134" spans="3:7">
      <c r="C1134" s="1" t="s">
        <v>11</v>
      </c>
      <c r="D1134" s="1" t="s">
        <v>1642</v>
      </c>
      <c r="E1134" s="1" t="s">
        <v>1642</v>
      </c>
      <c r="F1134" s="1" t="s">
        <v>1642</v>
      </c>
      <c r="G1134" s="1" t="s">
        <v>1642</v>
      </c>
    </row>
    <row r="1139" spans="3:3">
      <c r="C1139" s="1" t="s">
        <v>1756</v>
      </c>
    </row>
    <row r="1140" spans="3:3">
      <c r="C1140" s="1" t="s">
        <v>9</v>
      </c>
    </row>
    <row r="1141" spans="3:3">
      <c r="C1141" s="1" t="s">
        <v>20</v>
      </c>
    </row>
    <row r="1142" spans="3:3">
      <c r="C1142" s="1" t="s">
        <v>262</v>
      </c>
    </row>
    <row r="1143" spans="3:3">
      <c r="C1143" s="1" t="s">
        <v>269</v>
      </c>
    </row>
    <row r="1144" spans="3:3">
      <c r="C1144" s="1" t="s">
        <v>281</v>
      </c>
    </row>
    <row r="1145" spans="3:3">
      <c r="C1145" s="1" t="s">
        <v>174</v>
      </c>
    </row>
    <row r="1146" spans="3:3">
      <c r="C1146" s="1" t="s">
        <v>1748</v>
      </c>
    </row>
    <row r="1162" spans="3:3">
      <c r="C1162" s="1" t="s">
        <v>1765</v>
      </c>
    </row>
    <row r="1163" spans="3:3">
      <c r="C1163" s="1" t="s">
        <v>433</v>
      </c>
    </row>
    <row r="1164" spans="3:3">
      <c r="C1164" s="1" t="s">
        <v>11</v>
      </c>
    </row>
    <row r="1165" spans="3:3">
      <c r="C1165" s="1" t="s">
        <v>1722</v>
      </c>
    </row>
    <row r="1166" spans="3:3">
      <c r="C1166" s="1" t="s">
        <v>1721</v>
      </c>
    </row>
    <row r="1267" spans="3:3">
      <c r="C1267" s="1" t="s">
        <v>1</v>
      </c>
    </row>
    <row r="1268" spans="3:3">
      <c r="C1268" s="1" t="s">
        <v>93</v>
      </c>
    </row>
    <row r="1269" spans="3:3">
      <c r="C1269" s="1" t="s">
        <v>158</v>
      </c>
    </row>
    <row r="1270" spans="3:3">
      <c r="C1270" s="1" t="s">
        <v>9</v>
      </c>
    </row>
    <row r="1271" spans="3:3">
      <c r="C1271" s="1" t="s">
        <v>11</v>
      </c>
    </row>
    <row r="1272" spans="3:3">
      <c r="C1272" s="1" t="s">
        <v>87</v>
      </c>
    </row>
    <row r="1273" spans="3:3">
      <c r="C1273" s="1" t="s">
        <v>1724</v>
      </c>
    </row>
    <row r="1274" spans="3:3">
      <c r="C1274" s="1" t="s">
        <v>1721</v>
      </c>
    </row>
    <row r="1275" spans="3:3">
      <c r="C1275" s="1" t="s">
        <v>1721</v>
      </c>
    </row>
    <row r="1276" spans="3:3">
      <c r="C1276" s="1" t="s">
        <v>20</v>
      </c>
    </row>
  </sheetData>
  <pageMargins left="0.7" right="0.7" top="0.75" bottom="0.75" header="0.3" footer="0.3"/>
  <pageSetup scale="6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0">
    <tabColor theme="6" tint="0.39997558519241921"/>
  </sheetPr>
  <dimension ref="A1:AL220"/>
  <sheetViews>
    <sheetView workbookViewId="0"/>
  </sheetViews>
  <sheetFormatPr defaultColWidth="9.64453125" defaultRowHeight="14.35"/>
  <cols>
    <col min="1" max="1" width="5.8203125" bestFit="1" customWidth="1"/>
    <col min="2" max="2" width="28.46875" bestFit="1" customWidth="1"/>
    <col min="3" max="3" width="8" bestFit="1" customWidth="1"/>
    <col min="4" max="4" width="15.17578125" bestFit="1" customWidth="1"/>
    <col min="5" max="5" width="18" bestFit="1" customWidth="1"/>
    <col min="6" max="7" width="21.8203125" bestFit="1" customWidth="1"/>
    <col min="8" max="8" width="23.17578125" customWidth="1"/>
    <col min="9" max="9" width="15.46875" bestFit="1" customWidth="1"/>
    <col min="10" max="10" width="19.17578125" customWidth="1"/>
    <col min="11" max="16" width="18.64453125" customWidth="1"/>
    <col min="17" max="18" width="12.17578125" customWidth="1"/>
    <col min="19" max="19" width="12.8203125" bestFit="1" customWidth="1"/>
    <col min="20" max="20" width="12.17578125" customWidth="1"/>
    <col min="21" max="21" width="11.46875" bestFit="1" customWidth="1"/>
    <col min="22" max="22" width="13.64453125" customWidth="1"/>
    <col min="23" max="23" width="11.46875" bestFit="1" customWidth="1"/>
    <col min="24" max="25" width="11.46875" customWidth="1"/>
  </cols>
  <sheetData>
    <row r="1" spans="1:19" ht="15.35">
      <c r="A1" s="760"/>
      <c r="B1" s="761" t="s">
        <v>2099</v>
      </c>
      <c r="C1" s="760"/>
      <c r="D1" s="762"/>
      <c r="E1" s="762"/>
      <c r="F1" s="762"/>
      <c r="G1" s="762"/>
      <c r="H1" s="762"/>
      <c r="I1" s="762"/>
      <c r="J1" s="762"/>
      <c r="K1" s="762"/>
      <c r="L1" s="762"/>
      <c r="M1" s="762"/>
      <c r="N1" s="762"/>
      <c r="O1" s="762"/>
      <c r="P1" s="762"/>
      <c r="Q1" s="762"/>
      <c r="R1" s="762"/>
      <c r="S1" s="762"/>
    </row>
    <row r="2" spans="1:19" ht="15.35">
      <c r="A2" s="531"/>
      <c r="B2" s="763" t="str">
        <f>Inputs!C4</f>
        <v>PacifiCorp</v>
      </c>
      <c r="C2" s="764"/>
      <c r="D2" s="765"/>
      <c r="E2" s="765"/>
      <c r="F2" s="765"/>
      <c r="G2" s="765"/>
      <c r="H2" s="765"/>
      <c r="I2" s="765"/>
      <c r="J2" s="765"/>
      <c r="K2" s="765"/>
      <c r="L2" s="762"/>
      <c r="M2" s="762"/>
      <c r="N2" s="762"/>
      <c r="O2" s="762"/>
      <c r="P2" s="762"/>
      <c r="Q2" s="762"/>
      <c r="R2" s="762"/>
      <c r="S2" s="762"/>
    </row>
    <row r="3" spans="1:19" ht="15.35">
      <c r="A3" s="760"/>
      <c r="B3" s="763" t="s">
        <v>514</v>
      </c>
      <c r="C3" s="764"/>
      <c r="D3" s="765"/>
      <c r="E3" s="765"/>
      <c r="F3" s="765"/>
      <c r="G3" s="765"/>
      <c r="H3" s="765"/>
      <c r="I3" s="765"/>
      <c r="J3" s="765"/>
      <c r="K3" s="765"/>
      <c r="L3" s="762"/>
      <c r="M3" s="762"/>
      <c r="N3" s="762"/>
      <c r="O3" s="762"/>
      <c r="P3" s="762"/>
      <c r="Q3" s="762"/>
      <c r="R3" s="762"/>
      <c r="S3" s="762"/>
    </row>
    <row r="4" spans="1:19" ht="15.35">
      <c r="A4" s="760"/>
      <c r="B4" s="763" t="str">
        <f>Inputs!C5</f>
        <v>State of Washington</v>
      </c>
      <c r="C4" s="764"/>
      <c r="D4" s="765"/>
      <c r="E4" s="765"/>
      <c r="F4" s="765"/>
      <c r="G4" s="765"/>
      <c r="H4" s="765"/>
      <c r="I4" s="765"/>
      <c r="J4" s="765"/>
      <c r="K4" s="765"/>
      <c r="L4" s="762"/>
      <c r="M4" s="762"/>
      <c r="N4" s="762"/>
      <c r="O4" s="762"/>
      <c r="P4" s="762"/>
      <c r="Q4" s="762"/>
      <c r="R4" s="762"/>
      <c r="S4" s="762"/>
    </row>
    <row r="5" spans="1:19" ht="15.35">
      <c r="A5" s="760"/>
      <c r="B5" s="766" t="str">
        <f>Inputs!C7</f>
        <v>WCA</v>
      </c>
      <c r="C5" s="764"/>
      <c r="D5" s="765"/>
      <c r="E5" s="765"/>
      <c r="F5" s="765"/>
      <c r="G5" s="765"/>
      <c r="H5" s="765"/>
      <c r="I5" s="765"/>
      <c r="J5" s="765"/>
      <c r="K5" s="765"/>
      <c r="L5" s="762"/>
      <c r="M5" s="762"/>
      <c r="N5" s="762"/>
      <c r="O5" s="762"/>
      <c r="P5" s="762"/>
      <c r="Q5" s="762"/>
      <c r="R5" s="762"/>
      <c r="S5" s="762"/>
    </row>
    <row r="6" spans="1:19" ht="15.35">
      <c r="A6" s="760"/>
      <c r="B6" s="763" t="str">
        <f>Inputs!C6</f>
        <v>12 Months Ending June 2022</v>
      </c>
      <c r="C6" s="764"/>
      <c r="D6" s="765"/>
      <c r="E6" s="765"/>
      <c r="F6" s="765"/>
      <c r="G6" s="765"/>
      <c r="H6" s="765"/>
      <c r="I6" s="765"/>
      <c r="J6" s="765"/>
      <c r="K6" s="765"/>
      <c r="L6" s="762"/>
      <c r="M6" s="762"/>
      <c r="N6" s="762"/>
      <c r="O6" s="762"/>
      <c r="P6" s="762"/>
      <c r="Q6" s="762"/>
      <c r="R6" s="762"/>
      <c r="S6" s="762"/>
    </row>
    <row r="7" spans="1:19" ht="15.35">
      <c r="A7" s="760"/>
      <c r="B7" s="766" t="s">
        <v>1499</v>
      </c>
      <c r="C7" s="764"/>
      <c r="D7" s="765"/>
      <c r="E7" s="765"/>
      <c r="F7" s="765"/>
      <c r="G7" s="765"/>
      <c r="H7" s="765"/>
      <c r="I7" s="765"/>
      <c r="J7" s="765"/>
      <c r="K7" s="765"/>
      <c r="L7" s="762"/>
      <c r="M7" s="762"/>
      <c r="N7" s="762"/>
      <c r="O7" s="762"/>
      <c r="P7" s="762"/>
      <c r="Q7" s="762"/>
      <c r="R7" s="762"/>
      <c r="S7" s="762"/>
    </row>
    <row r="8" spans="1:19" ht="15.35">
      <c r="A8" s="760"/>
      <c r="B8" s="767"/>
      <c r="C8" s="768"/>
      <c r="D8" s="762"/>
      <c r="E8" s="762"/>
      <c r="F8" s="762"/>
      <c r="G8" s="762"/>
      <c r="H8" s="762"/>
      <c r="I8" s="762"/>
      <c r="J8" s="762"/>
      <c r="K8" s="762"/>
      <c r="L8" s="762"/>
      <c r="M8" s="762"/>
      <c r="N8" s="762"/>
      <c r="O8" s="762"/>
      <c r="P8" s="762"/>
      <c r="Q8" s="762"/>
      <c r="R8" s="762"/>
      <c r="S8" s="762"/>
    </row>
    <row r="9" spans="1:19" ht="15.35">
      <c r="A9" s="769"/>
      <c r="B9" s="765"/>
      <c r="C9" s="764"/>
      <c r="D9" s="765"/>
      <c r="E9" s="765"/>
      <c r="F9" s="765"/>
      <c r="G9" s="765"/>
      <c r="H9" s="765"/>
      <c r="I9" s="765"/>
      <c r="J9" s="765"/>
      <c r="K9" s="765"/>
      <c r="L9" s="762"/>
      <c r="M9" s="765"/>
      <c r="N9" s="765"/>
      <c r="O9" s="765"/>
      <c r="P9" s="765"/>
      <c r="Q9" s="765"/>
      <c r="R9" s="765"/>
      <c r="S9" s="765"/>
    </row>
    <row r="10" spans="1:19" ht="15.35">
      <c r="A10" s="760"/>
      <c r="B10" s="770" t="s">
        <v>515</v>
      </c>
      <c r="C10" s="768"/>
      <c r="D10" s="770" t="s">
        <v>516</v>
      </c>
      <c r="E10" s="770" t="s">
        <v>517</v>
      </c>
      <c r="F10" s="770" t="s">
        <v>518</v>
      </c>
      <c r="G10" s="770" t="s">
        <v>519</v>
      </c>
      <c r="H10" s="770" t="s">
        <v>520</v>
      </c>
      <c r="I10" s="770" t="s">
        <v>23</v>
      </c>
      <c r="J10" s="770" t="s">
        <v>521</v>
      </c>
      <c r="K10" s="770" t="s">
        <v>31</v>
      </c>
      <c r="L10" s="762"/>
      <c r="N10" s="770"/>
      <c r="O10" s="770"/>
      <c r="P10" s="770"/>
      <c r="Q10" s="762"/>
      <c r="R10" s="762"/>
      <c r="S10" s="762"/>
    </row>
    <row r="11" spans="1:19" ht="15.35">
      <c r="A11" s="760"/>
      <c r="B11" s="767"/>
      <c r="C11" s="768"/>
      <c r="D11" s="767"/>
      <c r="E11" s="767"/>
      <c r="F11" s="767"/>
      <c r="G11" s="767"/>
      <c r="H11" s="767"/>
      <c r="I11" s="767"/>
      <c r="J11" s="767"/>
      <c r="K11" s="767"/>
      <c r="L11" s="762"/>
      <c r="N11" s="767"/>
      <c r="O11" s="767"/>
      <c r="P11" s="767"/>
      <c r="Q11" s="762"/>
      <c r="R11" s="762"/>
      <c r="S11" s="762"/>
    </row>
    <row r="12" spans="1:19" ht="45.35">
      <c r="A12" s="760"/>
      <c r="B12" s="772" t="s">
        <v>527</v>
      </c>
      <c r="C12" s="773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772" t="s">
        <v>654</v>
      </c>
      <c r="L12" s="975"/>
      <c r="N12" s="771"/>
      <c r="O12" s="771"/>
      <c r="P12" s="771"/>
      <c r="Q12" s="762"/>
      <c r="R12" s="762"/>
      <c r="S12" s="762"/>
    </row>
    <row r="13" spans="1:19" ht="15.35">
      <c r="A13" s="760"/>
      <c r="B13" s="762"/>
      <c r="C13" s="760"/>
      <c r="D13" s="762"/>
      <c r="E13" s="762"/>
      <c r="F13" s="762"/>
      <c r="G13" s="762"/>
      <c r="H13" s="762"/>
      <c r="I13" s="762"/>
      <c r="J13" s="762"/>
      <c r="K13" s="762"/>
      <c r="L13" s="777"/>
      <c r="N13" s="767"/>
      <c r="O13" s="767"/>
      <c r="P13" s="767"/>
      <c r="Q13" s="762"/>
      <c r="R13" s="762"/>
      <c r="S13" s="762"/>
    </row>
    <row r="14" spans="1:19" ht="15.35">
      <c r="A14" s="760"/>
      <c r="B14" s="762"/>
      <c r="C14" s="760"/>
      <c r="D14" s="762"/>
      <c r="E14" s="762"/>
      <c r="F14" s="762"/>
      <c r="G14" s="762"/>
      <c r="H14" s="762"/>
      <c r="I14" s="762"/>
      <c r="J14" s="762"/>
      <c r="K14" s="762"/>
      <c r="L14" s="777"/>
      <c r="N14" s="767"/>
      <c r="O14" s="767"/>
      <c r="P14" s="767"/>
      <c r="Q14" s="762"/>
      <c r="R14" s="762"/>
      <c r="S14" s="762"/>
    </row>
    <row r="15" spans="1:19" ht="15.35">
      <c r="A15" s="760"/>
      <c r="B15" s="762"/>
      <c r="C15" s="760"/>
      <c r="D15" s="762"/>
      <c r="E15" s="762"/>
      <c r="F15" s="762"/>
      <c r="G15" s="762"/>
      <c r="H15" s="762"/>
      <c r="I15" s="762"/>
      <c r="J15" s="762"/>
      <c r="K15" s="762"/>
      <c r="L15" s="777"/>
      <c r="N15" s="767"/>
      <c r="O15" s="767"/>
      <c r="P15" s="767"/>
      <c r="Q15" s="762"/>
      <c r="R15" s="762"/>
      <c r="S15" s="762"/>
    </row>
    <row r="16" spans="1:19" ht="15.35">
      <c r="A16" s="760"/>
      <c r="B16" s="762"/>
      <c r="C16" s="760"/>
      <c r="D16" s="774"/>
      <c r="E16" s="762"/>
      <c r="F16" s="762"/>
      <c r="G16" s="762"/>
      <c r="H16" s="762"/>
      <c r="I16" s="762"/>
      <c r="J16" s="762"/>
      <c r="K16" s="762"/>
      <c r="L16" s="777"/>
      <c r="N16" s="771"/>
      <c r="O16" s="771"/>
      <c r="P16" s="771"/>
      <c r="Q16" s="762"/>
      <c r="R16" s="762"/>
      <c r="S16" s="762"/>
    </row>
    <row r="17" spans="1:20" ht="15.35">
      <c r="A17" s="760">
        <v>1</v>
      </c>
      <c r="B17" s="762" t="s">
        <v>1433</v>
      </c>
      <c r="C17" s="760"/>
      <c r="D17" s="775">
        <f>IF(Inputs!V13=1,(($D67)*(Inputs!K24)+($E67)*(Inputs!K25)+($F67)*(Inputs!K26)+($G67)*(Inputs!K27)+($H67)*(Inputs!K28)+($I67)*(Inputs!K29)+($J67)*(Inputs!K30)+($K67)*(Inputs!K31)+($L67)*(Inputs!K32)+($M67)*(Inputs!K33)+($N67)*(Inputs!K34)+($O67)*(Inputs!K35)))</f>
        <v>3074170.1494664508</v>
      </c>
      <c r="E17" s="775">
        <f>IF(Inputs!V13=1,(($D70)*(Inputs!K24)+($E70)*(Inputs!K25)+($F70)*(Inputs!K26)+($G70)*(Inputs!K27)+($H70)*(Inputs!K28)+($I70)*(Inputs!K29)+($J70)*(Inputs!K30)+($K70)*(Inputs!K31)+($L70)*(Inputs!K32)+($M70)*(Inputs!K33)+($N70)*(Inputs!K34)+($O70)*(Inputs!K35)))</f>
        <v>959388.68528258044</v>
      </c>
      <c r="F17" s="775">
        <f>IF(Inputs!V13=1,(($D71)*(Inputs!K24)+($E71)*(Inputs!K25)+($F71)*(Inputs!K26)+($G71)*(Inputs!K27)+($H71)*(Inputs!K28)+($I71)*(Inputs!K29)+($J71)*(Inputs!K30)+($K71)*(Inputs!K31)+($L71)*(Inputs!K32)+($M71)*(Inputs!K33)+($N71)*(Inputs!K34)+($O71)*(Inputs!K35)))</f>
        <v>1562171.0188503631</v>
      </c>
      <c r="G17" s="774">
        <f>IF(Inputs!V13=1,(($D74)*(Inputs!K24)+($E74)*(Inputs!K25)+($F74)*(Inputs!K26)+($G74)*(Inputs!K27)+($H74)*(Inputs!K28)+($I74)*(Inputs!K29)+($J74)*(Inputs!K30)+($K74)*(Inputs!K31)+($L74)*(Inputs!K32)+($M74)*(Inputs!K33)+($N74)*(Inputs!K34)+($O74)*(Inputs!K35)))</f>
        <v>547882.04147696192</v>
      </c>
      <c r="H17" s="775">
        <v>0</v>
      </c>
      <c r="I17" s="774">
        <f>IF(Inputs!V13=1,(($D79)*(Inputs!K24)+($E79)*(Inputs!K25)+($F79)*(Inputs!K26)+($G79)*(Inputs!K27)+($H79)*(Inputs!K28)+($I79)*(Inputs!K29)+($J79)*(Inputs!K30)+($K79)*(Inputs!K31)+($L79)*(Inputs!K32)+($M79)*(Inputs!K33)+($N79)*(Inputs!K34)+($O79)*(Inputs!K35)))</f>
        <v>271626.73201965413</v>
      </c>
      <c r="J17" s="774">
        <f>IF(Inputs!V13=1,(($D82)*(Inputs!K24)+($E82)*(Inputs!K25)+($F82)*(Inputs!K26)+($G82)*(Inputs!K27)+($H82)*(Inputs!K28)+($I82)*(Inputs!K29)+($J82)*(Inputs!K30)+($K82)*(Inputs!K31)+($L82)*(Inputs!K32)+($M82)*(Inputs!K33)+($N82)*(Inputs!K34)+($O82)*(Inputs!K35)))</f>
        <v>12075.842750812901</v>
      </c>
      <c r="K17" s="774">
        <f>SUM(D17:J17)</f>
        <v>6427314.4698468242</v>
      </c>
      <c r="L17" s="976"/>
      <c r="N17" s="767"/>
      <c r="O17" s="767"/>
      <c r="P17" s="767"/>
      <c r="Q17" s="762"/>
      <c r="R17" s="762"/>
      <c r="S17" s="762"/>
      <c r="T17" s="762"/>
    </row>
    <row r="18" spans="1:20" ht="15.35">
      <c r="A18" s="760">
        <f t="shared" ref="A18:A40" si="0">A17+1</f>
        <v>2</v>
      </c>
      <c r="B18" s="762"/>
      <c r="C18" s="760"/>
      <c r="D18" s="774"/>
      <c r="E18" s="762"/>
      <c r="F18" s="762"/>
      <c r="G18" s="762"/>
      <c r="H18" s="762"/>
      <c r="I18" s="762"/>
      <c r="J18" s="762"/>
      <c r="K18" s="762"/>
      <c r="L18" s="777"/>
      <c r="N18" s="771"/>
      <c r="O18" s="771"/>
      <c r="P18" s="771"/>
      <c r="Q18" s="762"/>
      <c r="R18" s="762"/>
      <c r="S18" s="762"/>
      <c r="T18" s="762"/>
    </row>
    <row r="19" spans="1:20" ht="15.35">
      <c r="A19" s="760">
        <f t="shared" si="0"/>
        <v>3</v>
      </c>
      <c r="B19" s="762" t="s">
        <v>1432</v>
      </c>
      <c r="C19" s="760"/>
      <c r="D19" s="775">
        <v>0</v>
      </c>
      <c r="E19" s="531">
        <v>0</v>
      </c>
      <c r="F19" s="531">
        <f>IF(Inputs!V13=1,(($D72)*(Inputs!K24)+($E72)*(Inputs!K25)+($F72)*(Inputs!K26)+($G72)*(Inputs!K27)+($H72)*(Inputs!K28)+($I72)*(Inputs!K29)+($J72)*(Inputs!K30)+($K72)*(Inputs!K31)+($L72)*(Inputs!K32)+($M72)*(Inputs!K33)+($N72)*(Inputs!K34)+($O72)*(Inputs!K35)))</f>
        <v>16789.133579242301</v>
      </c>
      <c r="G19" s="774">
        <f>IF(Inputs!V13=1,(($D75)*(Inputs!K24)+($E75)*(Inputs!K25)+($F75)*(Inputs!K26)+($G75)*(Inputs!K27)+($H75)*(Inputs!K28)+($I75)*(Inputs!K29)+($J75)*(Inputs!K30)+($K75)*(Inputs!K31)+($L75)*(Inputs!K32)+($M75)*(Inputs!K33)+($N75)*(Inputs!K34)+($O75)*(Inputs!K35)))</f>
        <v>86357.028618589276</v>
      </c>
      <c r="H19" s="775">
        <f>IF(Inputs!V13=1,(($D73)*(Inputs!K24)+($E73)*(Inputs!K25)+($F73)*(Inputs!K26)+($G73)*(Inputs!K27)+($H73)*(Inputs!K28)+($I73)*(Inputs!K29)+($J73)*(Inputs!K30)+($K73)*(Inputs!K31)+($L73)*(Inputs!K32)+($M73)*(Inputs!K33)+($N73)*(Inputs!K34)+($O73)*(Inputs!K35)))</f>
        <v>833309.5033148824</v>
      </c>
      <c r="I19" s="775">
        <v>0</v>
      </c>
      <c r="J19" s="775">
        <v>0</v>
      </c>
      <c r="K19" s="774">
        <f>SUM(D19:J19)</f>
        <v>936455.66551271395</v>
      </c>
      <c r="L19" s="976"/>
      <c r="N19" s="767"/>
      <c r="O19" s="767"/>
      <c r="P19" s="767"/>
      <c r="Q19" s="762"/>
      <c r="R19" s="762"/>
      <c r="S19" s="762"/>
      <c r="T19" s="762"/>
    </row>
    <row r="20" spans="1:20" ht="15.35">
      <c r="A20" s="760">
        <f t="shared" si="0"/>
        <v>4</v>
      </c>
      <c r="B20" s="762"/>
      <c r="C20" s="760"/>
      <c r="D20" s="762"/>
      <c r="E20" s="762"/>
      <c r="F20" s="762"/>
      <c r="G20" s="762"/>
      <c r="H20" s="762"/>
      <c r="I20" s="762"/>
      <c r="J20" s="762"/>
      <c r="K20" s="762"/>
      <c r="L20" s="777"/>
      <c r="N20" s="771"/>
      <c r="O20" s="771"/>
      <c r="P20" s="771"/>
      <c r="Q20" s="762"/>
      <c r="R20" s="762"/>
      <c r="S20" s="762"/>
      <c r="T20" s="762"/>
    </row>
    <row r="21" spans="1:20" ht="15.35">
      <c r="A21" s="760">
        <f t="shared" si="0"/>
        <v>5</v>
      </c>
      <c r="B21" s="762" t="s">
        <v>1500</v>
      </c>
      <c r="C21" s="760"/>
      <c r="D21" s="775">
        <v>0</v>
      </c>
      <c r="E21" s="775">
        <v>0</v>
      </c>
      <c r="F21" s="775">
        <v>0</v>
      </c>
      <c r="G21" s="775">
        <v>0</v>
      </c>
      <c r="H21" s="775">
        <v>0</v>
      </c>
      <c r="I21" s="775">
        <v>0</v>
      </c>
      <c r="J21" s="775">
        <v>0</v>
      </c>
      <c r="K21" s="774">
        <f>SUM(D21:J21)</f>
        <v>0</v>
      </c>
      <c r="L21" s="976"/>
      <c r="N21" s="767"/>
      <c r="O21" s="767"/>
      <c r="P21" s="767"/>
      <c r="Q21" s="762"/>
      <c r="R21" s="762"/>
      <c r="S21" s="762"/>
      <c r="T21" s="762"/>
    </row>
    <row r="22" spans="1:20" ht="15.35">
      <c r="A22" s="760">
        <f t="shared" si="0"/>
        <v>6</v>
      </c>
      <c r="B22" s="762"/>
      <c r="C22" s="776"/>
      <c r="D22" s="762"/>
      <c r="E22" s="762"/>
      <c r="F22" s="762"/>
      <c r="G22" s="762"/>
      <c r="H22" s="762"/>
      <c r="I22" s="762"/>
      <c r="J22" s="762"/>
      <c r="K22" s="762"/>
      <c r="L22" s="777"/>
      <c r="N22" s="771"/>
      <c r="O22" s="771"/>
      <c r="P22" s="771"/>
      <c r="Q22" s="762"/>
      <c r="R22" s="762"/>
      <c r="S22" s="762"/>
      <c r="T22" s="762"/>
    </row>
    <row r="23" spans="1:20" ht="15.35">
      <c r="A23" s="760">
        <f t="shared" si="0"/>
        <v>7</v>
      </c>
      <c r="B23" s="777" t="s">
        <v>582</v>
      </c>
      <c r="C23" s="776"/>
      <c r="D23" s="778">
        <v>0</v>
      </c>
      <c r="E23" s="778">
        <v>0</v>
      </c>
      <c r="F23" s="778">
        <v>0</v>
      </c>
      <c r="G23" s="778">
        <v>0</v>
      </c>
      <c r="H23" s="778">
        <v>0</v>
      </c>
      <c r="I23" s="778">
        <v>0</v>
      </c>
      <c r="J23" s="778">
        <v>0</v>
      </c>
      <c r="K23" s="779">
        <f>SUM(D23:J23)</f>
        <v>0</v>
      </c>
      <c r="L23" s="976"/>
      <c r="N23" s="767"/>
      <c r="O23" s="767"/>
      <c r="P23" s="767"/>
      <c r="Q23" s="762"/>
      <c r="R23" s="762"/>
      <c r="S23" s="762"/>
      <c r="T23" s="762"/>
    </row>
    <row r="24" spans="1:20" ht="15.35">
      <c r="A24" s="760">
        <f t="shared" si="0"/>
        <v>8</v>
      </c>
      <c r="B24" s="777"/>
      <c r="C24" s="776"/>
      <c r="D24" s="780"/>
      <c r="E24" s="780"/>
      <c r="F24" s="780"/>
      <c r="G24" s="780"/>
      <c r="H24" s="780"/>
      <c r="I24" s="780"/>
      <c r="J24" s="780"/>
      <c r="K24" s="762"/>
      <c r="L24" s="777"/>
      <c r="N24" s="771"/>
      <c r="O24" s="771"/>
      <c r="P24" s="771"/>
      <c r="Q24" s="762"/>
      <c r="R24" s="762"/>
      <c r="S24" s="762"/>
      <c r="T24" s="762"/>
    </row>
    <row r="25" spans="1:20" ht="15.35">
      <c r="A25" s="760">
        <f t="shared" si="0"/>
        <v>9</v>
      </c>
      <c r="B25" s="777" t="s">
        <v>1501</v>
      </c>
      <c r="C25" s="776"/>
      <c r="D25" s="774">
        <f t="shared" ref="D25:J25" si="1">D17+D19+D21+D23</f>
        <v>3074170.1494664508</v>
      </c>
      <c r="E25" s="774">
        <f t="shared" si="1"/>
        <v>959388.68528258044</v>
      </c>
      <c r="F25" s="774">
        <f t="shared" si="1"/>
        <v>1578960.1524296054</v>
      </c>
      <c r="G25" s="774">
        <f t="shared" si="1"/>
        <v>634239.0700955512</v>
      </c>
      <c r="H25" s="774">
        <f>H17+H19+H21+H23</f>
        <v>833309.5033148824</v>
      </c>
      <c r="I25" s="774">
        <f t="shared" si="1"/>
        <v>271626.73201965413</v>
      </c>
      <c r="J25" s="774">
        <f t="shared" si="1"/>
        <v>12075.842750812901</v>
      </c>
      <c r="K25" s="774">
        <f>SUM(D25:J25)</f>
        <v>7363770.1353595378</v>
      </c>
      <c r="L25" s="976"/>
      <c r="N25" s="771"/>
      <c r="O25" s="771"/>
      <c r="P25" s="771"/>
      <c r="Q25" s="762"/>
      <c r="R25" s="762"/>
      <c r="S25" s="762"/>
      <c r="T25" s="762"/>
    </row>
    <row r="26" spans="1:20" ht="15.35">
      <c r="A26" s="760">
        <f t="shared" si="0"/>
        <v>10</v>
      </c>
      <c r="B26" s="777"/>
      <c r="C26" s="776"/>
      <c r="D26" s="762"/>
      <c r="E26" s="762"/>
      <c r="F26" s="762"/>
      <c r="G26" s="762"/>
      <c r="H26" s="762"/>
      <c r="I26" s="762"/>
      <c r="J26" s="762"/>
      <c r="K26" s="774"/>
      <c r="L26" s="976"/>
      <c r="N26" s="767"/>
      <c r="O26" s="767"/>
      <c r="P26" s="767"/>
      <c r="Q26" s="762"/>
      <c r="R26" s="762"/>
      <c r="S26" s="762"/>
      <c r="T26" s="762"/>
    </row>
    <row r="27" spans="1:20" ht="15.35">
      <c r="A27" s="760">
        <f t="shared" si="0"/>
        <v>11</v>
      </c>
      <c r="B27" s="777" t="s">
        <v>1502</v>
      </c>
      <c r="C27" s="776"/>
      <c r="D27" s="774">
        <f>'Energy Factor'!C31</f>
        <v>1789229.8148546447</v>
      </c>
      <c r="E27" s="774">
        <f>'Energy Factor'!D31</f>
        <v>600733.66635402851</v>
      </c>
      <c r="F27" s="774">
        <f>'Energy Factor'!E31</f>
        <v>1022506.2924663323</v>
      </c>
      <c r="G27" s="774">
        <f>'Energy Factor'!F31</f>
        <v>411770.68682192347</v>
      </c>
      <c r="H27" s="774">
        <f>'Energy Factor'!G31</f>
        <v>582695.69971100567</v>
      </c>
      <c r="I27" s="774">
        <f>'Energy Factor'!H31</f>
        <v>167621.25897466516</v>
      </c>
      <c r="J27" s="774">
        <f>'Energy Factor'!I31</f>
        <v>7625.2677944720481</v>
      </c>
      <c r="K27" s="774">
        <f>SUM(D27:J27)</f>
        <v>4582182.6869770717</v>
      </c>
      <c r="L27" s="976"/>
      <c r="N27" s="781"/>
      <c r="O27" s="781"/>
      <c r="P27" s="781"/>
      <c r="Q27" s="762"/>
      <c r="R27" s="762"/>
      <c r="S27" s="762"/>
      <c r="T27" s="762"/>
    </row>
    <row r="28" spans="1:20" ht="15.35">
      <c r="A28" s="760">
        <f t="shared" si="0"/>
        <v>12</v>
      </c>
      <c r="B28" s="777"/>
      <c r="C28" s="776"/>
      <c r="D28" s="762"/>
      <c r="E28" s="762"/>
      <c r="F28" s="762"/>
      <c r="G28" s="762"/>
      <c r="H28" s="762"/>
      <c r="I28" s="762"/>
      <c r="J28" s="762"/>
      <c r="K28" s="762"/>
      <c r="L28" s="777"/>
      <c r="N28" s="762"/>
      <c r="O28" s="762"/>
      <c r="P28" s="762"/>
      <c r="Q28" s="762"/>
      <c r="R28" s="762"/>
      <c r="S28" s="762"/>
      <c r="T28" s="762"/>
    </row>
    <row r="29" spans="1:20" ht="15.35">
      <c r="A29" s="760">
        <f t="shared" si="0"/>
        <v>13</v>
      </c>
      <c r="B29" s="777" t="s">
        <v>1503</v>
      </c>
      <c r="C29" s="776"/>
      <c r="D29" s="782">
        <f t="shared" ref="D29:J29" si="2">D27/$K$27</f>
        <v>0.39047544305463383</v>
      </c>
      <c r="E29" s="782">
        <f t="shared" si="2"/>
        <v>0.13110207675948002</v>
      </c>
      <c r="F29" s="782">
        <f t="shared" si="2"/>
        <v>0.22314830339968258</v>
      </c>
      <c r="G29" s="782">
        <f t="shared" si="2"/>
        <v>8.9863437350983094E-2</v>
      </c>
      <c r="H29" s="782">
        <f t="shared" si="2"/>
        <v>0.12716553213102422</v>
      </c>
      <c r="I29" s="782">
        <f t="shared" si="2"/>
        <v>3.6581094737025248E-2</v>
      </c>
      <c r="J29" s="782">
        <f t="shared" si="2"/>
        <v>1.6641125671710267E-3</v>
      </c>
      <c r="K29" s="782">
        <f>SUM(D29:J29)</f>
        <v>1</v>
      </c>
      <c r="L29" s="782"/>
      <c r="N29" s="781"/>
      <c r="O29" s="781"/>
      <c r="P29" s="781"/>
      <c r="Q29" s="762"/>
      <c r="R29" s="762"/>
      <c r="S29" s="762"/>
      <c r="T29" s="783"/>
    </row>
    <row r="30" spans="1:20" ht="15.35">
      <c r="A30" s="760">
        <f t="shared" si="0"/>
        <v>14</v>
      </c>
      <c r="B30" s="777"/>
      <c r="C30" s="776"/>
      <c r="D30" s="784"/>
      <c r="E30" s="784"/>
      <c r="F30" s="784"/>
      <c r="G30" s="784"/>
      <c r="H30" s="784"/>
      <c r="I30" s="784"/>
      <c r="J30" s="784"/>
      <c r="K30" s="784"/>
      <c r="L30" s="782"/>
      <c r="N30" s="781"/>
      <c r="O30" s="781"/>
      <c r="P30" s="781"/>
      <c r="Q30" s="762"/>
      <c r="R30" s="762"/>
      <c r="S30" s="762"/>
      <c r="T30" s="783"/>
    </row>
    <row r="31" spans="1:20" ht="15.35">
      <c r="A31" s="760">
        <f t="shared" si="0"/>
        <v>15</v>
      </c>
      <c r="B31" s="762"/>
      <c r="C31" s="776"/>
      <c r="D31" s="785"/>
      <c r="E31" s="785"/>
      <c r="F31" s="785"/>
      <c r="G31" s="785"/>
      <c r="H31" s="785"/>
      <c r="I31" s="785"/>
      <c r="J31" s="785"/>
      <c r="K31" s="783"/>
      <c r="L31" s="977"/>
      <c r="N31" s="762"/>
      <c r="O31" s="762"/>
      <c r="P31" s="762"/>
      <c r="Q31" s="762"/>
      <c r="R31" s="762"/>
      <c r="S31" s="762"/>
      <c r="T31" s="783"/>
    </row>
    <row r="32" spans="1:20" ht="15.35">
      <c r="A32" s="760">
        <f t="shared" si="0"/>
        <v>16</v>
      </c>
      <c r="B32" s="786" t="str">
        <f>"FACTOR 10 - "&amp;TEXT(Demand,"0%")&amp;" D"&amp;" / "&amp;TEXT(Engy,"0%")&amp;" E"</f>
        <v>FACTOR 10 - 65% D / 35% E</v>
      </c>
      <c r="C32" s="760"/>
      <c r="D32" s="787">
        <f>(D148*Demand)+(D29*Engy)</f>
        <v>0.43322715929363043</v>
      </c>
      <c r="E32" s="787">
        <f t="shared" ref="E32:J32" si="3">(E148*Demand)+(E29*Engy)</f>
        <v>0.12545462296758894</v>
      </c>
      <c r="F32" s="787">
        <f t="shared" si="3"/>
        <v>0.20790190784861279</v>
      </c>
      <c r="G32" s="787">
        <f t="shared" si="3"/>
        <v>8.2564646404297073E-2</v>
      </c>
      <c r="H32" s="787">
        <f t="shared" si="3"/>
        <v>0.11203538499012533</v>
      </c>
      <c r="I32" s="787">
        <f t="shared" si="3"/>
        <v>3.7626664350799303E-2</v>
      </c>
      <c r="J32" s="787">
        <f t="shared" si="3"/>
        <v>1.1896141449461303E-3</v>
      </c>
      <c r="K32" s="787">
        <f>SUM(D32:J32)</f>
        <v>1</v>
      </c>
      <c r="L32" s="790"/>
      <c r="N32" s="762"/>
      <c r="O32" s="762"/>
      <c r="P32" s="762"/>
      <c r="Q32" s="762"/>
      <c r="R32" s="762"/>
      <c r="S32" s="762"/>
      <c r="T32" s="783"/>
    </row>
    <row r="33" spans="1:20" ht="15.35">
      <c r="A33" s="760">
        <f t="shared" si="0"/>
        <v>17</v>
      </c>
      <c r="B33" s="786" t="s">
        <v>2098</v>
      </c>
      <c r="C33" s="760"/>
      <c r="D33" s="790"/>
      <c r="E33" s="790"/>
      <c r="F33" s="790"/>
      <c r="G33" s="790"/>
      <c r="H33" s="790"/>
      <c r="I33" s="790"/>
      <c r="J33" s="790"/>
      <c r="K33" s="790"/>
      <c r="L33" s="790"/>
      <c r="N33" s="762"/>
      <c r="O33" s="762"/>
      <c r="P33" s="762"/>
      <c r="Q33" s="762"/>
      <c r="R33" s="762"/>
      <c r="S33" s="762"/>
      <c r="T33" s="783"/>
    </row>
    <row r="34" spans="1:20" ht="15.35">
      <c r="A34" s="760">
        <f t="shared" si="0"/>
        <v>18</v>
      </c>
      <c r="B34" s="762"/>
      <c r="C34" s="776"/>
      <c r="D34" s="788"/>
      <c r="E34" s="788"/>
      <c r="F34" s="788"/>
      <c r="G34" s="788"/>
      <c r="H34" s="788"/>
      <c r="I34" s="788"/>
      <c r="J34" s="788"/>
      <c r="K34" s="788"/>
      <c r="L34" s="978"/>
      <c r="N34" s="781"/>
      <c r="O34" s="781"/>
      <c r="P34" s="781"/>
      <c r="Q34" s="762"/>
      <c r="R34" s="762"/>
      <c r="S34" s="762"/>
      <c r="T34" s="783"/>
    </row>
    <row r="35" spans="1:20" ht="15.35">
      <c r="A35" s="760">
        <f t="shared" si="0"/>
        <v>19</v>
      </c>
      <c r="B35" s="786" t="str">
        <f>"FACTOR 11 - "&amp;TEXT(Demand2,"0%")&amp;" D"&amp;" / "&amp;TEXT(Engy2,"0%")&amp;" E"</f>
        <v>FACTOR 11 - 50% D / 50% E</v>
      </c>
      <c r="C35" s="789"/>
      <c r="D35" s="787">
        <f>(D37*Demand2)+(D29*Engy2)</f>
        <v>0.40397387793616668</v>
      </c>
      <c r="E35" s="787">
        <f t="shared" ref="E35:J35" si="4">(E37*Demand2)+(E29*Engy2)</f>
        <v>0.13069353112783405</v>
      </c>
      <c r="F35" s="787">
        <f t="shared" si="4"/>
        <v>0.21878554772425782</v>
      </c>
      <c r="G35" s="787">
        <f t="shared" si="4"/>
        <v>8.7996552207573575E-2</v>
      </c>
      <c r="H35" s="787">
        <f t="shared" si="4"/>
        <v>0.12016448222429577</v>
      </c>
      <c r="I35" s="787">
        <f t="shared" si="4"/>
        <v>3.6734002760700248E-2</v>
      </c>
      <c r="J35" s="787">
        <f t="shared" si="4"/>
        <v>1.6520060191718275E-3</v>
      </c>
      <c r="K35" s="787">
        <f>SUM(D35:J35)</f>
        <v>0.99999999999999989</v>
      </c>
      <c r="L35" s="790"/>
      <c r="N35" s="762"/>
      <c r="O35" s="762"/>
      <c r="P35" s="762"/>
      <c r="Q35" s="762"/>
      <c r="R35" s="762"/>
      <c r="S35" s="762"/>
      <c r="T35" s="783"/>
    </row>
    <row r="36" spans="1:20" ht="15.35">
      <c r="A36" s="760">
        <f>A35+1</f>
        <v>20</v>
      </c>
      <c r="B36" s="762"/>
      <c r="C36" s="776"/>
      <c r="D36" s="790"/>
      <c r="E36" s="790"/>
      <c r="F36" s="790"/>
      <c r="G36" s="790"/>
      <c r="H36" s="790"/>
      <c r="I36" s="790"/>
      <c r="J36" s="790"/>
      <c r="K36" s="790"/>
      <c r="L36" s="790"/>
      <c r="N36" s="762"/>
      <c r="O36" s="762"/>
      <c r="P36" s="762"/>
      <c r="Q36" s="762"/>
      <c r="R36" s="762"/>
      <c r="S36" s="762"/>
      <c r="T36" s="783"/>
    </row>
    <row r="37" spans="1:20" ht="15.35">
      <c r="A37" s="760">
        <f t="shared" si="0"/>
        <v>21</v>
      </c>
      <c r="B37" s="786" t="s">
        <v>1905</v>
      </c>
      <c r="C37" s="789"/>
      <c r="D37" s="784">
        <f>D25/$K$25</f>
        <v>0.41747231281769959</v>
      </c>
      <c r="E37" s="784">
        <f t="shared" ref="E37:J37" si="5">E25/$K$25</f>
        <v>0.13028498549618811</v>
      </c>
      <c r="F37" s="784">
        <f t="shared" si="5"/>
        <v>0.21442279204883305</v>
      </c>
      <c r="G37" s="784">
        <f t="shared" si="5"/>
        <v>8.6129667064164042E-2</v>
      </c>
      <c r="H37" s="784">
        <f t="shared" si="5"/>
        <v>0.1131634323175673</v>
      </c>
      <c r="I37" s="784">
        <f t="shared" si="5"/>
        <v>3.6886910784375247E-2</v>
      </c>
      <c r="J37" s="784">
        <f t="shared" si="5"/>
        <v>1.6398994711726285E-3</v>
      </c>
      <c r="K37" s="784">
        <f>SUM(D37:J37)</f>
        <v>0.99999999999999989</v>
      </c>
      <c r="L37" s="782"/>
      <c r="N37" s="762"/>
      <c r="O37" s="762"/>
      <c r="P37" s="762"/>
      <c r="Q37" s="762"/>
      <c r="R37" s="762"/>
      <c r="S37" s="762"/>
      <c r="T37" s="783"/>
    </row>
    <row r="38" spans="1:20" ht="15.35">
      <c r="A38" s="760">
        <f t="shared" si="0"/>
        <v>22</v>
      </c>
      <c r="C38" s="792"/>
      <c r="D38" s="762"/>
      <c r="E38" s="762"/>
      <c r="F38" s="762"/>
      <c r="G38" s="762"/>
      <c r="H38" s="762"/>
      <c r="I38" s="762"/>
      <c r="J38" s="762"/>
      <c r="K38" s="762"/>
      <c r="L38" s="777"/>
      <c r="M38" s="762"/>
      <c r="N38" s="762"/>
      <c r="O38" s="762"/>
      <c r="P38" s="762"/>
    </row>
    <row r="39" spans="1:20" ht="15.35">
      <c r="A39" s="760">
        <f t="shared" si="0"/>
        <v>23</v>
      </c>
      <c r="B39" s="786" t="s">
        <v>2183</v>
      </c>
      <c r="C39" s="1034"/>
      <c r="D39" s="790">
        <f>D148</f>
        <v>0.45653556544319129</v>
      </c>
      <c r="E39" s="790">
        <f t="shared" ref="E39:J39" si="6">E148</f>
        <v>0.12237560864319548</v>
      </c>
      <c r="F39" s="790">
        <f t="shared" si="6"/>
        <v>0.19958951220501903</v>
      </c>
      <c r="G39" s="790">
        <f t="shared" si="6"/>
        <v>7.8585316479036313E-2</v>
      </c>
      <c r="H39" s="790">
        <f t="shared" si="6"/>
        <v>0.10378636844325266</v>
      </c>
      <c r="I39" s="790">
        <f t="shared" si="6"/>
        <v>3.8196713073036452E-2</v>
      </c>
      <c r="J39" s="790">
        <f t="shared" si="6"/>
        <v>9.3091571326877611E-4</v>
      </c>
      <c r="K39" s="790">
        <f>SUM(D39:J39)</f>
        <v>1</v>
      </c>
      <c r="L39" s="777"/>
      <c r="M39" s="762"/>
      <c r="N39" s="762"/>
      <c r="O39" s="762"/>
      <c r="P39" s="762"/>
    </row>
    <row r="40" spans="1:20" ht="15.35">
      <c r="A40" s="760">
        <f t="shared" si="0"/>
        <v>24</v>
      </c>
      <c r="B40" s="786" t="s">
        <v>2098</v>
      </c>
      <c r="C40" s="1034"/>
      <c r="D40" s="777"/>
      <c r="E40" s="777"/>
      <c r="F40" s="777"/>
      <c r="G40" s="777"/>
      <c r="H40" s="777"/>
      <c r="I40" s="777"/>
      <c r="J40" s="777"/>
      <c r="K40" s="777"/>
      <c r="L40" s="777"/>
      <c r="M40" s="762"/>
      <c r="N40" s="762"/>
      <c r="O40" s="762"/>
      <c r="P40" s="762"/>
    </row>
    <row r="41" spans="1:20" ht="15.35">
      <c r="A41" s="760"/>
      <c r="B41" s="761"/>
      <c r="C41" s="1034"/>
      <c r="D41" s="777"/>
      <c r="E41" s="777"/>
      <c r="F41" s="777"/>
      <c r="G41" s="777"/>
      <c r="H41" s="777"/>
      <c r="I41" s="777"/>
      <c r="J41" s="777"/>
      <c r="K41" s="777"/>
      <c r="L41" s="777"/>
      <c r="M41" s="762"/>
      <c r="N41" s="762"/>
      <c r="O41" s="762"/>
      <c r="P41" s="762"/>
    </row>
    <row r="42" spans="1:20" ht="15.35">
      <c r="A42" s="760"/>
      <c r="B42" s="761"/>
      <c r="C42" s="1034"/>
      <c r="D42" s="777"/>
      <c r="E42" s="777"/>
      <c r="F42" s="777"/>
      <c r="G42" s="777"/>
      <c r="H42" s="777"/>
      <c r="I42" s="777"/>
      <c r="J42" s="777"/>
      <c r="K42" s="777"/>
      <c r="L42" s="777"/>
      <c r="M42" s="762"/>
      <c r="N42" s="762"/>
      <c r="O42" s="762"/>
      <c r="P42" s="762"/>
    </row>
    <row r="43" spans="1:20" ht="15.35">
      <c r="A43" s="760"/>
      <c r="B43" s="761"/>
      <c r="C43" s="792"/>
      <c r="D43" s="762"/>
      <c r="E43" s="762"/>
      <c r="F43" s="762"/>
      <c r="G43" s="762"/>
      <c r="H43" s="762"/>
      <c r="I43" s="762"/>
      <c r="J43" s="762"/>
      <c r="K43" s="762"/>
      <c r="L43" s="777"/>
      <c r="M43" s="762"/>
      <c r="N43" s="762"/>
      <c r="O43" s="762"/>
      <c r="P43" s="762"/>
    </row>
    <row r="44" spans="1:20" ht="15.35">
      <c r="A44" s="760"/>
      <c r="B44" s="761"/>
      <c r="C44" s="792"/>
      <c r="D44" s="762"/>
      <c r="E44" s="762"/>
      <c r="F44" s="762"/>
      <c r="G44" s="762"/>
      <c r="H44" s="762"/>
      <c r="I44" s="762"/>
      <c r="J44" s="762"/>
      <c r="K44" s="762"/>
      <c r="L44" s="777"/>
      <c r="M44" s="762"/>
      <c r="N44" s="762"/>
      <c r="O44" s="762"/>
      <c r="P44" s="762"/>
    </row>
    <row r="45" spans="1:20" ht="15.35">
      <c r="A45" s="760"/>
      <c r="B45" s="761"/>
      <c r="C45" s="792"/>
      <c r="D45" s="762"/>
      <c r="E45" s="762"/>
      <c r="F45" s="762"/>
      <c r="G45" s="762"/>
      <c r="H45" s="762"/>
      <c r="I45" s="762"/>
      <c r="J45" s="762"/>
      <c r="K45" s="762"/>
      <c r="L45" s="777"/>
      <c r="M45" s="762"/>
      <c r="N45" s="762"/>
      <c r="O45" s="762"/>
      <c r="P45" s="762"/>
    </row>
    <row r="46" spans="1:20" ht="15.35">
      <c r="A46" s="760"/>
      <c r="B46" s="761"/>
      <c r="C46" s="792"/>
      <c r="D46" s="762"/>
      <c r="E46" s="762"/>
      <c r="F46" s="762"/>
      <c r="G46" s="762"/>
      <c r="H46" s="762"/>
      <c r="I46" s="762"/>
      <c r="J46" s="762"/>
      <c r="K46" s="762"/>
      <c r="L46" s="777"/>
      <c r="M46" s="762"/>
      <c r="N46" s="762"/>
      <c r="O46" s="762"/>
      <c r="P46" s="762"/>
    </row>
    <row r="47" spans="1:20" ht="15.35">
      <c r="A47" s="760"/>
      <c r="B47" s="761"/>
      <c r="C47" s="792"/>
      <c r="D47" s="762"/>
      <c r="E47" s="762"/>
      <c r="F47" s="762"/>
      <c r="G47" s="762"/>
      <c r="H47" s="762"/>
      <c r="I47" s="762"/>
      <c r="J47" s="762"/>
      <c r="K47" s="762"/>
      <c r="L47" s="777"/>
      <c r="M47" s="762"/>
      <c r="N47" s="762"/>
      <c r="O47" s="762"/>
      <c r="P47" s="762"/>
    </row>
    <row r="48" spans="1:20" ht="15.35">
      <c r="A48" s="760"/>
      <c r="B48" s="761"/>
      <c r="C48" s="792"/>
      <c r="D48" s="762"/>
      <c r="E48" s="762"/>
      <c r="F48" s="762"/>
      <c r="G48" s="762"/>
      <c r="H48" s="762"/>
      <c r="I48" s="762"/>
      <c r="J48" s="762"/>
      <c r="K48" s="762"/>
      <c r="L48" s="777"/>
      <c r="M48" s="762"/>
      <c r="N48" s="762"/>
      <c r="O48" s="762"/>
      <c r="P48" s="762"/>
    </row>
    <row r="49" spans="1:16" ht="15.35">
      <c r="A49" s="760"/>
      <c r="B49" s="761"/>
      <c r="C49" s="792"/>
      <c r="D49" s="762"/>
      <c r="E49" s="762"/>
      <c r="F49" s="762"/>
      <c r="G49" s="762"/>
      <c r="H49" s="762"/>
      <c r="I49" s="762"/>
      <c r="J49" s="762"/>
      <c r="K49" s="762"/>
      <c r="L49" s="777"/>
      <c r="M49" s="762"/>
      <c r="N49" s="762"/>
      <c r="O49" s="762"/>
      <c r="P49" s="762"/>
    </row>
    <row r="50" spans="1:16" ht="15.35">
      <c r="A50" s="760"/>
      <c r="B50" s="761"/>
      <c r="C50" s="792"/>
      <c r="D50" s="762"/>
      <c r="E50" s="762"/>
      <c r="F50" s="762"/>
      <c r="G50" s="762"/>
      <c r="H50" s="762"/>
      <c r="I50" s="762"/>
      <c r="J50" s="762"/>
      <c r="K50" s="762"/>
      <c r="L50" s="777"/>
      <c r="M50" s="762"/>
      <c r="N50" s="762"/>
      <c r="O50" s="762"/>
      <c r="P50" s="762"/>
    </row>
    <row r="51" spans="1:16" ht="15.35">
      <c r="A51" s="760"/>
      <c r="B51" s="761" t="s">
        <v>1504</v>
      </c>
      <c r="C51" s="792"/>
      <c r="D51" s="762"/>
      <c r="E51" s="762"/>
      <c r="F51" s="762"/>
      <c r="G51" s="762"/>
      <c r="H51" s="762"/>
      <c r="I51" s="762"/>
      <c r="J51" s="762"/>
      <c r="K51" s="762"/>
      <c r="L51" s="777"/>
      <c r="M51" s="762"/>
      <c r="N51" s="762"/>
      <c r="O51" s="762"/>
      <c r="P51" s="762"/>
    </row>
    <row r="52" spans="1:16" ht="15.35">
      <c r="A52" s="769"/>
      <c r="B52" s="763" t="str">
        <f>B2</f>
        <v>PacifiCorp</v>
      </c>
      <c r="C52" s="793"/>
      <c r="D52" s="765"/>
      <c r="E52" s="765"/>
      <c r="F52" s="765"/>
      <c r="G52" s="765"/>
      <c r="H52" s="765"/>
      <c r="I52" s="765"/>
      <c r="J52" s="765"/>
      <c r="K52" s="765"/>
      <c r="L52" s="765"/>
      <c r="M52" s="765"/>
      <c r="N52" s="765"/>
      <c r="O52" s="765"/>
      <c r="P52" s="765"/>
    </row>
    <row r="53" spans="1:16" ht="15.35">
      <c r="A53" s="764"/>
      <c r="B53" s="763" t="s">
        <v>1505</v>
      </c>
      <c r="C53" s="793"/>
      <c r="D53" s="765"/>
      <c r="E53" s="765"/>
      <c r="F53" s="765"/>
      <c r="G53" s="765"/>
      <c r="H53" s="765"/>
      <c r="I53" s="765"/>
      <c r="J53" s="765"/>
      <c r="K53" s="765"/>
      <c r="L53" s="765"/>
      <c r="M53" s="765"/>
      <c r="N53" s="765"/>
      <c r="O53" s="765"/>
      <c r="P53" s="765"/>
    </row>
    <row r="54" spans="1:16" ht="15.35">
      <c r="A54" s="764"/>
      <c r="B54" s="763" t="s">
        <v>1506</v>
      </c>
      <c r="C54" s="764"/>
      <c r="D54" s="765"/>
      <c r="E54" s="765"/>
      <c r="F54" s="765"/>
      <c r="G54" s="765"/>
      <c r="H54" s="765"/>
      <c r="I54" s="765"/>
      <c r="J54" s="765"/>
      <c r="K54" s="765"/>
      <c r="L54" s="765"/>
      <c r="M54" s="765"/>
      <c r="N54" s="765"/>
      <c r="O54" s="765"/>
      <c r="P54" s="765"/>
    </row>
    <row r="55" spans="1:16" ht="15.35">
      <c r="A55" s="769"/>
      <c r="B55" s="763" t="str">
        <f>B6</f>
        <v>12 Months Ending June 2022</v>
      </c>
      <c r="C55" s="764"/>
      <c r="D55" s="765"/>
      <c r="E55" s="765"/>
      <c r="F55" s="765"/>
      <c r="G55" s="765"/>
      <c r="H55" s="765"/>
      <c r="I55" s="765"/>
      <c r="J55" s="765"/>
      <c r="K55" s="765"/>
      <c r="L55" s="765"/>
      <c r="M55" s="765"/>
      <c r="N55" s="765"/>
      <c r="O55" s="765"/>
      <c r="P55" s="765"/>
    </row>
    <row r="56" spans="1:16" ht="15.35">
      <c r="A56" s="764"/>
      <c r="B56" s="814" t="s">
        <v>2204</v>
      </c>
      <c r="C56" s="764"/>
      <c r="D56" s="765"/>
      <c r="E56" s="765"/>
      <c r="F56" s="765"/>
      <c r="G56" s="765"/>
      <c r="H56" s="765"/>
      <c r="I56" s="765"/>
      <c r="J56" s="765"/>
      <c r="K56" s="765"/>
      <c r="L56" s="765"/>
      <c r="M56" s="765"/>
      <c r="N56" s="765"/>
      <c r="O56" s="765"/>
      <c r="P56" s="765"/>
    </row>
    <row r="59" spans="1:16" ht="15.35">
      <c r="A59" s="760"/>
      <c r="B59" s="770" t="s">
        <v>515</v>
      </c>
      <c r="C59" s="770" t="s">
        <v>516</v>
      </c>
      <c r="D59" s="770" t="s">
        <v>517</v>
      </c>
      <c r="E59" s="770" t="s">
        <v>518</v>
      </c>
      <c r="F59" s="770" t="s">
        <v>519</v>
      </c>
      <c r="G59" s="770" t="s">
        <v>520</v>
      </c>
      <c r="H59" s="770" t="s">
        <v>23</v>
      </c>
      <c r="I59" s="770" t="s">
        <v>521</v>
      </c>
      <c r="J59" s="770" t="s">
        <v>31</v>
      </c>
      <c r="K59" s="770" t="s">
        <v>767</v>
      </c>
      <c r="L59" s="770" t="s">
        <v>768</v>
      </c>
      <c r="M59" s="770" t="s">
        <v>769</v>
      </c>
      <c r="N59" s="770" t="s">
        <v>770</v>
      </c>
      <c r="O59" s="770" t="s">
        <v>771</v>
      </c>
      <c r="P59" s="770" t="s">
        <v>864</v>
      </c>
    </row>
    <row r="60" spans="1:16" ht="15.35">
      <c r="A60" s="760"/>
      <c r="B60" s="767"/>
      <c r="C60" s="768"/>
      <c r="D60" s="767"/>
      <c r="E60" s="767"/>
      <c r="F60" s="767"/>
      <c r="G60" s="767"/>
      <c r="H60" s="767"/>
      <c r="I60" s="767"/>
      <c r="J60" s="767"/>
      <c r="K60" s="767"/>
      <c r="L60" s="767"/>
      <c r="M60" s="767"/>
      <c r="N60" s="767"/>
      <c r="O60" s="767"/>
      <c r="P60" s="767"/>
    </row>
    <row r="61" spans="1:16" ht="15.35">
      <c r="A61" s="760"/>
      <c r="B61" s="794" t="s">
        <v>1507</v>
      </c>
      <c r="C61" s="768"/>
      <c r="D61" s="795" t="str">
        <f t="shared" ref="D61:O63" si="7">+D95</f>
        <v>July</v>
      </c>
      <c r="E61" s="795" t="str">
        <f t="shared" si="7"/>
        <v>August</v>
      </c>
      <c r="F61" s="795" t="str">
        <f t="shared" si="7"/>
        <v>September</v>
      </c>
      <c r="G61" s="795" t="str">
        <f t="shared" si="7"/>
        <v>October</v>
      </c>
      <c r="H61" s="795" t="str">
        <f t="shared" si="7"/>
        <v>November</v>
      </c>
      <c r="I61" s="795" t="str">
        <f t="shared" si="7"/>
        <v>December</v>
      </c>
      <c r="J61" s="795" t="str">
        <f>+J95</f>
        <v>January</v>
      </c>
      <c r="K61" s="795" t="str">
        <f t="shared" si="7"/>
        <v>February</v>
      </c>
      <c r="L61" s="795" t="str">
        <f t="shared" si="7"/>
        <v>March</v>
      </c>
      <c r="M61" s="795" t="str">
        <f t="shared" si="7"/>
        <v>April</v>
      </c>
      <c r="N61" s="795" t="str">
        <f t="shared" si="7"/>
        <v>May</v>
      </c>
      <c r="O61" s="795" t="str">
        <f t="shared" si="7"/>
        <v>June</v>
      </c>
      <c r="P61" s="796" t="s">
        <v>1508</v>
      </c>
    </row>
    <row r="62" spans="1:16" ht="15.35">
      <c r="A62" s="760"/>
      <c r="B62" s="794" t="s">
        <v>1509</v>
      </c>
      <c r="C62" s="797" t="s">
        <v>882</v>
      </c>
      <c r="D62" s="798">
        <f t="shared" si="7"/>
        <v>6</v>
      </c>
      <c r="E62" s="798">
        <f t="shared" si="7"/>
        <v>12</v>
      </c>
      <c r="F62" s="798">
        <f t="shared" si="7"/>
        <v>8</v>
      </c>
      <c r="G62" s="798">
        <f t="shared" si="7"/>
        <v>12</v>
      </c>
      <c r="H62" s="798">
        <f t="shared" si="7"/>
        <v>24</v>
      </c>
      <c r="I62" s="798">
        <f t="shared" si="7"/>
        <v>28</v>
      </c>
      <c r="J62" s="798">
        <f>+J96</f>
        <v>27</v>
      </c>
      <c r="K62" s="798">
        <f t="shared" si="7"/>
        <v>24</v>
      </c>
      <c r="L62" s="798">
        <f t="shared" si="7"/>
        <v>10</v>
      </c>
      <c r="M62" s="798">
        <f t="shared" si="7"/>
        <v>13</v>
      </c>
      <c r="N62" s="798">
        <f t="shared" si="7"/>
        <v>26</v>
      </c>
      <c r="O62" s="798">
        <f t="shared" si="7"/>
        <v>27</v>
      </c>
      <c r="P62" s="796" t="s">
        <v>1510</v>
      </c>
    </row>
    <row r="63" spans="1:16" ht="15.35">
      <c r="A63" s="760"/>
      <c r="B63" s="799" t="s">
        <v>1511</v>
      </c>
      <c r="C63" s="800" t="s">
        <v>1512</v>
      </c>
      <c r="D63" s="1035">
        <f>+D97</f>
        <v>15</v>
      </c>
      <c r="E63" s="1035">
        <f t="shared" si="7"/>
        <v>16</v>
      </c>
      <c r="F63" s="1035">
        <f t="shared" si="7"/>
        <v>15</v>
      </c>
      <c r="G63" s="1035">
        <f t="shared" si="7"/>
        <v>6</v>
      </c>
      <c r="H63" s="1035">
        <f t="shared" si="7"/>
        <v>8</v>
      </c>
      <c r="I63" s="1035">
        <f t="shared" si="7"/>
        <v>17</v>
      </c>
      <c r="J63" s="1035">
        <f>+J97</f>
        <v>7</v>
      </c>
      <c r="K63" s="1035">
        <f t="shared" si="7"/>
        <v>7</v>
      </c>
      <c r="L63" s="1035">
        <f t="shared" si="7"/>
        <v>7</v>
      </c>
      <c r="M63" s="1035">
        <f t="shared" si="7"/>
        <v>7</v>
      </c>
      <c r="N63" s="1035">
        <f t="shared" si="7"/>
        <v>15</v>
      </c>
      <c r="O63" s="1035">
        <f t="shared" si="7"/>
        <v>16</v>
      </c>
      <c r="P63" s="801" t="s">
        <v>1513</v>
      </c>
    </row>
    <row r="64" spans="1:16" ht="15.35">
      <c r="A64" s="760"/>
      <c r="B64" s="802"/>
      <c r="C64" s="760"/>
      <c r="D64" s="802"/>
      <c r="E64" s="802"/>
      <c r="F64" s="802"/>
      <c r="G64" s="802"/>
      <c r="H64" s="802"/>
      <c r="I64" s="802"/>
      <c r="J64" s="802"/>
      <c r="K64" s="802"/>
      <c r="L64" s="802"/>
      <c r="M64" s="802"/>
      <c r="N64" s="802"/>
      <c r="O64" s="802"/>
      <c r="P64" s="802"/>
    </row>
    <row r="65" spans="1:18" ht="15.35">
      <c r="A65" s="760"/>
      <c r="B65" s="802"/>
      <c r="C65" s="760"/>
      <c r="D65" s="803"/>
      <c r="E65" s="803"/>
      <c r="F65" s="803"/>
      <c r="G65" s="803"/>
      <c r="H65" s="803"/>
      <c r="I65" s="803"/>
      <c r="J65" s="803"/>
      <c r="K65" s="803"/>
      <c r="L65" s="803"/>
      <c r="M65" s="803"/>
      <c r="N65" s="803"/>
      <c r="O65" s="803"/>
      <c r="P65" s="802"/>
    </row>
    <row r="66" spans="1:18" ht="15.35">
      <c r="A66" s="760">
        <v>1</v>
      </c>
      <c r="B66" s="804" t="s">
        <v>765</v>
      </c>
      <c r="C66" s="760"/>
      <c r="D66" s="803"/>
      <c r="E66" s="803"/>
      <c r="F66" s="803"/>
      <c r="G66" s="803"/>
      <c r="H66" s="803"/>
      <c r="I66" s="803"/>
      <c r="J66" s="803"/>
      <c r="K66" s="803"/>
      <c r="L66" s="803"/>
      <c r="M66" s="803"/>
      <c r="N66" s="803"/>
      <c r="O66" s="803"/>
      <c r="P66" s="802"/>
      <c r="Q66" s="762"/>
      <c r="R66" s="762"/>
    </row>
    <row r="67" spans="1:18" ht="15.35">
      <c r="A67" s="760">
        <f t="shared" ref="A67:A84" si="8">A66+1</f>
        <v>2</v>
      </c>
      <c r="B67" s="802" t="s">
        <v>1906</v>
      </c>
      <c r="C67" s="805" t="s">
        <v>1714</v>
      </c>
      <c r="D67" s="775">
        <f>(D101*Inputs!D16)</f>
        <v>269344.65926385089</v>
      </c>
      <c r="E67" s="775">
        <f>(E101*Inputs!D16)</f>
        <v>227083.63609111277</v>
      </c>
      <c r="F67" s="775">
        <f>(F101*Inputs!D16)</f>
        <v>277367.56499877683</v>
      </c>
      <c r="G67" s="775">
        <f>(G101*Inputs!D16)</f>
        <v>162783.20613237086</v>
      </c>
      <c r="H67" s="775">
        <f>(H101*Inputs!D16)</f>
        <v>258946.68117549209</v>
      </c>
      <c r="I67" s="775">
        <f>(I101*Inputs!D16)</f>
        <v>346945.82833356957</v>
      </c>
      <c r="J67" s="775">
        <f>(J101*Inputs!D16)</f>
        <v>322192.23007101938</v>
      </c>
      <c r="K67" s="775">
        <f>(K101*Inputs!D16)</f>
        <v>344206.45345998195</v>
      </c>
      <c r="L67" s="775">
        <f>(L101*Inputs!D16)</f>
        <v>268413.73383463902</v>
      </c>
      <c r="M67" s="775">
        <f>(M101*Inputs!D16)</f>
        <v>193126.01180789666</v>
      </c>
      <c r="N67" s="775">
        <f>(N101*Inputs!D16)</f>
        <v>177572.78770514461</v>
      </c>
      <c r="O67" s="775">
        <f>(O101*Inputs!D16)</f>
        <v>226187.3565925961</v>
      </c>
      <c r="P67" s="775">
        <f>SUM(D67:O67)</f>
        <v>3074170.1494664508</v>
      </c>
      <c r="Q67" s="762"/>
      <c r="R67" s="762"/>
    </row>
    <row r="68" spans="1:18" ht="15.35">
      <c r="A68" s="760">
        <f t="shared" si="8"/>
        <v>3</v>
      </c>
      <c r="B68" s="802"/>
      <c r="C68" s="806"/>
      <c r="D68" s="807"/>
      <c r="E68" s="807"/>
      <c r="F68" s="807"/>
      <c r="G68" s="807"/>
      <c r="H68" s="807"/>
      <c r="I68" s="807"/>
      <c r="J68" s="807"/>
      <c r="K68" s="807"/>
      <c r="L68" s="807"/>
      <c r="M68" s="807"/>
      <c r="N68" s="807"/>
      <c r="O68" s="807"/>
      <c r="P68" s="802"/>
      <c r="Q68" s="762"/>
      <c r="R68" s="762"/>
    </row>
    <row r="69" spans="1:18" ht="15.35">
      <c r="A69" s="760">
        <f t="shared" si="8"/>
        <v>4</v>
      </c>
      <c r="B69" s="804" t="s">
        <v>1515</v>
      </c>
      <c r="C69" s="806"/>
      <c r="D69" s="803"/>
      <c r="E69" s="803"/>
      <c r="F69" s="803"/>
      <c r="G69" s="803"/>
      <c r="H69" s="803"/>
      <c r="I69" s="803"/>
      <c r="J69" s="803"/>
      <c r="K69" s="803"/>
      <c r="L69" s="803"/>
      <c r="M69" s="803"/>
      <c r="N69" s="803"/>
      <c r="O69" s="803"/>
      <c r="P69" s="802"/>
      <c r="Q69" s="762"/>
      <c r="R69" s="762"/>
    </row>
    <row r="70" spans="1:18" ht="15.35">
      <c r="A70" s="760">
        <f t="shared" si="8"/>
        <v>5</v>
      </c>
      <c r="B70" s="802" t="s">
        <v>1907</v>
      </c>
      <c r="C70" s="805" t="s">
        <v>1715</v>
      </c>
      <c r="D70" s="775">
        <f>D106*Inputs!D16</f>
        <v>80931.739530527004</v>
      </c>
      <c r="E70" s="775">
        <f>E106*Inputs!D16</f>
        <v>77266.318287351241</v>
      </c>
      <c r="F70" s="775">
        <f>F106*Inputs!D16</f>
        <v>80909.780329352885</v>
      </c>
      <c r="G70" s="775">
        <f>G106*Inputs!D16</f>
        <v>80901.500872453442</v>
      </c>
      <c r="H70" s="775">
        <f>H106*Inputs!D16</f>
        <v>78712.869318299752</v>
      </c>
      <c r="I70" s="775">
        <f>I106*Inputs!D16</f>
        <v>71573.032505362775</v>
      </c>
      <c r="J70" s="775">
        <f>J106*Inputs!D16</f>
        <v>97108.363836564211</v>
      </c>
      <c r="K70" s="775">
        <f>K106*Inputs!D16</f>
        <v>101333.4764240768</v>
      </c>
      <c r="L70" s="775">
        <f>L106*Inputs!D16</f>
        <v>88420.979173011961</v>
      </c>
      <c r="M70" s="775">
        <f>M106*Inputs!D16</f>
        <v>86415.342636100759</v>
      </c>
      <c r="N70" s="775">
        <f>N106*Inputs!D16</f>
        <v>55410.806898005947</v>
      </c>
      <c r="O70" s="775">
        <f>O106*Inputs!D16</f>
        <v>60404.475471473597</v>
      </c>
      <c r="P70" s="775">
        <f t="shared" ref="P70:P76" si="9">SUM(D70:O70)</f>
        <v>959388.68528258044</v>
      </c>
      <c r="Q70" s="762"/>
      <c r="R70" s="762"/>
    </row>
    <row r="71" spans="1:18" ht="15.35">
      <c r="A71" s="760">
        <f t="shared" si="8"/>
        <v>6</v>
      </c>
      <c r="B71" s="802" t="s">
        <v>1908</v>
      </c>
      <c r="C71" s="805" t="s">
        <v>1716</v>
      </c>
      <c r="D71" s="775">
        <f>D107*Inputs!D16</f>
        <v>113032.41421125032</v>
      </c>
      <c r="E71" s="775">
        <f>E107*Inputs!D16</f>
        <v>109406.7214514337</v>
      </c>
      <c r="F71" s="775">
        <f>F107*Inputs!D16</f>
        <v>136011.84878836237</v>
      </c>
      <c r="G71" s="775">
        <f>G107*Inputs!D16</f>
        <v>162438.02605333197</v>
      </c>
      <c r="H71" s="775">
        <f>H107*Inputs!D16</f>
        <v>143696.82316069776</v>
      </c>
      <c r="I71" s="775">
        <f>I107*Inputs!D16</f>
        <v>122550.23263846787</v>
      </c>
      <c r="J71" s="775">
        <f>J107*Inputs!D16</f>
        <v>143846.68196656459</v>
      </c>
      <c r="K71" s="775">
        <f>K107*Inputs!D16</f>
        <v>157823.36325587358</v>
      </c>
      <c r="L71" s="775">
        <f>L107*Inputs!D16</f>
        <v>134508.44922815787</v>
      </c>
      <c r="M71" s="775">
        <f>M107*Inputs!D16</f>
        <v>137720.60275516898</v>
      </c>
      <c r="N71" s="775">
        <f>N107*Inputs!D16</f>
        <v>97714.193848063413</v>
      </c>
      <c r="O71" s="775">
        <f>O107*Inputs!D16</f>
        <v>103421.6614929903</v>
      </c>
      <c r="P71" s="775">
        <f t="shared" si="9"/>
        <v>1562171.0188503631</v>
      </c>
      <c r="Q71" s="762"/>
      <c r="R71" s="762"/>
    </row>
    <row r="72" spans="1:18" ht="15.35">
      <c r="A72" s="760">
        <f t="shared" si="8"/>
        <v>7</v>
      </c>
      <c r="B72" s="802" t="s">
        <v>1909</v>
      </c>
      <c r="C72" s="805" t="s">
        <v>1716</v>
      </c>
      <c r="D72" s="775">
        <f>D108*Inputs!D17</f>
        <v>1381.6439161766762</v>
      </c>
      <c r="E72" s="775">
        <f>E108*Inputs!D17</f>
        <v>1593.3650716239183</v>
      </c>
      <c r="F72" s="775">
        <f>F108*Inputs!D17</f>
        <v>1746.386593796763</v>
      </c>
      <c r="G72" s="775">
        <f>G108*Inputs!D17</f>
        <v>1762.3157196571331</v>
      </c>
      <c r="H72" s="775">
        <f>H108*Inputs!D17</f>
        <v>1572.4301307185365</v>
      </c>
      <c r="I72" s="775">
        <f>I108*Inputs!D17</f>
        <v>1291.107815116831</v>
      </c>
      <c r="J72" s="775">
        <f>J108*Inputs!D17</f>
        <v>1446.4917542872402</v>
      </c>
      <c r="K72" s="775">
        <f>K108*Inputs!D17</f>
        <v>1442.9633848587573</v>
      </c>
      <c r="L72" s="775">
        <f>L108*Inputs!D17</f>
        <v>1199.1323968548043</v>
      </c>
      <c r="M72" s="775">
        <f>M108*Inputs!D17</f>
        <v>1168.10833678219</v>
      </c>
      <c r="N72" s="775">
        <f>N108*Inputs!D17</f>
        <v>1217.2213640898974</v>
      </c>
      <c r="O72" s="775">
        <f>O108*Inputs!D17</f>
        <v>967.96709527955454</v>
      </c>
      <c r="P72" s="775">
        <f t="shared" si="9"/>
        <v>16789.133579242301</v>
      </c>
      <c r="Q72" s="762"/>
      <c r="R72" s="762"/>
    </row>
    <row r="73" spans="1:18" ht="15.35">
      <c r="A73" s="760">
        <f t="shared" si="8"/>
        <v>8</v>
      </c>
      <c r="B73" s="406" t="s">
        <v>1910</v>
      </c>
      <c r="C73" s="806" t="s">
        <v>1717</v>
      </c>
      <c r="D73" s="775">
        <f>D109*Inputs!D17</f>
        <v>71337.706869726448</v>
      </c>
      <c r="E73" s="775">
        <f>E109*Inputs!D17</f>
        <v>67782.610436192845</v>
      </c>
      <c r="F73" s="775">
        <f>F109*Inputs!D17</f>
        <v>71404.165116220422</v>
      </c>
      <c r="G73" s="775">
        <f>G109*Inputs!D17</f>
        <v>68150.206701509291</v>
      </c>
      <c r="H73" s="775">
        <f>H109*Inputs!D17</f>
        <v>69602.241819647825</v>
      </c>
      <c r="I73" s="775">
        <f>I109*Inputs!D17</f>
        <v>69222.481542614856</v>
      </c>
      <c r="J73" s="775">
        <f>J109*Inputs!D17</f>
        <v>74286.805276194355</v>
      </c>
      <c r="K73" s="775">
        <f>K109*Inputs!D17</f>
        <v>78096.644754957757</v>
      </c>
      <c r="L73" s="775">
        <f>L109*Inputs!D17</f>
        <v>69828.335757140449</v>
      </c>
      <c r="M73" s="775">
        <f>M109*Inputs!D17</f>
        <v>62180.284924094194</v>
      </c>
      <c r="N73" s="775">
        <f>N109*Inputs!D17</f>
        <v>58290.052250367953</v>
      </c>
      <c r="O73" s="775">
        <f>O109*Inputs!D17</f>
        <v>73127.967866216015</v>
      </c>
      <c r="P73" s="775">
        <f t="shared" si="9"/>
        <v>833309.5033148824</v>
      </c>
      <c r="Q73" s="762"/>
      <c r="R73" s="762"/>
    </row>
    <row r="74" spans="1:18" ht="15.35">
      <c r="A74" s="760">
        <f>A73+1</f>
        <v>9</v>
      </c>
      <c r="B74" s="802" t="s">
        <v>1911</v>
      </c>
      <c r="C74" s="805" t="s">
        <v>1717</v>
      </c>
      <c r="D74" s="775">
        <f>D110*Inputs!D16</f>
        <v>47806.273735249903</v>
      </c>
      <c r="E74" s="775">
        <f>E110*Inputs!D16</f>
        <v>42634.515329970862</v>
      </c>
      <c r="F74" s="775">
        <f>F110*Inputs!D16</f>
        <v>48459.457011042097</v>
      </c>
      <c r="G74" s="775">
        <f>G110*Inputs!D16</f>
        <v>48613.408562147451</v>
      </c>
      <c r="H74" s="775">
        <f>H110*Inputs!D16</f>
        <v>50939.062635065253</v>
      </c>
      <c r="I74" s="775">
        <f>I110*Inputs!D16</f>
        <v>40828.862862654518</v>
      </c>
      <c r="J74" s="775">
        <f>J110*Inputs!D16</f>
        <v>46406.723079986928</v>
      </c>
      <c r="K74" s="775">
        <f>K110*Inputs!D16</f>
        <v>48918.28322855501</v>
      </c>
      <c r="L74" s="775">
        <f>L110*Inputs!D16</f>
        <v>43966.419815484995</v>
      </c>
      <c r="M74" s="775">
        <f>M110*Inputs!D16</f>
        <v>45496.16618037031</v>
      </c>
      <c r="N74" s="775">
        <f>N110*Inputs!D16</f>
        <v>40121.861772775308</v>
      </c>
      <c r="O74" s="775">
        <f>O110*Inputs!D16</f>
        <v>43691.00726365931</v>
      </c>
      <c r="P74" s="775">
        <f t="shared" si="9"/>
        <v>547882.04147696192</v>
      </c>
      <c r="Q74" s="762"/>
      <c r="R74" s="762"/>
    </row>
    <row r="75" spans="1:18" ht="15.35">
      <c r="A75" s="760">
        <f t="shared" si="8"/>
        <v>10</v>
      </c>
      <c r="B75" s="802" t="s">
        <v>1912</v>
      </c>
      <c r="C75" s="805" t="s">
        <v>1717</v>
      </c>
      <c r="D75" s="808">
        <f>D111*Inputs!D17</f>
        <v>7406.2492520965343</v>
      </c>
      <c r="E75" s="808">
        <f>E111*Inputs!D17</f>
        <v>7732.6000079286132</v>
      </c>
      <c r="F75" s="808">
        <f>F111*Inputs!D17</f>
        <v>7779.0739618219732</v>
      </c>
      <c r="G75" s="808">
        <f>G111*Inputs!D17</f>
        <v>7461.1957007374485</v>
      </c>
      <c r="H75" s="808">
        <f>H111*Inputs!D17</f>
        <v>6769.2856778341302</v>
      </c>
      <c r="I75" s="808">
        <f>I111*Inputs!D17</f>
        <v>6925.9616296156382</v>
      </c>
      <c r="J75" s="808">
        <f>J111*Inputs!D17</f>
        <v>7075.2571753339043</v>
      </c>
      <c r="K75" s="808">
        <f>K111*Inputs!D17</f>
        <v>8166.4889856254285</v>
      </c>
      <c r="L75" s="808">
        <f>L111*Inputs!D17</f>
        <v>7092.1537208098371</v>
      </c>
      <c r="M75" s="808">
        <f>M111*Inputs!D17</f>
        <v>7073.937720414574</v>
      </c>
      <c r="N75" s="808">
        <f>N111*Inputs!D17</f>
        <v>5809.2078305825207</v>
      </c>
      <c r="O75" s="808">
        <f>O111*Inputs!D17</f>
        <v>7065.6169557886697</v>
      </c>
      <c r="P75" s="808">
        <f t="shared" si="9"/>
        <v>86357.028618589276</v>
      </c>
      <c r="Q75" s="762"/>
      <c r="R75" s="762"/>
    </row>
    <row r="76" spans="1:18" ht="15.35">
      <c r="A76" s="760">
        <f t="shared" si="8"/>
        <v>11</v>
      </c>
      <c r="B76" s="809" t="s">
        <v>1516</v>
      </c>
      <c r="C76" s="806"/>
      <c r="D76" s="775">
        <f t="shared" ref="D76:O76" si="10">SUM(D70:D75)</f>
        <v>321896.02751502686</v>
      </c>
      <c r="E76" s="775">
        <f t="shared" si="10"/>
        <v>306416.1305845012</v>
      </c>
      <c r="F76" s="775">
        <f t="shared" si="10"/>
        <v>346310.7118005965</v>
      </c>
      <c r="G76" s="775">
        <f t="shared" si="10"/>
        <v>369326.65360983677</v>
      </c>
      <c r="H76" s="775">
        <f t="shared" si="10"/>
        <v>351292.71274226322</v>
      </c>
      <c r="I76" s="775">
        <f t="shared" si="10"/>
        <v>312391.67899383244</v>
      </c>
      <c r="J76" s="775">
        <f>SUM(J70:J75)</f>
        <v>370170.32308893121</v>
      </c>
      <c r="K76" s="775">
        <f t="shared" si="10"/>
        <v>395781.22003394738</v>
      </c>
      <c r="L76" s="775">
        <f t="shared" si="10"/>
        <v>345015.47009145992</v>
      </c>
      <c r="M76" s="775">
        <f t="shared" si="10"/>
        <v>340054.44255293108</v>
      </c>
      <c r="N76" s="775">
        <f t="shared" si="10"/>
        <v>258563.34396388504</v>
      </c>
      <c r="O76" s="775">
        <f t="shared" si="10"/>
        <v>288678.69614540745</v>
      </c>
      <c r="P76" s="775">
        <f t="shared" si="9"/>
        <v>4005897.4111226192</v>
      </c>
      <c r="Q76" s="762"/>
      <c r="R76" s="762"/>
    </row>
    <row r="77" spans="1:18" ht="15.35">
      <c r="A77" s="760">
        <f t="shared" si="8"/>
        <v>12</v>
      </c>
      <c r="B77" s="802"/>
      <c r="C77" s="806"/>
      <c r="D77" s="803"/>
      <c r="E77" s="803"/>
      <c r="F77" s="803"/>
      <c r="G77" s="803"/>
      <c r="H77" s="803"/>
      <c r="I77" s="803"/>
      <c r="J77" s="803"/>
      <c r="K77" s="803"/>
      <c r="L77" s="803"/>
      <c r="M77" s="803"/>
      <c r="N77" s="803"/>
      <c r="O77" s="803"/>
      <c r="P77" s="802"/>
      <c r="Q77" s="762"/>
      <c r="R77" s="762"/>
    </row>
    <row r="78" spans="1:18" ht="15.35">
      <c r="A78" s="760">
        <f t="shared" si="8"/>
        <v>13</v>
      </c>
      <c r="B78" s="804" t="s">
        <v>775</v>
      </c>
      <c r="C78" s="806"/>
      <c r="D78" s="803"/>
      <c r="E78" s="803"/>
      <c r="F78" s="803"/>
      <c r="G78" s="803"/>
      <c r="H78" s="803"/>
      <c r="I78" s="803"/>
      <c r="J78" s="803"/>
      <c r="K78" s="803"/>
      <c r="L78" s="803"/>
      <c r="M78" s="803"/>
      <c r="N78" s="803"/>
      <c r="O78" s="803"/>
      <c r="P78" s="802"/>
      <c r="Q78" s="762"/>
      <c r="R78" s="762"/>
    </row>
    <row r="79" spans="1:18" ht="15.35">
      <c r="A79" s="760">
        <f t="shared" si="8"/>
        <v>14</v>
      </c>
      <c r="B79" s="802" t="s">
        <v>1913</v>
      </c>
      <c r="C79" s="805" t="s">
        <v>1718</v>
      </c>
      <c r="D79" s="775">
        <f>D115*Inputs!D16</f>
        <v>45877.37787792099</v>
      </c>
      <c r="E79" s="775">
        <f>E115*Inputs!D16</f>
        <v>50991.895107186137</v>
      </c>
      <c r="F79" s="775">
        <f>F115*Inputs!D16</f>
        <v>50838.870210999361</v>
      </c>
      <c r="G79" s="775">
        <f>G115*Inputs!D16</f>
        <v>34735.729898149671</v>
      </c>
      <c r="H79" s="775">
        <f>H115*Inputs!D16</f>
        <v>7643.1553239751211</v>
      </c>
      <c r="I79" s="775">
        <f>I115*Inputs!D16</f>
        <v>1465.7518846610251</v>
      </c>
      <c r="J79" s="775">
        <f>J115*Inputs!D16</f>
        <v>503.5503870367661</v>
      </c>
      <c r="K79" s="775">
        <f>K115*Inputs!D16</f>
        <v>560.79031997223899</v>
      </c>
      <c r="L79" s="775">
        <f>L115*Inputs!D16</f>
        <v>4255.0218766873431</v>
      </c>
      <c r="M79" s="775">
        <f>M115*Inputs!D16</f>
        <v>14088.807480353926</v>
      </c>
      <c r="N79" s="775">
        <f>N115*Inputs!D16</f>
        <v>25417.907203494015</v>
      </c>
      <c r="O79" s="775">
        <f>O115*Inputs!D16</f>
        <v>35247.874449217568</v>
      </c>
      <c r="P79" s="775">
        <f>SUM(D79:O79)</f>
        <v>271626.73201965413</v>
      </c>
      <c r="Q79" s="762"/>
      <c r="R79" s="762"/>
    </row>
    <row r="80" spans="1:18" ht="15.35">
      <c r="A80" s="760">
        <f t="shared" si="8"/>
        <v>15</v>
      </c>
      <c r="B80" s="802"/>
      <c r="C80" s="806"/>
      <c r="D80" s="803"/>
      <c r="E80" s="803"/>
      <c r="F80" s="803"/>
      <c r="G80" s="803"/>
      <c r="H80" s="803"/>
      <c r="I80" s="803"/>
      <c r="J80" s="803"/>
      <c r="K80" s="803"/>
      <c r="L80" s="803"/>
      <c r="M80" s="803"/>
      <c r="N80" s="803"/>
      <c r="O80" s="810"/>
      <c r="P80" s="802"/>
      <c r="Q80" s="762"/>
      <c r="R80" s="811"/>
    </row>
    <row r="81" spans="1:38" ht="15.35">
      <c r="A81" s="760">
        <f t="shared" si="8"/>
        <v>16</v>
      </c>
      <c r="B81" s="804" t="s">
        <v>370</v>
      </c>
      <c r="C81" s="806"/>
      <c r="D81" s="803"/>
      <c r="E81" s="803"/>
      <c r="F81" s="803"/>
      <c r="G81" s="803"/>
      <c r="H81" s="803"/>
      <c r="I81" s="803"/>
      <c r="J81" s="803"/>
      <c r="K81" s="803"/>
      <c r="L81" s="803"/>
      <c r="M81" s="803"/>
      <c r="N81" s="803"/>
      <c r="O81" s="803"/>
      <c r="P81" s="802"/>
      <c r="Q81" s="762"/>
      <c r="R81" s="762"/>
    </row>
    <row r="82" spans="1:38" ht="15.35">
      <c r="A82" s="760">
        <f t="shared" si="8"/>
        <v>17</v>
      </c>
      <c r="B82" s="802" t="s">
        <v>1914</v>
      </c>
      <c r="C82" s="805"/>
      <c r="D82" s="775">
        <f>D118*Inputs!D16</f>
        <v>2122.6702515486695</v>
      </c>
      <c r="E82" s="775">
        <f>E118*Inputs!D16</f>
        <v>2027.1982609792979</v>
      </c>
      <c r="F82" s="531">
        <f>F118*Inputs!D16</f>
        <v>1812.4323212990364</v>
      </c>
      <c r="G82" s="531">
        <f>G118*Inputs!D16</f>
        <v>0</v>
      </c>
      <c r="H82" s="531">
        <f>H118*Inputs!D16</f>
        <v>0</v>
      </c>
      <c r="I82" s="531">
        <f>I118*Inputs!D16</f>
        <v>1409.6446579815026</v>
      </c>
      <c r="J82" s="531">
        <f>J118*Inputs!D16</f>
        <v>0</v>
      </c>
      <c r="K82" s="775">
        <f>K118*Inputs!D16</f>
        <v>0</v>
      </c>
      <c r="L82" s="775">
        <f>L118*Inputs!D16</f>
        <v>0</v>
      </c>
      <c r="M82" s="775">
        <f>M118*Inputs!D16</f>
        <v>0</v>
      </c>
      <c r="N82" s="775">
        <f>N118*Inputs!D16</f>
        <v>2211.5681086133318</v>
      </c>
      <c r="O82" s="775">
        <f>O118*Inputs!D16</f>
        <v>2492.3291503910627</v>
      </c>
      <c r="P82" s="775">
        <f>SUM(D82:O82)</f>
        <v>12075.842750812901</v>
      </c>
      <c r="Q82" s="762"/>
      <c r="R82" s="762"/>
      <c r="S82" s="762"/>
      <c r="T82" s="762"/>
      <c r="U82" s="762"/>
      <c r="V82" s="762"/>
      <c r="W82" s="762"/>
      <c r="X82" s="762"/>
      <c r="Y82" s="762"/>
      <c r="Z82" s="762"/>
      <c r="AA82" s="762"/>
      <c r="AB82" s="762"/>
      <c r="AC82" s="762"/>
      <c r="AD82" s="762"/>
      <c r="AE82" s="762"/>
      <c r="AF82" s="762"/>
      <c r="AG82" s="762"/>
      <c r="AH82" s="762"/>
      <c r="AI82" s="762"/>
      <c r="AJ82" s="762"/>
      <c r="AK82" s="762"/>
      <c r="AL82" s="762"/>
    </row>
    <row r="83" spans="1:38" ht="15.35">
      <c r="A83" s="760">
        <f t="shared" si="8"/>
        <v>18</v>
      </c>
      <c r="B83" s="802"/>
      <c r="C83" s="760"/>
      <c r="D83" s="802"/>
      <c r="E83" s="802"/>
      <c r="F83" s="802"/>
      <c r="G83" s="802"/>
      <c r="H83" s="802"/>
      <c r="I83" s="802"/>
      <c r="J83" s="802"/>
      <c r="K83" s="802"/>
      <c r="L83" s="802"/>
      <c r="M83" s="802"/>
      <c r="N83" s="802"/>
      <c r="O83" s="802"/>
      <c r="P83" s="802"/>
      <c r="Q83" s="762"/>
      <c r="R83" s="762"/>
      <c r="S83" s="762"/>
      <c r="T83" s="762"/>
      <c r="U83" s="762"/>
      <c r="V83" s="762"/>
      <c r="W83" s="762"/>
      <c r="X83" s="762"/>
      <c r="Y83" s="762"/>
      <c r="Z83" s="762"/>
      <c r="AA83" s="762"/>
      <c r="AB83" s="762"/>
      <c r="AC83" s="762"/>
      <c r="AD83" s="762"/>
      <c r="AE83" s="762"/>
      <c r="AF83" s="762"/>
      <c r="AG83" s="762"/>
      <c r="AH83" s="762"/>
      <c r="AI83" s="762"/>
      <c r="AJ83" s="762"/>
      <c r="AK83" s="762"/>
      <c r="AL83" s="762"/>
    </row>
    <row r="84" spans="1:38" ht="15.7" thickBot="1">
      <c r="A84" s="760">
        <f t="shared" si="8"/>
        <v>19</v>
      </c>
      <c r="B84" s="812" t="str">
        <f>Inputs!C5</f>
        <v>State of Washington</v>
      </c>
      <c r="C84" s="768"/>
      <c r="D84" s="813">
        <f t="shared" ref="D84:O84" si="11">D67+D76+D79+D82</f>
        <v>639240.73490834737</v>
      </c>
      <c r="E84" s="813">
        <f t="shared" si="11"/>
        <v>586518.86004377936</v>
      </c>
      <c r="F84" s="813">
        <f t="shared" si="11"/>
        <v>676329.5793316717</v>
      </c>
      <c r="G84" s="813">
        <f t="shared" si="11"/>
        <v>566845.5896403573</v>
      </c>
      <c r="H84" s="813">
        <f t="shared" si="11"/>
        <v>617882.54924173048</v>
      </c>
      <c r="I84" s="813">
        <f t="shared" si="11"/>
        <v>662212.90387004451</v>
      </c>
      <c r="J84" s="813">
        <f>J67+J76+J79+J82</f>
        <v>692866.10354698729</v>
      </c>
      <c r="K84" s="813">
        <f t="shared" si="11"/>
        <v>740548.46381390153</v>
      </c>
      <c r="L84" s="813">
        <f t="shared" si="11"/>
        <v>617684.2258027863</v>
      </c>
      <c r="M84" s="813">
        <f t="shared" si="11"/>
        <v>547269.26184118178</v>
      </c>
      <c r="N84" s="813">
        <f t="shared" si="11"/>
        <v>463765.60698113695</v>
      </c>
      <c r="O84" s="813">
        <f t="shared" si="11"/>
        <v>552606.25633761217</v>
      </c>
      <c r="P84" s="813">
        <f>SUM(D84:O84)</f>
        <v>7363770.1353595369</v>
      </c>
      <c r="Q84" s="762"/>
      <c r="R84" s="762"/>
      <c r="S84" s="762"/>
      <c r="T84" s="762"/>
      <c r="U84" s="762"/>
      <c r="V84" s="762"/>
      <c r="W84" s="762"/>
      <c r="X84" s="762"/>
      <c r="Y84" s="762"/>
      <c r="Z84" s="762"/>
      <c r="AA84" s="762"/>
      <c r="AB84" s="762"/>
      <c r="AC84" s="762"/>
      <c r="AD84" s="762"/>
      <c r="AE84" s="762"/>
      <c r="AF84" s="762"/>
      <c r="AG84" s="762"/>
      <c r="AH84" s="762"/>
      <c r="AI84" s="762"/>
      <c r="AJ84" s="762"/>
      <c r="AK84" s="762"/>
      <c r="AL84" s="762"/>
    </row>
    <row r="85" spans="1:38" ht="15.7" thickTop="1">
      <c r="A85" s="760"/>
      <c r="B85" s="802"/>
      <c r="C85" s="760"/>
      <c r="D85" s="760"/>
      <c r="E85" s="802"/>
      <c r="F85" s="802"/>
      <c r="G85" s="802"/>
      <c r="H85" s="802"/>
      <c r="I85" s="802"/>
      <c r="J85" s="802"/>
      <c r="K85" s="802"/>
      <c r="L85" s="802"/>
      <c r="M85" s="802"/>
      <c r="N85" s="802"/>
      <c r="O85" s="802"/>
      <c r="P85" s="802"/>
      <c r="Q85" s="762"/>
      <c r="R85" s="802"/>
      <c r="S85" s="802"/>
      <c r="T85" s="762"/>
      <c r="U85" s="762"/>
      <c r="V85" s="762"/>
      <c r="W85" s="762"/>
      <c r="X85" s="762"/>
      <c r="Y85" s="762"/>
      <c r="Z85" s="762"/>
      <c r="AA85" s="762"/>
      <c r="AB85" s="762"/>
      <c r="AC85" s="762"/>
      <c r="AD85" s="762"/>
      <c r="AE85" s="762"/>
      <c r="AF85" s="762"/>
      <c r="AG85" s="762"/>
      <c r="AH85" s="762"/>
      <c r="AI85" s="762"/>
      <c r="AJ85" s="762"/>
      <c r="AK85" s="762"/>
      <c r="AL85" s="762"/>
    </row>
    <row r="86" spans="1:38" ht="15.35">
      <c r="A86" s="769"/>
      <c r="B86" s="814" t="str">
        <f>B2</f>
        <v>PacifiCorp</v>
      </c>
      <c r="C86" s="793"/>
      <c r="D86" s="815"/>
      <c r="E86" s="815"/>
      <c r="F86" s="815"/>
      <c r="G86" s="815"/>
      <c r="H86" s="815"/>
      <c r="I86" s="815"/>
      <c r="J86" s="815"/>
      <c r="K86" s="815"/>
      <c r="L86" s="815"/>
      <c r="M86" s="815"/>
      <c r="N86" s="815"/>
      <c r="O86" s="815"/>
      <c r="P86" s="815"/>
      <c r="Q86" s="762"/>
      <c r="R86" s="802"/>
      <c r="S86" s="802"/>
      <c r="T86" s="762"/>
      <c r="U86" s="762"/>
      <c r="V86" s="762"/>
      <c r="W86" s="762"/>
      <c r="X86" s="762"/>
      <c r="Y86" s="762"/>
      <c r="Z86" s="762"/>
      <c r="AA86" s="762"/>
      <c r="AB86" s="762"/>
      <c r="AC86" s="762"/>
      <c r="AD86" s="762"/>
      <c r="AE86" s="762"/>
      <c r="AF86" s="762"/>
      <c r="AG86" s="762"/>
      <c r="AH86" s="762"/>
      <c r="AI86" s="762"/>
      <c r="AJ86" s="762"/>
      <c r="AK86" s="762"/>
      <c r="AL86" s="762"/>
    </row>
    <row r="87" spans="1:38" ht="15.35">
      <c r="A87" s="764"/>
      <c r="B87" s="814" t="s">
        <v>1505</v>
      </c>
      <c r="C87" s="793"/>
      <c r="D87" s="815"/>
      <c r="E87" s="815"/>
      <c r="F87" s="815"/>
      <c r="G87" s="815"/>
      <c r="H87" s="815"/>
      <c r="I87" s="815"/>
      <c r="J87" s="815"/>
      <c r="K87" s="815"/>
      <c r="L87" s="815"/>
      <c r="M87" s="815"/>
      <c r="N87" s="815"/>
      <c r="O87" s="815"/>
      <c r="P87" s="815"/>
      <c r="Q87" s="762"/>
      <c r="R87" s="802"/>
      <c r="S87" s="802"/>
      <c r="T87" s="762"/>
      <c r="U87" s="762"/>
      <c r="V87" s="762"/>
      <c r="W87" s="762"/>
      <c r="X87" s="762"/>
      <c r="Y87" s="762"/>
      <c r="Z87" s="762"/>
      <c r="AA87" s="762"/>
      <c r="AB87" s="762"/>
      <c r="AC87" s="762"/>
      <c r="AD87" s="762"/>
      <c r="AE87" s="762"/>
      <c r="AF87" s="762"/>
      <c r="AG87" s="762"/>
      <c r="AH87" s="762"/>
      <c r="AI87" s="762"/>
      <c r="AJ87" s="762"/>
      <c r="AK87" s="762"/>
      <c r="AL87" s="762"/>
    </row>
    <row r="88" spans="1:38" ht="15.35">
      <c r="A88" s="764"/>
      <c r="B88" s="814" t="s">
        <v>1506</v>
      </c>
      <c r="C88" s="764"/>
      <c r="D88" s="815"/>
      <c r="E88" s="815"/>
      <c r="F88" s="815"/>
      <c r="G88" s="815"/>
      <c r="H88" s="815"/>
      <c r="I88" s="815"/>
      <c r="J88" s="815"/>
      <c r="K88" s="815"/>
      <c r="L88" s="815"/>
      <c r="M88" s="815"/>
      <c r="N88" s="815"/>
      <c r="O88" s="815"/>
      <c r="P88" s="815"/>
      <c r="Q88" s="762"/>
      <c r="R88" s="802"/>
      <c r="S88" s="802"/>
      <c r="T88" s="762"/>
      <c r="U88" s="762"/>
      <c r="V88" s="762"/>
      <c r="W88" s="762"/>
      <c r="X88" s="762"/>
      <c r="Y88" s="762"/>
      <c r="Z88" s="762"/>
      <c r="AA88" s="762"/>
      <c r="AB88" s="762"/>
      <c r="AC88" s="762"/>
      <c r="AD88" s="762"/>
      <c r="AE88" s="762"/>
      <c r="AF88" s="762"/>
      <c r="AG88" s="762"/>
      <c r="AH88" s="762"/>
      <c r="AI88" s="762"/>
      <c r="AJ88" s="762"/>
      <c r="AK88" s="762"/>
      <c r="AL88" s="762"/>
    </row>
    <row r="89" spans="1:38" ht="15.35">
      <c r="A89" s="769"/>
      <c r="B89" s="814" t="str">
        <f>B6</f>
        <v>12 Months Ending June 2022</v>
      </c>
      <c r="C89" s="764"/>
      <c r="D89" s="815"/>
      <c r="E89" s="815"/>
      <c r="F89" s="815"/>
      <c r="G89" s="815"/>
      <c r="H89" s="815"/>
      <c r="I89" s="815"/>
      <c r="J89" s="815"/>
      <c r="K89" s="815"/>
      <c r="L89" s="815"/>
      <c r="M89" s="815"/>
      <c r="N89" s="815"/>
      <c r="O89" s="815"/>
      <c r="P89" s="815"/>
      <c r="Q89" s="762"/>
      <c r="R89" s="802"/>
      <c r="S89" s="802"/>
      <c r="T89" s="762"/>
      <c r="U89" s="762"/>
      <c r="V89" s="762"/>
      <c r="W89" s="762"/>
      <c r="X89" s="762"/>
      <c r="Y89" s="762"/>
      <c r="Z89" s="762"/>
      <c r="AA89" s="762"/>
      <c r="AB89" s="762"/>
      <c r="AC89" s="762"/>
      <c r="AD89" s="762"/>
      <c r="AE89" s="762"/>
      <c r="AF89" s="762"/>
      <c r="AG89" s="762"/>
      <c r="AH89" s="762"/>
      <c r="AI89" s="762"/>
      <c r="AJ89" s="762"/>
      <c r="AK89" s="762"/>
      <c r="AL89" s="762"/>
    </row>
    <row r="90" spans="1:38" ht="15.35">
      <c r="A90" s="764"/>
      <c r="B90" s="814" t="s">
        <v>2204</v>
      </c>
      <c r="C90" s="764"/>
      <c r="D90" s="815"/>
      <c r="E90" s="815"/>
      <c r="F90" s="815"/>
      <c r="G90" s="815"/>
      <c r="H90" s="815"/>
      <c r="I90" s="815"/>
      <c r="J90" s="815"/>
      <c r="K90" s="815"/>
      <c r="L90" s="815"/>
      <c r="M90" s="815"/>
      <c r="N90" s="815"/>
      <c r="O90" s="815"/>
      <c r="P90" s="815"/>
      <c r="Q90" s="762"/>
      <c r="R90" s="802"/>
      <c r="S90" s="802"/>
      <c r="T90" s="762"/>
      <c r="U90" s="762"/>
      <c r="V90" s="762"/>
      <c r="W90" s="762"/>
      <c r="X90" s="762"/>
      <c r="Y90" s="762"/>
      <c r="Z90" s="762"/>
      <c r="AA90" s="762"/>
      <c r="AB90" s="762"/>
      <c r="AC90" s="762"/>
      <c r="AD90" s="762"/>
      <c r="AE90" s="762"/>
      <c r="AF90" s="762"/>
      <c r="AG90" s="762"/>
      <c r="AH90" s="762"/>
      <c r="AI90" s="762"/>
      <c r="AJ90" s="762"/>
      <c r="AK90" s="762"/>
      <c r="AL90" s="762"/>
    </row>
    <row r="91" spans="1:38" ht="15.35">
      <c r="A91" s="760"/>
      <c r="B91" s="802"/>
      <c r="C91" s="760"/>
      <c r="D91" s="802"/>
      <c r="E91" s="802"/>
      <c r="F91" s="802"/>
      <c r="G91" s="802"/>
      <c r="H91" s="802"/>
      <c r="I91" s="802"/>
      <c r="J91" s="802"/>
      <c r="K91" s="802"/>
      <c r="L91" s="802"/>
      <c r="M91" s="802"/>
      <c r="N91" s="802"/>
      <c r="O91" s="802"/>
      <c r="P91" s="802"/>
      <c r="Q91" s="762"/>
      <c r="R91" s="802"/>
      <c r="S91" s="802"/>
      <c r="T91" s="762"/>
      <c r="U91" s="762"/>
      <c r="V91" s="762"/>
      <c r="W91" s="762"/>
      <c r="X91" s="762"/>
      <c r="Y91" s="762"/>
      <c r="Z91" s="762"/>
      <c r="AA91" s="762"/>
      <c r="AB91" s="762"/>
      <c r="AC91" s="762"/>
      <c r="AD91" s="762"/>
      <c r="AE91" s="762"/>
      <c r="AF91" s="762"/>
      <c r="AG91" s="762"/>
      <c r="AH91" s="762"/>
      <c r="AI91" s="762"/>
      <c r="AJ91" s="762"/>
      <c r="AK91" s="762"/>
      <c r="AL91" s="762"/>
    </row>
    <row r="92" spans="1:38" ht="15.35">
      <c r="A92" s="760"/>
      <c r="B92" s="802"/>
      <c r="C92" s="760"/>
      <c r="D92" s="802"/>
      <c r="E92" s="802"/>
      <c r="F92" s="802"/>
      <c r="G92" s="802"/>
      <c r="H92" s="802"/>
      <c r="I92" s="802"/>
      <c r="J92" s="802"/>
      <c r="K92" s="802"/>
      <c r="L92" s="802"/>
      <c r="M92" s="802"/>
      <c r="N92" s="802"/>
      <c r="O92" s="802"/>
      <c r="P92" s="802"/>
      <c r="Q92" s="762"/>
      <c r="R92" s="802"/>
      <c r="S92" s="802"/>
      <c r="T92" s="762"/>
      <c r="U92" s="762"/>
      <c r="V92" s="762"/>
      <c r="W92" s="762"/>
      <c r="X92" s="762"/>
      <c r="Y92" s="762"/>
      <c r="Z92" s="762"/>
      <c r="AA92" s="762"/>
      <c r="AB92" s="762"/>
      <c r="AC92" s="762"/>
      <c r="AD92" s="762"/>
      <c r="AE92" s="762"/>
      <c r="AF92" s="762"/>
      <c r="AG92" s="762"/>
      <c r="AH92" s="762"/>
      <c r="AI92" s="762"/>
      <c r="AJ92" s="762"/>
      <c r="AK92" s="762"/>
      <c r="AL92" s="762"/>
    </row>
    <row r="93" spans="1:38" ht="15.35">
      <c r="A93" s="760"/>
      <c r="B93" s="770" t="s">
        <v>515</v>
      </c>
      <c r="C93" s="770" t="s">
        <v>516</v>
      </c>
      <c r="D93" s="770" t="s">
        <v>517</v>
      </c>
      <c r="E93" s="770" t="s">
        <v>518</v>
      </c>
      <c r="F93" s="770" t="s">
        <v>519</v>
      </c>
      <c r="G93" s="770" t="s">
        <v>520</v>
      </c>
      <c r="H93" s="770" t="s">
        <v>23</v>
      </c>
      <c r="I93" s="770" t="s">
        <v>521</v>
      </c>
      <c r="J93" s="770" t="s">
        <v>31</v>
      </c>
      <c r="K93" s="770" t="s">
        <v>767</v>
      </c>
      <c r="L93" s="770" t="s">
        <v>768</v>
      </c>
      <c r="M93" s="770" t="s">
        <v>769</v>
      </c>
      <c r="N93" s="770" t="s">
        <v>770</v>
      </c>
      <c r="O93" s="770" t="s">
        <v>771</v>
      </c>
      <c r="P93" s="770" t="s">
        <v>864</v>
      </c>
      <c r="Q93" s="762"/>
      <c r="R93" s="802"/>
      <c r="S93" s="802"/>
      <c r="T93" s="762"/>
      <c r="U93" s="762"/>
      <c r="V93" s="762"/>
      <c r="W93" s="762"/>
      <c r="X93" s="762"/>
      <c r="Y93" s="762"/>
      <c r="Z93" s="762"/>
      <c r="AA93" s="762"/>
      <c r="AB93" s="762"/>
      <c r="AC93" s="762"/>
      <c r="AD93" s="762"/>
      <c r="AE93" s="762"/>
      <c r="AF93" s="762"/>
      <c r="AG93" s="762"/>
      <c r="AH93" s="762"/>
      <c r="AI93" s="762"/>
      <c r="AJ93" s="762"/>
      <c r="AK93" s="762"/>
      <c r="AL93" s="762"/>
    </row>
    <row r="94" spans="1:38" ht="15.35">
      <c r="A94" s="760"/>
      <c r="B94" s="794"/>
      <c r="C94" s="768"/>
      <c r="D94" s="794"/>
      <c r="E94" s="794"/>
      <c r="F94" s="794"/>
      <c r="G94" s="794"/>
      <c r="H94" s="794"/>
      <c r="I94" s="794"/>
      <c r="J94" s="794"/>
      <c r="K94" s="794"/>
      <c r="L94" s="794"/>
      <c r="M94" s="794"/>
      <c r="N94" s="794"/>
      <c r="O94" s="794"/>
      <c r="P94" s="794"/>
      <c r="Q94" s="762"/>
      <c r="R94" s="802"/>
      <c r="S94" s="802"/>
      <c r="T94" s="762"/>
      <c r="U94" s="762"/>
      <c r="V94" s="762"/>
      <c r="W94" s="762"/>
      <c r="X94" s="762"/>
      <c r="Y94" s="762"/>
      <c r="Z94" s="762"/>
      <c r="AA94" s="762"/>
      <c r="AB94" s="762"/>
      <c r="AC94" s="762"/>
      <c r="AD94" s="762"/>
      <c r="AE94" s="762"/>
      <c r="AF94" s="762"/>
      <c r="AG94" s="762"/>
      <c r="AH94" s="762"/>
      <c r="AI94" s="762"/>
      <c r="AJ94" s="762"/>
      <c r="AK94" s="762"/>
      <c r="AL94" s="762"/>
    </row>
    <row r="95" spans="1:38" ht="15.35">
      <c r="A95" s="760"/>
      <c r="B95" s="794" t="s">
        <v>1507</v>
      </c>
      <c r="C95" s="768"/>
      <c r="D95" s="1399" t="s">
        <v>1928</v>
      </c>
      <c r="E95" s="1399" t="s">
        <v>1929</v>
      </c>
      <c r="F95" s="1399" t="s">
        <v>1930</v>
      </c>
      <c r="G95" s="1399" t="s">
        <v>1931</v>
      </c>
      <c r="H95" s="1399" t="s">
        <v>1932</v>
      </c>
      <c r="I95" s="1399" t="s">
        <v>1933</v>
      </c>
      <c r="J95" s="1399" t="s">
        <v>2218</v>
      </c>
      <c r="K95" s="1399" t="s">
        <v>1923</v>
      </c>
      <c r="L95" s="1399" t="s">
        <v>1924</v>
      </c>
      <c r="M95" s="1399" t="s">
        <v>1925</v>
      </c>
      <c r="N95" s="1399" t="s">
        <v>1926</v>
      </c>
      <c r="O95" s="1399" t="s">
        <v>1927</v>
      </c>
      <c r="P95" s="796" t="s">
        <v>1508</v>
      </c>
      <c r="Q95" s="762"/>
      <c r="R95" s="802"/>
      <c r="S95" s="802"/>
      <c r="T95" s="762"/>
      <c r="U95" s="762"/>
      <c r="V95" s="762"/>
      <c r="W95" s="762"/>
      <c r="X95" s="762"/>
      <c r="Y95" s="762"/>
      <c r="Z95" s="762"/>
      <c r="AA95" s="762"/>
      <c r="AB95" s="762"/>
      <c r="AC95" s="762"/>
      <c r="AD95" s="762"/>
      <c r="AE95" s="762"/>
      <c r="AF95" s="762"/>
      <c r="AG95" s="762"/>
      <c r="AH95" s="762"/>
      <c r="AI95" s="762"/>
      <c r="AJ95" s="762"/>
      <c r="AK95" s="762"/>
      <c r="AL95" s="762"/>
    </row>
    <row r="96" spans="1:38" ht="15.35">
      <c r="A96" s="760"/>
      <c r="B96" s="794" t="s">
        <v>1509</v>
      </c>
      <c r="C96" s="797" t="s">
        <v>882</v>
      </c>
      <c r="D96" s="876">
        <v>6</v>
      </c>
      <c r="E96" s="876">
        <v>12</v>
      </c>
      <c r="F96" s="1400">
        <v>8</v>
      </c>
      <c r="G96" s="876">
        <v>12</v>
      </c>
      <c r="H96" s="1400">
        <v>24</v>
      </c>
      <c r="I96" s="1400">
        <v>28</v>
      </c>
      <c r="J96" s="1400">
        <v>27</v>
      </c>
      <c r="K96" s="1400">
        <v>24</v>
      </c>
      <c r="L96" s="876">
        <v>10</v>
      </c>
      <c r="M96" s="876">
        <v>13</v>
      </c>
      <c r="N96" s="876">
        <v>26</v>
      </c>
      <c r="O96" s="1400">
        <v>27</v>
      </c>
      <c r="P96" s="816" t="s">
        <v>1510</v>
      </c>
      <c r="Q96" s="762"/>
      <c r="R96" s="802"/>
      <c r="S96" s="802"/>
      <c r="T96" s="762"/>
      <c r="U96" s="817"/>
      <c r="V96" s="817"/>
      <c r="W96" s="817"/>
      <c r="X96" s="817"/>
      <c r="Y96" s="817"/>
      <c r="Z96" s="817"/>
      <c r="AA96" s="817"/>
      <c r="AB96" s="817"/>
      <c r="AC96" s="817"/>
      <c r="AD96" s="817"/>
      <c r="AE96" s="818"/>
      <c r="AF96" s="818"/>
      <c r="AG96" s="818"/>
      <c r="AH96" s="818"/>
      <c r="AI96" s="818"/>
      <c r="AJ96" s="818"/>
      <c r="AK96" s="819"/>
      <c r="AL96" s="819"/>
    </row>
    <row r="97" spans="1:38" ht="15.35">
      <c r="A97" s="760"/>
      <c r="B97" s="799" t="s">
        <v>1511</v>
      </c>
      <c r="C97" s="800" t="s">
        <v>1512</v>
      </c>
      <c r="D97" s="1401">
        <v>15</v>
      </c>
      <c r="E97" s="1401">
        <v>16</v>
      </c>
      <c r="F97" s="1401">
        <v>15</v>
      </c>
      <c r="G97" s="1401">
        <v>6</v>
      </c>
      <c r="H97" s="1401">
        <v>8</v>
      </c>
      <c r="I97" s="1401">
        <v>17</v>
      </c>
      <c r="J97" s="1401">
        <v>7</v>
      </c>
      <c r="K97" s="1401">
        <v>7</v>
      </c>
      <c r="L97" s="1401">
        <v>7</v>
      </c>
      <c r="M97" s="1401">
        <v>7</v>
      </c>
      <c r="N97" s="1401">
        <v>15</v>
      </c>
      <c r="O97" s="1401">
        <v>16</v>
      </c>
      <c r="P97" s="801" t="s">
        <v>1513</v>
      </c>
      <c r="Q97" s="762"/>
      <c r="R97" s="802"/>
      <c r="S97" s="802"/>
      <c r="T97" s="762"/>
      <c r="U97" s="762"/>
      <c r="V97" s="762"/>
      <c r="W97" s="762"/>
      <c r="X97" s="762"/>
      <c r="Y97" s="762"/>
      <c r="Z97" s="762"/>
      <c r="AA97" s="762"/>
      <c r="AB97" s="762"/>
      <c r="AC97" s="762"/>
      <c r="AD97" s="762"/>
      <c r="AE97" s="762"/>
      <c r="AF97" s="762"/>
      <c r="AG97" s="762"/>
      <c r="AH97" s="762"/>
      <c r="AI97" s="762"/>
      <c r="AJ97" s="762"/>
      <c r="AK97" s="762"/>
      <c r="AL97" s="762"/>
    </row>
    <row r="98" spans="1:38" ht="15.35">
      <c r="A98" s="760"/>
      <c r="B98" s="802"/>
      <c r="C98" s="760"/>
      <c r="D98" s="406"/>
      <c r="E98" s="406"/>
      <c r="F98" s="406"/>
      <c r="G98" s="406"/>
      <c r="H98" s="406"/>
      <c r="I98" s="406"/>
      <c r="J98" s="406"/>
      <c r="K98" s="406"/>
      <c r="L98" s="406"/>
      <c r="M98" s="406"/>
      <c r="N98" s="406"/>
      <c r="O98" s="406"/>
      <c r="P98" s="802"/>
      <c r="Q98" s="762"/>
      <c r="R98" s="802"/>
      <c r="S98" s="802"/>
      <c r="T98" s="762"/>
      <c r="U98" s="762"/>
      <c r="V98" s="762"/>
    </row>
    <row r="99" spans="1:38" ht="15.35">
      <c r="A99" s="760"/>
      <c r="B99" s="802"/>
      <c r="C99" s="760"/>
      <c r="D99" s="493"/>
      <c r="E99" s="493"/>
      <c r="F99" s="493"/>
      <c r="G99" s="493"/>
      <c r="H99" s="493"/>
      <c r="I99" s="493"/>
      <c r="J99" s="493"/>
      <c r="K99" s="493"/>
      <c r="L99" s="493"/>
      <c r="M99" s="493"/>
      <c r="N99" s="493"/>
      <c r="O99" s="493"/>
      <c r="P99" s="802"/>
      <c r="Q99" s="762"/>
      <c r="R99" s="802"/>
      <c r="S99" s="802"/>
      <c r="T99" s="762"/>
      <c r="U99" s="762"/>
      <c r="V99" s="762"/>
    </row>
    <row r="100" spans="1:38" ht="15.35">
      <c r="A100" s="760">
        <v>1</v>
      </c>
      <c r="B100" s="804" t="s">
        <v>765</v>
      </c>
      <c r="C100" s="760"/>
      <c r="D100" s="493"/>
      <c r="E100" s="493"/>
      <c r="F100" s="493"/>
      <c r="G100" s="493"/>
      <c r="H100" s="493"/>
      <c r="I100" s="493"/>
      <c r="J100" s="493"/>
      <c r="K100" s="493"/>
      <c r="L100" s="493"/>
      <c r="M100" s="493"/>
      <c r="N100" s="493"/>
      <c r="O100" s="493"/>
      <c r="P100" s="802"/>
      <c r="Q100" s="762"/>
      <c r="R100" s="802"/>
      <c r="S100" s="802"/>
      <c r="T100" s="762"/>
      <c r="U100" s="762"/>
      <c r="V100" s="762"/>
    </row>
    <row r="101" spans="1:38" ht="15.35">
      <c r="A101" s="760">
        <f t="shared" ref="A101:A120" si="12">A100+1</f>
        <v>2</v>
      </c>
      <c r="B101" s="802" t="s">
        <v>1906</v>
      </c>
      <c r="C101" s="805" t="s">
        <v>1714</v>
      </c>
      <c r="D101" s="428">
        <v>242746.88326455373</v>
      </c>
      <c r="E101" s="428">
        <v>204659.13470183295</v>
      </c>
      <c r="F101" s="428">
        <v>249977.5273293049</v>
      </c>
      <c r="G101" s="428">
        <v>146708.37002836313</v>
      </c>
      <c r="H101" s="428">
        <v>233375.70516100121</v>
      </c>
      <c r="I101" s="428">
        <v>312684.93951131485</v>
      </c>
      <c r="J101" s="428">
        <v>290375.75824059715</v>
      </c>
      <c r="K101" s="428">
        <v>310216.07781391166</v>
      </c>
      <c r="L101" s="428">
        <v>241907.88669001419</v>
      </c>
      <c r="M101" s="428">
        <v>174054.82466892281</v>
      </c>
      <c r="N101" s="428">
        <v>160037.48092066712</v>
      </c>
      <c r="O101" s="428">
        <v>203851.36277350335</v>
      </c>
      <c r="P101" s="775">
        <f>SUM(D101:O101)</f>
        <v>2770595.9511039872</v>
      </c>
      <c r="Q101" s="762"/>
      <c r="R101" s="802"/>
      <c r="S101" s="802"/>
      <c r="T101" s="762"/>
      <c r="U101" s="762"/>
      <c r="V101" s="762"/>
    </row>
    <row r="102" spans="1:38" ht="15.35">
      <c r="A102" s="760">
        <f t="shared" si="12"/>
        <v>3</v>
      </c>
      <c r="B102" s="802"/>
      <c r="C102" s="805"/>
      <c r="D102" s="438"/>
      <c r="E102" s="438"/>
      <c r="F102" s="438"/>
      <c r="G102" s="438"/>
      <c r="H102" s="438"/>
      <c r="I102" s="438"/>
      <c r="J102" s="438"/>
      <c r="K102" s="438"/>
      <c r="L102" s="438"/>
      <c r="M102" s="438"/>
      <c r="N102" s="438"/>
      <c r="O102" s="438"/>
      <c r="P102" s="778"/>
      <c r="Q102" s="762"/>
      <c r="R102" s="802"/>
      <c r="S102" s="802"/>
      <c r="T102" s="762"/>
      <c r="U102" s="762"/>
      <c r="V102" s="762"/>
    </row>
    <row r="103" spans="1:38" ht="15.35">
      <c r="A103" s="760">
        <f t="shared" si="12"/>
        <v>4</v>
      </c>
      <c r="B103" s="809" t="s">
        <v>1514</v>
      </c>
      <c r="C103" s="760"/>
      <c r="D103" s="429">
        <f t="shared" ref="D103:P103" si="13">SUM(D101:D102)</f>
        <v>242746.88326455373</v>
      </c>
      <c r="E103" s="429">
        <f t="shared" si="13"/>
        <v>204659.13470183295</v>
      </c>
      <c r="F103" s="429">
        <f t="shared" si="13"/>
        <v>249977.5273293049</v>
      </c>
      <c r="G103" s="429">
        <f t="shared" si="13"/>
        <v>146708.37002836313</v>
      </c>
      <c r="H103" s="429">
        <f t="shared" si="13"/>
        <v>233375.70516100121</v>
      </c>
      <c r="I103" s="429">
        <f t="shared" si="13"/>
        <v>312684.93951131485</v>
      </c>
      <c r="J103" s="429">
        <f>SUM(J101:J102)</f>
        <v>290375.75824059715</v>
      </c>
      <c r="K103" s="429">
        <f t="shared" si="13"/>
        <v>310216.07781391166</v>
      </c>
      <c r="L103" s="429">
        <f t="shared" si="13"/>
        <v>241907.88669001419</v>
      </c>
      <c r="M103" s="429">
        <f t="shared" si="13"/>
        <v>174054.82466892281</v>
      </c>
      <c r="N103" s="429">
        <f t="shared" si="13"/>
        <v>160037.48092066712</v>
      </c>
      <c r="O103" s="429">
        <f t="shared" si="13"/>
        <v>203851.36277350335</v>
      </c>
      <c r="P103" s="775">
        <f t="shared" si="13"/>
        <v>2770595.9511039872</v>
      </c>
      <c r="Q103" s="762"/>
      <c r="R103" s="802"/>
      <c r="S103" s="802"/>
      <c r="T103" s="762"/>
      <c r="U103" s="762"/>
      <c r="V103" s="762"/>
    </row>
    <row r="104" spans="1:38" ht="15.35">
      <c r="A104" s="760">
        <f t="shared" si="12"/>
        <v>5</v>
      </c>
      <c r="B104" s="802"/>
      <c r="C104" s="760"/>
      <c r="D104" s="428"/>
      <c r="E104" s="428"/>
      <c r="F104" s="428"/>
      <c r="G104" s="428"/>
      <c r="H104" s="428"/>
      <c r="I104" s="428"/>
      <c r="J104" s="428"/>
      <c r="K104" s="428"/>
      <c r="L104" s="428"/>
      <c r="M104" s="428"/>
      <c r="N104" s="428"/>
      <c r="O104" s="428"/>
      <c r="P104" s="775"/>
      <c r="Q104" s="762"/>
      <c r="R104" s="802"/>
      <c r="S104" s="802"/>
      <c r="T104" s="762"/>
      <c r="U104" s="762"/>
      <c r="V104" s="762"/>
    </row>
    <row r="105" spans="1:38" ht="15.35">
      <c r="A105" s="760">
        <f t="shared" si="12"/>
        <v>6</v>
      </c>
      <c r="B105" s="804" t="s">
        <v>1515</v>
      </c>
      <c r="C105" s="760"/>
      <c r="D105" s="428"/>
      <c r="E105" s="428"/>
      <c r="F105" s="428"/>
      <c r="G105" s="428"/>
      <c r="H105" s="428"/>
      <c r="I105" s="428"/>
      <c r="J105" s="428"/>
      <c r="K105" s="428"/>
      <c r="L105" s="428"/>
      <c r="M105" s="428"/>
      <c r="N105" s="428"/>
      <c r="O105" s="428"/>
      <c r="P105" s="821"/>
      <c r="Q105" s="762"/>
      <c r="R105" s="802"/>
      <c r="S105" s="802"/>
      <c r="T105" s="762"/>
      <c r="U105" s="762"/>
      <c r="V105" s="762"/>
    </row>
    <row r="106" spans="1:38" ht="15.35">
      <c r="A106" s="760">
        <f t="shared" si="12"/>
        <v>7</v>
      </c>
      <c r="B106" s="802" t="s">
        <v>1907</v>
      </c>
      <c r="C106" s="805" t="s">
        <v>1715</v>
      </c>
      <c r="D106" s="428">
        <v>72939.732987127456</v>
      </c>
      <c r="E106" s="428">
        <v>69636.271967835506</v>
      </c>
      <c r="F106" s="428">
        <v>72919.942256327122</v>
      </c>
      <c r="G106" s="428">
        <v>72912.480395516686</v>
      </c>
      <c r="H106" s="428">
        <v>70939.976133366756</v>
      </c>
      <c r="I106" s="428">
        <v>64505.197964403131</v>
      </c>
      <c r="J106" s="428">
        <v>87518.91618966285</v>
      </c>
      <c r="K106" s="428">
        <v>91326.799051954178</v>
      </c>
      <c r="L106" s="428">
        <v>79689.410468029921</v>
      </c>
      <c r="M106" s="428">
        <v>77881.830471354449</v>
      </c>
      <c r="N106" s="428">
        <v>49938.991589540048</v>
      </c>
      <c r="O106" s="428">
        <v>54439.535560148164</v>
      </c>
      <c r="P106" s="775">
        <f t="shared" ref="P106:P111" si="14">SUM(D106:O106)</f>
        <v>864649.08503526624</v>
      </c>
      <c r="Q106" s="762"/>
      <c r="R106" s="802"/>
      <c r="S106" s="802"/>
      <c r="T106" s="762"/>
      <c r="U106" s="762"/>
      <c r="V106" s="762"/>
    </row>
    <row r="107" spans="1:38" ht="15.35">
      <c r="A107" s="760">
        <f t="shared" si="12"/>
        <v>8</v>
      </c>
      <c r="B107" s="802" t="s">
        <v>1908</v>
      </c>
      <c r="C107" s="805" t="s">
        <v>1716</v>
      </c>
      <c r="D107" s="428">
        <v>101870.46712803187</v>
      </c>
      <c r="E107" s="428">
        <v>98602.811405710047</v>
      </c>
      <c r="F107" s="428">
        <v>122580.68331728723</v>
      </c>
      <c r="G107" s="428">
        <v>146397.27647046332</v>
      </c>
      <c r="H107" s="428">
        <v>129506.76673008263</v>
      </c>
      <c r="I107" s="428">
        <v>110448.40130723422</v>
      </c>
      <c r="J107" s="428">
        <v>129641.82698393486</v>
      </c>
      <c r="K107" s="428">
        <v>142238.31146829276</v>
      </c>
      <c r="L107" s="428">
        <v>121225.74441284272</v>
      </c>
      <c r="M107" s="428">
        <v>124120.69788762223</v>
      </c>
      <c r="N107" s="428">
        <v>88064.920508001669</v>
      </c>
      <c r="O107" s="428">
        <v>93208.77591588661</v>
      </c>
      <c r="P107" s="775">
        <f t="shared" si="14"/>
        <v>1407906.6835353901</v>
      </c>
      <c r="Q107" s="762"/>
      <c r="R107" s="802"/>
      <c r="S107" s="802"/>
      <c r="T107" s="762"/>
      <c r="U107" s="762"/>
      <c r="V107" s="762"/>
    </row>
    <row r="108" spans="1:38" ht="15.35">
      <c r="A108" s="760">
        <f t="shared" si="12"/>
        <v>9</v>
      </c>
      <c r="B108" s="802" t="s">
        <v>1909</v>
      </c>
      <c r="C108" s="805" t="s">
        <v>1716</v>
      </c>
      <c r="D108" s="428">
        <v>1274.8497524167271</v>
      </c>
      <c r="E108" s="428">
        <v>1470.2059215736904</v>
      </c>
      <c r="F108" s="428">
        <v>1611.3996454937517</v>
      </c>
      <c r="G108" s="428">
        <v>1626.0975296023448</v>
      </c>
      <c r="H108" s="428">
        <v>1450.8891468840591</v>
      </c>
      <c r="I108" s="428">
        <v>1191.3116391086958</v>
      </c>
      <c r="J108" s="428">
        <v>1334.6851770091812</v>
      </c>
      <c r="K108" s="428">
        <v>1331.4295328886733</v>
      </c>
      <c r="L108" s="428">
        <v>1106.4454606187701</v>
      </c>
      <c r="M108" s="428">
        <v>1077.8194052079225</v>
      </c>
      <c r="N108" s="428">
        <v>1123.1362411673117</v>
      </c>
      <c r="O108" s="428">
        <v>893.14808057018979</v>
      </c>
      <c r="P108" s="775">
        <f t="shared" si="14"/>
        <v>15491.417532541316</v>
      </c>
      <c r="Q108" s="762"/>
      <c r="R108" s="802"/>
      <c r="S108" s="802"/>
      <c r="T108" s="762"/>
      <c r="U108" s="762"/>
      <c r="V108" s="762"/>
    </row>
    <row r="109" spans="1:38" ht="15.35">
      <c r="A109" s="760">
        <f t="shared" si="12"/>
        <v>10</v>
      </c>
      <c r="B109" s="802" t="str">
        <f>B73</f>
        <v>Sch 48T   pri, ded fac</v>
      </c>
      <c r="C109" s="806" t="s">
        <v>1717</v>
      </c>
      <c r="D109" s="428">
        <v>65823.65895875181</v>
      </c>
      <c r="E109" s="428">
        <v>62543.353696995531</v>
      </c>
      <c r="F109" s="428">
        <v>65884.980315214882</v>
      </c>
      <c r="G109" s="428">
        <v>62882.536609713585</v>
      </c>
      <c r="H109" s="428">
        <v>64222.336676276173</v>
      </c>
      <c r="I109" s="428">
        <v>63871.929969103097</v>
      </c>
      <c r="J109" s="428">
        <v>68544.806809742251</v>
      </c>
      <c r="K109" s="428">
        <v>72060.164753552657</v>
      </c>
      <c r="L109" s="428">
        <v>64430.954683318836</v>
      </c>
      <c r="M109" s="428">
        <v>57374.059924240566</v>
      </c>
      <c r="N109" s="428">
        <v>53784.522777312493</v>
      </c>
      <c r="O109" s="428">
        <v>67475.541735069273</v>
      </c>
      <c r="P109" s="775">
        <f t="shared" si="14"/>
        <v>768898.84690929123</v>
      </c>
      <c r="Q109" s="762"/>
      <c r="R109" s="802"/>
      <c r="S109" s="802"/>
      <c r="T109" s="762"/>
      <c r="U109" s="762"/>
      <c r="V109" s="762"/>
    </row>
    <row r="110" spans="1:38" ht="15.35">
      <c r="A110" s="760">
        <f t="shared" si="12"/>
        <v>11</v>
      </c>
      <c r="B110" s="802" t="s">
        <v>1911</v>
      </c>
      <c r="C110" s="805" t="s">
        <v>1717</v>
      </c>
      <c r="D110" s="428">
        <v>43085.405819596694</v>
      </c>
      <c r="E110" s="428">
        <v>38424.358382049679</v>
      </c>
      <c r="F110" s="428">
        <v>43674.087268979965</v>
      </c>
      <c r="G110" s="428">
        <v>43812.83610961675</v>
      </c>
      <c r="H110" s="428">
        <v>45908.831921433761</v>
      </c>
      <c r="I110" s="428">
        <v>36797.014034855412</v>
      </c>
      <c r="J110" s="428">
        <v>41824.060744240502</v>
      </c>
      <c r="K110" s="428">
        <v>44087.604413020374</v>
      </c>
      <c r="L110" s="428">
        <v>39624.737344633504</v>
      </c>
      <c r="M110" s="428">
        <v>41003.421307687044</v>
      </c>
      <c r="N110" s="428">
        <v>36159.829278707344</v>
      </c>
      <c r="O110" s="428">
        <v>39376.521772992521</v>
      </c>
      <c r="P110" s="775">
        <f t="shared" si="14"/>
        <v>493778.70839781355</v>
      </c>
      <c r="Q110" s="762"/>
      <c r="R110" s="802"/>
      <c r="S110" s="802"/>
      <c r="T110" s="762"/>
      <c r="U110" s="762"/>
      <c r="V110" s="762"/>
    </row>
    <row r="111" spans="1:38" ht="15.35">
      <c r="A111" s="760">
        <f t="shared" si="12"/>
        <v>12</v>
      </c>
      <c r="B111" s="802" t="s">
        <v>1912</v>
      </c>
      <c r="C111" s="805" t="s">
        <v>1717</v>
      </c>
      <c r="D111" s="438">
        <v>6833.7832308483676</v>
      </c>
      <c r="E111" s="438">
        <v>7134.9087056558255</v>
      </c>
      <c r="F111" s="438">
        <v>7177.7904553751941</v>
      </c>
      <c r="G111" s="438">
        <v>6884.4825938505855</v>
      </c>
      <c r="H111" s="438">
        <v>6246.0537547949571</v>
      </c>
      <c r="I111" s="438">
        <v>6390.61943919433</v>
      </c>
      <c r="J111" s="438">
        <v>6528.3751860024777</v>
      </c>
      <c r="K111" s="438">
        <v>7535.2602356823209</v>
      </c>
      <c r="L111" s="438">
        <v>6543.9657130293672</v>
      </c>
      <c r="M111" s="438">
        <v>6527.1577183485188</v>
      </c>
      <c r="N111" s="438">
        <v>5360.1851228420437</v>
      </c>
      <c r="O111" s="438">
        <v>6519.4801072078671</v>
      </c>
      <c r="P111" s="808">
        <f t="shared" si="14"/>
        <v>79682.062262831852</v>
      </c>
      <c r="Q111" s="762"/>
      <c r="R111" s="802"/>
      <c r="S111" s="802"/>
      <c r="T111" s="762"/>
      <c r="U111" s="762"/>
      <c r="V111" s="822"/>
    </row>
    <row r="112" spans="1:38" ht="15.35">
      <c r="A112" s="760">
        <f t="shared" si="12"/>
        <v>13</v>
      </c>
      <c r="B112" s="809" t="s">
        <v>1516</v>
      </c>
      <c r="C112" s="760"/>
      <c r="D112" s="428">
        <f t="shared" ref="D112:O112" si="15">SUM(D106:D111)</f>
        <v>291827.89787677291</v>
      </c>
      <c r="E112" s="428">
        <f t="shared" si="15"/>
        <v>277811.91007982026</v>
      </c>
      <c r="F112" s="428">
        <f t="shared" si="15"/>
        <v>313848.88325867819</v>
      </c>
      <c r="G112" s="428">
        <f t="shared" si="15"/>
        <v>334515.70970876323</v>
      </c>
      <c r="H112" s="428">
        <f t="shared" si="15"/>
        <v>318274.85436283832</v>
      </c>
      <c r="I112" s="428">
        <f t="shared" si="15"/>
        <v>283204.4743538989</v>
      </c>
      <c r="J112" s="428">
        <f>SUM(J106:J111)</f>
        <v>335392.67109059216</v>
      </c>
      <c r="K112" s="428">
        <f t="shared" si="15"/>
        <v>358579.56945539091</v>
      </c>
      <c r="L112" s="428">
        <f t="shared" si="15"/>
        <v>312621.25808247313</v>
      </c>
      <c r="M112" s="428">
        <f t="shared" si="15"/>
        <v>307984.98671446071</v>
      </c>
      <c r="N112" s="428">
        <f t="shared" si="15"/>
        <v>234431.58551757093</v>
      </c>
      <c r="O112" s="428">
        <f t="shared" si="15"/>
        <v>261913.00317187465</v>
      </c>
      <c r="P112" s="820">
        <f>SUM(P106:P111)</f>
        <v>3630406.8036731342</v>
      </c>
      <c r="Q112" s="762"/>
      <c r="R112" s="802"/>
      <c r="S112" s="802"/>
      <c r="T112" s="762"/>
      <c r="U112" s="762"/>
      <c r="V112" s="762"/>
    </row>
    <row r="113" spans="1:23" ht="15.35">
      <c r="A113" s="760">
        <f t="shared" si="12"/>
        <v>14</v>
      </c>
      <c r="B113" s="802"/>
      <c r="C113" s="760"/>
      <c r="D113" s="428"/>
      <c r="E113" s="428"/>
      <c r="F113" s="428"/>
      <c r="G113" s="428"/>
      <c r="H113" s="428"/>
      <c r="I113" s="428"/>
      <c r="J113" s="428"/>
      <c r="K113" s="428"/>
      <c r="L113" s="428"/>
      <c r="M113" s="428"/>
      <c r="N113" s="428"/>
      <c r="O113" s="428"/>
      <c r="P113" s="821"/>
      <c r="Q113" s="762"/>
      <c r="R113" s="802"/>
      <c r="S113" s="802"/>
      <c r="T113" s="762"/>
      <c r="U113" s="762"/>
      <c r="V113" s="762"/>
    </row>
    <row r="114" spans="1:23" ht="15.35">
      <c r="A114" s="760">
        <f t="shared" si="12"/>
        <v>15</v>
      </c>
      <c r="B114" s="804" t="s">
        <v>775</v>
      </c>
      <c r="C114" s="760"/>
      <c r="D114" s="428"/>
      <c r="E114" s="428"/>
      <c r="F114" s="428"/>
      <c r="G114" s="428"/>
      <c r="H114" s="428"/>
      <c r="I114" s="428"/>
      <c r="J114" s="428"/>
      <c r="K114" s="428"/>
      <c r="L114" s="428"/>
      <c r="M114" s="428"/>
      <c r="N114" s="428"/>
      <c r="O114" s="428"/>
      <c r="P114" s="821"/>
      <c r="Q114" s="762"/>
      <c r="R114" s="802"/>
      <c r="S114" s="802"/>
      <c r="T114" s="762"/>
      <c r="U114" s="762"/>
      <c r="V114" s="762"/>
      <c r="W114" s="762"/>
    </row>
    <row r="115" spans="1:23" ht="15.35">
      <c r="A115" s="760">
        <f t="shared" si="12"/>
        <v>16</v>
      </c>
      <c r="B115" s="802" t="s">
        <v>1913</v>
      </c>
      <c r="C115" s="805" t="s">
        <v>1718</v>
      </c>
      <c r="D115" s="428">
        <v>41346.988362988355</v>
      </c>
      <c r="E115" s="428">
        <v>45956.447188718281</v>
      </c>
      <c r="F115" s="428">
        <v>45818.533495858181</v>
      </c>
      <c r="G115" s="428">
        <v>31305.57774466656</v>
      </c>
      <c r="H115" s="428">
        <v>6888.3939940473529</v>
      </c>
      <c r="I115" s="428">
        <v>1321.0089355885841</v>
      </c>
      <c r="J115" s="428">
        <v>453.82480333531561</v>
      </c>
      <c r="K115" s="428">
        <v>505.41229482794148</v>
      </c>
      <c r="L115" s="428">
        <v>3834.8386101709161</v>
      </c>
      <c r="M115" s="428">
        <v>12697.538217826659</v>
      </c>
      <c r="N115" s="428">
        <v>22907.889726194848</v>
      </c>
      <c r="O115" s="428">
        <v>31767.148038625386</v>
      </c>
      <c r="P115" s="775">
        <f>SUM(D115:O115)</f>
        <v>244803.60141284839</v>
      </c>
      <c r="Q115" s="762"/>
      <c r="R115" s="802"/>
      <c r="S115" s="802"/>
      <c r="T115" s="762"/>
      <c r="U115" s="762"/>
      <c r="V115" s="762"/>
      <c r="W115" s="762"/>
    </row>
    <row r="116" spans="1:23" ht="15.35">
      <c r="A116" s="760">
        <f t="shared" si="12"/>
        <v>17</v>
      </c>
      <c r="B116" s="802"/>
      <c r="C116" s="806"/>
      <c r="D116" s="428"/>
      <c r="E116" s="428"/>
      <c r="F116" s="428"/>
      <c r="G116" s="428"/>
      <c r="H116" s="428"/>
      <c r="I116" s="428"/>
      <c r="J116" s="428"/>
      <c r="K116" s="428"/>
      <c r="L116" s="428"/>
      <c r="M116" s="428"/>
      <c r="N116" s="428"/>
      <c r="O116" s="428"/>
      <c r="P116" s="762"/>
      <c r="Q116" s="762"/>
      <c r="R116" s="802"/>
      <c r="S116" s="802"/>
      <c r="T116" s="762"/>
      <c r="U116" s="762"/>
      <c r="V116" s="762"/>
      <c r="W116" s="762"/>
    </row>
    <row r="117" spans="1:23" ht="15.35">
      <c r="A117" s="760">
        <f t="shared" si="12"/>
        <v>18</v>
      </c>
      <c r="B117" s="804" t="s">
        <v>370</v>
      </c>
      <c r="C117" s="806"/>
      <c r="D117" s="428"/>
      <c r="E117" s="428"/>
      <c r="F117" s="428"/>
      <c r="G117" s="428"/>
      <c r="H117" s="428"/>
      <c r="I117" s="428"/>
      <c r="J117" s="428"/>
      <c r="K117" s="428"/>
      <c r="L117" s="428"/>
      <c r="M117" s="428"/>
      <c r="N117" s="428"/>
      <c r="O117" s="428"/>
      <c r="P117" s="821"/>
      <c r="Q117" s="762"/>
      <c r="R117" s="802"/>
      <c r="S117" s="802"/>
      <c r="T117" s="762"/>
      <c r="U117" s="762"/>
      <c r="V117" s="762"/>
      <c r="W117" s="762"/>
    </row>
    <row r="118" spans="1:23" ht="15.35">
      <c r="A118" s="760">
        <f t="shared" si="12"/>
        <v>19</v>
      </c>
      <c r="B118" s="802" t="s">
        <v>1916</v>
      </c>
      <c r="C118" s="805"/>
      <c r="D118" s="428">
        <v>1913.0566359478623</v>
      </c>
      <c r="E118" s="428">
        <v>1827.012501220561</v>
      </c>
      <c r="F118" s="428">
        <v>1633.4546908253076</v>
      </c>
      <c r="G118" s="428">
        <v>0</v>
      </c>
      <c r="H118" s="428">
        <v>0</v>
      </c>
      <c r="I118" s="428">
        <v>1270.4422956474154</v>
      </c>
      <c r="J118" s="428">
        <v>0</v>
      </c>
      <c r="K118" s="428">
        <v>0</v>
      </c>
      <c r="L118" s="428">
        <v>0</v>
      </c>
      <c r="M118" s="428">
        <v>0</v>
      </c>
      <c r="N118" s="428">
        <v>1993.1758326318591</v>
      </c>
      <c r="O118" s="428">
        <v>2246.2117310228855</v>
      </c>
      <c r="P118" s="775">
        <f>SUM(D118:O118)</f>
        <v>10883.353687295892</v>
      </c>
      <c r="Q118" s="762"/>
      <c r="R118" s="802"/>
      <c r="S118" s="802"/>
      <c r="T118" s="762"/>
      <c r="U118" s="762"/>
      <c r="V118" s="762"/>
      <c r="W118" s="762"/>
    </row>
    <row r="119" spans="1:23" ht="15.35">
      <c r="A119" s="760">
        <f t="shared" si="12"/>
        <v>20</v>
      </c>
      <c r="B119" s="802"/>
      <c r="C119" s="760"/>
      <c r="D119" s="821"/>
      <c r="E119" s="821"/>
      <c r="F119" s="821"/>
      <c r="G119" s="821"/>
      <c r="H119" s="821"/>
      <c r="I119" s="821"/>
      <c r="J119" s="821"/>
      <c r="K119" s="823"/>
      <c r="L119" s="824"/>
      <c r="M119" s="821"/>
      <c r="N119" s="821"/>
      <c r="O119" s="821"/>
      <c r="P119" s="821"/>
      <c r="Q119" s="762"/>
      <c r="R119" s="802"/>
      <c r="S119" s="802"/>
      <c r="T119" s="762"/>
      <c r="U119" s="762"/>
      <c r="V119" s="762"/>
      <c r="W119" s="762"/>
    </row>
    <row r="120" spans="1:23" ht="15.7" thickBot="1">
      <c r="A120" s="760">
        <f t="shared" si="12"/>
        <v>21</v>
      </c>
      <c r="B120" s="812" t="str">
        <f>Inputs!C5</f>
        <v>State of Washington</v>
      </c>
      <c r="C120" s="768"/>
      <c r="D120" s="813">
        <f t="shared" ref="D120:P120" si="16">D103+D112+D115+D118</f>
        <v>577834.82614026289</v>
      </c>
      <c r="E120" s="813">
        <f t="shared" si="16"/>
        <v>530254.50447159202</v>
      </c>
      <c r="F120" s="813">
        <f t="shared" si="16"/>
        <v>611278.3987746666</v>
      </c>
      <c r="G120" s="813">
        <f t="shared" si="16"/>
        <v>512529.65748179291</v>
      </c>
      <c r="H120" s="813">
        <f t="shared" si="16"/>
        <v>558538.95351788681</v>
      </c>
      <c r="I120" s="813">
        <f t="shared" si="16"/>
        <v>598480.86509644974</v>
      </c>
      <c r="J120" s="813">
        <f>J103+J112+J115+J118</f>
        <v>626222.25413452461</v>
      </c>
      <c r="K120" s="813">
        <f t="shared" si="16"/>
        <v>669301.0595641305</v>
      </c>
      <c r="L120" s="813">
        <f t="shared" si="16"/>
        <v>558363.98338265822</v>
      </c>
      <c r="M120" s="813">
        <f t="shared" si="16"/>
        <v>494737.34960121021</v>
      </c>
      <c r="N120" s="813">
        <f t="shared" si="16"/>
        <v>419370.13199706475</v>
      </c>
      <c r="O120" s="813">
        <f t="shared" si="16"/>
        <v>499777.7257150262</v>
      </c>
      <c r="P120" s="813">
        <f t="shared" si="16"/>
        <v>6656689.7098772656</v>
      </c>
      <c r="Q120" s="762"/>
      <c r="R120" s="802"/>
      <c r="S120" s="802"/>
      <c r="T120" s="762"/>
      <c r="U120" s="762"/>
      <c r="V120" s="762"/>
      <c r="W120" s="762"/>
    </row>
    <row r="121" spans="1:23" ht="15.7" thickTop="1">
      <c r="A121" s="760"/>
      <c r="B121" s="802"/>
      <c r="C121" s="760"/>
      <c r="D121" s="775"/>
      <c r="E121" s="775"/>
      <c r="F121" s="775"/>
      <c r="G121" s="775"/>
      <c r="H121" s="775"/>
      <c r="I121" s="775"/>
      <c r="J121" s="775"/>
      <c r="K121" s="775"/>
      <c r="L121" s="775"/>
      <c r="M121" s="775"/>
      <c r="N121" s="775"/>
      <c r="O121" s="775"/>
      <c r="P121" s="775"/>
      <c r="Q121" s="762"/>
      <c r="R121" s="802"/>
      <c r="S121" s="802"/>
      <c r="T121" s="762"/>
      <c r="U121" s="762"/>
      <c r="V121" s="762"/>
      <c r="W121" s="762"/>
    </row>
    <row r="125" spans="1:23" ht="15.35">
      <c r="A125" s="760"/>
      <c r="C125" s="792"/>
      <c r="D125" s="762"/>
      <c r="E125" s="762"/>
      <c r="F125" s="762"/>
      <c r="G125" s="762"/>
      <c r="H125" s="762"/>
      <c r="I125" s="762"/>
      <c r="J125" s="762"/>
      <c r="K125" s="762"/>
      <c r="L125" s="777"/>
      <c r="M125" s="762"/>
      <c r="N125" s="762"/>
      <c r="O125" s="762"/>
      <c r="P125" s="762"/>
    </row>
    <row r="126" spans="1:23" ht="15.35">
      <c r="A126" s="760"/>
      <c r="B126" s="766" t="s">
        <v>2098</v>
      </c>
      <c r="C126" s="764"/>
      <c r="D126" s="765"/>
      <c r="E126" s="765"/>
      <c r="F126" s="765"/>
      <c r="G126" s="765"/>
      <c r="H126" s="765"/>
      <c r="I126" s="765"/>
      <c r="J126" s="765"/>
      <c r="K126" s="765"/>
      <c r="L126" s="762"/>
      <c r="M126" s="762"/>
      <c r="N126" s="762"/>
      <c r="O126" s="762"/>
      <c r="P126" s="762"/>
      <c r="Q126" s="762"/>
      <c r="R126" s="762"/>
      <c r="S126" s="762"/>
    </row>
    <row r="127" spans="1:23" ht="15.35">
      <c r="A127" s="760"/>
      <c r="B127" s="763" t="str">
        <f>Inputs!C6</f>
        <v>12 Months Ending June 2022</v>
      </c>
      <c r="C127" s="764"/>
      <c r="D127" s="765"/>
      <c r="E127" s="765"/>
      <c r="F127" s="765"/>
      <c r="G127" s="765"/>
      <c r="H127" s="765"/>
      <c r="I127" s="765"/>
      <c r="J127" s="765"/>
      <c r="K127" s="765"/>
      <c r="L127" s="762"/>
      <c r="M127" s="762"/>
      <c r="N127" s="762"/>
      <c r="O127" s="762"/>
      <c r="P127" s="762"/>
      <c r="Q127" s="762"/>
      <c r="R127" s="762"/>
      <c r="S127" s="762"/>
    </row>
    <row r="128" spans="1:23" ht="15.35">
      <c r="A128" s="760"/>
      <c r="B128" s="766" t="s">
        <v>1499</v>
      </c>
      <c r="C128" s="764"/>
      <c r="D128" s="765"/>
      <c r="E128" s="765"/>
      <c r="F128" s="765"/>
      <c r="G128" s="765"/>
      <c r="H128" s="765"/>
      <c r="I128" s="765"/>
      <c r="J128" s="765"/>
      <c r="K128" s="765"/>
      <c r="L128" s="762"/>
      <c r="M128" s="762"/>
      <c r="N128" s="762"/>
      <c r="O128" s="762"/>
      <c r="P128" s="762"/>
      <c r="Q128" s="762"/>
      <c r="R128" s="762"/>
      <c r="S128" s="762"/>
    </row>
    <row r="129" spans="1:20" ht="15.35">
      <c r="A129" s="760"/>
      <c r="B129" s="767"/>
      <c r="C129" s="768"/>
      <c r="D129" s="762"/>
      <c r="E129" s="762"/>
      <c r="F129" s="762"/>
      <c r="G129" s="762"/>
      <c r="H129" s="762"/>
      <c r="I129" s="762"/>
      <c r="J129" s="762"/>
      <c r="K129" s="762"/>
      <c r="L129" s="762"/>
      <c r="M129" s="762"/>
      <c r="N129" s="762"/>
      <c r="O129" s="762"/>
      <c r="P129" s="762"/>
      <c r="Q129" s="762"/>
      <c r="R129" s="762"/>
      <c r="S129" s="762"/>
    </row>
    <row r="130" spans="1:20" ht="15.35">
      <c r="A130" s="769"/>
      <c r="B130" s="765"/>
      <c r="C130" s="764"/>
      <c r="D130" s="765"/>
      <c r="E130" s="765"/>
      <c r="F130" s="765"/>
      <c r="G130" s="765"/>
      <c r="H130" s="765"/>
      <c r="I130" s="765"/>
      <c r="J130" s="765"/>
      <c r="K130" s="765"/>
      <c r="L130" s="762"/>
      <c r="M130" s="765"/>
      <c r="N130" s="765"/>
      <c r="O130" s="765"/>
      <c r="P130" s="765"/>
      <c r="Q130" s="765"/>
      <c r="R130" s="765"/>
      <c r="S130" s="765"/>
    </row>
    <row r="131" spans="1:20" ht="15.35">
      <c r="A131" s="760"/>
      <c r="B131" s="770" t="s">
        <v>515</v>
      </c>
      <c r="C131" s="768"/>
      <c r="D131" s="770" t="s">
        <v>516</v>
      </c>
      <c r="E131" s="770" t="s">
        <v>517</v>
      </c>
      <c r="F131" s="770" t="s">
        <v>518</v>
      </c>
      <c r="G131" s="770" t="s">
        <v>519</v>
      </c>
      <c r="H131" s="770" t="s">
        <v>520</v>
      </c>
      <c r="I131" s="770" t="s">
        <v>23</v>
      </c>
      <c r="J131" s="770" t="s">
        <v>521</v>
      </c>
      <c r="K131" s="770" t="s">
        <v>31</v>
      </c>
      <c r="L131" s="762"/>
      <c r="N131" s="770"/>
      <c r="O131" s="770"/>
      <c r="P131" s="770"/>
      <c r="Q131" s="762"/>
      <c r="R131" s="762"/>
      <c r="S131" s="762"/>
    </row>
    <row r="132" spans="1:20" ht="15.35">
      <c r="A132" s="760"/>
      <c r="B132" s="767"/>
      <c r="C132" s="768"/>
      <c r="D132" s="767"/>
      <c r="E132" s="767"/>
      <c r="F132" s="767"/>
      <c r="G132" s="767"/>
      <c r="H132" s="767"/>
      <c r="I132" s="767"/>
      <c r="J132" s="767"/>
      <c r="K132" s="767"/>
      <c r="L132" s="762"/>
      <c r="N132" s="767"/>
      <c r="O132" s="767"/>
      <c r="P132" s="767"/>
      <c r="Q132" s="762"/>
      <c r="R132" s="762"/>
      <c r="S132" s="762"/>
    </row>
    <row r="133" spans="1:20" ht="45.35">
      <c r="A133" s="760"/>
      <c r="B133" s="772" t="s">
        <v>527</v>
      </c>
      <c r="C133" s="773"/>
      <c r="D133" s="972" t="str">
        <f>'G+T+D+C+CO'!I$10</f>
        <v>Residential
Schedule 16</v>
      </c>
      <c r="E133" s="972" t="str">
        <f>'G+T+D+C+CO'!J$10</f>
        <v>Small General
Service
Schedule 24</v>
      </c>
      <c r="F133" s="972" t="str">
        <f>'G+T+D+C+CO'!K$10</f>
        <v>Large General
Service &lt; 1,000 kW
Schedule 36</v>
      </c>
      <c r="G133" s="972" t="str">
        <f>'G+T+D+C+CO'!L$10</f>
        <v>Large General
Service &gt; 1,000 kW
Schedule 48</v>
      </c>
      <c r="H133" s="972" t="str">
        <f>'G+T+D+C+CO'!M$10</f>
        <v>Large General
Dedicated Facilities
Schedule 48</v>
      </c>
      <c r="I133" s="972" t="str">
        <f>'G+T+D+C+CO'!N$10</f>
        <v>Agricultural
Pumping
Schedule 40</v>
      </c>
      <c r="J133" s="972" t="str">
        <f>'G+T+D+C+CO'!O$10</f>
        <v>Street &amp; Area
Lighting
Sch. 15, 51-54, 57</v>
      </c>
      <c r="K133" s="772" t="s">
        <v>654</v>
      </c>
      <c r="L133" s="975"/>
      <c r="N133" s="771"/>
      <c r="O133" s="771"/>
      <c r="P133" s="771"/>
      <c r="Q133" s="762"/>
      <c r="R133" s="762"/>
      <c r="S133" s="762"/>
    </row>
    <row r="134" spans="1:20" ht="15.35">
      <c r="A134" s="760"/>
      <c r="B134" s="762"/>
      <c r="C134" s="760"/>
      <c r="D134" s="762"/>
      <c r="E134" s="762"/>
      <c r="F134" s="762"/>
      <c r="G134" s="762"/>
      <c r="H134" s="762"/>
      <c r="I134" s="762"/>
      <c r="J134" s="762"/>
      <c r="K134" s="762"/>
      <c r="L134" s="777"/>
      <c r="N134" s="767"/>
      <c r="O134" s="767"/>
      <c r="P134" s="767"/>
      <c r="Q134" s="762"/>
      <c r="R134" s="762"/>
      <c r="S134" s="762"/>
    </row>
    <row r="135" spans="1:20" ht="15.35">
      <c r="A135" s="760"/>
      <c r="B135" s="762"/>
      <c r="C135" s="760"/>
      <c r="D135" s="762"/>
      <c r="E135" s="762"/>
      <c r="F135" s="762"/>
      <c r="G135" s="762"/>
      <c r="H135" s="762"/>
      <c r="I135" s="762"/>
      <c r="J135" s="762"/>
      <c r="K135" s="762"/>
      <c r="L135" s="777"/>
      <c r="N135" s="767"/>
      <c r="O135" s="767"/>
      <c r="P135" s="767"/>
      <c r="Q135" s="762"/>
      <c r="R135" s="762"/>
      <c r="S135" s="762"/>
    </row>
    <row r="136" spans="1:20" ht="15.35">
      <c r="A136" s="760"/>
      <c r="B136" s="762"/>
      <c r="C136" s="760"/>
      <c r="D136" s="762"/>
      <c r="E136" s="762"/>
      <c r="F136" s="762"/>
      <c r="G136" s="762"/>
      <c r="H136" s="762"/>
      <c r="I136" s="762"/>
      <c r="J136" s="762"/>
      <c r="K136" s="762"/>
      <c r="L136" s="777"/>
      <c r="N136" s="767"/>
      <c r="O136" s="767"/>
      <c r="P136" s="767"/>
      <c r="Q136" s="762"/>
      <c r="R136" s="762"/>
      <c r="S136" s="762"/>
    </row>
    <row r="137" spans="1:20" ht="15.35">
      <c r="A137" s="760"/>
      <c r="B137" s="762"/>
      <c r="C137" s="760"/>
      <c r="D137" s="774"/>
      <c r="E137" s="762"/>
      <c r="F137" s="762"/>
      <c r="G137" s="762"/>
      <c r="H137" s="762"/>
      <c r="I137" s="762"/>
      <c r="J137" s="762"/>
      <c r="K137" s="762"/>
      <c r="L137" s="777"/>
      <c r="N137" s="771"/>
      <c r="O137" s="771"/>
      <c r="P137" s="771"/>
      <c r="Q137" s="762"/>
      <c r="R137" s="762"/>
      <c r="S137" s="762"/>
    </row>
    <row r="138" spans="1:20" ht="15.35">
      <c r="A138" s="760">
        <v>1</v>
      </c>
      <c r="B138" s="762" t="s">
        <v>1433</v>
      </c>
      <c r="C138" s="760"/>
      <c r="D138" s="775">
        <f>IF(Inputs!V13=1,(($D166)*(Inputs!K24)+($E166)*(Inputs!K25)+($F166)*(Inputs!K26)+($G166)*(Inputs!K27)+($H166)*(Inputs!K28)+($I166)*(Inputs!K29)+($J166)*(Inputs!K30)+($K166)*(Inputs!K31)+($L166)*(Inputs!K32)+($M166)*(Inputs!K33)+($N166)*(Inputs!K34)+($O166)*(Inputs!K35)))</f>
        <v>3725788.1815910009</v>
      </c>
      <c r="E138" s="775">
        <f>IF(Inputs!V13=1,(($D169)*(Inputs!K24)+($E169)*(Inputs!K25)+($F169)*(Inputs!K26)+($G169)*(Inputs!K27)+($H169)*(Inputs!K28)+($I169)*(Inputs!K29)+($J169)*(Inputs!K30)+($K169)*(Inputs!K31)+($L169)*(Inputs!K32)+($M169)*(Inputs!K33)+($N169)*(Inputs!K34)+($O169)*(Inputs!K35)))</f>
        <v>998707.72599108389</v>
      </c>
      <c r="F138" s="775">
        <f>IF(Inputs!V13=1,(($D170)*(Inputs!K24)+($E170)*(Inputs!K25)+($F170)*(Inputs!K26)+($G170)*(Inputs!K27)+($H170)*(Inputs!K28)+($I170)*(Inputs!K29)+($J170)*(Inputs!K30)+($K170)*(Inputs!K31)+($L170)*(Inputs!K32)+($M170)*(Inputs!K33)+($N170)*(Inputs!K34)+($O170)*(Inputs!K35)))</f>
        <v>1611117.3166943351</v>
      </c>
      <c r="G138" s="774">
        <f>IF(Inputs!V13=1,(($D173)*(Inputs!K24)+($E173)*(Inputs!K25)+($F173)*(Inputs!K26)+($G173)*(Inputs!K27)+($H173)*(Inputs!K28)+($I173)*(Inputs!K29)+($J173)*(Inputs!K30)+($K173)*(Inputs!K31)+($L173)*(Inputs!K32)+($M173)*(Inputs!K33)+($N173)*(Inputs!K34)+($O173)*(Inputs!K35)))</f>
        <v>549648.98530615319</v>
      </c>
      <c r="H138" s="775">
        <v>0</v>
      </c>
      <c r="I138" s="774">
        <f>IF(Inputs!V13=1,(($D178)*(Inputs!K24)+($E178)*(Inputs!K25)+($F178)*(Inputs!K26)+($G178)*(Inputs!K27)+($H178)*(Inputs!K28)+($I178)*(Inputs!K29)+($J178)*(Inputs!K30)+($K178)*(Inputs!K31)+($L178)*(Inputs!K32)+($M178)*(Inputs!K33)+($N178)*(Inputs!K34)+($O178)*(Inputs!K35)))</f>
        <v>311723.49520017911</v>
      </c>
      <c r="J138" s="774">
        <f>IF(Inputs!V13=1,(($D181)*(Inputs!K24)+($E181)*(Inputs!K25)+($F181)*(Inputs!K26)+($G181)*(Inputs!K27)+($H181)*(Inputs!K28)+($I181)*(Inputs!K29)+($J181)*(Inputs!K30)+($K181)*(Inputs!K31)+($L181)*(Inputs!K32)+($M181)*(Inputs!K33)+($N181)*(Inputs!K34)+($O181)*(Inputs!K35)))</f>
        <v>7597.2060559775828</v>
      </c>
      <c r="K138" s="774">
        <f>SUM(D138:J138)</f>
        <v>7204582.9108387297</v>
      </c>
      <c r="L138" s="976"/>
      <c r="N138" s="767"/>
      <c r="O138" s="767"/>
      <c r="P138" s="767"/>
      <c r="Q138" s="762"/>
      <c r="R138" s="762"/>
      <c r="S138" s="762"/>
      <c r="T138" s="762"/>
    </row>
    <row r="139" spans="1:20" ht="15.35">
      <c r="A139" s="760">
        <f t="shared" ref="A139:A147" si="17">A138+1</f>
        <v>2</v>
      </c>
      <c r="B139" s="762"/>
      <c r="C139" s="760"/>
      <c r="D139" s="774"/>
      <c r="E139" s="762"/>
      <c r="F139" s="762"/>
      <c r="G139" s="762"/>
      <c r="H139" s="762"/>
      <c r="I139" s="762"/>
      <c r="J139" s="762"/>
      <c r="K139" s="762"/>
      <c r="L139" s="777"/>
      <c r="N139" s="771"/>
      <c r="O139" s="771"/>
      <c r="P139" s="771"/>
      <c r="Q139" s="762"/>
      <c r="R139" s="762"/>
      <c r="S139" s="762"/>
      <c r="T139" s="762"/>
    </row>
    <row r="140" spans="1:20" ht="15.35">
      <c r="A140" s="760">
        <f t="shared" si="17"/>
        <v>3</v>
      </c>
      <c r="B140" s="762" t="s">
        <v>1432</v>
      </c>
      <c r="C140" s="760"/>
      <c r="D140" s="775">
        <v>0</v>
      </c>
      <c r="E140" s="531">
        <v>0</v>
      </c>
      <c r="F140" s="531">
        <f>IF(Inputs!V13=1,(($D171)*(Inputs!K24)+($E171)*(Inputs!K25)+($F171)*(Inputs!K26)+($G171)*(Inputs!K27)+($H171)*(Inputs!K28)+($I171)*(Inputs!K29)+($J171)*(Inputs!K30)+($K171)*(Inputs!K31)+($L171)*(Inputs!K32)+($M171)*(Inputs!K33)+($N171)*(Inputs!K34)+($O171)*(Inputs!K35)))</f>
        <v>17733.31846062878</v>
      </c>
      <c r="G140" s="774">
        <f>IF(Inputs!V13=1,(($D174)*(Inputs!K24)+($E174)*(Inputs!K25)+($F174)*(Inputs!K26)+($G174)*(Inputs!K27)+($H174)*(Inputs!K28)+($I174)*(Inputs!K29)+($J174)*(Inputs!K30)+($K174)*(Inputs!K31)+($L174)*(Inputs!K32)+($M174)*(Inputs!K33)+($N174)*(Inputs!K34)+($O174)*(Inputs!K35)))</f>
        <v>91686.02897679311</v>
      </c>
      <c r="H140" s="775">
        <f>IF(Inputs!V13=1,(($D172)*(Inputs!K24)+($E172)*(Inputs!K25)+($F172)*(Inputs!K26)+($G172)*(Inputs!K27)+($H172)*(Inputs!K28)+($I172)*(Inputs!K29)+($J172)*(Inputs!K30)+($K172)*(Inputs!K31)+($L172)*(Inputs!K32)+($M172)*(Inputs!K33)+($N172)*(Inputs!K34)+($O172)*(Inputs!K35)))</f>
        <v>847000.87841072481</v>
      </c>
      <c r="I140" s="775">
        <v>0</v>
      </c>
      <c r="J140" s="775">
        <v>0</v>
      </c>
      <c r="K140" s="774">
        <f>SUM(D140:J140)</f>
        <v>956420.22584814671</v>
      </c>
      <c r="L140" s="976"/>
      <c r="N140" s="767"/>
      <c r="O140" s="767"/>
      <c r="P140" s="767"/>
      <c r="Q140" s="762"/>
      <c r="R140" s="762"/>
      <c r="S140" s="762"/>
      <c r="T140" s="762"/>
    </row>
    <row r="141" spans="1:20" ht="15.35">
      <c r="A141" s="760">
        <f t="shared" si="17"/>
        <v>4</v>
      </c>
      <c r="B141" s="762"/>
      <c r="C141" s="760"/>
      <c r="D141" s="762"/>
      <c r="E141" s="762"/>
      <c r="F141" s="762"/>
      <c r="G141" s="762"/>
      <c r="H141" s="762"/>
      <c r="I141" s="762"/>
      <c r="J141" s="762"/>
      <c r="K141" s="762"/>
      <c r="L141" s="777"/>
      <c r="N141" s="771"/>
      <c r="O141" s="771"/>
      <c r="P141" s="771"/>
      <c r="Q141" s="762"/>
      <c r="R141" s="762"/>
      <c r="S141" s="762"/>
      <c r="T141" s="762"/>
    </row>
    <row r="142" spans="1:20" ht="15.35">
      <c r="A142" s="760">
        <f t="shared" si="17"/>
        <v>5</v>
      </c>
      <c r="B142" s="762" t="s">
        <v>1500</v>
      </c>
      <c r="C142" s="760"/>
      <c r="D142" s="775">
        <v>0</v>
      </c>
      <c r="E142" s="775">
        <v>0</v>
      </c>
      <c r="F142" s="775">
        <v>0</v>
      </c>
      <c r="G142" s="775">
        <v>0</v>
      </c>
      <c r="H142" s="775">
        <v>0</v>
      </c>
      <c r="I142" s="775">
        <v>0</v>
      </c>
      <c r="J142" s="775">
        <v>0</v>
      </c>
      <c r="K142" s="774">
        <f>SUM(D142:J142)</f>
        <v>0</v>
      </c>
      <c r="L142" s="976"/>
      <c r="N142" s="767"/>
      <c r="O142" s="767"/>
      <c r="P142" s="767"/>
      <c r="Q142" s="762"/>
      <c r="R142" s="762"/>
      <c r="S142" s="762"/>
      <c r="T142" s="762"/>
    </row>
    <row r="143" spans="1:20" ht="15.35">
      <c r="A143" s="760">
        <f t="shared" si="17"/>
        <v>6</v>
      </c>
      <c r="B143" s="762"/>
      <c r="C143" s="776"/>
      <c r="D143" s="762"/>
      <c r="E143" s="762"/>
      <c r="F143" s="762"/>
      <c r="G143" s="762"/>
      <c r="H143" s="762"/>
      <c r="I143" s="762"/>
      <c r="J143" s="762"/>
      <c r="K143" s="762"/>
      <c r="L143" s="777"/>
      <c r="N143" s="771"/>
      <c r="O143" s="771"/>
      <c r="P143" s="771"/>
      <c r="Q143" s="762"/>
      <c r="R143" s="762"/>
      <c r="S143" s="762"/>
      <c r="T143" s="762"/>
    </row>
    <row r="144" spans="1:20" ht="15.35">
      <c r="A144" s="760">
        <f t="shared" si="17"/>
        <v>7</v>
      </c>
      <c r="B144" s="777" t="s">
        <v>582</v>
      </c>
      <c r="C144" s="776"/>
      <c r="D144" s="778">
        <v>0</v>
      </c>
      <c r="E144" s="778">
        <v>0</v>
      </c>
      <c r="F144" s="778">
        <v>0</v>
      </c>
      <c r="G144" s="778">
        <v>0</v>
      </c>
      <c r="H144" s="778">
        <v>0</v>
      </c>
      <c r="I144" s="778">
        <v>0</v>
      </c>
      <c r="J144" s="778">
        <v>0</v>
      </c>
      <c r="K144" s="779">
        <f>SUM(D144:J144)</f>
        <v>0</v>
      </c>
      <c r="L144" s="976"/>
      <c r="N144" s="767"/>
      <c r="O144" s="767"/>
      <c r="P144" s="767"/>
      <c r="Q144" s="762"/>
      <c r="R144" s="762"/>
      <c r="S144" s="762"/>
      <c r="T144" s="762"/>
    </row>
    <row r="145" spans="1:20" ht="15.35">
      <c r="A145" s="760">
        <f t="shared" si="17"/>
        <v>8</v>
      </c>
      <c r="B145" s="777"/>
      <c r="C145" s="776"/>
      <c r="D145" s="780"/>
      <c r="E145" s="780"/>
      <c r="F145" s="780"/>
      <c r="G145" s="780"/>
      <c r="H145" s="780"/>
      <c r="I145" s="780"/>
      <c r="J145" s="780"/>
      <c r="K145" s="762"/>
      <c r="L145" s="777"/>
      <c r="N145" s="771"/>
      <c r="O145" s="771"/>
      <c r="P145" s="771"/>
      <c r="Q145" s="762"/>
      <c r="R145" s="762"/>
      <c r="S145" s="762"/>
      <c r="T145" s="762"/>
    </row>
    <row r="146" spans="1:20" ht="15.35">
      <c r="A146" s="760">
        <f t="shared" si="17"/>
        <v>9</v>
      </c>
      <c r="B146" s="777" t="s">
        <v>1501</v>
      </c>
      <c r="C146" s="776"/>
      <c r="D146" s="774">
        <f t="shared" ref="D146:G146" si="18">D138+D140+D142+D144</f>
        <v>3725788.1815910009</v>
      </c>
      <c r="E146" s="774">
        <f t="shared" si="18"/>
        <v>998707.72599108389</v>
      </c>
      <c r="F146" s="774">
        <f t="shared" si="18"/>
        <v>1628850.6351549639</v>
      </c>
      <c r="G146" s="774">
        <f t="shared" si="18"/>
        <v>641335.01428294624</v>
      </c>
      <c r="H146" s="774">
        <f>H138+H140+H142+H144</f>
        <v>847000.87841072481</v>
      </c>
      <c r="I146" s="774">
        <f t="shared" ref="I146:J146" si="19">I138+I140+I142+I144</f>
        <v>311723.49520017911</v>
      </c>
      <c r="J146" s="774">
        <f t="shared" si="19"/>
        <v>7597.2060559775828</v>
      </c>
      <c r="K146" s="774">
        <f>SUM(D146:J146)</f>
        <v>8161003.1366868764</v>
      </c>
      <c r="L146" s="976"/>
      <c r="N146" s="771"/>
      <c r="O146" s="771"/>
      <c r="P146" s="771"/>
      <c r="Q146" s="762"/>
      <c r="R146" s="762"/>
      <c r="S146" s="762"/>
      <c r="T146" s="762"/>
    </row>
    <row r="147" spans="1:20" ht="15.35">
      <c r="A147" s="760">
        <f t="shared" si="17"/>
        <v>10</v>
      </c>
      <c r="B147" s="777"/>
      <c r="C147" s="776"/>
      <c r="D147" s="774"/>
      <c r="E147" s="774"/>
      <c r="F147" s="774"/>
      <c r="G147" s="774"/>
      <c r="H147" s="774"/>
      <c r="I147" s="774"/>
      <c r="J147" s="774"/>
      <c r="K147" s="774"/>
      <c r="L147" s="976"/>
      <c r="N147" s="771"/>
      <c r="O147" s="771"/>
      <c r="P147" s="771"/>
      <c r="Q147" s="762"/>
      <c r="R147" s="762"/>
      <c r="S147" s="762"/>
      <c r="T147" s="762"/>
    </row>
    <row r="148" spans="1:20" ht="15.35">
      <c r="A148" s="760">
        <f t="shared" ref="A148" si="20">A147+1</f>
        <v>11</v>
      </c>
      <c r="B148" s="777" t="s">
        <v>2103</v>
      </c>
      <c r="C148" s="776"/>
      <c r="D148" s="782">
        <f>D146/$K$146</f>
        <v>0.45653556544319129</v>
      </c>
      <c r="E148" s="782">
        <f t="shared" ref="E148:J148" si="21">E146/$K$146</f>
        <v>0.12237560864319548</v>
      </c>
      <c r="F148" s="782">
        <f t="shared" si="21"/>
        <v>0.19958951220501903</v>
      </c>
      <c r="G148" s="782">
        <f t="shared" si="21"/>
        <v>7.8585316479036313E-2</v>
      </c>
      <c r="H148" s="782">
        <f t="shared" si="21"/>
        <v>0.10378636844325266</v>
      </c>
      <c r="I148" s="782">
        <f t="shared" si="21"/>
        <v>3.8196713073036452E-2</v>
      </c>
      <c r="J148" s="782">
        <f t="shared" si="21"/>
        <v>9.3091571326877611E-4</v>
      </c>
      <c r="K148" s="782">
        <f>SUM(D148:J148)</f>
        <v>1</v>
      </c>
      <c r="L148" s="782"/>
      <c r="N148" s="781"/>
      <c r="O148" s="781"/>
      <c r="P148" s="781"/>
      <c r="Q148" s="762"/>
      <c r="R148" s="762"/>
      <c r="S148" s="762"/>
      <c r="T148" s="783"/>
    </row>
    <row r="149" spans="1:20" ht="15.35">
      <c r="A149" s="760"/>
      <c r="B149" s="777"/>
      <c r="C149" s="776"/>
      <c r="D149" s="774"/>
      <c r="E149" s="774"/>
      <c r="F149" s="774"/>
      <c r="G149" s="774"/>
      <c r="H149" s="774"/>
      <c r="I149" s="774"/>
      <c r="J149" s="774"/>
      <c r="K149" s="774"/>
      <c r="L149" s="976"/>
      <c r="N149" s="771"/>
      <c r="O149" s="771"/>
      <c r="P149" s="771"/>
      <c r="Q149" s="762"/>
      <c r="R149" s="762"/>
      <c r="S149" s="762"/>
      <c r="T149" s="762"/>
    </row>
    <row r="150" spans="1:20" ht="15.35">
      <c r="A150" s="760"/>
      <c r="B150" s="761" t="s">
        <v>1504</v>
      </c>
      <c r="C150" s="776"/>
      <c r="D150" s="774"/>
      <c r="E150" s="774"/>
      <c r="F150" s="774"/>
      <c r="G150" s="774"/>
      <c r="H150" s="774"/>
      <c r="I150" s="774"/>
      <c r="J150" s="774"/>
      <c r="K150" s="774"/>
      <c r="L150" s="976"/>
      <c r="N150" s="771"/>
      <c r="O150" s="771"/>
      <c r="P150" s="771"/>
      <c r="Q150" s="762"/>
      <c r="R150" s="762"/>
      <c r="S150" s="762"/>
      <c r="T150" s="762"/>
    </row>
    <row r="151" spans="1:20" ht="15.35">
      <c r="A151" s="769"/>
      <c r="B151" s="763" t="str">
        <f>B76</f>
        <v>Gen Service Total</v>
      </c>
      <c r="C151" s="793"/>
      <c r="D151" s="765"/>
      <c r="E151" s="765"/>
      <c r="F151" s="765"/>
      <c r="G151" s="765"/>
      <c r="H151" s="765"/>
      <c r="I151" s="765"/>
      <c r="J151" s="765"/>
      <c r="K151" s="765"/>
      <c r="L151" s="765"/>
      <c r="M151" s="765"/>
      <c r="N151" s="765"/>
      <c r="O151" s="765"/>
      <c r="P151" s="765"/>
    </row>
    <row r="152" spans="1:20" ht="15.35">
      <c r="A152" s="764"/>
      <c r="B152" s="763" t="s">
        <v>1505</v>
      </c>
      <c r="C152" s="793"/>
      <c r="D152" s="765"/>
      <c r="E152" s="765"/>
      <c r="F152" s="765"/>
      <c r="G152" s="765"/>
      <c r="H152" s="765"/>
      <c r="I152" s="765"/>
      <c r="J152" s="765"/>
      <c r="K152" s="765"/>
      <c r="L152" s="765"/>
      <c r="M152" s="765"/>
      <c r="N152" s="765"/>
      <c r="O152" s="765"/>
      <c r="P152" s="765"/>
    </row>
    <row r="153" spans="1:20" ht="15.35">
      <c r="A153" s="764"/>
      <c r="B153" s="763" t="s">
        <v>1506</v>
      </c>
      <c r="C153" s="764"/>
      <c r="D153" s="765"/>
      <c r="E153" s="765"/>
      <c r="F153" s="765"/>
      <c r="G153" s="765"/>
      <c r="H153" s="765"/>
      <c r="I153" s="765"/>
      <c r="J153" s="765"/>
      <c r="K153" s="765"/>
      <c r="L153" s="765"/>
      <c r="M153" s="765"/>
      <c r="N153" s="765"/>
      <c r="O153" s="765"/>
      <c r="P153" s="765"/>
    </row>
    <row r="154" spans="1:20" ht="15.35">
      <c r="A154" s="769"/>
      <c r="B154" s="763" t="str">
        <f>B6</f>
        <v>12 Months Ending June 2022</v>
      </c>
      <c r="C154" s="764"/>
      <c r="D154" s="765"/>
      <c r="E154" s="765"/>
      <c r="F154" s="765"/>
      <c r="G154" s="765"/>
      <c r="H154" s="765"/>
      <c r="I154" s="765"/>
      <c r="J154" s="765"/>
      <c r="K154" s="765"/>
      <c r="L154" s="765"/>
      <c r="M154" s="765"/>
      <c r="N154" s="765"/>
      <c r="O154" s="765"/>
      <c r="P154" s="765"/>
    </row>
    <row r="155" spans="1:20" ht="15.35">
      <c r="A155" s="764"/>
      <c r="B155" s="763" t="s">
        <v>2612</v>
      </c>
      <c r="C155" s="764"/>
      <c r="D155" s="765"/>
      <c r="E155" s="765"/>
      <c r="F155" s="765"/>
      <c r="G155" s="765"/>
      <c r="H155" s="765"/>
      <c r="I155" s="765"/>
      <c r="J155" s="765"/>
      <c r="K155" s="765"/>
      <c r="L155" s="765"/>
      <c r="M155" s="765"/>
      <c r="N155" s="765"/>
      <c r="O155" s="765"/>
      <c r="P155" s="765"/>
    </row>
    <row r="158" spans="1:20" ht="15.35">
      <c r="A158" s="760"/>
      <c r="B158" s="770" t="s">
        <v>515</v>
      </c>
      <c r="C158" s="770" t="s">
        <v>516</v>
      </c>
      <c r="D158" s="770" t="s">
        <v>517</v>
      </c>
      <c r="E158" s="770" t="s">
        <v>518</v>
      </c>
      <c r="F158" s="770" t="s">
        <v>519</v>
      </c>
      <c r="G158" s="770" t="s">
        <v>520</v>
      </c>
      <c r="H158" s="770" t="s">
        <v>23</v>
      </c>
      <c r="I158" s="770" t="s">
        <v>521</v>
      </c>
      <c r="J158" s="770" t="s">
        <v>31</v>
      </c>
      <c r="K158" s="770" t="s">
        <v>767</v>
      </c>
      <c r="L158" s="770" t="s">
        <v>768</v>
      </c>
      <c r="M158" s="770" t="s">
        <v>769</v>
      </c>
      <c r="N158" s="770" t="s">
        <v>770</v>
      </c>
      <c r="O158" s="770" t="s">
        <v>771</v>
      </c>
      <c r="P158" s="770" t="s">
        <v>864</v>
      </c>
    </row>
    <row r="159" spans="1:20" ht="15.35">
      <c r="A159" s="760"/>
      <c r="B159" s="767"/>
      <c r="C159" s="768"/>
      <c r="D159" s="767"/>
      <c r="E159" s="767"/>
      <c r="F159" s="767"/>
      <c r="G159" s="767"/>
      <c r="H159" s="767"/>
      <c r="I159" s="767"/>
      <c r="J159" s="767"/>
      <c r="K159" s="767"/>
      <c r="L159" s="767"/>
      <c r="M159" s="767"/>
      <c r="N159" s="767"/>
      <c r="O159" s="767"/>
      <c r="P159" s="767"/>
    </row>
    <row r="160" spans="1:20" ht="15.35">
      <c r="A160" s="445"/>
      <c r="B160" s="415" t="s">
        <v>1507</v>
      </c>
      <c r="C160" s="848"/>
      <c r="D160" s="859">
        <f t="shared" ref="D160:I160" si="22">+D194</f>
        <v>44378</v>
      </c>
      <c r="E160" s="859">
        <f t="shared" si="22"/>
        <v>44409</v>
      </c>
      <c r="F160" s="859">
        <f t="shared" si="22"/>
        <v>44440</v>
      </c>
      <c r="G160" s="859">
        <f t="shared" si="22"/>
        <v>44470</v>
      </c>
      <c r="H160" s="859">
        <f t="shared" si="22"/>
        <v>44501</v>
      </c>
      <c r="I160" s="859">
        <f t="shared" si="22"/>
        <v>44531</v>
      </c>
      <c r="J160" s="859">
        <f>+J194</f>
        <v>44562</v>
      </c>
      <c r="K160" s="859">
        <f t="shared" ref="K160:O160" si="23">+K194</f>
        <v>44593</v>
      </c>
      <c r="L160" s="859">
        <f t="shared" si="23"/>
        <v>44621</v>
      </c>
      <c r="M160" s="859">
        <f t="shared" si="23"/>
        <v>44652</v>
      </c>
      <c r="N160" s="859">
        <f t="shared" si="23"/>
        <v>44682</v>
      </c>
      <c r="O160" s="859">
        <f t="shared" si="23"/>
        <v>44713</v>
      </c>
      <c r="P160" s="417" t="s">
        <v>1508</v>
      </c>
    </row>
    <row r="161" spans="1:16" ht="15.35">
      <c r="A161" s="445"/>
      <c r="B161" s="415" t="s">
        <v>1509</v>
      </c>
      <c r="C161" s="860" t="s">
        <v>882</v>
      </c>
      <c r="D161" s="861">
        <f t="shared" ref="D161:I161" si="24">+D195</f>
        <v>6</v>
      </c>
      <c r="E161" s="861">
        <f t="shared" si="24"/>
        <v>16</v>
      </c>
      <c r="F161" s="861">
        <f t="shared" si="24"/>
        <v>9</v>
      </c>
      <c r="G161" s="861">
        <f t="shared" si="24"/>
        <v>4</v>
      </c>
      <c r="H161" s="861">
        <f t="shared" si="24"/>
        <v>24</v>
      </c>
      <c r="I161" s="861">
        <f t="shared" si="24"/>
        <v>28</v>
      </c>
      <c r="J161" s="861">
        <f>+J195</f>
        <v>5</v>
      </c>
      <c r="K161" s="861">
        <f t="shared" ref="K161:O161" si="25">+K195</f>
        <v>25</v>
      </c>
      <c r="L161" s="861">
        <f t="shared" si="25"/>
        <v>9</v>
      </c>
      <c r="M161" s="861">
        <f t="shared" si="25"/>
        <v>22</v>
      </c>
      <c r="N161" s="861">
        <f t="shared" si="25"/>
        <v>26</v>
      </c>
      <c r="O161" s="861">
        <f t="shared" si="25"/>
        <v>27</v>
      </c>
      <c r="P161" s="417" t="s">
        <v>1510</v>
      </c>
    </row>
    <row r="162" spans="1:16" ht="15.35">
      <c r="A162" s="445"/>
      <c r="B162" s="862" t="s">
        <v>1511</v>
      </c>
      <c r="C162" s="863" t="s">
        <v>1512</v>
      </c>
      <c r="D162" s="864">
        <f t="shared" ref="D162:I162" si="26">+D196</f>
        <v>17</v>
      </c>
      <c r="E162" s="864">
        <f t="shared" si="26"/>
        <v>17</v>
      </c>
      <c r="F162" s="864">
        <f t="shared" si="26"/>
        <v>18</v>
      </c>
      <c r="G162" s="864">
        <f t="shared" si="26"/>
        <v>19</v>
      </c>
      <c r="H162" s="864">
        <f t="shared" si="26"/>
        <v>19</v>
      </c>
      <c r="I162" s="864">
        <f t="shared" si="26"/>
        <v>18</v>
      </c>
      <c r="J162" s="864">
        <f>+J196</f>
        <v>18</v>
      </c>
      <c r="K162" s="864">
        <f t="shared" ref="K162:O162" si="27">+K196</f>
        <v>8</v>
      </c>
      <c r="L162" s="864">
        <f t="shared" si="27"/>
        <v>19</v>
      </c>
      <c r="M162" s="864">
        <f t="shared" si="27"/>
        <v>8</v>
      </c>
      <c r="N162" s="864">
        <f t="shared" si="27"/>
        <v>18</v>
      </c>
      <c r="O162" s="864">
        <f t="shared" si="27"/>
        <v>18</v>
      </c>
      <c r="P162" s="419" t="s">
        <v>1513</v>
      </c>
    </row>
    <row r="163" spans="1:16" ht="15.35">
      <c r="A163" s="445"/>
      <c r="B163" s="406"/>
      <c r="C163" s="445"/>
      <c r="D163" s="406"/>
      <c r="E163" s="406"/>
      <c r="F163" s="406"/>
      <c r="G163" s="406"/>
      <c r="H163" s="406"/>
      <c r="I163" s="406"/>
      <c r="J163" s="406"/>
      <c r="K163" s="406"/>
      <c r="L163" s="406"/>
      <c r="M163" s="406"/>
      <c r="N163" s="406"/>
      <c r="O163" s="406"/>
      <c r="P163" s="406"/>
    </row>
    <row r="164" spans="1:16" ht="15.35">
      <c r="A164" s="445"/>
      <c r="B164" s="406"/>
      <c r="C164" s="445"/>
      <c r="D164" s="706"/>
      <c r="E164" s="706"/>
      <c r="F164" s="706"/>
      <c r="G164" s="706"/>
      <c r="H164" s="706"/>
      <c r="I164" s="706"/>
      <c r="J164" s="706"/>
      <c r="K164" s="706"/>
      <c r="L164" s="706"/>
      <c r="M164" s="706"/>
      <c r="N164" s="706"/>
      <c r="O164" s="706"/>
      <c r="P164" s="406"/>
    </row>
    <row r="165" spans="1:16" ht="15.35">
      <c r="A165" s="445">
        <v>1</v>
      </c>
      <c r="B165" s="865" t="s">
        <v>765</v>
      </c>
      <c r="C165" s="445"/>
      <c r="D165" s="706"/>
      <c r="E165" s="706"/>
      <c r="F165" s="706"/>
      <c r="G165" s="706"/>
      <c r="H165" s="706"/>
      <c r="I165" s="706"/>
      <c r="J165" s="706"/>
      <c r="K165" s="706"/>
      <c r="L165" s="706"/>
      <c r="M165" s="706"/>
      <c r="N165" s="706"/>
      <c r="O165" s="706"/>
      <c r="P165" s="406"/>
    </row>
    <row r="166" spans="1:16" ht="15.35">
      <c r="A166" s="445">
        <f t="shared" ref="A166:A183" si="28">A165+1</f>
        <v>2</v>
      </c>
      <c r="B166" s="406" t="s">
        <v>1906</v>
      </c>
      <c r="C166" s="866" t="s">
        <v>1714</v>
      </c>
      <c r="D166" s="429">
        <f>(D200*Inputs!$D$16)</f>
        <v>316206.28834537411</v>
      </c>
      <c r="E166" s="429">
        <f>(E200*Inputs!$D$16)</f>
        <v>392588.19909747457</v>
      </c>
      <c r="F166" s="429">
        <f>(F200*Inputs!$D$16)</f>
        <v>293370.93944848183</v>
      </c>
      <c r="G166" s="429">
        <f>(G200*Inputs!$D$16)</f>
        <v>173571.7239011593</v>
      </c>
      <c r="H166" s="429">
        <f>(H200*Inputs!$D$16)</f>
        <v>264893.03379060014</v>
      </c>
      <c r="I166" s="429">
        <f>(I200*Inputs!$D$16)</f>
        <v>406527.04441056843</v>
      </c>
      <c r="J166" s="429">
        <f>(J200*Inputs!$D$16)</f>
        <v>355293.86150810349</v>
      </c>
      <c r="K166" s="429">
        <f>(K200*Inputs!$D$16)</f>
        <v>487361.94673774426</v>
      </c>
      <c r="L166" s="429">
        <f>(L200*Inputs!$D$16)</f>
        <v>323879.1543408336</v>
      </c>
      <c r="M166" s="429">
        <f>(M200*Inputs!$D$16)</f>
        <v>180584.50892442022</v>
      </c>
      <c r="N166" s="429">
        <f>(N200*Inputs!$D$16)</f>
        <v>205202.65667035594</v>
      </c>
      <c r="O166" s="429">
        <f>(O200*Inputs!$D$16)</f>
        <v>326308.82441588456</v>
      </c>
      <c r="P166" s="429">
        <f>SUM(D166:O166)</f>
        <v>3725788.1815910009</v>
      </c>
    </row>
    <row r="167" spans="1:16" ht="15.35">
      <c r="A167" s="445">
        <f t="shared" si="28"/>
        <v>3</v>
      </c>
      <c r="B167" s="406"/>
      <c r="C167" s="867"/>
      <c r="D167" s="493"/>
      <c r="E167" s="493"/>
      <c r="F167" s="493"/>
      <c r="G167" s="493"/>
      <c r="H167" s="493"/>
      <c r="I167" s="493"/>
      <c r="J167" s="493"/>
      <c r="K167" s="493"/>
      <c r="L167" s="493"/>
      <c r="M167" s="493"/>
      <c r="N167" s="493"/>
      <c r="O167" s="493"/>
      <c r="P167" s="406"/>
    </row>
    <row r="168" spans="1:16" ht="15.35">
      <c r="A168" s="445">
        <f t="shared" si="28"/>
        <v>4</v>
      </c>
      <c r="B168" s="865" t="s">
        <v>1515</v>
      </c>
      <c r="C168" s="867"/>
      <c r="D168" s="706"/>
      <c r="E168" s="706"/>
      <c r="F168" s="706"/>
      <c r="G168" s="706"/>
      <c r="H168" s="706"/>
      <c r="I168" s="706"/>
      <c r="J168" s="706"/>
      <c r="K168" s="706"/>
      <c r="L168" s="706"/>
      <c r="M168" s="706"/>
      <c r="N168" s="706"/>
      <c r="O168" s="706"/>
      <c r="P168" s="406"/>
    </row>
    <row r="169" spans="1:16" ht="15.35">
      <c r="A169" s="445">
        <f t="shared" si="28"/>
        <v>5</v>
      </c>
      <c r="B169" s="406" t="s">
        <v>1907</v>
      </c>
      <c r="C169" s="866" t="s">
        <v>1715</v>
      </c>
      <c r="D169" s="1032">
        <f>D205*Inputs!$D$16</f>
        <v>103388.74810324027</v>
      </c>
      <c r="E169" s="1032">
        <f>E205*Inputs!$D$16</f>
        <v>113573.11853017332</v>
      </c>
      <c r="F169" s="1032">
        <f>F205*Inputs!$D$16</f>
        <v>82114.468057168342</v>
      </c>
      <c r="G169" s="1032">
        <f>G205*Inputs!$D$16</f>
        <v>67622.186357773608</v>
      </c>
      <c r="H169" s="1032">
        <f>H205*Inputs!$D$16</f>
        <v>67753.056028106366</v>
      </c>
      <c r="I169" s="1032">
        <f>I205*Inputs!$D$16</f>
        <v>91323.70504281827</v>
      </c>
      <c r="J169" s="1032">
        <f>J205*Inputs!$D$16</f>
        <v>90781.049053008668</v>
      </c>
      <c r="K169" s="1032">
        <f>K205*Inputs!$D$16</f>
        <v>90105.454531051844</v>
      </c>
      <c r="L169" s="1032">
        <f>L205*Inputs!$D$16</f>
        <v>74557.721925457459</v>
      </c>
      <c r="M169" s="1032">
        <f>M205*Inputs!$D$16</f>
        <v>76641.931119149522</v>
      </c>
      <c r="N169" s="1032">
        <f>N205*Inputs!$D$16</f>
        <v>63028.740652688386</v>
      </c>
      <c r="O169" s="1032">
        <f>O205*Inputs!$D$16</f>
        <v>77817.546590447804</v>
      </c>
      <c r="P169" s="429">
        <f>SUM(D169:O169)</f>
        <v>998707.72599108389</v>
      </c>
    </row>
    <row r="170" spans="1:16" ht="15.35">
      <c r="A170" s="445">
        <f t="shared" si="28"/>
        <v>6</v>
      </c>
      <c r="B170" s="406" t="s">
        <v>1908</v>
      </c>
      <c r="C170" s="866" t="s">
        <v>1716</v>
      </c>
      <c r="D170" s="1032">
        <f>D206*Inputs!$D$16</f>
        <v>132186.17820885321</v>
      </c>
      <c r="E170" s="1032">
        <f>E206*Inputs!$D$16</f>
        <v>150331.14235624514</v>
      </c>
      <c r="F170" s="1032">
        <f>F206*Inputs!$D$16</f>
        <v>154900.57062275661</v>
      </c>
      <c r="G170" s="1032">
        <f>G206*Inputs!$D$16</f>
        <v>143415.27641799828</v>
      </c>
      <c r="H170" s="1032">
        <f>H206*Inputs!$D$16</f>
        <v>124252.76524634082</v>
      </c>
      <c r="I170" s="1032">
        <f>I206*Inputs!$D$16</f>
        <v>141041.80393947719</v>
      </c>
      <c r="J170" s="1032">
        <f>J206*Inputs!$D$16</f>
        <v>130371.08597357309</v>
      </c>
      <c r="K170" s="1032">
        <f>K206*Inputs!$D$16</f>
        <v>158289.57221339416</v>
      </c>
      <c r="L170" s="1032">
        <f>L206*Inputs!$D$16</f>
        <v>112455.36511936635</v>
      </c>
      <c r="M170" s="1032">
        <f>M206*Inputs!$D$16</f>
        <v>129391.81355301653</v>
      </c>
      <c r="N170" s="1032">
        <f>N206*Inputs!$D$16</f>
        <v>110049.25898793008</v>
      </c>
      <c r="O170" s="1032">
        <f>O206*Inputs!$D$16</f>
        <v>124432.48405538357</v>
      </c>
      <c r="P170" s="429">
        <f t="shared" ref="P170:P175" si="29">SUM(D170:O170)</f>
        <v>1611117.3166943351</v>
      </c>
    </row>
    <row r="171" spans="1:16" ht="15.35">
      <c r="A171" s="445">
        <f t="shared" si="28"/>
        <v>7</v>
      </c>
      <c r="B171" s="406" t="s">
        <v>1909</v>
      </c>
      <c r="C171" s="866" t="s">
        <v>1716</v>
      </c>
      <c r="D171" s="1032">
        <f>D207*Inputs!$D$17</f>
        <v>1502.3751035130151</v>
      </c>
      <c r="E171" s="1032">
        <f>E207*Inputs!$D$17</f>
        <v>2010.2329699549155</v>
      </c>
      <c r="F171" s="1032">
        <f>F207*Inputs!$D$17</f>
        <v>1946.7835011639543</v>
      </c>
      <c r="G171" s="1032">
        <f>G207*Inputs!$D$17</f>
        <v>1472.0600363689002</v>
      </c>
      <c r="H171" s="1032">
        <f>H207*Inputs!$D$17</f>
        <v>1449.3044842728461</v>
      </c>
      <c r="I171" s="1032">
        <f>I207*Inputs!$D$17</f>
        <v>1375.5585012387469</v>
      </c>
      <c r="J171" s="1032">
        <f>J207*Inputs!$D$17</f>
        <v>1381.0271808670286</v>
      </c>
      <c r="K171" s="1032">
        <f>K207*Inputs!$D$17</f>
        <v>1432.841934686531</v>
      </c>
      <c r="L171" s="1032">
        <f>L207*Inputs!$D$17</f>
        <v>1106.5774183499379</v>
      </c>
      <c r="M171" s="1032">
        <f>M207*Inputs!$D$17</f>
        <v>1304.9072095042488</v>
      </c>
      <c r="N171" s="1032">
        <f>N207*Inputs!$D$17</f>
        <v>1371.053768832709</v>
      </c>
      <c r="O171" s="1032">
        <f>O207*Inputs!$D$17</f>
        <v>1380.5963518759474</v>
      </c>
      <c r="P171" s="429">
        <f t="shared" si="29"/>
        <v>17733.31846062878</v>
      </c>
    </row>
    <row r="172" spans="1:16" ht="15.35">
      <c r="A172" s="445">
        <f t="shared" si="28"/>
        <v>8</v>
      </c>
      <c r="B172" s="406" t="s">
        <v>1910</v>
      </c>
      <c r="C172" s="867" t="s">
        <v>1717</v>
      </c>
      <c r="D172" s="1032">
        <f>D208*Inputs!$D$17</f>
        <v>71315.946833578695</v>
      </c>
      <c r="E172" s="1032">
        <f>E208*Inputs!$D$17</f>
        <v>68729.844598063864</v>
      </c>
      <c r="F172" s="1032">
        <f>F208*Inputs!$D$17</f>
        <v>72248.377543512499</v>
      </c>
      <c r="G172" s="1032">
        <f>G208*Inputs!$D$17</f>
        <v>67887.255379724069</v>
      </c>
      <c r="H172" s="1032">
        <f>H208*Inputs!$D$17</f>
        <v>70594.738992756596</v>
      </c>
      <c r="I172" s="1032">
        <f>I208*Inputs!$D$17</f>
        <v>69528.219530009475</v>
      </c>
      <c r="J172" s="1032">
        <f>J208*Inputs!$D$17</f>
        <v>74548.476702364802</v>
      </c>
      <c r="K172" s="1032">
        <f>K208*Inputs!$D$17</f>
        <v>79518.945149134292</v>
      </c>
      <c r="L172" s="1032">
        <f>L208*Inputs!$D$17</f>
        <v>69838.177831390771</v>
      </c>
      <c r="M172" s="1032">
        <f>M208*Inputs!$D$17</f>
        <v>70382.380234111581</v>
      </c>
      <c r="N172" s="1032">
        <f>N208*Inputs!$D$17</f>
        <v>59465.155299401486</v>
      </c>
      <c r="O172" s="1032">
        <f>O208*Inputs!$D$17</f>
        <v>72943.360316676655</v>
      </c>
      <c r="P172" s="429">
        <f t="shared" si="29"/>
        <v>847000.87841072481</v>
      </c>
    </row>
    <row r="173" spans="1:16" ht="15.35">
      <c r="A173" s="445">
        <f>A172+1</f>
        <v>9</v>
      </c>
      <c r="B173" s="406" t="s">
        <v>1911</v>
      </c>
      <c r="C173" s="866" t="s">
        <v>1717</v>
      </c>
      <c r="D173" s="1032">
        <f>D209*Inputs!$D$16</f>
        <v>50059.923660706459</v>
      </c>
      <c r="E173" s="1032">
        <f>E209*Inputs!$D$16</f>
        <v>48238.637113714154</v>
      </c>
      <c r="F173" s="1032">
        <f>F209*Inputs!$D$16</f>
        <v>50582.865504549714</v>
      </c>
      <c r="G173" s="1032">
        <f>G209*Inputs!$D$16</f>
        <v>49845.425541915356</v>
      </c>
      <c r="H173" s="1032">
        <f>H209*Inputs!$D$16</f>
        <v>44250.133232289634</v>
      </c>
      <c r="I173" s="1032">
        <f>I209*Inputs!$D$16</f>
        <v>41897.601026044096</v>
      </c>
      <c r="J173" s="1032">
        <f>J209*Inputs!$D$16</f>
        <v>42296.80676777583</v>
      </c>
      <c r="K173" s="1032">
        <f>K209*Inputs!$D$16</f>
        <v>46206.449765696445</v>
      </c>
      <c r="L173" s="1032">
        <f>L209*Inputs!$D$16</f>
        <v>40773.260623436538</v>
      </c>
      <c r="M173" s="1032">
        <f>M209*Inputs!$D$16</f>
        <v>45721.294562919917</v>
      </c>
      <c r="N173" s="1032">
        <f>N209*Inputs!$D$16</f>
        <v>41757.49051493717</v>
      </c>
      <c r="O173" s="1032">
        <f>O209*Inputs!$D$16</f>
        <v>48019.096992167913</v>
      </c>
      <c r="P173" s="429">
        <f t="shared" si="29"/>
        <v>549648.98530615319</v>
      </c>
    </row>
    <row r="174" spans="1:16" ht="15.35">
      <c r="A174" s="445">
        <f t="shared" si="28"/>
        <v>10</v>
      </c>
      <c r="B174" s="406" t="s">
        <v>1912</v>
      </c>
      <c r="C174" s="866" t="s">
        <v>1717</v>
      </c>
      <c r="D174" s="548">
        <f>D210*Inputs!$D$17</f>
        <v>8876.0654087560742</v>
      </c>
      <c r="E174" s="548">
        <f>E210*Inputs!$D$17</f>
        <v>9994.211667477417</v>
      </c>
      <c r="F174" s="548">
        <f>F210*Inputs!$D$17</f>
        <v>8429.8474853117968</v>
      </c>
      <c r="G174" s="548">
        <f>G210*Inputs!$D$17</f>
        <v>7326.4706914980652</v>
      </c>
      <c r="H174" s="548">
        <f>H210*Inputs!$D$17</f>
        <v>6611.4445853591933</v>
      </c>
      <c r="I174" s="548">
        <f>I210*Inputs!$D$17</f>
        <v>7479.2077053685225</v>
      </c>
      <c r="J174" s="548">
        <f>J210*Inputs!$D$17</f>
        <v>6581.6561966750733</v>
      </c>
      <c r="K174" s="548">
        <f>K210*Inputs!$D$17</f>
        <v>8496.9920568600428</v>
      </c>
      <c r="L174" s="548">
        <f>L210*Inputs!$D$17</f>
        <v>6725.509382871016</v>
      </c>
      <c r="M174" s="548">
        <f>M210*Inputs!$D$17</f>
        <v>6412.0818370398556</v>
      </c>
      <c r="N174" s="548">
        <f>N210*Inputs!$D$17</f>
        <v>6303.9970682738194</v>
      </c>
      <c r="O174" s="548">
        <f>O210*Inputs!$D$17</f>
        <v>8448.5448913022228</v>
      </c>
      <c r="P174" s="439">
        <f t="shared" si="29"/>
        <v>91686.02897679311</v>
      </c>
    </row>
    <row r="175" spans="1:16" ht="15.35">
      <c r="A175" s="445">
        <f t="shared" si="28"/>
        <v>11</v>
      </c>
      <c r="B175" s="483" t="s">
        <v>1516</v>
      </c>
      <c r="C175" s="867"/>
      <c r="D175" s="429">
        <f t="shared" ref="D175:I175" si="30">SUM(D169:D174)</f>
        <v>367329.23731864768</v>
      </c>
      <c r="E175" s="429">
        <f t="shared" si="30"/>
        <v>392877.18723562878</v>
      </c>
      <c r="F175" s="429">
        <f t="shared" si="30"/>
        <v>370222.9127144629</v>
      </c>
      <c r="G175" s="429">
        <f t="shared" si="30"/>
        <v>337568.67442527827</v>
      </c>
      <c r="H175" s="429">
        <f t="shared" si="30"/>
        <v>314911.44256912544</v>
      </c>
      <c r="I175" s="429">
        <f t="shared" si="30"/>
        <v>352646.09574495634</v>
      </c>
      <c r="J175" s="429">
        <f>SUM(J169:J174)</f>
        <v>345960.10187426454</v>
      </c>
      <c r="K175" s="429">
        <f t="shared" ref="K175:O175" si="31">SUM(K169:K174)</f>
        <v>384050.2556508233</v>
      </c>
      <c r="L175" s="429">
        <f t="shared" si="31"/>
        <v>305456.6123008721</v>
      </c>
      <c r="M175" s="429">
        <f t="shared" si="31"/>
        <v>329854.4085157417</v>
      </c>
      <c r="N175" s="429">
        <f t="shared" si="31"/>
        <v>281975.69629206363</v>
      </c>
      <c r="O175" s="429">
        <f t="shared" si="31"/>
        <v>333041.62919785414</v>
      </c>
      <c r="P175" s="429">
        <f t="shared" si="29"/>
        <v>4115894.2538397186</v>
      </c>
    </row>
    <row r="176" spans="1:16" ht="15.35">
      <c r="A176" s="445">
        <f t="shared" si="28"/>
        <v>12</v>
      </c>
      <c r="B176" s="406"/>
      <c r="C176" s="867"/>
      <c r="D176" s="706"/>
      <c r="E176" s="706"/>
      <c r="F176" s="706"/>
      <c r="G176" s="706"/>
      <c r="H176" s="706"/>
      <c r="I176" s="706"/>
      <c r="J176" s="706"/>
      <c r="K176" s="706"/>
      <c r="L176" s="706"/>
      <c r="M176" s="706"/>
      <c r="N176" s="706"/>
      <c r="O176" s="706"/>
      <c r="P176" s="406"/>
    </row>
    <row r="177" spans="1:16" ht="15.35">
      <c r="A177" s="445">
        <f t="shared" si="28"/>
        <v>13</v>
      </c>
      <c r="B177" s="865" t="s">
        <v>775</v>
      </c>
      <c r="C177" s="867"/>
      <c r="D177" s="706"/>
      <c r="E177" s="706"/>
      <c r="F177" s="706"/>
      <c r="G177" s="706"/>
      <c r="H177" s="706"/>
      <c r="I177" s="706"/>
      <c r="J177" s="706"/>
      <c r="K177" s="706"/>
      <c r="L177" s="706"/>
      <c r="M177" s="706"/>
      <c r="N177" s="706"/>
      <c r="O177" s="706"/>
      <c r="P177" s="406"/>
    </row>
    <row r="178" spans="1:16" ht="15.35">
      <c r="A178" s="445">
        <f t="shared" si="28"/>
        <v>14</v>
      </c>
      <c r="B178" s="406" t="s">
        <v>1913</v>
      </c>
      <c r="C178" s="866" t="s">
        <v>1718</v>
      </c>
      <c r="D178" s="1032">
        <f>D214*Inputs!$D$16</f>
        <v>51919.090086982178</v>
      </c>
      <c r="E178" s="1032">
        <f>E214*Inputs!$D$16</f>
        <v>58584.540689649941</v>
      </c>
      <c r="F178" s="1032">
        <f>F214*Inputs!$D$16</f>
        <v>61844.773754617025</v>
      </c>
      <c r="G178" s="1032">
        <f>G214*Inputs!$D$16</f>
        <v>46583.427901390925</v>
      </c>
      <c r="H178" s="1032">
        <f>H214*Inputs!$D$16</f>
        <v>7188.0054182438662</v>
      </c>
      <c r="I178" s="1032">
        <f>I214*Inputs!$D$16</f>
        <v>1444.7840399750089</v>
      </c>
      <c r="J178" s="1032">
        <f>J214*Inputs!$D$16</f>
        <v>641.76320513904034</v>
      </c>
      <c r="K178" s="1032">
        <f>K214*Inputs!$D$16</f>
        <v>592.2485801032293</v>
      </c>
      <c r="L178" s="1032">
        <f>L214*Inputs!$D$16</f>
        <v>1378.8686546871834</v>
      </c>
      <c r="M178" s="1032">
        <f>M214*Inputs!$D$16</f>
        <v>15094.195783517045</v>
      </c>
      <c r="N178" s="1032">
        <f>N214*Inputs!$D$16</f>
        <v>26368.87173420101</v>
      </c>
      <c r="O178" s="1032">
        <f>O214*Inputs!$D$16</f>
        <v>40082.925351672617</v>
      </c>
      <c r="P178" s="429">
        <f>SUM(D178:O178)</f>
        <v>311723.49520017911</v>
      </c>
    </row>
    <row r="179" spans="1:16" ht="15.35">
      <c r="A179" s="445">
        <f t="shared" si="28"/>
        <v>15</v>
      </c>
      <c r="B179" s="406"/>
      <c r="C179" s="867"/>
      <c r="D179" s="706"/>
      <c r="E179" s="706"/>
      <c r="F179" s="706"/>
      <c r="G179" s="706"/>
      <c r="H179" s="706"/>
      <c r="I179" s="706"/>
      <c r="J179" s="706"/>
      <c r="K179" s="706"/>
      <c r="L179" s="706"/>
      <c r="M179" s="706"/>
      <c r="N179" s="706"/>
      <c r="O179" s="1153"/>
      <c r="P179" s="406"/>
    </row>
    <row r="180" spans="1:16" ht="15.35">
      <c r="A180" s="445">
        <f t="shared" si="28"/>
        <v>16</v>
      </c>
      <c r="B180" s="865" t="s">
        <v>370</v>
      </c>
      <c r="C180" s="867"/>
      <c r="D180" s="706"/>
      <c r="E180" s="706"/>
      <c r="F180" s="706"/>
      <c r="G180" s="706"/>
      <c r="H180" s="706"/>
      <c r="I180" s="706"/>
      <c r="J180" s="706"/>
      <c r="K180" s="706"/>
      <c r="L180" s="706"/>
      <c r="M180" s="706"/>
      <c r="N180" s="706"/>
      <c r="O180" s="706"/>
      <c r="P180" s="406"/>
    </row>
    <row r="181" spans="1:16" ht="15.35">
      <c r="A181" s="445">
        <f t="shared" si="28"/>
        <v>17</v>
      </c>
      <c r="B181" s="406" t="s">
        <v>1914</v>
      </c>
      <c r="C181" s="866"/>
      <c r="D181" s="429">
        <f>D217*Inputs!$D$16</f>
        <v>0</v>
      </c>
      <c r="E181" s="429">
        <f>E217*Inputs!$D$16</f>
        <v>0</v>
      </c>
      <c r="F181" s="429">
        <f>F217*Inputs!$D$16</f>
        <v>12.363976969600229</v>
      </c>
      <c r="G181" s="429">
        <f>G217*Inputs!$D$16</f>
        <v>1574.8422052242704</v>
      </c>
      <c r="H181" s="429">
        <f>H217*Inputs!$D$16</f>
        <v>1513.2087044525304</v>
      </c>
      <c r="I181" s="429">
        <f>I217*Inputs!$D$16</f>
        <v>1409.6446579815026</v>
      </c>
      <c r="J181" s="429">
        <f>J217*Inputs!$D$16</f>
        <v>1441.5196581266139</v>
      </c>
      <c r="K181" s="429">
        <f>K217*Inputs!$D$16</f>
        <v>69.076690214454871</v>
      </c>
      <c r="L181" s="429">
        <f>L217*Inputs!$D$16</f>
        <v>1576.5501630086101</v>
      </c>
      <c r="M181" s="429">
        <f>M217*Inputs!$D$16</f>
        <v>0</v>
      </c>
      <c r="N181" s="429">
        <f>N217*Inputs!$D$16</f>
        <v>0</v>
      </c>
      <c r="O181" s="429">
        <f>O217*Inputs!$D$16</f>
        <v>0</v>
      </c>
      <c r="P181" s="429">
        <f>P217*Inputs!$D$16</f>
        <v>7597.2060559775819</v>
      </c>
    </row>
    <row r="182" spans="1:16" ht="15.35">
      <c r="A182" s="445">
        <f t="shared" si="28"/>
        <v>18</v>
      </c>
      <c r="B182" s="406"/>
      <c r="C182" s="445"/>
      <c r="D182" s="406"/>
      <c r="E182" s="406"/>
      <c r="F182" s="406"/>
      <c r="G182" s="406"/>
      <c r="H182" s="406"/>
      <c r="I182" s="406"/>
      <c r="J182" s="406"/>
      <c r="K182" s="406"/>
      <c r="L182" s="406"/>
      <c r="M182" s="406"/>
      <c r="N182" s="406"/>
      <c r="O182" s="406"/>
      <c r="P182" s="406"/>
    </row>
    <row r="183" spans="1:16" ht="15.7" thickBot="1">
      <c r="A183" s="445">
        <f t="shared" si="28"/>
        <v>19</v>
      </c>
      <c r="B183" s="593">
        <f>Inputs!C79</f>
        <v>0</v>
      </c>
      <c r="C183" s="848"/>
      <c r="D183" s="1154">
        <f t="shared" ref="D183:I183" si="32">D166+D175+D178+D181</f>
        <v>735454.61575100385</v>
      </c>
      <c r="E183" s="1154">
        <f t="shared" si="32"/>
        <v>844049.92702275328</v>
      </c>
      <c r="F183" s="1154">
        <f t="shared" si="32"/>
        <v>725450.98989453143</v>
      </c>
      <c r="G183" s="1154">
        <f t="shared" si="32"/>
        <v>559298.66843305284</v>
      </c>
      <c r="H183" s="1154">
        <f t="shared" si="32"/>
        <v>588505.69048242189</v>
      </c>
      <c r="I183" s="1154">
        <f t="shared" si="32"/>
        <v>762027.56885348121</v>
      </c>
      <c r="J183" s="1154">
        <f>J166+J175+J178+J181</f>
        <v>703337.24624563369</v>
      </c>
      <c r="K183" s="1154">
        <f t="shared" ref="K183:O183" si="33">K166+K175+K178+K181</f>
        <v>872073.52765888534</v>
      </c>
      <c r="L183" s="1154">
        <f t="shared" si="33"/>
        <v>632291.18545940157</v>
      </c>
      <c r="M183" s="1154">
        <f t="shared" si="33"/>
        <v>525533.11322367901</v>
      </c>
      <c r="N183" s="1154">
        <f t="shared" si="33"/>
        <v>513547.2246966206</v>
      </c>
      <c r="O183" s="1154">
        <f t="shared" si="33"/>
        <v>699433.37896541134</v>
      </c>
      <c r="P183" s="1154">
        <f>SUM(D183:O183)</f>
        <v>8161003.1366868764</v>
      </c>
    </row>
    <row r="184" spans="1:16" ht="15.7" thickTop="1">
      <c r="A184" s="445"/>
      <c r="B184" s="406"/>
      <c r="C184" s="445"/>
      <c r="D184" s="445"/>
      <c r="E184" s="406"/>
      <c r="F184" s="406"/>
      <c r="G184" s="406"/>
      <c r="H184" s="406"/>
      <c r="I184" s="406"/>
      <c r="J184" s="406"/>
      <c r="K184" s="406"/>
      <c r="L184" s="406"/>
      <c r="M184" s="406"/>
      <c r="N184" s="406"/>
      <c r="O184" s="406"/>
      <c r="P184" s="406"/>
    </row>
    <row r="185" spans="1:16" ht="15.35">
      <c r="A185" s="1155"/>
      <c r="B185" s="408" t="str">
        <f>B76</f>
        <v>Gen Service Total</v>
      </c>
      <c r="C185" s="1156"/>
      <c r="D185" s="410"/>
      <c r="E185" s="410"/>
      <c r="F185" s="410"/>
      <c r="G185" s="410"/>
      <c r="H185" s="410"/>
      <c r="I185" s="410"/>
      <c r="J185" s="410"/>
      <c r="K185" s="410"/>
      <c r="L185" s="410"/>
      <c r="M185" s="410"/>
      <c r="N185" s="410"/>
      <c r="O185" s="410"/>
      <c r="P185" s="410"/>
    </row>
    <row r="186" spans="1:16" ht="15.35">
      <c r="A186" s="847"/>
      <c r="B186" s="408" t="s">
        <v>1505</v>
      </c>
      <c r="C186" s="1156"/>
      <c r="D186" s="410"/>
      <c r="E186" s="410"/>
      <c r="F186" s="410"/>
      <c r="G186" s="410"/>
      <c r="H186" s="410"/>
      <c r="I186" s="410"/>
      <c r="J186" s="410"/>
      <c r="K186" s="410"/>
      <c r="L186" s="410"/>
      <c r="M186" s="410"/>
      <c r="N186" s="410"/>
      <c r="O186" s="410"/>
      <c r="P186" s="410"/>
    </row>
    <row r="187" spans="1:16" ht="15.35">
      <c r="A187" s="847"/>
      <c r="B187" s="408" t="s">
        <v>1506</v>
      </c>
      <c r="C187" s="847"/>
      <c r="D187" s="410"/>
      <c r="E187" s="410"/>
      <c r="F187" s="410"/>
      <c r="G187" s="410"/>
      <c r="H187" s="410"/>
      <c r="I187" s="410"/>
      <c r="J187" s="410"/>
      <c r="K187" s="410"/>
      <c r="L187" s="410"/>
      <c r="M187" s="410"/>
      <c r="N187" s="410"/>
      <c r="O187" s="410"/>
      <c r="P187" s="410"/>
    </row>
    <row r="188" spans="1:16" ht="15.35">
      <c r="A188" s="1155"/>
      <c r="B188" s="408" t="str">
        <f>B6</f>
        <v>12 Months Ending June 2022</v>
      </c>
      <c r="C188" s="847"/>
      <c r="D188" s="410"/>
      <c r="E188" s="410"/>
      <c r="F188" s="410"/>
      <c r="G188" s="410"/>
      <c r="H188" s="410"/>
      <c r="I188" s="410"/>
      <c r="J188" s="410"/>
      <c r="K188" s="410"/>
      <c r="L188" s="410"/>
      <c r="M188" s="410"/>
      <c r="N188" s="410"/>
      <c r="O188" s="410"/>
      <c r="P188" s="410"/>
    </row>
    <row r="189" spans="1:16" ht="15.35">
      <c r="A189" s="847"/>
      <c r="B189" s="408" t="s">
        <v>2575</v>
      </c>
      <c r="C189" s="847"/>
      <c r="D189" s="410"/>
      <c r="E189" s="410"/>
      <c r="F189" s="410"/>
      <c r="G189" s="410"/>
      <c r="H189" s="410"/>
      <c r="I189" s="410"/>
      <c r="J189" s="410"/>
      <c r="K189" s="410"/>
      <c r="L189" s="410"/>
      <c r="M189" s="410"/>
      <c r="N189" s="410"/>
      <c r="O189" s="410"/>
      <c r="P189" s="410"/>
    </row>
    <row r="190" spans="1:16" ht="15.35">
      <c r="A190" s="445"/>
      <c r="B190" s="406"/>
      <c r="C190" s="445"/>
      <c r="D190" s="406"/>
      <c r="E190" s="406"/>
      <c r="F190" s="406"/>
      <c r="G190" s="406"/>
      <c r="H190" s="406"/>
      <c r="I190" s="406"/>
      <c r="J190" s="406"/>
      <c r="K190" s="406"/>
      <c r="L190" s="406"/>
      <c r="M190" s="406"/>
      <c r="N190" s="406"/>
      <c r="O190" s="406"/>
      <c r="P190" s="406"/>
    </row>
    <row r="191" spans="1:16" ht="15.35">
      <c r="A191" s="445"/>
      <c r="B191" s="406"/>
      <c r="C191" s="445"/>
      <c r="D191" s="406"/>
      <c r="E191" s="406"/>
      <c r="F191" s="406"/>
      <c r="G191" s="406"/>
      <c r="H191" s="406"/>
      <c r="I191" s="406"/>
      <c r="J191" s="406"/>
      <c r="K191" s="406"/>
      <c r="L191" s="406"/>
      <c r="M191" s="406"/>
      <c r="N191" s="406"/>
      <c r="O191" s="406"/>
      <c r="P191" s="406"/>
    </row>
    <row r="192" spans="1:16" ht="15.35">
      <c r="A192" s="445"/>
      <c r="B192" s="413" t="s">
        <v>515</v>
      </c>
      <c r="C192" s="413" t="s">
        <v>516</v>
      </c>
      <c r="D192" s="413" t="s">
        <v>517</v>
      </c>
      <c r="E192" s="413" t="s">
        <v>518</v>
      </c>
      <c r="F192" s="413" t="s">
        <v>519</v>
      </c>
      <c r="G192" s="413" t="s">
        <v>520</v>
      </c>
      <c r="H192" s="413" t="s">
        <v>23</v>
      </c>
      <c r="I192" s="413" t="s">
        <v>521</v>
      </c>
      <c r="J192" s="413" t="s">
        <v>31</v>
      </c>
      <c r="K192" s="413" t="s">
        <v>767</v>
      </c>
      <c r="L192" s="413" t="s">
        <v>768</v>
      </c>
      <c r="M192" s="413" t="s">
        <v>769</v>
      </c>
      <c r="N192" s="413" t="s">
        <v>770</v>
      </c>
      <c r="O192" s="413" t="s">
        <v>771</v>
      </c>
      <c r="P192" s="413" t="s">
        <v>864</v>
      </c>
    </row>
    <row r="193" spans="1:16" ht="15.35">
      <c r="A193" s="445"/>
      <c r="B193" s="415"/>
      <c r="C193" s="848"/>
      <c r="D193" s="415"/>
      <c r="E193" s="415"/>
      <c r="F193" s="415"/>
      <c r="G193" s="415"/>
      <c r="H193" s="415"/>
      <c r="I193" s="415"/>
      <c r="J193" s="415"/>
      <c r="K193" s="415"/>
      <c r="L193" s="415"/>
      <c r="M193" s="415"/>
      <c r="N193" s="415"/>
      <c r="O193" s="415"/>
      <c r="P193" s="415"/>
    </row>
    <row r="194" spans="1:16" ht="15.35">
      <c r="A194" s="445"/>
      <c r="B194" s="415" t="s">
        <v>1507</v>
      </c>
      <c r="C194" s="848"/>
      <c r="D194" s="1399">
        <v>44378</v>
      </c>
      <c r="E194" s="1399">
        <v>44409</v>
      </c>
      <c r="F194" s="1399">
        <v>44440</v>
      </c>
      <c r="G194" s="1399">
        <v>44470</v>
      </c>
      <c r="H194" s="1399">
        <v>44501</v>
      </c>
      <c r="I194" s="1399">
        <v>44531</v>
      </c>
      <c r="J194" s="1399">
        <v>44562</v>
      </c>
      <c r="K194" s="1399">
        <v>44593</v>
      </c>
      <c r="L194" s="1399">
        <v>44621</v>
      </c>
      <c r="M194" s="1399">
        <v>44652</v>
      </c>
      <c r="N194" s="1399">
        <v>44682</v>
      </c>
      <c r="O194" s="1399">
        <v>44713</v>
      </c>
      <c r="P194" s="417" t="s">
        <v>1508</v>
      </c>
    </row>
    <row r="195" spans="1:16" ht="15.35">
      <c r="A195" s="445"/>
      <c r="B195" s="415" t="s">
        <v>1509</v>
      </c>
      <c r="C195" s="860" t="s">
        <v>882</v>
      </c>
      <c r="D195" s="876">
        <v>6</v>
      </c>
      <c r="E195" s="1400">
        <v>16</v>
      </c>
      <c r="F195" s="1400">
        <v>9</v>
      </c>
      <c r="G195" s="876">
        <v>4</v>
      </c>
      <c r="H195" s="1400">
        <v>24</v>
      </c>
      <c r="I195" s="1400">
        <v>28</v>
      </c>
      <c r="J195" s="1400">
        <v>5</v>
      </c>
      <c r="K195" s="1400">
        <v>25</v>
      </c>
      <c r="L195" s="1400">
        <v>9</v>
      </c>
      <c r="M195" s="876">
        <v>22</v>
      </c>
      <c r="N195" s="1400">
        <v>26</v>
      </c>
      <c r="O195" s="1400">
        <v>27</v>
      </c>
      <c r="P195" s="1157" t="s">
        <v>1510</v>
      </c>
    </row>
    <row r="196" spans="1:16" ht="15.35">
      <c r="A196" s="445"/>
      <c r="B196" s="862" t="s">
        <v>1511</v>
      </c>
      <c r="C196" s="863" t="s">
        <v>1512</v>
      </c>
      <c r="D196" s="1401">
        <v>17</v>
      </c>
      <c r="E196" s="1401">
        <v>17</v>
      </c>
      <c r="F196" s="1401">
        <v>18</v>
      </c>
      <c r="G196" s="1401">
        <v>19</v>
      </c>
      <c r="H196" s="1401">
        <v>19</v>
      </c>
      <c r="I196" s="1401">
        <v>18</v>
      </c>
      <c r="J196" s="1401">
        <v>18</v>
      </c>
      <c r="K196" s="1401">
        <v>8</v>
      </c>
      <c r="L196" s="1401">
        <v>19</v>
      </c>
      <c r="M196" s="1401">
        <v>8</v>
      </c>
      <c r="N196" s="1401">
        <v>18</v>
      </c>
      <c r="O196" s="1401">
        <v>18</v>
      </c>
      <c r="P196" s="419" t="s">
        <v>1513</v>
      </c>
    </row>
    <row r="197" spans="1:16" ht="15.35">
      <c r="A197" s="445"/>
      <c r="B197" s="406"/>
      <c r="C197" s="445"/>
      <c r="D197" s="406"/>
      <c r="E197" s="406"/>
      <c r="F197" s="406"/>
      <c r="G197" s="406"/>
      <c r="H197" s="406"/>
      <c r="I197" s="406"/>
      <c r="J197" s="406"/>
      <c r="K197" s="406"/>
      <c r="L197" s="406"/>
      <c r="M197" s="406"/>
      <c r="N197" s="406"/>
      <c r="O197" s="406"/>
      <c r="P197" s="406"/>
    </row>
    <row r="198" spans="1:16" ht="15.35">
      <c r="A198" s="445"/>
      <c r="B198" s="406"/>
      <c r="C198" s="445"/>
      <c r="D198" s="493"/>
      <c r="E198" s="493"/>
      <c r="F198" s="493"/>
      <c r="G198" s="493"/>
      <c r="H198" s="493"/>
      <c r="I198" s="493"/>
      <c r="J198" s="493"/>
      <c r="K198" s="493"/>
      <c r="L198" s="493"/>
      <c r="M198" s="493"/>
      <c r="N198" s="493"/>
      <c r="O198" s="493"/>
      <c r="P198" s="406"/>
    </row>
    <row r="199" spans="1:16" ht="15.35">
      <c r="A199" s="445">
        <v>1</v>
      </c>
      <c r="B199" s="865" t="s">
        <v>765</v>
      </c>
      <c r="C199" s="445"/>
      <c r="D199" s="493"/>
      <c r="E199" s="493"/>
      <c r="F199" s="493"/>
      <c r="G199" s="493"/>
      <c r="H199" s="493"/>
      <c r="I199" s="493"/>
      <c r="J199" s="493"/>
      <c r="K199" s="493"/>
      <c r="L199" s="493"/>
      <c r="M199" s="493"/>
      <c r="N199" s="493"/>
      <c r="O199" s="493"/>
      <c r="P199" s="406"/>
    </row>
    <row r="200" spans="1:16" ht="15.35">
      <c r="A200" s="445">
        <f t="shared" ref="A200:A219" si="34">A199+1</f>
        <v>2</v>
      </c>
      <c r="B200" s="406" t="s">
        <v>1906</v>
      </c>
      <c r="C200" s="866" t="s">
        <v>1714</v>
      </c>
      <c r="D200" s="428">
        <v>284980.92805805325</v>
      </c>
      <c r="E200" s="428">
        <v>353820.12770485377</v>
      </c>
      <c r="F200" s="428">
        <v>264400.56909296563</v>
      </c>
      <c r="G200" s="428">
        <v>156431.5220321019</v>
      </c>
      <c r="H200" s="428">
        <v>238734.85565633548</v>
      </c>
      <c r="I200" s="428">
        <v>366382.51251436904</v>
      </c>
      <c r="J200" s="428">
        <v>320208.60469200095</v>
      </c>
      <c r="K200" s="428">
        <v>439234.97096870345</v>
      </c>
      <c r="L200" s="428">
        <v>291896.09879577998</v>
      </c>
      <c r="M200" s="428">
        <v>162751.79477132604</v>
      </c>
      <c r="N200" s="428">
        <v>184938.90125936709</v>
      </c>
      <c r="O200" s="428">
        <v>294085.83903303492</v>
      </c>
      <c r="P200" s="429">
        <f>SUM(D200:O200)</f>
        <v>3357866.7245788914</v>
      </c>
    </row>
    <row r="201" spans="1:16" ht="15.35">
      <c r="A201" s="445">
        <f t="shared" si="34"/>
        <v>3</v>
      </c>
      <c r="B201" s="406"/>
      <c r="C201" s="866"/>
      <c r="D201" s="438"/>
      <c r="E201" s="438"/>
      <c r="F201" s="438"/>
      <c r="G201" s="438"/>
      <c r="H201" s="438"/>
      <c r="I201" s="438"/>
      <c r="J201" s="438"/>
      <c r="K201" s="438"/>
      <c r="L201" s="438"/>
      <c r="M201" s="438"/>
      <c r="N201" s="438"/>
      <c r="O201" s="438"/>
      <c r="P201" s="450"/>
    </row>
    <row r="202" spans="1:16" ht="15.35">
      <c r="A202" s="445">
        <f t="shared" si="34"/>
        <v>4</v>
      </c>
      <c r="B202" s="483" t="s">
        <v>1514</v>
      </c>
      <c r="C202" s="445"/>
      <c r="D202" s="429">
        <f t="shared" ref="D202:I202" si="35">SUM(D200:D201)</f>
        <v>284980.92805805325</v>
      </c>
      <c r="E202" s="429">
        <f t="shared" si="35"/>
        <v>353820.12770485377</v>
      </c>
      <c r="F202" s="429">
        <f t="shared" si="35"/>
        <v>264400.56909296563</v>
      </c>
      <c r="G202" s="429">
        <f t="shared" si="35"/>
        <v>156431.5220321019</v>
      </c>
      <c r="H202" s="429">
        <f t="shared" si="35"/>
        <v>238734.85565633548</v>
      </c>
      <c r="I202" s="429">
        <f t="shared" si="35"/>
        <v>366382.51251436904</v>
      </c>
      <c r="J202" s="429">
        <f>SUM(J200:J201)</f>
        <v>320208.60469200095</v>
      </c>
      <c r="K202" s="429">
        <f t="shared" ref="K202:P202" si="36">SUM(K200:K201)</f>
        <v>439234.97096870345</v>
      </c>
      <c r="L202" s="429">
        <f t="shared" si="36"/>
        <v>291896.09879577998</v>
      </c>
      <c r="M202" s="429">
        <f t="shared" si="36"/>
        <v>162751.79477132604</v>
      </c>
      <c r="N202" s="429">
        <f t="shared" si="36"/>
        <v>184938.90125936709</v>
      </c>
      <c r="O202" s="429">
        <f t="shared" si="36"/>
        <v>294085.83903303492</v>
      </c>
      <c r="P202" s="429">
        <f t="shared" si="36"/>
        <v>3357866.7245788914</v>
      </c>
    </row>
    <row r="203" spans="1:16" ht="15.35">
      <c r="A203" s="445">
        <f t="shared" si="34"/>
        <v>5</v>
      </c>
      <c r="B203" s="406"/>
      <c r="C203" s="445"/>
      <c r="D203" s="428"/>
      <c r="E203" s="428"/>
      <c r="F203" s="428"/>
      <c r="G203" s="428"/>
      <c r="H203" s="428"/>
      <c r="I203" s="428"/>
      <c r="J203" s="428"/>
      <c r="K203" s="428"/>
      <c r="L203" s="428"/>
      <c r="M203" s="428"/>
      <c r="N203" s="428"/>
      <c r="O203" s="428"/>
      <c r="P203" s="429"/>
    </row>
    <row r="204" spans="1:16" ht="15.35">
      <c r="A204" s="445">
        <f t="shared" si="34"/>
        <v>6</v>
      </c>
      <c r="B204" s="865" t="s">
        <v>1515</v>
      </c>
      <c r="C204" s="445"/>
      <c r="D204" s="428"/>
      <c r="E204" s="428"/>
      <c r="F204" s="428"/>
      <c r="G204" s="428"/>
      <c r="H204" s="428"/>
      <c r="I204" s="428"/>
      <c r="J204" s="428"/>
      <c r="K204" s="428"/>
      <c r="L204" s="428"/>
      <c r="M204" s="428"/>
      <c r="N204" s="428"/>
      <c r="O204" s="428"/>
      <c r="P204" s="431"/>
    </row>
    <row r="205" spans="1:16" ht="15.35">
      <c r="A205" s="445">
        <f t="shared" si="34"/>
        <v>7</v>
      </c>
      <c r="B205" s="406" t="s">
        <v>1907</v>
      </c>
      <c r="C205" s="866" t="s">
        <v>1715</v>
      </c>
      <c r="D205" s="428">
        <v>93179.112722262027</v>
      </c>
      <c r="E205" s="428">
        <v>102357.77691373535</v>
      </c>
      <c r="F205" s="428">
        <v>74005.667111735485</v>
      </c>
      <c r="G205" s="428">
        <v>60944.497740362131</v>
      </c>
      <c r="H205" s="428">
        <v>61062.444035172513</v>
      </c>
      <c r="I205" s="428">
        <v>82305.492256295925</v>
      </c>
      <c r="J205" s="428">
        <v>81816.423527139952</v>
      </c>
      <c r="K205" s="428">
        <v>81207.543941393378</v>
      </c>
      <c r="L205" s="428">
        <v>67195.149405136646</v>
      </c>
      <c r="M205" s="428">
        <v>69073.543011391375</v>
      </c>
      <c r="N205" s="428">
        <v>56804.654643409958</v>
      </c>
      <c r="O205" s="428">
        <v>70133.066494631086</v>
      </c>
      <c r="P205" s="429">
        <f t="shared" ref="P205:P210" si="37">SUM(D205:O205)</f>
        <v>900085.37180266599</v>
      </c>
    </row>
    <row r="206" spans="1:16" ht="15.35">
      <c r="A206" s="445">
        <f t="shared" si="34"/>
        <v>8</v>
      </c>
      <c r="B206" s="406" t="s">
        <v>1908</v>
      </c>
      <c r="C206" s="866" t="s">
        <v>1716</v>
      </c>
      <c r="D206" s="428">
        <v>119132.79757820886</v>
      </c>
      <c r="E206" s="428">
        <v>135485.94712928895</v>
      </c>
      <c r="F206" s="428">
        <v>139604.14450891482</v>
      </c>
      <c r="G206" s="428">
        <v>129253.0227187093</v>
      </c>
      <c r="H206" s="428">
        <v>111982.80887762</v>
      </c>
      <c r="I206" s="428">
        <v>127113.93056722623</v>
      </c>
      <c r="J206" s="428">
        <v>117496.94563981822</v>
      </c>
      <c r="K206" s="428">
        <v>142658.48230701458</v>
      </c>
      <c r="L206" s="428">
        <v>101350.401614469</v>
      </c>
      <c r="M206" s="428">
        <v>116614.37633769527</v>
      </c>
      <c r="N206" s="428">
        <v>99181.898382193176</v>
      </c>
      <c r="O206" s="428">
        <v>112144.78046034371</v>
      </c>
      <c r="P206" s="429">
        <f t="shared" si="37"/>
        <v>1452019.5361215021</v>
      </c>
    </row>
    <row r="207" spans="1:16" ht="15.35">
      <c r="A207" s="445">
        <f t="shared" si="34"/>
        <v>9</v>
      </c>
      <c r="B207" s="406" t="s">
        <v>1909</v>
      </c>
      <c r="C207" s="866" t="s">
        <v>1716</v>
      </c>
      <c r="D207" s="428">
        <v>1386.2490228674121</v>
      </c>
      <c r="E207" s="428">
        <v>1854.8520165301823</v>
      </c>
      <c r="F207" s="428">
        <v>1796.3068743035465</v>
      </c>
      <c r="G207" s="428">
        <v>1358.2771587780621</v>
      </c>
      <c r="H207" s="428">
        <v>1337.2804970361296</v>
      </c>
      <c r="I207" s="428">
        <v>1269.2347096143526</v>
      </c>
      <c r="J207" s="428">
        <v>1274.2806876616153</v>
      </c>
      <c r="K207" s="428">
        <v>1322.09042018743</v>
      </c>
      <c r="L207" s="428">
        <v>1021.0445189938252</v>
      </c>
      <c r="M207" s="428">
        <v>1204.0444093343135</v>
      </c>
      <c r="N207" s="428">
        <v>1265.0781704907029</v>
      </c>
      <c r="O207" s="428">
        <v>1273.8831595965451</v>
      </c>
      <c r="P207" s="429">
        <f t="shared" si="37"/>
        <v>16362.62164539412</v>
      </c>
    </row>
    <row r="208" spans="1:16" ht="15.35">
      <c r="A208" s="445">
        <f t="shared" si="34"/>
        <v>10</v>
      </c>
      <c r="B208" s="406" t="str">
        <f>B172</f>
        <v>Sch 48T   pri, ded fac</v>
      </c>
      <c r="C208" s="867" t="s">
        <v>1717</v>
      </c>
      <c r="D208" s="428">
        <v>65803.58086455494</v>
      </c>
      <c r="E208" s="428">
        <v>63417.371396203875</v>
      </c>
      <c r="F208" s="428">
        <v>66663.939344614177</v>
      </c>
      <c r="G208" s="428">
        <v>62639.910109824108</v>
      </c>
      <c r="H208" s="428">
        <v>65138.118782358441</v>
      </c>
      <c r="I208" s="428">
        <v>64154.035939368579</v>
      </c>
      <c r="J208" s="428">
        <v>68786.252343545959</v>
      </c>
      <c r="K208" s="428">
        <v>73372.528441582894</v>
      </c>
      <c r="L208" s="428">
        <v>64440.036014459503</v>
      </c>
      <c r="M208" s="428">
        <v>64942.174293541611</v>
      </c>
      <c r="N208" s="428">
        <v>54868.796238502167</v>
      </c>
      <c r="O208" s="428">
        <v>67305.203425705331</v>
      </c>
      <c r="P208" s="429">
        <f t="shared" si="37"/>
        <v>781531.94719426148</v>
      </c>
    </row>
    <row r="209" spans="1:16" ht="15.35">
      <c r="A209" s="445">
        <f t="shared" si="34"/>
        <v>11</v>
      </c>
      <c r="B209" s="406" t="s">
        <v>1911</v>
      </c>
      <c r="C209" s="866" t="s">
        <v>1717</v>
      </c>
      <c r="D209" s="428">
        <v>45116.507891080742</v>
      </c>
      <c r="E209" s="428">
        <v>43475.07332905013</v>
      </c>
      <c r="F209" s="428">
        <v>45587.809245518278</v>
      </c>
      <c r="G209" s="428">
        <v>44923.191454270898</v>
      </c>
      <c r="H209" s="428">
        <v>39880.434071117314</v>
      </c>
      <c r="I209" s="428">
        <v>37760.214340730279</v>
      </c>
      <c r="J209" s="428">
        <v>38119.998528957913</v>
      </c>
      <c r="K209" s="428">
        <v>41643.564412967586</v>
      </c>
      <c r="L209" s="428">
        <v>36746.902514881025</v>
      </c>
      <c r="M209" s="428">
        <v>41206.318270068514</v>
      </c>
      <c r="N209" s="428">
        <v>37633.939737859866</v>
      </c>
      <c r="O209" s="428">
        <v>43277.212787086813</v>
      </c>
      <c r="P209" s="429">
        <f t="shared" si="37"/>
        <v>495371.16658358939</v>
      </c>
    </row>
    <row r="210" spans="1:16" ht="15.35">
      <c r="A210" s="445">
        <f t="shared" si="34"/>
        <v>12</v>
      </c>
      <c r="B210" s="406" t="s">
        <v>1912</v>
      </c>
      <c r="C210" s="866" t="s">
        <v>1717</v>
      </c>
      <c r="D210" s="438">
        <v>8189.9899505947533</v>
      </c>
      <c r="E210" s="438">
        <v>9221.7090964664258</v>
      </c>
      <c r="F210" s="438">
        <v>7778.2624406578861</v>
      </c>
      <c r="G210" s="438">
        <v>6760.1711539330909</v>
      </c>
      <c r="H210" s="438">
        <v>6100.4129892497431</v>
      </c>
      <c r="I210" s="438">
        <v>6901.1023606194331</v>
      </c>
      <c r="J210" s="438">
        <v>6072.9270940098677</v>
      </c>
      <c r="K210" s="438">
        <v>7840.2170726815139</v>
      </c>
      <c r="L210" s="438">
        <v>6205.6611484641726</v>
      </c>
      <c r="M210" s="438">
        <v>5916.4599841662493</v>
      </c>
      <c r="N210" s="438">
        <v>5816.7296273875636</v>
      </c>
      <c r="O210" s="438">
        <v>7795.5146306893739</v>
      </c>
      <c r="P210" s="439">
        <f t="shared" si="37"/>
        <v>84599.157548920077</v>
      </c>
    </row>
    <row r="211" spans="1:16" ht="15.35">
      <c r="A211" s="445">
        <f t="shared" si="34"/>
        <v>13</v>
      </c>
      <c r="B211" s="483" t="s">
        <v>1516</v>
      </c>
      <c r="C211" s="445"/>
      <c r="D211" s="428">
        <f t="shared" ref="D211:I211" si="38">SUM(D205:D210)</f>
        <v>332808.23802956875</v>
      </c>
      <c r="E211" s="428">
        <f t="shared" si="38"/>
        <v>355812.72988127492</v>
      </c>
      <c r="F211" s="428">
        <f t="shared" si="38"/>
        <v>335436.12952574418</v>
      </c>
      <c r="G211" s="428">
        <f t="shared" si="38"/>
        <v>305879.07033587765</v>
      </c>
      <c r="H211" s="428">
        <f t="shared" si="38"/>
        <v>285501.49925255415</v>
      </c>
      <c r="I211" s="428">
        <f t="shared" si="38"/>
        <v>319504.01017385477</v>
      </c>
      <c r="J211" s="428">
        <f>SUM(J205:J210)</f>
        <v>313566.82782113354</v>
      </c>
      <c r="K211" s="428">
        <f t="shared" ref="K211:O211" si="39">SUM(K205:K210)</f>
        <v>348044.42659582739</v>
      </c>
      <c r="L211" s="428">
        <f t="shared" si="39"/>
        <v>276959.19521640422</v>
      </c>
      <c r="M211" s="428">
        <f t="shared" si="39"/>
        <v>298956.91630619735</v>
      </c>
      <c r="N211" s="428">
        <f t="shared" si="39"/>
        <v>255571.09679984345</v>
      </c>
      <c r="O211" s="428">
        <f t="shared" si="39"/>
        <v>301929.66095805285</v>
      </c>
      <c r="P211" s="428">
        <f>SUM(P205:P210)</f>
        <v>3729969.8008963331</v>
      </c>
    </row>
    <row r="212" spans="1:16" ht="15.35">
      <c r="A212" s="445">
        <f t="shared" si="34"/>
        <v>14</v>
      </c>
      <c r="B212" s="406"/>
      <c r="C212" s="445"/>
      <c r="D212" s="428"/>
      <c r="E212" s="428"/>
      <c r="F212" s="428"/>
      <c r="G212" s="428"/>
      <c r="H212" s="428"/>
      <c r="I212" s="428"/>
      <c r="J212" s="428"/>
      <c r="K212" s="428"/>
      <c r="L212" s="428"/>
      <c r="M212" s="428"/>
      <c r="N212" s="428"/>
      <c r="O212" s="428"/>
      <c r="P212" s="431"/>
    </row>
    <row r="213" spans="1:16" ht="15.35">
      <c r="A213" s="445">
        <f t="shared" si="34"/>
        <v>15</v>
      </c>
      <c r="B213" s="865" t="s">
        <v>775</v>
      </c>
      <c r="C213" s="445"/>
      <c r="D213" s="428"/>
      <c r="E213" s="428"/>
      <c r="F213" s="428"/>
      <c r="G213" s="428"/>
      <c r="H213" s="428"/>
      <c r="I213" s="428"/>
      <c r="J213" s="428"/>
      <c r="K213" s="428"/>
      <c r="L213" s="428"/>
      <c r="M213" s="428"/>
      <c r="N213" s="428"/>
      <c r="O213" s="428"/>
      <c r="P213" s="431"/>
    </row>
    <row r="214" spans="1:16" ht="15.35">
      <c r="A214" s="445">
        <f t="shared" si="34"/>
        <v>16</v>
      </c>
      <c r="B214" s="406" t="s">
        <v>1913</v>
      </c>
      <c r="C214" s="866" t="s">
        <v>1718</v>
      </c>
      <c r="D214" s="428">
        <v>46792.081695595756</v>
      </c>
      <c r="E214" s="428">
        <v>52799.319276521484</v>
      </c>
      <c r="F214" s="428">
        <v>55737.604436508766</v>
      </c>
      <c r="G214" s="428">
        <v>41983.315970502925</v>
      </c>
      <c r="H214" s="428">
        <v>6478.1901261244147</v>
      </c>
      <c r="I214" s="428">
        <v>1302.1116648566642</v>
      </c>
      <c r="J214" s="428">
        <v>578.38911032115175</v>
      </c>
      <c r="K214" s="428">
        <v>533.7640528341874</v>
      </c>
      <c r="L214" s="428">
        <v>1242.7054216382774</v>
      </c>
      <c r="M214" s="428">
        <v>13603.644460031404</v>
      </c>
      <c r="N214" s="428">
        <v>23764.946541634155</v>
      </c>
      <c r="O214" s="428">
        <v>36124.737827872617</v>
      </c>
      <c r="P214" s="429">
        <f>SUM(D214:O214)</f>
        <v>280940.81058444176</v>
      </c>
    </row>
    <row r="215" spans="1:16" ht="15.35">
      <c r="A215" s="445">
        <f t="shared" si="34"/>
        <v>17</v>
      </c>
      <c r="B215" s="406"/>
      <c r="C215" s="867"/>
      <c r="D215" s="428"/>
      <c r="E215" s="428"/>
      <c r="F215" s="428"/>
      <c r="G215" s="428"/>
      <c r="H215" s="428"/>
      <c r="I215" s="428"/>
      <c r="J215" s="428"/>
      <c r="K215" s="428"/>
      <c r="L215" s="428"/>
      <c r="M215" s="428"/>
      <c r="N215" s="428"/>
      <c r="O215" s="428"/>
      <c r="P215" s="492"/>
    </row>
    <row r="216" spans="1:16" ht="15.35">
      <c r="A216" s="445">
        <f t="shared" si="34"/>
        <v>18</v>
      </c>
      <c r="B216" s="865" t="s">
        <v>370</v>
      </c>
      <c r="C216" s="867"/>
      <c r="D216" s="428"/>
      <c r="E216" s="428"/>
      <c r="F216" s="428"/>
      <c r="G216" s="428"/>
      <c r="H216" s="428"/>
      <c r="I216" s="428"/>
      <c r="J216" s="428"/>
      <c r="K216" s="428"/>
      <c r="L216" s="428"/>
      <c r="M216" s="428"/>
      <c r="N216" s="428"/>
      <c r="O216" s="428"/>
      <c r="P216" s="431"/>
    </row>
    <row r="217" spans="1:16" ht="15.35">
      <c r="A217" s="445">
        <f t="shared" si="34"/>
        <v>19</v>
      </c>
      <c r="B217" s="406" t="s">
        <v>1916</v>
      </c>
      <c r="C217" s="866"/>
      <c r="D217" s="428">
        <v>0</v>
      </c>
      <c r="E217" s="428">
        <v>0</v>
      </c>
      <c r="F217" s="428">
        <v>11.143034661716007</v>
      </c>
      <c r="G217" s="428">
        <v>1419.3265906831209</v>
      </c>
      <c r="H217" s="428">
        <v>1363.7793960295703</v>
      </c>
      <c r="I217" s="428">
        <v>1270.4422956474154</v>
      </c>
      <c r="J217" s="428">
        <v>1299.1696406054723</v>
      </c>
      <c r="K217" s="428">
        <v>62.255369390353806</v>
      </c>
      <c r="L217" s="428">
        <v>1420.8658876939808</v>
      </c>
      <c r="M217" s="428">
        <v>0</v>
      </c>
      <c r="N217" s="428">
        <v>0</v>
      </c>
      <c r="O217" s="428">
        <v>0</v>
      </c>
      <c r="P217" s="429">
        <f>SUM(D217:O217)</f>
        <v>6846.9822147116292</v>
      </c>
    </row>
    <row r="218" spans="1:16" ht="15.35">
      <c r="A218" s="445">
        <f t="shared" si="34"/>
        <v>20</v>
      </c>
      <c r="B218" s="406"/>
      <c r="C218" s="445"/>
      <c r="D218" s="431"/>
      <c r="E218" s="431"/>
      <c r="F218" s="431"/>
      <c r="G218" s="431"/>
      <c r="H218" s="431"/>
      <c r="I218" s="431"/>
      <c r="J218" s="431"/>
      <c r="K218" s="1158"/>
      <c r="L218" s="1159"/>
      <c r="M218" s="431"/>
      <c r="N218" s="431"/>
      <c r="O218" s="431"/>
      <c r="P218" s="431"/>
    </row>
    <row r="219" spans="1:16" ht="15.7" thickBot="1">
      <c r="A219" s="445">
        <f t="shared" si="34"/>
        <v>21</v>
      </c>
      <c r="B219" s="593">
        <f>Inputs!C79</f>
        <v>0</v>
      </c>
      <c r="C219" s="848"/>
      <c r="D219" s="1154">
        <f t="shared" ref="D219:I219" si="40">D202+D211+D214+D217</f>
        <v>664581.24778321781</v>
      </c>
      <c r="E219" s="1154">
        <f t="shared" si="40"/>
        <v>762432.17686265009</v>
      </c>
      <c r="F219" s="1154">
        <f t="shared" si="40"/>
        <v>655585.44608988031</v>
      </c>
      <c r="G219" s="1154">
        <f t="shared" si="40"/>
        <v>505713.23492916563</v>
      </c>
      <c r="H219" s="1154">
        <f t="shared" si="40"/>
        <v>532078.32443104358</v>
      </c>
      <c r="I219" s="1154">
        <f t="shared" si="40"/>
        <v>688459.07664872787</v>
      </c>
      <c r="J219" s="1154">
        <f>J202+J211+J214+J217</f>
        <v>635652.99126406119</v>
      </c>
      <c r="K219" s="1154">
        <f t="shared" ref="K219:P219" si="41">K202+K211+K214+K217</f>
        <v>787875.41698675544</v>
      </c>
      <c r="L219" s="1154">
        <f t="shared" si="41"/>
        <v>571518.86532151653</v>
      </c>
      <c r="M219" s="1154">
        <f t="shared" si="41"/>
        <v>475312.35553755483</v>
      </c>
      <c r="N219" s="1154">
        <f t="shared" si="41"/>
        <v>464274.9446008447</v>
      </c>
      <c r="O219" s="1154">
        <f t="shared" si="41"/>
        <v>632140.23781896033</v>
      </c>
      <c r="P219" s="1154">
        <f t="shared" si="41"/>
        <v>7375624.3182743778</v>
      </c>
    </row>
    <row r="220" spans="1:16" ht="14.7" thickTop="1"/>
  </sheetData>
  <printOptions horizontalCentered="1"/>
  <pageMargins left="0.25" right="0.25" top="0.25" bottom="0.3" header="0.4" footer="0.25"/>
  <pageSetup scale="46" fitToHeight="4" orientation="landscape" r:id="rId1"/>
  <headerFooter alignWithMargins="0">
    <oddFooter>&amp;LExhibit No.___(RMM-5)&amp;CTAB 5 - Page 3&amp;R&amp;F</oddFooter>
  </headerFooter>
  <rowBreaks count="3" manualBreakCount="3">
    <brk id="50" max="15" man="1"/>
    <brk id="125" max="15" man="1"/>
    <brk id="184" max="15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1">
    <tabColor theme="6" tint="0.39997558519241921"/>
    <pageSetUpPr fitToPage="1"/>
  </sheetPr>
  <dimension ref="A1:X278"/>
  <sheetViews>
    <sheetView workbookViewId="0"/>
  </sheetViews>
  <sheetFormatPr defaultColWidth="9.64453125" defaultRowHeight="15.35"/>
  <cols>
    <col min="1" max="1" width="6.17578125" style="445" customWidth="1"/>
    <col min="2" max="2" width="22" style="492" customWidth="1"/>
    <col min="3" max="3" width="8" style="445" bestFit="1" customWidth="1"/>
    <col min="4" max="4" width="18.46875" style="492" bestFit="1" customWidth="1"/>
    <col min="5" max="5" width="18" style="492" bestFit="1" customWidth="1"/>
    <col min="6" max="7" width="21.8203125" style="492" bestFit="1" customWidth="1"/>
    <col min="8" max="8" width="23.17578125" style="492" bestFit="1" customWidth="1"/>
    <col min="9" max="9" width="19" style="492" bestFit="1" customWidth="1"/>
    <col min="10" max="10" width="19.17578125" style="492" bestFit="1" customWidth="1"/>
    <col min="11" max="12" width="17.3515625" style="492" bestFit="1" customWidth="1"/>
    <col min="13" max="13" width="16.8203125" style="492" bestFit="1" customWidth="1"/>
    <col min="14" max="15" width="17.3515625" style="492" bestFit="1" customWidth="1"/>
    <col min="16" max="16" width="19.64453125" style="492" bestFit="1" customWidth="1"/>
    <col min="17" max="17" width="18.46875" style="492" bestFit="1" customWidth="1"/>
    <col min="18" max="18" width="12.64453125" style="492" customWidth="1"/>
    <col min="19" max="20" width="9.64453125" style="492"/>
    <col min="21" max="21" width="3.8203125" style="492" customWidth="1"/>
    <col min="22" max="22" width="9.64453125" style="492"/>
    <col min="23" max="23" width="5.17578125" style="492" customWidth="1"/>
    <col min="24" max="16384" width="9.64453125" style="492"/>
  </cols>
  <sheetData>
    <row r="1" spans="1:19">
      <c r="B1" s="404" t="s">
        <v>1529</v>
      </c>
      <c r="D1" s="406"/>
      <c r="E1" s="406"/>
      <c r="F1" s="406"/>
      <c r="G1" s="406"/>
      <c r="H1" s="406"/>
      <c r="I1" s="406"/>
      <c r="J1" s="406"/>
      <c r="K1" s="406"/>
      <c r="L1" s="406"/>
      <c r="M1" s="406"/>
      <c r="N1" s="406"/>
      <c r="O1" s="406"/>
      <c r="P1" s="406"/>
    </row>
    <row r="2" spans="1:19">
      <c r="A2" s="846"/>
      <c r="B2" s="763" t="str">
        <f>Inputs!C4</f>
        <v>PacifiCorp</v>
      </c>
      <c r="C2" s="847"/>
      <c r="D2" s="410"/>
      <c r="E2" s="410"/>
      <c r="F2" s="410"/>
      <c r="G2" s="410"/>
      <c r="H2" s="410"/>
      <c r="I2" s="410"/>
      <c r="J2" s="410"/>
      <c r="K2" s="410"/>
      <c r="L2" s="406"/>
      <c r="M2" s="406"/>
      <c r="N2" s="406"/>
      <c r="O2" s="406"/>
      <c r="P2" s="406"/>
    </row>
    <row r="3" spans="1:19">
      <c r="A3" s="846"/>
      <c r="B3" s="763" t="s">
        <v>514</v>
      </c>
      <c r="C3" s="847"/>
      <c r="D3" s="410"/>
      <c r="E3" s="410"/>
      <c r="F3" s="410"/>
      <c r="G3" s="410"/>
      <c r="H3" s="410"/>
      <c r="I3" s="410"/>
      <c r="J3" s="410"/>
      <c r="K3" s="410"/>
      <c r="L3" s="406"/>
      <c r="M3" s="406"/>
      <c r="N3" s="406"/>
      <c r="O3" s="406"/>
      <c r="P3" s="406"/>
    </row>
    <row r="4" spans="1:19">
      <c r="A4" s="846"/>
      <c r="B4" s="763" t="str">
        <f>Inputs!C5</f>
        <v>State of Washington</v>
      </c>
      <c r="C4" s="847"/>
      <c r="D4" s="410"/>
      <c r="E4" s="410"/>
      <c r="F4" s="410"/>
      <c r="G4" s="410"/>
      <c r="H4" s="410"/>
      <c r="I4" s="410"/>
      <c r="J4" s="410"/>
      <c r="K4" s="410"/>
      <c r="L4" s="406"/>
      <c r="M4" s="406"/>
      <c r="N4" s="406"/>
      <c r="O4" s="406"/>
      <c r="P4" s="406"/>
    </row>
    <row r="5" spans="1:19">
      <c r="A5" s="846"/>
      <c r="B5" s="766" t="str">
        <f>Inputs!C7</f>
        <v>WCA</v>
      </c>
      <c r="C5" s="847"/>
      <c r="D5" s="410"/>
      <c r="E5" s="410"/>
      <c r="F5" s="410"/>
      <c r="G5" s="410"/>
      <c r="H5" s="410"/>
      <c r="I5" s="410"/>
      <c r="J5" s="410"/>
      <c r="K5" s="410"/>
      <c r="L5" s="406"/>
      <c r="M5" s="406"/>
      <c r="N5" s="406"/>
      <c r="O5" s="406"/>
      <c r="P5" s="406"/>
    </row>
    <row r="6" spans="1:19">
      <c r="A6" s="846"/>
      <c r="B6" s="763" t="str">
        <f>Inputs!C6</f>
        <v>12 Months Ending June 2022</v>
      </c>
      <c r="C6" s="847"/>
      <c r="D6" s="410"/>
      <c r="E6" s="410"/>
      <c r="F6" s="410"/>
      <c r="G6" s="410"/>
      <c r="H6" s="410"/>
      <c r="I6" s="410"/>
      <c r="J6" s="410"/>
      <c r="K6" s="410"/>
      <c r="L6" s="406"/>
      <c r="M6" s="406"/>
      <c r="N6" s="406"/>
      <c r="O6" s="406"/>
      <c r="P6" s="406"/>
    </row>
    <row r="7" spans="1:19">
      <c r="A7" s="848"/>
      <c r="B7" s="411" t="str">
        <f>"Distribution Factors  -  "&amp;IF(DistPeakMethod=1,"(Distribution Peaks)",IF(DistPeakMethod=2,"(NCP - 12 months)",IF(DistPeakMethod=3,"(NCP (maximum))",IF(DistPeakMethod=4,"(Schedule Peaks - 12 months)","Schedule Peaks (maximum)"))))</f>
        <v>Distribution Factors  -  (NCP - 12 months)</v>
      </c>
      <c r="C7" s="847"/>
      <c r="D7" s="410"/>
      <c r="E7" s="410"/>
      <c r="F7" s="410"/>
      <c r="G7" s="410"/>
      <c r="H7" s="410"/>
      <c r="I7" s="410"/>
      <c r="J7" s="410"/>
      <c r="K7" s="410"/>
      <c r="L7" s="406"/>
      <c r="M7" s="406"/>
      <c r="N7" s="406"/>
      <c r="O7" s="406"/>
      <c r="P7" s="406"/>
    </row>
    <row r="8" spans="1:19">
      <c r="B8" s="415"/>
      <c r="D8" s="406"/>
      <c r="E8" s="406"/>
      <c r="F8" s="406"/>
      <c r="G8" s="406"/>
      <c r="H8" s="406"/>
      <c r="I8" s="406"/>
      <c r="J8" s="406"/>
      <c r="K8" s="406"/>
      <c r="L8" s="406"/>
      <c r="M8" s="406"/>
      <c r="N8" s="406"/>
      <c r="O8" s="406"/>
      <c r="P8" s="406"/>
    </row>
    <row r="9" spans="1:19">
      <c r="A9" s="849"/>
      <c r="B9" s="410"/>
      <c r="C9" s="847"/>
      <c r="D9" s="410"/>
      <c r="E9" s="410"/>
      <c r="F9" s="410"/>
      <c r="G9" s="410"/>
      <c r="H9" s="410"/>
      <c r="I9" s="410"/>
      <c r="J9" s="410"/>
      <c r="K9" s="410"/>
      <c r="L9" s="406"/>
      <c r="M9" s="406"/>
      <c r="N9" s="406"/>
      <c r="O9" s="406"/>
      <c r="P9" s="406"/>
    </row>
    <row r="10" spans="1:19">
      <c r="B10" s="413" t="s">
        <v>515</v>
      </c>
      <c r="C10" s="848"/>
      <c r="D10" s="413" t="s">
        <v>516</v>
      </c>
      <c r="E10" s="413" t="s">
        <v>517</v>
      </c>
      <c r="F10" s="413" t="s">
        <v>518</v>
      </c>
      <c r="G10" s="413" t="s">
        <v>519</v>
      </c>
      <c r="H10" s="413" t="s">
        <v>520</v>
      </c>
      <c r="I10" s="413" t="s">
        <v>23</v>
      </c>
      <c r="J10" s="413" t="s">
        <v>521</v>
      </c>
      <c r="K10" s="413" t="s">
        <v>31</v>
      </c>
      <c r="L10" s="410"/>
      <c r="M10" s="410"/>
      <c r="N10" s="410"/>
      <c r="O10" s="413"/>
      <c r="P10" s="406"/>
      <c r="Q10" s="406"/>
      <c r="R10" s="406"/>
      <c r="S10" s="406"/>
    </row>
    <row r="11" spans="1:19">
      <c r="B11" s="415"/>
      <c r="C11" s="848"/>
      <c r="D11" s="415"/>
      <c r="E11" s="415"/>
      <c r="F11" s="415"/>
      <c r="G11" s="415"/>
      <c r="H11" s="415"/>
      <c r="I11" s="415"/>
      <c r="J11" s="415"/>
      <c r="K11" s="415"/>
      <c r="L11" s="410"/>
      <c r="M11" s="410"/>
      <c r="N11" s="410"/>
      <c r="O11" s="415"/>
      <c r="P11" s="406"/>
    </row>
    <row r="12" spans="1:19" ht="45.35">
      <c r="B12" s="419" t="s">
        <v>527</v>
      </c>
      <c r="C12" s="850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419" t="s">
        <v>654</v>
      </c>
      <c r="L12" s="410"/>
      <c r="M12" s="410"/>
      <c r="N12" s="410"/>
    </row>
    <row r="13" spans="1:19">
      <c r="B13" s="406"/>
      <c r="D13" s="406"/>
      <c r="E13" s="406"/>
      <c r="F13" s="406"/>
      <c r="G13" s="406"/>
      <c r="H13" s="406"/>
      <c r="I13" s="406"/>
      <c r="J13" s="406"/>
      <c r="K13" s="406"/>
      <c r="L13" s="410"/>
      <c r="M13" s="410"/>
      <c r="N13" s="410"/>
    </row>
    <row r="14" spans="1:19">
      <c r="B14" s="406"/>
      <c r="D14" s="406"/>
      <c r="E14" s="406"/>
      <c r="F14" s="406"/>
      <c r="G14" s="406"/>
      <c r="H14" s="406"/>
      <c r="I14" s="406"/>
      <c r="J14" s="406"/>
      <c r="K14" s="406"/>
      <c r="L14" s="410"/>
      <c r="M14" s="410"/>
      <c r="N14" s="410"/>
    </row>
    <row r="15" spans="1:19">
      <c r="B15" s="406"/>
      <c r="D15" s="406"/>
      <c r="E15" s="406"/>
      <c r="F15" s="406"/>
      <c r="G15" s="406"/>
      <c r="H15" s="406"/>
      <c r="I15" s="406"/>
      <c r="J15" s="406"/>
      <c r="K15" s="406"/>
      <c r="L15" s="410"/>
      <c r="M15" s="410"/>
      <c r="N15" s="410"/>
    </row>
    <row r="16" spans="1:19">
      <c r="B16" s="406"/>
      <c r="D16" s="406"/>
      <c r="E16" s="406"/>
      <c r="F16" s="406"/>
      <c r="G16" s="406"/>
      <c r="H16" s="406"/>
      <c r="I16" s="406"/>
      <c r="J16" s="406"/>
      <c r="K16" s="406"/>
      <c r="L16" s="410"/>
      <c r="M16" s="410"/>
      <c r="N16" s="410"/>
    </row>
    <row r="17" spans="1:14">
      <c r="A17" s="445">
        <v>1</v>
      </c>
      <c r="B17" s="406" t="s">
        <v>1433</v>
      </c>
      <c r="D17" s="429">
        <f>IF(DistPeakMethod=1,($P$73),IF(DistPeakMethod=2,$Q$111,IF(DistPeakMethod=3,$Q$149,IF(DistPeakMethod=4,$P$221,$Q$221))))</f>
        <v>430468.86302612978</v>
      </c>
      <c r="E17" s="429">
        <f>IF(DistPeakMethod=1,($P$76),IF(DistPeakMethod=2,$Q$114,IF(DistPeakMethod=3,$Q$152,IF(DistPeakMethod=4,$P$224,$Q$224))))</f>
        <v>108836.65509583701</v>
      </c>
      <c r="F17" s="429">
        <f>IF(DistPeakMethod=1,($P$77),IF(DistPeakMethod=2,$Q$115,IF(DistPeakMethod=3,$Q$153,IF(DistPeakMethod=4,$P$225,$Q$225))))</f>
        <v>145227.51299259</v>
      </c>
      <c r="G17" s="429">
        <f>IF(DistPeakMethod=1,($P$80),IF(DistPeakMethod=2,$Q$118,IF(DistPeakMethod=3,$Q$156,IF(DistPeakMethod=4,$P$228,$Q$228))))</f>
        <v>47062.237775779329</v>
      </c>
      <c r="H17" s="429">
        <v>0</v>
      </c>
      <c r="I17" s="429">
        <f>IF(DistPeakMethod=1,($P$85),IF(DistPeakMethod=2,$Q$123,IF(DistPeakMethod=3,$Q$161,IF(DistPeakMethod=4,$P$233,$Q$233))))</f>
        <v>42269.365316154261</v>
      </c>
      <c r="J17" s="429">
        <f>IF(DistPeakMethod=1,($P$88),IF(DistPeakMethod=2,$Q$126,IF(DistPeakMethod=3,$Q$164,IF(DistPeakMethod=4,$P$236,$Q$236))))</f>
        <v>681.88969801478515</v>
      </c>
      <c r="K17" s="429">
        <f>SUM(D17:J17)</f>
        <v>774546.52390450519</v>
      </c>
      <c r="L17" s="410"/>
      <c r="M17" s="410"/>
      <c r="N17" s="410"/>
    </row>
    <row r="18" spans="1:14">
      <c r="A18" s="445">
        <f t="shared" ref="A18:A35" si="0">A17+1</f>
        <v>2</v>
      </c>
      <c r="B18" s="406"/>
      <c r="D18" s="406"/>
      <c r="E18" s="406"/>
      <c r="F18" s="406"/>
      <c r="G18" s="406"/>
      <c r="H18" s="406"/>
      <c r="I18" s="406"/>
      <c r="J18" s="406"/>
      <c r="K18" s="406"/>
      <c r="L18" s="410"/>
      <c r="M18" s="410"/>
      <c r="N18" s="410"/>
    </row>
    <row r="19" spans="1:14">
      <c r="A19" s="445">
        <f t="shared" si="0"/>
        <v>3</v>
      </c>
      <c r="B19" s="406" t="s">
        <v>1432</v>
      </c>
      <c r="D19" s="429">
        <v>0</v>
      </c>
      <c r="E19" s="429">
        <v>0</v>
      </c>
      <c r="F19" s="429">
        <f>IF(DistPeakMethod=1,($P$78),IF(DistPeakMethod=2,$Q$116,IF(DistPeakMethod=3,$Q$154,IF(DistPeakMethod=4,$P$226,$Q$226))))</f>
        <v>1797.6662895587851</v>
      </c>
      <c r="G19" s="429">
        <f>IF(DistPeakMethod=1,($P$81),IF(DistPeakMethod=2,$Q$119,IF(DistPeakMethod=3,$Q$157,IF(DistPeakMethod=4,$P$229,$Q$229))))</f>
        <v>9018.8115250255541</v>
      </c>
      <c r="H19" s="429">
        <f>IF(DistPeakMethod=1,($P$79),IF(DistPeakMethod=2,$Q$117,IF(DistPeakMethod=3,$Q$155,IF(DistPeakMethod=4,$P$227,$Q$227))))</f>
        <v>69212.228106683178</v>
      </c>
      <c r="I19" s="429">
        <v>0</v>
      </c>
      <c r="J19" s="429">
        <v>0</v>
      </c>
      <c r="K19" s="429">
        <f>SUM(D19:J19)</f>
        <v>80028.705921267523</v>
      </c>
      <c r="L19" s="410"/>
      <c r="M19" s="410"/>
      <c r="N19" s="410"/>
    </row>
    <row r="20" spans="1:14">
      <c r="A20" s="445">
        <f t="shared" si="0"/>
        <v>4</v>
      </c>
      <c r="B20" s="406"/>
      <c r="D20" s="406"/>
      <c r="E20" s="406"/>
      <c r="F20" s="406"/>
      <c r="G20" s="406"/>
      <c r="H20" s="406"/>
      <c r="I20" s="406"/>
      <c r="J20" s="406"/>
      <c r="K20" s="406"/>
      <c r="L20" s="410"/>
      <c r="M20" s="410"/>
      <c r="N20" s="410"/>
    </row>
    <row r="21" spans="1:14">
      <c r="A21" s="445">
        <f t="shared" si="0"/>
        <v>5</v>
      </c>
      <c r="B21" s="406" t="s">
        <v>1500</v>
      </c>
      <c r="D21" s="429">
        <v>0</v>
      </c>
      <c r="E21" s="429">
        <v>0</v>
      </c>
      <c r="F21" s="429">
        <v>0</v>
      </c>
      <c r="G21" s="429">
        <v>0</v>
      </c>
      <c r="H21" s="429">
        <v>0</v>
      </c>
      <c r="I21" s="429">
        <v>0</v>
      </c>
      <c r="J21" s="429">
        <v>0</v>
      </c>
      <c r="K21" s="429">
        <f>SUM(D21:J21)</f>
        <v>0</v>
      </c>
      <c r="L21" s="410"/>
      <c r="M21" s="410"/>
      <c r="N21" s="410"/>
    </row>
    <row r="22" spans="1:14">
      <c r="A22" s="445">
        <f t="shared" si="0"/>
        <v>6</v>
      </c>
      <c r="B22" s="406"/>
      <c r="D22" s="406"/>
      <c r="E22" s="406"/>
      <c r="F22" s="406"/>
      <c r="G22" s="406"/>
      <c r="H22" s="406"/>
      <c r="I22" s="406"/>
      <c r="J22" s="406"/>
      <c r="K22" s="406"/>
      <c r="L22" s="410"/>
      <c r="M22" s="410"/>
      <c r="N22" s="410"/>
    </row>
    <row r="23" spans="1:14">
      <c r="A23" s="445">
        <f t="shared" si="0"/>
        <v>7</v>
      </c>
      <c r="B23" s="406" t="s">
        <v>582</v>
      </c>
      <c r="D23" s="450">
        <v>0</v>
      </c>
      <c r="E23" s="450">
        <v>0</v>
      </c>
      <c r="F23" s="450">
        <v>0</v>
      </c>
      <c r="G23" s="450">
        <v>0</v>
      </c>
      <c r="H23" s="450">
        <v>0</v>
      </c>
      <c r="I23" s="450">
        <v>0</v>
      </c>
      <c r="J23" s="450">
        <v>0</v>
      </c>
      <c r="K23" s="450">
        <f>SUM(D23:J23)</f>
        <v>0</v>
      </c>
      <c r="L23" s="410"/>
      <c r="M23" s="410"/>
      <c r="N23" s="410"/>
    </row>
    <row r="24" spans="1:14">
      <c r="A24" s="445">
        <f t="shared" si="0"/>
        <v>8</v>
      </c>
      <c r="B24" s="406"/>
      <c r="D24" s="406"/>
      <c r="E24" s="406"/>
      <c r="F24" s="406"/>
      <c r="G24" s="406"/>
      <c r="H24" s="406"/>
      <c r="I24" s="406"/>
      <c r="J24" s="406"/>
      <c r="K24" s="406"/>
      <c r="L24" s="410"/>
      <c r="M24" s="410"/>
      <c r="N24" s="410"/>
    </row>
    <row r="25" spans="1:14">
      <c r="A25" s="445">
        <f t="shared" si="0"/>
        <v>9</v>
      </c>
      <c r="B25" s="406" t="s">
        <v>1917</v>
      </c>
      <c r="D25" s="406"/>
      <c r="E25" s="406"/>
      <c r="F25" s="406"/>
      <c r="G25" s="406"/>
      <c r="H25" s="406"/>
      <c r="I25" s="406"/>
      <c r="J25" s="406"/>
      <c r="K25" s="406"/>
      <c r="L25" s="410"/>
      <c r="M25" s="410"/>
      <c r="N25" s="410"/>
    </row>
    <row r="26" spans="1:14">
      <c r="A26" s="445">
        <f t="shared" si="0"/>
        <v>10</v>
      </c>
      <c r="B26" s="406" t="s">
        <v>1530</v>
      </c>
      <c r="D26" s="450">
        <f t="shared" ref="D26:J26" si="1">D17+D19+D21+D23</f>
        <v>430468.86302612978</v>
      </c>
      <c r="E26" s="450">
        <f t="shared" si="1"/>
        <v>108836.65509583701</v>
      </c>
      <c r="F26" s="450">
        <f t="shared" si="1"/>
        <v>147025.17928214878</v>
      </c>
      <c r="G26" s="450">
        <f t="shared" si="1"/>
        <v>56081.04930080488</v>
      </c>
      <c r="H26" s="450">
        <f>H17+H19+H21+H23</f>
        <v>69212.228106683178</v>
      </c>
      <c r="I26" s="450">
        <f t="shared" si="1"/>
        <v>42269.365316154261</v>
      </c>
      <c r="J26" s="450">
        <f t="shared" si="1"/>
        <v>681.88969801478515</v>
      </c>
      <c r="K26" s="450">
        <f>SUM(D26:J26)</f>
        <v>854575.22982577258</v>
      </c>
      <c r="L26" s="410"/>
      <c r="M26" s="410"/>
      <c r="N26" s="410"/>
    </row>
    <row r="27" spans="1:14">
      <c r="A27" s="445">
        <f t="shared" si="0"/>
        <v>11</v>
      </c>
      <c r="B27" s="406"/>
      <c r="D27" s="406"/>
      <c r="E27" s="406"/>
      <c r="F27" s="406"/>
      <c r="G27" s="406"/>
      <c r="H27" s="406"/>
      <c r="I27" s="406"/>
      <c r="J27" s="406"/>
      <c r="K27" s="406"/>
      <c r="L27" s="410"/>
      <c r="M27" s="410"/>
      <c r="N27" s="410"/>
    </row>
    <row r="28" spans="1:14">
      <c r="A28" s="445">
        <f t="shared" si="0"/>
        <v>12</v>
      </c>
      <c r="B28" s="406"/>
      <c r="D28" s="406"/>
      <c r="E28" s="406"/>
      <c r="F28" s="406"/>
      <c r="G28" s="406"/>
      <c r="H28" s="406"/>
      <c r="I28" s="406"/>
      <c r="J28" s="406"/>
      <c r="K28" s="406"/>
      <c r="L28" s="410"/>
      <c r="M28" s="410"/>
      <c r="N28" s="410"/>
    </row>
    <row r="29" spans="1:14">
      <c r="A29" s="445">
        <f t="shared" si="0"/>
        <v>13</v>
      </c>
      <c r="B29" s="406" t="s">
        <v>850</v>
      </c>
      <c r="D29" s="406"/>
      <c r="E29" s="406"/>
      <c r="F29" s="406"/>
      <c r="G29" s="406"/>
      <c r="H29" s="406"/>
      <c r="I29" s="406"/>
      <c r="J29" s="406"/>
      <c r="K29" s="406"/>
      <c r="L29" s="410"/>
      <c r="M29" s="410"/>
      <c r="N29" s="410"/>
    </row>
    <row r="30" spans="1:14" ht="15.7" thickBot="1">
      <c r="A30" s="445">
        <f t="shared" si="0"/>
        <v>14</v>
      </c>
      <c r="B30" s="415" t="s">
        <v>1531</v>
      </c>
      <c r="C30" s="848"/>
      <c r="D30" s="573">
        <f t="shared" ref="D30:J30" si="2">D26/$K$26</f>
        <v>0.50372260744544639</v>
      </c>
      <c r="E30" s="573">
        <f t="shared" si="2"/>
        <v>0.12735760562358706</v>
      </c>
      <c r="F30" s="573">
        <f t="shared" si="2"/>
        <v>0.17204474708695183</v>
      </c>
      <c r="G30" s="573">
        <f t="shared" si="2"/>
        <v>6.5624473239457762E-2</v>
      </c>
      <c r="H30" s="573">
        <f t="shared" si="2"/>
        <v>8.0990210915420399E-2</v>
      </c>
      <c r="I30" s="851">
        <f t="shared" si="2"/>
        <v>4.9462427462087767E-2</v>
      </c>
      <c r="J30" s="573">
        <f t="shared" si="2"/>
        <v>7.9792822704890024E-4</v>
      </c>
      <c r="K30" s="573">
        <f>SUM(D30:J30)</f>
        <v>1</v>
      </c>
      <c r="L30" s="410"/>
      <c r="M30" s="410"/>
      <c r="N30" s="410"/>
    </row>
    <row r="31" spans="1:14" ht="15.7" thickTop="1">
      <c r="A31" s="445">
        <f t="shared" si="0"/>
        <v>15</v>
      </c>
      <c r="B31" s="415"/>
      <c r="C31" s="848"/>
      <c r="D31" s="852"/>
      <c r="E31" s="852"/>
      <c r="F31" s="852"/>
      <c r="G31" s="852"/>
      <c r="H31" s="852"/>
      <c r="I31" s="853"/>
      <c r="J31" s="852"/>
      <c r="K31" s="852"/>
      <c r="L31" s="410"/>
      <c r="M31" s="410"/>
      <c r="N31" s="410"/>
    </row>
    <row r="32" spans="1:14" ht="15.7" thickBot="1">
      <c r="A32" s="445">
        <f t="shared" si="0"/>
        <v>16</v>
      </c>
      <c r="B32" s="415" t="s">
        <v>1918</v>
      </c>
      <c r="C32" s="848"/>
      <c r="D32" s="852">
        <f>(D26/(SUM($D$26:$J$26)-$H$26))</f>
        <v>0.5481145178520912</v>
      </c>
      <c r="E32" s="852">
        <f t="shared" ref="E32:J32" si="3">(E26/(SUM($D$26:$J$26)-$H$26))</f>
        <v>0.13858133736578282</v>
      </c>
      <c r="F32" s="852">
        <f t="shared" si="3"/>
        <v>0.18720665343328347</v>
      </c>
      <c r="G32" s="852">
        <f t="shared" si="3"/>
        <v>7.140780655320976E-2</v>
      </c>
      <c r="H32" s="852">
        <v>0</v>
      </c>
      <c r="I32" s="853">
        <f t="shared" si="3"/>
        <v>5.3821436996179341E-2</v>
      </c>
      <c r="J32" s="852">
        <f t="shared" si="3"/>
        <v>8.6824779945348773E-4</v>
      </c>
      <c r="K32" s="852">
        <f>SUM(D32:J32)</f>
        <v>1</v>
      </c>
      <c r="L32" s="410"/>
      <c r="M32" s="410"/>
      <c r="N32" s="410"/>
    </row>
    <row r="33" spans="1:24" ht="15.7" thickTop="1">
      <c r="A33" s="445">
        <f t="shared" si="0"/>
        <v>17</v>
      </c>
      <c r="B33" s="406"/>
      <c r="D33" s="854"/>
      <c r="E33" s="854"/>
      <c r="F33" s="854"/>
      <c r="G33" s="854"/>
      <c r="H33" s="854"/>
      <c r="I33" s="855"/>
      <c r="J33" s="854"/>
      <c r="K33" s="854"/>
      <c r="L33" s="410"/>
      <c r="M33" s="410"/>
      <c r="N33" s="410"/>
    </row>
    <row r="34" spans="1:24">
      <c r="A34" s="445">
        <f t="shared" si="0"/>
        <v>18</v>
      </c>
      <c r="B34" s="406"/>
      <c r="D34" s="852"/>
      <c r="E34" s="852"/>
      <c r="F34" s="852"/>
      <c r="G34" s="852"/>
      <c r="H34" s="852"/>
      <c r="I34" s="853"/>
      <c r="J34" s="852"/>
      <c r="K34" s="852"/>
      <c r="L34" s="410"/>
      <c r="M34" s="410"/>
      <c r="N34" s="410"/>
    </row>
    <row r="35" spans="1:24">
      <c r="A35" s="445">
        <f t="shared" si="0"/>
        <v>19</v>
      </c>
      <c r="B35" s="406" t="s">
        <v>1532</v>
      </c>
      <c r="D35" s="477">
        <f>$Q149</f>
        <v>1449625.7844936131</v>
      </c>
      <c r="E35" s="477">
        <f>$Q152</f>
        <v>231695.09974882656</v>
      </c>
      <c r="F35" s="477">
        <f>$Q153</f>
        <v>232467.63440592409</v>
      </c>
      <c r="G35" s="477">
        <f>$Q156</f>
        <v>68090.76296586667</v>
      </c>
      <c r="H35" s="477">
        <v>0</v>
      </c>
      <c r="I35" s="477">
        <f>$Q161</f>
        <v>117377.35082824476</v>
      </c>
      <c r="J35" s="477">
        <f>$Q164</f>
        <v>2492.3291503910627</v>
      </c>
      <c r="K35" s="477">
        <f>SUM(D35:J35)</f>
        <v>2101748.9615928661</v>
      </c>
      <c r="L35" s="410"/>
      <c r="M35" s="410"/>
      <c r="N35" s="410"/>
      <c r="V35" s="856"/>
      <c r="W35" s="856"/>
      <c r="X35" s="856"/>
    </row>
    <row r="36" spans="1:24">
      <c r="A36" s="445">
        <f>A35+1</f>
        <v>20</v>
      </c>
      <c r="B36" s="406"/>
      <c r="D36" s="406"/>
      <c r="E36" s="406"/>
      <c r="F36" s="406"/>
      <c r="G36" s="406"/>
      <c r="H36" s="406"/>
      <c r="I36" s="406"/>
      <c r="J36" s="406"/>
      <c r="K36" s="406"/>
      <c r="L36" s="410"/>
      <c r="M36" s="410"/>
      <c r="N36" s="410"/>
      <c r="V36" s="856"/>
      <c r="W36" s="856"/>
      <c r="X36" s="856"/>
    </row>
    <row r="37" spans="1:24">
      <c r="A37" s="445">
        <f t="shared" ref="A37:A51" si="4">A36+1</f>
        <v>21</v>
      </c>
      <c r="B37" s="406"/>
      <c r="D37" s="406"/>
      <c r="E37" s="406"/>
      <c r="F37" s="406"/>
      <c r="G37" s="406"/>
      <c r="H37" s="406"/>
      <c r="I37" s="406"/>
      <c r="J37" s="406"/>
      <c r="K37" s="406"/>
      <c r="L37" s="410"/>
      <c r="M37" s="410"/>
      <c r="N37" s="410"/>
    </row>
    <row r="38" spans="1:24">
      <c r="A38" s="445">
        <f t="shared" si="4"/>
        <v>22</v>
      </c>
      <c r="B38" s="406"/>
      <c r="D38" s="406"/>
      <c r="E38" s="406"/>
      <c r="F38" s="406"/>
      <c r="G38" s="406"/>
      <c r="H38" s="406"/>
      <c r="I38" s="406"/>
      <c r="J38" s="406"/>
      <c r="K38" s="406"/>
      <c r="L38" s="410"/>
      <c r="M38" s="410"/>
      <c r="N38" s="410"/>
    </row>
    <row r="39" spans="1:24">
      <c r="A39" s="445">
        <f t="shared" si="4"/>
        <v>23</v>
      </c>
      <c r="B39" s="406" t="s">
        <v>2611</v>
      </c>
      <c r="D39" s="858">
        <f>P149</f>
        <v>14903837.577031571</v>
      </c>
      <c r="E39" s="858">
        <f>$P152</f>
        <v>2462897.100204167</v>
      </c>
      <c r="F39" s="858">
        <f>$P153</f>
        <v>2544374.5463287593</v>
      </c>
      <c r="G39" s="858">
        <f>$P156</f>
        <v>728724.92931931326</v>
      </c>
      <c r="H39" s="858">
        <v>0</v>
      </c>
      <c r="I39" s="858">
        <f>$P161</f>
        <v>780270.07114025846</v>
      </c>
      <c r="J39" s="858">
        <f>$P164</f>
        <v>22396.67820599446</v>
      </c>
      <c r="K39" s="858">
        <f>SUM(D39:J39)</f>
        <v>21442500.902230065</v>
      </c>
      <c r="L39" s="410"/>
      <c r="M39" s="410"/>
      <c r="N39" s="410"/>
    </row>
    <row r="40" spans="1:24">
      <c r="A40" s="445">
        <f t="shared" si="4"/>
        <v>24</v>
      </c>
      <c r="B40" s="406"/>
      <c r="D40" s="590"/>
      <c r="E40" s="590"/>
      <c r="F40" s="590"/>
      <c r="G40" s="590"/>
      <c r="H40" s="590"/>
      <c r="I40" s="590"/>
      <c r="J40" s="590"/>
      <c r="K40" s="590"/>
      <c r="L40" s="410"/>
      <c r="M40" s="410"/>
      <c r="N40" s="410"/>
    </row>
    <row r="41" spans="1:24">
      <c r="A41" s="445">
        <f t="shared" si="4"/>
        <v>25</v>
      </c>
      <c r="B41" s="406" t="s">
        <v>2147</v>
      </c>
      <c r="D41" s="1402">
        <v>4</v>
      </c>
      <c r="E41" s="1402">
        <v>3</v>
      </c>
      <c r="F41" s="1402">
        <v>1</v>
      </c>
      <c r="G41" s="1402">
        <v>1</v>
      </c>
      <c r="H41" s="1402">
        <v>1</v>
      </c>
      <c r="I41" s="1402">
        <v>1</v>
      </c>
      <c r="J41" s="1402">
        <v>3</v>
      </c>
      <c r="K41" s="590"/>
      <c r="L41" s="410"/>
      <c r="M41" s="410"/>
      <c r="N41" s="410"/>
    </row>
    <row r="42" spans="1:24">
      <c r="A42" s="445">
        <f t="shared" si="4"/>
        <v>26</v>
      </c>
      <c r="C42" s="492"/>
      <c r="K42" s="406"/>
      <c r="L42" s="410"/>
      <c r="M42" s="410"/>
      <c r="N42" s="410"/>
    </row>
    <row r="43" spans="1:24">
      <c r="A43" s="445">
        <f t="shared" si="4"/>
        <v>27</v>
      </c>
      <c r="B43" s="492" t="s">
        <v>2148</v>
      </c>
      <c r="C43" s="492"/>
      <c r="D43" s="492">
        <f>IF(D41&gt;1,D39,0)</f>
        <v>14903837.577031571</v>
      </c>
      <c r="E43" s="492">
        <f t="shared" ref="E43:I43" si="5">IF(E41&gt;1,E39,0)</f>
        <v>2462897.100204167</v>
      </c>
      <c r="F43" s="492">
        <f t="shared" si="5"/>
        <v>0</v>
      </c>
      <c r="G43" s="492">
        <f t="shared" si="5"/>
        <v>0</v>
      </c>
      <c r="H43" s="492">
        <f t="shared" si="5"/>
        <v>0</v>
      </c>
      <c r="I43" s="492">
        <f t="shared" si="5"/>
        <v>0</v>
      </c>
      <c r="J43" s="492">
        <f>J39</f>
        <v>22396.67820599446</v>
      </c>
      <c r="K43" s="406">
        <f>SUM(D43:J43)</f>
        <v>17389131.35544173</v>
      </c>
      <c r="L43" s="410"/>
      <c r="M43" s="410"/>
      <c r="N43" s="410"/>
    </row>
    <row r="44" spans="1:24">
      <c r="A44" s="445">
        <f t="shared" si="4"/>
        <v>28</v>
      </c>
      <c r="B44" s="406" t="s">
        <v>2149</v>
      </c>
      <c r="D44" s="406"/>
      <c r="E44" s="406"/>
      <c r="F44" s="406"/>
      <c r="G44" s="406"/>
      <c r="H44" s="406"/>
      <c r="I44" s="406"/>
      <c r="J44" s="406"/>
      <c r="K44" s="406"/>
      <c r="L44" s="410"/>
      <c r="M44" s="410"/>
      <c r="N44" s="410"/>
    </row>
    <row r="45" spans="1:24">
      <c r="A45" s="445">
        <f t="shared" si="4"/>
        <v>29</v>
      </c>
      <c r="B45" s="406"/>
      <c r="D45" s="406"/>
      <c r="E45" s="406"/>
      <c r="F45" s="406"/>
      <c r="G45" s="406"/>
      <c r="H45" s="406"/>
      <c r="I45" s="406"/>
      <c r="J45" s="406"/>
      <c r="K45" s="406"/>
      <c r="L45" s="410"/>
      <c r="M45" s="410"/>
      <c r="N45" s="410"/>
    </row>
    <row r="46" spans="1:24">
      <c r="A46" s="445">
        <f t="shared" si="4"/>
        <v>30</v>
      </c>
      <c r="B46" s="406" t="s">
        <v>1534</v>
      </c>
      <c r="D46" s="406"/>
      <c r="E46" s="406"/>
      <c r="F46" s="406"/>
      <c r="G46" s="406"/>
      <c r="H46" s="406"/>
      <c r="I46" s="406"/>
      <c r="J46" s="406"/>
      <c r="K46" s="406"/>
      <c r="L46" s="410"/>
      <c r="M46" s="410"/>
      <c r="N46" s="410"/>
    </row>
    <row r="47" spans="1:24" ht="15.7" thickBot="1">
      <c r="A47" s="445">
        <f t="shared" si="4"/>
        <v>31</v>
      </c>
      <c r="B47" s="415" t="s">
        <v>1535</v>
      </c>
      <c r="C47" s="848"/>
      <c r="D47" s="573">
        <f>D43/$K$43</f>
        <v>0.85707775002617281</v>
      </c>
      <c r="E47" s="573">
        <f t="shared" ref="E47:J47" si="6">E43/$K$43</f>
        <v>0.14163428004892442</v>
      </c>
      <c r="F47" s="573">
        <f t="shared" si="6"/>
        <v>0</v>
      </c>
      <c r="G47" s="573">
        <f t="shared" si="6"/>
        <v>0</v>
      </c>
      <c r="H47" s="573">
        <f t="shared" si="6"/>
        <v>0</v>
      </c>
      <c r="I47" s="573">
        <f t="shared" si="6"/>
        <v>0</v>
      </c>
      <c r="J47" s="573">
        <f t="shared" si="6"/>
        <v>1.2879699249028719E-3</v>
      </c>
      <c r="K47" s="573">
        <f>SUM(D47:J47)</f>
        <v>1</v>
      </c>
      <c r="L47" s="410"/>
      <c r="M47" s="410"/>
      <c r="N47" s="410"/>
    </row>
    <row r="48" spans="1:24" ht="15.7" thickTop="1">
      <c r="A48" s="445">
        <f t="shared" si="4"/>
        <v>32</v>
      </c>
      <c r="B48" s="406"/>
      <c r="D48" s="406"/>
      <c r="E48" s="406"/>
      <c r="F48" s="406"/>
      <c r="G48" s="406"/>
      <c r="H48" s="406"/>
      <c r="I48" s="406"/>
      <c r="J48" s="406"/>
      <c r="K48" s="406"/>
      <c r="L48" s="410"/>
      <c r="M48" s="410"/>
      <c r="N48" s="410"/>
    </row>
    <row r="49" spans="1:18">
      <c r="A49" s="445">
        <f t="shared" si="4"/>
        <v>33</v>
      </c>
      <c r="B49" s="406"/>
      <c r="D49" s="406"/>
      <c r="E49" s="406"/>
      <c r="F49" s="406"/>
      <c r="G49" s="406"/>
      <c r="H49" s="406"/>
      <c r="I49" s="406"/>
      <c r="J49" s="406"/>
      <c r="K49" s="406"/>
      <c r="L49" s="410"/>
      <c r="M49" s="410"/>
      <c r="N49" s="410"/>
      <c r="O49" s="406"/>
    </row>
    <row r="50" spans="1:18">
      <c r="A50" s="445">
        <f t="shared" si="4"/>
        <v>34</v>
      </c>
      <c r="B50" s="406" t="s">
        <v>1536</v>
      </c>
      <c r="D50" s="406"/>
      <c r="E50" s="406"/>
      <c r="F50" s="406"/>
      <c r="G50" s="406"/>
      <c r="H50" s="406"/>
      <c r="I50" s="406"/>
      <c r="J50" s="406"/>
      <c r="K50" s="406"/>
      <c r="L50" s="410"/>
      <c r="M50" s="410"/>
      <c r="N50" s="410"/>
      <c r="O50" s="406"/>
      <c r="P50" s="406"/>
    </row>
    <row r="51" spans="1:18">
      <c r="A51" s="445">
        <f t="shared" si="4"/>
        <v>35</v>
      </c>
      <c r="B51" s="406" t="s">
        <v>1919</v>
      </c>
      <c r="D51" s="406"/>
      <c r="E51" s="406"/>
      <c r="F51" s="406"/>
      <c r="G51" s="406"/>
      <c r="H51" s="406"/>
      <c r="I51" s="406"/>
      <c r="J51" s="406"/>
      <c r="K51" s="406"/>
      <c r="L51" s="406"/>
      <c r="M51" s="406"/>
      <c r="N51" s="406"/>
      <c r="O51" s="406"/>
      <c r="P51" s="406"/>
    </row>
    <row r="52" spans="1:18">
      <c r="B52" s="406"/>
      <c r="D52" s="406"/>
      <c r="E52" s="406"/>
      <c r="F52" s="406"/>
      <c r="G52" s="406"/>
      <c r="H52" s="406"/>
      <c r="I52" s="406"/>
      <c r="J52" s="406"/>
      <c r="K52" s="406"/>
      <c r="L52" s="406"/>
      <c r="M52" s="406"/>
      <c r="N52" s="406"/>
      <c r="O52" s="406"/>
      <c r="P52" s="406"/>
    </row>
    <row r="53" spans="1:18">
      <c r="B53" s="406"/>
      <c r="D53" s="406"/>
      <c r="E53" s="406"/>
      <c r="F53" s="406"/>
      <c r="G53" s="406"/>
      <c r="H53" s="406"/>
      <c r="I53" s="406"/>
      <c r="J53" s="406"/>
      <c r="K53" s="406"/>
      <c r="L53" s="406"/>
      <c r="M53" s="406"/>
      <c r="N53" s="406"/>
      <c r="O53" s="406"/>
      <c r="P53" s="406"/>
    </row>
    <row r="54" spans="1:18">
      <c r="B54" s="406"/>
      <c r="D54" s="406"/>
      <c r="E54" s="406"/>
      <c r="F54" s="406"/>
      <c r="G54" s="406"/>
      <c r="H54" s="406"/>
      <c r="I54" s="406"/>
      <c r="J54" s="406"/>
      <c r="K54" s="406"/>
      <c r="L54" s="406"/>
      <c r="M54" s="406"/>
      <c r="N54" s="406"/>
      <c r="O54" s="406"/>
      <c r="P54" s="406"/>
    </row>
    <row r="55" spans="1:18">
      <c r="B55" s="404" t="s">
        <v>1537</v>
      </c>
      <c r="D55" s="406"/>
      <c r="E55" s="406"/>
      <c r="F55" s="406"/>
      <c r="G55" s="406"/>
      <c r="H55" s="406"/>
      <c r="I55" s="406"/>
      <c r="J55" s="406"/>
      <c r="K55" s="406"/>
      <c r="L55" s="406"/>
      <c r="M55" s="406"/>
      <c r="N55" s="406"/>
      <c r="O55" s="406"/>
      <c r="P55" s="406"/>
      <c r="Q55" s="406"/>
    </row>
    <row r="56" spans="1:18">
      <c r="Q56" s="406"/>
      <c r="R56" s="406"/>
    </row>
    <row r="57" spans="1:18">
      <c r="B57" s="406"/>
      <c r="D57" s="406"/>
      <c r="E57" s="406"/>
      <c r="F57" s="406"/>
      <c r="G57" s="406"/>
      <c r="H57" s="406"/>
      <c r="I57" s="406"/>
      <c r="J57" s="406"/>
      <c r="K57" s="406"/>
      <c r="L57" s="406"/>
      <c r="M57" s="406"/>
      <c r="N57" s="406"/>
      <c r="O57" s="406"/>
      <c r="P57" s="406"/>
      <c r="Q57" s="477"/>
      <c r="R57" s="477"/>
    </row>
    <row r="58" spans="1:18">
      <c r="A58" s="848"/>
      <c r="B58" s="408" t="str">
        <f>B2</f>
        <v>PacifiCorp</v>
      </c>
      <c r="C58" s="847"/>
      <c r="D58" s="410"/>
      <c r="E58" s="410"/>
      <c r="F58" s="410"/>
      <c r="G58" s="410"/>
      <c r="H58" s="410"/>
      <c r="I58" s="410"/>
      <c r="J58" s="410"/>
      <c r="K58" s="410"/>
      <c r="L58" s="410"/>
      <c r="M58" s="410"/>
      <c r="N58" s="410"/>
      <c r="O58" s="410"/>
      <c r="P58" s="410"/>
      <c r="Q58" s="477"/>
      <c r="R58" s="477"/>
    </row>
    <row r="59" spans="1:18">
      <c r="B59" s="408" t="s">
        <v>514</v>
      </c>
      <c r="C59" s="847"/>
      <c r="D59" s="410"/>
      <c r="E59" s="410"/>
      <c r="F59" s="410"/>
      <c r="G59" s="410"/>
      <c r="H59" s="410"/>
      <c r="I59" s="410"/>
      <c r="J59" s="410"/>
      <c r="K59" s="410"/>
      <c r="L59" s="410"/>
      <c r="M59" s="410"/>
      <c r="N59" s="410"/>
      <c r="O59" s="410"/>
      <c r="P59" s="410"/>
      <c r="Q59" s="477"/>
      <c r="R59" s="477"/>
    </row>
    <row r="60" spans="1:18">
      <c r="A60" s="848"/>
      <c r="B60" s="408" t="str">
        <f>B4</f>
        <v>State of Washington</v>
      </c>
      <c r="C60" s="847"/>
      <c r="D60" s="410"/>
      <c r="E60" s="410"/>
      <c r="F60" s="410"/>
      <c r="G60" s="410"/>
      <c r="H60" s="410"/>
      <c r="I60" s="410"/>
      <c r="J60" s="410"/>
      <c r="K60" s="410"/>
      <c r="L60" s="410"/>
      <c r="M60" s="410"/>
      <c r="N60" s="410"/>
      <c r="O60" s="410"/>
      <c r="P60" s="410"/>
      <c r="Q60" s="477"/>
      <c r="R60" s="477"/>
    </row>
    <row r="61" spans="1:18">
      <c r="A61" s="848"/>
      <c r="B61" s="411" t="str">
        <f>B5</f>
        <v>WCA</v>
      </c>
      <c r="C61" s="847"/>
      <c r="D61" s="410"/>
      <c r="E61" s="410"/>
      <c r="F61" s="410"/>
      <c r="G61" s="410"/>
      <c r="H61" s="410"/>
      <c r="I61" s="410"/>
      <c r="J61" s="410"/>
      <c r="K61" s="410"/>
      <c r="L61" s="410"/>
      <c r="M61" s="410"/>
      <c r="N61" s="410"/>
      <c r="O61" s="410"/>
      <c r="P61" s="410"/>
      <c r="Q61" s="477"/>
      <c r="R61" s="477"/>
    </row>
    <row r="62" spans="1:18">
      <c r="A62" s="848"/>
      <c r="B62" s="408" t="str">
        <f>B6</f>
        <v>12 Months Ending June 2022</v>
      </c>
      <c r="C62" s="847"/>
      <c r="D62" s="410"/>
      <c r="E62" s="410"/>
      <c r="F62" s="410"/>
      <c r="G62" s="410"/>
      <c r="H62" s="410"/>
      <c r="I62" s="410"/>
      <c r="J62" s="410"/>
      <c r="K62" s="410"/>
      <c r="L62" s="410"/>
      <c r="M62" s="410"/>
      <c r="N62" s="410"/>
      <c r="O62" s="410"/>
      <c r="P62" s="410"/>
      <c r="Q62" s="477"/>
      <c r="R62" s="477"/>
    </row>
    <row r="63" spans="1:18">
      <c r="A63" s="848"/>
      <c r="B63" s="408" t="s">
        <v>1540</v>
      </c>
      <c r="C63" s="847"/>
      <c r="D63" s="410"/>
      <c r="E63" s="410"/>
      <c r="F63" s="410"/>
      <c r="G63" s="410"/>
      <c r="H63" s="410"/>
      <c r="I63" s="410"/>
      <c r="J63" s="410"/>
      <c r="K63" s="410"/>
      <c r="L63" s="410"/>
      <c r="M63" s="410"/>
      <c r="N63" s="410"/>
      <c r="O63" s="410"/>
      <c r="P63" s="410"/>
      <c r="Q63" s="477"/>
      <c r="R63" s="477"/>
    </row>
    <row r="64" spans="1:18">
      <c r="A64" s="847"/>
      <c r="B64" s="410"/>
      <c r="C64" s="847"/>
      <c r="D64" s="410"/>
      <c r="E64" s="410"/>
      <c r="F64" s="410"/>
      <c r="G64" s="410"/>
      <c r="H64" s="410"/>
      <c r="I64" s="410"/>
      <c r="J64" s="410"/>
      <c r="K64" s="410"/>
      <c r="L64" s="410"/>
      <c r="M64" s="410"/>
      <c r="N64" s="410"/>
      <c r="O64" s="410"/>
      <c r="P64" s="410"/>
      <c r="Q64" s="477"/>
      <c r="R64" s="477"/>
    </row>
    <row r="65" spans="1:18">
      <c r="B65" s="406"/>
      <c r="D65" s="406"/>
      <c r="E65" s="406"/>
      <c r="F65" s="406"/>
      <c r="G65" s="406"/>
      <c r="H65" s="406"/>
      <c r="I65" s="406"/>
      <c r="J65" s="406"/>
      <c r="K65" s="406"/>
      <c r="L65" s="406"/>
      <c r="M65" s="406"/>
      <c r="N65" s="406"/>
      <c r="O65" s="406"/>
      <c r="P65" s="406"/>
      <c r="Q65" s="477"/>
      <c r="R65" s="477"/>
    </row>
    <row r="66" spans="1:18">
      <c r="B66" s="413" t="s">
        <v>515</v>
      </c>
      <c r="C66" s="413" t="s">
        <v>516</v>
      </c>
      <c r="D66" s="413" t="s">
        <v>517</v>
      </c>
      <c r="E66" s="413" t="s">
        <v>518</v>
      </c>
      <c r="F66" s="413" t="s">
        <v>519</v>
      </c>
      <c r="G66" s="413" t="s">
        <v>520</v>
      </c>
      <c r="H66" s="413" t="s">
        <v>23</v>
      </c>
      <c r="I66" s="413" t="s">
        <v>521</v>
      </c>
      <c r="J66" s="413" t="s">
        <v>31</v>
      </c>
      <c r="K66" s="413" t="s">
        <v>767</v>
      </c>
      <c r="L66" s="413" t="s">
        <v>768</v>
      </c>
      <c r="M66" s="413" t="s">
        <v>769</v>
      </c>
      <c r="N66" s="413" t="s">
        <v>770</v>
      </c>
      <c r="O66" s="413" t="s">
        <v>771</v>
      </c>
      <c r="P66" s="413" t="s">
        <v>864</v>
      </c>
      <c r="Q66" s="477"/>
      <c r="R66" s="477"/>
    </row>
    <row r="67" spans="1:18">
      <c r="B67" s="413"/>
      <c r="C67" s="413"/>
      <c r="D67" s="413"/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/>
      <c r="P67" s="413"/>
      <c r="Q67" s="477"/>
      <c r="R67" s="477"/>
    </row>
    <row r="68" spans="1:18">
      <c r="B68" s="415"/>
      <c r="C68" s="848"/>
      <c r="D68" s="859">
        <f>+D106</f>
        <v>44378</v>
      </c>
      <c r="E68" s="859">
        <f t="shared" ref="E68:O70" si="7">+E106</f>
        <v>44409</v>
      </c>
      <c r="F68" s="859">
        <f t="shared" si="7"/>
        <v>44440</v>
      </c>
      <c r="G68" s="859">
        <f t="shared" si="7"/>
        <v>44470</v>
      </c>
      <c r="H68" s="859">
        <f t="shared" si="7"/>
        <v>44501</v>
      </c>
      <c r="I68" s="859">
        <f t="shared" si="7"/>
        <v>44531</v>
      </c>
      <c r="J68" s="859">
        <f>+J106</f>
        <v>44562</v>
      </c>
      <c r="K68" s="859">
        <f t="shared" si="7"/>
        <v>44593</v>
      </c>
      <c r="L68" s="859">
        <f t="shared" si="7"/>
        <v>44621</v>
      </c>
      <c r="M68" s="859">
        <f t="shared" si="7"/>
        <v>44652</v>
      </c>
      <c r="N68" s="859">
        <f t="shared" si="7"/>
        <v>44682</v>
      </c>
      <c r="O68" s="859">
        <f t="shared" si="7"/>
        <v>44713</v>
      </c>
      <c r="P68" s="415"/>
      <c r="Q68" s="477"/>
      <c r="R68" s="477"/>
    </row>
    <row r="69" spans="1:18">
      <c r="B69" s="415"/>
      <c r="C69" s="860" t="s">
        <v>882</v>
      </c>
      <c r="D69" s="861" t="str">
        <f>+D107</f>
        <v>13</v>
      </c>
      <c r="E69" s="861" t="str">
        <f t="shared" si="7"/>
        <v>11</v>
      </c>
      <c r="F69" s="861" t="str">
        <f t="shared" si="7"/>
        <v>08</v>
      </c>
      <c r="G69" s="861" t="str">
        <f t="shared" si="7"/>
        <v>12</v>
      </c>
      <c r="H69" s="861" t="str">
        <f t="shared" si="7"/>
        <v>22</v>
      </c>
      <c r="I69" s="861" t="str">
        <f t="shared" si="7"/>
        <v>28</v>
      </c>
      <c r="J69" s="861" t="str">
        <f>+J107</f>
        <v>04</v>
      </c>
      <c r="K69" s="861" t="str">
        <f t="shared" si="7"/>
        <v>23</v>
      </c>
      <c r="L69" s="861" t="str">
        <f t="shared" si="7"/>
        <v>10</v>
      </c>
      <c r="M69" s="861" t="str">
        <f t="shared" si="7"/>
        <v>14</v>
      </c>
      <c r="N69" s="861" t="str">
        <f t="shared" si="7"/>
        <v>26</v>
      </c>
      <c r="O69" s="861" t="str">
        <f t="shared" si="7"/>
        <v>27</v>
      </c>
      <c r="P69" s="417" t="s">
        <v>1541</v>
      </c>
      <c r="Q69" s="477"/>
      <c r="R69" s="477"/>
    </row>
    <row r="70" spans="1:18">
      <c r="B70" s="862" t="s">
        <v>1542</v>
      </c>
      <c r="C70" s="863" t="s">
        <v>1512</v>
      </c>
      <c r="D70" s="864">
        <f>+D108</f>
        <v>16</v>
      </c>
      <c r="E70" s="864">
        <f t="shared" si="7"/>
        <v>16</v>
      </c>
      <c r="F70" s="864">
        <f t="shared" si="7"/>
        <v>17</v>
      </c>
      <c r="G70" s="864">
        <f t="shared" si="7"/>
        <v>7</v>
      </c>
      <c r="H70" s="864">
        <f t="shared" si="7"/>
        <v>18</v>
      </c>
      <c r="I70" s="864">
        <f t="shared" si="7"/>
        <v>18</v>
      </c>
      <c r="J70" s="864">
        <f>+J108</f>
        <v>9</v>
      </c>
      <c r="K70" s="864">
        <f t="shared" si="7"/>
        <v>8</v>
      </c>
      <c r="L70" s="864">
        <f t="shared" si="7"/>
        <v>7</v>
      </c>
      <c r="M70" s="864">
        <f t="shared" si="7"/>
        <v>7</v>
      </c>
      <c r="N70" s="864">
        <f t="shared" si="7"/>
        <v>15</v>
      </c>
      <c r="O70" s="864">
        <f t="shared" si="7"/>
        <v>16</v>
      </c>
      <c r="P70" s="419" t="s">
        <v>1538</v>
      </c>
      <c r="Q70" s="477"/>
      <c r="R70" s="477"/>
    </row>
    <row r="71" spans="1:18">
      <c r="B71" s="406"/>
      <c r="D71" s="406"/>
      <c r="E71" s="406"/>
      <c r="F71" s="406"/>
      <c r="G71" s="406"/>
      <c r="H71" s="406"/>
      <c r="I71" s="406"/>
      <c r="J71" s="406"/>
      <c r="K71" s="406"/>
      <c r="L71" s="406"/>
      <c r="M71" s="406"/>
      <c r="N71" s="406"/>
      <c r="O71" s="406"/>
      <c r="P71" s="406"/>
      <c r="Q71" s="477"/>
      <c r="R71" s="477"/>
    </row>
    <row r="72" spans="1:18">
      <c r="A72" s="445">
        <v>1</v>
      </c>
      <c r="B72" s="865" t="s">
        <v>765</v>
      </c>
      <c r="D72" s="406"/>
      <c r="E72" s="406"/>
      <c r="F72" s="406"/>
      <c r="G72" s="406"/>
      <c r="H72" s="406"/>
      <c r="I72" s="406"/>
      <c r="J72" s="406"/>
      <c r="K72" s="406"/>
      <c r="L72" s="406"/>
      <c r="M72" s="406"/>
      <c r="N72" s="406"/>
      <c r="O72" s="406"/>
      <c r="P72" s="477"/>
      <c r="Q72" s="477"/>
      <c r="R72" s="477"/>
    </row>
    <row r="73" spans="1:18">
      <c r="A73" s="445">
        <f t="shared" ref="A73:A92" si="8">A72+1</f>
        <v>2</v>
      </c>
      <c r="B73" s="406" t="s">
        <v>1906</v>
      </c>
      <c r="C73" s="866" t="s">
        <v>1714</v>
      </c>
      <c r="D73" s="428">
        <f>+D111*Inputs!D16</f>
        <v>277817.36738784896</v>
      </c>
      <c r="E73" s="428">
        <f>+E111*Inputs!D16</f>
        <v>425510.53368461196</v>
      </c>
      <c r="F73" s="428">
        <f>+F111*Inputs!D16</f>
        <v>352696.86762902036</v>
      </c>
      <c r="G73" s="428">
        <f>+G111*Inputs!D16</f>
        <v>192978.12159212565</v>
      </c>
      <c r="H73" s="428">
        <f>+H111*Inputs!D16</f>
        <v>281113.12465193839</v>
      </c>
      <c r="I73" s="428">
        <f>+I111*Inputs!D16</f>
        <v>406527.04441056843</v>
      </c>
      <c r="J73" s="428">
        <f>+J111*Inputs!D16</f>
        <v>405550.10606241511</v>
      </c>
      <c r="K73" s="428">
        <f>+K111*Inputs!D16</f>
        <v>529760.13901119353</v>
      </c>
      <c r="L73" s="428">
        <f>+L111*Inputs!D16</f>
        <v>412711.42415317026</v>
      </c>
      <c r="M73" s="428">
        <f>+M111*Inputs!D16</f>
        <v>227823.17157399812</v>
      </c>
      <c r="N73" s="428">
        <f>+N111*Inputs!D16</f>
        <v>158745.27856908512</v>
      </c>
      <c r="O73" s="428">
        <f>+O111*Inputs!D16</f>
        <v>339452.52185342152</v>
      </c>
      <c r="P73" s="429">
        <f>SUM(D73:O73)</f>
        <v>4010685.7005793969</v>
      </c>
      <c r="Q73" s="477"/>
      <c r="R73" s="477"/>
    </row>
    <row r="74" spans="1:18">
      <c r="A74" s="445">
        <f t="shared" si="8"/>
        <v>3</v>
      </c>
      <c r="B74" s="406"/>
      <c r="C74" s="867"/>
      <c r="D74" s="477"/>
      <c r="E74" s="477"/>
      <c r="F74" s="477"/>
      <c r="G74" s="477"/>
      <c r="H74" s="477"/>
      <c r="I74" s="477"/>
      <c r="J74" s="477"/>
      <c r="K74" s="477"/>
      <c r="L74" s="477"/>
      <c r="M74" s="477"/>
      <c r="N74" s="477"/>
      <c r="O74" s="477"/>
      <c r="P74" s="477"/>
      <c r="Q74" s="477"/>
      <c r="R74" s="477"/>
    </row>
    <row r="75" spans="1:18">
      <c r="A75" s="445">
        <f t="shared" si="8"/>
        <v>4</v>
      </c>
      <c r="B75" s="865" t="s">
        <v>1515</v>
      </c>
      <c r="C75" s="867"/>
      <c r="D75" s="406"/>
      <c r="E75" s="477"/>
      <c r="F75" s="477"/>
      <c r="G75" s="477"/>
      <c r="H75" s="477"/>
      <c r="I75" s="477"/>
      <c r="J75" s="477"/>
      <c r="K75" s="477"/>
      <c r="L75" s="477"/>
      <c r="M75" s="477"/>
      <c r="N75" s="477"/>
      <c r="O75" s="477"/>
      <c r="P75" s="477"/>
      <c r="Q75" s="477"/>
      <c r="R75" s="477"/>
    </row>
    <row r="76" spans="1:18">
      <c r="A76" s="445">
        <f t="shared" si="8"/>
        <v>5</v>
      </c>
      <c r="B76" s="406" t="s">
        <v>1907</v>
      </c>
      <c r="C76" s="866" t="s">
        <v>1715</v>
      </c>
      <c r="D76" s="428">
        <f>+D114*Inputs!D16</f>
        <v>111420.20003143621</v>
      </c>
      <c r="E76" s="428">
        <f>+E114*Inputs!D16</f>
        <v>141989.11359106252</v>
      </c>
      <c r="F76" s="428">
        <f>+F114*Inputs!D16</f>
        <v>105587.31321734657</v>
      </c>
      <c r="G76" s="428">
        <f>+G114*Inputs!D16</f>
        <v>70888.093228961137</v>
      </c>
      <c r="H76" s="428">
        <f>+H114*Inputs!D16</f>
        <v>79798.815006374512</v>
      </c>
      <c r="I76" s="428">
        <f>+I114*Inputs!D16</f>
        <v>91323.70504281827</v>
      </c>
      <c r="J76" s="428">
        <f>+J114*Inputs!D16</f>
        <v>99534.661198313202</v>
      </c>
      <c r="K76" s="428">
        <f>+K114*Inputs!D16</f>
        <v>94806.38493771448</v>
      </c>
      <c r="L76" s="428">
        <f>+L114*Inputs!D16</f>
        <v>81180.849012509614</v>
      </c>
      <c r="M76" s="428">
        <f>+M114*Inputs!D16</f>
        <v>82497.138757793742</v>
      </c>
      <c r="N76" s="428">
        <f>+N114*Inputs!D16</f>
        <v>91638.884498002662</v>
      </c>
      <c r="O76" s="428">
        <f>+O114*Inputs!D16</f>
        <v>95371.117439534006</v>
      </c>
      <c r="P76" s="429">
        <f t="shared" ref="P76:P82" si="9">SUM(D76:O76)</f>
        <v>1146036.2759618668</v>
      </c>
      <c r="Q76" s="477"/>
      <c r="R76" s="477"/>
    </row>
    <row r="77" spans="1:18">
      <c r="A77" s="445">
        <f t="shared" si="8"/>
        <v>6</v>
      </c>
      <c r="B77" s="406" t="s">
        <v>1908</v>
      </c>
      <c r="C77" s="866" t="s">
        <v>1716</v>
      </c>
      <c r="D77" s="428">
        <f>+D115*Inputs!D16</f>
        <v>153248.00289824445</v>
      </c>
      <c r="E77" s="428">
        <f>+E115*Inputs!D16</f>
        <v>162022.91646879024</v>
      </c>
      <c r="F77" s="428">
        <f>+F115*Inputs!D16</f>
        <v>164289.36903525452</v>
      </c>
      <c r="G77" s="428">
        <f>+G115*Inputs!D16</f>
        <v>155228.40449118917</v>
      </c>
      <c r="H77" s="428">
        <f>+H115*Inputs!D16</f>
        <v>143352.5823408307</v>
      </c>
      <c r="I77" s="428">
        <f>+I115*Inputs!D16</f>
        <v>141041.80393947719</v>
      </c>
      <c r="J77" s="428">
        <f>+J115*Inputs!D16</f>
        <v>148355.99273302103</v>
      </c>
      <c r="K77" s="428">
        <f>+K115*Inputs!D16</f>
        <v>157990.81414712165</v>
      </c>
      <c r="L77" s="428">
        <f>+L115*Inputs!D16</f>
        <v>129533.17926893158</v>
      </c>
      <c r="M77" s="428">
        <f>+M115*Inputs!D16</f>
        <v>139805.5123087634</v>
      </c>
      <c r="N77" s="428">
        <f>+N115*Inputs!D16</f>
        <v>124797.76069966164</v>
      </c>
      <c r="O77" s="428">
        <f>+O115*Inputs!D16</f>
        <v>142752.9133653772</v>
      </c>
      <c r="P77" s="429">
        <f t="shared" si="9"/>
        <v>1762419.2516966627</v>
      </c>
      <c r="Q77" s="477"/>
      <c r="R77" s="477"/>
    </row>
    <row r="78" spans="1:18">
      <c r="A78" s="445">
        <f t="shared" si="8"/>
        <v>7</v>
      </c>
      <c r="B78" s="406" t="s">
        <v>1909</v>
      </c>
      <c r="C78" s="866" t="s">
        <v>1716</v>
      </c>
      <c r="D78" s="428">
        <f>D116*Inputs!D17</f>
        <v>1631.5514417122815</v>
      </c>
      <c r="E78" s="428">
        <f>E116*Inputs!D17</f>
        <v>2163.9104336420291</v>
      </c>
      <c r="F78" s="428">
        <f>F116*Inputs!D17</f>
        <v>1981.5613771514882</v>
      </c>
      <c r="G78" s="428">
        <f>G116*Inputs!D17</f>
        <v>1732.6031556282194</v>
      </c>
      <c r="H78" s="428">
        <f>H116*Inputs!D17</f>
        <v>1460.867044979675</v>
      </c>
      <c r="I78" s="428">
        <f>I116*Inputs!D17</f>
        <v>1375.5585012387469</v>
      </c>
      <c r="J78" s="428">
        <f>J116*Inputs!D17</f>
        <v>1420.2600385359171</v>
      </c>
      <c r="K78" s="428">
        <f>K116*Inputs!D17</f>
        <v>1433.1509866001866</v>
      </c>
      <c r="L78" s="428">
        <f>L116*Inputs!D17</f>
        <v>1061.8057042358703</v>
      </c>
      <c r="M78" s="428">
        <f>M116*Inputs!D17</f>
        <v>1562.7957010209445</v>
      </c>
      <c r="N78" s="428">
        <f>N116*Inputs!D17</f>
        <v>1652.4678480016316</v>
      </c>
      <c r="O78" s="428">
        <f>O116*Inputs!D17</f>
        <v>1488.1560778613848</v>
      </c>
      <c r="P78" s="429">
        <f t="shared" si="9"/>
        <v>18964.688310608377</v>
      </c>
      <c r="Q78" s="477"/>
      <c r="R78" s="477"/>
    </row>
    <row r="79" spans="1:18">
      <c r="A79" s="445">
        <f t="shared" si="8"/>
        <v>8</v>
      </c>
      <c r="B79" s="406" t="s">
        <v>1920</v>
      </c>
      <c r="C79" s="806" t="s">
        <v>1717</v>
      </c>
      <c r="D79" s="428">
        <f>D117*Inputs!D17</f>
        <v>68567.852086629704</v>
      </c>
      <c r="E79" s="428">
        <f>E117*Inputs!D17</f>
        <v>68262.208017946687</v>
      </c>
      <c r="F79" s="428">
        <f>F117*Inputs!D17</f>
        <v>69037.724404261666</v>
      </c>
      <c r="G79" s="428">
        <f>G117*Inputs!D17</f>
        <v>68483.227043155275</v>
      </c>
      <c r="H79" s="428">
        <f>H117*Inputs!D17</f>
        <v>70774.203130112728</v>
      </c>
      <c r="I79" s="428">
        <f>I117*Inputs!D17</f>
        <v>69528.219530009475</v>
      </c>
      <c r="J79" s="428">
        <f>J117*Inputs!D17</f>
        <v>73305.039575265662</v>
      </c>
      <c r="K79" s="428">
        <f>K117*Inputs!D17</f>
        <v>76774.60765448137</v>
      </c>
      <c r="L79" s="428">
        <f>L117*Inputs!D17</f>
        <v>70562.554496214638</v>
      </c>
      <c r="M79" s="428">
        <f>M117*Inputs!D17</f>
        <v>64739.363955191511</v>
      </c>
      <c r="N79" s="428">
        <f>N117*Inputs!D17</f>
        <v>55242.016827935775</v>
      </c>
      <c r="O79" s="428">
        <f>O117*Inputs!D17</f>
        <v>73245.665255878645</v>
      </c>
      <c r="P79" s="429">
        <f t="shared" si="9"/>
        <v>828522.68197708321</v>
      </c>
      <c r="Q79" s="477"/>
      <c r="R79" s="477"/>
    </row>
    <row r="80" spans="1:18">
      <c r="A80" s="445">
        <f t="shared" si="8"/>
        <v>9</v>
      </c>
      <c r="B80" s="406" t="s">
        <v>1911</v>
      </c>
      <c r="C80" s="866" t="s">
        <v>1717</v>
      </c>
      <c r="D80" s="428">
        <f>+D118*Inputs!D16</f>
        <v>55095.118898926965</v>
      </c>
      <c r="E80" s="428">
        <f>+E118*Inputs!D16</f>
        <v>51036.133031721351</v>
      </c>
      <c r="F80" s="428">
        <f>+F118*Inputs!D16</f>
        <v>51481.307174864924</v>
      </c>
      <c r="G80" s="428">
        <f>+G118*Inputs!D16</f>
        <v>45426.287488600654</v>
      </c>
      <c r="H80" s="428">
        <f>+H118*Inputs!D16</f>
        <v>49342.575438815969</v>
      </c>
      <c r="I80" s="428">
        <f>+I118*Inputs!D16</f>
        <v>41897.601026044096</v>
      </c>
      <c r="J80" s="428">
        <f>+J118*Inputs!D16</f>
        <v>40323.933060024625</v>
      </c>
      <c r="K80" s="428">
        <f>+K118*Inputs!D16</f>
        <v>44834.842341663549</v>
      </c>
      <c r="L80" s="428">
        <f>+L118*Inputs!D16</f>
        <v>41235.128344876081</v>
      </c>
      <c r="M80" s="428">
        <f>+M118*Inputs!D16</f>
        <v>41841.840167356961</v>
      </c>
      <c r="N80" s="428">
        <f>+N118*Inputs!D16</f>
        <v>46345.385516167276</v>
      </c>
      <c r="O80" s="428">
        <f>+O118*Inputs!D16</f>
        <v>52102.505079615607</v>
      </c>
      <c r="P80" s="429">
        <f t="shared" si="9"/>
        <v>560962.65756867803</v>
      </c>
      <c r="Q80" s="477"/>
      <c r="R80" s="477"/>
    </row>
    <row r="81" spans="1:18">
      <c r="A81" s="445">
        <f t="shared" si="8"/>
        <v>10</v>
      </c>
      <c r="B81" s="406" t="s">
        <v>1912</v>
      </c>
      <c r="C81" s="866" t="s">
        <v>1717</v>
      </c>
      <c r="D81" s="438">
        <f>+D119*Inputs!D17</f>
        <v>9183.4990008308832</v>
      </c>
      <c r="E81" s="438">
        <f>+E119*Inputs!D17</f>
        <v>10944.920066415772</v>
      </c>
      <c r="F81" s="438">
        <f>+F119*Inputs!D17</f>
        <v>8924.9762359422002</v>
      </c>
      <c r="G81" s="438">
        <f>+G119*Inputs!D17</f>
        <v>7580.3345774180989</v>
      </c>
      <c r="H81" s="438">
        <f>+H119*Inputs!D17</f>
        <v>6938.0910233527766</v>
      </c>
      <c r="I81" s="438">
        <f>+I119*Inputs!D17</f>
        <v>7479.2077053685225</v>
      </c>
      <c r="J81" s="438">
        <f>+J119*Inputs!D17</f>
        <v>7094.7091036119191</v>
      </c>
      <c r="K81" s="438">
        <f>+K119*Inputs!D17</f>
        <v>8603.7146665381151</v>
      </c>
      <c r="L81" s="438">
        <f>+L119*Inputs!D17</f>
        <v>6939.9994201322379</v>
      </c>
      <c r="M81" s="438">
        <f>+M119*Inputs!D17</f>
        <v>7239.9870996878772</v>
      </c>
      <c r="N81" s="438">
        <f>+N119*Inputs!D17</f>
        <v>7463.229655938766</v>
      </c>
      <c r="O81" s="438">
        <f>+O119*Inputs!D17</f>
        <v>8886.9174904165557</v>
      </c>
      <c r="P81" s="439">
        <f t="shared" si="9"/>
        <v>97279.586045653719</v>
      </c>
      <c r="Q81" s="477"/>
      <c r="R81" s="477"/>
    </row>
    <row r="82" spans="1:18">
      <c r="A82" s="445">
        <f t="shared" si="8"/>
        <v>11</v>
      </c>
      <c r="B82" s="483" t="s">
        <v>1521</v>
      </c>
      <c r="D82" s="429">
        <f>SUM(D76:D81)</f>
        <v>399146.22435778048</v>
      </c>
      <c r="E82" s="429">
        <f t="shared" ref="E82:O82" si="10">SUM(E76:E81)</f>
        <v>436419.20160957862</v>
      </c>
      <c r="F82" s="429">
        <f t="shared" si="10"/>
        <v>401302.25144482136</v>
      </c>
      <c r="G82" s="429">
        <f t="shared" si="10"/>
        <v>349338.94998495257</v>
      </c>
      <c r="H82" s="429">
        <f t="shared" si="10"/>
        <v>351667.13398446637</v>
      </c>
      <c r="I82" s="429">
        <f t="shared" si="10"/>
        <v>352646.09574495634</v>
      </c>
      <c r="J82" s="429">
        <f>SUM(J76:J81)</f>
        <v>370034.59570877237</v>
      </c>
      <c r="K82" s="429">
        <f t="shared" si="10"/>
        <v>384443.51473411935</v>
      </c>
      <c r="L82" s="429">
        <f t="shared" si="10"/>
        <v>330513.51624690008</v>
      </c>
      <c r="M82" s="429">
        <f t="shared" si="10"/>
        <v>337686.63798981439</v>
      </c>
      <c r="N82" s="429">
        <f t="shared" si="10"/>
        <v>327139.74504570774</v>
      </c>
      <c r="O82" s="429">
        <f t="shared" si="10"/>
        <v>373847.27470868343</v>
      </c>
      <c r="P82" s="429">
        <f t="shared" si="9"/>
        <v>4414185.1415605526</v>
      </c>
      <c r="Q82" s="477"/>
      <c r="R82" s="477"/>
    </row>
    <row r="83" spans="1:18">
      <c r="A83" s="445">
        <f t="shared" si="8"/>
        <v>12</v>
      </c>
      <c r="B83" s="406"/>
      <c r="D83" s="477"/>
      <c r="E83" s="477"/>
      <c r="F83" s="477"/>
      <c r="G83" s="477"/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</row>
    <row r="84" spans="1:18">
      <c r="A84" s="445">
        <f t="shared" si="8"/>
        <v>13</v>
      </c>
      <c r="B84" s="865" t="s">
        <v>775</v>
      </c>
      <c r="D84" s="406"/>
      <c r="E84" s="406"/>
      <c r="F84" s="406"/>
      <c r="G84" s="406"/>
      <c r="H84" s="406"/>
      <c r="I84" s="406"/>
      <c r="J84" s="406"/>
      <c r="K84" s="406"/>
      <c r="L84" s="406"/>
      <c r="M84" s="406"/>
      <c r="N84" s="406"/>
      <c r="O84" s="406"/>
      <c r="P84" s="406"/>
      <c r="Q84" s="477"/>
      <c r="R84" s="477"/>
    </row>
    <row r="85" spans="1:18">
      <c r="A85" s="445">
        <f t="shared" si="8"/>
        <v>14</v>
      </c>
      <c r="B85" s="406" t="s">
        <v>1913</v>
      </c>
      <c r="C85" s="866" t="s">
        <v>1718</v>
      </c>
      <c r="D85" s="428">
        <f>+D123*Inputs!D16</f>
        <v>53407.711159568622</v>
      </c>
      <c r="E85" s="428">
        <f>+E123*Inputs!D16</f>
        <v>63555.324280430948</v>
      </c>
      <c r="F85" s="428">
        <f>+F123*Inputs!D16</f>
        <v>60245.617395668756</v>
      </c>
      <c r="G85" s="428">
        <f>+G123*Inputs!D16</f>
        <v>30246.315067259617</v>
      </c>
      <c r="H85" s="428">
        <f>+H123*Inputs!D16</f>
        <v>7706.3256395270882</v>
      </c>
      <c r="I85" s="428">
        <f>+I123*Inputs!D16</f>
        <v>1444.7840399750089</v>
      </c>
      <c r="J85" s="428">
        <f>+J123*Inputs!D16</f>
        <v>1153.6406282547825</v>
      </c>
      <c r="K85" s="428">
        <f>+K123*Inputs!D16</f>
        <v>716.09849894335582</v>
      </c>
      <c r="L85" s="428">
        <f>+L123*Inputs!D16</f>
        <v>3653.43625914021</v>
      </c>
      <c r="M85" s="428">
        <f>+M123*Inputs!D16</f>
        <v>16499.641557912819</v>
      </c>
      <c r="N85" s="428">
        <f>+N123*Inputs!D16</f>
        <v>28689.220084521301</v>
      </c>
      <c r="O85" s="428">
        <f>+O123*Inputs!D16</f>
        <v>42593.436733602386</v>
      </c>
      <c r="P85" s="429">
        <f>SUM(D85:O85)</f>
        <v>309911.55134480482</v>
      </c>
      <c r="Q85" s="477"/>
      <c r="R85" s="477"/>
    </row>
    <row r="86" spans="1:18">
      <c r="A86" s="445">
        <f t="shared" si="8"/>
        <v>15</v>
      </c>
      <c r="B86" s="406"/>
      <c r="C86" s="867"/>
      <c r="D86" s="406"/>
      <c r="E86" s="406"/>
      <c r="F86" s="406"/>
      <c r="G86" s="406"/>
      <c r="H86" s="406"/>
      <c r="I86" s="406"/>
      <c r="J86" s="406"/>
      <c r="K86" s="406"/>
      <c r="L86" s="406"/>
      <c r="M86" s="406"/>
      <c r="N86" s="406"/>
      <c r="O86" s="406"/>
      <c r="P86" s="868"/>
      <c r="Q86" s="477"/>
      <c r="R86" s="477"/>
    </row>
    <row r="87" spans="1:18">
      <c r="A87" s="445">
        <f t="shared" si="8"/>
        <v>16</v>
      </c>
      <c r="B87" s="865" t="s">
        <v>370</v>
      </c>
      <c r="C87" s="867"/>
      <c r="D87" s="406"/>
      <c r="E87" s="406"/>
      <c r="F87" s="406"/>
      <c r="G87" s="406"/>
      <c r="H87" s="406"/>
      <c r="I87" s="406"/>
      <c r="J87" s="406"/>
      <c r="K87" s="406"/>
      <c r="L87" s="406"/>
      <c r="M87" s="406"/>
      <c r="N87" s="406"/>
      <c r="O87" s="406"/>
      <c r="P87" s="477"/>
      <c r="Q87" s="477"/>
      <c r="R87" s="477"/>
    </row>
    <row r="88" spans="1:18">
      <c r="A88" s="445">
        <f t="shared" si="8"/>
        <v>17</v>
      </c>
      <c r="B88" s="406" t="s">
        <v>1914</v>
      </c>
      <c r="C88" s="866"/>
      <c r="D88" s="428">
        <f>+D126*Inputs!D16</f>
        <v>0</v>
      </c>
      <c r="E88" s="428">
        <f>+E126*Inputs!D16</f>
        <v>0</v>
      </c>
      <c r="F88" s="428">
        <f>+F126*Inputs!D16</f>
        <v>0</v>
      </c>
      <c r="G88" s="428">
        <f>+G126*Inputs!D16</f>
        <v>424.55750135921346</v>
      </c>
      <c r="H88" s="428">
        <f>+H126*Inputs!D16</f>
        <v>1513.2087044525304</v>
      </c>
      <c r="I88" s="428">
        <f>+I126*Inputs!D16</f>
        <v>1409.6446579815026</v>
      </c>
      <c r="J88" s="428">
        <f>+J126*Inputs!D16</f>
        <v>39.288084386069464</v>
      </c>
      <c r="K88" s="428">
        <f>+K126*Inputs!D16</f>
        <v>95.593829518416769</v>
      </c>
      <c r="L88" s="428">
        <f>+L126*Inputs!D16</f>
        <v>690.39897771387712</v>
      </c>
      <c r="M88" s="428">
        <f>+M126*Inputs!D16</f>
        <v>0</v>
      </c>
      <c r="N88" s="428">
        <f>+N126*Inputs!D16</f>
        <v>0</v>
      </c>
      <c r="O88" s="428">
        <f>+O126*Inputs!D16</f>
        <v>0</v>
      </c>
      <c r="P88" s="429">
        <f>SUM(D88:O88)</f>
        <v>4172.6917554116098</v>
      </c>
      <c r="Q88" s="477"/>
      <c r="R88" s="477"/>
    </row>
    <row r="89" spans="1:18">
      <c r="A89" s="445">
        <f t="shared" si="8"/>
        <v>18</v>
      </c>
      <c r="B89" s="483"/>
      <c r="D89" s="429"/>
      <c r="E89" s="429"/>
      <c r="F89" s="429"/>
      <c r="G89" s="429"/>
      <c r="H89" s="429"/>
      <c r="I89" s="429"/>
      <c r="J89" s="429"/>
      <c r="K89" s="429"/>
      <c r="L89" s="429"/>
      <c r="M89" s="429"/>
      <c r="N89" s="429"/>
      <c r="O89" s="429"/>
      <c r="P89" s="429"/>
      <c r="Q89" s="477"/>
      <c r="R89" s="477"/>
    </row>
    <row r="90" spans="1:18">
      <c r="A90" s="445">
        <f t="shared" si="8"/>
        <v>19</v>
      </c>
      <c r="B90" s="406"/>
      <c r="D90" s="461"/>
      <c r="E90" s="588"/>
      <c r="F90" s="588"/>
      <c r="G90" s="588"/>
      <c r="H90" s="588"/>
      <c r="I90" s="588"/>
      <c r="J90" s="588"/>
      <c r="K90" s="588"/>
      <c r="L90" s="588"/>
      <c r="M90" s="588"/>
      <c r="N90" s="588"/>
      <c r="O90" s="588"/>
      <c r="P90" s="588"/>
      <c r="Q90" s="477"/>
      <c r="R90" s="477"/>
    </row>
    <row r="91" spans="1:18">
      <c r="A91" s="445">
        <f t="shared" si="8"/>
        <v>20</v>
      </c>
      <c r="B91" s="406"/>
      <c r="D91" s="406"/>
      <c r="E91" s="477"/>
      <c r="F91" s="477"/>
      <c r="G91" s="477"/>
      <c r="H91" s="477"/>
      <c r="I91" s="477"/>
      <c r="J91" s="477"/>
      <c r="K91" s="477"/>
      <c r="L91" s="477"/>
      <c r="M91" s="477"/>
      <c r="N91" s="477"/>
      <c r="O91" s="477"/>
      <c r="P91" s="477"/>
      <c r="Q91" s="477"/>
      <c r="R91" s="477"/>
    </row>
    <row r="92" spans="1:18" ht="15.7" thickBot="1">
      <c r="A92" s="445">
        <f t="shared" si="8"/>
        <v>21</v>
      </c>
      <c r="B92" s="593" t="str">
        <f>Inputs!C5</f>
        <v>State of Washington</v>
      </c>
      <c r="C92" s="848"/>
      <c r="D92" s="869">
        <f t="shared" ref="D92:O92" si="11">+D73+D82+D85+D88</f>
        <v>730371.30290519807</v>
      </c>
      <c r="E92" s="869">
        <f t="shared" si="11"/>
        <v>925485.0595746215</v>
      </c>
      <c r="F92" s="869">
        <f t="shared" si="11"/>
        <v>814244.73646951048</v>
      </c>
      <c r="G92" s="869">
        <f t="shared" si="11"/>
        <v>572987.94414569705</v>
      </c>
      <c r="H92" s="869">
        <f t="shared" si="11"/>
        <v>641999.79298038431</v>
      </c>
      <c r="I92" s="869">
        <f t="shared" si="11"/>
        <v>762027.56885348121</v>
      </c>
      <c r="J92" s="869">
        <f>+J73+J82+J85+J88</f>
        <v>776777.63048382825</v>
      </c>
      <c r="K92" s="869">
        <f t="shared" si="11"/>
        <v>915015.34607377474</v>
      </c>
      <c r="L92" s="869">
        <f t="shared" si="11"/>
        <v>747568.77563692443</v>
      </c>
      <c r="M92" s="869">
        <f t="shared" si="11"/>
        <v>582009.45112172537</v>
      </c>
      <c r="N92" s="869">
        <f t="shared" si="11"/>
        <v>514574.24369931413</v>
      </c>
      <c r="O92" s="869">
        <f t="shared" si="11"/>
        <v>755893.23329570738</v>
      </c>
      <c r="P92" s="869">
        <f>SUM(D92:O92)</f>
        <v>8738955.0852401666</v>
      </c>
      <c r="Q92" s="477"/>
      <c r="R92" s="477"/>
    </row>
    <row r="93" spans="1:18" ht="15.7" thickTop="1">
      <c r="B93" s="406"/>
      <c r="D93" s="406"/>
      <c r="E93" s="406"/>
      <c r="F93" s="406"/>
      <c r="G93" s="406"/>
      <c r="H93" s="406"/>
      <c r="I93" s="406"/>
      <c r="J93" s="406"/>
      <c r="K93" s="406"/>
      <c r="L93" s="406"/>
      <c r="M93" s="406"/>
      <c r="N93" s="406"/>
      <c r="O93" s="406"/>
      <c r="P93" s="406"/>
      <c r="Q93" s="477"/>
      <c r="R93" s="477"/>
    </row>
    <row r="94" spans="1:18">
      <c r="B94" s="406"/>
      <c r="D94" s="406"/>
      <c r="E94" s="406"/>
      <c r="F94" s="406"/>
      <c r="G94" s="406"/>
      <c r="H94" s="406"/>
      <c r="I94" s="406"/>
      <c r="J94" s="406"/>
      <c r="K94" s="406"/>
      <c r="L94" s="406"/>
      <c r="M94" s="406"/>
      <c r="N94" s="406"/>
      <c r="O94" s="406"/>
      <c r="P94" s="406"/>
      <c r="Q94" s="477"/>
      <c r="R94" s="477"/>
    </row>
    <row r="95" spans="1:18">
      <c r="B95" s="406"/>
      <c r="D95" s="406"/>
      <c r="E95" s="406"/>
      <c r="F95" s="406"/>
      <c r="G95" s="406"/>
      <c r="H95" s="406"/>
      <c r="I95" s="406"/>
      <c r="J95" s="406"/>
      <c r="K95" s="406"/>
      <c r="L95" s="406"/>
      <c r="M95" s="406"/>
      <c r="N95" s="406"/>
      <c r="O95" s="406"/>
      <c r="P95" s="406"/>
      <c r="Q95" s="477"/>
      <c r="R95" s="477"/>
    </row>
    <row r="96" spans="1:18">
      <c r="A96" s="848"/>
      <c r="B96" s="408" t="str">
        <f>B2</f>
        <v>PacifiCorp</v>
      </c>
      <c r="C96" s="847"/>
      <c r="D96" s="410"/>
      <c r="E96" s="410"/>
      <c r="F96" s="410"/>
      <c r="G96" s="410"/>
      <c r="H96" s="410"/>
      <c r="I96" s="410"/>
      <c r="J96" s="410"/>
      <c r="K96" s="410"/>
      <c r="L96" s="410"/>
      <c r="M96" s="410"/>
      <c r="N96" s="410"/>
      <c r="O96" s="410"/>
      <c r="P96" s="410"/>
      <c r="Q96" s="477"/>
      <c r="R96" s="477"/>
    </row>
    <row r="97" spans="1:18">
      <c r="B97" s="408" t="s">
        <v>514</v>
      </c>
      <c r="C97" s="847"/>
      <c r="D97" s="410"/>
      <c r="E97" s="410"/>
      <c r="F97" s="410"/>
      <c r="G97" s="410"/>
      <c r="H97" s="410"/>
      <c r="I97" s="410"/>
      <c r="J97" s="410"/>
      <c r="K97" s="410"/>
      <c r="L97" s="410"/>
      <c r="M97" s="410"/>
      <c r="N97" s="410"/>
      <c r="O97" s="410"/>
      <c r="P97" s="410"/>
      <c r="Q97" s="477"/>
      <c r="R97" s="477"/>
    </row>
    <row r="98" spans="1:18">
      <c r="A98" s="848"/>
      <c r="B98" s="408" t="str">
        <f>B4</f>
        <v>State of Washington</v>
      </c>
      <c r="C98" s="847"/>
      <c r="D98" s="410"/>
      <c r="E98" s="410"/>
      <c r="F98" s="410"/>
      <c r="G98" s="410"/>
      <c r="H98" s="410"/>
      <c r="I98" s="410"/>
      <c r="J98" s="410"/>
      <c r="K98" s="410"/>
      <c r="L98" s="410"/>
      <c r="M98" s="410"/>
      <c r="N98" s="410"/>
      <c r="O98" s="410"/>
      <c r="P98" s="410"/>
      <c r="Q98" s="477"/>
      <c r="R98" s="477"/>
    </row>
    <row r="99" spans="1:18">
      <c r="A99" s="848"/>
      <c r="B99" s="411" t="str">
        <f>B5</f>
        <v>WCA</v>
      </c>
      <c r="C99" s="847"/>
      <c r="D99" s="410"/>
      <c r="E99" s="410"/>
      <c r="F99" s="410"/>
      <c r="G99" s="410"/>
      <c r="H99" s="410"/>
      <c r="I99" s="410"/>
      <c r="J99" s="410"/>
      <c r="K99" s="410"/>
      <c r="L99" s="410"/>
      <c r="M99" s="410"/>
      <c r="N99" s="410"/>
      <c r="O99" s="410"/>
      <c r="P99" s="410"/>
      <c r="Q99" s="477"/>
      <c r="R99" s="477"/>
    </row>
    <row r="100" spans="1:18">
      <c r="A100" s="848"/>
      <c r="B100" s="408" t="str">
        <f>B6</f>
        <v>12 Months Ending June 2022</v>
      </c>
      <c r="C100" s="847"/>
      <c r="D100" s="410"/>
      <c r="E100" s="410"/>
      <c r="F100" s="410"/>
      <c r="G100" s="410"/>
      <c r="H100" s="410"/>
      <c r="I100" s="410"/>
      <c r="J100" s="410"/>
      <c r="K100" s="410"/>
      <c r="L100" s="410"/>
      <c r="M100" s="410"/>
      <c r="N100" s="410"/>
      <c r="O100" s="410"/>
      <c r="P100" s="410"/>
      <c r="Q100" s="477"/>
      <c r="R100" s="477"/>
    </row>
    <row r="101" spans="1:18">
      <c r="A101" s="848"/>
      <c r="B101" s="408" t="s">
        <v>1543</v>
      </c>
      <c r="C101" s="847"/>
      <c r="D101" s="410"/>
      <c r="E101" s="410"/>
      <c r="F101" s="410"/>
      <c r="G101" s="410"/>
      <c r="H101" s="410"/>
      <c r="I101" s="410"/>
      <c r="J101" s="410"/>
      <c r="K101" s="410"/>
      <c r="L101" s="410"/>
      <c r="M101" s="410"/>
      <c r="N101" s="410"/>
      <c r="O101" s="410"/>
      <c r="P101" s="410"/>
      <c r="Q101" s="477"/>
      <c r="R101" s="477"/>
    </row>
    <row r="102" spans="1:18">
      <c r="A102" s="847"/>
      <c r="B102" s="410"/>
      <c r="C102" s="847"/>
      <c r="D102" s="410"/>
      <c r="E102" s="410"/>
      <c r="F102" s="410"/>
      <c r="G102" s="410"/>
      <c r="H102" s="410"/>
      <c r="I102" s="410"/>
      <c r="J102" s="410"/>
      <c r="K102" s="410"/>
      <c r="L102" s="410"/>
      <c r="M102" s="410"/>
      <c r="N102" s="410"/>
      <c r="O102" s="410"/>
      <c r="P102" s="410"/>
      <c r="Q102" s="477"/>
      <c r="R102" s="477"/>
    </row>
    <row r="103" spans="1:18">
      <c r="B103" s="406"/>
      <c r="D103" s="406"/>
      <c r="E103" s="406"/>
      <c r="F103" s="406"/>
      <c r="G103" s="406"/>
      <c r="H103" s="406"/>
      <c r="I103" s="406"/>
      <c r="J103" s="406"/>
      <c r="K103" s="406"/>
      <c r="L103" s="406"/>
      <c r="M103" s="406"/>
      <c r="N103" s="406"/>
      <c r="O103" s="406"/>
      <c r="P103" s="406"/>
      <c r="Q103" s="406"/>
      <c r="R103" s="477"/>
    </row>
    <row r="104" spans="1:18">
      <c r="B104" s="413" t="s">
        <v>515</v>
      </c>
      <c r="C104" s="413" t="s">
        <v>516</v>
      </c>
      <c r="D104" s="413" t="s">
        <v>517</v>
      </c>
      <c r="E104" s="413" t="s">
        <v>518</v>
      </c>
      <c r="F104" s="413" t="s">
        <v>519</v>
      </c>
      <c r="G104" s="413" t="s">
        <v>520</v>
      </c>
      <c r="H104" s="413" t="s">
        <v>23</v>
      </c>
      <c r="I104" s="413" t="s">
        <v>521</v>
      </c>
      <c r="J104" s="413" t="s">
        <v>31</v>
      </c>
      <c r="K104" s="413" t="s">
        <v>767</v>
      </c>
      <c r="L104" s="413" t="s">
        <v>768</v>
      </c>
      <c r="M104" s="413" t="s">
        <v>769</v>
      </c>
      <c r="N104" s="413" t="s">
        <v>770</v>
      </c>
      <c r="O104" s="413" t="s">
        <v>771</v>
      </c>
      <c r="P104" s="413" t="s">
        <v>864</v>
      </c>
      <c r="Q104" s="413" t="s">
        <v>51</v>
      </c>
      <c r="R104" s="477"/>
    </row>
    <row r="105" spans="1:18">
      <c r="B105" s="413"/>
      <c r="C105" s="413"/>
      <c r="D105" s="413"/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/>
      <c r="P105" s="413"/>
      <c r="Q105" s="413"/>
      <c r="R105" s="477"/>
    </row>
    <row r="106" spans="1:18">
      <c r="B106" s="415"/>
      <c r="C106" s="848"/>
      <c r="D106" s="1399">
        <v>44378</v>
      </c>
      <c r="E106" s="1399">
        <v>44409</v>
      </c>
      <c r="F106" s="1399">
        <v>44440</v>
      </c>
      <c r="G106" s="1399">
        <v>44470</v>
      </c>
      <c r="H106" s="1399">
        <v>44501</v>
      </c>
      <c r="I106" s="1399">
        <v>44531</v>
      </c>
      <c r="J106" s="1399">
        <v>44562</v>
      </c>
      <c r="K106" s="1399">
        <v>44593</v>
      </c>
      <c r="L106" s="1399">
        <v>44621</v>
      </c>
      <c r="M106" s="1399">
        <v>44652</v>
      </c>
      <c r="N106" s="1399">
        <v>44682</v>
      </c>
      <c r="O106" s="1399">
        <v>44713</v>
      </c>
      <c r="P106" s="415"/>
      <c r="Q106" s="415"/>
      <c r="R106" s="477"/>
    </row>
    <row r="107" spans="1:18">
      <c r="B107" s="415"/>
      <c r="C107" s="870" t="s">
        <v>882</v>
      </c>
      <c r="D107" s="876" t="s">
        <v>2105</v>
      </c>
      <c r="E107" s="876" t="s">
        <v>2569</v>
      </c>
      <c r="F107" s="1400" t="s">
        <v>2570</v>
      </c>
      <c r="G107" s="876" t="s">
        <v>1510</v>
      </c>
      <c r="H107" s="876" t="s">
        <v>2571</v>
      </c>
      <c r="I107" s="1400" t="s">
        <v>2572</v>
      </c>
      <c r="J107" s="1400" t="s">
        <v>1915</v>
      </c>
      <c r="K107" s="1400" t="s">
        <v>2100</v>
      </c>
      <c r="L107" s="876" t="s">
        <v>2573</v>
      </c>
      <c r="M107" s="876" t="s">
        <v>2101</v>
      </c>
      <c r="N107" s="876" t="s">
        <v>2574</v>
      </c>
      <c r="O107" s="1400" t="s">
        <v>2104</v>
      </c>
      <c r="P107" s="417" t="s">
        <v>1541</v>
      </c>
      <c r="Q107" s="417" t="s">
        <v>2094</v>
      </c>
      <c r="R107" s="477"/>
    </row>
    <row r="108" spans="1:18">
      <c r="B108" s="862" t="s">
        <v>1542</v>
      </c>
      <c r="C108" s="871" t="s">
        <v>1512</v>
      </c>
      <c r="D108" s="1401">
        <v>16</v>
      </c>
      <c r="E108" s="1401">
        <v>16</v>
      </c>
      <c r="F108" s="1401">
        <v>17</v>
      </c>
      <c r="G108" s="1401">
        <v>7</v>
      </c>
      <c r="H108" s="1401">
        <v>18</v>
      </c>
      <c r="I108" s="1401">
        <v>18</v>
      </c>
      <c r="J108" s="1401">
        <v>9</v>
      </c>
      <c r="K108" s="1401">
        <v>8</v>
      </c>
      <c r="L108" s="1401">
        <v>7</v>
      </c>
      <c r="M108" s="1401">
        <v>7</v>
      </c>
      <c r="N108" s="1401">
        <v>15</v>
      </c>
      <c r="O108" s="1401">
        <v>16</v>
      </c>
      <c r="P108" s="419" t="s">
        <v>1538</v>
      </c>
      <c r="Q108" s="419" t="s">
        <v>1538</v>
      </c>
      <c r="R108" s="477"/>
    </row>
    <row r="109" spans="1:18">
      <c r="B109" s="406"/>
      <c r="D109" s="406"/>
      <c r="E109" s="406"/>
      <c r="F109" s="406"/>
      <c r="G109" s="406"/>
      <c r="H109" s="406"/>
      <c r="I109" s="406"/>
      <c r="J109" s="406"/>
      <c r="K109" s="406"/>
      <c r="L109" s="406"/>
      <c r="M109" s="406"/>
      <c r="N109" s="406"/>
      <c r="O109" s="406"/>
      <c r="P109" s="406"/>
      <c r="Q109" s="406"/>
      <c r="R109" s="477"/>
    </row>
    <row r="110" spans="1:18">
      <c r="A110" s="445">
        <v>1</v>
      </c>
      <c r="B110" s="865" t="s">
        <v>765</v>
      </c>
      <c r="D110" s="406"/>
      <c r="E110" s="406"/>
      <c r="F110" s="406"/>
      <c r="G110" s="406"/>
      <c r="H110" s="406"/>
      <c r="I110" s="406"/>
      <c r="J110" s="406"/>
      <c r="K110" s="406"/>
      <c r="L110" s="406"/>
      <c r="M110" s="406"/>
      <c r="N110" s="406"/>
      <c r="O110" s="406"/>
      <c r="P110" s="477"/>
      <c r="Q110" s="477"/>
      <c r="R110" s="477"/>
    </row>
    <row r="111" spans="1:18">
      <c r="A111" s="445">
        <f t="shared" ref="A111:A130" si="12">A110+1</f>
        <v>2</v>
      </c>
      <c r="B111" s="406" t="s">
        <v>1906</v>
      </c>
      <c r="C111" s="866" t="s">
        <v>1714</v>
      </c>
      <c r="D111" s="428">
        <v>250382.9117476581</v>
      </c>
      <c r="E111" s="428">
        <v>383491.3828641834</v>
      </c>
      <c r="F111" s="428">
        <v>317868.063870707</v>
      </c>
      <c r="G111" s="428">
        <v>173921.53860696094</v>
      </c>
      <c r="H111" s="428">
        <v>253353.21309330498</v>
      </c>
      <c r="I111" s="428">
        <v>366382.51251436904</v>
      </c>
      <c r="J111" s="428">
        <v>365502.04679507838</v>
      </c>
      <c r="K111" s="428">
        <v>477446.34318807611</v>
      </c>
      <c r="L111" s="428">
        <v>371956.18496640166</v>
      </c>
      <c r="M111" s="428">
        <v>205325.64108077736</v>
      </c>
      <c r="N111" s="428">
        <v>143069.18767548251</v>
      </c>
      <c r="O111" s="428">
        <v>305931.59679283103</v>
      </c>
      <c r="P111" s="429">
        <f>SUM(D111:O111)</f>
        <v>3614630.6231958307</v>
      </c>
      <c r="Q111" s="429">
        <f>(MAX(G111:N111)+MAX(D111:F111,O111))/2</f>
        <v>430468.86302612978</v>
      </c>
      <c r="R111" s="477"/>
    </row>
    <row r="112" spans="1:18">
      <c r="A112" s="445">
        <f t="shared" si="12"/>
        <v>3</v>
      </c>
      <c r="B112" s="406"/>
      <c r="C112" s="86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</row>
    <row r="113" spans="1:18">
      <c r="A113" s="445">
        <f t="shared" si="12"/>
        <v>4</v>
      </c>
      <c r="B113" s="865" t="s">
        <v>1515</v>
      </c>
      <c r="C113" s="867"/>
      <c r="D113" s="406"/>
      <c r="E113" s="477"/>
      <c r="F113" s="477"/>
      <c r="G113" s="477"/>
      <c r="H113" s="477"/>
      <c r="I113" s="477"/>
      <c r="J113" s="477"/>
      <c r="K113" s="477"/>
      <c r="L113" s="477"/>
      <c r="M113" s="477"/>
      <c r="N113" s="477"/>
      <c r="O113" s="477"/>
      <c r="P113" s="477"/>
      <c r="Q113" s="477"/>
      <c r="R113" s="477"/>
    </row>
    <row r="114" spans="1:18">
      <c r="A114" s="445">
        <f t="shared" si="12"/>
        <v>5</v>
      </c>
      <c r="B114" s="406" t="s">
        <v>1907</v>
      </c>
      <c r="C114" s="866" t="s">
        <v>1715</v>
      </c>
      <c r="D114" s="428">
        <v>100417.4590439866</v>
      </c>
      <c r="E114" s="428">
        <v>127967.6934227336</v>
      </c>
      <c r="F114" s="428">
        <v>95160.569605654964</v>
      </c>
      <c r="G114" s="428">
        <v>63887.896418397344</v>
      </c>
      <c r="H114" s="428">
        <v>71918.684721445708</v>
      </c>
      <c r="I114" s="428">
        <v>82305.492256295925</v>
      </c>
      <c r="J114" s="428">
        <v>89705.61676894041</v>
      </c>
      <c r="K114" s="428">
        <v>85444.257629274842</v>
      </c>
      <c r="L114" s="428">
        <v>73164.242916183401</v>
      </c>
      <c r="M114" s="428">
        <v>74350.549093607202</v>
      </c>
      <c r="N114" s="428">
        <v>82589.54775093295</v>
      </c>
      <c r="O114" s="428">
        <v>85953.222815625879</v>
      </c>
      <c r="P114" s="429">
        <f t="shared" ref="P114:P120" si="13">SUM(D114:O114)</f>
        <v>1032865.232443079</v>
      </c>
      <c r="Q114" s="429">
        <f t="shared" ref="Q114:Q119" si="14">(MAX(G114:N114)+MAX(D114:F114,O114))/2</f>
        <v>108836.65509583701</v>
      </c>
      <c r="R114" s="477"/>
    </row>
    <row r="115" spans="1:18">
      <c r="A115" s="445">
        <f t="shared" si="12"/>
        <v>6</v>
      </c>
      <c r="B115" s="406" t="s">
        <v>1908</v>
      </c>
      <c r="C115" s="866" t="s">
        <v>1716</v>
      </c>
      <c r="D115" s="428">
        <v>138114.76779134662</v>
      </c>
      <c r="E115" s="428">
        <v>146023.15894336568</v>
      </c>
      <c r="F115" s="428">
        <v>148065.79939549061</v>
      </c>
      <c r="G115" s="428">
        <v>139899.60479391942</v>
      </c>
      <c r="H115" s="428">
        <v>129196.51967954317</v>
      </c>
      <c r="I115" s="428">
        <v>127113.93056722623</v>
      </c>
      <c r="J115" s="428">
        <v>133705.84346460435</v>
      </c>
      <c r="K115" s="428">
        <v>142389.22658968938</v>
      </c>
      <c r="L115" s="428">
        <v>116741.78219394143</v>
      </c>
      <c r="M115" s="428">
        <v>125999.72269326262</v>
      </c>
      <c r="N115" s="428">
        <v>112473.98604834454</v>
      </c>
      <c r="O115" s="428">
        <v>128656.06799514875</v>
      </c>
      <c r="P115" s="429">
        <f t="shared" si="13"/>
        <v>1588380.4101558831</v>
      </c>
      <c r="Q115" s="429">
        <f t="shared" si="14"/>
        <v>145227.51299259</v>
      </c>
      <c r="R115" s="477"/>
    </row>
    <row r="116" spans="1:18">
      <c r="A116" s="445">
        <f t="shared" si="12"/>
        <v>7</v>
      </c>
      <c r="B116" s="406" t="s">
        <v>1909</v>
      </c>
      <c r="C116" s="866" t="s">
        <v>1716</v>
      </c>
      <c r="D116" s="428">
        <v>1505.4406762618282</v>
      </c>
      <c r="E116" s="428">
        <v>1996.6509809664683</v>
      </c>
      <c r="F116" s="428">
        <v>1828.3965944356166</v>
      </c>
      <c r="G116" s="428">
        <v>1598.6815981511018</v>
      </c>
      <c r="H116" s="428">
        <v>1347.9493296360622</v>
      </c>
      <c r="I116" s="428">
        <v>1269.2347096143526</v>
      </c>
      <c r="J116" s="428">
        <v>1310.4810416748178</v>
      </c>
      <c r="K116" s="428">
        <v>1322.3755839340329</v>
      </c>
      <c r="L116" s="428">
        <v>979.7334344333857</v>
      </c>
      <c r="M116" s="428">
        <v>1441.9994104108296</v>
      </c>
      <c r="N116" s="428">
        <v>1524.7403489685373</v>
      </c>
      <c r="O116" s="428">
        <v>1373.1290567753167</v>
      </c>
      <c r="P116" s="429">
        <f t="shared" si="13"/>
        <v>17498.812765262352</v>
      </c>
      <c r="Q116" s="429">
        <f t="shared" si="14"/>
        <v>1797.6662895587851</v>
      </c>
      <c r="R116" s="477"/>
    </row>
    <row r="117" spans="1:18">
      <c r="A117" s="445">
        <f t="shared" si="12"/>
        <v>8</v>
      </c>
      <c r="B117" s="406" t="s">
        <v>1920</v>
      </c>
      <c r="C117" s="867" t="s">
        <v>1717</v>
      </c>
      <c r="D117" s="428">
        <v>63267.900095619654</v>
      </c>
      <c r="E117" s="428">
        <v>62985.880784619141</v>
      </c>
      <c r="F117" s="428">
        <v>63701.453633392397</v>
      </c>
      <c r="G117" s="428">
        <v>63189.816144712699</v>
      </c>
      <c r="H117" s="428">
        <v>65303.711239573655</v>
      </c>
      <c r="I117" s="428">
        <v>64154.035939368579</v>
      </c>
      <c r="J117" s="428">
        <v>67638.926686719205</v>
      </c>
      <c r="K117" s="428">
        <v>70840.314508134921</v>
      </c>
      <c r="L117" s="428">
        <v>65108.421986412839</v>
      </c>
      <c r="M117" s="428">
        <v>59735.33494670596</v>
      </c>
      <c r="N117" s="428">
        <v>50972.085246810464</v>
      </c>
      <c r="O117" s="428">
        <v>67584.141705231421</v>
      </c>
      <c r="P117" s="429">
        <f t="shared" si="13"/>
        <v>764482.02291730081</v>
      </c>
      <c r="Q117" s="429">
        <f t="shared" si="14"/>
        <v>69212.228106683178</v>
      </c>
      <c r="R117" s="477"/>
    </row>
    <row r="118" spans="1:18">
      <c r="A118" s="445">
        <f t="shared" si="12"/>
        <v>9</v>
      </c>
      <c r="B118" s="406" t="s">
        <v>1911</v>
      </c>
      <c r="C118" s="866" t="s">
        <v>1717</v>
      </c>
      <c r="D118" s="428">
        <v>49654.477769700847</v>
      </c>
      <c r="E118" s="428">
        <v>45996.316619700745</v>
      </c>
      <c r="F118" s="428">
        <v>46397.529831254382</v>
      </c>
      <c r="G118" s="428">
        <v>40940.443134367961</v>
      </c>
      <c r="H118" s="428">
        <v>44469.997781857812</v>
      </c>
      <c r="I118" s="428">
        <v>37760.214340730279</v>
      </c>
      <c r="J118" s="428">
        <v>36341.94603317017</v>
      </c>
      <c r="K118" s="428">
        <v>40407.403175701897</v>
      </c>
      <c r="L118" s="428">
        <v>37163.160814438103</v>
      </c>
      <c r="M118" s="428">
        <v>37709.959864953955</v>
      </c>
      <c r="N118" s="428">
        <v>41768.780262775021</v>
      </c>
      <c r="O118" s="428">
        <v>46957.384463905488</v>
      </c>
      <c r="P118" s="429">
        <f t="shared" si="13"/>
        <v>505567.6140925567</v>
      </c>
      <c r="Q118" s="429">
        <f t="shared" si="14"/>
        <v>47062.237775779329</v>
      </c>
      <c r="R118" s="477"/>
    </row>
    <row r="119" spans="1:18">
      <c r="A119" s="445">
        <f t="shared" si="12"/>
        <v>10</v>
      </c>
      <c r="B119" s="406" t="s">
        <v>1912</v>
      </c>
      <c r="C119" s="866" t="s">
        <v>1717</v>
      </c>
      <c r="D119" s="438">
        <v>8473.6604637800301</v>
      </c>
      <c r="E119" s="438">
        <v>10098.932491594871</v>
      </c>
      <c r="F119" s="438">
        <v>8235.1202154905568</v>
      </c>
      <c r="G119" s="438">
        <v>6994.4126312945546</v>
      </c>
      <c r="H119" s="438">
        <v>6401.811291466619</v>
      </c>
      <c r="I119" s="438">
        <v>6901.1023606194331</v>
      </c>
      <c r="J119" s="438">
        <v>6546.3235775228322</v>
      </c>
      <c r="K119" s="438">
        <v>7938.6905584562364</v>
      </c>
      <c r="L119" s="438">
        <v>6403.5721787207976</v>
      </c>
      <c r="M119" s="438">
        <v>6680.3723111803038</v>
      </c>
      <c r="N119" s="438">
        <v>6886.3593344886522</v>
      </c>
      <c r="O119" s="438">
        <v>8200.0032206248161</v>
      </c>
      <c r="P119" s="439">
        <f t="shared" si="13"/>
        <v>89760.360635239689</v>
      </c>
      <c r="Q119" s="439">
        <f t="shared" si="14"/>
        <v>9018.8115250255541</v>
      </c>
      <c r="R119" s="477"/>
    </row>
    <row r="120" spans="1:18">
      <c r="A120" s="445">
        <f t="shared" si="12"/>
        <v>11</v>
      </c>
      <c r="B120" s="483" t="s">
        <v>1521</v>
      </c>
      <c r="D120" s="429">
        <f t="shared" ref="D120:O120" si="15">SUM(D114:D119)</f>
        <v>361433.70584069559</v>
      </c>
      <c r="E120" s="429">
        <f t="shared" si="15"/>
        <v>395068.63324298046</v>
      </c>
      <c r="F120" s="429">
        <f t="shared" si="15"/>
        <v>363388.86927571858</v>
      </c>
      <c r="G120" s="429">
        <f t="shared" si="15"/>
        <v>316510.85472084314</v>
      </c>
      <c r="H120" s="429">
        <f t="shared" si="15"/>
        <v>318638.67404352303</v>
      </c>
      <c r="I120" s="429">
        <f t="shared" si="15"/>
        <v>319504.01017385477</v>
      </c>
      <c r="J120" s="429">
        <f>SUM(J114:J119)</f>
        <v>335249.13757263176</v>
      </c>
      <c r="K120" s="429">
        <f t="shared" si="15"/>
        <v>348342.26804519136</v>
      </c>
      <c r="L120" s="429">
        <f t="shared" si="15"/>
        <v>299560.91352412995</v>
      </c>
      <c r="M120" s="429">
        <f t="shared" si="15"/>
        <v>305917.93832012085</v>
      </c>
      <c r="N120" s="429">
        <f t="shared" si="15"/>
        <v>296215.49899232015</v>
      </c>
      <c r="O120" s="429">
        <f t="shared" si="15"/>
        <v>338723.9492573117</v>
      </c>
      <c r="P120" s="429">
        <f t="shared" si="13"/>
        <v>3998554.4530093214</v>
      </c>
      <c r="Q120" s="429">
        <f>SUM(Q114:Q119)</f>
        <v>381155.11178547383</v>
      </c>
      <c r="R120" s="477"/>
    </row>
    <row r="121" spans="1:18">
      <c r="A121" s="445">
        <f t="shared" si="12"/>
        <v>12</v>
      </c>
      <c r="B121" s="406"/>
      <c r="D121" s="477"/>
      <c r="E121" s="477"/>
      <c r="F121" s="477"/>
      <c r="G121" s="477"/>
      <c r="H121" s="477"/>
      <c r="I121" s="477"/>
      <c r="J121" s="477"/>
      <c r="K121" s="477"/>
      <c r="L121" s="477"/>
      <c r="M121" s="477"/>
      <c r="N121" s="477"/>
      <c r="O121" s="477"/>
      <c r="P121" s="477"/>
      <c r="Q121" s="477"/>
      <c r="R121" s="477"/>
    </row>
    <row r="122" spans="1:18">
      <c r="A122" s="445">
        <f t="shared" si="12"/>
        <v>13</v>
      </c>
      <c r="B122" s="865" t="s">
        <v>775</v>
      </c>
      <c r="D122" s="406"/>
      <c r="E122" s="406"/>
      <c r="F122" s="406"/>
      <c r="G122" s="406"/>
      <c r="H122" s="406"/>
      <c r="I122" s="406"/>
      <c r="J122" s="406"/>
      <c r="K122" s="406"/>
      <c r="L122" s="406"/>
      <c r="M122" s="406"/>
      <c r="N122" s="406"/>
      <c r="O122" s="406"/>
      <c r="P122" s="406"/>
      <c r="Q122" s="406"/>
      <c r="R122" s="477"/>
    </row>
    <row r="123" spans="1:18">
      <c r="A123" s="445">
        <f t="shared" si="12"/>
        <v>14</v>
      </c>
      <c r="B123" s="406" t="s">
        <v>1921</v>
      </c>
      <c r="C123" s="866" t="s">
        <v>1718</v>
      </c>
      <c r="D123" s="877">
        <v>48133.701487575032</v>
      </c>
      <c r="E123" s="877">
        <v>57279.238155709827</v>
      </c>
      <c r="F123" s="877">
        <v>54296.364713960145</v>
      </c>
      <c r="G123" s="877">
        <v>27259.492476598698</v>
      </c>
      <c r="H123" s="877">
        <v>6945.3262430735231</v>
      </c>
      <c r="I123" s="877">
        <v>1302.1116648566642</v>
      </c>
      <c r="J123" s="877">
        <v>1039.7186552040723</v>
      </c>
      <c r="K123" s="877">
        <v>645.38379637459184</v>
      </c>
      <c r="L123" s="877">
        <v>3292.6595520248475</v>
      </c>
      <c r="M123" s="877">
        <v>14870.302511705273</v>
      </c>
      <c r="N123" s="877">
        <v>25856.160570780845</v>
      </c>
      <c r="O123" s="877">
        <v>38387.336295684261</v>
      </c>
      <c r="P123" s="429">
        <f>SUM(D123:O123)</f>
        <v>279307.79612354783</v>
      </c>
      <c r="Q123" s="429">
        <f>(MAX(G123:N123)+MAX(D123:F123,O123))/2</f>
        <v>42269.365316154261</v>
      </c>
      <c r="R123" s="477"/>
    </row>
    <row r="124" spans="1:18">
      <c r="A124" s="445">
        <f t="shared" si="12"/>
        <v>15</v>
      </c>
      <c r="B124" s="406"/>
      <c r="C124" s="867"/>
      <c r="D124" s="406"/>
      <c r="E124" s="406"/>
      <c r="F124" s="406"/>
      <c r="G124" s="406"/>
      <c r="H124" s="406"/>
      <c r="I124" s="406"/>
      <c r="J124" s="406"/>
      <c r="K124" s="406"/>
      <c r="L124" s="406"/>
      <c r="M124" s="406"/>
      <c r="N124" s="406"/>
      <c r="O124" s="406"/>
      <c r="P124" s="868"/>
      <c r="Q124" s="868"/>
      <c r="R124" s="477"/>
    </row>
    <row r="125" spans="1:18">
      <c r="A125" s="445">
        <f t="shared" si="12"/>
        <v>16</v>
      </c>
      <c r="B125" s="865" t="s">
        <v>370</v>
      </c>
      <c r="C125" s="867"/>
      <c r="D125" s="406"/>
      <c r="E125" s="406"/>
      <c r="F125" s="406"/>
      <c r="G125" s="406"/>
      <c r="H125" s="406"/>
      <c r="I125" s="406"/>
      <c r="J125" s="406"/>
      <c r="K125" s="406"/>
      <c r="L125" s="406"/>
      <c r="M125" s="406"/>
      <c r="N125" s="406"/>
      <c r="O125" s="406"/>
      <c r="P125" s="477"/>
      <c r="Q125" s="477"/>
      <c r="R125" s="477"/>
    </row>
    <row r="126" spans="1:18">
      <c r="A126" s="445">
        <f t="shared" si="12"/>
        <v>17</v>
      </c>
      <c r="B126" s="406" t="s">
        <v>1922</v>
      </c>
      <c r="C126" s="866"/>
      <c r="D126" s="428">
        <v>0</v>
      </c>
      <c r="E126" s="428">
        <v>0</v>
      </c>
      <c r="F126" s="428">
        <v>0</v>
      </c>
      <c r="G126" s="428">
        <v>382.63246244870851</v>
      </c>
      <c r="H126" s="428">
        <v>1363.7793960295703</v>
      </c>
      <c r="I126" s="428">
        <v>1270.4422956474154</v>
      </c>
      <c r="J126" s="428">
        <v>35.408387380759635</v>
      </c>
      <c r="K126" s="428">
        <v>86.153942084245941</v>
      </c>
      <c r="L126" s="428">
        <v>622.22210199796064</v>
      </c>
      <c r="M126" s="428">
        <v>0</v>
      </c>
      <c r="N126" s="428">
        <v>0</v>
      </c>
      <c r="O126" s="428">
        <v>0</v>
      </c>
      <c r="P126" s="429">
        <f>SUM(D126:O126)</f>
        <v>3760.6385855886606</v>
      </c>
      <c r="Q126" s="429">
        <f>(MAX(G126:N126)+MAX(D126:F126,O126))/2</f>
        <v>681.88969801478515</v>
      </c>
      <c r="R126" s="477"/>
    </row>
    <row r="127" spans="1:18">
      <c r="A127" s="445">
        <f t="shared" si="12"/>
        <v>18</v>
      </c>
      <c r="B127" s="483"/>
      <c r="D127" s="429"/>
      <c r="E127" s="429"/>
      <c r="F127" s="429"/>
      <c r="G127" s="429"/>
      <c r="H127" s="429"/>
      <c r="I127" s="429"/>
      <c r="J127" s="429"/>
      <c r="K127" s="429"/>
      <c r="L127" s="429"/>
      <c r="M127" s="429"/>
      <c r="N127" s="429"/>
      <c r="O127" s="429"/>
      <c r="P127" s="429"/>
      <c r="Q127" s="429"/>
      <c r="R127" s="477"/>
    </row>
    <row r="128" spans="1:18">
      <c r="A128" s="445">
        <f t="shared" si="12"/>
        <v>19</v>
      </c>
      <c r="B128" s="406"/>
      <c r="D128" s="461"/>
      <c r="E128" s="588"/>
      <c r="F128" s="588"/>
      <c r="G128" s="588"/>
      <c r="H128" s="588"/>
      <c r="I128" s="588"/>
      <c r="J128" s="588"/>
      <c r="K128" s="588"/>
      <c r="L128" s="588"/>
      <c r="M128" s="588"/>
      <c r="N128" s="588"/>
      <c r="O128" s="588"/>
      <c r="P128" s="588"/>
      <c r="Q128" s="588"/>
      <c r="R128" s="477"/>
    </row>
    <row r="129" spans="1:18">
      <c r="A129" s="445">
        <f t="shared" si="12"/>
        <v>20</v>
      </c>
      <c r="B129" s="406"/>
      <c r="D129" s="406"/>
      <c r="E129" s="477"/>
      <c r="F129" s="477"/>
      <c r="G129" s="477"/>
      <c r="H129" s="477"/>
      <c r="I129" s="477"/>
      <c r="J129" s="477"/>
      <c r="K129" s="477"/>
      <c r="L129" s="477"/>
      <c r="M129" s="477"/>
      <c r="N129" s="477"/>
      <c r="O129" s="477"/>
      <c r="P129" s="477"/>
      <c r="Q129" s="477"/>
      <c r="R129" s="477"/>
    </row>
    <row r="130" spans="1:18" ht="15.7" thickBot="1">
      <c r="A130" s="445">
        <f t="shared" si="12"/>
        <v>21</v>
      </c>
      <c r="B130" s="593" t="str">
        <f>Inputs!C5</f>
        <v>State of Washington</v>
      </c>
      <c r="C130" s="848"/>
      <c r="D130" s="869">
        <f t="shared" ref="D130:O130" si="16">+D111+D120+D123+D126</f>
        <v>659950.31907592877</v>
      </c>
      <c r="E130" s="869">
        <f t="shared" si="16"/>
        <v>835839.25426287367</v>
      </c>
      <c r="F130" s="869">
        <f t="shared" si="16"/>
        <v>735553.29786038562</v>
      </c>
      <c r="G130" s="869">
        <f t="shared" si="16"/>
        <v>518074.51826685149</v>
      </c>
      <c r="H130" s="869">
        <f t="shared" si="16"/>
        <v>580300.99277593114</v>
      </c>
      <c r="I130" s="869">
        <f t="shared" si="16"/>
        <v>688459.07664872787</v>
      </c>
      <c r="J130" s="869">
        <f>+J111+J120+J123+J126</f>
        <v>701826.31141029496</v>
      </c>
      <c r="K130" s="869">
        <f t="shared" si="16"/>
        <v>826520.1489717263</v>
      </c>
      <c r="L130" s="869">
        <f t="shared" si="16"/>
        <v>675431.98014455428</v>
      </c>
      <c r="M130" s="869">
        <f t="shared" si="16"/>
        <v>526113.88191260351</v>
      </c>
      <c r="N130" s="869">
        <f t="shared" si="16"/>
        <v>465140.84723858349</v>
      </c>
      <c r="O130" s="869">
        <f t="shared" si="16"/>
        <v>683042.88234582695</v>
      </c>
      <c r="P130" s="869">
        <f>SUM(D130:O130)</f>
        <v>7896253.5109142885</v>
      </c>
      <c r="Q130" s="869">
        <f>Q111+Q120+Q123+Q126</f>
        <v>854575.22982577258</v>
      </c>
      <c r="R130" s="477"/>
    </row>
    <row r="131" spans="1:18" ht="15.7" thickTop="1">
      <c r="B131" s="406"/>
      <c r="D131" s="406"/>
      <c r="E131" s="406"/>
      <c r="F131" s="406"/>
      <c r="G131" s="406"/>
      <c r="H131" s="406"/>
      <c r="I131" s="406"/>
      <c r="J131" s="406"/>
      <c r="K131" s="406"/>
      <c r="L131" s="406"/>
      <c r="M131" s="406"/>
      <c r="N131" s="406"/>
      <c r="O131" s="406"/>
      <c r="P131" s="406"/>
      <c r="Q131" s="477"/>
      <c r="R131" s="477"/>
    </row>
    <row r="132" spans="1:18">
      <c r="B132" s="406"/>
      <c r="D132" s="406"/>
      <c r="E132" s="406"/>
      <c r="F132" s="406"/>
      <c r="G132" s="406"/>
      <c r="H132" s="406"/>
      <c r="I132" s="406"/>
      <c r="J132" s="406"/>
      <c r="K132" s="406"/>
      <c r="L132" s="406"/>
      <c r="M132" s="406"/>
      <c r="N132" s="406"/>
      <c r="O132" s="406"/>
      <c r="P132" s="406"/>
      <c r="Q132" s="406"/>
      <c r="R132" s="477"/>
    </row>
    <row r="133" spans="1:18">
      <c r="B133" s="406"/>
      <c r="D133" s="406"/>
      <c r="E133" s="406"/>
      <c r="F133" s="406"/>
      <c r="G133" s="406"/>
      <c r="H133" s="406"/>
      <c r="I133" s="406"/>
      <c r="J133" s="406"/>
      <c r="K133" s="406"/>
      <c r="L133" s="406"/>
      <c r="M133" s="406"/>
      <c r="N133" s="406"/>
      <c r="O133" s="406"/>
      <c r="P133" s="406"/>
      <c r="Q133" s="477"/>
      <c r="R133" s="477"/>
    </row>
    <row r="134" spans="1:18">
      <c r="A134" s="848"/>
      <c r="B134" s="406"/>
      <c r="D134" s="406"/>
      <c r="E134" s="406"/>
      <c r="F134" s="477"/>
      <c r="G134" s="477"/>
      <c r="H134" s="477"/>
      <c r="I134" s="477"/>
      <c r="J134" s="477"/>
      <c r="K134" s="477"/>
      <c r="L134" s="477"/>
      <c r="M134" s="477"/>
      <c r="N134" s="477"/>
      <c r="O134" s="477"/>
      <c r="P134" s="477"/>
      <c r="Q134" s="477"/>
      <c r="R134" s="406"/>
    </row>
    <row r="135" spans="1:18">
      <c r="A135" s="848"/>
      <c r="B135" s="408" t="str">
        <f>B2</f>
        <v>PacifiCorp</v>
      </c>
      <c r="C135" s="847"/>
      <c r="D135" s="410"/>
      <c r="E135" s="410"/>
      <c r="F135" s="872"/>
      <c r="G135" s="872"/>
      <c r="H135" s="872"/>
      <c r="I135" s="872"/>
      <c r="J135" s="872"/>
      <c r="K135" s="872"/>
      <c r="L135" s="872"/>
      <c r="M135" s="872"/>
      <c r="N135" s="872"/>
      <c r="O135" s="872"/>
      <c r="P135" s="872"/>
      <c r="Q135" s="872"/>
      <c r="R135" s="477"/>
    </row>
    <row r="136" spans="1:18">
      <c r="A136" s="848"/>
      <c r="B136" s="408" t="s">
        <v>514</v>
      </c>
      <c r="C136" s="847"/>
      <c r="D136" s="410"/>
      <c r="E136" s="410"/>
      <c r="F136" s="872"/>
      <c r="G136" s="872"/>
      <c r="H136" s="872"/>
      <c r="I136" s="872"/>
      <c r="J136" s="872"/>
      <c r="K136" s="872"/>
      <c r="L136" s="872"/>
      <c r="M136" s="872"/>
      <c r="N136" s="872"/>
      <c r="O136" s="872"/>
      <c r="P136" s="872"/>
      <c r="Q136" s="872"/>
      <c r="R136" s="406"/>
    </row>
    <row r="137" spans="1:18">
      <c r="A137" s="848"/>
      <c r="B137" s="408" t="str">
        <f>B4</f>
        <v>State of Washington</v>
      </c>
      <c r="C137" s="847"/>
      <c r="D137" s="410"/>
      <c r="E137" s="410"/>
      <c r="F137" s="410"/>
      <c r="G137" s="410"/>
      <c r="H137" s="410"/>
      <c r="I137" s="410"/>
      <c r="J137" s="410"/>
      <c r="K137" s="410"/>
      <c r="L137" s="410"/>
      <c r="M137" s="410"/>
      <c r="N137" s="410"/>
      <c r="O137" s="410"/>
      <c r="P137" s="410"/>
      <c r="Q137" s="410"/>
      <c r="R137" s="406"/>
    </row>
    <row r="138" spans="1:18">
      <c r="A138" s="848"/>
      <c r="B138" s="411" t="str">
        <f>B5</f>
        <v>WCA</v>
      </c>
      <c r="C138" s="873"/>
      <c r="D138" s="412"/>
      <c r="E138" s="412"/>
      <c r="F138" s="412"/>
      <c r="G138" s="412"/>
      <c r="H138" s="412"/>
      <c r="I138" s="412"/>
      <c r="J138" s="412"/>
      <c r="K138" s="412"/>
      <c r="L138" s="412"/>
      <c r="M138" s="412"/>
      <c r="N138" s="412"/>
      <c r="O138" s="412"/>
      <c r="P138" s="412"/>
      <c r="Q138" s="412"/>
      <c r="R138" s="477"/>
    </row>
    <row r="139" spans="1:18">
      <c r="A139" s="848"/>
      <c r="B139" s="408" t="str">
        <f>B6</f>
        <v>12 Months Ending June 2022</v>
      </c>
      <c r="C139" s="873"/>
      <c r="D139" s="412"/>
      <c r="E139" s="412"/>
      <c r="F139" s="412"/>
      <c r="G139" s="412"/>
      <c r="H139" s="412"/>
      <c r="I139" s="412"/>
      <c r="J139" s="412"/>
      <c r="K139" s="412"/>
      <c r="L139" s="412"/>
      <c r="M139" s="412"/>
      <c r="N139" s="412"/>
      <c r="O139" s="412"/>
      <c r="P139" s="412"/>
      <c r="Q139" s="412"/>
      <c r="R139" s="477"/>
    </row>
    <row r="140" spans="1:18">
      <c r="A140" s="848"/>
      <c r="B140" s="408" t="s">
        <v>1544</v>
      </c>
      <c r="C140" s="873"/>
      <c r="D140" s="412"/>
      <c r="E140" s="412"/>
      <c r="F140" s="412"/>
      <c r="G140" s="412"/>
      <c r="H140" s="412"/>
      <c r="I140" s="412"/>
      <c r="J140" s="412"/>
      <c r="K140" s="412"/>
      <c r="L140" s="412"/>
      <c r="M140" s="412"/>
      <c r="N140" s="412"/>
      <c r="O140" s="412"/>
      <c r="P140" s="412"/>
      <c r="Q140" s="412"/>
      <c r="R140" s="477"/>
    </row>
    <row r="141" spans="1:18">
      <c r="A141" s="848"/>
      <c r="B141" s="412"/>
      <c r="C141" s="873"/>
      <c r="D141" s="412"/>
      <c r="E141" s="412"/>
      <c r="F141" s="412"/>
      <c r="G141" s="412"/>
      <c r="H141" s="412"/>
      <c r="I141" s="412"/>
      <c r="J141" s="412"/>
      <c r="K141" s="412"/>
      <c r="L141" s="412"/>
      <c r="M141" s="412"/>
      <c r="N141" s="412"/>
      <c r="O141" s="412"/>
      <c r="P141" s="412"/>
      <c r="Q141" s="412"/>
      <c r="R141" s="477"/>
    </row>
    <row r="142" spans="1:18">
      <c r="A142" s="848"/>
      <c r="B142" s="412"/>
      <c r="C142" s="873"/>
      <c r="D142" s="412"/>
      <c r="E142" s="412"/>
      <c r="F142" s="412"/>
      <c r="G142" s="412"/>
      <c r="H142" s="412"/>
      <c r="I142" s="412"/>
      <c r="J142" s="412"/>
      <c r="K142" s="412"/>
      <c r="L142" s="412"/>
      <c r="M142" s="412"/>
      <c r="N142" s="412"/>
      <c r="O142" s="412"/>
      <c r="P142" s="412"/>
      <c r="Q142" s="412"/>
      <c r="R142" s="477"/>
    </row>
    <row r="143" spans="1:18">
      <c r="B143" s="413" t="s">
        <v>515</v>
      </c>
      <c r="C143" s="413" t="s">
        <v>516</v>
      </c>
      <c r="D143" s="413" t="s">
        <v>517</v>
      </c>
      <c r="E143" s="413" t="s">
        <v>518</v>
      </c>
      <c r="F143" s="413" t="s">
        <v>519</v>
      </c>
      <c r="G143" s="413" t="s">
        <v>520</v>
      </c>
      <c r="H143" s="413" t="s">
        <v>23</v>
      </c>
      <c r="I143" s="413" t="s">
        <v>521</v>
      </c>
      <c r="J143" s="413" t="s">
        <v>31</v>
      </c>
      <c r="K143" s="413" t="s">
        <v>767</v>
      </c>
      <c r="L143" s="413" t="s">
        <v>768</v>
      </c>
      <c r="M143" s="413" t="s">
        <v>769</v>
      </c>
      <c r="N143" s="413" t="s">
        <v>770</v>
      </c>
      <c r="O143" s="413" t="s">
        <v>771</v>
      </c>
      <c r="P143" s="413" t="s">
        <v>864</v>
      </c>
      <c r="Q143" s="413" t="s">
        <v>51</v>
      </c>
      <c r="R143" s="406"/>
    </row>
    <row r="144" spans="1:18">
      <c r="B144" s="415"/>
      <c r="C144" s="848"/>
      <c r="D144" s="415"/>
      <c r="E144" s="415"/>
      <c r="F144" s="415"/>
      <c r="G144" s="415"/>
      <c r="H144" s="415"/>
      <c r="I144" s="415"/>
      <c r="J144" s="415"/>
      <c r="K144" s="415"/>
      <c r="L144" s="415"/>
      <c r="M144" s="415"/>
      <c r="N144" s="415"/>
      <c r="O144" s="415"/>
      <c r="P144" s="415"/>
      <c r="Q144" s="415"/>
      <c r="R144" s="477"/>
    </row>
    <row r="145" spans="1:18">
      <c r="B145" s="415"/>
      <c r="C145" s="860" t="s">
        <v>882</v>
      </c>
      <c r="D145" s="1160"/>
      <c r="E145" s="416"/>
      <c r="F145" s="1160"/>
      <c r="G145" s="416"/>
      <c r="H145" s="1160"/>
      <c r="I145" s="416"/>
      <c r="J145" s="415"/>
      <c r="K145" s="415"/>
      <c r="L145" s="415"/>
      <c r="M145" s="415"/>
      <c r="N145" s="415"/>
      <c r="O145" s="415"/>
      <c r="P145" s="417" t="s">
        <v>1546</v>
      </c>
      <c r="Q145" s="417" t="s">
        <v>1545</v>
      </c>
      <c r="R145" s="406"/>
    </row>
    <row r="146" spans="1:18">
      <c r="B146" s="862" t="s">
        <v>527</v>
      </c>
      <c r="C146" s="863" t="s">
        <v>1512</v>
      </c>
      <c r="D146" s="1161" t="s">
        <v>1928</v>
      </c>
      <c r="E146" s="419" t="s">
        <v>1929</v>
      </c>
      <c r="F146" s="1161" t="s">
        <v>1930</v>
      </c>
      <c r="G146" s="419" t="s">
        <v>1931</v>
      </c>
      <c r="H146" s="1161" t="s">
        <v>1932</v>
      </c>
      <c r="I146" s="419" t="s">
        <v>1933</v>
      </c>
      <c r="J146" s="1161" t="s">
        <v>2097</v>
      </c>
      <c r="K146" s="419" t="s">
        <v>1923</v>
      </c>
      <c r="L146" s="1161" t="s">
        <v>1924</v>
      </c>
      <c r="M146" s="419" t="s">
        <v>1925</v>
      </c>
      <c r="N146" s="1161" t="s">
        <v>1926</v>
      </c>
      <c r="O146" s="419" t="s">
        <v>1927</v>
      </c>
      <c r="P146" s="419" t="s">
        <v>654</v>
      </c>
      <c r="Q146" s="419" t="s">
        <v>1546</v>
      </c>
      <c r="R146" s="406"/>
    </row>
    <row r="147" spans="1:18">
      <c r="B147" s="406"/>
      <c r="D147" s="406"/>
      <c r="E147" s="406"/>
      <c r="F147" s="406"/>
      <c r="G147" s="406"/>
      <c r="H147" s="406"/>
      <c r="I147" s="406"/>
      <c r="J147" s="406"/>
      <c r="K147" s="406"/>
      <c r="L147" s="406"/>
      <c r="M147" s="406"/>
      <c r="N147" s="406"/>
      <c r="O147" s="406"/>
      <c r="P147" s="406"/>
      <c r="Q147" s="406"/>
      <c r="R147" s="477"/>
    </row>
    <row r="148" spans="1:18">
      <c r="A148" s="867">
        <v>1</v>
      </c>
      <c r="B148" s="865" t="s">
        <v>765</v>
      </c>
      <c r="D148" s="406"/>
      <c r="E148" s="406"/>
      <c r="F148" s="406"/>
      <c r="G148" s="406"/>
      <c r="H148" s="406"/>
      <c r="I148" s="406"/>
      <c r="J148" s="406"/>
      <c r="K148" s="406"/>
      <c r="L148" s="406"/>
      <c r="M148" s="406"/>
      <c r="N148" s="406"/>
      <c r="O148" s="406"/>
      <c r="P148" s="406"/>
      <c r="Q148" s="406"/>
      <c r="R148" s="477"/>
    </row>
    <row r="149" spans="1:18">
      <c r="A149" s="867">
        <f t="shared" ref="A149:A167" si="17">A148+1</f>
        <v>2</v>
      </c>
      <c r="B149" s="406" t="s">
        <v>1906</v>
      </c>
      <c r="C149" s="866"/>
      <c r="D149" s="477">
        <f>+D184*Inputs!D16</f>
        <v>1151228.9636756175</v>
      </c>
      <c r="E149" s="477">
        <f>+E184*Inputs!D16</f>
        <v>1135792.6910160615</v>
      </c>
      <c r="F149" s="477">
        <f>+F184*Inputs!D16</f>
        <v>1137253.7997919519</v>
      </c>
      <c r="G149" s="477">
        <f>+G184*Inputs!D16</f>
        <v>1138988.8053857691</v>
      </c>
      <c r="H149" s="477">
        <f>+H184*Inputs!D16</f>
        <v>1266816.0239827209</v>
      </c>
      <c r="I149" s="477">
        <f>+I184*Inputs!D16</f>
        <v>1417482.4322053029</v>
      </c>
      <c r="J149" s="477">
        <f>+J184*Inputs!D16</f>
        <v>1449625.7844936131</v>
      </c>
      <c r="K149" s="477">
        <f>+K184*Inputs!D16</f>
        <v>1390849.1548523216</v>
      </c>
      <c r="L149" s="477">
        <f>+L184*Inputs!D16</f>
        <v>1215023.1335620151</v>
      </c>
      <c r="M149" s="477">
        <f>+M184*Inputs!D16</f>
        <v>1297396.7758210574</v>
      </c>
      <c r="N149" s="477">
        <f>+N184*Inputs!D16</f>
        <v>1181824.6433505954</v>
      </c>
      <c r="O149" s="477">
        <f>+O184*Inputs!D16</f>
        <v>1121555.3688945442</v>
      </c>
      <c r="P149" s="429">
        <f>SUM(D149:O149)</f>
        <v>14903837.577031571</v>
      </c>
      <c r="Q149" s="429">
        <f>MAXA(D149:O149)</f>
        <v>1449625.7844936131</v>
      </c>
      <c r="R149" s="477"/>
    </row>
    <row r="150" spans="1:18">
      <c r="A150" s="867">
        <f t="shared" si="17"/>
        <v>3</v>
      </c>
      <c r="B150" s="406"/>
      <c r="D150" s="431"/>
      <c r="E150" s="431"/>
      <c r="F150" s="431"/>
      <c r="G150" s="431"/>
      <c r="H150" s="431"/>
      <c r="I150" s="431"/>
      <c r="J150" s="431"/>
      <c r="K150" s="431"/>
      <c r="L150" s="431"/>
      <c r="M150" s="431"/>
      <c r="N150" s="431"/>
      <c r="O150" s="431"/>
      <c r="P150" s="431"/>
      <c r="Q150" s="431"/>
      <c r="R150" s="477"/>
    </row>
    <row r="151" spans="1:18">
      <c r="A151" s="867">
        <f t="shared" si="17"/>
        <v>4</v>
      </c>
      <c r="B151" s="865" t="s">
        <v>1515</v>
      </c>
      <c r="D151" s="431"/>
      <c r="E151" s="431"/>
      <c r="F151" s="431"/>
      <c r="G151" s="431"/>
      <c r="H151" s="431"/>
      <c r="I151" s="431"/>
      <c r="J151" s="431"/>
      <c r="K151" s="431"/>
      <c r="L151" s="431"/>
      <c r="M151" s="431"/>
      <c r="N151" s="431"/>
      <c r="O151" s="431"/>
      <c r="P151" s="431"/>
      <c r="Q151" s="431"/>
      <c r="R151" s="406"/>
    </row>
    <row r="152" spans="1:18">
      <c r="A152" s="867">
        <f t="shared" si="17"/>
        <v>5</v>
      </c>
      <c r="B152" s="406" t="s">
        <v>1907</v>
      </c>
      <c r="C152" s="866" t="s">
        <v>1715</v>
      </c>
      <c r="D152" s="429">
        <f>+D187*Inputs!D16</f>
        <v>231695.09974882656</v>
      </c>
      <c r="E152" s="429">
        <f>+E187*Inputs!D16</f>
        <v>230482.51005124615</v>
      </c>
      <c r="F152" s="429">
        <f>+F187*Inputs!D16</f>
        <v>207580.63908887136</v>
      </c>
      <c r="G152" s="429">
        <f>+G187*Inputs!D16</f>
        <v>193283.1703949341</v>
      </c>
      <c r="H152" s="429">
        <f>+H187*Inputs!D16</f>
        <v>188355.53747015548</v>
      </c>
      <c r="I152" s="429">
        <f>+I187*Inputs!D16</f>
        <v>195562.20144634461</v>
      </c>
      <c r="J152" s="429">
        <f>+J187*Inputs!D16</f>
        <v>203811.70146366427</v>
      </c>
      <c r="K152" s="429">
        <f>+K187*Inputs!D16</f>
        <v>205320.7082348775</v>
      </c>
      <c r="L152" s="429">
        <f>+L187*Inputs!D16</f>
        <v>193545.02290422609</v>
      </c>
      <c r="M152" s="429">
        <f>+M187*Inputs!D16</f>
        <v>195138.13329382741</v>
      </c>
      <c r="N152" s="429">
        <f>+N187*Inputs!D16</f>
        <v>200589.6550782152</v>
      </c>
      <c r="O152" s="429">
        <f>+O187*Inputs!D16</f>
        <v>217532.7210289787</v>
      </c>
      <c r="P152" s="429">
        <f t="shared" ref="P152:P157" si="18">SUM(D152:O152)</f>
        <v>2462897.100204167</v>
      </c>
      <c r="Q152" s="429">
        <f t="shared" ref="Q152:Q157" si="19">MAXA(D152:O152)</f>
        <v>231695.09974882656</v>
      </c>
      <c r="R152" s="477"/>
    </row>
    <row r="153" spans="1:18">
      <c r="A153" s="867">
        <f t="shared" si="17"/>
        <v>6</v>
      </c>
      <c r="B153" s="406" t="s">
        <v>1908</v>
      </c>
      <c r="C153" s="866" t="s">
        <v>1716</v>
      </c>
      <c r="D153" s="429">
        <f>+D188*Inputs!D16</f>
        <v>215722.96581954439</v>
      </c>
      <c r="E153" s="429">
        <f>+E188*Inputs!D16</f>
        <v>222938.26294022214</v>
      </c>
      <c r="F153" s="429">
        <f>+F188*Inputs!D16</f>
        <v>232467.63440592409</v>
      </c>
      <c r="G153" s="429">
        <f>+G188*Inputs!D16</f>
        <v>219322.4047804774</v>
      </c>
      <c r="H153" s="429">
        <f>+H188*Inputs!D16</f>
        <v>211830.39201303045</v>
      </c>
      <c r="I153" s="429">
        <f>+I188*Inputs!D16</f>
        <v>210544.01187755566</v>
      </c>
      <c r="J153" s="429">
        <f>+J188*Inputs!D16</f>
        <v>202178.74754345202</v>
      </c>
      <c r="K153" s="429">
        <f>+K188*Inputs!D16</f>
        <v>204781.55904819714</v>
      </c>
      <c r="L153" s="429">
        <f>+L188*Inputs!D16</f>
        <v>207950.48714403031</v>
      </c>
      <c r="M153" s="429">
        <f>+M188*Inputs!D16</f>
        <v>201714.11384986469</v>
      </c>
      <c r="N153" s="429">
        <f>+N188*Inputs!D16</f>
        <v>201969.32791410031</v>
      </c>
      <c r="O153" s="429">
        <f>+O188*Inputs!D16</f>
        <v>212954.638992361</v>
      </c>
      <c r="P153" s="429">
        <f t="shared" si="18"/>
        <v>2544374.5463287593</v>
      </c>
      <c r="Q153" s="429">
        <f t="shared" si="19"/>
        <v>232467.63440592409</v>
      </c>
      <c r="R153" s="477"/>
    </row>
    <row r="154" spans="1:18">
      <c r="A154" s="867">
        <f t="shared" si="17"/>
        <v>7</v>
      </c>
      <c r="B154" s="406" t="s">
        <v>1909</v>
      </c>
      <c r="C154" s="866" t="s">
        <v>1716</v>
      </c>
      <c r="D154" s="429">
        <f>D189*Inputs!D17</f>
        <v>4037.0866007999998</v>
      </c>
      <c r="E154" s="429">
        <f>E189*Inputs!D17</f>
        <v>4671.0581508853084</v>
      </c>
      <c r="F154" s="429">
        <f>F189*Inputs!D17</f>
        <v>5595.499565041825</v>
      </c>
      <c r="G154" s="429">
        <f>G189*Inputs!D17</f>
        <v>5880.9389964197744</v>
      </c>
      <c r="H154" s="429">
        <f>H189*Inputs!D17</f>
        <v>4097.9960114888054</v>
      </c>
      <c r="I154" s="429">
        <f>I189*Inputs!D17</f>
        <v>3844.2901632542366</v>
      </c>
      <c r="J154" s="429">
        <f>J189*Inputs!D17</f>
        <v>3466.1295012420392</v>
      </c>
      <c r="K154" s="429">
        <f>K189*Inputs!D17</f>
        <v>3440.9175092894006</v>
      </c>
      <c r="L154" s="429">
        <f>L189*Inputs!D17</f>
        <v>3609.8801944383054</v>
      </c>
      <c r="M154" s="429">
        <f>M189*Inputs!D17</f>
        <v>5067.3255138639324</v>
      </c>
      <c r="N154" s="429">
        <f>N189*Inputs!D17</f>
        <v>4771.3058232177109</v>
      </c>
      <c r="O154" s="429">
        <f>O189*Inputs!D17</f>
        <v>5419.0667539999995</v>
      </c>
      <c r="P154" s="429">
        <f t="shared" si="18"/>
        <v>53901.494783941336</v>
      </c>
      <c r="Q154" s="429">
        <f t="shared" si="19"/>
        <v>5880.9389964197744</v>
      </c>
      <c r="R154" s="477"/>
    </row>
    <row r="155" spans="1:18">
      <c r="A155" s="867">
        <f t="shared" si="17"/>
        <v>8</v>
      </c>
      <c r="B155" s="406" t="s">
        <v>1920</v>
      </c>
      <c r="C155" s="867" t="s">
        <v>1717</v>
      </c>
      <c r="D155" s="429">
        <f>D190*Inputs!D17</f>
        <v>72065.069395999992</v>
      </c>
      <c r="E155" s="429">
        <f>E190*Inputs!D17</f>
        <v>72655.073783999993</v>
      </c>
      <c r="F155" s="1032">
        <f>F190*Inputs!D17</f>
        <v>71869.990795999998</v>
      </c>
      <c r="G155" s="429">
        <f>G190*Inputs!D17</f>
        <v>71794.993912000005</v>
      </c>
      <c r="H155" s="429">
        <f>H190*Inputs!D17</f>
        <v>73750.54849999999</v>
      </c>
      <c r="I155" s="429">
        <f>I190*Inputs!D17</f>
        <v>74145.474287999983</v>
      </c>
      <c r="J155" s="429">
        <f>J190*Inputs!D17</f>
        <v>75381.405595999997</v>
      </c>
      <c r="K155" s="429">
        <f>K190*Inputs!D17</f>
        <v>75456.40247999999</v>
      </c>
      <c r="L155" s="429">
        <f>L190*Inputs!D17</f>
        <v>74251.250239999994</v>
      </c>
      <c r="M155" s="429">
        <f>M190*Inputs!D17</f>
        <v>74630.569739999992</v>
      </c>
      <c r="N155" s="429">
        <f>N190*Inputs!D17</f>
        <v>73990.711932000006</v>
      </c>
      <c r="O155" s="429">
        <f>O190*Inputs!D17</f>
        <v>73160.544112000003</v>
      </c>
      <c r="P155" s="429">
        <f t="shared" si="18"/>
        <v>883152.03477599996</v>
      </c>
      <c r="Q155" s="429">
        <f t="shared" si="19"/>
        <v>75456.40247999999</v>
      </c>
      <c r="R155" s="477"/>
    </row>
    <row r="156" spans="1:18">
      <c r="A156" s="867">
        <f t="shared" si="17"/>
        <v>9</v>
      </c>
      <c r="B156" s="406" t="s">
        <v>1911</v>
      </c>
      <c r="C156" s="866" t="s">
        <v>1717</v>
      </c>
      <c r="D156" s="429">
        <f>+D191*Inputs!D16</f>
        <v>66682.405266400005</v>
      </c>
      <c r="E156" s="429">
        <f>+E191*Inputs!D16</f>
        <v>66340.724280599999</v>
      </c>
      <c r="F156" s="429">
        <f>+F191*Inputs!D16</f>
        <v>68090.76296586667</v>
      </c>
      <c r="G156" s="429">
        <f>+G191*Inputs!D16</f>
        <v>66813.800545799997</v>
      </c>
      <c r="H156" s="429">
        <f>+H191*Inputs!D16</f>
        <v>59437.479047099994</v>
      </c>
      <c r="I156" s="429">
        <f>+I191*Inputs!D16</f>
        <v>56312.519386199994</v>
      </c>
      <c r="J156" s="429">
        <f>+J191*Inputs!D16</f>
        <v>53985.075226952613</v>
      </c>
      <c r="K156" s="429">
        <f>+K191*Inputs!D16</f>
        <v>57053.511098740302</v>
      </c>
      <c r="L156" s="429">
        <f>+L191*Inputs!D16</f>
        <v>57407.836876746274</v>
      </c>
      <c r="M156" s="429">
        <f>+M191*Inputs!D16</f>
        <v>56389.792159504475</v>
      </c>
      <c r="N156" s="429">
        <f>+N191*Inputs!D16</f>
        <v>56516.245381002991</v>
      </c>
      <c r="O156" s="429">
        <f>+O191*Inputs!D16</f>
        <v>63694.777084399997</v>
      </c>
      <c r="P156" s="429">
        <f t="shared" si="18"/>
        <v>728724.92931931326</v>
      </c>
      <c r="Q156" s="429">
        <f t="shared" si="19"/>
        <v>68090.76296586667</v>
      </c>
      <c r="R156" s="406"/>
    </row>
    <row r="157" spans="1:18">
      <c r="A157" s="867">
        <f t="shared" si="17"/>
        <v>10</v>
      </c>
      <c r="B157" s="406" t="s">
        <v>1912</v>
      </c>
      <c r="C157" s="866" t="s">
        <v>1717</v>
      </c>
      <c r="D157" s="439">
        <f>+D192*Inputs!D17</f>
        <v>12191.610510199998</v>
      </c>
      <c r="E157" s="439">
        <f>+E192*Inputs!D17</f>
        <v>12067.453819</v>
      </c>
      <c r="F157" s="439">
        <f>+F192*Inputs!D17</f>
        <v>11923.977449681817</v>
      </c>
      <c r="G157" s="439">
        <f>+G192*Inputs!D17</f>
        <v>10029.966219</v>
      </c>
      <c r="H157" s="439">
        <f>+H192*Inputs!D17</f>
        <v>9844.9666799999995</v>
      </c>
      <c r="I157" s="439">
        <f>+I192*Inputs!D17</f>
        <v>10193.832242999999</v>
      </c>
      <c r="J157" s="439">
        <f>+J192*Inputs!D17</f>
        <v>10422.558252897756</v>
      </c>
      <c r="K157" s="439">
        <f>+K192*Inputs!D17</f>
        <v>10649.563998268655</v>
      </c>
      <c r="L157" s="439">
        <f>+L192*Inputs!D17</f>
        <v>9923.2698712835791</v>
      </c>
      <c r="M157" s="439">
        <f>+M192*Inputs!D17</f>
        <v>10089.58165683582</v>
      </c>
      <c r="N157" s="439">
        <f>+N192*Inputs!D17</f>
        <v>10167.787794089551</v>
      </c>
      <c r="O157" s="439">
        <f>+O192*Inputs!D17</f>
        <v>11961.894620999998</v>
      </c>
      <c r="P157" s="439">
        <f t="shared" si="18"/>
        <v>129466.4631152572</v>
      </c>
      <c r="Q157" s="439">
        <f t="shared" si="19"/>
        <v>12191.610510199998</v>
      </c>
      <c r="R157" s="406"/>
    </row>
    <row r="158" spans="1:18">
      <c r="A158" s="867">
        <f t="shared" si="17"/>
        <v>11</v>
      </c>
      <c r="B158" s="483" t="s">
        <v>1521</v>
      </c>
      <c r="D158" s="429">
        <f t="shared" ref="D158:Q158" si="20">SUM(D152:D157)</f>
        <v>602394.23734177102</v>
      </c>
      <c r="E158" s="429">
        <f t="shared" si="20"/>
        <v>609155.08302595362</v>
      </c>
      <c r="F158" s="429">
        <f t="shared" si="20"/>
        <v>597528.50427138573</v>
      </c>
      <c r="G158" s="429">
        <f t="shared" si="20"/>
        <v>567125.27484863135</v>
      </c>
      <c r="H158" s="429">
        <f t="shared" si="20"/>
        <v>547316.91972177464</v>
      </c>
      <c r="I158" s="429">
        <f t="shared" si="20"/>
        <v>550602.32940435444</v>
      </c>
      <c r="J158" s="429">
        <f>SUM(J152:J157)</f>
        <v>549245.61758420873</v>
      </c>
      <c r="K158" s="429">
        <f t="shared" si="20"/>
        <v>556702.66236937302</v>
      </c>
      <c r="L158" s="429">
        <f t="shared" si="20"/>
        <v>546687.74723072455</v>
      </c>
      <c r="M158" s="429">
        <f t="shared" si="20"/>
        <v>543029.51621389634</v>
      </c>
      <c r="N158" s="429">
        <f t="shared" si="20"/>
        <v>548005.03392262582</v>
      </c>
      <c r="O158" s="429">
        <f t="shared" si="20"/>
        <v>584723.64259273978</v>
      </c>
      <c r="P158" s="429">
        <f t="shared" si="20"/>
        <v>6802516.5685274387</v>
      </c>
      <c r="Q158" s="429">
        <f t="shared" si="20"/>
        <v>625782.44910723716</v>
      </c>
      <c r="R158" s="406"/>
    </row>
    <row r="159" spans="1:18">
      <c r="A159" s="867">
        <f t="shared" si="17"/>
        <v>12</v>
      </c>
      <c r="B159" s="406"/>
      <c r="D159" s="445"/>
      <c r="E159" s="431"/>
      <c r="F159" s="431"/>
      <c r="G159" s="431"/>
      <c r="H159" s="431"/>
      <c r="I159" s="429"/>
      <c r="J159" s="431"/>
      <c r="K159" s="431"/>
      <c r="L159" s="431"/>
      <c r="M159" s="431"/>
      <c r="N159" s="431"/>
      <c r="O159" s="431"/>
      <c r="P159" s="431"/>
      <c r="Q159" s="431"/>
      <c r="R159" s="406"/>
    </row>
    <row r="160" spans="1:18">
      <c r="A160" s="867">
        <f t="shared" si="17"/>
        <v>13</v>
      </c>
      <c r="B160" s="865" t="s">
        <v>775</v>
      </c>
      <c r="D160" s="431"/>
      <c r="E160" s="431"/>
      <c r="F160" s="431"/>
      <c r="G160" s="431"/>
      <c r="H160" s="431"/>
      <c r="I160" s="431"/>
      <c r="J160" s="431"/>
      <c r="K160" s="431"/>
      <c r="L160" s="431"/>
      <c r="M160" s="431"/>
      <c r="N160" s="431"/>
      <c r="O160" s="431"/>
      <c r="P160" s="431"/>
      <c r="Q160" s="431"/>
      <c r="R160" s="406"/>
    </row>
    <row r="161" spans="1:18">
      <c r="A161" s="867">
        <f t="shared" si="17"/>
        <v>14</v>
      </c>
      <c r="B161" s="406" t="s">
        <v>1934</v>
      </c>
      <c r="C161" s="866" t="s">
        <v>1718</v>
      </c>
      <c r="D161" s="429">
        <f>+D196*Inputs!D16</f>
        <v>117377.35082824476</v>
      </c>
      <c r="E161" s="429">
        <f>+E196*Inputs!D16</f>
        <v>114547.21128556438</v>
      </c>
      <c r="F161" s="429">
        <f>+F196*Inputs!D16</f>
        <v>108143.33314662418</v>
      </c>
      <c r="G161" s="429">
        <f>+G196*Inputs!D16</f>
        <v>83580.373857858955</v>
      </c>
      <c r="H161" s="429">
        <f>+H196*Inputs!D16</f>
        <v>7374.8539955493161</v>
      </c>
      <c r="I161" s="429">
        <f>+I196*Inputs!D16</f>
        <v>2927.5866905190564</v>
      </c>
      <c r="J161" s="429">
        <f>+J196*Inputs!D16</f>
        <v>1419.6424924939149</v>
      </c>
      <c r="K161" s="429">
        <f>+K196*Inputs!D16</f>
        <v>4825.8433016153303</v>
      </c>
      <c r="L161" s="429">
        <f>+L196*Inputs!D16</f>
        <v>47504.211622407442</v>
      </c>
      <c r="M161" s="429">
        <f>+M196*Inputs!D16</f>
        <v>83894.336243698752</v>
      </c>
      <c r="N161" s="429">
        <f>+N196*Inputs!D16</f>
        <v>99934.629335433492</v>
      </c>
      <c r="O161" s="429">
        <f>+O196*Inputs!D16</f>
        <v>108740.69834024893</v>
      </c>
      <c r="P161" s="429">
        <f>SUM(D161:O161)</f>
        <v>780270.07114025846</v>
      </c>
      <c r="Q161" s="429">
        <f>MAXA(D161:O161)</f>
        <v>117377.35082824476</v>
      </c>
      <c r="R161" s="406"/>
    </row>
    <row r="162" spans="1:18">
      <c r="A162" s="867">
        <f t="shared" si="17"/>
        <v>15</v>
      </c>
      <c r="B162" s="406"/>
      <c r="C162" s="867"/>
      <c r="D162" s="429"/>
      <c r="E162" s="429"/>
      <c r="F162" s="429"/>
      <c r="G162" s="429"/>
      <c r="H162" s="429"/>
      <c r="I162" s="429"/>
      <c r="J162" s="429"/>
      <c r="K162" s="429"/>
      <c r="L162" s="429"/>
      <c r="M162" s="429"/>
      <c r="N162" s="429"/>
      <c r="O162" s="429"/>
      <c r="P162" s="431"/>
      <c r="Q162" s="431"/>
      <c r="R162" s="406"/>
    </row>
    <row r="163" spans="1:18">
      <c r="A163" s="867">
        <f t="shared" si="17"/>
        <v>16</v>
      </c>
      <c r="B163" s="865" t="s">
        <v>370</v>
      </c>
      <c r="C163" s="867"/>
      <c r="D163" s="429"/>
      <c r="E163" s="429"/>
      <c r="F163" s="429"/>
      <c r="G163" s="429"/>
      <c r="H163" s="429"/>
      <c r="I163" s="429"/>
      <c r="J163" s="429"/>
      <c r="K163" s="429"/>
      <c r="L163" s="429"/>
      <c r="M163" s="429"/>
      <c r="N163" s="429"/>
      <c r="O163" s="429"/>
      <c r="P163" s="431"/>
      <c r="Q163" s="431"/>
      <c r="R163" s="406"/>
    </row>
    <row r="164" spans="1:18">
      <c r="A164" s="867">
        <f t="shared" si="17"/>
        <v>17</v>
      </c>
      <c r="B164" s="406" t="s">
        <v>1914</v>
      </c>
      <c r="C164" s="866"/>
      <c r="D164" s="429">
        <f>+D199*Inputs!D16</f>
        <v>2324.2976963919286</v>
      </c>
      <c r="E164" s="429">
        <f>+E199*Inputs!D16</f>
        <v>2027.1982609792979</v>
      </c>
      <c r="F164" s="429">
        <f>+F199*Inputs!D16</f>
        <v>1812.4323212990364</v>
      </c>
      <c r="G164" s="429">
        <f>+G199*Inputs!D16</f>
        <v>1578.3350021271224</v>
      </c>
      <c r="H164" s="429">
        <f>+H199*Inputs!D16</f>
        <v>1513.2087044525304</v>
      </c>
      <c r="I164" s="429">
        <f>+I199*Inputs!D16</f>
        <v>1409.6446579815026</v>
      </c>
      <c r="J164" s="429">
        <f>+J199*Inputs!D16</f>
        <v>1441.5196581266139</v>
      </c>
      <c r="K164" s="429">
        <f>+K199*Inputs!D16</f>
        <v>1719.256217816672</v>
      </c>
      <c r="L164" s="429">
        <f>+L199*Inputs!D16</f>
        <v>1769.067270719398</v>
      </c>
      <c r="M164" s="429">
        <f>+M199*Inputs!D16</f>
        <v>2066.7249551978971</v>
      </c>
      <c r="N164" s="429">
        <f>+N199*Inputs!D16</f>
        <v>2242.6643105113972</v>
      </c>
      <c r="O164" s="429">
        <f>+O199*Inputs!D16</f>
        <v>2492.3291503910627</v>
      </c>
      <c r="P164" s="429">
        <f>SUM(D164:O164)</f>
        <v>22396.67820599446</v>
      </c>
      <c r="Q164" s="429">
        <f>MAXA(D164:O164)</f>
        <v>2492.3291503910627</v>
      </c>
      <c r="R164" s="406"/>
    </row>
    <row r="165" spans="1:18">
      <c r="A165" s="867">
        <f t="shared" si="17"/>
        <v>18</v>
      </c>
      <c r="B165" s="406"/>
      <c r="D165" s="439"/>
      <c r="E165" s="439"/>
      <c r="F165" s="439"/>
      <c r="G165" s="439"/>
      <c r="H165" s="439"/>
      <c r="I165" s="439"/>
      <c r="J165" s="439"/>
      <c r="K165" s="439"/>
      <c r="L165" s="439"/>
      <c r="M165" s="439"/>
      <c r="N165" s="439"/>
      <c r="O165" s="439"/>
      <c r="P165" s="439"/>
      <c r="Q165" s="439"/>
      <c r="R165" s="406"/>
    </row>
    <row r="166" spans="1:18">
      <c r="A166" s="867">
        <f t="shared" si="17"/>
        <v>19</v>
      </c>
      <c r="B166" s="406"/>
      <c r="D166" s="431"/>
      <c r="E166" s="431"/>
      <c r="F166" s="431"/>
      <c r="G166" s="431"/>
      <c r="H166" s="431"/>
      <c r="I166" s="431"/>
      <c r="J166" s="431"/>
      <c r="K166" s="431"/>
      <c r="L166" s="431"/>
      <c r="M166" s="431"/>
      <c r="N166" s="431"/>
      <c r="O166" s="431"/>
      <c r="P166" s="431"/>
      <c r="Q166" s="431"/>
      <c r="R166" s="406"/>
    </row>
    <row r="167" spans="1:18" ht="15.7" thickBot="1">
      <c r="A167" s="867">
        <f t="shared" si="17"/>
        <v>20</v>
      </c>
      <c r="B167" s="593" t="str">
        <f>Inputs!C5</f>
        <v>State of Washington</v>
      </c>
      <c r="C167" s="848"/>
      <c r="D167" s="869">
        <f t="shared" ref="D167:Q167" si="21">+D149+D158+D161+D164</f>
        <v>1873324.8495420252</v>
      </c>
      <c r="E167" s="869">
        <f t="shared" si="21"/>
        <v>1861522.1835885586</v>
      </c>
      <c r="F167" s="869">
        <f t="shared" si="21"/>
        <v>1844738.069531261</v>
      </c>
      <c r="G167" s="869">
        <f t="shared" si="21"/>
        <v>1791272.7890943866</v>
      </c>
      <c r="H167" s="869">
        <f t="shared" si="21"/>
        <v>1823021.0064044974</v>
      </c>
      <c r="I167" s="869">
        <f t="shared" si="21"/>
        <v>1972421.9929581578</v>
      </c>
      <c r="J167" s="869">
        <f>+J149+J158+J161+J164</f>
        <v>2001732.5642284423</v>
      </c>
      <c r="K167" s="869">
        <f t="shared" si="21"/>
        <v>1954096.9167411267</v>
      </c>
      <c r="L167" s="869">
        <f t="shared" si="21"/>
        <v>1810984.1596858667</v>
      </c>
      <c r="M167" s="869">
        <f t="shared" si="21"/>
        <v>1926387.3532338506</v>
      </c>
      <c r="N167" s="869">
        <f t="shared" si="21"/>
        <v>1832006.9709191662</v>
      </c>
      <c r="O167" s="869">
        <f t="shared" si="21"/>
        <v>1817512.038977924</v>
      </c>
      <c r="P167" s="869">
        <f t="shared" si="21"/>
        <v>22509020.894905262</v>
      </c>
      <c r="Q167" s="869">
        <f t="shared" si="21"/>
        <v>2195277.9135794863</v>
      </c>
      <c r="R167" s="406"/>
    </row>
    <row r="168" spans="1:18" ht="15.7" thickTop="1">
      <c r="B168" s="874"/>
      <c r="D168" s="445"/>
      <c r="E168" s="445"/>
      <c r="F168" s="445"/>
      <c r="G168" s="445"/>
      <c r="H168" s="445"/>
      <c r="I168" s="445"/>
      <c r="J168" s="445"/>
      <c r="K168" s="445"/>
      <c r="L168" s="445"/>
      <c r="M168" s="445"/>
      <c r="N168" s="445"/>
      <c r="O168" s="445"/>
      <c r="P168" s="431"/>
      <c r="Q168" s="431"/>
      <c r="R168" s="406"/>
    </row>
    <row r="169" spans="1:18">
      <c r="B169" s="874"/>
      <c r="D169" s="445"/>
      <c r="E169" s="445"/>
      <c r="F169" s="445"/>
      <c r="G169" s="445"/>
      <c r="H169" s="445"/>
      <c r="I169" s="445"/>
      <c r="J169" s="445"/>
      <c r="K169" s="445"/>
      <c r="L169" s="445"/>
      <c r="M169" s="445"/>
      <c r="N169" s="445"/>
      <c r="O169" s="445"/>
      <c r="P169" s="431"/>
      <c r="Q169" s="431"/>
      <c r="R169" s="406"/>
    </row>
    <row r="170" spans="1:18">
      <c r="A170" s="848"/>
      <c r="B170" s="408" t="str">
        <f>B2</f>
        <v>PacifiCorp</v>
      </c>
      <c r="C170" s="847"/>
      <c r="D170" s="410"/>
      <c r="E170" s="410"/>
      <c r="F170" s="872"/>
      <c r="G170" s="872"/>
      <c r="H170" s="872"/>
      <c r="I170" s="872"/>
      <c r="J170" s="872"/>
      <c r="K170" s="872"/>
      <c r="L170" s="872"/>
      <c r="M170" s="872"/>
      <c r="N170" s="872"/>
      <c r="O170" s="872"/>
      <c r="P170" s="872"/>
      <c r="Q170" s="872"/>
      <c r="R170" s="406"/>
    </row>
    <row r="171" spans="1:18">
      <c r="A171" s="848"/>
      <c r="B171" s="408" t="s">
        <v>514</v>
      </c>
      <c r="C171" s="847"/>
      <c r="D171" s="410"/>
      <c r="E171" s="410"/>
      <c r="F171" s="872"/>
      <c r="G171" s="872"/>
      <c r="H171" s="872"/>
      <c r="I171" s="872"/>
      <c r="J171" s="872"/>
      <c r="K171" s="872"/>
      <c r="L171" s="872"/>
      <c r="M171" s="872"/>
      <c r="N171" s="872"/>
      <c r="O171" s="872"/>
      <c r="P171" s="872"/>
      <c r="Q171" s="872"/>
      <c r="R171" s="406"/>
    </row>
    <row r="172" spans="1:18">
      <c r="A172" s="848"/>
      <c r="B172" s="408" t="str">
        <f>B4</f>
        <v>State of Washington</v>
      </c>
      <c r="C172" s="847"/>
      <c r="D172" s="410"/>
      <c r="E172" s="410"/>
      <c r="F172" s="410"/>
      <c r="G172" s="410"/>
      <c r="H172" s="410"/>
      <c r="I172" s="410"/>
      <c r="J172" s="410"/>
      <c r="K172" s="410"/>
      <c r="L172" s="410"/>
      <c r="M172" s="410"/>
      <c r="N172" s="410"/>
      <c r="O172" s="410"/>
      <c r="P172" s="410"/>
      <c r="Q172" s="410"/>
      <c r="R172" s="406"/>
    </row>
    <row r="173" spans="1:18">
      <c r="A173" s="848"/>
      <c r="B173" s="411" t="str">
        <f>B5</f>
        <v>WCA</v>
      </c>
      <c r="C173" s="873"/>
      <c r="D173" s="412"/>
      <c r="E173" s="412"/>
      <c r="F173" s="412"/>
      <c r="G173" s="412"/>
      <c r="H173" s="412"/>
      <c r="I173" s="412"/>
      <c r="J173" s="412"/>
      <c r="K173" s="412"/>
      <c r="L173" s="412"/>
      <c r="M173" s="412"/>
      <c r="N173" s="412"/>
      <c r="O173" s="412"/>
      <c r="P173" s="412"/>
      <c r="Q173" s="412"/>
      <c r="R173" s="406"/>
    </row>
    <row r="174" spans="1:18">
      <c r="A174" s="848"/>
      <c r="B174" s="408" t="str">
        <f>B6</f>
        <v>12 Months Ending June 2022</v>
      </c>
      <c r="C174" s="873"/>
      <c r="D174" s="412"/>
      <c r="E174" s="412"/>
      <c r="F174" s="412"/>
      <c r="G174" s="412"/>
      <c r="H174" s="412"/>
      <c r="I174" s="412"/>
      <c r="J174" s="412"/>
      <c r="K174" s="412"/>
      <c r="L174" s="412"/>
      <c r="M174" s="412"/>
      <c r="N174" s="412"/>
      <c r="O174" s="412"/>
      <c r="P174" s="412"/>
      <c r="Q174" s="412"/>
      <c r="R174" s="406"/>
    </row>
    <row r="175" spans="1:18">
      <c r="A175" s="848"/>
      <c r="B175" s="408" t="s">
        <v>1547</v>
      </c>
      <c r="C175" s="873"/>
      <c r="D175" s="412"/>
      <c r="E175" s="412"/>
      <c r="F175" s="412"/>
      <c r="G175" s="412"/>
      <c r="H175" s="412"/>
      <c r="I175" s="412"/>
      <c r="J175" s="412"/>
      <c r="K175" s="412"/>
      <c r="L175" s="412"/>
      <c r="M175" s="412"/>
      <c r="N175" s="412"/>
      <c r="O175" s="412"/>
      <c r="P175" s="412"/>
      <c r="Q175" s="412"/>
      <c r="R175" s="406"/>
    </row>
    <row r="176" spans="1:18">
      <c r="A176" s="848"/>
      <c r="B176" s="412"/>
      <c r="C176" s="873"/>
      <c r="D176" s="412"/>
      <c r="E176" s="412"/>
      <c r="F176" s="412"/>
      <c r="G176" s="412"/>
      <c r="H176" s="412"/>
      <c r="I176" s="412"/>
      <c r="J176" s="412"/>
      <c r="K176" s="412"/>
      <c r="L176" s="412"/>
      <c r="M176" s="412"/>
      <c r="N176" s="412"/>
      <c r="O176" s="412"/>
      <c r="P176" s="412"/>
      <c r="Q176" s="412"/>
      <c r="R176" s="406"/>
    </row>
    <row r="177" spans="1:18">
      <c r="A177" s="848"/>
      <c r="B177" s="412"/>
      <c r="C177" s="873"/>
      <c r="D177" s="412"/>
      <c r="E177" s="412"/>
      <c r="F177" s="412"/>
      <c r="G177" s="412"/>
      <c r="H177" s="412"/>
      <c r="I177" s="412"/>
      <c r="J177" s="412"/>
      <c r="K177" s="412"/>
      <c r="L177" s="412"/>
      <c r="M177" s="412"/>
      <c r="N177" s="412"/>
      <c r="O177" s="412"/>
      <c r="P177" s="412"/>
      <c r="Q177" s="412"/>
      <c r="R177" s="406"/>
    </row>
    <row r="178" spans="1:18">
      <c r="B178" s="413" t="s">
        <v>515</v>
      </c>
      <c r="C178" s="413" t="s">
        <v>516</v>
      </c>
      <c r="D178" s="413" t="s">
        <v>517</v>
      </c>
      <c r="E178" s="413" t="s">
        <v>518</v>
      </c>
      <c r="F178" s="413" t="s">
        <v>519</v>
      </c>
      <c r="G178" s="413" t="s">
        <v>520</v>
      </c>
      <c r="H178" s="413" t="s">
        <v>23</v>
      </c>
      <c r="I178" s="413" t="s">
        <v>521</v>
      </c>
      <c r="J178" s="413" t="s">
        <v>31</v>
      </c>
      <c r="K178" s="413" t="s">
        <v>767</v>
      </c>
      <c r="L178" s="413" t="s">
        <v>768</v>
      </c>
      <c r="M178" s="413" t="s">
        <v>769</v>
      </c>
      <c r="N178" s="413" t="s">
        <v>770</v>
      </c>
      <c r="O178" s="413" t="s">
        <v>771</v>
      </c>
      <c r="P178" s="413" t="s">
        <v>864</v>
      </c>
      <c r="Q178" s="413" t="s">
        <v>51</v>
      </c>
      <c r="R178" s="406"/>
    </row>
    <row r="179" spans="1:18">
      <c r="B179" s="415"/>
      <c r="C179" s="848"/>
      <c r="D179" s="415"/>
      <c r="E179" s="415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406"/>
    </row>
    <row r="180" spans="1:18">
      <c r="B180" s="415"/>
      <c r="C180" s="860" t="s">
        <v>882</v>
      </c>
      <c r="D180" s="415"/>
      <c r="E180" s="415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7" t="s">
        <v>1546</v>
      </c>
      <c r="Q180" s="417" t="s">
        <v>1545</v>
      </c>
      <c r="R180" s="406"/>
    </row>
    <row r="181" spans="1:18">
      <c r="B181" s="862" t="s">
        <v>527</v>
      </c>
      <c r="C181" s="863" t="s">
        <v>1512</v>
      </c>
      <c r="D181" s="419" t="str">
        <f>D146</f>
        <v>July</v>
      </c>
      <c r="E181" s="419" t="str">
        <f t="shared" ref="E181:O181" si="22">E146</f>
        <v>August</v>
      </c>
      <c r="F181" s="419" t="str">
        <f t="shared" si="22"/>
        <v>September</v>
      </c>
      <c r="G181" s="419" t="str">
        <f t="shared" si="22"/>
        <v>October</v>
      </c>
      <c r="H181" s="419" t="str">
        <f t="shared" si="22"/>
        <v>November</v>
      </c>
      <c r="I181" s="419" t="str">
        <f t="shared" si="22"/>
        <v>December</v>
      </c>
      <c r="J181" s="419" t="str">
        <f>J146</f>
        <v>Januray</v>
      </c>
      <c r="K181" s="419" t="str">
        <f t="shared" si="22"/>
        <v>February</v>
      </c>
      <c r="L181" s="419" t="str">
        <f t="shared" si="22"/>
        <v>March</v>
      </c>
      <c r="M181" s="419" t="str">
        <f t="shared" si="22"/>
        <v>April</v>
      </c>
      <c r="N181" s="419" t="str">
        <f t="shared" si="22"/>
        <v>May</v>
      </c>
      <c r="O181" s="419" t="str">
        <f t="shared" si="22"/>
        <v>June</v>
      </c>
      <c r="P181" s="419" t="s">
        <v>654</v>
      </c>
      <c r="Q181" s="419" t="s">
        <v>1546</v>
      </c>
      <c r="R181" s="406"/>
    </row>
    <row r="182" spans="1:18">
      <c r="B182" s="406"/>
      <c r="D182" s="406"/>
      <c r="E182" s="406"/>
      <c r="F182" s="406"/>
      <c r="G182" s="406"/>
      <c r="H182" s="406"/>
      <c r="I182" s="406"/>
      <c r="J182" s="406"/>
      <c r="K182" s="406"/>
      <c r="L182" s="406"/>
      <c r="M182" s="406"/>
      <c r="N182" s="406"/>
      <c r="O182" s="406"/>
      <c r="P182" s="406"/>
      <c r="Q182" s="406"/>
      <c r="R182" s="406"/>
    </row>
    <row r="183" spans="1:18">
      <c r="A183" s="867">
        <v>1</v>
      </c>
      <c r="B183" s="865" t="s">
        <v>765</v>
      </c>
      <c r="D183" s="406"/>
      <c r="E183" s="406"/>
      <c r="F183" s="406"/>
      <c r="G183" s="406"/>
      <c r="H183" s="406"/>
      <c r="I183" s="406"/>
      <c r="J183" s="406"/>
      <c r="K183" s="406"/>
      <c r="L183" s="406"/>
      <c r="M183" s="406"/>
      <c r="N183" s="406"/>
      <c r="O183" s="406"/>
      <c r="P183" s="406"/>
      <c r="Q183" s="406"/>
      <c r="R183" s="406"/>
    </row>
    <row r="184" spans="1:18">
      <c r="A184" s="867">
        <f t="shared" ref="A184:A202" si="23">A183+1</f>
        <v>2</v>
      </c>
      <c r="B184" s="406" t="s">
        <v>1906</v>
      </c>
      <c r="C184" s="866"/>
      <c r="D184" s="477">
        <v>1037545.1424205932</v>
      </c>
      <c r="E184" s="477">
        <v>1023633.2011644705</v>
      </c>
      <c r="F184" s="477">
        <v>1024950.0254981227</v>
      </c>
      <c r="G184" s="477">
        <v>1026513.6993481882</v>
      </c>
      <c r="H184" s="477">
        <v>1141717.9844288516</v>
      </c>
      <c r="I184" s="477">
        <v>1277506.0899315076</v>
      </c>
      <c r="J184" s="477">
        <v>1306475.2872676922</v>
      </c>
      <c r="K184" s="477">
        <v>1253502.8478170116</v>
      </c>
      <c r="L184" s="477">
        <v>1095039.6401867527</v>
      </c>
      <c r="M184" s="477">
        <v>1169278.8880566864</v>
      </c>
      <c r="N184" s="477">
        <v>1065119.4997617053</v>
      </c>
      <c r="O184" s="477">
        <v>1010801.814121276</v>
      </c>
      <c r="P184" s="429">
        <f>SUM(D184:O184)</f>
        <v>13432084.120002858</v>
      </c>
      <c r="Q184" s="429">
        <f>MAXA(D184:O184)</f>
        <v>1306475.2872676922</v>
      </c>
      <c r="R184" s="406"/>
    </row>
    <row r="185" spans="1:18">
      <c r="A185" s="867">
        <f t="shared" si="23"/>
        <v>3</v>
      </c>
      <c r="B185" s="406"/>
      <c r="D185" s="431"/>
      <c r="E185" s="429"/>
      <c r="F185" s="429"/>
      <c r="G185" s="431"/>
      <c r="H185" s="431"/>
      <c r="I185" s="431"/>
      <c r="J185" s="431"/>
      <c r="K185" s="431"/>
      <c r="L185" s="431"/>
      <c r="M185" s="431"/>
      <c r="N185" s="431"/>
      <c r="O185" s="431"/>
      <c r="P185" s="431"/>
      <c r="Q185" s="431"/>
      <c r="R185" s="406"/>
    </row>
    <row r="186" spans="1:18">
      <c r="A186" s="867">
        <f t="shared" si="23"/>
        <v>4</v>
      </c>
      <c r="B186" s="865" t="s">
        <v>1515</v>
      </c>
      <c r="D186" s="431"/>
      <c r="E186" s="431"/>
      <c r="F186" s="431"/>
      <c r="G186" s="431"/>
      <c r="H186" s="431"/>
      <c r="I186" s="431"/>
      <c r="J186" s="431"/>
      <c r="K186" s="431"/>
      <c r="L186" s="431"/>
      <c r="M186" s="431"/>
      <c r="N186" s="431"/>
      <c r="O186" s="431"/>
      <c r="P186" s="431"/>
      <c r="Q186" s="431"/>
      <c r="R186" s="406"/>
    </row>
    <row r="187" spans="1:18">
      <c r="A187" s="867">
        <f t="shared" si="23"/>
        <v>5</v>
      </c>
      <c r="B187" s="406" t="s">
        <v>1907</v>
      </c>
      <c r="C187" s="866" t="s">
        <v>1715</v>
      </c>
      <c r="D187" s="429">
        <v>208815.21647920055</v>
      </c>
      <c r="E187" s="429">
        <v>207722.36997327447</v>
      </c>
      <c r="F187" s="429">
        <v>187082.0579944225</v>
      </c>
      <c r="G187" s="429">
        <v>174196.46385080175</v>
      </c>
      <c r="H187" s="429">
        <v>169755.43451080643</v>
      </c>
      <c r="I187" s="429">
        <v>176250.44066290962</v>
      </c>
      <c r="J187" s="429">
        <v>183685.3028323263</v>
      </c>
      <c r="K187" s="429">
        <v>185045.29523588193</v>
      </c>
      <c r="L187" s="429">
        <v>174432.45843365096</v>
      </c>
      <c r="M187" s="429">
        <v>175868.24922612132</v>
      </c>
      <c r="N187" s="429">
        <v>180781.4334185452</v>
      </c>
      <c r="O187" s="429">
        <v>196051.37217929351</v>
      </c>
      <c r="P187" s="429">
        <f t="shared" ref="P187:P192" si="24">SUM(D187:O187)</f>
        <v>2219686.0947972345</v>
      </c>
      <c r="Q187" s="429">
        <f t="shared" ref="Q187:Q192" si="25">MAXA(D187:O187)</f>
        <v>208815.21647920055</v>
      </c>
      <c r="R187" s="406"/>
    </row>
    <row r="188" spans="1:18">
      <c r="A188" s="867">
        <f t="shared" si="23"/>
        <v>6</v>
      </c>
      <c r="B188" s="406" t="s">
        <v>1908</v>
      </c>
      <c r="C188" s="866" t="s">
        <v>1716</v>
      </c>
      <c r="D188" s="429">
        <v>194420.33023562678</v>
      </c>
      <c r="E188" s="429">
        <v>200923.1170094921</v>
      </c>
      <c r="F188" s="429">
        <v>209511.46336501898</v>
      </c>
      <c r="G188" s="429">
        <v>197664.32472081744</v>
      </c>
      <c r="H188" s="429">
        <v>190912.14796094925</v>
      </c>
      <c r="I188" s="429">
        <v>189752.79782037696</v>
      </c>
      <c r="J188" s="429">
        <v>182213.60305654624</v>
      </c>
      <c r="K188" s="429">
        <v>184559.3870131647</v>
      </c>
      <c r="L188" s="429">
        <v>187415.38356663421</v>
      </c>
      <c r="M188" s="429">
        <v>181794.85192449752</v>
      </c>
      <c r="N188" s="429">
        <v>182024.8636085153</v>
      </c>
      <c r="O188" s="429">
        <v>191925.37558906694</v>
      </c>
      <c r="P188" s="429">
        <f t="shared" si="24"/>
        <v>2293117.645870707</v>
      </c>
      <c r="Q188" s="429">
        <f t="shared" si="25"/>
        <v>209511.46336501898</v>
      </c>
      <c r="R188" s="406"/>
    </row>
    <row r="189" spans="1:18">
      <c r="A189" s="867">
        <f t="shared" si="23"/>
        <v>7</v>
      </c>
      <c r="B189" s="406" t="s">
        <v>1909</v>
      </c>
      <c r="C189" s="866" t="s">
        <v>1716</v>
      </c>
      <c r="D189" s="429">
        <v>3725.04</v>
      </c>
      <c r="E189" s="429">
        <v>4310.0087203791472</v>
      </c>
      <c r="F189" s="429">
        <v>5162.9954372623579</v>
      </c>
      <c r="G189" s="429">
        <v>5426.3718283582075</v>
      </c>
      <c r="H189" s="429">
        <v>3781.2414179104476</v>
      </c>
      <c r="I189" s="429">
        <v>3547.1457627118643</v>
      </c>
      <c r="J189" s="429">
        <v>3198.2150283196984</v>
      </c>
      <c r="K189" s="429">
        <v>3174.9517972350232</v>
      </c>
      <c r="L189" s="429">
        <v>3330.8545119705341</v>
      </c>
      <c r="M189" s="429">
        <v>4675.6465983224607</v>
      </c>
      <c r="N189" s="429">
        <v>4402.5077490774902</v>
      </c>
      <c r="O189" s="429">
        <v>5000.2</v>
      </c>
      <c r="P189" s="429">
        <f t="shared" si="24"/>
        <v>49735.178851547236</v>
      </c>
      <c r="Q189" s="429">
        <f t="shared" si="25"/>
        <v>5426.3718283582075</v>
      </c>
      <c r="R189" s="406"/>
    </row>
    <row r="190" spans="1:18">
      <c r="A190" s="867">
        <f t="shared" si="23"/>
        <v>8</v>
      </c>
      <c r="B190" s="406" t="s">
        <v>1920</v>
      </c>
      <c r="C190" s="867" t="s">
        <v>1717</v>
      </c>
      <c r="D190" s="429">
        <v>66494.8</v>
      </c>
      <c r="E190" s="429">
        <v>67039.199999999997</v>
      </c>
      <c r="F190" s="429">
        <v>66314.8</v>
      </c>
      <c r="G190" s="429">
        <v>66245.600000000006</v>
      </c>
      <c r="H190" s="429">
        <v>68050</v>
      </c>
      <c r="I190" s="429">
        <v>68414.399999999994</v>
      </c>
      <c r="J190" s="429">
        <v>69554.8</v>
      </c>
      <c r="K190" s="429">
        <v>69624</v>
      </c>
      <c r="L190" s="429">
        <v>68512</v>
      </c>
      <c r="M190" s="429">
        <v>68862</v>
      </c>
      <c r="N190" s="429">
        <v>68271.600000000006</v>
      </c>
      <c r="O190" s="429">
        <v>67505.600000000006</v>
      </c>
      <c r="P190" s="429">
        <f t="shared" si="24"/>
        <v>814888.8</v>
      </c>
      <c r="Q190" s="429">
        <f t="shared" si="25"/>
        <v>69624</v>
      </c>
      <c r="R190" s="406"/>
    </row>
    <row r="191" spans="1:18">
      <c r="A191" s="867">
        <f t="shared" si="23"/>
        <v>9</v>
      </c>
      <c r="B191" s="406" t="s">
        <v>1911</v>
      </c>
      <c r="C191" s="866" t="s">
        <v>1717</v>
      </c>
      <c r="D191" s="429">
        <v>60097.520000000004</v>
      </c>
      <c r="E191" s="429">
        <v>59789.58</v>
      </c>
      <c r="F191" s="429">
        <v>61366.802424242429</v>
      </c>
      <c r="G191" s="429">
        <v>60215.94</v>
      </c>
      <c r="H191" s="429">
        <v>53568.03</v>
      </c>
      <c r="I191" s="429">
        <v>50751.659999999996</v>
      </c>
      <c r="J191" s="429">
        <v>48654.050872817956</v>
      </c>
      <c r="K191" s="429">
        <v>51419.478805970153</v>
      </c>
      <c r="L191" s="429">
        <v>51738.814925373139</v>
      </c>
      <c r="M191" s="429">
        <v>50821.302089552242</v>
      </c>
      <c r="N191" s="429">
        <v>50935.268059701499</v>
      </c>
      <c r="O191" s="429">
        <v>57404.92</v>
      </c>
      <c r="P191" s="429">
        <f t="shared" si="24"/>
        <v>656763.36717765743</v>
      </c>
      <c r="Q191" s="429">
        <f t="shared" si="25"/>
        <v>61366.802424242429</v>
      </c>
      <c r="R191" s="406"/>
    </row>
    <row r="192" spans="1:18">
      <c r="A192" s="867">
        <f t="shared" si="23"/>
        <v>10</v>
      </c>
      <c r="B192" s="406" t="s">
        <v>1912</v>
      </c>
      <c r="C192" s="866" t="s">
        <v>1717</v>
      </c>
      <c r="D192" s="439">
        <v>11249.26</v>
      </c>
      <c r="E192" s="439">
        <v>11134.7</v>
      </c>
      <c r="F192" s="439">
        <v>11002.313636363637</v>
      </c>
      <c r="G192" s="439">
        <v>9254.7000000000007</v>
      </c>
      <c r="H192" s="439">
        <v>9084</v>
      </c>
      <c r="I192" s="439">
        <v>9405.9</v>
      </c>
      <c r="J192" s="439">
        <v>9616.946633416459</v>
      </c>
      <c r="K192" s="439">
        <v>9826.4059701492533</v>
      </c>
      <c r="L192" s="439">
        <v>9156.2507462686553</v>
      </c>
      <c r="M192" s="439">
        <v>9309.7074626865669</v>
      </c>
      <c r="N192" s="439">
        <v>9381.8686567164168</v>
      </c>
      <c r="O192" s="439">
        <v>11037.3</v>
      </c>
      <c r="P192" s="439">
        <f t="shared" si="24"/>
        <v>119459.35310560097</v>
      </c>
      <c r="Q192" s="439">
        <f t="shared" si="25"/>
        <v>11249.26</v>
      </c>
      <c r="R192" s="406"/>
    </row>
    <row r="193" spans="1:18">
      <c r="A193" s="867">
        <f t="shared" si="23"/>
        <v>11</v>
      </c>
      <c r="B193" s="483" t="s">
        <v>1521</v>
      </c>
      <c r="D193" s="429">
        <f t="shared" ref="D193:P193" si="26">SUM(D187:D192)</f>
        <v>544802.1667148273</v>
      </c>
      <c r="E193" s="429">
        <f t="shared" si="26"/>
        <v>550918.97570314561</v>
      </c>
      <c r="F193" s="429">
        <f t="shared" si="26"/>
        <v>540440.43285730982</v>
      </c>
      <c r="G193" s="429">
        <f t="shared" si="26"/>
        <v>513003.40039997746</v>
      </c>
      <c r="H193" s="429">
        <f t="shared" si="26"/>
        <v>495150.85388966615</v>
      </c>
      <c r="I193" s="429">
        <f t="shared" si="26"/>
        <v>498122.34424599848</v>
      </c>
      <c r="J193" s="429">
        <f>SUM(J187:J192)</f>
        <v>496922.91842342669</v>
      </c>
      <c r="K193" s="429">
        <f t="shared" si="26"/>
        <v>503649.51882240106</v>
      </c>
      <c r="L193" s="429">
        <f t="shared" si="26"/>
        <v>494585.76218389749</v>
      </c>
      <c r="M193" s="429">
        <f t="shared" si="26"/>
        <v>491331.7573011801</v>
      </c>
      <c r="N193" s="429">
        <f t="shared" si="26"/>
        <v>495797.54149255593</v>
      </c>
      <c r="O193" s="429">
        <f t="shared" si="26"/>
        <v>528924.76776836044</v>
      </c>
      <c r="P193" s="429">
        <f t="shared" si="26"/>
        <v>6153650.4398027472</v>
      </c>
      <c r="Q193" s="429">
        <f>SUM(Q187:Q192)</f>
        <v>565993.11409682012</v>
      </c>
      <c r="R193" s="406"/>
    </row>
    <row r="194" spans="1:18">
      <c r="A194" s="867">
        <f t="shared" si="23"/>
        <v>12</v>
      </c>
      <c r="B194" s="406"/>
      <c r="D194" s="445"/>
      <c r="E194" s="431"/>
      <c r="F194" s="431"/>
      <c r="G194" s="431"/>
      <c r="H194" s="431"/>
      <c r="I194" s="429"/>
      <c r="J194" s="431"/>
      <c r="K194" s="431"/>
      <c r="L194" s="431"/>
      <c r="M194" s="431"/>
      <c r="N194" s="431"/>
      <c r="O194" s="431"/>
      <c r="P194" s="431"/>
      <c r="Q194" s="431"/>
      <c r="R194" s="406"/>
    </row>
    <row r="195" spans="1:18">
      <c r="A195" s="867">
        <f t="shared" si="23"/>
        <v>13</v>
      </c>
      <c r="B195" s="865" t="s">
        <v>775</v>
      </c>
      <c r="D195" s="431"/>
      <c r="E195" s="431"/>
      <c r="F195" s="431"/>
      <c r="G195" s="431"/>
      <c r="H195" s="431"/>
      <c r="I195" s="431"/>
      <c r="J195" s="431"/>
      <c r="K195" s="431"/>
      <c r="L195" s="431"/>
      <c r="M195" s="431"/>
      <c r="N195" s="431"/>
      <c r="O195" s="431"/>
      <c r="P195" s="431"/>
      <c r="Q195" s="431"/>
      <c r="R195" s="406"/>
    </row>
    <row r="196" spans="1:18">
      <c r="A196" s="867">
        <f t="shared" si="23"/>
        <v>14</v>
      </c>
      <c r="B196" s="406" t="s">
        <v>1935</v>
      </c>
      <c r="C196" s="866" t="s">
        <v>1718</v>
      </c>
      <c r="D196" s="428">
        <v>105786.34140094339</v>
      </c>
      <c r="E196" s="428">
        <v>103235.67804245283</v>
      </c>
      <c r="F196" s="428">
        <v>97464.18265330189</v>
      </c>
      <c r="G196" s="428">
        <v>75326.814764150942</v>
      </c>
      <c r="H196" s="428">
        <v>6646.5874127358493</v>
      </c>
      <c r="I196" s="428">
        <v>2638.4876037735849</v>
      </c>
      <c r="J196" s="428">
        <v>1279.4528443396225</v>
      </c>
      <c r="K196" s="428">
        <v>4349.2914386792454</v>
      </c>
      <c r="L196" s="428">
        <v>42813.172330188674</v>
      </c>
      <c r="M196" s="428">
        <v>75609.773375000004</v>
      </c>
      <c r="N196" s="428">
        <v>90066.088066037744</v>
      </c>
      <c r="O196" s="428">
        <v>98002.558054245281</v>
      </c>
      <c r="P196" s="429">
        <f>SUM(D196:O196)</f>
        <v>703218.42798584909</v>
      </c>
      <c r="Q196" s="429">
        <f>MAXA(D196:O196)</f>
        <v>105786.34140094339</v>
      </c>
      <c r="R196" s="406"/>
    </row>
    <row r="197" spans="1:18">
      <c r="A197" s="867">
        <f t="shared" si="23"/>
        <v>15</v>
      </c>
      <c r="B197" s="406"/>
      <c r="C197" s="867"/>
      <c r="D197" s="431"/>
      <c r="E197" s="431"/>
      <c r="F197" s="431"/>
      <c r="G197" s="431"/>
      <c r="H197" s="431"/>
      <c r="I197" s="431"/>
      <c r="J197" s="431"/>
      <c r="K197" s="431"/>
      <c r="L197" s="431"/>
      <c r="M197" s="431"/>
      <c r="N197" s="431"/>
      <c r="O197" s="431"/>
      <c r="P197" s="431"/>
      <c r="Q197" s="431"/>
      <c r="R197" s="406"/>
    </row>
    <row r="198" spans="1:18">
      <c r="A198" s="867">
        <f t="shared" si="23"/>
        <v>16</v>
      </c>
      <c r="B198" s="865" t="s">
        <v>370</v>
      </c>
      <c r="C198" s="867"/>
      <c r="D198" s="428"/>
      <c r="E198" s="428"/>
      <c r="F198" s="428"/>
      <c r="G198" s="428"/>
      <c r="H198" s="428"/>
      <c r="I198" s="428"/>
      <c r="J198" s="428"/>
      <c r="K198" s="428"/>
      <c r="L198" s="428"/>
      <c r="M198" s="428"/>
      <c r="N198" s="428"/>
      <c r="O198" s="428"/>
      <c r="P198" s="431"/>
      <c r="Q198" s="431"/>
      <c r="R198" s="406"/>
    </row>
    <row r="199" spans="1:18">
      <c r="A199" s="867">
        <f t="shared" si="23"/>
        <v>17</v>
      </c>
      <c r="B199" s="406" t="s">
        <v>1922</v>
      </c>
      <c r="C199" s="866"/>
      <c r="D199" s="428">
        <v>2094.7733774272274</v>
      </c>
      <c r="E199" s="428">
        <v>1827.012501220561</v>
      </c>
      <c r="F199" s="428">
        <v>1633.4546908253076</v>
      </c>
      <c r="G199" s="428">
        <v>1422.474474009862</v>
      </c>
      <c r="H199" s="428">
        <v>1363.7793960295703</v>
      </c>
      <c r="I199" s="428">
        <v>1270.4422956474154</v>
      </c>
      <c r="J199" s="428">
        <v>1299.1696406054723</v>
      </c>
      <c r="K199" s="428">
        <v>1549.4797244127653</v>
      </c>
      <c r="L199" s="428">
        <v>1594.3719375248052</v>
      </c>
      <c r="M199" s="428">
        <v>1862.6359357209524</v>
      </c>
      <c r="N199" s="428">
        <v>2021.2012856434449</v>
      </c>
      <c r="O199" s="428">
        <v>2246.2117310228855</v>
      </c>
      <c r="P199" s="429">
        <f>SUM(D199:O199)</f>
        <v>20185.006990090271</v>
      </c>
      <c r="Q199" s="429">
        <f>MAXA(D199:O199)</f>
        <v>2246.2117310228855</v>
      </c>
      <c r="R199" s="406"/>
    </row>
    <row r="200" spans="1:18">
      <c r="A200" s="867">
        <f t="shared" si="23"/>
        <v>18</v>
      </c>
      <c r="B200" s="406"/>
      <c r="D200" s="439"/>
      <c r="E200" s="439"/>
      <c r="F200" s="439"/>
      <c r="G200" s="439"/>
      <c r="H200" s="439"/>
      <c r="I200" s="439"/>
      <c r="J200" s="439"/>
      <c r="K200" s="439"/>
      <c r="L200" s="439"/>
      <c r="M200" s="439"/>
      <c r="N200" s="439"/>
      <c r="O200" s="439"/>
      <c r="P200" s="439"/>
      <c r="Q200" s="439"/>
      <c r="R200" s="406"/>
    </row>
    <row r="201" spans="1:18">
      <c r="A201" s="867">
        <f t="shared" si="23"/>
        <v>19</v>
      </c>
      <c r="B201" s="406"/>
      <c r="D201" s="431"/>
      <c r="E201" s="431"/>
      <c r="F201" s="431"/>
      <c r="G201" s="431"/>
      <c r="H201" s="431"/>
      <c r="I201" s="431"/>
      <c r="J201" s="431"/>
      <c r="K201" s="431"/>
      <c r="L201" s="431"/>
      <c r="M201" s="431"/>
      <c r="N201" s="431"/>
      <c r="O201" s="431"/>
      <c r="P201" s="431"/>
      <c r="Q201" s="431"/>
      <c r="R201" s="406"/>
    </row>
    <row r="202" spans="1:18" ht="15.7" thickBot="1">
      <c r="A202" s="867">
        <f t="shared" si="23"/>
        <v>20</v>
      </c>
      <c r="B202" s="593" t="str">
        <f>Inputs!C5</f>
        <v>State of Washington</v>
      </c>
      <c r="C202" s="848"/>
      <c r="D202" s="869">
        <f t="shared" ref="D202:Q202" si="27">+D184+D193+D196+D199</f>
        <v>1690228.4239137911</v>
      </c>
      <c r="E202" s="869">
        <f t="shared" si="27"/>
        <v>1679614.8674112894</v>
      </c>
      <c r="F202" s="869">
        <f t="shared" si="27"/>
        <v>1664488.0956995594</v>
      </c>
      <c r="G202" s="869">
        <f t="shared" si="27"/>
        <v>1616266.3889863265</v>
      </c>
      <c r="H202" s="869">
        <f t="shared" si="27"/>
        <v>1644879.2051272835</v>
      </c>
      <c r="I202" s="869">
        <f t="shared" si="27"/>
        <v>1779537.3640769271</v>
      </c>
      <c r="J202" s="869">
        <f>+J184+J193+J196+J199</f>
        <v>1805976.828176064</v>
      </c>
      <c r="K202" s="869">
        <f t="shared" si="27"/>
        <v>1763051.1378025047</v>
      </c>
      <c r="L202" s="869">
        <f t="shared" si="27"/>
        <v>1634032.9466383634</v>
      </c>
      <c r="M202" s="869">
        <f t="shared" si="27"/>
        <v>1738083.0546685876</v>
      </c>
      <c r="N202" s="869">
        <f t="shared" si="27"/>
        <v>1653004.3306059425</v>
      </c>
      <c r="O202" s="869">
        <f t="shared" si="27"/>
        <v>1639975.3516749046</v>
      </c>
      <c r="P202" s="869">
        <f t="shared" si="27"/>
        <v>20309137.994781546</v>
      </c>
      <c r="Q202" s="869">
        <f t="shared" si="27"/>
        <v>1980500.9544964787</v>
      </c>
      <c r="R202" s="406"/>
    </row>
    <row r="203" spans="1:18" ht="15.7" thickTop="1">
      <c r="B203" s="874"/>
      <c r="D203" s="445"/>
      <c r="E203" s="445"/>
      <c r="F203" s="445"/>
      <c r="G203" s="445"/>
      <c r="H203" s="445"/>
      <c r="I203" s="445"/>
      <c r="J203" s="445"/>
      <c r="K203" s="445"/>
      <c r="L203" s="445"/>
      <c r="M203" s="445"/>
      <c r="N203" s="445"/>
      <c r="O203" s="445"/>
      <c r="P203" s="431"/>
      <c r="Q203" s="431"/>
      <c r="R203" s="406"/>
    </row>
    <row r="204" spans="1:18">
      <c r="A204" s="875"/>
    </row>
    <row r="205" spans="1:18">
      <c r="B205" s="406"/>
      <c r="D205" s="406"/>
      <c r="E205" s="406"/>
      <c r="F205" s="406"/>
      <c r="G205" s="406"/>
      <c r="H205" s="406"/>
      <c r="I205" s="406"/>
      <c r="J205" s="406"/>
      <c r="K205" s="406"/>
      <c r="L205" s="406"/>
      <c r="M205" s="406"/>
      <c r="N205" s="406"/>
      <c r="O205" s="406"/>
      <c r="P205" s="406"/>
      <c r="Q205" s="406"/>
      <c r="R205" s="477"/>
    </row>
    <row r="206" spans="1:18">
      <c r="B206" s="406"/>
      <c r="D206" s="406"/>
      <c r="E206" s="406"/>
      <c r="F206" s="406"/>
      <c r="G206" s="406"/>
      <c r="H206" s="406"/>
      <c r="I206" s="406"/>
      <c r="J206" s="406"/>
      <c r="K206" s="406"/>
      <c r="L206" s="406"/>
      <c r="M206" s="406"/>
      <c r="N206" s="406"/>
      <c r="O206" s="406"/>
      <c r="P206" s="406"/>
      <c r="Q206" s="477"/>
      <c r="R206" s="477"/>
    </row>
    <row r="207" spans="1:18">
      <c r="A207" s="848"/>
      <c r="B207" s="408" t="str">
        <f>B2</f>
        <v>PacifiCorp</v>
      </c>
      <c r="C207" s="847"/>
      <c r="D207" s="410"/>
      <c r="E207" s="410"/>
      <c r="F207" s="410"/>
      <c r="G207" s="410"/>
      <c r="H207" s="410"/>
      <c r="I207" s="410"/>
      <c r="J207" s="410"/>
      <c r="K207" s="410"/>
      <c r="L207" s="410"/>
      <c r="M207" s="410"/>
      <c r="N207" s="410"/>
      <c r="O207" s="410"/>
      <c r="P207" s="410"/>
      <c r="Q207" s="410"/>
    </row>
    <row r="208" spans="1:18">
      <c r="B208" s="408" t="s">
        <v>514</v>
      </c>
      <c r="C208" s="847"/>
      <c r="D208" s="410"/>
      <c r="E208" s="410"/>
      <c r="F208" s="410"/>
      <c r="G208" s="410"/>
      <c r="H208" s="410"/>
      <c r="I208" s="410"/>
      <c r="J208" s="410"/>
      <c r="K208" s="410"/>
      <c r="L208" s="410"/>
      <c r="M208" s="410"/>
      <c r="N208" s="410"/>
      <c r="O208" s="410"/>
      <c r="P208" s="410"/>
      <c r="Q208" s="410"/>
    </row>
    <row r="209" spans="1:17">
      <c r="A209" s="848"/>
      <c r="B209" s="408" t="str">
        <f>B4</f>
        <v>State of Washington</v>
      </c>
      <c r="C209" s="847"/>
      <c r="D209" s="410"/>
      <c r="E209" s="410"/>
      <c r="F209" s="410"/>
      <c r="G209" s="410"/>
      <c r="H209" s="410"/>
      <c r="I209" s="410"/>
      <c r="J209" s="410"/>
      <c r="K209" s="410"/>
      <c r="L209" s="410"/>
      <c r="M209" s="410"/>
      <c r="N209" s="410"/>
      <c r="O209" s="410"/>
      <c r="P209" s="410"/>
      <c r="Q209" s="410"/>
    </row>
    <row r="210" spans="1:17">
      <c r="A210" s="848"/>
      <c r="B210" s="411" t="str">
        <f>B5</f>
        <v>WCA</v>
      </c>
      <c r="C210" s="847"/>
      <c r="D210" s="410"/>
      <c r="E210" s="410"/>
      <c r="F210" s="410"/>
      <c r="G210" s="410"/>
      <c r="H210" s="410"/>
      <c r="I210" s="410"/>
      <c r="J210" s="410"/>
      <c r="K210" s="410"/>
      <c r="L210" s="410"/>
      <c r="M210" s="410"/>
      <c r="N210" s="410"/>
      <c r="O210" s="410"/>
      <c r="P210" s="410"/>
      <c r="Q210" s="410"/>
    </row>
    <row r="211" spans="1:17">
      <c r="A211" s="848"/>
      <c r="B211" s="408" t="str">
        <f>B6</f>
        <v>12 Months Ending June 2022</v>
      </c>
      <c r="C211" s="847"/>
      <c r="D211" s="410"/>
      <c r="E211" s="410"/>
      <c r="F211" s="410"/>
      <c r="G211" s="410"/>
      <c r="H211" s="410"/>
      <c r="I211" s="410"/>
      <c r="J211" s="410"/>
      <c r="K211" s="410"/>
      <c r="L211" s="410"/>
      <c r="M211" s="410"/>
      <c r="N211" s="410"/>
      <c r="O211" s="410"/>
      <c r="P211" s="410"/>
      <c r="Q211" s="410"/>
    </row>
    <row r="212" spans="1:17">
      <c r="A212" s="848"/>
      <c r="B212" s="408" t="s">
        <v>1936</v>
      </c>
      <c r="C212" s="847"/>
      <c r="D212" s="410"/>
      <c r="E212" s="410"/>
      <c r="F212" s="410"/>
      <c r="G212" s="410"/>
      <c r="H212" s="410"/>
      <c r="I212" s="410"/>
      <c r="J212" s="410"/>
      <c r="K212" s="410"/>
      <c r="L212" s="410"/>
      <c r="M212" s="410"/>
      <c r="N212" s="410"/>
      <c r="O212" s="410"/>
      <c r="P212" s="410"/>
      <c r="Q212" s="410"/>
    </row>
    <row r="213" spans="1:17">
      <c r="A213" s="847"/>
      <c r="B213" s="410"/>
      <c r="C213" s="847"/>
      <c r="D213" s="410"/>
      <c r="E213" s="410"/>
      <c r="F213" s="410"/>
      <c r="G213" s="410"/>
      <c r="H213" s="410"/>
      <c r="I213" s="410"/>
      <c r="J213" s="410"/>
      <c r="K213" s="410"/>
      <c r="L213" s="410"/>
      <c r="M213" s="410"/>
      <c r="N213" s="410"/>
      <c r="O213" s="410"/>
      <c r="P213" s="410"/>
    </row>
    <row r="214" spans="1:17">
      <c r="B214" s="406"/>
      <c r="D214" s="406"/>
      <c r="E214" s="406"/>
      <c r="F214" s="406"/>
      <c r="G214" s="406"/>
      <c r="H214" s="406"/>
      <c r="I214" s="406"/>
      <c r="J214" s="406"/>
      <c r="K214" s="406"/>
      <c r="L214" s="406"/>
      <c r="M214" s="406"/>
      <c r="N214" s="406"/>
      <c r="O214" s="406"/>
      <c r="P214" s="406"/>
    </row>
    <row r="215" spans="1:17">
      <c r="B215" s="413" t="s">
        <v>515</v>
      </c>
      <c r="C215" s="413" t="s">
        <v>516</v>
      </c>
      <c r="D215" s="413" t="s">
        <v>517</v>
      </c>
      <c r="E215" s="413" t="s">
        <v>518</v>
      </c>
      <c r="F215" s="413" t="s">
        <v>519</v>
      </c>
      <c r="G215" s="413" t="s">
        <v>520</v>
      </c>
      <c r="H215" s="413" t="s">
        <v>23</v>
      </c>
      <c r="I215" s="413" t="s">
        <v>521</v>
      </c>
      <c r="J215" s="413" t="s">
        <v>31</v>
      </c>
      <c r="K215" s="413" t="s">
        <v>767</v>
      </c>
      <c r="L215" s="413" t="s">
        <v>768</v>
      </c>
      <c r="M215" s="413" t="s">
        <v>769</v>
      </c>
      <c r="N215" s="413" t="s">
        <v>770</v>
      </c>
      <c r="O215" s="413" t="s">
        <v>771</v>
      </c>
      <c r="P215" s="413" t="s">
        <v>864</v>
      </c>
    </row>
    <row r="216" spans="1:17">
      <c r="B216" s="413"/>
      <c r="C216" s="413"/>
      <c r="D216" s="413"/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/>
      <c r="P216" s="413"/>
    </row>
    <row r="217" spans="1:17">
      <c r="B217" s="415"/>
      <c r="C217" s="870" t="s">
        <v>882</v>
      </c>
      <c r="D217" s="876"/>
      <c r="E217" s="876"/>
      <c r="F217" s="876"/>
      <c r="G217" s="876"/>
      <c r="H217" s="876"/>
      <c r="I217" s="876"/>
      <c r="J217" s="876"/>
      <c r="K217" s="876"/>
      <c r="L217" s="876"/>
      <c r="M217" s="876"/>
      <c r="N217" s="876"/>
      <c r="O217" s="876"/>
      <c r="P217" s="417" t="s">
        <v>1443</v>
      </c>
      <c r="Q217" s="417" t="s">
        <v>1937</v>
      </c>
    </row>
    <row r="218" spans="1:17">
      <c r="B218" s="862" t="s">
        <v>1542</v>
      </c>
      <c r="C218" s="871" t="s">
        <v>1512</v>
      </c>
      <c r="D218" s="419" t="str">
        <f>D181</f>
        <v>July</v>
      </c>
      <c r="E218" s="419" t="str">
        <f t="shared" ref="E218:O218" si="28">E181</f>
        <v>August</v>
      </c>
      <c r="F218" s="419" t="str">
        <f t="shared" si="28"/>
        <v>September</v>
      </c>
      <c r="G218" s="419" t="str">
        <f t="shared" si="28"/>
        <v>October</v>
      </c>
      <c r="H218" s="419" t="str">
        <f t="shared" si="28"/>
        <v>November</v>
      </c>
      <c r="I218" s="419" t="str">
        <f t="shared" si="28"/>
        <v>December</v>
      </c>
      <c r="J218" s="419" t="str">
        <f>J181</f>
        <v>Januray</v>
      </c>
      <c r="K218" s="419" t="str">
        <f t="shared" si="28"/>
        <v>February</v>
      </c>
      <c r="L218" s="419" t="str">
        <f t="shared" si="28"/>
        <v>March</v>
      </c>
      <c r="M218" s="419" t="str">
        <f t="shared" si="28"/>
        <v>April</v>
      </c>
      <c r="N218" s="419" t="str">
        <f t="shared" si="28"/>
        <v>May</v>
      </c>
      <c r="O218" s="419" t="str">
        <f t="shared" si="28"/>
        <v>June</v>
      </c>
      <c r="P218" s="419" t="s">
        <v>1938</v>
      </c>
      <c r="Q218" s="419" t="s">
        <v>1939</v>
      </c>
    </row>
    <row r="219" spans="1:17">
      <c r="B219" s="406"/>
      <c r="D219" s="406"/>
      <c r="E219" s="406"/>
      <c r="F219" s="406"/>
      <c r="G219" s="406"/>
      <c r="H219" s="406"/>
      <c r="I219" s="406"/>
      <c r="J219" s="406"/>
      <c r="K219" s="406"/>
      <c r="L219" s="406"/>
      <c r="M219" s="406"/>
      <c r="N219" s="406"/>
      <c r="O219" s="406"/>
      <c r="P219" s="406"/>
      <c r="Q219" s="406"/>
    </row>
    <row r="220" spans="1:17">
      <c r="A220" s="445">
        <v>1</v>
      </c>
      <c r="B220" s="865" t="s">
        <v>765</v>
      </c>
      <c r="D220" s="406"/>
      <c r="E220" s="406"/>
      <c r="F220" s="406"/>
      <c r="G220" s="406"/>
      <c r="H220" s="406"/>
      <c r="I220" s="406"/>
      <c r="J220" s="406"/>
      <c r="K220" s="406"/>
      <c r="L220" s="406"/>
      <c r="M220" s="406"/>
      <c r="N220" s="406"/>
      <c r="O220" s="406"/>
      <c r="P220" s="477"/>
      <c r="Q220" s="406"/>
    </row>
    <row r="221" spans="1:17">
      <c r="A221" s="445">
        <f t="shared" ref="A221:A240" si="29">A220+1</f>
        <v>2</v>
      </c>
      <c r="B221" s="406" t="s">
        <v>1906</v>
      </c>
      <c r="C221" s="866" t="s">
        <v>1714</v>
      </c>
      <c r="D221" s="428">
        <f>D258*Inputs!D16</f>
        <v>336581.37393027556</v>
      </c>
      <c r="E221" s="428">
        <f>E258*Inputs!D16</f>
        <v>448727.53768496687</v>
      </c>
      <c r="F221" s="428">
        <f>F258*Inputs!D16</f>
        <v>386611.50922262442</v>
      </c>
      <c r="G221" s="428">
        <f>G258*Inputs!D16</f>
        <v>249759.06480094473</v>
      </c>
      <c r="H221" s="428">
        <f>H258*Inputs!D16</f>
        <v>362814.97846631578</v>
      </c>
      <c r="I221" s="428">
        <f>I258*Inputs!D16</f>
        <v>430284.64665900654</v>
      </c>
      <c r="J221" s="428">
        <f>J258*Inputs!D16</f>
        <v>461473.53762418189</v>
      </c>
      <c r="K221" s="428">
        <f>K258*Inputs!D16</f>
        <v>555422.8057238746</v>
      </c>
      <c r="L221" s="428">
        <f>L258*Inputs!D16</f>
        <v>414899.46527064702</v>
      </c>
      <c r="M221" s="428">
        <f>M258*Inputs!D16</f>
        <v>284045.80205160391</v>
      </c>
      <c r="N221" s="428">
        <f>N258*Inputs!D16</f>
        <v>262538.08575129777</v>
      </c>
      <c r="O221" s="428">
        <f>O258*Inputs!D16</f>
        <v>343974.50033895933</v>
      </c>
      <c r="P221" s="429">
        <f>SUM(D221:O221)</f>
        <v>4537133.3075246979</v>
      </c>
      <c r="Q221" s="429">
        <f>MAXA(D221:O221)</f>
        <v>555422.8057238746</v>
      </c>
    </row>
    <row r="222" spans="1:17">
      <c r="A222" s="445">
        <f t="shared" si="29"/>
        <v>3</v>
      </c>
      <c r="B222" s="406"/>
      <c r="C222" s="867"/>
      <c r="D222" s="477"/>
      <c r="E222" s="477"/>
      <c r="F222" s="477"/>
      <c r="G222" s="477"/>
      <c r="H222" s="477"/>
      <c r="I222" s="477"/>
      <c r="J222" s="477"/>
      <c r="K222" s="477"/>
      <c r="L222" s="477"/>
      <c r="M222" s="477"/>
      <c r="N222" s="477"/>
      <c r="O222" s="477"/>
      <c r="P222" s="477"/>
      <c r="Q222" s="431"/>
    </row>
    <row r="223" spans="1:17">
      <c r="A223" s="445">
        <f t="shared" si="29"/>
        <v>4</v>
      </c>
      <c r="B223" s="865" t="s">
        <v>1515</v>
      </c>
      <c r="C223" s="867"/>
      <c r="D223" s="406"/>
      <c r="E223" s="406"/>
      <c r="F223" s="406"/>
      <c r="G223" s="406"/>
      <c r="H223" s="406"/>
      <c r="I223" s="406"/>
      <c r="J223" s="406"/>
      <c r="K223" s="406"/>
      <c r="L223" s="406"/>
      <c r="M223" s="406"/>
      <c r="N223" s="406"/>
      <c r="O223" s="406"/>
      <c r="P223" s="477"/>
      <c r="Q223" s="431"/>
    </row>
    <row r="224" spans="1:17">
      <c r="A224" s="445">
        <f t="shared" si="29"/>
        <v>5</v>
      </c>
      <c r="B224" s="406" t="s">
        <v>1907</v>
      </c>
      <c r="C224" s="866" t="s">
        <v>1715</v>
      </c>
      <c r="D224" s="428">
        <f>D261*Inputs!D16</f>
        <v>120199.27512500349</v>
      </c>
      <c r="E224" s="428">
        <f>E261*Inputs!D16</f>
        <v>141989.11359106252</v>
      </c>
      <c r="F224" s="428">
        <f>F261*Inputs!D16</f>
        <v>121998.07567767357</v>
      </c>
      <c r="G224" s="428">
        <f>G261*Inputs!D16</f>
        <v>86602.542576651569</v>
      </c>
      <c r="H224" s="428">
        <f>H261*Inputs!D16</f>
        <v>91305.949243898416</v>
      </c>
      <c r="I224" s="428">
        <f>I261*Inputs!D16</f>
        <v>99344.745492111222</v>
      </c>
      <c r="J224" s="428">
        <f>J261*Inputs!D16</f>
        <v>106323.28596475936</v>
      </c>
      <c r="K224" s="428">
        <f>K261*Inputs!D16</f>
        <v>108136.13600446131</v>
      </c>
      <c r="L224" s="428">
        <f>L261*Inputs!D16</f>
        <v>93699.277941923181</v>
      </c>
      <c r="M224" s="428">
        <f>M261*Inputs!D16</f>
        <v>92299.113263385443</v>
      </c>
      <c r="N224" s="428">
        <f>N261*Inputs!D16</f>
        <v>94234.029948956129</v>
      </c>
      <c r="O224" s="428">
        <f>O261*Inputs!D16</f>
        <v>112942.32638517972</v>
      </c>
      <c r="P224" s="429">
        <f t="shared" ref="P224:P230" si="30">SUM(D224:O224)</f>
        <v>1269073.8712150659</v>
      </c>
      <c r="Q224" s="429">
        <f t="shared" ref="Q224:Q229" si="31">MAXA(D224:O224)</f>
        <v>141989.11359106252</v>
      </c>
    </row>
    <row r="225" spans="1:17">
      <c r="A225" s="445">
        <f t="shared" si="29"/>
        <v>6</v>
      </c>
      <c r="B225" s="406" t="s">
        <v>1908</v>
      </c>
      <c r="C225" s="866" t="s">
        <v>1716</v>
      </c>
      <c r="D225" s="428">
        <f>D262*Inputs!D16</f>
        <v>161690.10692456324</v>
      </c>
      <c r="E225" s="428">
        <f>E262*Inputs!D16</f>
        <v>172711.85352185604</v>
      </c>
      <c r="F225" s="428">
        <f>F262*Inputs!D16</f>
        <v>184011.61142020804</v>
      </c>
      <c r="G225" s="428">
        <f>G262*Inputs!D16</f>
        <v>178923.74963006805</v>
      </c>
      <c r="H225" s="428">
        <f>H262*Inputs!D16</f>
        <v>173664.36513528525</v>
      </c>
      <c r="I225" s="428">
        <f>I262*Inputs!D16</f>
        <v>170102.44971846638</v>
      </c>
      <c r="J225" s="428">
        <f>J262*Inputs!D16</f>
        <v>151711.61404142148</v>
      </c>
      <c r="K225" s="428">
        <f>K262*Inputs!D16</f>
        <v>161214.79213745258</v>
      </c>
      <c r="L225" s="428">
        <f>L262*Inputs!D16</f>
        <v>145153.62444640874</v>
      </c>
      <c r="M225" s="428">
        <f>M262*Inputs!D16</f>
        <v>139805.5123087634</v>
      </c>
      <c r="N225" s="428">
        <f>N262*Inputs!D16</f>
        <v>148179.83893212239</v>
      </c>
      <c r="O225" s="428">
        <f>O262*Inputs!D16</f>
        <v>154295.0167027562</v>
      </c>
      <c r="P225" s="429">
        <f t="shared" si="30"/>
        <v>1941464.5349193718</v>
      </c>
      <c r="Q225" s="429">
        <f t="shared" si="31"/>
        <v>184011.61142020804</v>
      </c>
    </row>
    <row r="226" spans="1:17">
      <c r="A226" s="445">
        <f t="shared" si="29"/>
        <v>7</v>
      </c>
      <c r="B226" s="406" t="s">
        <v>1909</v>
      </c>
      <c r="C226" s="866" t="s">
        <v>1716</v>
      </c>
      <c r="D226" s="428">
        <f>D263*Inputs!D17</f>
        <v>1904.2091695725076</v>
      </c>
      <c r="E226" s="428">
        <f>E263*Inputs!D17</f>
        <v>2221.923114770872</v>
      </c>
      <c r="F226" s="428">
        <f>F263*Inputs!D17</f>
        <v>2260.3498789702539</v>
      </c>
      <c r="G226" s="428">
        <f>G263*Inputs!D17</f>
        <v>2122.0724679378536</v>
      </c>
      <c r="H226" s="428">
        <f>H263*Inputs!D17</f>
        <v>1880.6348738836691</v>
      </c>
      <c r="I226" s="428">
        <f>I263*Inputs!D17</f>
        <v>1911.1274490382032</v>
      </c>
      <c r="J226" s="428">
        <f>J263*Inputs!D17</f>
        <v>1637.3026312538609</v>
      </c>
      <c r="K226" s="428">
        <f>K263*Inputs!D17</f>
        <v>1780.6798635060925</v>
      </c>
      <c r="L226" s="428">
        <f>L263*Inputs!D17</f>
        <v>1602.5462872577932</v>
      </c>
      <c r="M226" s="428">
        <f>M263*Inputs!D17</f>
        <v>1874.9636380144902</v>
      </c>
      <c r="N226" s="428">
        <f>N263*Inputs!D17</f>
        <v>2036.3066517098252</v>
      </c>
      <c r="O226" s="428">
        <f>O263*Inputs!D17</f>
        <v>2194.0916206420352</v>
      </c>
      <c r="P226" s="429">
        <f t="shared" si="30"/>
        <v>23426.207646557457</v>
      </c>
      <c r="Q226" s="429">
        <f t="shared" si="31"/>
        <v>2260.3498789702539</v>
      </c>
    </row>
    <row r="227" spans="1:17">
      <c r="A227" s="445">
        <f t="shared" si="29"/>
        <v>8</v>
      </c>
      <c r="B227" s="406" t="s">
        <v>1920</v>
      </c>
      <c r="C227" s="867" t="s">
        <v>1717</v>
      </c>
      <c r="D227" s="428">
        <f>D264*Inputs!D17</f>
        <v>72811.059135438802</v>
      </c>
      <c r="E227" s="428">
        <f>E264*Inputs!D17</f>
        <v>71592.382376850466</v>
      </c>
      <c r="F227" s="428">
        <f>F264*Inputs!D17</f>
        <v>75806.307097516197</v>
      </c>
      <c r="G227" s="428">
        <f>G264*Inputs!D17</f>
        <v>70598.387455875549</v>
      </c>
      <c r="H227" s="428">
        <f>H264*Inputs!D17</f>
        <v>75771.775242735297</v>
      </c>
      <c r="I227" s="428">
        <f>I264*Inputs!D17</f>
        <v>70100.507806293477</v>
      </c>
      <c r="J227" s="428">
        <f>J264*Inputs!D17</f>
        <v>76646.22921627613</v>
      </c>
      <c r="K227" s="428">
        <f>K264*Inputs!D17</f>
        <v>81568.631469712884</v>
      </c>
      <c r="L227" s="428">
        <f>L264*Inputs!D17</f>
        <v>74700.556194020959</v>
      </c>
      <c r="M227" s="428">
        <f>M264*Inputs!D17</f>
        <v>74927.462683164733</v>
      </c>
      <c r="N227" s="428">
        <f>N264*Inputs!D17</f>
        <v>67719.520227012399</v>
      </c>
      <c r="O227" s="428">
        <f>O264*Inputs!D17</f>
        <v>75311.41567375898</v>
      </c>
      <c r="P227" s="429">
        <f>SUM(D227:O227)</f>
        <v>887554.23457865592</v>
      </c>
      <c r="Q227" s="429">
        <f t="shared" si="31"/>
        <v>81568.631469712884</v>
      </c>
    </row>
    <row r="228" spans="1:17">
      <c r="A228" s="445">
        <f t="shared" si="29"/>
        <v>9</v>
      </c>
      <c r="B228" s="406" t="s">
        <v>1911</v>
      </c>
      <c r="C228" s="866" t="s">
        <v>1717</v>
      </c>
      <c r="D228" s="428">
        <f>D265*Inputs!D16</f>
        <v>60385.094627164268</v>
      </c>
      <c r="E228" s="428">
        <f>E265*Inputs!D16</f>
        <v>54961.066336194752</v>
      </c>
      <c r="F228" s="428">
        <f>F265*Inputs!D16</f>
        <v>57963.761728814243</v>
      </c>
      <c r="G228" s="428">
        <f>G265*Inputs!D16</f>
        <v>55936.138768256744</v>
      </c>
      <c r="H228" s="428">
        <f>H265*Inputs!D16</f>
        <v>59938.688552802647</v>
      </c>
      <c r="I228" s="428">
        <f>I265*Inputs!D16</f>
        <v>54930.14402521072</v>
      </c>
      <c r="J228" s="428">
        <f>J265*Inputs!D16</f>
        <v>46406.723079986928</v>
      </c>
      <c r="K228" s="428">
        <f>K265*Inputs!D16</f>
        <v>52045.659604793305</v>
      </c>
      <c r="L228" s="428">
        <f>L265*Inputs!D16</f>
        <v>47522.773783702149</v>
      </c>
      <c r="M228" s="428">
        <f>M265*Inputs!D16</f>
        <v>49325.001002116798</v>
      </c>
      <c r="N228" s="428">
        <f>N265*Inputs!D16</f>
        <v>48631.020040180469</v>
      </c>
      <c r="O228" s="428">
        <f>O265*Inputs!D16</f>
        <v>54009.597267482357</v>
      </c>
      <c r="P228" s="429">
        <f t="shared" si="30"/>
        <v>642055.66881670535</v>
      </c>
      <c r="Q228" s="429">
        <f t="shared" si="31"/>
        <v>60385.094627164268</v>
      </c>
    </row>
    <row r="229" spans="1:17">
      <c r="A229" s="445">
        <f t="shared" si="29"/>
        <v>10</v>
      </c>
      <c r="B229" s="406" t="s">
        <v>1912</v>
      </c>
      <c r="C229" s="866" t="s">
        <v>1717</v>
      </c>
      <c r="D229" s="438">
        <f>D266*Inputs!D17</f>
        <v>10130.549147989606</v>
      </c>
      <c r="E229" s="438">
        <f>E266*Inputs!D17</f>
        <v>11464.498394968659</v>
      </c>
      <c r="F229" s="438">
        <f>F266*Inputs!D17</f>
        <v>10172.939477108421</v>
      </c>
      <c r="G229" s="438">
        <f>G266*Inputs!D17</f>
        <v>8650.6837196709312</v>
      </c>
      <c r="H229" s="438">
        <f>H266*Inputs!D17</f>
        <v>7989.9234596402912</v>
      </c>
      <c r="I229" s="438">
        <f>I266*Inputs!D17</f>
        <v>8597.1468502202315</v>
      </c>
      <c r="J229" s="438">
        <f>J266*Inputs!D17</f>
        <v>7713.9177556564264</v>
      </c>
      <c r="K229" s="438">
        <f>K266*Inputs!D17</f>
        <v>8909.0536698065334</v>
      </c>
      <c r="L229" s="438">
        <f>L266*Inputs!D17</f>
        <v>7638.7107040043802</v>
      </c>
      <c r="M229" s="438">
        <f>M266*Inputs!D17</f>
        <v>7584.4138710465613</v>
      </c>
      <c r="N229" s="438">
        <f>N266*Inputs!D17</f>
        <v>7665.5312553311451</v>
      </c>
      <c r="O229" s="438">
        <f>O266*Inputs!D17</f>
        <v>9122.3250387125609</v>
      </c>
      <c r="P229" s="439">
        <f t="shared" si="30"/>
        <v>105639.69334415573</v>
      </c>
      <c r="Q229" s="439">
        <f t="shared" si="31"/>
        <v>11464.498394968659</v>
      </c>
    </row>
    <row r="230" spans="1:17">
      <c r="A230" s="445">
        <f t="shared" si="29"/>
        <v>11</v>
      </c>
      <c r="B230" s="483" t="s">
        <v>1521</v>
      </c>
      <c r="D230" s="429">
        <f>SUM(D224:D229)</f>
        <v>427120.29412973189</v>
      </c>
      <c r="E230" s="429">
        <f t="shared" ref="E230:O230" si="32">SUM(E224:E229)</f>
        <v>454940.83733570331</v>
      </c>
      <c r="F230" s="429">
        <f t="shared" si="32"/>
        <v>452213.04528029065</v>
      </c>
      <c r="G230" s="429">
        <f t="shared" si="32"/>
        <v>402833.57461846067</v>
      </c>
      <c r="H230" s="429">
        <f t="shared" si="32"/>
        <v>410551.33650824561</v>
      </c>
      <c r="I230" s="429">
        <f t="shared" si="32"/>
        <v>404986.12134134019</v>
      </c>
      <c r="J230" s="429">
        <f>SUM(J224:J229)</f>
        <v>390439.07268935419</v>
      </c>
      <c r="K230" s="429">
        <f t="shared" si="32"/>
        <v>413654.95274973271</v>
      </c>
      <c r="L230" s="429">
        <f t="shared" si="32"/>
        <v>370317.48935731722</v>
      </c>
      <c r="M230" s="429">
        <f t="shared" si="32"/>
        <v>365816.46676649136</v>
      </c>
      <c r="N230" s="429">
        <f t="shared" si="32"/>
        <v>368466.24705531233</v>
      </c>
      <c r="O230" s="429">
        <f t="shared" si="32"/>
        <v>407874.77268853196</v>
      </c>
      <c r="P230" s="429">
        <f t="shared" si="30"/>
        <v>4869214.2105205124</v>
      </c>
      <c r="Q230" s="429">
        <f>SUM(Q224:Q229)</f>
        <v>481679.29938208661</v>
      </c>
    </row>
    <row r="231" spans="1:17">
      <c r="A231" s="445">
        <f t="shared" si="29"/>
        <v>12</v>
      </c>
      <c r="B231" s="406"/>
      <c r="D231" s="477"/>
      <c r="E231" s="477"/>
      <c r="F231" s="477"/>
      <c r="G231" s="477"/>
      <c r="H231" s="477"/>
      <c r="I231" s="477"/>
      <c r="J231" s="477"/>
      <c r="K231" s="477"/>
      <c r="L231" s="477"/>
      <c r="M231" s="477"/>
      <c r="N231" s="477"/>
      <c r="O231" s="477"/>
      <c r="P231" s="477"/>
      <c r="Q231" s="431"/>
    </row>
    <row r="232" spans="1:17">
      <c r="A232" s="445">
        <f t="shared" si="29"/>
        <v>13</v>
      </c>
      <c r="B232" s="865" t="s">
        <v>775</v>
      </c>
      <c r="D232" s="406"/>
      <c r="E232" s="406"/>
      <c r="F232" s="406"/>
      <c r="G232" s="406"/>
      <c r="H232" s="406"/>
      <c r="I232" s="406"/>
      <c r="J232" s="406"/>
      <c r="K232" s="406"/>
      <c r="L232" s="406"/>
      <c r="M232" s="406"/>
      <c r="N232" s="406"/>
      <c r="O232" s="406"/>
      <c r="P232" s="406"/>
      <c r="Q232" s="431"/>
    </row>
    <row r="233" spans="1:17">
      <c r="A233" s="445">
        <f t="shared" si="29"/>
        <v>14</v>
      </c>
      <c r="B233" s="406" t="s">
        <v>1913</v>
      </c>
      <c r="C233" s="866" t="s">
        <v>1718</v>
      </c>
      <c r="D233" s="877">
        <f>D270*Inputs!D16</f>
        <v>59760.573308650499</v>
      </c>
      <c r="E233" s="877">
        <f>E270*Inputs!D16</f>
        <v>69673.294613154663</v>
      </c>
      <c r="F233" s="877">
        <f>F270*Inputs!D16</f>
        <v>73056.502814163789</v>
      </c>
      <c r="G233" s="877">
        <f>G270*Inputs!D16</f>
        <v>66793.224418245489</v>
      </c>
      <c r="H233" s="877">
        <f>H270*Inputs!D16</f>
        <v>14032.074394738076</v>
      </c>
      <c r="I233" s="877">
        <f>I270*Inputs!D16</f>
        <v>1608.3875645056412</v>
      </c>
      <c r="J233" s="877">
        <f>J270*Inputs!D16</f>
        <v>1901.1382468685176</v>
      </c>
      <c r="K233" s="877">
        <f>K270*Inputs!D16</f>
        <v>4126.970673059257</v>
      </c>
      <c r="L233" s="877">
        <f>L270*Inputs!D16</f>
        <v>14620.891418536807</v>
      </c>
      <c r="M233" s="877">
        <f>M270*Inputs!D16</f>
        <v>24861.196095600531</v>
      </c>
      <c r="N233" s="877">
        <f>N270*Inputs!D16</f>
        <v>37497.445818542838</v>
      </c>
      <c r="O233" s="877">
        <f>O270*Inputs!D16</f>
        <v>50010.510427439855</v>
      </c>
      <c r="P233" s="429">
        <f>SUM(D233:O233)</f>
        <v>417942.20979350596</v>
      </c>
      <c r="Q233" s="429">
        <f>MAXA(D233:O233)</f>
        <v>73056.502814163789</v>
      </c>
    </row>
    <row r="234" spans="1:17">
      <c r="A234" s="445">
        <f t="shared" si="29"/>
        <v>15</v>
      </c>
      <c r="B234" s="406"/>
      <c r="C234" s="867"/>
      <c r="D234" s="406"/>
      <c r="E234" s="406"/>
      <c r="F234" s="406"/>
      <c r="G234" s="406"/>
      <c r="H234" s="406"/>
      <c r="I234" s="406"/>
      <c r="J234" s="406"/>
      <c r="K234" s="406"/>
      <c r="L234" s="406"/>
      <c r="M234" s="406"/>
      <c r="N234" s="406"/>
      <c r="O234" s="406"/>
      <c r="P234" s="868"/>
      <c r="Q234" s="431"/>
    </row>
    <row r="235" spans="1:17">
      <c r="A235" s="445">
        <f t="shared" si="29"/>
        <v>16</v>
      </c>
      <c r="B235" s="865" t="s">
        <v>370</v>
      </c>
      <c r="C235" s="867"/>
      <c r="D235" s="406"/>
      <c r="E235" s="406"/>
      <c r="F235" s="406"/>
      <c r="G235" s="406"/>
      <c r="H235" s="406"/>
      <c r="I235" s="406"/>
      <c r="J235" s="406"/>
      <c r="K235" s="406"/>
      <c r="L235" s="406"/>
      <c r="M235" s="406"/>
      <c r="N235" s="406"/>
      <c r="O235" s="406"/>
      <c r="P235" s="477"/>
      <c r="Q235" s="431"/>
    </row>
    <row r="236" spans="1:17">
      <c r="A236" s="445">
        <f t="shared" si="29"/>
        <v>17</v>
      </c>
      <c r="B236" s="406" t="s">
        <v>1914</v>
      </c>
      <c r="C236" s="866"/>
      <c r="D236" s="428">
        <f>D273*Inputs!D16</f>
        <v>2324.2976963919286</v>
      </c>
      <c r="E236" s="428">
        <f>E273*Inputs!D16</f>
        <v>2027.1982609792979</v>
      </c>
      <c r="F236" s="428">
        <f>F273*Inputs!D16</f>
        <v>1812.4323212990364</v>
      </c>
      <c r="G236" s="428">
        <f>G273*Inputs!D16</f>
        <v>1578.3350021271224</v>
      </c>
      <c r="H236" s="428">
        <f>H273*Inputs!D16</f>
        <v>1513.2087044525304</v>
      </c>
      <c r="I236" s="428">
        <f>I273*Inputs!D16</f>
        <v>1409.6446579815026</v>
      </c>
      <c r="J236" s="428">
        <f>J273*Inputs!D16</f>
        <v>1441.5196581266139</v>
      </c>
      <c r="K236" s="428">
        <f>K273*Inputs!D16</f>
        <v>1719.256217816672</v>
      </c>
      <c r="L236" s="428">
        <f>L273*Inputs!D16</f>
        <v>1769.067270719398</v>
      </c>
      <c r="M236" s="428">
        <f>M273*Inputs!D16</f>
        <v>2066.7249551978971</v>
      </c>
      <c r="N236" s="428">
        <f>N273*Inputs!D16</f>
        <v>2242.6643105113972</v>
      </c>
      <c r="O236" s="428">
        <f>O273*Inputs!D16</f>
        <v>2492.3291503910627</v>
      </c>
      <c r="P236" s="429">
        <f>SUM(D236:O236)</f>
        <v>22396.67820599446</v>
      </c>
      <c r="Q236" s="429">
        <f>MAXA(D236:O236)</f>
        <v>2492.3291503910627</v>
      </c>
    </row>
    <row r="237" spans="1:17">
      <c r="A237" s="445">
        <f t="shared" si="29"/>
        <v>18</v>
      </c>
      <c r="B237" s="483"/>
      <c r="D237" s="429"/>
      <c r="E237" s="429"/>
      <c r="F237" s="429"/>
      <c r="G237" s="429"/>
      <c r="H237" s="429"/>
      <c r="I237" s="429"/>
      <c r="J237" s="429"/>
      <c r="K237" s="429"/>
      <c r="L237" s="429"/>
      <c r="M237" s="429"/>
      <c r="N237" s="429"/>
      <c r="O237" s="429"/>
      <c r="P237" s="429"/>
      <c r="Q237" s="446"/>
    </row>
    <row r="238" spans="1:17">
      <c r="A238" s="445">
        <f t="shared" si="29"/>
        <v>19</v>
      </c>
      <c r="B238" s="406"/>
      <c r="D238" s="461"/>
      <c r="E238" s="588"/>
      <c r="F238" s="588"/>
      <c r="G238" s="588"/>
      <c r="H238" s="588"/>
      <c r="I238" s="588"/>
      <c r="J238" s="588"/>
      <c r="K238" s="588"/>
      <c r="L238" s="588"/>
      <c r="M238" s="588"/>
      <c r="N238" s="588"/>
      <c r="O238" s="588"/>
      <c r="P238" s="588"/>
      <c r="Q238" s="878"/>
    </row>
    <row r="239" spans="1:17">
      <c r="A239" s="445">
        <f t="shared" si="29"/>
        <v>20</v>
      </c>
      <c r="B239" s="406"/>
      <c r="D239" s="406"/>
      <c r="E239" s="477"/>
      <c r="F239" s="477"/>
      <c r="G239" s="477"/>
      <c r="H239" s="477"/>
      <c r="I239" s="477"/>
      <c r="J239" s="477"/>
      <c r="K239" s="477"/>
      <c r="L239" s="477"/>
      <c r="M239" s="477"/>
      <c r="N239" s="477"/>
      <c r="O239" s="477"/>
      <c r="P239" s="477"/>
      <c r="Q239" s="431"/>
    </row>
    <row r="240" spans="1:17" ht="15.7" thickBot="1">
      <c r="A240" s="445">
        <f t="shared" si="29"/>
        <v>21</v>
      </c>
      <c r="B240" s="593" t="str">
        <f>Inputs!C5</f>
        <v>State of Washington</v>
      </c>
      <c r="C240" s="848"/>
      <c r="D240" s="869">
        <f t="shared" ref="D240:O240" si="33">+D221+D230+D233+D236</f>
        <v>825786.53906504996</v>
      </c>
      <c r="E240" s="869">
        <f t="shared" si="33"/>
        <v>975368.86789480411</v>
      </c>
      <c r="F240" s="869">
        <f t="shared" si="33"/>
        <v>913693.48963837791</v>
      </c>
      <c r="G240" s="869">
        <f t="shared" si="33"/>
        <v>720964.19883977796</v>
      </c>
      <c r="H240" s="869">
        <f t="shared" si="33"/>
        <v>788911.5980737519</v>
      </c>
      <c r="I240" s="869">
        <f t="shared" si="33"/>
        <v>838288.80022283387</v>
      </c>
      <c r="J240" s="869">
        <f>+J221+J230+J233+J236</f>
        <v>855255.26821853127</v>
      </c>
      <c r="K240" s="869">
        <f t="shared" si="33"/>
        <v>974923.9853644832</v>
      </c>
      <c r="L240" s="869">
        <f t="shared" si="33"/>
        <v>801606.9133172204</v>
      </c>
      <c r="M240" s="869">
        <f t="shared" si="33"/>
        <v>676790.18986889371</v>
      </c>
      <c r="N240" s="869">
        <f t="shared" si="33"/>
        <v>670744.44293566432</v>
      </c>
      <c r="O240" s="869">
        <f t="shared" si="33"/>
        <v>804352.11260532215</v>
      </c>
      <c r="P240" s="869">
        <f>SUM(D240:O240)</f>
        <v>9846686.4060447104</v>
      </c>
      <c r="Q240" s="869">
        <f>+Q221+Q230+Q233+Q236</f>
        <v>1112650.9370705159</v>
      </c>
    </row>
    <row r="241" spans="1:17" ht="15.7" thickTop="1"/>
    <row r="244" spans="1:17">
      <c r="A244" s="848"/>
      <c r="B244" s="408" t="str">
        <f>B2</f>
        <v>PacifiCorp</v>
      </c>
      <c r="C244" s="847"/>
      <c r="D244" s="410"/>
      <c r="E244" s="410"/>
      <c r="F244" s="410"/>
      <c r="G244" s="410"/>
      <c r="H244" s="410"/>
      <c r="I244" s="410"/>
      <c r="J244" s="410"/>
      <c r="K244" s="410"/>
      <c r="L244" s="410"/>
      <c r="M244" s="410"/>
      <c r="N244" s="410"/>
      <c r="O244" s="410"/>
      <c r="P244" s="410"/>
      <c r="Q244" s="410"/>
    </row>
    <row r="245" spans="1:17">
      <c r="B245" s="408" t="s">
        <v>514</v>
      </c>
      <c r="C245" s="847"/>
      <c r="D245" s="410"/>
      <c r="E245" s="410"/>
      <c r="F245" s="410"/>
      <c r="G245" s="410"/>
      <c r="H245" s="410"/>
      <c r="I245" s="410"/>
      <c r="J245" s="410"/>
      <c r="K245" s="410"/>
      <c r="L245" s="410"/>
      <c r="M245" s="410"/>
      <c r="N245" s="410"/>
      <c r="O245" s="410"/>
      <c r="P245" s="410"/>
      <c r="Q245" s="410"/>
    </row>
    <row r="246" spans="1:17">
      <c r="A246" s="848"/>
      <c r="B246" s="408" t="str">
        <f>B4</f>
        <v>State of Washington</v>
      </c>
      <c r="C246" s="847"/>
      <c r="D246" s="410"/>
      <c r="E246" s="410"/>
      <c r="F246" s="410"/>
      <c r="G246" s="410"/>
      <c r="H246" s="410"/>
      <c r="I246" s="410"/>
      <c r="J246" s="410"/>
      <c r="K246" s="410"/>
      <c r="L246" s="410"/>
      <c r="M246" s="410"/>
      <c r="N246" s="410"/>
      <c r="O246" s="410"/>
      <c r="P246" s="410"/>
      <c r="Q246" s="410"/>
    </row>
    <row r="247" spans="1:17">
      <c r="A247" s="848"/>
      <c r="B247" s="411" t="str">
        <f>B5</f>
        <v>WCA</v>
      </c>
      <c r="C247" s="847"/>
      <c r="D247" s="410"/>
      <c r="E247" s="410"/>
      <c r="F247" s="410"/>
      <c r="G247" s="410"/>
      <c r="H247" s="410"/>
      <c r="I247" s="410"/>
      <c r="J247" s="410"/>
      <c r="K247" s="410"/>
      <c r="L247" s="410"/>
      <c r="M247" s="410"/>
      <c r="N247" s="410"/>
      <c r="O247" s="410"/>
      <c r="P247" s="410"/>
      <c r="Q247" s="410"/>
    </row>
    <row r="248" spans="1:17">
      <c r="A248" s="848"/>
      <c r="B248" s="408" t="str">
        <f>B6</f>
        <v>12 Months Ending June 2022</v>
      </c>
      <c r="C248" s="847"/>
      <c r="D248" s="410"/>
      <c r="E248" s="410"/>
      <c r="F248" s="410"/>
      <c r="G248" s="410"/>
      <c r="H248" s="410"/>
      <c r="I248" s="410"/>
      <c r="J248" s="410"/>
      <c r="K248" s="410"/>
      <c r="L248" s="410"/>
      <c r="M248" s="410"/>
      <c r="N248" s="410"/>
      <c r="O248" s="410"/>
      <c r="P248" s="410"/>
      <c r="Q248" s="410"/>
    </row>
    <row r="249" spans="1:17">
      <c r="A249" s="848"/>
      <c r="B249" s="408" t="s">
        <v>1940</v>
      </c>
      <c r="C249" s="847"/>
      <c r="D249" s="410"/>
      <c r="E249" s="410"/>
      <c r="F249" s="410"/>
      <c r="G249" s="410"/>
      <c r="H249" s="410"/>
      <c r="I249" s="410"/>
      <c r="J249" s="410"/>
      <c r="K249" s="410"/>
      <c r="L249" s="410"/>
      <c r="M249" s="410"/>
      <c r="N249" s="410"/>
      <c r="O249" s="410"/>
      <c r="P249" s="410"/>
      <c r="Q249" s="410"/>
    </row>
    <row r="250" spans="1:17">
      <c r="A250" s="847"/>
      <c r="B250" s="410"/>
      <c r="C250" s="847"/>
      <c r="D250" s="410"/>
      <c r="E250" s="410"/>
      <c r="F250" s="410"/>
      <c r="G250" s="410"/>
      <c r="H250" s="410"/>
      <c r="I250" s="410"/>
      <c r="J250" s="410"/>
      <c r="K250" s="410"/>
      <c r="L250" s="410"/>
      <c r="M250" s="410"/>
      <c r="N250" s="410"/>
      <c r="O250" s="410"/>
      <c r="P250" s="410"/>
    </row>
    <row r="251" spans="1:17">
      <c r="B251" s="406"/>
      <c r="D251" s="406"/>
      <c r="E251" s="406"/>
      <c r="F251" s="406"/>
      <c r="G251" s="406"/>
      <c r="H251" s="406"/>
      <c r="I251" s="406"/>
      <c r="J251" s="406"/>
      <c r="K251" s="406"/>
      <c r="L251" s="406"/>
      <c r="M251" s="406"/>
      <c r="N251" s="406"/>
      <c r="O251" s="406"/>
      <c r="P251" s="406"/>
    </row>
    <row r="252" spans="1:17">
      <c r="B252" s="413" t="s">
        <v>515</v>
      </c>
      <c r="C252" s="413" t="s">
        <v>516</v>
      </c>
      <c r="D252" s="413" t="s">
        <v>517</v>
      </c>
      <c r="E252" s="413" t="s">
        <v>518</v>
      </c>
      <c r="F252" s="413" t="s">
        <v>519</v>
      </c>
      <c r="G252" s="413" t="s">
        <v>520</v>
      </c>
      <c r="H252" s="413" t="s">
        <v>23</v>
      </c>
      <c r="I252" s="413" t="s">
        <v>521</v>
      </c>
      <c r="J252" s="413" t="s">
        <v>31</v>
      </c>
      <c r="K252" s="413" t="s">
        <v>767</v>
      </c>
      <c r="L252" s="413" t="s">
        <v>768</v>
      </c>
      <c r="M252" s="413" t="s">
        <v>769</v>
      </c>
      <c r="N252" s="413" t="s">
        <v>770</v>
      </c>
      <c r="O252" s="413" t="s">
        <v>771</v>
      </c>
      <c r="P252" s="413" t="s">
        <v>864</v>
      </c>
    </row>
    <row r="253" spans="1:17">
      <c r="B253" s="413"/>
      <c r="C253" s="413"/>
      <c r="D253" s="413"/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/>
      <c r="P253" s="413"/>
    </row>
    <row r="254" spans="1:17">
      <c r="B254" s="415"/>
      <c r="C254" s="870" t="s">
        <v>882</v>
      </c>
      <c r="D254" s="876"/>
      <c r="E254" s="876"/>
      <c r="F254" s="876"/>
      <c r="G254" s="876"/>
      <c r="H254" s="876"/>
      <c r="I254" s="876"/>
      <c r="J254" s="876"/>
      <c r="K254" s="876"/>
      <c r="L254" s="876"/>
      <c r="M254" s="876"/>
      <c r="N254" s="876"/>
      <c r="O254" s="876"/>
      <c r="P254" s="417" t="s">
        <v>1443</v>
      </c>
      <c r="Q254" s="417" t="s">
        <v>1937</v>
      </c>
    </row>
    <row r="255" spans="1:17">
      <c r="B255" s="862" t="s">
        <v>1542</v>
      </c>
      <c r="C255" s="871" t="s">
        <v>1512</v>
      </c>
      <c r="D255" s="419" t="str">
        <f>D218</f>
        <v>July</v>
      </c>
      <c r="E255" s="419" t="str">
        <f t="shared" ref="E255:O255" si="34">E218</f>
        <v>August</v>
      </c>
      <c r="F255" s="419" t="str">
        <f t="shared" si="34"/>
        <v>September</v>
      </c>
      <c r="G255" s="419" t="str">
        <f t="shared" si="34"/>
        <v>October</v>
      </c>
      <c r="H255" s="419" t="str">
        <f t="shared" si="34"/>
        <v>November</v>
      </c>
      <c r="I255" s="419" t="str">
        <f t="shared" si="34"/>
        <v>December</v>
      </c>
      <c r="J255" s="419" t="str">
        <f>J218</f>
        <v>Januray</v>
      </c>
      <c r="K255" s="419" t="str">
        <f t="shared" si="34"/>
        <v>February</v>
      </c>
      <c r="L255" s="419" t="str">
        <f t="shared" si="34"/>
        <v>March</v>
      </c>
      <c r="M255" s="419" t="str">
        <f t="shared" si="34"/>
        <v>April</v>
      </c>
      <c r="N255" s="419" t="str">
        <f t="shared" si="34"/>
        <v>May</v>
      </c>
      <c r="O255" s="419" t="str">
        <f t="shared" si="34"/>
        <v>June</v>
      </c>
      <c r="P255" s="419" t="s">
        <v>1938</v>
      </c>
      <c r="Q255" s="419" t="s">
        <v>1939</v>
      </c>
    </row>
    <row r="256" spans="1:17">
      <c r="B256" s="406"/>
      <c r="D256" s="406"/>
      <c r="E256" s="406"/>
      <c r="F256" s="406"/>
      <c r="G256" s="406"/>
      <c r="H256" s="406"/>
      <c r="I256" s="406"/>
      <c r="J256" s="406"/>
      <c r="K256" s="406"/>
      <c r="L256" s="406"/>
      <c r="M256" s="406"/>
      <c r="N256" s="406"/>
      <c r="O256" s="406"/>
      <c r="P256" s="406"/>
      <c r="Q256" s="406"/>
    </row>
    <row r="257" spans="1:17">
      <c r="A257" s="445">
        <v>1</v>
      </c>
      <c r="B257" s="865" t="s">
        <v>765</v>
      </c>
      <c r="D257" s="406"/>
      <c r="E257" s="406"/>
      <c r="F257" s="406"/>
      <c r="G257" s="406"/>
      <c r="H257" s="406"/>
      <c r="I257" s="406"/>
      <c r="J257" s="406"/>
      <c r="K257" s="406"/>
      <c r="L257" s="406"/>
      <c r="M257" s="406"/>
      <c r="N257" s="406"/>
      <c r="O257" s="406"/>
      <c r="P257" s="477"/>
      <c r="Q257" s="406"/>
    </row>
    <row r="258" spans="1:17">
      <c r="A258" s="445">
        <f t="shared" ref="A258:A277" si="35">A257+1</f>
        <v>2</v>
      </c>
      <c r="B258" s="406" t="s">
        <v>1906</v>
      </c>
      <c r="C258" s="866" t="s">
        <v>1714</v>
      </c>
      <c r="D258" s="428">
        <v>303343.97463005991</v>
      </c>
      <c r="E258" s="428">
        <v>404415.70850416546</v>
      </c>
      <c r="F258" s="428">
        <v>348433.63575315161</v>
      </c>
      <c r="G258" s="428">
        <v>225095.36559292767</v>
      </c>
      <c r="H258" s="428">
        <v>326987.01160478004</v>
      </c>
      <c r="I258" s="428">
        <v>387794.0523437066</v>
      </c>
      <c r="J258" s="428">
        <v>415903.04138015799</v>
      </c>
      <c r="K258" s="428">
        <v>500574.82243019785</v>
      </c>
      <c r="L258" s="428">
        <v>373928.15709747653</v>
      </c>
      <c r="M258" s="428">
        <v>255996.28869886886</v>
      </c>
      <c r="N258" s="428">
        <v>236612.45865632431</v>
      </c>
      <c r="O258" s="428">
        <v>310007.03005575074</v>
      </c>
      <c r="P258" s="429">
        <f>SUM(D258:O258)</f>
        <v>4089091.5467475676</v>
      </c>
      <c r="Q258" s="429">
        <f>MAXA(D258:O258)</f>
        <v>500574.82243019785</v>
      </c>
    </row>
    <row r="259" spans="1:17">
      <c r="A259" s="445">
        <f t="shared" si="35"/>
        <v>3</v>
      </c>
      <c r="B259" s="406"/>
      <c r="C259" s="867"/>
      <c r="D259" s="477"/>
      <c r="E259" s="477"/>
      <c r="F259" s="477"/>
      <c r="G259" s="477"/>
      <c r="H259" s="477"/>
      <c r="I259" s="477"/>
      <c r="J259" s="477"/>
      <c r="K259" s="477"/>
      <c r="L259" s="477"/>
      <c r="M259" s="477"/>
      <c r="N259" s="477"/>
      <c r="O259" s="477"/>
      <c r="P259" s="477"/>
      <c r="Q259" s="431"/>
    </row>
    <row r="260" spans="1:17">
      <c r="A260" s="445">
        <f t="shared" si="35"/>
        <v>4</v>
      </c>
      <c r="B260" s="865" t="s">
        <v>1515</v>
      </c>
      <c r="C260" s="867"/>
      <c r="D260" s="406"/>
      <c r="E260" s="477"/>
      <c r="F260" s="477"/>
      <c r="G260" s="477"/>
      <c r="H260" s="477"/>
      <c r="I260" s="477"/>
      <c r="J260" s="477"/>
      <c r="K260" s="477"/>
      <c r="L260" s="477"/>
      <c r="M260" s="477"/>
      <c r="N260" s="477"/>
      <c r="O260" s="477"/>
      <c r="P260" s="477"/>
      <c r="Q260" s="431"/>
    </row>
    <row r="261" spans="1:17">
      <c r="A261" s="445">
        <f t="shared" si="35"/>
        <v>5</v>
      </c>
      <c r="B261" s="406" t="s">
        <v>1907</v>
      </c>
      <c r="C261" s="866" t="s">
        <v>1715</v>
      </c>
      <c r="D261" s="428">
        <v>108329.60076876944</v>
      </c>
      <c r="E261" s="428">
        <v>127967.6934227336</v>
      </c>
      <c r="F261" s="428">
        <v>109950.76982765718</v>
      </c>
      <c r="G261" s="428">
        <v>78050.544424102642</v>
      </c>
      <c r="H261" s="428">
        <v>82289.48984191932</v>
      </c>
      <c r="I261" s="428">
        <v>89534.455232307315</v>
      </c>
      <c r="J261" s="428">
        <v>95823.865069134321</v>
      </c>
      <c r="K261" s="428">
        <v>97457.696228684363</v>
      </c>
      <c r="L261" s="428">
        <v>84446.477411901171</v>
      </c>
      <c r="M261" s="428">
        <v>83184.578948047842</v>
      </c>
      <c r="N261" s="428">
        <v>84928.422676312563</v>
      </c>
      <c r="O261" s="428">
        <v>101789.27547174106</v>
      </c>
      <c r="P261" s="429">
        <f t="shared" ref="P261:P267" si="36">SUM(D261:O261)</f>
        <v>1143752.8693233109</v>
      </c>
      <c r="Q261" s="429">
        <f t="shared" ref="Q261:Q266" si="37">MAXA(D261:O261)</f>
        <v>127967.6934227336</v>
      </c>
    </row>
    <row r="262" spans="1:17">
      <c r="A262" s="445">
        <f t="shared" si="35"/>
        <v>6</v>
      </c>
      <c r="B262" s="406" t="s">
        <v>1908</v>
      </c>
      <c r="C262" s="866" t="s">
        <v>1716</v>
      </c>
      <c r="D262" s="428">
        <v>145723.21433038317</v>
      </c>
      <c r="E262" s="428">
        <v>155656.5638236939</v>
      </c>
      <c r="F262" s="428">
        <v>165840.47101148017</v>
      </c>
      <c r="G262" s="428">
        <v>161255.03540116266</v>
      </c>
      <c r="H262" s="428">
        <v>156515.0149474889</v>
      </c>
      <c r="I262" s="428">
        <v>153304.83855769929</v>
      </c>
      <c r="J262" s="428">
        <v>136730.09728220975</v>
      </c>
      <c r="K262" s="428">
        <v>145294.83686243554</v>
      </c>
      <c r="L262" s="428">
        <v>130819.70893806497</v>
      </c>
      <c r="M262" s="428">
        <v>125999.72269326262</v>
      </c>
      <c r="N262" s="428">
        <v>133547.08484559099</v>
      </c>
      <c r="O262" s="428">
        <v>139058.38901804862</v>
      </c>
      <c r="P262" s="429">
        <f t="shared" si="36"/>
        <v>1749744.9777115206</v>
      </c>
      <c r="Q262" s="429">
        <f t="shared" si="37"/>
        <v>165840.47101148017</v>
      </c>
    </row>
    <row r="263" spans="1:17">
      <c r="A263" s="445">
        <f t="shared" si="35"/>
        <v>7</v>
      </c>
      <c r="B263" s="406" t="s">
        <v>1909</v>
      </c>
      <c r="C263" s="866" t="s">
        <v>1716</v>
      </c>
      <c r="D263" s="428">
        <v>1757.0233255880009</v>
      </c>
      <c r="E263" s="428">
        <v>2050.1795720225437</v>
      </c>
      <c r="F263" s="428">
        <v>2085.6361395593663</v>
      </c>
      <c r="G263" s="428">
        <v>1958.0468807383982</v>
      </c>
      <c r="H263" s="428">
        <v>1735.2712050376642</v>
      </c>
      <c r="I263" s="428">
        <v>1763.4068566561202</v>
      </c>
      <c r="J263" s="428">
        <v>1510.7473276192006</v>
      </c>
      <c r="K263" s="428">
        <v>1643.04221698893</v>
      </c>
      <c r="L263" s="428">
        <v>1478.6774751633588</v>
      </c>
      <c r="M263" s="428">
        <v>1730.0383273337427</v>
      </c>
      <c r="N263" s="428">
        <v>1878.9103331055717</v>
      </c>
      <c r="O263" s="428">
        <v>2024.4993131771828</v>
      </c>
      <c r="P263" s="429">
        <f t="shared" si="36"/>
        <v>21615.47897299008</v>
      </c>
      <c r="Q263" s="429">
        <f t="shared" si="37"/>
        <v>2085.6361395593663</v>
      </c>
    </row>
    <row r="264" spans="1:17">
      <c r="A264" s="445">
        <f t="shared" si="35"/>
        <v>8</v>
      </c>
      <c r="B264" s="406" t="s">
        <v>1920</v>
      </c>
      <c r="C264" s="867" t="s">
        <v>1717</v>
      </c>
      <c r="D264" s="428">
        <v>67183.128464008798</v>
      </c>
      <c r="E264" s="428">
        <v>66058.649323057907</v>
      </c>
      <c r="F264" s="428">
        <v>69946.858740799435</v>
      </c>
      <c r="G264" s="428">
        <v>65141.48523752785</v>
      </c>
      <c r="H264" s="428">
        <v>69914.996025665314</v>
      </c>
      <c r="I264" s="428">
        <v>64682.089194472515</v>
      </c>
      <c r="J264" s="428">
        <v>70721.859081056071</v>
      </c>
      <c r="K264" s="428">
        <v>75263.784262078567</v>
      </c>
      <c r="L264" s="428">
        <v>68926.576851196252</v>
      </c>
      <c r="M264" s="428">
        <v>69135.944603711803</v>
      </c>
      <c r="N264" s="428">
        <v>62485.140045408538</v>
      </c>
      <c r="O264" s="428">
        <v>69490.219948659753</v>
      </c>
      <c r="P264" s="429">
        <f t="shared" si="36"/>
        <v>818950.73177764285</v>
      </c>
      <c r="Q264" s="429">
        <f t="shared" si="37"/>
        <v>75263.784262078567</v>
      </c>
    </row>
    <row r="265" spans="1:17">
      <c r="A265" s="445">
        <f t="shared" si="35"/>
        <v>9</v>
      </c>
      <c r="B265" s="406" t="s">
        <v>1911</v>
      </c>
      <c r="C265" s="866" t="s">
        <v>1717</v>
      </c>
      <c r="D265" s="428">
        <v>54422.068573559372</v>
      </c>
      <c r="E265" s="428">
        <v>49533.66289300788</v>
      </c>
      <c r="F265" s="428">
        <v>52239.84221708792</v>
      </c>
      <c r="G265" s="428">
        <v>50412.446955358151</v>
      </c>
      <c r="H265" s="428">
        <v>54019.745083953829</v>
      </c>
      <c r="I265" s="428">
        <v>49505.794159188445</v>
      </c>
      <c r="J265" s="428">
        <v>41824.060744240502</v>
      </c>
      <c r="K265" s="428">
        <v>46906.152477800686</v>
      </c>
      <c r="L265" s="428">
        <v>42829.90147868287</v>
      </c>
      <c r="M265" s="428">
        <v>44454.158820188721</v>
      </c>
      <c r="N265" s="428">
        <v>43828.708454789215</v>
      </c>
      <c r="O265" s="428">
        <v>48676.151362674151</v>
      </c>
      <c r="P265" s="429">
        <f t="shared" si="36"/>
        <v>578652.6932205318</v>
      </c>
      <c r="Q265" s="429">
        <f t="shared" si="37"/>
        <v>54422.068573559372</v>
      </c>
    </row>
    <row r="266" spans="1:17">
      <c r="A266" s="445">
        <f t="shared" si="35"/>
        <v>10</v>
      </c>
      <c r="B266" s="406" t="s">
        <v>1912</v>
      </c>
      <c r="C266" s="866" t="s">
        <v>1717</v>
      </c>
      <c r="D266" s="438">
        <v>9347.508371692893</v>
      </c>
      <c r="E266" s="438">
        <v>10578.35001427301</v>
      </c>
      <c r="F266" s="438">
        <v>9386.6221404065636</v>
      </c>
      <c r="G266" s="438">
        <v>7982.0291387203306</v>
      </c>
      <c r="H266" s="438">
        <v>7372.3423416779315</v>
      </c>
      <c r="I266" s="438">
        <v>7932.6304014876141</v>
      </c>
      <c r="J266" s="438">
        <v>7117.6704980359555</v>
      </c>
      <c r="K266" s="438">
        <v>8220.4283840727585</v>
      </c>
      <c r="L266" s="438">
        <v>7048.2765752921568</v>
      </c>
      <c r="M266" s="438">
        <v>6998.1766159300978</v>
      </c>
      <c r="N266" s="438">
        <v>7073.0240321573265</v>
      </c>
      <c r="O266" s="438">
        <v>8417.2149429422861</v>
      </c>
      <c r="P266" s="439">
        <f t="shared" si="36"/>
        <v>97474.273456688927</v>
      </c>
      <c r="Q266" s="439">
        <f t="shared" si="37"/>
        <v>10578.35001427301</v>
      </c>
    </row>
    <row r="267" spans="1:17">
      <c r="A267" s="445">
        <f t="shared" si="35"/>
        <v>11</v>
      </c>
      <c r="B267" s="483" t="s">
        <v>1521</v>
      </c>
      <c r="D267" s="429">
        <f t="shared" ref="D267:O267" si="38">SUM(D261:D266)</f>
        <v>386762.5438340017</v>
      </c>
      <c r="E267" s="429">
        <f t="shared" si="38"/>
        <v>411845.09904878878</v>
      </c>
      <c r="F267" s="429">
        <f t="shared" si="38"/>
        <v>409450.20007699064</v>
      </c>
      <c r="G267" s="429">
        <f t="shared" si="38"/>
        <v>364799.58803761</v>
      </c>
      <c r="H267" s="429">
        <f t="shared" si="38"/>
        <v>371846.85944574297</v>
      </c>
      <c r="I267" s="429">
        <f t="shared" si="38"/>
        <v>366723.21440181136</v>
      </c>
      <c r="J267" s="429">
        <f>SUM(J261:J266)</f>
        <v>353728.30000229576</v>
      </c>
      <c r="K267" s="429">
        <f t="shared" si="38"/>
        <v>374785.94043206086</v>
      </c>
      <c r="L267" s="429">
        <f t="shared" si="38"/>
        <v>335549.6187303008</v>
      </c>
      <c r="M267" s="429">
        <f t="shared" si="38"/>
        <v>331502.62000847486</v>
      </c>
      <c r="N267" s="429">
        <f t="shared" si="38"/>
        <v>333741.29038736416</v>
      </c>
      <c r="O267" s="429">
        <f t="shared" si="38"/>
        <v>369455.75005724304</v>
      </c>
      <c r="P267" s="429">
        <f t="shared" si="36"/>
        <v>4410191.024462685</v>
      </c>
      <c r="Q267" s="429">
        <f>SUM(Q261:Q266)</f>
        <v>436158.0034236841</v>
      </c>
    </row>
    <row r="268" spans="1:17">
      <c r="A268" s="445">
        <f t="shared" si="35"/>
        <v>12</v>
      </c>
      <c r="B268" s="406"/>
      <c r="D268" s="477"/>
      <c r="E268" s="477"/>
      <c r="F268" s="477"/>
      <c r="G268" s="477"/>
      <c r="H268" s="477"/>
      <c r="I268" s="477"/>
      <c r="J268" s="477"/>
      <c r="K268" s="477"/>
      <c r="L268" s="477"/>
      <c r="M268" s="477"/>
      <c r="N268" s="477"/>
      <c r="O268" s="477"/>
      <c r="P268" s="477"/>
      <c r="Q268" s="431"/>
    </row>
    <row r="269" spans="1:17">
      <c r="A269" s="445">
        <f t="shared" si="35"/>
        <v>13</v>
      </c>
      <c r="B269" s="865" t="s">
        <v>775</v>
      </c>
      <c r="D269" s="406"/>
      <c r="E269" s="406"/>
      <c r="F269" s="406"/>
      <c r="G269" s="406"/>
      <c r="H269" s="406"/>
      <c r="I269" s="406"/>
      <c r="J269" s="406"/>
      <c r="K269" s="406"/>
      <c r="L269" s="406"/>
      <c r="M269" s="406"/>
      <c r="N269" s="406"/>
      <c r="O269" s="406"/>
      <c r="P269" s="406"/>
      <c r="Q269" s="431"/>
    </row>
    <row r="270" spans="1:17">
      <c r="A270" s="445">
        <f t="shared" si="35"/>
        <v>14</v>
      </c>
      <c r="B270" s="406" t="s">
        <v>1941</v>
      </c>
      <c r="C270" s="866" t="s">
        <v>1718</v>
      </c>
      <c r="D270" s="877">
        <v>53859.218714141964</v>
      </c>
      <c r="E270" s="877">
        <v>62793.059124845357</v>
      </c>
      <c r="F270" s="877">
        <v>65842.175630346697</v>
      </c>
      <c r="G270" s="877">
        <v>60197.395764346096</v>
      </c>
      <c r="H270" s="877">
        <v>12646.407522497973</v>
      </c>
      <c r="I270" s="877">
        <v>1449.5593468691848</v>
      </c>
      <c r="J270" s="877">
        <v>1713.4009092427857</v>
      </c>
      <c r="K270" s="877">
        <v>3719.432458573373</v>
      </c>
      <c r="L270" s="877">
        <v>13177.078885096756</v>
      </c>
      <c r="M270" s="877">
        <v>22406.153821390748</v>
      </c>
      <c r="N270" s="877">
        <v>33794.574311258271</v>
      </c>
      <c r="O270" s="877">
        <v>45071.974212929206</v>
      </c>
      <c r="P270" s="429">
        <f>SUM(D270:O270)</f>
        <v>376670.4307015384</v>
      </c>
      <c r="Q270" s="429">
        <f>MAXA(D270:O270)</f>
        <v>65842.175630346697</v>
      </c>
    </row>
    <row r="271" spans="1:17">
      <c r="A271" s="445">
        <f t="shared" si="35"/>
        <v>15</v>
      </c>
      <c r="B271" s="406"/>
      <c r="C271" s="867"/>
      <c r="D271" s="406"/>
      <c r="E271" s="406"/>
      <c r="F271" s="406"/>
      <c r="G271" s="406"/>
      <c r="H271" s="406"/>
      <c r="I271" s="406"/>
      <c r="J271" s="406"/>
      <c r="K271" s="406"/>
      <c r="L271" s="406"/>
      <c r="M271" s="406"/>
      <c r="N271" s="406"/>
      <c r="O271" s="406"/>
      <c r="P271" s="868"/>
      <c r="Q271" s="431"/>
    </row>
    <row r="272" spans="1:17">
      <c r="A272" s="445">
        <f t="shared" si="35"/>
        <v>16</v>
      </c>
      <c r="B272" s="865" t="s">
        <v>370</v>
      </c>
      <c r="C272" s="867"/>
      <c r="D272" s="406"/>
      <c r="E272" s="406"/>
      <c r="F272" s="406"/>
      <c r="G272" s="406"/>
      <c r="H272" s="406"/>
      <c r="I272" s="406"/>
      <c r="J272" s="406"/>
      <c r="K272" s="406"/>
      <c r="L272" s="406"/>
      <c r="M272" s="406"/>
      <c r="N272" s="406"/>
      <c r="O272" s="406"/>
      <c r="P272" s="477"/>
      <c r="Q272" s="431"/>
    </row>
    <row r="273" spans="1:17">
      <c r="A273" s="445">
        <f t="shared" si="35"/>
        <v>17</v>
      </c>
      <c r="B273" s="406" t="s">
        <v>1942</v>
      </c>
      <c r="C273" s="866"/>
      <c r="D273" s="428">
        <v>2094.7733774272274</v>
      </c>
      <c r="E273" s="428">
        <v>1827.012501220561</v>
      </c>
      <c r="F273" s="428">
        <v>1633.4546908253076</v>
      </c>
      <c r="G273" s="428">
        <v>1422.474474009862</v>
      </c>
      <c r="H273" s="428">
        <v>1363.7793960295703</v>
      </c>
      <c r="I273" s="428">
        <v>1270.4422956474154</v>
      </c>
      <c r="J273" s="428">
        <v>1299.1696406054723</v>
      </c>
      <c r="K273" s="428">
        <v>1549.4797244127653</v>
      </c>
      <c r="L273" s="428">
        <v>1594.3719375248052</v>
      </c>
      <c r="M273" s="428">
        <v>1862.6359357209524</v>
      </c>
      <c r="N273" s="428">
        <v>2021.2012856434449</v>
      </c>
      <c r="O273" s="428">
        <v>2246.2117310228855</v>
      </c>
      <c r="P273" s="429">
        <f>SUM(D273:O273)</f>
        <v>20185.006990090271</v>
      </c>
      <c r="Q273" s="429">
        <f>MAXA(D273:O273)</f>
        <v>2246.2117310228855</v>
      </c>
    </row>
    <row r="274" spans="1:17">
      <c r="A274" s="445">
        <f t="shared" si="35"/>
        <v>18</v>
      </c>
      <c r="B274" s="483"/>
      <c r="D274" s="429"/>
      <c r="E274" s="429"/>
      <c r="F274" s="429"/>
      <c r="G274" s="429"/>
      <c r="H274" s="429"/>
      <c r="I274" s="429"/>
      <c r="J274" s="429"/>
      <c r="K274" s="429"/>
      <c r="L274" s="429"/>
      <c r="M274" s="429"/>
      <c r="N274" s="429"/>
      <c r="O274" s="429"/>
      <c r="P274" s="429"/>
      <c r="Q274" s="446"/>
    </row>
    <row r="275" spans="1:17">
      <c r="A275" s="445">
        <f t="shared" si="35"/>
        <v>19</v>
      </c>
      <c r="B275" s="406"/>
      <c r="D275" s="461"/>
      <c r="E275" s="588"/>
      <c r="F275" s="588"/>
      <c r="G275" s="588"/>
      <c r="H275" s="588"/>
      <c r="I275" s="588"/>
      <c r="J275" s="588"/>
      <c r="K275" s="588"/>
      <c r="L275" s="588"/>
      <c r="M275" s="588"/>
      <c r="N275" s="588"/>
      <c r="O275" s="588"/>
      <c r="P275" s="588"/>
      <c r="Q275" s="878"/>
    </row>
    <row r="276" spans="1:17">
      <c r="A276" s="445">
        <f t="shared" si="35"/>
        <v>20</v>
      </c>
      <c r="B276" s="406"/>
      <c r="D276" s="406"/>
      <c r="E276" s="477"/>
      <c r="F276" s="477"/>
      <c r="G276" s="477"/>
      <c r="H276" s="477"/>
      <c r="I276" s="477"/>
      <c r="J276" s="477"/>
      <c r="K276" s="477"/>
      <c r="L276" s="477"/>
      <c r="M276" s="477"/>
      <c r="N276" s="477"/>
      <c r="O276" s="477"/>
      <c r="P276" s="477"/>
      <c r="Q276" s="431"/>
    </row>
    <row r="277" spans="1:17" ht="15.7" thickBot="1">
      <c r="A277" s="445">
        <f t="shared" si="35"/>
        <v>21</v>
      </c>
      <c r="B277" s="593" t="str">
        <f>Inputs!C5</f>
        <v>State of Washington</v>
      </c>
      <c r="C277" s="848"/>
      <c r="D277" s="869">
        <f t="shared" ref="D277:O277" si="39">+D258+D267+D270+D273</f>
        <v>746060.5105556309</v>
      </c>
      <c r="E277" s="869">
        <f t="shared" si="39"/>
        <v>880880.87917902006</v>
      </c>
      <c r="F277" s="869">
        <f t="shared" si="39"/>
        <v>825359.46615131421</v>
      </c>
      <c r="G277" s="869">
        <f t="shared" si="39"/>
        <v>651514.82386889367</v>
      </c>
      <c r="H277" s="869">
        <f t="shared" si="39"/>
        <v>712844.05796905048</v>
      </c>
      <c r="I277" s="869">
        <f t="shared" si="39"/>
        <v>757237.26838803466</v>
      </c>
      <c r="J277" s="869">
        <f>+J258+J267+J270+J273</f>
        <v>772643.91193230194</v>
      </c>
      <c r="K277" s="869">
        <f t="shared" si="39"/>
        <v>880629.67504524486</v>
      </c>
      <c r="L277" s="869">
        <f t="shared" si="39"/>
        <v>724249.22665039881</v>
      </c>
      <c r="M277" s="869">
        <f t="shared" si="39"/>
        <v>611767.69846445543</v>
      </c>
      <c r="N277" s="869">
        <f t="shared" si="39"/>
        <v>606169.52464059019</v>
      </c>
      <c r="O277" s="869">
        <f t="shared" si="39"/>
        <v>726780.96605694597</v>
      </c>
      <c r="P277" s="869">
        <f>SUM(D277:O277)</f>
        <v>8896138.0089018811</v>
      </c>
      <c r="Q277" s="869">
        <f>+Q258+Q267+Q270+Q273</f>
        <v>1004821.2132152515</v>
      </c>
    </row>
    <row r="278" spans="1:17" ht="15.7" thickTop="1"/>
  </sheetData>
  <printOptions horizontalCentered="1"/>
  <pageMargins left="0.5" right="0.5" top="0.25" bottom="0.3" header="0.4" footer="0.25"/>
  <pageSetup scale="42" fitToHeight="0" orientation="landscape" r:id="rId1"/>
  <headerFooter alignWithMargins="0">
    <oddFooter>&amp;LExhibit No.___(RMM-5)&amp;CTAB 5 - Page 7&amp;R&amp;F</oddFooter>
  </headerFooter>
  <rowBreaks count="3" manualBreakCount="3">
    <brk id="54" max="16" man="1"/>
    <brk id="134" max="16" man="1"/>
    <brk id="206" max="16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2">
    <tabColor theme="6" tint="0.39997558519241921"/>
    <pageSetUpPr fitToPage="1"/>
  </sheetPr>
  <dimension ref="A1:Q150"/>
  <sheetViews>
    <sheetView workbookViewId="0"/>
  </sheetViews>
  <sheetFormatPr defaultColWidth="9.64453125" defaultRowHeight="14.35"/>
  <cols>
    <col min="1" max="1" width="5.17578125" customWidth="1"/>
    <col min="2" max="2" width="40.64453125" bestFit="1" customWidth="1"/>
    <col min="3" max="4" width="17.64453125" customWidth="1"/>
    <col min="5" max="5" width="19.46875" customWidth="1"/>
    <col min="6" max="6" width="22" customWidth="1"/>
    <col min="7" max="7" width="23.17578125" customWidth="1"/>
    <col min="8" max="8" width="17.64453125" customWidth="1"/>
    <col min="9" max="9" width="21.3515625" customWidth="1"/>
    <col min="10" max="10" width="16.8203125" bestFit="1" customWidth="1"/>
    <col min="11" max="11" width="14.46875" customWidth="1"/>
    <col min="12" max="12" width="15.64453125" bestFit="1" customWidth="1"/>
    <col min="13" max="13" width="14.46875" customWidth="1"/>
    <col min="14" max="15" width="14.64453125" bestFit="1" customWidth="1"/>
    <col min="16" max="16" width="17" bestFit="1" customWidth="1"/>
    <col min="17" max="17" width="12.64453125" customWidth="1"/>
  </cols>
  <sheetData>
    <row r="1" spans="1:17" ht="15.35">
      <c r="A1" s="802"/>
      <c r="B1" s="879" t="s">
        <v>1943</v>
      </c>
      <c r="C1" s="880"/>
      <c r="D1" s="802"/>
      <c r="E1" s="802"/>
      <c r="F1" s="802"/>
      <c r="G1" s="802"/>
      <c r="H1" s="802"/>
      <c r="I1" s="802"/>
      <c r="J1" s="802"/>
      <c r="K1" s="802"/>
      <c r="L1" s="802"/>
      <c r="M1" s="802"/>
      <c r="N1" s="802"/>
      <c r="O1" s="802"/>
    </row>
    <row r="2" spans="1:17" ht="15.35">
      <c r="A2" s="802"/>
      <c r="B2" s="763" t="str">
        <f>Inputs!C4</f>
        <v>PacifiCorp</v>
      </c>
      <c r="C2" s="881"/>
      <c r="D2" s="882"/>
      <c r="E2" s="882"/>
      <c r="F2" s="882"/>
      <c r="G2" s="882"/>
      <c r="H2" s="882"/>
      <c r="I2" s="882"/>
      <c r="J2" s="882"/>
      <c r="K2" s="882"/>
      <c r="L2" s="882"/>
      <c r="M2" s="802"/>
      <c r="N2" s="802"/>
      <c r="O2" s="802"/>
    </row>
    <row r="3" spans="1:17" ht="15.35">
      <c r="A3" s="883"/>
      <c r="B3" s="763" t="s">
        <v>514</v>
      </c>
      <c r="C3" s="881"/>
      <c r="D3" s="882"/>
      <c r="E3" s="882"/>
      <c r="F3" s="882"/>
      <c r="G3" s="882"/>
      <c r="H3" s="882"/>
      <c r="I3" s="882"/>
      <c r="J3" s="882"/>
      <c r="K3" s="882"/>
      <c r="L3" s="882"/>
      <c r="M3" s="802"/>
      <c r="N3" s="802"/>
      <c r="O3" s="802"/>
    </row>
    <row r="4" spans="1:17" ht="15.35">
      <c r="A4" s="802"/>
      <c r="B4" s="763" t="str">
        <f>Inputs!C5</f>
        <v>State of Washington</v>
      </c>
      <c r="C4" s="881"/>
      <c r="D4" s="882"/>
      <c r="E4" s="882"/>
      <c r="F4" s="882"/>
      <c r="G4" s="882"/>
      <c r="H4" s="882"/>
      <c r="I4" s="882"/>
      <c r="J4" s="882"/>
      <c r="K4" s="882"/>
      <c r="L4" s="882"/>
      <c r="M4" s="802"/>
      <c r="N4" s="802"/>
      <c r="O4" s="802"/>
    </row>
    <row r="5" spans="1:17" ht="15.35">
      <c r="A5" s="883"/>
      <c r="B5" s="766" t="str">
        <f>Inputs!C7</f>
        <v>WCA</v>
      </c>
      <c r="C5" s="881"/>
      <c r="D5" s="882"/>
      <c r="E5" s="882"/>
      <c r="F5" s="882"/>
      <c r="G5" s="882"/>
      <c r="H5" s="882"/>
      <c r="I5" s="882"/>
      <c r="J5" s="882"/>
      <c r="K5" s="882"/>
      <c r="L5" s="882"/>
      <c r="M5" s="802"/>
      <c r="N5" s="802"/>
      <c r="O5" s="802"/>
    </row>
    <row r="6" spans="1:17" ht="15.35">
      <c r="A6" s="884"/>
      <c r="B6" s="763" t="str">
        <f>Inputs!C6</f>
        <v>12 Months Ending June 2022</v>
      </c>
      <c r="C6" s="881"/>
      <c r="D6" s="882"/>
      <c r="E6" s="882"/>
      <c r="F6" s="882"/>
      <c r="G6" s="882"/>
      <c r="H6" s="882"/>
      <c r="I6" s="882"/>
      <c r="J6" s="882"/>
      <c r="K6" s="882"/>
      <c r="L6" s="882"/>
      <c r="M6" s="802"/>
      <c r="N6" s="802"/>
      <c r="O6" s="802"/>
    </row>
    <row r="7" spans="1:17" ht="15.35">
      <c r="A7" s="802"/>
      <c r="B7" s="814" t="s">
        <v>1944</v>
      </c>
      <c r="C7" s="881"/>
      <c r="D7" s="882"/>
      <c r="E7" s="882"/>
      <c r="F7" s="882"/>
      <c r="G7" s="882"/>
      <c r="H7" s="882"/>
      <c r="I7" s="882"/>
      <c r="J7" s="882"/>
      <c r="K7" s="882"/>
      <c r="L7" s="882"/>
      <c r="M7" s="802"/>
      <c r="N7" s="802"/>
      <c r="O7" s="802"/>
    </row>
    <row r="8" spans="1:17" ht="15.35">
      <c r="A8" s="802"/>
      <c r="B8" s="885"/>
      <c r="C8" s="886"/>
      <c r="D8" s="794"/>
      <c r="E8" s="794"/>
      <c r="F8" s="794"/>
      <c r="G8" s="794"/>
      <c r="H8" s="794"/>
      <c r="I8" s="794"/>
      <c r="J8" s="794"/>
      <c r="K8" s="794"/>
      <c r="L8" s="794"/>
      <c r="M8" s="802"/>
      <c r="N8" s="802"/>
      <c r="O8" s="802"/>
    </row>
    <row r="9" spans="1:17" ht="15.35">
      <c r="A9" s="884"/>
      <c r="B9" s="882"/>
      <c r="C9" s="881"/>
      <c r="D9" s="882"/>
      <c r="E9" s="882"/>
      <c r="F9" s="882"/>
      <c r="G9" s="882"/>
      <c r="H9" s="882"/>
      <c r="I9" s="882"/>
      <c r="J9" s="882"/>
      <c r="K9" s="973"/>
      <c r="L9" s="882"/>
      <c r="M9" s="802"/>
      <c r="N9" s="802"/>
      <c r="O9" s="802"/>
    </row>
    <row r="10" spans="1:17" ht="15.35">
      <c r="A10" s="802"/>
      <c r="B10" s="770" t="s">
        <v>515</v>
      </c>
      <c r="C10" s="770" t="s">
        <v>516</v>
      </c>
      <c r="D10" s="770" t="s">
        <v>517</v>
      </c>
      <c r="E10" s="770" t="s">
        <v>518</v>
      </c>
      <c r="F10" s="770" t="s">
        <v>519</v>
      </c>
      <c r="G10" s="770" t="s">
        <v>520</v>
      </c>
      <c r="H10" s="770" t="s">
        <v>23</v>
      </c>
      <c r="I10" s="770" t="s">
        <v>521</v>
      </c>
      <c r="J10" s="770" t="s">
        <v>31</v>
      </c>
      <c r="K10" s="770"/>
      <c r="M10" s="794"/>
      <c r="N10" s="794"/>
      <c r="O10" s="794"/>
    </row>
    <row r="11" spans="1:17" ht="15.35">
      <c r="A11" s="802"/>
      <c r="B11" s="794"/>
      <c r="C11" s="886"/>
      <c r="D11" s="794"/>
      <c r="E11" s="794"/>
      <c r="F11" s="794"/>
      <c r="G11" s="794"/>
      <c r="H11" s="794"/>
      <c r="I11" s="794"/>
      <c r="J11" s="794"/>
      <c r="K11" s="974"/>
      <c r="M11" s="794"/>
      <c r="N11" s="794"/>
      <c r="O11" s="794"/>
    </row>
    <row r="12" spans="1:17" s="802" customFormat="1" ht="45.35">
      <c r="B12" s="801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801" t="s">
        <v>654</v>
      </c>
      <c r="K12" s="771"/>
      <c r="L12"/>
      <c r="M12" s="794"/>
      <c r="N12" s="794"/>
      <c r="O12" s="794"/>
      <c r="P12"/>
      <c r="Q12"/>
    </row>
    <row r="13" spans="1:17" s="802" customFormat="1" ht="15.35">
      <c r="B13" s="794"/>
      <c r="C13" s="886"/>
      <c r="D13" s="794"/>
      <c r="E13" s="794"/>
      <c r="F13" s="794"/>
      <c r="G13" s="794"/>
      <c r="H13" s="794"/>
      <c r="I13" s="794"/>
      <c r="J13" s="794"/>
      <c r="K13" s="974"/>
      <c r="L13"/>
      <c r="M13" s="794"/>
      <c r="N13" s="794"/>
      <c r="O13" s="794"/>
      <c r="P13"/>
      <c r="Q13"/>
    </row>
    <row r="14" spans="1:17" s="802" customFormat="1" ht="15.35">
      <c r="B14" s="794"/>
      <c r="C14" s="886"/>
      <c r="D14" s="794"/>
      <c r="E14" s="794"/>
      <c r="F14" s="794"/>
      <c r="G14" s="794"/>
      <c r="H14" s="794"/>
      <c r="I14" s="794"/>
      <c r="J14" s="794"/>
      <c r="K14" s="974"/>
      <c r="L14"/>
      <c r="M14" s="794"/>
      <c r="N14" s="794"/>
      <c r="O14" s="794"/>
      <c r="P14"/>
      <c r="Q14"/>
    </row>
    <row r="15" spans="1:17" s="802" customFormat="1" ht="15.35">
      <c r="B15" s="794"/>
      <c r="C15" s="886"/>
      <c r="D15" s="794"/>
      <c r="E15" s="794"/>
      <c r="F15" s="794"/>
      <c r="G15" s="794"/>
      <c r="H15" s="794"/>
      <c r="I15" s="794"/>
      <c r="J15" s="794"/>
      <c r="K15" s="974"/>
      <c r="L15"/>
      <c r="M15" s="794"/>
      <c r="N15" s="794"/>
      <c r="O15" s="794"/>
      <c r="P15"/>
      <c r="Q15"/>
    </row>
    <row r="16" spans="1:17" s="802" customFormat="1" ht="15.35">
      <c r="B16" s="794"/>
      <c r="C16" s="886"/>
      <c r="D16" s="794"/>
      <c r="E16" s="794"/>
      <c r="F16" s="794"/>
      <c r="G16" s="794"/>
      <c r="H16" s="794"/>
      <c r="I16" s="794"/>
      <c r="J16" s="794"/>
      <c r="K16" s="974"/>
      <c r="L16"/>
      <c r="M16" s="794"/>
      <c r="N16" s="794"/>
      <c r="O16" s="794"/>
      <c r="P16"/>
      <c r="Q16"/>
    </row>
    <row r="17" spans="1:17" s="802" customFormat="1" ht="15.35">
      <c r="A17" s="802">
        <v>1</v>
      </c>
      <c r="B17" s="802" t="s">
        <v>1433</v>
      </c>
      <c r="C17" s="531">
        <f>$D$64</f>
        <v>1631466.9598382828</v>
      </c>
      <c r="D17" s="775">
        <f>$D$65</f>
        <v>547764.80929518421</v>
      </c>
      <c r="E17" s="775">
        <f>$D$66</f>
        <v>922069.27513726696</v>
      </c>
      <c r="F17" s="775">
        <f>$D$69</f>
        <v>324478.74560633907</v>
      </c>
      <c r="G17" s="775">
        <v>0</v>
      </c>
      <c r="H17" s="775">
        <f>$D$71</f>
        <v>152841.48716573828</v>
      </c>
      <c r="I17" s="775">
        <f>$D$72</f>
        <v>6952.9203925157726</v>
      </c>
      <c r="J17" s="775">
        <f>SUM(C17:I17)</f>
        <v>3585574.1974353273</v>
      </c>
      <c r="K17" s="836"/>
      <c r="L17"/>
      <c r="M17" s="794"/>
      <c r="N17" s="794"/>
      <c r="O17" s="794"/>
      <c r="P17"/>
      <c r="Q17"/>
    </row>
    <row r="18" spans="1:17" s="802" customFormat="1" ht="15.35">
      <c r="A18" s="802">
        <f t="shared" ref="A18:A39" si="0">A17+1</f>
        <v>2</v>
      </c>
      <c r="C18" s="821"/>
      <c r="D18" s="821"/>
      <c r="E18" s="821"/>
      <c r="F18" s="775"/>
      <c r="G18" s="821"/>
      <c r="H18" s="821"/>
      <c r="I18" s="821"/>
      <c r="J18" s="821"/>
      <c r="K18" s="837"/>
      <c r="L18"/>
      <c r="M18" s="794"/>
      <c r="N18" s="794"/>
      <c r="O18" s="794"/>
      <c r="P18"/>
      <c r="Q18"/>
    </row>
    <row r="19" spans="1:17" s="802" customFormat="1" ht="15.35">
      <c r="A19" s="802">
        <f t="shared" si="0"/>
        <v>3</v>
      </c>
      <c r="B19" s="802" t="s">
        <v>1432</v>
      </c>
      <c r="C19" s="775">
        <v>0</v>
      </c>
      <c r="D19" s="775">
        <v>0</v>
      </c>
      <c r="E19" s="775">
        <f>$D$67</f>
        <v>10527.566700870082</v>
      </c>
      <c r="F19" s="775">
        <f>$D$70</f>
        <v>52217.824538150417</v>
      </c>
      <c r="G19" s="775">
        <f>$D$68</f>
        <v>544168.56528857455</v>
      </c>
      <c r="H19" s="775">
        <v>0</v>
      </c>
      <c r="I19" s="775">
        <v>0</v>
      </c>
      <c r="J19" s="775">
        <f>SUM(C19:I19)</f>
        <v>606913.95652759506</v>
      </c>
      <c r="K19" s="836"/>
      <c r="L19"/>
      <c r="M19" s="794"/>
      <c r="N19" s="794"/>
      <c r="O19" s="794"/>
      <c r="P19"/>
      <c r="Q19"/>
    </row>
    <row r="20" spans="1:17" s="802" customFormat="1" ht="15.35">
      <c r="A20" s="802">
        <f t="shared" si="0"/>
        <v>4</v>
      </c>
      <c r="C20" s="821"/>
      <c r="D20" s="821"/>
      <c r="E20" s="821"/>
      <c r="F20" s="821"/>
      <c r="G20" s="821"/>
      <c r="H20" s="821"/>
      <c r="I20" s="821"/>
      <c r="J20" s="821"/>
      <c r="K20" s="837"/>
      <c r="L20"/>
      <c r="M20" s="794"/>
      <c r="N20" s="794"/>
      <c r="O20" s="794"/>
      <c r="P20"/>
      <c r="Q20"/>
    </row>
    <row r="21" spans="1:17" s="802" customFormat="1" ht="15.35">
      <c r="A21" s="802">
        <f t="shared" si="0"/>
        <v>5</v>
      </c>
      <c r="B21" s="802" t="s">
        <v>1500</v>
      </c>
      <c r="C21" s="775">
        <v>0</v>
      </c>
      <c r="D21" s="775">
        <v>0</v>
      </c>
      <c r="E21" s="775">
        <v>0</v>
      </c>
      <c r="F21" s="775">
        <v>0</v>
      </c>
      <c r="G21" s="775">
        <v>0</v>
      </c>
      <c r="H21" s="775">
        <v>0</v>
      </c>
      <c r="I21" s="775">
        <v>0</v>
      </c>
      <c r="J21" s="775">
        <f>SUM(C21:I21)</f>
        <v>0</v>
      </c>
      <c r="K21" s="836"/>
      <c r="L21"/>
      <c r="M21" s="794"/>
      <c r="N21" s="794"/>
      <c r="O21" s="794"/>
      <c r="P21"/>
      <c r="Q21"/>
    </row>
    <row r="22" spans="1:17" s="802" customFormat="1" ht="15.35">
      <c r="A22" s="802">
        <f t="shared" si="0"/>
        <v>6</v>
      </c>
      <c r="C22" s="821"/>
      <c r="D22" s="821"/>
      <c r="E22" s="821"/>
      <c r="F22" s="821"/>
      <c r="G22" s="821"/>
      <c r="H22" s="821"/>
      <c r="I22" s="821"/>
      <c r="J22" s="821"/>
      <c r="K22" s="837"/>
      <c r="L22"/>
      <c r="M22" s="794"/>
      <c r="N22" s="794"/>
      <c r="O22" s="794"/>
      <c r="P22"/>
      <c r="Q22"/>
    </row>
    <row r="23" spans="1:17" s="802" customFormat="1" ht="15.35">
      <c r="A23" s="802">
        <f t="shared" si="0"/>
        <v>7</v>
      </c>
      <c r="B23" s="802" t="s">
        <v>582</v>
      </c>
      <c r="C23" s="778">
        <v>0</v>
      </c>
      <c r="D23" s="778">
        <v>0</v>
      </c>
      <c r="E23" s="778">
        <v>0</v>
      </c>
      <c r="F23" s="778">
        <v>0</v>
      </c>
      <c r="G23" s="778">
        <v>0</v>
      </c>
      <c r="H23" s="778">
        <v>0</v>
      </c>
      <c r="I23" s="778">
        <v>0</v>
      </c>
      <c r="J23" s="778">
        <f>SUM(C23:I23)</f>
        <v>0</v>
      </c>
      <c r="K23" s="836"/>
      <c r="L23"/>
      <c r="M23" s="794"/>
      <c r="N23" s="794"/>
      <c r="O23" s="794"/>
      <c r="P23"/>
      <c r="Q23"/>
    </row>
    <row r="24" spans="1:17" s="802" customFormat="1" ht="15.35">
      <c r="A24" s="802">
        <f t="shared" si="0"/>
        <v>8</v>
      </c>
      <c r="C24" s="821"/>
      <c r="D24" s="821"/>
      <c r="E24" s="821"/>
      <c r="F24" s="821"/>
      <c r="G24" s="821"/>
      <c r="H24" s="821"/>
      <c r="I24" s="821"/>
      <c r="J24" s="821"/>
      <c r="K24" s="837"/>
      <c r="L24"/>
      <c r="M24" s="794"/>
      <c r="N24" s="794"/>
      <c r="O24" s="794"/>
      <c r="P24"/>
      <c r="Q24"/>
    </row>
    <row r="25" spans="1:17" s="802" customFormat="1" ht="15.35">
      <c r="A25" s="802">
        <f t="shared" si="0"/>
        <v>9</v>
      </c>
      <c r="C25" s="821"/>
      <c r="D25" s="821"/>
      <c r="E25" s="821"/>
      <c r="F25" s="821"/>
      <c r="G25" s="821"/>
      <c r="H25" s="821"/>
      <c r="I25" s="821"/>
      <c r="J25" s="821"/>
      <c r="K25" s="837"/>
      <c r="L25"/>
      <c r="M25" s="794"/>
      <c r="N25" s="794"/>
      <c r="O25" s="794"/>
      <c r="P25"/>
      <c r="Q25"/>
    </row>
    <row r="26" spans="1:17" s="802" customFormat="1" ht="15.35">
      <c r="A26" s="802">
        <f t="shared" si="0"/>
        <v>10</v>
      </c>
      <c r="B26" s="802" t="s">
        <v>1945</v>
      </c>
      <c r="C26" s="821"/>
      <c r="D26" s="821"/>
      <c r="E26" s="821"/>
      <c r="F26" s="821"/>
      <c r="G26" s="821"/>
      <c r="H26" s="821"/>
      <c r="I26" s="821"/>
      <c r="J26" s="821"/>
      <c r="K26" s="837"/>
      <c r="L26"/>
      <c r="M26" s="794"/>
      <c r="N26" s="794"/>
      <c r="O26" s="794"/>
      <c r="P26"/>
      <c r="Q26"/>
    </row>
    <row r="27" spans="1:17" s="802" customFormat="1" ht="15.35">
      <c r="A27" s="802">
        <f t="shared" si="0"/>
        <v>11</v>
      </c>
      <c r="B27" s="802" t="s">
        <v>1946</v>
      </c>
      <c r="C27" s="531">
        <f t="shared" ref="C27:I27" si="1">C17+C19+C21+C23</f>
        <v>1631466.9598382828</v>
      </c>
      <c r="D27" s="775">
        <f t="shared" si="1"/>
        <v>547764.80929518421</v>
      </c>
      <c r="E27" s="775">
        <f t="shared" si="1"/>
        <v>932596.84183813701</v>
      </c>
      <c r="F27" s="775">
        <f t="shared" si="1"/>
        <v>376696.57014448947</v>
      </c>
      <c r="G27" s="775">
        <f>G17+G19+G21+G23</f>
        <v>544168.56528857455</v>
      </c>
      <c r="H27" s="775">
        <f t="shared" si="1"/>
        <v>152841.48716573828</v>
      </c>
      <c r="I27" s="775">
        <f t="shared" si="1"/>
        <v>6952.9203925157726</v>
      </c>
      <c r="J27" s="775">
        <f>SUM(C27:I27)</f>
        <v>4192488.1539629223</v>
      </c>
      <c r="K27" s="836"/>
      <c r="L27"/>
      <c r="M27" s="794"/>
      <c r="N27" s="794"/>
      <c r="O27" s="794"/>
      <c r="P27"/>
      <c r="Q27"/>
    </row>
    <row r="28" spans="1:17" s="802" customFormat="1" ht="15.35">
      <c r="A28" s="802">
        <f t="shared" si="0"/>
        <v>12</v>
      </c>
      <c r="C28" s="821"/>
      <c r="D28" s="821"/>
      <c r="E28" s="821"/>
      <c r="F28" s="821"/>
      <c r="G28" s="821"/>
      <c r="H28" s="821"/>
      <c r="I28" s="821"/>
      <c r="J28" s="821"/>
      <c r="K28" s="837"/>
      <c r="L28"/>
      <c r="M28" s="794"/>
      <c r="N28" s="794"/>
      <c r="O28" s="794"/>
      <c r="P28"/>
      <c r="Q28"/>
    </row>
    <row r="29" spans="1:17" s="802" customFormat="1" ht="15.35">
      <c r="A29" s="802">
        <f t="shared" si="0"/>
        <v>13</v>
      </c>
      <c r="C29" s="821"/>
      <c r="D29" s="821"/>
      <c r="E29" s="821"/>
      <c r="F29" s="821"/>
      <c r="G29" s="821"/>
      <c r="H29" s="821"/>
      <c r="I29" s="821"/>
      <c r="J29" s="821"/>
      <c r="K29" s="837"/>
      <c r="L29"/>
      <c r="M29" s="794"/>
      <c r="N29" s="794"/>
      <c r="O29" s="794"/>
      <c r="P29"/>
      <c r="Q29"/>
    </row>
    <row r="30" spans="1:17" s="802" customFormat="1" ht="15.35">
      <c r="A30" s="802">
        <f t="shared" si="0"/>
        <v>14</v>
      </c>
      <c r="B30" s="802" t="s">
        <v>1945</v>
      </c>
      <c r="C30" s="821"/>
      <c r="D30" s="821"/>
      <c r="E30" s="821"/>
      <c r="F30" s="821"/>
      <c r="G30" s="821"/>
      <c r="H30" s="821"/>
      <c r="I30" s="821"/>
      <c r="J30" s="821"/>
      <c r="K30" s="837"/>
      <c r="L30"/>
      <c r="M30" s="794"/>
      <c r="N30" s="794"/>
      <c r="O30" s="794"/>
      <c r="P30"/>
      <c r="Q30"/>
    </row>
    <row r="31" spans="1:17" s="802" customFormat="1" ht="15.35">
      <c r="A31" s="802">
        <f t="shared" si="0"/>
        <v>15</v>
      </c>
      <c r="B31" s="802" t="s">
        <v>1530</v>
      </c>
      <c r="C31" s="535">
        <f>(C17*Inputs!D20)+(C19*Inputs!D21)+(C21*Inputs!D22)+(C23*Inputs!D22)</f>
        <v>1789229.8148546447</v>
      </c>
      <c r="D31" s="778">
        <f>(D17*Inputs!D20)+(D19*Inputs!D21)+(D21*Inputs!D22)+(D23*Inputs!D22)</f>
        <v>600733.66635402851</v>
      </c>
      <c r="E31" s="778">
        <f>(E17*Inputs!D20)+(E19*Inputs!D21)+(E21*Inputs!D22)+(E23*Inputs!D22)</f>
        <v>1022506.2924663323</v>
      </c>
      <c r="F31" s="778">
        <f>(F17*Inputs!D20)+(F19*Inputs!D21)+(F21*Inputs!D22)+(F23*Inputs!D22)</f>
        <v>411770.68682192347</v>
      </c>
      <c r="G31" s="778">
        <f>(G17*Inputs!D20)+(G19*Inputs!D21)+(G21*Inputs!D22)+(G23*Inputs!D22)</f>
        <v>582695.69971100567</v>
      </c>
      <c r="H31" s="778">
        <f>(H17*Inputs!D20)+(H19*Inputs!D21)+(H21*Inputs!D22)+(H23*Inputs!D22)</f>
        <v>167621.25897466516</v>
      </c>
      <c r="I31" s="778">
        <f>(I17*Inputs!D20)+(I19*Inputs!D21)+(I21*Inputs!D22)+(I23*Inputs!D22)</f>
        <v>7625.2677944720481</v>
      </c>
      <c r="J31" s="778">
        <f>(J17*Inputs!D20)+(J19*Inputs!D21)+(J21*Inputs!D22)+(J23*Inputs!D22)</f>
        <v>4582182.6869770726</v>
      </c>
      <c r="K31" s="836"/>
      <c r="L31"/>
      <c r="M31" s="887"/>
      <c r="N31" s="794"/>
      <c r="O31" s="794"/>
      <c r="P31"/>
      <c r="Q31"/>
    </row>
    <row r="32" spans="1:17" s="802" customFormat="1" ht="15.35">
      <c r="A32" s="802">
        <f t="shared" si="0"/>
        <v>16</v>
      </c>
      <c r="C32" s="880"/>
      <c r="K32" s="835"/>
      <c r="L32"/>
      <c r="M32" s="794"/>
      <c r="N32" s="794"/>
      <c r="O32" s="794"/>
      <c r="P32"/>
      <c r="Q32"/>
    </row>
    <row r="33" spans="1:17" s="802" customFormat="1" ht="15.35">
      <c r="A33" s="802">
        <f t="shared" si="0"/>
        <v>17</v>
      </c>
      <c r="B33" s="804" t="s">
        <v>656</v>
      </c>
      <c r="C33" s="880"/>
      <c r="K33" s="835"/>
      <c r="L33"/>
      <c r="M33" s="794"/>
      <c r="N33" s="794"/>
      <c r="O33" s="794"/>
      <c r="P33"/>
      <c r="Q33"/>
    </row>
    <row r="34" spans="1:17" s="802" customFormat="1" ht="15.7" thickBot="1">
      <c r="A34" s="802">
        <f t="shared" si="0"/>
        <v>18</v>
      </c>
      <c r="B34" s="794" t="s">
        <v>1518</v>
      </c>
      <c r="C34" s="888">
        <f t="shared" ref="C34:I34" si="2">C31/$J$31</f>
        <v>0.39047544305463378</v>
      </c>
      <c r="D34" s="888">
        <f t="shared" si="2"/>
        <v>0.13110207675947999</v>
      </c>
      <c r="E34" s="888">
        <f t="shared" si="2"/>
        <v>0.22314830339968253</v>
      </c>
      <c r="F34" s="888">
        <f t="shared" si="2"/>
        <v>8.986343735098308E-2</v>
      </c>
      <c r="G34" s="888">
        <f t="shared" si="2"/>
        <v>0.12716553213102419</v>
      </c>
      <c r="H34" s="888">
        <f t="shared" si="2"/>
        <v>3.6581094737025241E-2</v>
      </c>
      <c r="I34" s="888">
        <f t="shared" si="2"/>
        <v>1.6641125671710264E-3</v>
      </c>
      <c r="J34" s="888">
        <f>SUM(C34:I34)</f>
        <v>0.99999999999999978</v>
      </c>
      <c r="K34" s="890"/>
      <c r="L34"/>
      <c r="M34" s="794"/>
      <c r="N34" s="794"/>
      <c r="O34" s="794"/>
      <c r="P34"/>
      <c r="Q34"/>
    </row>
    <row r="35" spans="1:17" s="802" customFormat="1" ht="15.7" thickTop="1">
      <c r="A35" s="802">
        <f t="shared" si="0"/>
        <v>19</v>
      </c>
      <c r="K35" s="835"/>
      <c r="L35"/>
      <c r="M35" s="794"/>
      <c r="N35" s="794"/>
      <c r="O35" s="794"/>
      <c r="P35"/>
      <c r="Q35"/>
    </row>
    <row r="36" spans="1:17" s="802" customFormat="1" ht="15.35">
      <c r="A36" s="802">
        <f t="shared" si="0"/>
        <v>20</v>
      </c>
      <c r="B36" s="802" t="s">
        <v>1947</v>
      </c>
      <c r="K36" s="835"/>
      <c r="L36"/>
      <c r="M36" s="794"/>
      <c r="N36" s="794"/>
      <c r="O36" s="794"/>
      <c r="P36"/>
      <c r="Q36"/>
    </row>
    <row r="37" spans="1:17" s="802" customFormat="1" ht="15.35">
      <c r="A37" s="802">
        <f t="shared" si="0"/>
        <v>21</v>
      </c>
      <c r="B37" s="802" t="s">
        <v>1519</v>
      </c>
      <c r="C37" s="889">
        <f t="shared" ref="C37:I37" si="3">C17+C19+C21+C23</f>
        <v>1631466.9598382828</v>
      </c>
      <c r="D37" s="889">
        <f t="shared" si="3"/>
        <v>547764.80929518421</v>
      </c>
      <c r="E37" s="889">
        <f t="shared" si="3"/>
        <v>932596.84183813701</v>
      </c>
      <c r="F37" s="889">
        <f t="shared" si="3"/>
        <v>376696.57014448947</v>
      </c>
      <c r="G37" s="889">
        <f>G17+G19+G21+G23</f>
        <v>544168.56528857455</v>
      </c>
      <c r="H37" s="889">
        <f t="shared" si="3"/>
        <v>152841.48716573828</v>
      </c>
      <c r="I37" s="889">
        <f t="shared" si="3"/>
        <v>6952.9203925157726</v>
      </c>
      <c r="J37" s="836">
        <f>SUM(C37:I37)</f>
        <v>4192488.1539629223</v>
      </c>
      <c r="K37" s="836"/>
      <c r="L37"/>
      <c r="M37" s="794"/>
      <c r="N37" s="794"/>
      <c r="O37" s="794"/>
      <c r="P37"/>
      <c r="Q37"/>
    </row>
    <row r="38" spans="1:17" s="802" customFormat="1" ht="15.35">
      <c r="A38" s="802">
        <f t="shared" si="0"/>
        <v>22</v>
      </c>
      <c r="B38" s="786"/>
      <c r="C38" s="880"/>
      <c r="K38" s="835"/>
      <c r="L38"/>
      <c r="M38" s="794"/>
      <c r="N38" s="794"/>
      <c r="O38" s="794"/>
      <c r="P38"/>
      <c r="Q38"/>
    </row>
    <row r="39" spans="1:17" s="802" customFormat="1" ht="15.7" thickBot="1">
      <c r="A39" s="802">
        <f t="shared" si="0"/>
        <v>23</v>
      </c>
      <c r="B39" s="794" t="s">
        <v>1520</v>
      </c>
      <c r="C39" s="888">
        <f t="shared" ref="C39:I39" si="4">C37/$J$37</f>
        <v>0.38914050557212648</v>
      </c>
      <c r="D39" s="888">
        <f t="shared" si="4"/>
        <v>0.13065387168176326</v>
      </c>
      <c r="E39" s="888">
        <f t="shared" si="4"/>
        <v>0.22244471721562431</v>
      </c>
      <c r="F39" s="888">
        <f t="shared" si="4"/>
        <v>8.9850360051326433E-2</v>
      </c>
      <c r="G39" s="888">
        <f t="shared" si="4"/>
        <v>0.12979608893449174</v>
      </c>
      <c r="H39" s="888">
        <f t="shared" si="4"/>
        <v>3.6456033160467215E-2</v>
      </c>
      <c r="I39" s="888">
        <f t="shared" si="4"/>
        <v>1.6584233842005182E-3</v>
      </c>
      <c r="J39" s="888">
        <f>SUM(C39:I39)</f>
        <v>0.99999999999999989</v>
      </c>
      <c r="K39" s="890"/>
      <c r="L39"/>
      <c r="M39" s="794"/>
      <c r="N39" s="794"/>
      <c r="O39" s="794"/>
      <c r="P39"/>
      <c r="Q39"/>
    </row>
    <row r="40" spans="1:17" s="802" customFormat="1" ht="15.7" thickTop="1">
      <c r="C40" s="880"/>
      <c r="K40" s="835"/>
      <c r="M40" s="794"/>
      <c r="N40" s="794"/>
      <c r="O40" s="794"/>
      <c r="P40"/>
      <c r="Q40"/>
    </row>
    <row r="41" spans="1:17" s="802" customFormat="1" ht="15.35">
      <c r="C41" s="880"/>
      <c r="K41" s="835"/>
      <c r="M41" s="794"/>
      <c r="N41" s="794"/>
      <c r="O41" s="794"/>
      <c r="P41"/>
      <c r="Q41"/>
    </row>
    <row r="42" spans="1:17" s="802" customFormat="1" ht="15.35">
      <c r="C42" s="880"/>
      <c r="K42" s="835"/>
      <c r="M42" s="794"/>
      <c r="N42" s="794"/>
      <c r="O42" s="794"/>
      <c r="P42"/>
      <c r="Q42"/>
    </row>
    <row r="43" spans="1:17" s="802" customFormat="1" ht="15.35">
      <c r="C43" s="880"/>
      <c r="K43" s="835"/>
      <c r="M43" s="794"/>
      <c r="N43" s="794"/>
      <c r="O43" s="794"/>
      <c r="P43"/>
      <c r="Q43"/>
    </row>
    <row r="44" spans="1:17" s="802" customFormat="1" ht="15.35">
      <c r="C44" s="880"/>
      <c r="K44" s="835"/>
      <c r="M44" s="794"/>
      <c r="N44" s="794"/>
      <c r="O44" s="794"/>
      <c r="P44"/>
      <c r="Q44"/>
    </row>
    <row r="45" spans="1:17" s="802" customFormat="1" ht="15.35">
      <c r="C45" s="880"/>
      <c r="K45" s="835"/>
      <c r="M45" s="794"/>
      <c r="N45" s="794"/>
      <c r="O45" s="794"/>
      <c r="P45"/>
      <c r="Q45"/>
    </row>
    <row r="46" spans="1:17" s="802" customFormat="1" ht="15.35">
      <c r="C46" s="880"/>
      <c r="K46" s="835"/>
      <c r="M46" s="794"/>
      <c r="N46" s="794"/>
      <c r="O46" s="794"/>
      <c r="P46"/>
      <c r="Q46"/>
    </row>
    <row r="47" spans="1:17" s="802" customFormat="1" ht="15.35">
      <c r="C47" s="880"/>
      <c r="K47" s="835"/>
      <c r="M47" s="794"/>
      <c r="N47" s="794"/>
      <c r="O47" s="794"/>
      <c r="P47"/>
      <c r="Q47"/>
    </row>
    <row r="48" spans="1:17" s="802" customFormat="1" ht="15.35">
      <c r="C48" s="880"/>
      <c r="K48" s="835"/>
      <c r="M48" s="794"/>
      <c r="N48" s="794"/>
      <c r="O48" s="794"/>
      <c r="P48"/>
      <c r="Q48"/>
    </row>
    <row r="49" spans="1:17" s="802" customFormat="1" ht="15.35">
      <c r="C49" s="880"/>
      <c r="M49" s="794"/>
      <c r="N49" s="794"/>
      <c r="O49" s="794"/>
      <c r="P49"/>
      <c r="Q49"/>
    </row>
    <row r="50" spans="1:17" s="802" customFormat="1" ht="15.35">
      <c r="C50" s="880"/>
      <c r="M50" s="794"/>
      <c r="N50" s="794"/>
      <c r="O50" s="794"/>
      <c r="P50"/>
      <c r="Q50"/>
    </row>
    <row r="51" spans="1:17" s="802" customFormat="1" ht="15.35">
      <c r="B51" s="760"/>
      <c r="C51" s="760"/>
      <c r="D51" s="760"/>
      <c r="M51" s="794"/>
      <c r="N51" s="794"/>
      <c r="O51" s="794"/>
      <c r="P51"/>
      <c r="Q51"/>
    </row>
    <row r="52" spans="1:17" s="802" customFormat="1" ht="15.35">
      <c r="B52" s="814" t="str">
        <f>B2</f>
        <v>PacifiCorp</v>
      </c>
      <c r="C52" s="891"/>
      <c r="D52" s="891"/>
      <c r="M52" s="794"/>
      <c r="N52" s="794"/>
      <c r="O52" s="794"/>
      <c r="P52"/>
      <c r="Q52"/>
    </row>
    <row r="53" spans="1:17" s="802" customFormat="1" ht="15.35">
      <c r="B53" s="814" t="s">
        <v>514</v>
      </c>
      <c r="C53" s="891"/>
      <c r="D53" s="891"/>
      <c r="M53" s="794"/>
      <c r="N53" s="794"/>
      <c r="O53" s="794"/>
      <c r="P53"/>
      <c r="Q53"/>
    </row>
    <row r="54" spans="1:17" s="802" customFormat="1" ht="15.35">
      <c r="B54" s="814" t="str">
        <f>B4</f>
        <v>State of Washington</v>
      </c>
      <c r="C54" s="891"/>
      <c r="D54" s="891"/>
      <c r="M54" s="794"/>
      <c r="N54" s="794"/>
      <c r="O54" s="794"/>
      <c r="P54"/>
      <c r="Q54"/>
    </row>
    <row r="55" spans="1:17" s="802" customFormat="1" ht="15.35">
      <c r="B55" s="766" t="str">
        <f>B5</f>
        <v>WCA</v>
      </c>
      <c r="C55" s="891"/>
      <c r="D55" s="891"/>
      <c r="P55"/>
      <c r="Q55"/>
    </row>
    <row r="56" spans="1:17" s="802" customFormat="1" ht="15.35">
      <c r="B56" s="814" t="str">
        <f>B6</f>
        <v>12 Months Ending June 2022</v>
      </c>
      <c r="C56" s="891"/>
      <c r="D56" s="891"/>
      <c r="P56"/>
      <c r="Q56"/>
    </row>
    <row r="57" spans="1:17" s="802" customFormat="1" ht="15.35">
      <c r="B57" s="814" t="s">
        <v>1944</v>
      </c>
      <c r="C57" s="764"/>
      <c r="D57" s="764"/>
      <c r="N57" s="802" t="s">
        <v>240</v>
      </c>
      <c r="P57"/>
      <c r="Q57"/>
    </row>
    <row r="58" spans="1:17" s="802" customFormat="1" ht="15.35">
      <c r="B58" s="764"/>
      <c r="C58" s="764"/>
      <c r="D58" s="764"/>
      <c r="E58" s="815"/>
      <c r="F58" s="764"/>
      <c r="P58"/>
      <c r="Q58"/>
    </row>
    <row r="59" spans="1:17" s="802" customFormat="1" ht="15.35">
      <c r="B59" s="770" t="s">
        <v>515</v>
      </c>
      <c r="C59" s="770" t="s">
        <v>516</v>
      </c>
      <c r="D59" s="770" t="s">
        <v>517</v>
      </c>
      <c r="E59" s="770"/>
      <c r="F59" s="770"/>
      <c r="P59"/>
      <c r="Q59"/>
    </row>
    <row r="60" spans="1:17" s="802" customFormat="1" ht="15.35">
      <c r="B60" s="760"/>
      <c r="C60" s="760"/>
      <c r="D60" s="760"/>
      <c r="F60" s="760"/>
      <c r="P60"/>
      <c r="Q60"/>
    </row>
    <row r="61" spans="1:17" s="802" customFormat="1" ht="15.35">
      <c r="B61" s="768"/>
      <c r="C61" s="797"/>
      <c r="D61" s="797" t="s">
        <v>1948</v>
      </c>
      <c r="E61" s="797"/>
      <c r="P61"/>
      <c r="Q61"/>
    </row>
    <row r="62" spans="1:17" s="802" customFormat="1" ht="15.35">
      <c r="B62" s="892" t="s">
        <v>1949</v>
      </c>
      <c r="C62" s="892" t="s">
        <v>1950</v>
      </c>
      <c r="D62" s="893" t="s">
        <v>1951</v>
      </c>
      <c r="E62" s="893"/>
      <c r="P62"/>
      <c r="Q62"/>
    </row>
    <row r="63" spans="1:17" s="802" customFormat="1" ht="15.35">
      <c r="B63" s="760"/>
      <c r="C63" s="531"/>
      <c r="D63" s="760"/>
      <c r="G63" s="760"/>
      <c r="P63"/>
      <c r="Q63"/>
    </row>
    <row r="64" spans="1:17" s="802" customFormat="1" ht="15.35">
      <c r="A64" s="802">
        <v>1</v>
      </c>
      <c r="B64" s="760" t="s">
        <v>1952</v>
      </c>
      <c r="C64" s="894" t="s">
        <v>1953</v>
      </c>
      <c r="D64" s="792">
        <f>+$P111</f>
        <v>1631466.9598382828</v>
      </c>
      <c r="G64" s="760"/>
      <c r="P64"/>
      <c r="Q64"/>
    </row>
    <row r="65" spans="1:17" s="802" customFormat="1" ht="15.35">
      <c r="A65" s="802">
        <f t="shared" ref="A65:A75" si="5">+A64+1</f>
        <v>2</v>
      </c>
      <c r="B65" s="760" t="s">
        <v>1954</v>
      </c>
      <c r="C65" s="894" t="s">
        <v>1953</v>
      </c>
      <c r="D65" s="792">
        <f t="shared" ref="D65:D70" si="6">+$P114</f>
        <v>547764.80929518421</v>
      </c>
      <c r="G65" s="760"/>
      <c r="H65"/>
      <c r="I65"/>
      <c r="J65"/>
      <c r="K65"/>
      <c r="L65"/>
      <c r="M65"/>
      <c r="N65"/>
      <c r="O65"/>
      <c r="P65"/>
      <c r="Q65"/>
    </row>
    <row r="66" spans="1:17" s="802" customFormat="1" ht="15.35">
      <c r="A66" s="802">
        <f t="shared" si="5"/>
        <v>3</v>
      </c>
      <c r="B66" s="760" t="s">
        <v>1955</v>
      </c>
      <c r="C66" s="894" t="s">
        <v>1953</v>
      </c>
      <c r="D66" s="792">
        <f t="shared" si="6"/>
        <v>922069.27513726696</v>
      </c>
      <c r="G66" s="760"/>
      <c r="H66"/>
      <c r="I66"/>
      <c r="J66"/>
      <c r="K66"/>
      <c r="L66"/>
      <c r="M66"/>
      <c r="N66"/>
      <c r="O66"/>
      <c r="P66"/>
      <c r="Q66"/>
    </row>
    <row r="67" spans="1:17" s="802" customFormat="1" ht="15.35">
      <c r="A67" s="802">
        <f t="shared" si="5"/>
        <v>4</v>
      </c>
      <c r="B67" s="760" t="s">
        <v>1955</v>
      </c>
      <c r="C67" s="894" t="s">
        <v>1956</v>
      </c>
      <c r="D67" s="792">
        <f t="shared" si="6"/>
        <v>10527.566700870082</v>
      </c>
      <c r="G67" s="760"/>
      <c r="H67"/>
      <c r="I67"/>
      <c r="J67"/>
      <c r="K67"/>
      <c r="L67"/>
      <c r="M67"/>
      <c r="N67"/>
      <c r="O67"/>
      <c r="P67"/>
      <c r="Q67"/>
    </row>
    <row r="68" spans="1:17" s="802" customFormat="1" ht="15.35">
      <c r="A68" s="802">
        <f t="shared" si="5"/>
        <v>5</v>
      </c>
      <c r="B68" s="406" t="s">
        <v>1957</v>
      </c>
      <c r="C68" s="894" t="s">
        <v>1956</v>
      </c>
      <c r="D68" s="792">
        <f t="shared" si="6"/>
        <v>544168.56528857455</v>
      </c>
      <c r="G68" s="760"/>
      <c r="H68"/>
      <c r="I68"/>
      <c r="J68"/>
      <c r="K68"/>
      <c r="L68"/>
      <c r="M68"/>
      <c r="N68"/>
      <c r="O68"/>
      <c r="P68"/>
      <c r="Q68"/>
    </row>
    <row r="69" spans="1:17" s="802" customFormat="1" ht="15.35">
      <c r="A69" s="802">
        <f t="shared" si="5"/>
        <v>6</v>
      </c>
      <c r="B69" s="895" t="s">
        <v>1958</v>
      </c>
      <c r="C69" s="894" t="s">
        <v>1953</v>
      </c>
      <c r="D69" s="792">
        <f t="shared" si="6"/>
        <v>324478.74560633907</v>
      </c>
      <c r="G69" s="760"/>
      <c r="H69"/>
      <c r="I69"/>
      <c r="J69"/>
      <c r="K69"/>
      <c r="L69"/>
      <c r="M69"/>
      <c r="N69"/>
      <c r="O69"/>
      <c r="P69"/>
      <c r="Q69"/>
    </row>
    <row r="70" spans="1:17" s="802" customFormat="1" ht="15.35">
      <c r="A70" s="802">
        <f t="shared" si="5"/>
        <v>7</v>
      </c>
      <c r="B70" s="895" t="s">
        <v>1959</v>
      </c>
      <c r="C70" s="894" t="s">
        <v>1956</v>
      </c>
      <c r="D70" s="792">
        <f t="shared" si="6"/>
        <v>52217.824538150417</v>
      </c>
      <c r="G70" s="760"/>
      <c r="H70"/>
      <c r="I70"/>
      <c r="J70"/>
      <c r="K70"/>
      <c r="L70"/>
      <c r="M70"/>
      <c r="N70"/>
      <c r="O70"/>
      <c r="P70"/>
      <c r="Q70"/>
    </row>
    <row r="71" spans="1:17" s="802" customFormat="1" ht="15.35">
      <c r="A71" s="802">
        <f t="shared" si="5"/>
        <v>8</v>
      </c>
      <c r="B71" s="895" t="s">
        <v>1960</v>
      </c>
      <c r="C71" s="894" t="s">
        <v>1953</v>
      </c>
      <c r="D71" s="792">
        <f>+$P123</f>
        <v>152841.48716573828</v>
      </c>
      <c r="G71" s="760"/>
      <c r="H71"/>
      <c r="I71"/>
      <c r="J71"/>
      <c r="K71"/>
      <c r="L71"/>
      <c r="M71"/>
      <c r="N71"/>
      <c r="O71"/>
      <c r="P71"/>
      <c r="Q71"/>
    </row>
    <row r="72" spans="1:17" s="802" customFormat="1" ht="15.35">
      <c r="A72" s="802">
        <f t="shared" si="5"/>
        <v>9</v>
      </c>
      <c r="B72" s="802" t="s">
        <v>1961</v>
      </c>
      <c r="C72" s="894" t="s">
        <v>1953</v>
      </c>
      <c r="D72" s="792">
        <f>+$P126</f>
        <v>6952.9203925157726</v>
      </c>
      <c r="G72" s="760"/>
      <c r="H72"/>
      <c r="I72"/>
      <c r="J72"/>
      <c r="K72"/>
      <c r="L72"/>
      <c r="M72"/>
      <c r="N72"/>
      <c r="O72"/>
      <c r="P72"/>
      <c r="Q72"/>
    </row>
    <row r="73" spans="1:17" s="802" customFormat="1" ht="15.35">
      <c r="A73" s="802">
        <f t="shared" si="5"/>
        <v>10</v>
      </c>
      <c r="B73" s="760"/>
      <c r="C73" s="894"/>
      <c r="D73" s="896"/>
      <c r="G73" s="760"/>
      <c r="H73"/>
      <c r="I73"/>
      <c r="J73"/>
      <c r="K73"/>
      <c r="L73"/>
      <c r="M73"/>
      <c r="N73"/>
      <c r="O73"/>
      <c r="P73"/>
      <c r="Q73"/>
    </row>
    <row r="74" spans="1:17" s="802" customFormat="1" ht="15.35">
      <c r="A74" s="802">
        <f t="shared" si="5"/>
        <v>11</v>
      </c>
      <c r="B74" s="760"/>
      <c r="C74" s="760"/>
      <c r="D74" s="760"/>
      <c r="G74" s="760"/>
      <c r="H74"/>
      <c r="I74"/>
      <c r="J74"/>
      <c r="K74"/>
      <c r="L74"/>
      <c r="M74"/>
      <c r="N74"/>
      <c r="O74"/>
      <c r="P74"/>
      <c r="Q74"/>
    </row>
    <row r="75" spans="1:17" s="802" customFormat="1" ht="15.7" thickBot="1">
      <c r="A75" s="802">
        <f t="shared" si="5"/>
        <v>12</v>
      </c>
      <c r="B75" s="812" t="str">
        <f>Inputs!C5</f>
        <v>State of Washington</v>
      </c>
      <c r="C75" s="768"/>
      <c r="D75" s="897">
        <f>SUM(D64:D72)</f>
        <v>4192488.1539629223</v>
      </c>
      <c r="G75" s="760"/>
      <c r="H75"/>
      <c r="I75"/>
      <c r="J75"/>
      <c r="K75"/>
      <c r="L75"/>
      <c r="M75"/>
      <c r="N75"/>
      <c r="O75"/>
      <c r="P75"/>
      <c r="Q75"/>
    </row>
    <row r="76" spans="1:17" s="802" customFormat="1" ht="15.7" thickTop="1">
      <c r="C76" s="880"/>
      <c r="H76"/>
      <c r="I76"/>
      <c r="J76"/>
      <c r="K76"/>
      <c r="L76"/>
      <c r="M76"/>
      <c r="N76"/>
      <c r="O76"/>
      <c r="P76"/>
      <c r="Q76"/>
    </row>
    <row r="77" spans="1:17" s="802" customFormat="1" ht="15.35">
      <c r="B77" s="802" t="s">
        <v>1962</v>
      </c>
      <c r="C77" s="880"/>
      <c r="D77" s="1403">
        <f>1689224.97490231/1000</f>
        <v>1689.2249749023099</v>
      </c>
      <c r="E77" s="1033"/>
      <c r="F77" s="1033"/>
      <c r="H77"/>
      <c r="I77"/>
      <c r="J77"/>
      <c r="K77"/>
      <c r="L77"/>
      <c r="M77"/>
      <c r="N77"/>
      <c r="O77"/>
      <c r="P77"/>
      <c r="Q77"/>
    </row>
    <row r="79" spans="1:17" s="802" customFormat="1" ht="15.7" thickBot="1">
      <c r="B79" s="802" t="s">
        <v>1963</v>
      </c>
      <c r="C79" s="880"/>
      <c r="D79" s="898">
        <f>+D75+D77</f>
        <v>4194177.3789378246</v>
      </c>
      <c r="H79"/>
      <c r="I79"/>
      <c r="J79"/>
      <c r="K79"/>
      <c r="L79"/>
      <c r="M79"/>
      <c r="N79"/>
      <c r="O79"/>
      <c r="P79"/>
      <c r="Q79"/>
    </row>
    <row r="80" spans="1:17" s="802" customFormat="1" ht="15.7" thickTop="1">
      <c r="H80"/>
      <c r="I80"/>
      <c r="J80"/>
      <c r="K80"/>
      <c r="L80"/>
      <c r="M80"/>
      <c r="N80"/>
      <c r="O80"/>
      <c r="P80"/>
      <c r="Q80"/>
    </row>
    <row r="81" spans="1:17" s="802" customFormat="1" ht="15.35"/>
    <row r="82" spans="1:17" s="802" customFormat="1" ht="15.7" thickBot="1">
      <c r="A82" s="760"/>
      <c r="B82" s="762"/>
      <c r="C82" s="760"/>
      <c r="D82" s="762"/>
      <c r="E82" s="762"/>
      <c r="F82" s="762"/>
      <c r="G82" s="762"/>
      <c r="H82" s="762"/>
      <c r="I82" s="762"/>
      <c r="J82" s="762"/>
      <c r="K82" s="762"/>
      <c r="L82" s="762"/>
      <c r="M82" s="762"/>
      <c r="N82" s="762"/>
      <c r="O82" s="762"/>
      <c r="P82" s="762"/>
      <c r="Q82" s="762"/>
    </row>
    <row r="83" spans="1:17" s="802" customFormat="1" ht="15.35">
      <c r="A83" s="825"/>
      <c r="B83" s="826"/>
      <c r="C83" s="827"/>
      <c r="D83" s="828"/>
      <c r="E83" s="828"/>
      <c r="F83" s="828"/>
      <c r="G83" s="828"/>
      <c r="H83" s="828"/>
      <c r="I83" s="826"/>
      <c r="J83" s="826"/>
      <c r="K83" s="826"/>
      <c r="L83" s="826"/>
      <c r="M83" s="826"/>
      <c r="N83" s="826"/>
      <c r="O83" s="826"/>
      <c r="P83" s="829"/>
      <c r="Q83" s="762"/>
    </row>
    <row r="84" spans="1:17" s="802" customFormat="1" ht="15.35">
      <c r="A84" s="830"/>
      <c r="B84" s="832" t="s">
        <v>1964</v>
      </c>
      <c r="C84" s="776"/>
      <c r="D84" s="831">
        <f>Inputs!$J$24</f>
        <v>44378</v>
      </c>
      <c r="E84" s="831">
        <f>Inputs!$J$25</f>
        <v>44409</v>
      </c>
      <c r="F84" s="831">
        <f>Inputs!$J$26</f>
        <v>44440</v>
      </c>
      <c r="G84" s="831">
        <f>Inputs!$J$27</f>
        <v>44470</v>
      </c>
      <c r="H84" s="831">
        <f>Inputs!$J$28</f>
        <v>44501</v>
      </c>
      <c r="I84" s="831">
        <f>Inputs!$J$29</f>
        <v>44531</v>
      </c>
      <c r="J84" s="831">
        <f>Inputs!$J$30</f>
        <v>44562</v>
      </c>
      <c r="K84" s="831">
        <f>Inputs!$J$31</f>
        <v>44593</v>
      </c>
      <c r="L84" s="831">
        <f>Inputs!$J$32</f>
        <v>44621</v>
      </c>
      <c r="M84" s="831">
        <f>Inputs!$J$33</f>
        <v>44652</v>
      </c>
      <c r="N84" s="831">
        <f>Inputs!$J$34</f>
        <v>44682</v>
      </c>
      <c r="O84" s="831">
        <f>Inputs!$J$35</f>
        <v>44713</v>
      </c>
      <c r="P84" s="899" t="s">
        <v>654</v>
      </c>
      <c r="Q84" s="762"/>
    </row>
    <row r="85" spans="1:17" s="802" customFormat="1" ht="15.35">
      <c r="A85" s="830"/>
      <c r="B85" s="777"/>
      <c r="C85" s="776" t="s">
        <v>240</v>
      </c>
      <c r="D85" s="822"/>
      <c r="E85" s="822"/>
      <c r="F85" s="822"/>
      <c r="G85" s="822"/>
      <c r="H85" s="822"/>
      <c r="I85" s="822"/>
      <c r="J85" s="822"/>
      <c r="K85" s="822"/>
      <c r="L85" s="822"/>
      <c r="M85" s="822"/>
      <c r="N85" s="822"/>
      <c r="O85" s="822"/>
      <c r="P85" s="838"/>
      <c r="Q85" s="762"/>
    </row>
    <row r="86" spans="1:17" s="802" customFormat="1" ht="15.35">
      <c r="A86" s="830"/>
      <c r="B86" s="833" t="s">
        <v>765</v>
      </c>
      <c r="C86" s="776"/>
      <c r="D86" s="834"/>
      <c r="E86" s="834"/>
      <c r="F86" s="834"/>
      <c r="G86" s="834"/>
      <c r="H86" s="834"/>
      <c r="I86" s="834"/>
      <c r="J86" s="834"/>
      <c r="K86" s="834"/>
      <c r="L86" s="834"/>
      <c r="M86" s="834"/>
      <c r="N86" s="834"/>
      <c r="O86" s="834"/>
      <c r="P86" s="841"/>
      <c r="Q86" s="762"/>
    </row>
    <row r="87" spans="1:17" s="802" customFormat="1" ht="15.35">
      <c r="A87" s="830"/>
      <c r="B87" s="835" t="s">
        <v>1906</v>
      </c>
      <c r="C87" s="789" t="s">
        <v>1714</v>
      </c>
      <c r="D87" s="836">
        <f>D111*Inputs!D20</f>
        <v>141787.02036858848</v>
      </c>
      <c r="E87" s="836">
        <f>E111*Inputs!D20</f>
        <v>154260.89403856068</v>
      </c>
      <c r="F87" s="836">
        <f>F111*Inputs!D20</f>
        <v>118212.42637618908</v>
      </c>
      <c r="G87" s="836">
        <f>G111*Inputs!D20</f>
        <v>104031.44202166214</v>
      </c>
      <c r="H87" s="836">
        <f>H111*Inputs!D20</f>
        <v>152403.55885206989</v>
      </c>
      <c r="I87" s="836">
        <f>I111*Inputs!D20</f>
        <v>198405.2877431275</v>
      </c>
      <c r="J87" s="836">
        <f>J111*Inputs!D20</f>
        <v>224635.03402199561</v>
      </c>
      <c r="K87" s="836">
        <f>K111*Inputs!D20</f>
        <v>196567.00608303776</v>
      </c>
      <c r="L87" s="836">
        <f>L111*Inputs!D20</f>
        <v>170788.69596158387</v>
      </c>
      <c r="M87" s="836">
        <f>M111*Inputs!D20</f>
        <v>108782.61851261371</v>
      </c>
      <c r="N87" s="836">
        <f>N111*Inputs!D20</f>
        <v>114397.9824291143</v>
      </c>
      <c r="O87" s="836">
        <f>O111*Inputs!D20</f>
        <v>104957.84844610203</v>
      </c>
      <c r="P87" s="900">
        <f>SUM(D87:O87)</f>
        <v>1789229.8148546452</v>
      </c>
      <c r="Q87" s="762"/>
    </row>
    <row r="88" spans="1:17" s="802" customFormat="1" ht="15.35">
      <c r="A88" s="830"/>
      <c r="B88" s="835"/>
      <c r="C88" s="791"/>
      <c r="D88" s="839"/>
      <c r="E88" s="839"/>
      <c r="F88" s="839"/>
      <c r="G88" s="839"/>
      <c r="H88" s="839"/>
      <c r="I88" s="839"/>
      <c r="J88" s="839"/>
      <c r="K88" s="839"/>
      <c r="L88" s="839"/>
      <c r="M88" s="839"/>
      <c r="N88" s="839"/>
      <c r="O88" s="839"/>
      <c r="P88" s="841"/>
      <c r="Q88" s="762"/>
    </row>
    <row r="89" spans="1:17" s="802" customFormat="1" ht="15.35">
      <c r="A89" s="830"/>
      <c r="B89" s="833" t="s">
        <v>1515</v>
      </c>
      <c r="C89" s="791"/>
      <c r="D89" s="834"/>
      <c r="E89" s="834"/>
      <c r="F89" s="834"/>
      <c r="G89" s="834"/>
      <c r="H89" s="834"/>
      <c r="I89" s="834"/>
      <c r="J89" s="834"/>
      <c r="K89" s="834"/>
      <c r="L89" s="834"/>
      <c r="M89" s="834"/>
      <c r="N89" s="834"/>
      <c r="O89" s="834"/>
      <c r="P89" s="841"/>
      <c r="Q89" s="762"/>
    </row>
    <row r="90" spans="1:17" s="802" customFormat="1" ht="15.35">
      <c r="A90" s="830"/>
      <c r="B90" s="835" t="s">
        <v>1907</v>
      </c>
      <c r="C90" s="789" t="s">
        <v>1715</v>
      </c>
      <c r="D90" s="836">
        <f>D114*Inputs!D20</f>
        <v>55888.12386710196</v>
      </c>
      <c r="E90" s="836">
        <f>E114*Inputs!D20</f>
        <v>60239.131205946855</v>
      </c>
      <c r="F90" s="836">
        <f>F114*Inputs!D20</f>
        <v>51382.130431782447</v>
      </c>
      <c r="G90" s="836">
        <f>G114*Inputs!D20</f>
        <v>45237.560346160128</v>
      </c>
      <c r="H90" s="836">
        <f>H114*Inputs!D20</f>
        <v>45978.220426653141</v>
      </c>
      <c r="I90" s="836">
        <f>I114*Inputs!D20</f>
        <v>53459.692311017774</v>
      </c>
      <c r="J90" s="836">
        <f>J114*Inputs!D20</f>
        <v>57979.461464434149</v>
      </c>
      <c r="K90" s="836">
        <f>K114*Inputs!D20</f>
        <v>52476.591917229875</v>
      </c>
      <c r="L90" s="836">
        <f>L114*Inputs!D20</f>
        <v>47714.488306603846</v>
      </c>
      <c r="M90" s="836">
        <f>M114*Inputs!D20</f>
        <v>42949.499841107609</v>
      </c>
      <c r="N90" s="836">
        <f>N114*Inputs!D20</f>
        <v>43595.486151283512</v>
      </c>
      <c r="O90" s="836">
        <f>O114*Inputs!D20</f>
        <v>43833.28008470725</v>
      </c>
      <c r="P90" s="900">
        <f t="shared" ref="P90:P96" si="7">SUM(D90:O90)</f>
        <v>600733.66635402851</v>
      </c>
      <c r="Q90" s="762"/>
    </row>
    <row r="91" spans="1:17" s="802" customFormat="1" ht="15.35">
      <c r="A91" s="830"/>
      <c r="B91" s="835" t="s">
        <v>1908</v>
      </c>
      <c r="C91" s="789" t="s">
        <v>1716</v>
      </c>
      <c r="D91" s="836">
        <f>D115*Inputs!D20</f>
        <v>83983.085555783007</v>
      </c>
      <c r="E91" s="836">
        <f>E115*Inputs!D20</f>
        <v>89330.550805138191</v>
      </c>
      <c r="F91" s="836">
        <f>F115*Inputs!D20</f>
        <v>92367.989792893073</v>
      </c>
      <c r="G91" s="836">
        <f>G115*Inputs!D20</f>
        <v>95108.42932784454</v>
      </c>
      <c r="H91" s="836">
        <f>H115*Inputs!D20</f>
        <v>91159.755851416252</v>
      </c>
      <c r="I91" s="836">
        <f>I115*Inputs!D20</f>
        <v>91668.88122205736</v>
      </c>
      <c r="J91" s="836">
        <f>J115*Inputs!D20</f>
        <v>85205.884332370886</v>
      </c>
      <c r="K91" s="836">
        <f>K115*Inputs!D20</f>
        <v>80191.904242987323</v>
      </c>
      <c r="L91" s="836">
        <f>L115*Inputs!D20</f>
        <v>77995.448727409734</v>
      </c>
      <c r="M91" s="836">
        <f>M115*Inputs!D20</f>
        <v>73111.11743812116</v>
      </c>
      <c r="N91" s="836">
        <f>N115*Inputs!D20</f>
        <v>74679.338440500462</v>
      </c>
      <c r="O91" s="836">
        <f>O115*Inputs!D20</f>
        <v>76430.988306518659</v>
      </c>
      <c r="P91" s="900">
        <f t="shared" si="7"/>
        <v>1011233.3740430404</v>
      </c>
      <c r="Q91" s="762"/>
    </row>
    <row r="92" spans="1:17" s="802" customFormat="1" ht="15.35">
      <c r="A92" s="830"/>
      <c r="B92" s="835" t="s">
        <v>1965</v>
      </c>
      <c r="C92" s="789" t="s">
        <v>1716</v>
      </c>
      <c r="D92" s="836">
        <f>D116*Inputs!D21</f>
        <v>925.11621789100536</v>
      </c>
      <c r="E92" s="836">
        <f>E116*Inputs!D21</f>
        <v>1083.4644885299642</v>
      </c>
      <c r="F92" s="836">
        <f>F116*Inputs!D21</f>
        <v>1065.5205381645205</v>
      </c>
      <c r="G92" s="836">
        <f>G116*Inputs!D21</f>
        <v>969.77342319207037</v>
      </c>
      <c r="H92" s="836">
        <f>H116*Inputs!D21</f>
        <v>1029.5085792689831</v>
      </c>
      <c r="I92" s="836">
        <f>I116*Inputs!D21</f>
        <v>1010.0848357281246</v>
      </c>
      <c r="J92" s="836">
        <f>J116*Inputs!D21</f>
        <v>976.68245150974667</v>
      </c>
      <c r="K92" s="836">
        <f>K116*Inputs!D21</f>
        <v>908.53489187940568</v>
      </c>
      <c r="L92" s="836">
        <f>L116*Inputs!D21</f>
        <v>828.06005400958929</v>
      </c>
      <c r="M92" s="836">
        <f>M116*Inputs!D21</f>
        <v>773.49950317594903</v>
      </c>
      <c r="N92" s="836">
        <f>N116*Inputs!D21</f>
        <v>930.06921923544337</v>
      </c>
      <c r="O92" s="836">
        <f>O116*Inputs!D21</f>
        <v>772.60422070688185</v>
      </c>
      <c r="P92" s="900">
        <f t="shared" si="7"/>
        <v>11272.918423291685</v>
      </c>
      <c r="Q92" s="762"/>
    </row>
    <row r="93" spans="1:17" s="802" customFormat="1" ht="15.35">
      <c r="A93" s="830"/>
      <c r="B93" s="406" t="s">
        <v>1920</v>
      </c>
      <c r="C93" s="789" t="s">
        <v>1717</v>
      </c>
      <c r="D93" s="836">
        <f>D117*Inputs!D21</f>
        <v>49636.149352950029</v>
      </c>
      <c r="E93" s="836">
        <f>E117*Inputs!D21</f>
        <v>49321.627911049858</v>
      </c>
      <c r="F93" s="836">
        <f>F117*Inputs!D21</f>
        <v>50265.192356973654</v>
      </c>
      <c r="G93" s="836">
        <f>G117*Inputs!D21</f>
        <v>47737.371517325628</v>
      </c>
      <c r="H93" s="836">
        <f>H117*Inputs!D21</f>
        <v>48735.297861172781</v>
      </c>
      <c r="I93" s="836">
        <f>I117*Inputs!D21</f>
        <v>47582.052387191405</v>
      </c>
      <c r="J93" s="836">
        <f>J117*Inputs!D21</f>
        <v>50568.064935245922</v>
      </c>
      <c r="K93" s="836">
        <f>K117*Inputs!D21</f>
        <v>49904.075220115337</v>
      </c>
      <c r="L93" s="836">
        <f>L117*Inputs!D21</f>
        <v>46355.030138381138</v>
      </c>
      <c r="M93" s="836">
        <f>M117*Inputs!D21</f>
        <v>46246.306933659187</v>
      </c>
      <c r="N93" s="836">
        <f>N117*Inputs!D21</f>
        <v>45935.668325346509</v>
      </c>
      <c r="O93" s="836">
        <f>O117*Inputs!D21</f>
        <v>50408.862771594213</v>
      </c>
      <c r="P93" s="900">
        <f t="shared" si="7"/>
        <v>582695.69971100567</v>
      </c>
      <c r="Q93" s="762"/>
    </row>
    <row r="94" spans="1:17" s="802" customFormat="1" ht="15.35">
      <c r="A94" s="830"/>
      <c r="B94" s="835" t="s">
        <v>1911</v>
      </c>
      <c r="C94" s="789" t="s">
        <v>1717</v>
      </c>
      <c r="D94" s="836">
        <f>D118*Inputs!D20</f>
        <v>32927.520370141276</v>
      </c>
      <c r="E94" s="836">
        <f>E118*Inputs!D20</f>
        <v>30978.798805749586</v>
      </c>
      <c r="F94" s="836">
        <f>F118*Inputs!D20</f>
        <v>32104.547629324443</v>
      </c>
      <c r="G94" s="836">
        <f>G118*Inputs!D20</f>
        <v>32223.087045206452</v>
      </c>
      <c r="H94" s="836">
        <f>H118*Inputs!D20</f>
        <v>32634.60669614064</v>
      </c>
      <c r="I94" s="836">
        <f>I118*Inputs!D20</f>
        <v>30171.036634522246</v>
      </c>
      <c r="J94" s="836">
        <f>J118*Inputs!D20</f>
        <v>27083.01582429617</v>
      </c>
      <c r="K94" s="836">
        <f>K118*Inputs!D20</f>
        <v>27447.629379654511</v>
      </c>
      <c r="L94" s="836">
        <f>L118*Inputs!D20</f>
        <v>27461.002336308426</v>
      </c>
      <c r="M94" s="836">
        <f>M118*Inputs!D20</f>
        <v>27384.977219492514</v>
      </c>
      <c r="N94" s="836">
        <f>N118*Inputs!D20</f>
        <v>27052.715568315401</v>
      </c>
      <c r="O94" s="836">
        <f>O118*Inputs!D20</f>
        <v>28386.902797320428</v>
      </c>
      <c r="P94" s="900">
        <f t="shared" si="7"/>
        <v>355855.84030647209</v>
      </c>
      <c r="Q94" s="762"/>
    </row>
    <row r="95" spans="1:17" s="802" customFormat="1" ht="15.35">
      <c r="A95" s="830"/>
      <c r="B95" s="835" t="s">
        <v>1912</v>
      </c>
      <c r="C95" s="789" t="s">
        <v>1717</v>
      </c>
      <c r="D95" s="808">
        <f>D119*Inputs!D21</f>
        <v>5231.6583081838544</v>
      </c>
      <c r="E95" s="808">
        <f>E119*Inputs!D21</f>
        <v>5608.5459400036343</v>
      </c>
      <c r="F95" s="808">
        <f>F119*Inputs!D21</f>
        <v>4869.3391787757892</v>
      </c>
      <c r="G95" s="808">
        <f>G119*Inputs!D21</f>
        <v>4850.1500825330522</v>
      </c>
      <c r="H95" s="808">
        <f>H119*Inputs!D21</f>
        <v>4626.240303607201</v>
      </c>
      <c r="I95" s="808">
        <f>I119*Inputs!D21</f>
        <v>5118.6653363305095</v>
      </c>
      <c r="J95" s="808">
        <f>J119*Inputs!D21</f>
        <v>4612.7280267226733</v>
      </c>
      <c r="K95" s="808">
        <f>K119*Inputs!D21</f>
        <v>4485.7645213769265</v>
      </c>
      <c r="L95" s="808">
        <f>L119*Inputs!D21</f>
        <v>4245.5896111280035</v>
      </c>
      <c r="M95" s="808">
        <f>M119*Inputs!D21</f>
        <v>4035.3767548069241</v>
      </c>
      <c r="N95" s="808">
        <f>N119*Inputs!D21</f>
        <v>4076.2625277259726</v>
      </c>
      <c r="O95" s="808">
        <f>O119*Inputs!D21</f>
        <v>4154.5259242569236</v>
      </c>
      <c r="P95" s="901">
        <f t="shared" si="7"/>
        <v>55914.846515451463</v>
      </c>
      <c r="Q95" s="762"/>
    </row>
    <row r="96" spans="1:17" s="802" customFormat="1" ht="15.35">
      <c r="A96" s="830"/>
      <c r="B96" s="840" t="s">
        <v>1516</v>
      </c>
      <c r="C96" s="791"/>
      <c r="D96" s="836">
        <f t="shared" ref="D96:O96" si="8">SUM(D90:D95)</f>
        <v>228591.65367205115</v>
      </c>
      <c r="E96" s="836">
        <f t="shared" si="8"/>
        <v>236562.11915641808</v>
      </c>
      <c r="F96" s="836">
        <f t="shared" si="8"/>
        <v>232054.71992791392</v>
      </c>
      <c r="G96" s="836">
        <f t="shared" si="8"/>
        <v>226126.37174226186</v>
      </c>
      <c r="H96" s="836">
        <f t="shared" si="8"/>
        <v>224163.62971825901</v>
      </c>
      <c r="I96" s="836">
        <f>SUM(I90:I95)</f>
        <v>229010.41272684743</v>
      </c>
      <c r="J96" s="836">
        <f t="shared" si="8"/>
        <v>226425.83703457957</v>
      </c>
      <c r="K96" s="836">
        <f t="shared" si="8"/>
        <v>215414.5001732434</v>
      </c>
      <c r="L96" s="836">
        <f t="shared" si="8"/>
        <v>204599.61917384074</v>
      </c>
      <c r="M96" s="836">
        <f t="shared" si="8"/>
        <v>194500.77769036335</v>
      </c>
      <c r="N96" s="836">
        <f t="shared" si="8"/>
        <v>196269.54023240734</v>
      </c>
      <c r="O96" s="836">
        <f t="shared" si="8"/>
        <v>203987.16410510434</v>
      </c>
      <c r="P96" s="900">
        <f t="shared" si="7"/>
        <v>2617706.34535329</v>
      </c>
      <c r="Q96" s="762"/>
    </row>
    <row r="97" spans="1:17" s="802" customFormat="1" ht="15.35">
      <c r="A97" s="830"/>
      <c r="B97" s="835"/>
      <c r="C97" s="791"/>
      <c r="D97" s="834"/>
      <c r="E97" s="834"/>
      <c r="F97" s="834"/>
      <c r="G97" s="834"/>
      <c r="H97" s="834"/>
      <c r="I97" s="834"/>
      <c r="J97" s="834"/>
      <c r="K97" s="834"/>
      <c r="L97" s="834"/>
      <c r="M97" s="834"/>
      <c r="N97" s="834"/>
      <c r="O97" s="834"/>
      <c r="P97" s="841"/>
      <c r="Q97" s="762"/>
    </row>
    <row r="98" spans="1:17" s="802" customFormat="1" ht="15.35">
      <c r="A98" s="830"/>
      <c r="B98" s="833" t="s">
        <v>775</v>
      </c>
      <c r="C98" s="791"/>
      <c r="D98" s="834"/>
      <c r="E98" s="834"/>
      <c r="F98" s="834"/>
      <c r="G98" s="834"/>
      <c r="H98" s="834"/>
      <c r="I98" s="834"/>
      <c r="J98" s="834"/>
      <c r="K98" s="834"/>
      <c r="L98" s="834"/>
      <c r="M98" s="834"/>
      <c r="N98" s="834"/>
      <c r="O98" s="834"/>
      <c r="P98" s="841"/>
      <c r="Q98" s="762"/>
    </row>
    <row r="99" spans="1:17" s="802" customFormat="1" ht="15.35">
      <c r="A99" s="830"/>
      <c r="B99" s="835" t="s">
        <v>1913</v>
      </c>
      <c r="C99" s="789" t="s">
        <v>1718</v>
      </c>
      <c r="D99" s="836">
        <f>D123*Inputs!D20</f>
        <v>33891.713859445641</v>
      </c>
      <c r="E99" s="836">
        <f>E123*Inputs!D20</f>
        <v>36729.576293847946</v>
      </c>
      <c r="F99" s="836">
        <f>F123*Inputs!D20</f>
        <v>28761.390063713243</v>
      </c>
      <c r="G99" s="836">
        <f>G123*Inputs!D20</f>
        <v>16246.559858375796</v>
      </c>
      <c r="H99" s="836">
        <f>H123*Inputs!D20</f>
        <v>4727.4095454221388</v>
      </c>
      <c r="I99" s="836">
        <f>I123*Inputs!D20</f>
        <v>872.03202350432059</v>
      </c>
      <c r="J99" s="836">
        <f>J123*Inputs!D20</f>
        <v>566.26593447515643</v>
      </c>
      <c r="K99" s="836">
        <f>K123*Inputs!D20</f>
        <v>546.37052443986238</v>
      </c>
      <c r="L99" s="836">
        <f>L123*Inputs!D20</f>
        <v>2587.4747945653248</v>
      </c>
      <c r="M99" s="836">
        <f>M123*Inputs!D20</f>
        <v>9587.4367246173715</v>
      </c>
      <c r="N99" s="836">
        <f>N123*Inputs!D20</f>
        <v>14210.014276496178</v>
      </c>
      <c r="O99" s="836">
        <f>O123*Inputs!D20</f>
        <v>18895.01507576217</v>
      </c>
      <c r="P99" s="900">
        <f>SUM(D99:O99)</f>
        <v>167621.25897466514</v>
      </c>
      <c r="Q99" s="762"/>
    </row>
    <row r="100" spans="1:17" s="802" customFormat="1" ht="15.35">
      <c r="A100" s="830"/>
      <c r="B100" s="835"/>
      <c r="C100" s="791"/>
      <c r="D100" s="834"/>
      <c r="E100" s="834"/>
      <c r="F100" s="834"/>
      <c r="G100" s="834"/>
      <c r="H100" s="834"/>
      <c r="I100" s="834"/>
      <c r="J100" s="834"/>
      <c r="K100" s="834"/>
      <c r="L100" s="834"/>
      <c r="M100" s="834"/>
      <c r="N100" s="834"/>
      <c r="O100" s="834"/>
      <c r="P100" s="841"/>
      <c r="Q100" s="762"/>
    </row>
    <row r="101" spans="1:17" s="802" customFormat="1" ht="15.35">
      <c r="A101" s="830"/>
      <c r="B101" s="833" t="s">
        <v>370</v>
      </c>
      <c r="C101" s="791"/>
      <c r="D101" s="834"/>
      <c r="E101" s="834"/>
      <c r="F101" s="834"/>
      <c r="G101" s="834"/>
      <c r="H101" s="834"/>
      <c r="I101" s="834"/>
      <c r="J101" s="834"/>
      <c r="K101" s="834"/>
      <c r="L101" s="834"/>
      <c r="M101" s="834"/>
      <c r="N101" s="834"/>
      <c r="O101" s="834"/>
      <c r="P101" s="841"/>
      <c r="Q101" s="762"/>
    </row>
    <row r="102" spans="1:17" s="802" customFormat="1" ht="15.35">
      <c r="A102" s="830"/>
      <c r="B102" s="835" t="s">
        <v>1916</v>
      </c>
      <c r="C102" s="789"/>
      <c r="D102" s="836">
        <f>D126*Inputs!D20</f>
        <v>615.64828512450163</v>
      </c>
      <c r="E102" s="836">
        <f>E126*Inputs!D20</f>
        <v>615.1979647842021</v>
      </c>
      <c r="F102" s="836">
        <f>F126*Inputs!D20</f>
        <v>617.61837139216732</v>
      </c>
      <c r="G102" s="836">
        <f>G126*Inputs!D20</f>
        <v>635.00929793595697</v>
      </c>
      <c r="H102" s="836">
        <f>H126*Inputs!D20</f>
        <v>654.12552930667232</v>
      </c>
      <c r="I102" s="836">
        <f>I126*Inputs!D20</f>
        <v>662.25589096479689</v>
      </c>
      <c r="J102" s="836">
        <f>J126*Inputs!D20</f>
        <v>658.30479063312544</v>
      </c>
      <c r="K102" s="836">
        <f>K126*Inputs!D20</f>
        <v>648.62831173352333</v>
      </c>
      <c r="L102" s="836">
        <f>L126*Inputs!D20</f>
        <v>653.28656463259074</v>
      </c>
      <c r="M102" s="836">
        <f>M126*Inputs!D20</f>
        <v>637.30483729949947</v>
      </c>
      <c r="N102" s="836">
        <f>N126*Inputs!D20</f>
        <v>617.41131719696466</v>
      </c>
      <c r="O102" s="836">
        <f>O126*Inputs!D20</f>
        <v>610.476633468047</v>
      </c>
      <c r="P102" s="900">
        <f>SUM(D102:O102)</f>
        <v>7625.267794472049</v>
      </c>
      <c r="Q102" s="762"/>
    </row>
    <row r="103" spans="1:17" s="802" customFormat="1" ht="15.35">
      <c r="A103" s="830"/>
      <c r="B103" s="835"/>
      <c r="C103" s="776"/>
      <c r="D103" s="835"/>
      <c r="E103" s="835"/>
      <c r="F103" s="835"/>
      <c r="G103" s="835"/>
      <c r="H103" s="835"/>
      <c r="I103" s="835"/>
      <c r="J103" s="835"/>
      <c r="K103" s="835"/>
      <c r="L103" s="835"/>
      <c r="M103" s="835"/>
      <c r="N103" s="835"/>
      <c r="O103" s="835"/>
      <c r="P103" s="841"/>
      <c r="Q103" s="762"/>
    </row>
    <row r="104" spans="1:17" s="802" customFormat="1" ht="15.7" thickBot="1">
      <c r="A104" s="830"/>
      <c r="B104" s="902" t="str">
        <f>Inputs!C5</f>
        <v>State of Washington</v>
      </c>
      <c r="C104" s="903"/>
      <c r="D104" s="813">
        <f t="shared" ref="D104:O104" si="9">D87+D96+D99+D102</f>
        <v>404886.03618520981</v>
      </c>
      <c r="E104" s="813">
        <f t="shared" si="9"/>
        <v>428167.78745361092</v>
      </c>
      <c r="F104" s="813">
        <f t="shared" si="9"/>
        <v>379646.1547392084</v>
      </c>
      <c r="G104" s="813">
        <f t="shared" si="9"/>
        <v>347039.38292023574</v>
      </c>
      <c r="H104" s="813">
        <f t="shared" si="9"/>
        <v>381948.72364505765</v>
      </c>
      <c r="I104" s="813">
        <f>I87+I96+I99+I102</f>
        <v>428949.98838444403</v>
      </c>
      <c r="J104" s="813">
        <f t="shared" si="9"/>
        <v>452285.44178168353</v>
      </c>
      <c r="K104" s="813">
        <f t="shared" si="9"/>
        <v>413176.50509245455</v>
      </c>
      <c r="L104" s="813">
        <f t="shared" si="9"/>
        <v>378629.07649462257</v>
      </c>
      <c r="M104" s="813">
        <f t="shared" si="9"/>
        <v>313508.13776489394</v>
      </c>
      <c r="N104" s="813">
        <f t="shared" si="9"/>
        <v>325494.94825521478</v>
      </c>
      <c r="O104" s="813">
        <f t="shared" si="9"/>
        <v>328450.50426043663</v>
      </c>
      <c r="P104" s="904">
        <f>SUM(D104:O104)</f>
        <v>4582182.6869770726</v>
      </c>
      <c r="Q104" s="762"/>
    </row>
    <row r="105" spans="1:17" s="802" customFormat="1" ht="16" thickTop="1" thickBot="1">
      <c r="A105" s="842"/>
      <c r="B105" s="843"/>
      <c r="C105" s="844"/>
      <c r="D105" s="843"/>
      <c r="E105" s="843"/>
      <c r="F105" s="843"/>
      <c r="G105" s="843"/>
      <c r="H105" s="843"/>
      <c r="I105" s="843"/>
      <c r="J105" s="843"/>
      <c r="K105" s="843"/>
      <c r="L105" s="843"/>
      <c r="M105" s="843"/>
      <c r="N105" s="843"/>
      <c r="O105" s="843"/>
      <c r="P105" s="845"/>
      <c r="Q105" s="762"/>
    </row>
    <row r="106" spans="1:17" s="802" customFormat="1" ht="15.7" thickBot="1">
      <c r="A106" s="760"/>
      <c r="B106" s="762"/>
      <c r="C106" s="760"/>
      <c r="D106" s="762"/>
      <c r="E106" s="762"/>
      <c r="F106" s="762"/>
      <c r="G106" s="762"/>
      <c r="H106" s="762"/>
      <c r="I106" s="762"/>
      <c r="J106" s="762"/>
      <c r="K106" s="762"/>
      <c r="L106" s="762"/>
      <c r="M106" s="762"/>
      <c r="N106" s="762"/>
      <c r="O106" s="762"/>
      <c r="P106" s="762"/>
      <c r="Q106" s="762"/>
    </row>
    <row r="107" spans="1:17" s="802" customFormat="1" ht="15.35">
      <c r="A107" s="826"/>
      <c r="B107" s="826"/>
      <c r="C107" s="827"/>
      <c r="D107" s="828"/>
      <c r="E107" s="828"/>
      <c r="F107" s="828"/>
      <c r="G107" s="828"/>
      <c r="H107" s="828"/>
      <c r="I107" s="826"/>
      <c r="J107" s="826"/>
      <c r="K107" s="826"/>
      <c r="L107" s="826"/>
      <c r="M107" s="826"/>
      <c r="N107" s="826"/>
      <c r="O107" s="826"/>
      <c r="P107" s="829"/>
      <c r="Q107" s="762"/>
    </row>
    <row r="108" spans="1:17" s="802" customFormat="1" ht="15.35">
      <c r="A108" s="830"/>
      <c r="B108" s="832" t="s">
        <v>1966</v>
      </c>
      <c r="C108" s="776"/>
      <c r="D108" s="831">
        <f>D84</f>
        <v>44378</v>
      </c>
      <c r="E108" s="831">
        <f t="shared" ref="E108:O108" si="10">E84</f>
        <v>44409</v>
      </c>
      <c r="F108" s="831">
        <f t="shared" si="10"/>
        <v>44440</v>
      </c>
      <c r="G108" s="831">
        <f t="shared" si="10"/>
        <v>44470</v>
      </c>
      <c r="H108" s="831">
        <f t="shared" si="10"/>
        <v>44501</v>
      </c>
      <c r="I108" s="831">
        <f t="shared" si="10"/>
        <v>44531</v>
      </c>
      <c r="J108" s="831">
        <f t="shared" si="10"/>
        <v>44562</v>
      </c>
      <c r="K108" s="831">
        <f t="shared" si="10"/>
        <v>44593</v>
      </c>
      <c r="L108" s="831">
        <f t="shared" si="10"/>
        <v>44621</v>
      </c>
      <c r="M108" s="831">
        <f t="shared" si="10"/>
        <v>44652</v>
      </c>
      <c r="N108" s="831">
        <f t="shared" si="10"/>
        <v>44682</v>
      </c>
      <c r="O108" s="831">
        <f t="shared" si="10"/>
        <v>44713</v>
      </c>
      <c r="P108" s="899" t="s">
        <v>654</v>
      </c>
      <c r="Q108" s="762"/>
    </row>
    <row r="109" spans="1:17" s="802" customFormat="1" ht="15.35">
      <c r="A109" s="830"/>
      <c r="B109" s="777"/>
      <c r="C109" s="776"/>
      <c r="D109" s="822"/>
      <c r="E109" s="822"/>
      <c r="F109" s="822"/>
      <c r="G109" s="822"/>
      <c r="H109" s="822"/>
      <c r="I109" s="822"/>
      <c r="J109" s="822"/>
      <c r="K109" s="822"/>
      <c r="L109" s="822"/>
      <c r="M109" s="822"/>
      <c r="N109" s="822"/>
      <c r="O109" s="822"/>
      <c r="P109" s="838"/>
      <c r="Q109" s="762"/>
    </row>
    <row r="110" spans="1:17" s="802" customFormat="1" ht="15.35">
      <c r="A110" s="830"/>
      <c r="B110" s="833" t="s">
        <v>765</v>
      </c>
      <c r="C110" s="776"/>
      <c r="D110" s="698"/>
      <c r="E110" s="698"/>
      <c r="F110" s="698"/>
      <c r="G110" s="698"/>
      <c r="H110" s="698"/>
      <c r="I110" s="698"/>
      <c r="J110" s="698"/>
      <c r="K110" s="698"/>
      <c r="L110" s="698"/>
      <c r="M110" s="698"/>
      <c r="N110" s="698"/>
      <c r="O110" s="698"/>
      <c r="P110" s="841"/>
      <c r="Q110" s="762"/>
    </row>
    <row r="111" spans="1:17" s="802" customFormat="1" ht="15.35">
      <c r="A111" s="830"/>
      <c r="B111" s="835" t="s">
        <v>1906</v>
      </c>
      <c r="C111" s="789" t="s">
        <v>1714</v>
      </c>
      <c r="D111" s="446">
        <v>129285.146684224</v>
      </c>
      <c r="E111" s="446">
        <v>140659.15386027234</v>
      </c>
      <c r="F111" s="446">
        <v>107789.2097895405</v>
      </c>
      <c r="G111" s="446">
        <v>94858.614043641952</v>
      </c>
      <c r="H111" s="446">
        <v>138965.58662539427</v>
      </c>
      <c r="I111" s="446">
        <v>180911.17693364411</v>
      </c>
      <c r="J111" s="446">
        <v>204828.15174796717</v>
      </c>
      <c r="K111" s="446">
        <v>179234.98320692783</v>
      </c>
      <c r="L111" s="446">
        <v>155729.6397935478</v>
      </c>
      <c r="M111" s="446">
        <v>99190.862143351609</v>
      </c>
      <c r="N111" s="446">
        <v>104311.09914207559</v>
      </c>
      <c r="O111" s="446">
        <v>95703.335867695845</v>
      </c>
      <c r="P111" s="900">
        <f>SUM(D111:O111)</f>
        <v>1631466.9598382828</v>
      </c>
      <c r="Q111" s="905"/>
    </row>
    <row r="112" spans="1:17" s="802" customFormat="1" ht="15.35">
      <c r="A112" s="830"/>
      <c r="B112" s="835"/>
      <c r="C112" s="791"/>
      <c r="D112" s="1162"/>
      <c r="E112" s="1162"/>
      <c r="F112" s="1162"/>
      <c r="G112" s="1162"/>
      <c r="H112" s="1162"/>
      <c r="I112" s="1162"/>
      <c r="J112" s="1162"/>
      <c r="K112" s="1162"/>
      <c r="L112" s="1162"/>
      <c r="M112" s="1162"/>
      <c r="N112" s="1162"/>
      <c r="O112" s="1162"/>
      <c r="P112" s="841"/>
      <c r="Q112" s="762"/>
    </row>
    <row r="113" spans="1:17" s="802" customFormat="1" ht="15.35">
      <c r="A113" s="830"/>
      <c r="B113" s="833" t="s">
        <v>1515</v>
      </c>
      <c r="C113" s="791"/>
      <c r="D113" s="698"/>
      <c r="E113" s="698"/>
      <c r="F113" s="698"/>
      <c r="G113" s="698"/>
      <c r="H113" s="698"/>
      <c r="I113" s="698"/>
      <c r="J113" s="698"/>
      <c r="K113" s="698"/>
      <c r="L113" s="698"/>
      <c r="M113" s="698"/>
      <c r="N113" s="698"/>
      <c r="O113" s="698"/>
      <c r="P113" s="841"/>
      <c r="Q113" s="762"/>
    </row>
    <row r="114" spans="1:17" s="802" customFormat="1" ht="15.35">
      <c r="A114" s="830"/>
      <c r="B114" s="835" t="s">
        <v>1907</v>
      </c>
      <c r="C114" s="789" t="s">
        <v>1715</v>
      </c>
      <c r="D114" s="446">
        <v>50960.266132125427</v>
      </c>
      <c r="E114" s="446">
        <v>54927.629439178309</v>
      </c>
      <c r="F114" s="446">
        <v>46851.582412494252</v>
      </c>
      <c r="G114" s="446">
        <v>41248.801263937385</v>
      </c>
      <c r="H114" s="446">
        <v>41924.154670058488</v>
      </c>
      <c r="I114" s="446">
        <v>48745.958157215078</v>
      </c>
      <c r="J114" s="446">
        <v>52867.202940124145</v>
      </c>
      <c r="K114" s="446">
        <v>47849.541275854725</v>
      </c>
      <c r="L114" s="446">
        <v>43507.329540078274</v>
      </c>
      <c r="M114" s="446">
        <v>39162.487317504885</v>
      </c>
      <c r="N114" s="446">
        <v>39751.514681575194</v>
      </c>
      <c r="O114" s="446">
        <v>39968.341465038066</v>
      </c>
      <c r="P114" s="900">
        <f t="shared" ref="P114:P120" si="11">SUM(D114:O114)</f>
        <v>547764.80929518421</v>
      </c>
      <c r="Q114" s="762"/>
    </row>
    <row r="115" spans="1:17" s="802" customFormat="1" ht="15.35">
      <c r="A115" s="830"/>
      <c r="B115" s="835" t="s">
        <v>1908</v>
      </c>
      <c r="C115" s="789" t="s">
        <v>1716</v>
      </c>
      <c r="D115" s="446">
        <v>76577.993576897061</v>
      </c>
      <c r="E115" s="446">
        <v>81453.953501539334</v>
      </c>
      <c r="F115" s="446">
        <v>84223.570523290851</v>
      </c>
      <c r="G115" s="446">
        <v>86722.375606678703</v>
      </c>
      <c r="H115" s="446">
        <v>83121.870932266116</v>
      </c>
      <c r="I115" s="446">
        <v>83586.104880147133</v>
      </c>
      <c r="J115" s="446">
        <v>77692.97376891665</v>
      </c>
      <c r="K115" s="446">
        <v>73121.094413228158</v>
      </c>
      <c r="L115" s="446">
        <v>71118.308313494781</v>
      </c>
      <c r="M115" s="446">
        <v>66664.6461549386</v>
      </c>
      <c r="N115" s="446">
        <v>68094.591447524814</v>
      </c>
      <c r="O115" s="446">
        <v>69691.792018344728</v>
      </c>
      <c r="P115" s="900">
        <f t="shared" si="11"/>
        <v>922069.27513726696</v>
      </c>
      <c r="Q115" s="762"/>
    </row>
    <row r="116" spans="1:17" s="802" customFormat="1" ht="15.35">
      <c r="A116" s="830"/>
      <c r="B116" s="835" t="s">
        <v>1909</v>
      </c>
      <c r="C116" s="789" t="s">
        <v>1716</v>
      </c>
      <c r="D116" s="446">
        <v>863.94865324150669</v>
      </c>
      <c r="E116" s="446">
        <v>1011.8271278763208</v>
      </c>
      <c r="F116" s="446">
        <v>995.06960979129667</v>
      </c>
      <c r="G116" s="446">
        <v>905.65317817712958</v>
      </c>
      <c r="H116" s="446">
        <v>961.43871803229661</v>
      </c>
      <c r="I116" s="446">
        <v>943.29924890560767</v>
      </c>
      <c r="J116" s="446">
        <v>912.10538990450755</v>
      </c>
      <c r="K116" s="446">
        <v>848.46366443724855</v>
      </c>
      <c r="L116" s="446">
        <v>773.30972544787949</v>
      </c>
      <c r="M116" s="446">
        <v>722.35665220017654</v>
      </c>
      <c r="N116" s="446">
        <v>868.57416813171778</v>
      </c>
      <c r="O116" s="446">
        <v>721.52056472439472</v>
      </c>
      <c r="P116" s="900">
        <f t="shared" si="11"/>
        <v>10527.566700870082</v>
      </c>
      <c r="Q116" s="762"/>
    </row>
    <row r="117" spans="1:17" s="802" customFormat="1" ht="15.35">
      <c r="A117" s="830"/>
      <c r="B117" s="406" t="s">
        <v>1920</v>
      </c>
      <c r="C117" s="789" t="s">
        <v>1717</v>
      </c>
      <c r="D117" s="446">
        <v>46354.267232863305</v>
      </c>
      <c r="E117" s="446">
        <v>46060.541568033113</v>
      </c>
      <c r="F117" s="446">
        <v>46941.718674797958</v>
      </c>
      <c r="G117" s="446">
        <v>44581.034289620497</v>
      </c>
      <c r="H117" s="446">
        <v>45512.978951412762</v>
      </c>
      <c r="I117" s="446">
        <v>44435.984672386447</v>
      </c>
      <c r="J117" s="446">
        <v>47224.565684764588</v>
      </c>
      <c r="K117" s="446">
        <v>46604.478165965018</v>
      </c>
      <c r="L117" s="446">
        <v>43290.091649590155</v>
      </c>
      <c r="M117" s="446">
        <v>43188.557091575633</v>
      </c>
      <c r="N117" s="446">
        <v>42898.457532075561</v>
      </c>
      <c r="O117" s="446">
        <v>47075.889775489552</v>
      </c>
      <c r="P117" s="900">
        <f t="shared" si="11"/>
        <v>544168.56528857455</v>
      </c>
      <c r="Q117" s="762"/>
    </row>
    <row r="118" spans="1:17" s="802" customFormat="1" ht="15.35">
      <c r="A118" s="830"/>
      <c r="B118" s="835" t="s">
        <v>1911</v>
      </c>
      <c r="C118" s="789" t="s">
        <v>1717</v>
      </c>
      <c r="D118" s="446">
        <v>30024.181973321123</v>
      </c>
      <c r="E118" s="446">
        <v>28247.286227545897</v>
      </c>
      <c r="F118" s="446">
        <v>29273.773711429236</v>
      </c>
      <c r="G118" s="446">
        <v>29381.861078878865</v>
      </c>
      <c r="H118" s="446">
        <v>29757.095555886423</v>
      </c>
      <c r="I118" s="446">
        <v>27510.747364386109</v>
      </c>
      <c r="J118" s="446">
        <v>24695.008502139299</v>
      </c>
      <c r="K118" s="446">
        <v>25027.472763430756</v>
      </c>
      <c r="L118" s="446">
        <v>25039.666578196797</v>
      </c>
      <c r="M118" s="446">
        <v>24970.344870513825</v>
      </c>
      <c r="N118" s="446">
        <v>24667.379929165134</v>
      </c>
      <c r="O118" s="446">
        <v>25883.927051445637</v>
      </c>
      <c r="P118" s="900">
        <f t="shared" si="11"/>
        <v>324478.74560633907</v>
      </c>
      <c r="Q118" s="762"/>
    </row>
    <row r="119" spans="1:17" s="802" customFormat="1" ht="15.35">
      <c r="A119" s="830"/>
      <c r="B119" s="835" t="s">
        <v>1912</v>
      </c>
      <c r="C119" s="789" t="s">
        <v>1717</v>
      </c>
      <c r="D119" s="439">
        <v>4885.747392775359</v>
      </c>
      <c r="E119" s="439">
        <v>5237.7156705301031</v>
      </c>
      <c r="F119" s="439">
        <v>4547.3843656852723</v>
      </c>
      <c r="G119" s="439">
        <v>4529.4640292613485</v>
      </c>
      <c r="H119" s="439">
        <v>4320.3588939178198</v>
      </c>
      <c r="I119" s="439">
        <v>4780.2253794644284</v>
      </c>
      <c r="J119" s="439">
        <v>4307.7400324268519</v>
      </c>
      <c r="K119" s="439">
        <v>4189.1712003893599</v>
      </c>
      <c r="L119" s="439">
        <v>3964.8763645199888</v>
      </c>
      <c r="M119" s="439">
        <v>3768.5625278361263</v>
      </c>
      <c r="N119" s="439">
        <v>3806.7449829342295</v>
      </c>
      <c r="O119" s="439">
        <v>3879.8336984095295</v>
      </c>
      <c r="P119" s="901">
        <f>SUM(D119:O119)</f>
        <v>52217.824538150417</v>
      </c>
      <c r="Q119" s="762"/>
    </row>
    <row r="120" spans="1:17" s="802" customFormat="1" ht="15.35">
      <c r="A120" s="830"/>
      <c r="B120" s="840" t="s">
        <v>1516</v>
      </c>
      <c r="C120" s="791"/>
      <c r="D120" s="446">
        <f t="shared" ref="D120:O120" si="12">SUM(D114:D119)</f>
        <v>209666.40496122377</v>
      </c>
      <c r="E120" s="446">
        <f t="shared" si="12"/>
        <v>216938.95353470306</v>
      </c>
      <c r="F120" s="446">
        <f t="shared" si="12"/>
        <v>212833.09929748889</v>
      </c>
      <c r="G120" s="446">
        <f t="shared" si="12"/>
        <v>207369.18944655394</v>
      </c>
      <c r="H120" s="446">
        <f t="shared" si="12"/>
        <v>205597.89772157391</v>
      </c>
      <c r="I120" s="446">
        <f>SUM(I114:I119)</f>
        <v>210002.31970250481</v>
      </c>
      <c r="J120" s="446">
        <f t="shared" si="12"/>
        <v>207699.59631827605</v>
      </c>
      <c r="K120" s="446">
        <f t="shared" si="12"/>
        <v>197640.22148330527</v>
      </c>
      <c r="L120" s="446">
        <f t="shared" si="12"/>
        <v>187693.58217132787</v>
      </c>
      <c r="M120" s="446">
        <f t="shared" si="12"/>
        <v>178476.95461456926</v>
      </c>
      <c r="N120" s="446">
        <f t="shared" si="12"/>
        <v>180087.26274140665</v>
      </c>
      <c r="O120" s="446">
        <f t="shared" si="12"/>
        <v>187221.3045734519</v>
      </c>
      <c r="P120" s="900">
        <f t="shared" si="11"/>
        <v>2401226.7865663855</v>
      </c>
      <c r="Q120" s="762"/>
    </row>
    <row r="121" spans="1:17" s="802" customFormat="1" ht="15.35">
      <c r="A121" s="830"/>
      <c r="B121" s="835"/>
      <c r="C121" s="791"/>
      <c r="D121" s="698"/>
      <c r="E121" s="698"/>
      <c r="F121" s="698"/>
      <c r="G121" s="698"/>
      <c r="H121" s="698"/>
      <c r="I121" s="698"/>
      <c r="J121" s="698"/>
      <c r="K121" s="698"/>
      <c r="L121" s="698"/>
      <c r="M121" s="698"/>
      <c r="N121" s="698"/>
      <c r="O121" s="698"/>
      <c r="P121" s="841"/>
      <c r="Q121" s="762"/>
    </row>
    <row r="122" spans="1:17" s="802" customFormat="1" ht="15.35">
      <c r="A122" s="830"/>
      <c r="B122" s="833" t="s">
        <v>775</v>
      </c>
      <c r="C122" s="791"/>
      <c r="D122" s="698"/>
      <c r="E122" s="698"/>
      <c r="F122" s="698"/>
      <c r="G122" s="698"/>
      <c r="H122" s="698"/>
      <c r="I122" s="698"/>
      <c r="J122" s="698"/>
      <c r="K122" s="698"/>
      <c r="L122" s="698"/>
      <c r="M122" s="698"/>
      <c r="N122" s="698"/>
      <c r="O122" s="698"/>
      <c r="P122" s="841"/>
      <c r="Q122" s="762"/>
    </row>
    <row r="123" spans="1:17" s="802" customFormat="1" ht="15.35">
      <c r="A123" s="830"/>
      <c r="B123" s="835" t="s">
        <v>1913</v>
      </c>
      <c r="C123" s="789" t="s">
        <v>1718</v>
      </c>
      <c r="D123" s="446">
        <v>30903.359040253163</v>
      </c>
      <c r="E123" s="446">
        <v>33490.996894180673</v>
      </c>
      <c r="F123" s="446">
        <v>26225.394423008336</v>
      </c>
      <c r="G123" s="446">
        <v>14814.041997242452</v>
      </c>
      <c r="H123" s="446">
        <v>4310.5767716076762</v>
      </c>
      <c r="I123" s="446">
        <v>795.14181043523354</v>
      </c>
      <c r="J123" s="446">
        <v>516.3362218247072</v>
      </c>
      <c r="K123" s="446">
        <v>498.19506194935934</v>
      </c>
      <c r="L123" s="446">
        <v>2359.3277966310975</v>
      </c>
      <c r="M123" s="446">
        <v>8742.0778012376868</v>
      </c>
      <c r="N123" s="446">
        <v>12957.065994799104</v>
      </c>
      <c r="O123" s="446">
        <v>17228.97335256877</v>
      </c>
      <c r="P123" s="900">
        <f>SUM(D123:O123)</f>
        <v>152841.48716573828</v>
      </c>
      <c r="Q123" s="762"/>
    </row>
    <row r="124" spans="1:17" s="802" customFormat="1" ht="15.35">
      <c r="A124" s="830"/>
      <c r="B124" s="835"/>
      <c r="C124" s="791"/>
      <c r="D124" s="698"/>
      <c r="E124" s="698"/>
      <c r="F124" s="698"/>
      <c r="G124" s="698"/>
      <c r="H124" s="698"/>
      <c r="I124" s="698"/>
      <c r="J124" s="698"/>
      <c r="K124" s="698"/>
      <c r="L124" s="698"/>
      <c r="M124" s="698"/>
      <c r="N124" s="698"/>
      <c r="O124" s="698"/>
      <c r="P124" s="841"/>
      <c r="Q124" s="762"/>
    </row>
    <row r="125" spans="1:17" s="802" customFormat="1" ht="15.35">
      <c r="A125" s="830"/>
      <c r="B125" s="833" t="s">
        <v>370</v>
      </c>
      <c r="C125" s="791"/>
      <c r="D125" s="698"/>
      <c r="E125" s="698"/>
      <c r="F125" s="698"/>
      <c r="G125" s="698"/>
      <c r="H125" s="698"/>
      <c r="I125" s="698"/>
      <c r="J125" s="698"/>
      <c r="K125" s="698"/>
      <c r="L125" s="698"/>
      <c r="M125" s="698"/>
      <c r="N125" s="698"/>
      <c r="O125" s="698"/>
      <c r="P125" s="841"/>
      <c r="Q125" s="762"/>
    </row>
    <row r="126" spans="1:17" s="802" customFormat="1" ht="15.35">
      <c r="A126" s="830"/>
      <c r="B126" s="835" t="s">
        <v>1916</v>
      </c>
      <c r="C126" s="789"/>
      <c r="D126" s="446">
        <v>561.36435226087497</v>
      </c>
      <c r="E126" s="446">
        <v>560.95373829142159</v>
      </c>
      <c r="F126" s="446">
        <v>563.16072890687269</v>
      </c>
      <c r="G126" s="446">
        <v>579.01823464571623</v>
      </c>
      <c r="H126" s="446">
        <v>596.44891885353547</v>
      </c>
      <c r="I126" s="446">
        <v>603.86239715947556</v>
      </c>
      <c r="J126" s="446">
        <v>600.25967961441177</v>
      </c>
      <c r="K126" s="446">
        <v>591.43641080835539</v>
      </c>
      <c r="L126" s="446">
        <v>595.68392872489358</v>
      </c>
      <c r="M126" s="446">
        <v>581.11136801267389</v>
      </c>
      <c r="N126" s="446">
        <v>562.97193142788785</v>
      </c>
      <c r="O126" s="446">
        <v>556.64870380965351</v>
      </c>
      <c r="P126" s="900">
        <f>SUM(D126:O126)</f>
        <v>6952.9203925157726</v>
      </c>
      <c r="Q126" s="762"/>
    </row>
    <row r="127" spans="1:17" s="802" customFormat="1" ht="15.35">
      <c r="A127" s="830"/>
      <c r="B127" s="835"/>
      <c r="C127" s="776"/>
      <c r="D127" s="835"/>
      <c r="E127" s="835"/>
      <c r="F127" s="835"/>
      <c r="G127" s="835"/>
      <c r="H127" s="835"/>
      <c r="I127" s="835"/>
      <c r="J127" s="835"/>
      <c r="K127" s="835"/>
      <c r="L127" s="835"/>
      <c r="M127" s="835"/>
      <c r="N127" s="835"/>
      <c r="O127" s="835"/>
      <c r="P127" s="841"/>
      <c r="Q127" s="762"/>
    </row>
    <row r="128" spans="1:17" s="802" customFormat="1" ht="15.7" thickBot="1">
      <c r="A128" s="830"/>
      <c r="B128" s="902" t="str">
        <f>Inputs!C5</f>
        <v>State of Washington</v>
      </c>
      <c r="C128" s="903"/>
      <c r="D128" s="813">
        <f>D111+D120+D123+D126</f>
        <v>370416.27503796184</v>
      </c>
      <c r="E128" s="813">
        <f t="shared" ref="E128:O128" si="13">E111+E120+E123+E126</f>
        <v>391650.05802744743</v>
      </c>
      <c r="F128" s="813">
        <f t="shared" si="13"/>
        <v>347410.8642389446</v>
      </c>
      <c r="G128" s="813">
        <f t="shared" si="13"/>
        <v>317620.86372208403</v>
      </c>
      <c r="H128" s="813">
        <f t="shared" si="13"/>
        <v>349470.5100374294</v>
      </c>
      <c r="I128" s="813">
        <f>I111+I120+I123+I126</f>
        <v>392312.50084374356</v>
      </c>
      <c r="J128" s="813">
        <f t="shared" si="13"/>
        <v>413644.34396768233</v>
      </c>
      <c r="K128" s="813">
        <f t="shared" si="13"/>
        <v>377964.83616299083</v>
      </c>
      <c r="L128" s="813">
        <f t="shared" si="13"/>
        <v>346378.23369023169</v>
      </c>
      <c r="M128" s="813">
        <f t="shared" si="13"/>
        <v>286991.00592717127</v>
      </c>
      <c r="N128" s="813">
        <f t="shared" si="13"/>
        <v>297918.39980970923</v>
      </c>
      <c r="O128" s="813">
        <f t="shared" si="13"/>
        <v>300710.26249752613</v>
      </c>
      <c r="P128" s="904">
        <f>SUM(D128:O128)</f>
        <v>4192488.1539629218</v>
      </c>
      <c r="Q128" s="762"/>
    </row>
    <row r="129" spans="1:17" s="802" customFormat="1" ht="16" thickTop="1" thickBot="1">
      <c r="A129" s="842"/>
      <c r="B129" s="843"/>
      <c r="C129" s="844"/>
      <c r="D129" s="843"/>
      <c r="E129" s="843"/>
      <c r="F129" s="843"/>
      <c r="G129" s="843"/>
      <c r="H129" s="843"/>
      <c r="I129" s="843"/>
      <c r="J129" s="843"/>
      <c r="K129" s="843"/>
      <c r="L129" s="843"/>
      <c r="M129" s="843"/>
      <c r="N129" s="843"/>
      <c r="O129" s="843"/>
      <c r="P129" s="845"/>
      <c r="Q129" s="762"/>
    </row>
    <row r="130" spans="1:17" s="802" customFormat="1" ht="15.35">
      <c r="A130" s="760"/>
      <c r="B130" s="762"/>
      <c r="C130" s="760"/>
      <c r="D130" s="762"/>
      <c r="E130" s="762"/>
      <c r="F130" s="762"/>
      <c r="G130" s="762"/>
      <c r="H130" s="762"/>
      <c r="I130" s="762"/>
      <c r="J130" s="762"/>
      <c r="K130" s="762"/>
      <c r="L130" s="762"/>
      <c r="M130" s="762"/>
      <c r="N130" s="762"/>
      <c r="O130" s="762"/>
      <c r="P130" s="762"/>
      <c r="Q130" s="762"/>
    </row>
    <row r="131" spans="1:17" s="802" customFormat="1" ht="15.35">
      <c r="A131" s="760"/>
      <c r="B131" s="762"/>
      <c r="C131" s="760"/>
      <c r="D131" s="762"/>
      <c r="E131" s="762"/>
      <c r="F131" s="762"/>
      <c r="G131" s="762"/>
      <c r="H131" s="762"/>
      <c r="I131" s="762"/>
      <c r="J131" s="762"/>
      <c r="K131" s="762"/>
      <c r="L131" s="762"/>
      <c r="M131" s="762"/>
      <c r="N131" s="762"/>
      <c r="O131" s="762"/>
      <c r="P131" s="762"/>
      <c r="Q131" s="762"/>
    </row>
    <row r="132" spans="1:17" s="802" customFormat="1" ht="15.35">
      <c r="A132" s="760"/>
      <c r="B132" s="762"/>
      <c r="C132" s="760"/>
      <c r="D132" s="762"/>
      <c r="E132" s="762"/>
      <c r="F132" s="762"/>
      <c r="G132" s="762"/>
      <c r="H132" s="762"/>
      <c r="I132" s="762"/>
      <c r="J132" s="762"/>
      <c r="K132" s="762"/>
      <c r="L132" s="762"/>
      <c r="M132" s="762"/>
      <c r="N132" s="762"/>
      <c r="O132" s="762"/>
      <c r="P132" s="762"/>
      <c r="Q132" s="762"/>
    </row>
    <row r="133" spans="1:17" s="802" customFormat="1" ht="15.35">
      <c r="C133" s="880"/>
    </row>
    <row r="134" spans="1:17" s="802" customFormat="1" ht="15.3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s="802" customFormat="1" ht="15.3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s="802" customFormat="1" ht="15.3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s="802" customFormat="1" ht="15.3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s="802" customFormat="1" ht="15.3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s="802" customFormat="1" ht="15.3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s="802" customFormat="1" ht="15.3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s="802" customFormat="1" ht="15.3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s="802" customFormat="1" ht="15.3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s="802" customFormat="1" ht="15.3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s="802" customFormat="1" ht="15.3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s="802" customFormat="1" ht="15.3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s="802" customFormat="1" ht="15.3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s="802" customFormat="1" ht="15.3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s="802" customFormat="1" ht="15.3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s="802" customFormat="1" ht="15.3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s="802" customFormat="1" ht="15.3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</sheetData>
  <printOptions horizontalCentered="1"/>
  <pageMargins left="0.5" right="0.5" top="0.25" bottom="0.3" header="0.4" footer="0.25"/>
  <pageSetup scale="43" fitToHeight="0" orientation="landscape" r:id="rId1"/>
  <headerFooter alignWithMargins="0">
    <oddFooter>&amp;LExhibit No.___(RMM-5)&amp;CTAB 5 - Page 8&amp;R&amp;F</oddFooter>
  </headerFooter>
  <rowBreaks count="2" manualBreakCount="2">
    <brk id="50" max="15" man="1"/>
    <brk id="80" max="15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3">
    <tabColor theme="6" tint="0.39997558519241921"/>
  </sheetPr>
  <dimension ref="A1:L69"/>
  <sheetViews>
    <sheetView workbookViewId="0"/>
  </sheetViews>
  <sheetFormatPr defaultColWidth="9.64453125" defaultRowHeight="15.35"/>
  <cols>
    <col min="1" max="1" width="5.17578125" style="875" customWidth="1"/>
    <col min="2" max="2" width="23.8203125" style="492" customWidth="1"/>
    <col min="3" max="3" width="6.46875" style="479" customWidth="1"/>
    <col min="4" max="4" width="15.17578125" style="492" bestFit="1" customWidth="1"/>
    <col min="5" max="5" width="14.46875" style="492" bestFit="1" customWidth="1"/>
    <col min="6" max="7" width="18" style="492" customWidth="1"/>
    <col min="8" max="8" width="21.17578125" style="492" customWidth="1"/>
    <col min="9" max="9" width="17.8203125" style="492" bestFit="1" customWidth="1"/>
    <col min="10" max="10" width="19.3515625" style="492" customWidth="1"/>
    <col min="11" max="11" width="16.8203125" style="492" bestFit="1" customWidth="1"/>
    <col min="12" max="12" width="12.64453125" style="492" customWidth="1"/>
    <col min="13" max="16384" width="9.64453125" style="492"/>
  </cols>
  <sheetData>
    <row r="1" spans="1:11">
      <c r="B1" s="906" t="s">
        <v>1548</v>
      </c>
    </row>
    <row r="2" spans="1:11">
      <c r="A2" s="907"/>
      <c r="B2" s="763" t="str">
        <f>Inputs!C4</f>
        <v>PacifiCorp</v>
      </c>
      <c r="C2" s="571"/>
      <c r="D2" s="908"/>
      <c r="E2" s="908"/>
      <c r="F2" s="908"/>
      <c r="G2" s="908"/>
      <c r="H2" s="908"/>
      <c r="I2" s="908"/>
      <c r="J2" s="908"/>
      <c r="K2" s="908"/>
    </row>
    <row r="3" spans="1:11">
      <c r="A3" s="907"/>
      <c r="B3" s="763" t="s">
        <v>514</v>
      </c>
      <c r="C3" s="571"/>
      <c r="D3" s="908"/>
      <c r="E3" s="908"/>
      <c r="F3" s="908"/>
      <c r="G3" s="908"/>
      <c r="H3" s="908"/>
      <c r="I3" s="908"/>
      <c r="J3" s="908"/>
      <c r="K3" s="908"/>
    </row>
    <row r="4" spans="1:11">
      <c r="A4" s="907"/>
      <c r="B4" s="763" t="str">
        <f>Inputs!C5</f>
        <v>State of Washington</v>
      </c>
      <c r="C4" s="571"/>
      <c r="D4" s="908"/>
      <c r="E4" s="908"/>
      <c r="F4" s="908"/>
      <c r="G4" s="908"/>
      <c r="H4" s="908"/>
      <c r="I4" s="908"/>
      <c r="J4" s="908"/>
      <c r="K4" s="908"/>
    </row>
    <row r="5" spans="1:11">
      <c r="A5" s="907"/>
      <c r="B5" s="766" t="str">
        <f>Inputs!C7</f>
        <v>WCA</v>
      </c>
      <c r="C5" s="571"/>
      <c r="D5" s="908"/>
      <c r="E5" s="908"/>
      <c r="F5" s="908"/>
      <c r="G5" s="908"/>
      <c r="H5" s="908"/>
      <c r="I5" s="908"/>
      <c r="J5" s="908"/>
      <c r="K5" s="908"/>
    </row>
    <row r="6" spans="1:11">
      <c r="A6" s="907"/>
      <c r="B6" s="763" t="str">
        <f>Inputs!C6</f>
        <v>12 Months Ending June 2022</v>
      </c>
      <c r="C6" s="571"/>
      <c r="D6" s="908"/>
      <c r="E6" s="908"/>
      <c r="F6" s="908"/>
      <c r="G6" s="908"/>
      <c r="H6" s="908"/>
      <c r="I6" s="908"/>
      <c r="J6" s="908"/>
      <c r="K6" s="908"/>
    </row>
    <row r="7" spans="1:11">
      <c r="B7" s="909" t="s">
        <v>1549</v>
      </c>
      <c r="C7" s="571"/>
      <c r="D7" s="908"/>
      <c r="E7" s="908"/>
      <c r="F7" s="908"/>
      <c r="G7" s="908"/>
      <c r="H7" s="908"/>
      <c r="I7" s="908"/>
      <c r="J7" s="908"/>
      <c r="K7" s="908"/>
    </row>
    <row r="8" spans="1:11">
      <c r="B8" s="909"/>
      <c r="C8" s="571"/>
      <c r="D8" s="908"/>
      <c r="E8" s="908"/>
      <c r="F8" s="908"/>
      <c r="G8" s="908"/>
      <c r="H8" s="908"/>
      <c r="I8" s="908"/>
      <c r="J8" s="908"/>
      <c r="K8" s="908"/>
    </row>
    <row r="9" spans="1:11">
      <c r="B9" s="910"/>
      <c r="C9" s="911"/>
      <c r="D9" s="502"/>
      <c r="E9" s="502"/>
      <c r="F9" s="502"/>
      <c r="G9" s="502"/>
      <c r="H9" s="502"/>
      <c r="I9" s="502"/>
      <c r="J9" s="502"/>
      <c r="K9" s="502"/>
    </row>
    <row r="10" spans="1:11" s="406" customFormat="1">
      <c r="A10" s="415"/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  <c r="K10" s="413" t="s">
        <v>767</v>
      </c>
    </row>
    <row r="11" spans="1:11" s="406" customFormat="1">
      <c r="A11" s="415"/>
      <c r="B11" s="413"/>
      <c r="C11" s="413"/>
      <c r="D11" s="413"/>
      <c r="E11" s="413"/>
      <c r="F11" s="413"/>
      <c r="G11" s="413"/>
      <c r="H11" s="413"/>
      <c r="I11" s="413"/>
      <c r="J11" s="413"/>
      <c r="K11" s="413"/>
    </row>
    <row r="12" spans="1:11" ht="60.35">
      <c r="B12" s="912" t="s">
        <v>527</v>
      </c>
      <c r="C12" s="913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912" t="s">
        <v>654</v>
      </c>
    </row>
    <row r="13" spans="1:11">
      <c r="B13" s="1011"/>
      <c r="C13" s="1012"/>
      <c r="D13" s="1013"/>
      <c r="E13" s="1013"/>
      <c r="F13" s="1013"/>
      <c r="G13" s="1013"/>
      <c r="H13" s="1013"/>
      <c r="I13" s="1013"/>
      <c r="J13" s="1013"/>
      <c r="K13" s="1011"/>
    </row>
    <row r="14" spans="1:11">
      <c r="B14" s="1011"/>
      <c r="C14" s="1012"/>
      <c r="D14" s="1013"/>
      <c r="E14" s="1013"/>
      <c r="F14" s="1013"/>
      <c r="G14" s="1013"/>
      <c r="H14" s="1013"/>
      <c r="I14" s="1013"/>
      <c r="J14" s="1013"/>
      <c r="K14" s="1011"/>
    </row>
    <row r="15" spans="1:11">
      <c r="B15" s="502"/>
      <c r="C15" s="914"/>
      <c r="D15" s="910"/>
      <c r="E15" s="910"/>
      <c r="F15" s="910"/>
      <c r="G15" s="910"/>
      <c r="H15" s="910"/>
      <c r="I15" s="910"/>
      <c r="J15" s="910"/>
      <c r="K15" s="502"/>
    </row>
    <row r="16" spans="1:11">
      <c r="A16" s="875">
        <v>1</v>
      </c>
      <c r="C16" s="911"/>
      <c r="D16" s="429"/>
      <c r="E16" s="429"/>
      <c r="F16" s="429"/>
      <c r="G16" s="429"/>
      <c r="H16" s="429"/>
      <c r="I16" s="429"/>
      <c r="J16" s="429"/>
      <c r="K16" s="429"/>
    </row>
    <row r="17" spans="1:12">
      <c r="A17" s="875">
        <f t="shared" ref="A17:A27" si="0">A16+1</f>
        <v>2</v>
      </c>
      <c r="B17" s="875" t="s">
        <v>1967</v>
      </c>
      <c r="D17" s="915">
        <f>$E$47</f>
        <v>110741.69655913977</v>
      </c>
      <c r="E17" s="915">
        <f>$E$50</f>
        <v>20814.235121765607</v>
      </c>
      <c r="F17" s="915">
        <f>$E$51+$E$52</f>
        <v>1070.5694444444443</v>
      </c>
      <c r="G17" s="915">
        <f>$E$53+$E$55</f>
        <v>66.444444444444429</v>
      </c>
      <c r="H17" s="915">
        <f>$E$54</f>
        <v>1</v>
      </c>
      <c r="I17" s="915">
        <f>$E$59</f>
        <v>5140.8634747118667</v>
      </c>
      <c r="J17" s="915">
        <f>$E$64</f>
        <v>2692.491702228544</v>
      </c>
      <c r="K17" s="915">
        <f>SUM(D17:J17)</f>
        <v>140527.30074673466</v>
      </c>
    </row>
    <row r="18" spans="1:12">
      <c r="A18" s="875">
        <f>A17+1</f>
        <v>3</v>
      </c>
    </row>
    <row r="19" spans="1:12" s="502" customFormat="1" ht="15.7" thickBot="1">
      <c r="A19" s="875">
        <f t="shared" si="0"/>
        <v>4</v>
      </c>
      <c r="B19" s="874" t="s">
        <v>1550</v>
      </c>
      <c r="C19" s="911"/>
      <c r="D19" s="916">
        <f t="shared" ref="D19:J19" si="1">D17/$K$17</f>
        <v>0.78804400262924001</v>
      </c>
      <c r="E19" s="916">
        <f t="shared" si="1"/>
        <v>0.14811524174422211</v>
      </c>
      <c r="F19" s="916">
        <f t="shared" si="1"/>
        <v>7.6182310394894599E-3</v>
      </c>
      <c r="G19" s="916">
        <f t="shared" si="1"/>
        <v>4.7282232058376995E-4</v>
      </c>
      <c r="H19" s="916">
        <f t="shared" si="1"/>
        <v>7.1160549920634289E-6</v>
      </c>
      <c r="I19" s="916">
        <f t="shared" si="1"/>
        <v>3.6582667192739927E-2</v>
      </c>
      <c r="J19" s="916">
        <f t="shared" si="1"/>
        <v>1.9159919018732791E-2</v>
      </c>
      <c r="K19" s="916">
        <f>SUM(D19:J19)</f>
        <v>1</v>
      </c>
      <c r="L19" s="917"/>
    </row>
    <row r="20" spans="1:12" ht="15.7" thickTop="1">
      <c r="A20" s="875">
        <f>A19+1</f>
        <v>5</v>
      </c>
      <c r="C20" s="580"/>
      <c r="D20" s="852"/>
      <c r="E20" s="852"/>
      <c r="F20" s="852"/>
      <c r="G20" s="852"/>
      <c r="H20" s="852"/>
      <c r="I20" s="852"/>
      <c r="J20" s="852"/>
      <c r="K20" s="852"/>
      <c r="L20" s="918"/>
    </row>
    <row r="21" spans="1:12">
      <c r="A21" s="875">
        <f t="shared" si="0"/>
        <v>6</v>
      </c>
      <c r="B21" s="875" t="s">
        <v>1968</v>
      </c>
      <c r="D21" s="915">
        <f>G$47</f>
        <v>110741.69655913977</v>
      </c>
      <c r="E21" s="915">
        <f>G$50</f>
        <v>20814.235121765607</v>
      </c>
      <c r="F21" s="915">
        <f>G$51+$G$52</f>
        <v>1152.7479682421708</v>
      </c>
      <c r="G21" s="915">
        <f>G$53+G$55</f>
        <v>483.65848834059352</v>
      </c>
      <c r="H21" s="915">
        <f>G$54</f>
        <v>122.02374845862349</v>
      </c>
      <c r="I21" s="915">
        <f>G$61</f>
        <v>3432</v>
      </c>
      <c r="J21" s="915">
        <v>0</v>
      </c>
      <c r="K21" s="915">
        <f>SUM(D21:J21)</f>
        <v>136746.36188594677</v>
      </c>
    </row>
    <row r="22" spans="1:12">
      <c r="A22" s="875">
        <f>A21+1</f>
        <v>7</v>
      </c>
    </row>
    <row r="23" spans="1:12" s="502" customFormat="1" ht="15.7" thickBot="1">
      <c r="A23" s="875">
        <f t="shared" si="0"/>
        <v>8</v>
      </c>
      <c r="B23" s="874" t="s">
        <v>1551</v>
      </c>
      <c r="C23" s="911"/>
      <c r="D23" s="573">
        <f t="shared" ref="D23:J23" si="2">D21/$K$21</f>
        <v>0.80983285428466334</v>
      </c>
      <c r="E23" s="573">
        <f t="shared" si="2"/>
        <v>0.15221052198175267</v>
      </c>
      <c r="F23" s="573">
        <f t="shared" si="2"/>
        <v>8.4298254984188879E-3</v>
      </c>
      <c r="G23" s="573">
        <f t="shared" si="2"/>
        <v>3.5369020547982742E-3</v>
      </c>
      <c r="H23" s="573">
        <f t="shared" si="2"/>
        <v>8.9233634281544788E-4</v>
      </c>
      <c r="I23" s="573">
        <f t="shared" si="2"/>
        <v>2.509755983755135E-2</v>
      </c>
      <c r="J23" s="573">
        <f t="shared" si="2"/>
        <v>0</v>
      </c>
      <c r="K23" s="573">
        <f>SUM(D23:J23)</f>
        <v>1</v>
      </c>
      <c r="L23" s="917"/>
    </row>
    <row r="24" spans="1:12" ht="15.7" thickTop="1">
      <c r="A24" s="875">
        <f t="shared" si="0"/>
        <v>9</v>
      </c>
      <c r="C24" s="580"/>
    </row>
    <row r="25" spans="1:12">
      <c r="A25" s="875">
        <f t="shared" si="0"/>
        <v>10</v>
      </c>
      <c r="B25" s="875" t="s">
        <v>1969</v>
      </c>
      <c r="D25" s="915">
        <f>I$47</f>
        <v>110741.69655913977</v>
      </c>
      <c r="E25" s="915">
        <f>I$50</f>
        <v>23181.293691544546</v>
      </c>
      <c r="F25" s="915">
        <f>I$51+$I$52</f>
        <v>1297.8375366302055</v>
      </c>
      <c r="G25" s="915">
        <f>I$53+I$55</f>
        <v>583.14551745298786</v>
      </c>
      <c r="H25" s="915">
        <f>I$54</f>
        <v>8.776437553640287</v>
      </c>
      <c r="I25" s="915">
        <f>I$61</f>
        <v>4691.7430328119126</v>
      </c>
      <c r="J25" s="915">
        <f>I$64</f>
        <v>2610.1363754139552</v>
      </c>
      <c r="K25" s="915">
        <f>SUM(D25:J25)</f>
        <v>143114.629150547</v>
      </c>
    </row>
    <row r="26" spans="1:12">
      <c r="A26" s="875">
        <f>A25+1</f>
        <v>11</v>
      </c>
    </row>
    <row r="27" spans="1:12" s="502" customFormat="1" ht="15.7" thickBot="1">
      <c r="A27" s="875">
        <f t="shared" si="0"/>
        <v>12</v>
      </c>
      <c r="B27" s="874" t="s">
        <v>1552</v>
      </c>
      <c r="C27" s="911"/>
      <c r="D27" s="573">
        <f t="shared" ref="D27:J27" si="3">D25/$K$25</f>
        <v>0.77379718073857373</v>
      </c>
      <c r="E27" s="573">
        <f t="shared" si="3"/>
        <v>0.16197710764536433</v>
      </c>
      <c r="F27" s="573">
        <f t="shared" si="3"/>
        <v>9.0685176234846492E-3</v>
      </c>
      <c r="G27" s="573">
        <f t="shared" si="3"/>
        <v>4.0746744124918067E-3</v>
      </c>
      <c r="H27" s="573">
        <f t="shared" si="3"/>
        <v>6.1324531291682711E-5</v>
      </c>
      <c r="I27" s="573">
        <f t="shared" si="3"/>
        <v>3.2783112814249851E-2</v>
      </c>
      <c r="J27" s="573">
        <f t="shared" si="3"/>
        <v>1.8238082234544078E-2</v>
      </c>
      <c r="K27" s="573">
        <f>SUM(D27:J27)</f>
        <v>1</v>
      </c>
    </row>
    <row r="28" spans="1:12" ht="15.7" thickTop="1">
      <c r="B28" s="502"/>
      <c r="C28" s="911"/>
      <c r="D28" s="852"/>
      <c r="E28" s="852"/>
      <c r="F28" s="852"/>
      <c r="G28" s="852"/>
      <c r="H28" s="852"/>
      <c r="I28" s="852"/>
      <c r="J28" s="852"/>
      <c r="K28" s="853"/>
      <c r="L28" s="574"/>
    </row>
    <row r="29" spans="1:12">
      <c r="B29" s="502"/>
      <c r="C29" s="911"/>
      <c r="D29" s="852"/>
      <c r="E29" s="852"/>
      <c r="F29" s="852"/>
      <c r="G29" s="852"/>
      <c r="H29" s="852"/>
      <c r="I29" s="852"/>
      <c r="J29" s="852"/>
      <c r="K29" s="853"/>
      <c r="L29" s="574"/>
    </row>
    <row r="30" spans="1:12">
      <c r="B30" s="502"/>
      <c r="C30" s="911"/>
      <c r="D30" s="852"/>
      <c r="E30" s="852"/>
      <c r="F30" s="852"/>
      <c r="G30" s="852"/>
      <c r="H30" s="852"/>
      <c r="I30" s="852"/>
      <c r="J30" s="852"/>
      <c r="K30" s="853"/>
      <c r="L30" s="574"/>
    </row>
    <row r="31" spans="1:12">
      <c r="B31" s="502"/>
      <c r="C31" s="911"/>
      <c r="D31" s="852"/>
      <c r="E31" s="852"/>
      <c r="F31" s="852"/>
      <c r="G31" s="852"/>
      <c r="H31" s="852"/>
      <c r="I31" s="852"/>
      <c r="J31" s="852"/>
      <c r="K31" s="853"/>
      <c r="L31" s="574"/>
    </row>
    <row r="32" spans="1:12">
      <c r="B32" s="906" t="s">
        <v>1554</v>
      </c>
    </row>
    <row r="34" spans="1:10">
      <c r="A34" s="907"/>
      <c r="B34" s="408" t="str">
        <f>B2</f>
        <v>PacifiCorp</v>
      </c>
      <c r="C34" s="409"/>
      <c r="D34" s="919"/>
      <c r="E34" s="919"/>
      <c r="F34" s="919"/>
      <c r="G34" s="919"/>
      <c r="H34" s="919"/>
      <c r="I34" s="919"/>
    </row>
    <row r="35" spans="1:10">
      <c r="A35" s="907"/>
      <c r="B35" s="408" t="s">
        <v>514</v>
      </c>
      <c r="C35" s="409"/>
      <c r="D35" s="919"/>
      <c r="E35" s="919"/>
      <c r="F35" s="919"/>
      <c r="G35" s="919"/>
      <c r="H35" s="919"/>
      <c r="I35" s="919"/>
    </row>
    <row r="36" spans="1:10">
      <c r="A36" s="907"/>
      <c r="B36" s="408" t="str">
        <f>B4</f>
        <v>State of Washington</v>
      </c>
      <c r="C36" s="409"/>
      <c r="D36" s="919"/>
      <c r="E36" s="919"/>
      <c r="F36" s="919"/>
      <c r="G36" s="919"/>
      <c r="H36" s="919"/>
      <c r="I36" s="919"/>
    </row>
    <row r="37" spans="1:10">
      <c r="A37" s="907"/>
      <c r="B37" s="411" t="str">
        <f>B5</f>
        <v>WCA</v>
      </c>
      <c r="C37" s="409"/>
      <c r="D37" s="919"/>
      <c r="E37" s="919"/>
      <c r="F37" s="919"/>
      <c r="G37" s="919"/>
      <c r="H37" s="919"/>
      <c r="I37" s="919"/>
    </row>
    <row r="38" spans="1:10">
      <c r="A38" s="907"/>
      <c r="B38" s="408" t="str">
        <f>B6</f>
        <v>12 Months Ending June 2022</v>
      </c>
      <c r="C38" s="409"/>
      <c r="D38" s="919"/>
      <c r="E38" s="919"/>
      <c r="F38" s="919"/>
      <c r="G38" s="919"/>
      <c r="H38" s="919"/>
      <c r="I38" s="919"/>
    </row>
    <row r="39" spans="1:10">
      <c r="B39" s="909" t="s">
        <v>1549</v>
      </c>
      <c r="C39" s="409"/>
      <c r="D39" s="919"/>
      <c r="E39" s="919"/>
      <c r="F39" s="919"/>
      <c r="G39" s="919"/>
      <c r="H39" s="919"/>
      <c r="I39" s="919"/>
    </row>
    <row r="41" spans="1:10">
      <c r="B41" s="413" t="s">
        <v>515</v>
      </c>
      <c r="C41" s="413" t="s">
        <v>516</v>
      </c>
      <c r="D41" s="413" t="s">
        <v>517</v>
      </c>
      <c r="E41" s="413" t="s">
        <v>518</v>
      </c>
      <c r="F41" s="413" t="s">
        <v>519</v>
      </c>
      <c r="G41" s="413" t="s">
        <v>520</v>
      </c>
      <c r="H41" s="413" t="s">
        <v>23</v>
      </c>
      <c r="I41" s="413" t="s">
        <v>521</v>
      </c>
      <c r="J41" s="920"/>
    </row>
    <row r="42" spans="1:10">
      <c r="B42" s="502"/>
      <c r="C42" s="911"/>
      <c r="D42" s="502"/>
      <c r="E42" s="502"/>
      <c r="F42" s="502"/>
      <c r="G42" s="502"/>
      <c r="H42" s="502"/>
      <c r="I42" s="502"/>
      <c r="J42" s="502"/>
    </row>
    <row r="43" spans="1:10">
      <c r="B43" s="502"/>
      <c r="C43" s="911"/>
      <c r="D43" s="920" t="s">
        <v>882</v>
      </c>
      <c r="E43" s="874" t="s">
        <v>1555</v>
      </c>
      <c r="F43" s="874" t="s">
        <v>1427</v>
      </c>
      <c r="G43" s="874" t="s">
        <v>1556</v>
      </c>
      <c r="H43" s="874" t="s">
        <v>1427</v>
      </c>
      <c r="I43" s="874" t="s">
        <v>1557</v>
      </c>
      <c r="J43" s="502"/>
    </row>
    <row r="44" spans="1:10">
      <c r="B44" s="502"/>
      <c r="C44" s="911"/>
      <c r="D44" s="920" t="s">
        <v>1443</v>
      </c>
      <c r="E44" s="874" t="s">
        <v>847</v>
      </c>
      <c r="F44" s="921">
        <v>902</v>
      </c>
      <c r="G44" s="874" t="s">
        <v>847</v>
      </c>
      <c r="H44" s="921">
        <v>903</v>
      </c>
      <c r="I44" s="874" t="s">
        <v>847</v>
      </c>
      <c r="J44" s="502"/>
    </row>
    <row r="45" spans="1:10">
      <c r="B45" s="912" t="s">
        <v>527</v>
      </c>
      <c r="C45" s="913"/>
      <c r="D45" s="922"/>
      <c r="E45" s="923" t="s">
        <v>2102</v>
      </c>
      <c r="F45" s="922" t="s">
        <v>1539</v>
      </c>
      <c r="G45" s="923" t="s">
        <v>1558</v>
      </c>
      <c r="H45" s="922" t="s">
        <v>1539</v>
      </c>
      <c r="I45" s="923" t="s">
        <v>1559</v>
      </c>
      <c r="J45" s="502"/>
    </row>
    <row r="46" spans="1:10">
      <c r="B46" s="502"/>
      <c r="C46" s="911"/>
      <c r="D46" s="502"/>
      <c r="E46" s="502"/>
      <c r="F46" s="502"/>
      <c r="G46" s="502"/>
      <c r="H46" s="502"/>
      <c r="I46" s="502"/>
      <c r="J46" s="502"/>
    </row>
    <row r="47" spans="1:10">
      <c r="A47" s="875">
        <v>1</v>
      </c>
      <c r="B47" s="924" t="s">
        <v>765</v>
      </c>
      <c r="D47" s="479">
        <v>16</v>
      </c>
      <c r="E47" s="427">
        <v>110741.69655913977</v>
      </c>
      <c r="F47" s="1404">
        <v>1</v>
      </c>
      <c r="G47" s="429">
        <f>E47*F47</f>
        <v>110741.69655913977</v>
      </c>
      <c r="H47" s="1404">
        <v>1</v>
      </c>
      <c r="I47" s="429">
        <f>E47*H47</f>
        <v>110741.69655913977</v>
      </c>
      <c r="J47" s="502"/>
    </row>
    <row r="48" spans="1:10">
      <c r="A48" s="875">
        <f>+A47+1</f>
        <v>2</v>
      </c>
      <c r="B48" s="875"/>
      <c r="C48" s="925"/>
      <c r="D48" s="925"/>
      <c r="E48" s="1163"/>
      <c r="F48" s="856"/>
      <c r="H48" s="856"/>
      <c r="J48" s="502"/>
    </row>
    <row r="49" spans="1:10">
      <c r="A49" s="875">
        <f t="shared" ref="A49:A68" si="4">+A48+1</f>
        <v>3</v>
      </c>
      <c r="B49" s="875"/>
      <c r="C49" s="925"/>
      <c r="D49" s="925"/>
      <c r="F49" s="856"/>
      <c r="H49" s="856"/>
      <c r="J49" s="502"/>
    </row>
    <row r="50" spans="1:10">
      <c r="A50" s="875">
        <f t="shared" si="4"/>
        <v>4</v>
      </c>
      <c r="B50" s="924" t="s">
        <v>1515</v>
      </c>
      <c r="C50" s="925"/>
      <c r="D50" s="479">
        <v>24</v>
      </c>
      <c r="E50" s="427">
        <v>20814.235121765607</v>
      </c>
      <c r="F50" s="1404">
        <v>1</v>
      </c>
      <c r="G50" s="429">
        <f t="shared" ref="G50:G55" si="5">E50*F50</f>
        <v>20814.235121765607</v>
      </c>
      <c r="H50" s="1404">
        <v>1.1137230628909196</v>
      </c>
      <c r="I50" s="429">
        <f t="shared" ref="I50:I55" si="6">E50*H50</f>
        <v>23181.293691544546</v>
      </c>
      <c r="J50" s="502"/>
    </row>
    <row r="51" spans="1:10">
      <c r="A51" s="875">
        <f t="shared" si="4"/>
        <v>5</v>
      </c>
      <c r="B51" s="875"/>
      <c r="C51" s="925"/>
      <c r="D51" s="479" t="s">
        <v>1970</v>
      </c>
      <c r="E51" s="427">
        <v>1060.7361111111111</v>
      </c>
      <c r="F51" s="1404">
        <v>1.0767615069010041</v>
      </c>
      <c r="G51" s="446">
        <f t="shared" si="5"/>
        <v>1142.1598134243109</v>
      </c>
      <c r="H51" s="1404">
        <v>1.2122871088514005</v>
      </c>
      <c r="I51" s="446">
        <f t="shared" si="6"/>
        <v>1285.9167133931667</v>
      </c>
      <c r="J51" s="502"/>
    </row>
    <row r="52" spans="1:10">
      <c r="A52" s="875">
        <f t="shared" si="4"/>
        <v>6</v>
      </c>
      <c r="B52" s="875"/>
      <c r="C52" s="925"/>
      <c r="D52" s="479" t="s">
        <v>1971</v>
      </c>
      <c r="E52" s="427">
        <v>9.8333333333333321</v>
      </c>
      <c r="F52" s="1404">
        <v>1.0767615069010041</v>
      </c>
      <c r="G52" s="446">
        <f t="shared" si="5"/>
        <v>10.588154817859873</v>
      </c>
      <c r="H52" s="1404">
        <v>1.2122871088514005</v>
      </c>
      <c r="I52" s="446">
        <f t="shared" si="6"/>
        <v>11.920823237038769</v>
      </c>
      <c r="J52" s="502"/>
    </row>
    <row r="53" spans="1:10">
      <c r="A53" s="875">
        <f t="shared" si="4"/>
        <v>7</v>
      </c>
      <c r="B53" s="924"/>
      <c r="C53" s="925"/>
      <c r="D53" s="479" t="s">
        <v>1812</v>
      </c>
      <c r="E53" s="427">
        <v>57.472222222222214</v>
      </c>
      <c r="F53" s="1404">
        <v>7.2791411288718093</v>
      </c>
      <c r="G53" s="429">
        <f t="shared" si="5"/>
        <v>418.34841654543811</v>
      </c>
      <c r="H53" s="1404">
        <v>8.776437553640287</v>
      </c>
      <c r="I53" s="429">
        <f t="shared" si="6"/>
        <v>504.40136940227086</v>
      </c>
      <c r="J53" s="502"/>
    </row>
    <row r="54" spans="1:10">
      <c r="A54" s="875">
        <f t="shared" si="4"/>
        <v>8</v>
      </c>
      <c r="B54" s="924"/>
      <c r="C54" s="925"/>
      <c r="D54" s="479" t="s">
        <v>1972</v>
      </c>
      <c r="E54" s="427">
        <v>1</v>
      </c>
      <c r="F54" s="1404">
        <v>122.02374845862349</v>
      </c>
      <c r="G54" s="429">
        <f t="shared" si="5"/>
        <v>122.02374845862349</v>
      </c>
      <c r="H54" s="1404">
        <v>8.776437553640287</v>
      </c>
      <c r="I54" s="429">
        <f t="shared" si="6"/>
        <v>8.776437553640287</v>
      </c>
      <c r="J54" s="502"/>
    </row>
    <row r="55" spans="1:10">
      <c r="A55" s="875">
        <f t="shared" si="4"/>
        <v>9</v>
      </c>
      <c r="B55" s="875"/>
      <c r="C55" s="925"/>
      <c r="D55" s="479" t="s">
        <v>1810</v>
      </c>
      <c r="E55" s="1405">
        <v>8.9722222222222214</v>
      </c>
      <c r="F55" s="1406">
        <v>7.2791411288718093</v>
      </c>
      <c r="G55" s="926">
        <f t="shared" si="5"/>
        <v>65.310071795155395</v>
      </c>
      <c r="H55" s="1406">
        <v>8.776437553640287</v>
      </c>
      <c r="I55" s="926">
        <f t="shared" si="6"/>
        <v>78.744148050717016</v>
      </c>
      <c r="J55" s="502"/>
    </row>
    <row r="56" spans="1:10">
      <c r="A56" s="875">
        <f t="shared" si="4"/>
        <v>10</v>
      </c>
      <c r="B56" s="927" t="s">
        <v>1560</v>
      </c>
      <c r="C56" s="857"/>
      <c r="E56" s="429">
        <f>SUM(E50:E55)</f>
        <v>21952.249010654494</v>
      </c>
      <c r="F56" s="856"/>
      <c r="G56" s="429">
        <f>SUM(G50:G55)</f>
        <v>22572.665326806997</v>
      </c>
      <c r="H56" s="856"/>
      <c r="I56" s="429">
        <f>SUM(I50:I55)</f>
        <v>25071.053183181382</v>
      </c>
      <c r="J56" s="502"/>
    </row>
    <row r="57" spans="1:10">
      <c r="A57" s="875">
        <f t="shared" si="4"/>
        <v>11</v>
      </c>
      <c r="B57" s="875"/>
      <c r="C57" s="925"/>
      <c r="D57" s="928"/>
      <c r="E57" s="429"/>
      <c r="F57" s="856"/>
      <c r="G57" s="429"/>
      <c r="H57" s="856"/>
      <c r="I57" s="429"/>
      <c r="J57" s="502"/>
    </row>
    <row r="58" spans="1:10">
      <c r="A58" s="875">
        <f t="shared" si="4"/>
        <v>12</v>
      </c>
      <c r="B58" s="875"/>
      <c r="C58" s="925"/>
      <c r="D58" s="928"/>
      <c r="E58" s="429"/>
      <c r="F58" s="856"/>
      <c r="G58" s="429"/>
      <c r="H58" s="856"/>
      <c r="I58" s="429"/>
      <c r="J58" s="502"/>
    </row>
    <row r="59" spans="1:10">
      <c r="A59" s="875">
        <f t="shared" si="4"/>
        <v>13</v>
      </c>
      <c r="B59" s="924" t="s">
        <v>1561</v>
      </c>
      <c r="C59" s="925"/>
      <c r="D59" s="479">
        <v>40</v>
      </c>
      <c r="E59" s="428">
        <v>5140.8634747118667</v>
      </c>
      <c r="F59" s="1404">
        <v>1</v>
      </c>
      <c r="G59" s="429">
        <f>E59*F59</f>
        <v>5140.8634747118667</v>
      </c>
      <c r="H59" s="1404">
        <v>1.3670579932435643</v>
      </c>
      <c r="I59" s="429">
        <f>E59*H59</f>
        <v>7027.8585052787412</v>
      </c>
      <c r="J59" s="502"/>
    </row>
    <row r="60" spans="1:10">
      <c r="A60" s="875">
        <f t="shared" si="4"/>
        <v>14</v>
      </c>
      <c r="B60" s="875"/>
      <c r="C60" s="925"/>
      <c r="D60" s="479"/>
      <c r="E60" s="485"/>
      <c r="F60" s="929"/>
      <c r="G60" s="446"/>
      <c r="H60" s="929"/>
      <c r="I60" s="446"/>
      <c r="J60" s="502"/>
    </row>
    <row r="61" spans="1:10">
      <c r="A61" s="875">
        <f t="shared" si="4"/>
        <v>15</v>
      </c>
      <c r="B61" s="924" t="s">
        <v>1562</v>
      </c>
      <c r="C61" s="925"/>
      <c r="D61" s="479">
        <v>40</v>
      </c>
      <c r="E61" s="428">
        <v>3432</v>
      </c>
      <c r="F61" s="1404">
        <v>1</v>
      </c>
      <c r="G61" s="429">
        <f>E61*F61</f>
        <v>3432</v>
      </c>
      <c r="H61" s="1404">
        <v>1.3670579932435643</v>
      </c>
      <c r="I61" s="429">
        <f>E61*H61</f>
        <v>4691.7430328119126</v>
      </c>
      <c r="J61" s="502"/>
    </row>
    <row r="62" spans="1:10">
      <c r="A62" s="875">
        <f t="shared" si="4"/>
        <v>16</v>
      </c>
      <c r="B62" s="875"/>
      <c r="C62" s="925"/>
      <c r="D62" s="479"/>
      <c r="E62" s="428"/>
      <c r="F62" s="929"/>
      <c r="G62" s="446"/>
      <c r="H62" s="929"/>
      <c r="I62" s="446"/>
      <c r="J62" s="502"/>
    </row>
    <row r="63" spans="1:10">
      <c r="A63" s="875">
        <f t="shared" si="4"/>
        <v>17</v>
      </c>
      <c r="B63" s="875"/>
      <c r="C63" s="925"/>
      <c r="D63" s="930"/>
      <c r="E63" s="406"/>
      <c r="F63" s="856"/>
      <c r="H63" s="856"/>
      <c r="J63" s="502"/>
    </row>
    <row r="64" spans="1:10">
      <c r="A64" s="875">
        <f t="shared" si="4"/>
        <v>18</v>
      </c>
      <c r="B64" s="924" t="s">
        <v>787</v>
      </c>
      <c r="C64" s="925"/>
      <c r="D64" s="479" t="s">
        <v>1719</v>
      </c>
      <c r="E64" s="428">
        <v>2692.491702228544</v>
      </c>
      <c r="F64" s="1407">
        <v>0</v>
      </c>
      <c r="G64" s="429">
        <f>E64*F64</f>
        <v>0</v>
      </c>
      <c r="H64" s="1404">
        <v>0.96941296912951513</v>
      </c>
      <c r="I64" s="429">
        <f>E64*H64</f>
        <v>2610.1363754139552</v>
      </c>
      <c r="J64" s="502"/>
    </row>
    <row r="65" spans="1:10">
      <c r="A65" s="875">
        <f t="shared" si="4"/>
        <v>19</v>
      </c>
      <c r="B65" s="875"/>
      <c r="C65" s="925"/>
      <c r="D65" s="479"/>
      <c r="E65" s="406"/>
      <c r="F65" s="856"/>
      <c r="H65" s="856"/>
      <c r="J65" s="502"/>
    </row>
    <row r="66" spans="1:10" ht="15.7" thickBot="1">
      <c r="A66" s="875">
        <f t="shared" si="4"/>
        <v>20</v>
      </c>
      <c r="C66" s="925"/>
      <c r="D66" s="931"/>
      <c r="E66" s="665"/>
      <c r="F66" s="932"/>
      <c r="G66" s="933"/>
      <c r="H66" s="932"/>
      <c r="I66" s="933"/>
      <c r="J66" s="502"/>
    </row>
    <row r="67" spans="1:10" ht="13.5" customHeight="1">
      <c r="A67" s="875">
        <f t="shared" si="4"/>
        <v>21</v>
      </c>
      <c r="C67" s="925"/>
      <c r="D67" s="931"/>
      <c r="E67" s="424"/>
      <c r="F67" s="934"/>
      <c r="G67" s="918"/>
      <c r="H67" s="934"/>
      <c r="I67" s="918"/>
      <c r="J67" s="502"/>
    </row>
    <row r="68" spans="1:10" ht="15.7" thickBot="1">
      <c r="A68" s="875">
        <f t="shared" si="4"/>
        <v>22</v>
      </c>
      <c r="B68" s="593" t="str">
        <f>Inputs!C5</f>
        <v>State of Washington</v>
      </c>
      <c r="C68" s="935"/>
      <c r="D68" s="936"/>
      <c r="E68" s="869">
        <f>+E47+E56+E59+E64</f>
        <v>140527.30074673469</v>
      </c>
      <c r="F68" s="937" t="s">
        <v>240</v>
      </c>
      <c r="G68" s="869">
        <f>+G47+G56+G59+G64</f>
        <v>138455.22536065863</v>
      </c>
      <c r="H68" s="938"/>
      <c r="I68" s="869">
        <f>+I47+I56+I59+I64</f>
        <v>145450.74462301383</v>
      </c>
      <c r="J68" s="502"/>
    </row>
    <row r="69" spans="1:10" ht="15.7" thickTop="1">
      <c r="B69" s="593"/>
      <c r="C69" s="935"/>
      <c r="D69" s="936"/>
      <c r="E69" s="446"/>
      <c r="F69" s="939"/>
      <c r="G69" s="940"/>
      <c r="H69" s="941"/>
      <c r="I69" s="940"/>
      <c r="J69" s="502"/>
    </row>
  </sheetData>
  <printOptions horizontalCentered="1"/>
  <pageMargins left="0.25" right="0.25" top="0.25" bottom="0.3" header="0.4" footer="0.25"/>
  <pageSetup scale="57" fitToHeight="2" orientation="landscape" r:id="rId1"/>
  <headerFooter alignWithMargins="0">
    <oddFooter>&amp;LExhibit No.___(RMM-5)&amp;CTAB 5 - Page 9&amp;R&amp;F</oddFooter>
  </headerFooter>
  <rowBreaks count="1" manualBreakCount="1">
    <brk id="31" max="10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4">
    <tabColor theme="6" tint="0.39997558519241921"/>
    <pageSetUpPr fitToPage="1"/>
  </sheetPr>
  <dimension ref="A1:N54"/>
  <sheetViews>
    <sheetView workbookViewId="0"/>
  </sheetViews>
  <sheetFormatPr defaultColWidth="9.64453125" defaultRowHeight="15.35"/>
  <cols>
    <col min="1" max="1" width="5.17578125" style="406" customWidth="1"/>
    <col min="2" max="2" width="26.46875" style="406" customWidth="1"/>
    <col min="3" max="3" width="18.46875" style="405" bestFit="1" customWidth="1"/>
    <col min="4" max="4" width="18" style="406" bestFit="1" customWidth="1"/>
    <col min="5" max="6" width="22.8203125" style="406" bestFit="1" customWidth="1"/>
    <col min="7" max="7" width="23.3515625" style="406" bestFit="1" customWidth="1"/>
    <col min="8" max="8" width="15.46875" style="406" bestFit="1" customWidth="1"/>
    <col min="9" max="9" width="19.8203125" style="406" bestFit="1" customWidth="1"/>
    <col min="10" max="10" width="17" style="406" bestFit="1" customWidth="1"/>
    <col min="11" max="13" width="12.64453125" style="942" customWidth="1"/>
    <col min="14" max="16384" width="9.64453125" style="942"/>
  </cols>
  <sheetData>
    <row r="1" spans="1:10">
      <c r="B1" s="404" t="s">
        <v>1563</v>
      </c>
    </row>
    <row r="2" spans="1:10">
      <c r="A2" s="943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</row>
    <row r="3" spans="1:10">
      <c r="A3" s="943"/>
      <c r="B3" s="763" t="s">
        <v>514</v>
      </c>
      <c r="C3" s="571"/>
      <c r="D3" s="412"/>
      <c r="E3" s="412"/>
      <c r="F3" s="412"/>
      <c r="G3" s="412"/>
      <c r="H3" s="412"/>
      <c r="I3" s="412"/>
      <c r="J3" s="412"/>
    </row>
    <row r="4" spans="1:10">
      <c r="A4" s="943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</row>
    <row r="5" spans="1:10">
      <c r="A5" s="943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</row>
    <row r="6" spans="1:10">
      <c r="A6" s="943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</row>
    <row r="7" spans="1:10">
      <c r="A7" s="415"/>
      <c r="B7" s="408" t="s">
        <v>1564</v>
      </c>
      <c r="C7" s="571"/>
      <c r="D7" s="412"/>
      <c r="E7" s="412"/>
      <c r="F7" s="412"/>
      <c r="G7" s="412"/>
      <c r="H7" s="412"/>
      <c r="I7" s="412"/>
      <c r="J7" s="412"/>
    </row>
    <row r="8" spans="1:10">
      <c r="A8" s="415"/>
      <c r="B8" s="944"/>
      <c r="C8" s="414"/>
      <c r="D8" s="415"/>
      <c r="E8" s="415"/>
      <c r="F8" s="415"/>
      <c r="G8" s="415"/>
      <c r="I8" s="415"/>
      <c r="J8" s="415"/>
    </row>
    <row r="9" spans="1:10">
      <c r="A9" s="476"/>
      <c r="B9" s="412"/>
      <c r="C9" s="571"/>
      <c r="D9" s="412"/>
      <c r="E9" s="412"/>
      <c r="F9" s="412"/>
      <c r="G9" s="412"/>
      <c r="H9" s="412"/>
      <c r="I9" s="412"/>
      <c r="J9" s="412"/>
    </row>
    <row r="10" spans="1:10">
      <c r="A10" s="415"/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</row>
    <row r="11" spans="1:10">
      <c r="A11" s="415"/>
      <c r="B11" s="415"/>
      <c r="C11" s="414"/>
      <c r="D11" s="415"/>
      <c r="E11" s="415"/>
      <c r="F11" s="415"/>
      <c r="G11" s="415"/>
      <c r="H11" s="415"/>
      <c r="I11" s="415"/>
      <c r="J11" s="415"/>
    </row>
    <row r="12" spans="1:10" ht="45.35">
      <c r="A12" s="415"/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</row>
    <row r="13" spans="1:10">
      <c r="A13" s="415"/>
      <c r="B13" s="416"/>
      <c r="C13" s="416"/>
      <c r="D13" s="416"/>
      <c r="E13" s="416"/>
      <c r="F13" s="416"/>
      <c r="G13" s="416"/>
      <c r="H13" s="416"/>
      <c r="I13" s="416"/>
      <c r="J13" s="416"/>
    </row>
    <row r="14" spans="1:10">
      <c r="A14" s="415"/>
      <c r="B14" s="416"/>
      <c r="C14" s="416"/>
      <c r="D14" s="416"/>
      <c r="E14" s="416"/>
      <c r="F14" s="416"/>
      <c r="G14" s="416"/>
      <c r="H14" s="416"/>
      <c r="I14" s="416"/>
      <c r="J14" s="416"/>
    </row>
    <row r="15" spans="1:10">
      <c r="A15" s="415"/>
      <c r="B15" s="416"/>
      <c r="C15" s="416"/>
      <c r="D15" s="416"/>
      <c r="E15" s="416"/>
      <c r="F15" s="416"/>
      <c r="G15" s="416"/>
      <c r="H15" s="416"/>
      <c r="I15" s="416"/>
      <c r="J15" s="416"/>
    </row>
    <row r="16" spans="1:10">
      <c r="A16" s="415"/>
      <c r="B16" s="415"/>
      <c r="C16" s="414"/>
      <c r="D16" s="415"/>
      <c r="E16" s="415"/>
      <c r="F16" s="415"/>
      <c r="G16" s="415"/>
      <c r="H16" s="415"/>
      <c r="I16" s="415"/>
      <c r="J16" s="415"/>
    </row>
    <row r="17" spans="1:14">
      <c r="A17" s="406">
        <v>1</v>
      </c>
      <c r="B17" s="415" t="s">
        <v>764</v>
      </c>
      <c r="C17" s="945"/>
      <c r="D17" s="477"/>
      <c r="E17" s="477"/>
      <c r="F17" s="477"/>
      <c r="G17" s="477"/>
      <c r="H17" s="477"/>
      <c r="I17" s="477"/>
      <c r="J17" s="477"/>
    </row>
    <row r="18" spans="1:14">
      <c r="A18" s="406">
        <f t="shared" ref="A18:A31" si="0">A17+1</f>
        <v>2</v>
      </c>
      <c r="B18" s="406" t="s">
        <v>790</v>
      </c>
      <c r="C18" s="946">
        <f>Revenues!D28</f>
        <v>176071754.85958636</v>
      </c>
      <c r="D18" s="946"/>
      <c r="E18" s="946"/>
      <c r="F18" s="946"/>
      <c r="G18" s="946"/>
      <c r="H18" s="946"/>
      <c r="I18" s="946"/>
      <c r="J18" s="406">
        <f>SUM(C18:I18)</f>
        <v>176071754.85958636</v>
      </c>
    </row>
    <row r="19" spans="1:14">
      <c r="A19" s="406">
        <f t="shared" si="0"/>
        <v>3</v>
      </c>
      <c r="B19" s="406" t="s">
        <v>1565</v>
      </c>
      <c r="C19" s="946"/>
      <c r="D19" s="946">
        <f>Revenues!E28</f>
        <v>58004210.238475226</v>
      </c>
      <c r="E19" s="946">
        <f>Revenues!F28</f>
        <v>84757248.952502102</v>
      </c>
      <c r="F19" s="946">
        <f>Revenues!G28</f>
        <v>31760598.393671919</v>
      </c>
      <c r="G19" s="946">
        <f>Revenues!H28</f>
        <v>38671305.324916564</v>
      </c>
      <c r="H19" s="946"/>
      <c r="I19" s="946"/>
      <c r="J19" s="406">
        <f>SUM(C19:I19)</f>
        <v>213193362.90956584</v>
      </c>
    </row>
    <row r="20" spans="1:14">
      <c r="A20" s="406">
        <f>A19+1</f>
        <v>4</v>
      </c>
      <c r="B20" s="406" t="s">
        <v>1566</v>
      </c>
      <c r="C20" s="946"/>
      <c r="D20" s="946"/>
      <c r="E20" s="946"/>
      <c r="F20" s="946"/>
      <c r="G20" s="946"/>
      <c r="H20" s="946">
        <f>Revenues!I28</f>
        <v>14475016.400296861</v>
      </c>
      <c r="I20" s="946"/>
      <c r="J20" s="406">
        <f>SUM(C20:I20)</f>
        <v>14475016.400296861</v>
      </c>
    </row>
    <row r="21" spans="1:14">
      <c r="A21" s="406">
        <f t="shared" si="0"/>
        <v>5</v>
      </c>
      <c r="C21" s="445"/>
    </row>
    <row r="22" spans="1:14">
      <c r="A22" s="406">
        <f t="shared" si="0"/>
        <v>6</v>
      </c>
      <c r="B22" s="415" t="s">
        <v>1567</v>
      </c>
      <c r="C22" s="945"/>
      <c r="D22" s="477"/>
      <c r="E22" s="477"/>
      <c r="F22" s="477"/>
      <c r="G22" s="477"/>
      <c r="H22" s="477"/>
      <c r="I22" s="477"/>
      <c r="J22" s="477"/>
    </row>
    <row r="23" spans="1:14">
      <c r="A23" s="406">
        <f t="shared" si="0"/>
        <v>7</v>
      </c>
      <c r="C23" s="1164">
        <f>C35</f>
        <v>-185373</v>
      </c>
      <c r="D23" s="1164">
        <f>C36</f>
        <v>-149461.5</v>
      </c>
      <c r="E23" s="1164">
        <f>C37</f>
        <v>-26090</v>
      </c>
      <c r="F23" s="1164"/>
      <c r="G23" s="1164"/>
      <c r="H23" s="1164">
        <f>C38</f>
        <v>-23069</v>
      </c>
      <c r="I23" s="1164">
        <f>C39</f>
        <v>-26188</v>
      </c>
      <c r="J23" s="1164">
        <f>SUM(C23:I23)</f>
        <v>-410181.5</v>
      </c>
    </row>
    <row r="24" spans="1:14">
      <c r="A24" s="406">
        <f t="shared" si="0"/>
        <v>8</v>
      </c>
      <c r="B24" s="483" t="s">
        <v>1568</v>
      </c>
      <c r="C24" s="947">
        <f t="shared" ref="C24:J24" si="1">SUM(C23:C23)</f>
        <v>-185373</v>
      </c>
      <c r="D24" s="947">
        <f t="shared" si="1"/>
        <v>-149461.5</v>
      </c>
      <c r="E24" s="947">
        <f t="shared" si="1"/>
        <v>-26090</v>
      </c>
      <c r="F24" s="947">
        <f t="shared" si="1"/>
        <v>0</v>
      </c>
      <c r="G24" s="947">
        <f>SUM(G23:G23)</f>
        <v>0</v>
      </c>
      <c r="H24" s="947">
        <f t="shared" si="1"/>
        <v>-23069</v>
      </c>
      <c r="I24" s="947">
        <f t="shared" si="1"/>
        <v>-26188</v>
      </c>
      <c r="J24" s="947">
        <f t="shared" si="1"/>
        <v>-410181.5</v>
      </c>
    </row>
    <row r="25" spans="1:14">
      <c r="A25" s="406">
        <f t="shared" si="0"/>
        <v>9</v>
      </c>
      <c r="E25" s="406">
        <v>0</v>
      </c>
    </row>
    <row r="26" spans="1:14" ht="15.7" thickBot="1">
      <c r="A26" s="406">
        <f t="shared" si="0"/>
        <v>10</v>
      </c>
      <c r="B26" s="415" t="s">
        <v>1569</v>
      </c>
      <c r="C26" s="573">
        <f t="shared" ref="C26:I26" si="2">C24/$J$24</f>
        <v>0.45192920694863126</v>
      </c>
      <c r="D26" s="573">
        <f t="shared" si="2"/>
        <v>0.36437893956699657</v>
      </c>
      <c r="E26" s="573">
        <f t="shared" si="2"/>
        <v>6.360598905606421E-2</v>
      </c>
      <c r="F26" s="573">
        <f t="shared" si="2"/>
        <v>0</v>
      </c>
      <c r="G26" s="573">
        <f t="shared" si="2"/>
        <v>0</v>
      </c>
      <c r="H26" s="573">
        <f t="shared" si="2"/>
        <v>5.6240956747196057E-2</v>
      </c>
      <c r="I26" s="573">
        <f t="shared" si="2"/>
        <v>6.3844907681111895E-2</v>
      </c>
      <c r="J26" s="573">
        <f>SUM(C26:I26)</f>
        <v>1</v>
      </c>
      <c r="K26" s="948"/>
      <c r="L26" s="948"/>
      <c r="M26" s="948"/>
      <c r="N26" s="948"/>
    </row>
    <row r="27" spans="1:14" ht="15.7" thickTop="1">
      <c r="A27" s="406">
        <f t="shared" si="0"/>
        <v>11</v>
      </c>
      <c r="B27" s="949"/>
      <c r="C27" s="449"/>
      <c r="D27" s="449"/>
      <c r="E27" s="449"/>
      <c r="F27" s="449"/>
      <c r="G27" s="449"/>
      <c r="H27" s="449"/>
      <c r="I27" s="449"/>
      <c r="J27" s="449"/>
    </row>
    <row r="28" spans="1:14">
      <c r="A28" s="406">
        <f t="shared" si="0"/>
        <v>12</v>
      </c>
      <c r="B28" s="950"/>
      <c r="C28" s="951"/>
    </row>
    <row r="29" spans="1:14">
      <c r="A29" s="406">
        <f t="shared" si="0"/>
        <v>13</v>
      </c>
      <c r="B29" s="952" t="s">
        <v>1359</v>
      </c>
      <c r="C29" s="953">
        <f>C50</f>
        <v>179123</v>
      </c>
      <c r="D29" s="953">
        <f>+C46</f>
        <v>56189</v>
      </c>
      <c r="E29" s="953">
        <f>+C47</f>
        <v>150598</v>
      </c>
      <c r="F29" s="953">
        <f>C48</f>
        <v>0</v>
      </c>
      <c r="G29" s="953">
        <v>0</v>
      </c>
      <c r="H29" s="953">
        <f>C45</f>
        <v>9993</v>
      </c>
      <c r="I29" s="953">
        <f>+C49</f>
        <v>121</v>
      </c>
      <c r="J29" s="953">
        <f>SUM(C29:I29)</f>
        <v>396024</v>
      </c>
    </row>
    <row r="30" spans="1:14">
      <c r="A30" s="406">
        <f t="shared" si="0"/>
        <v>14</v>
      </c>
      <c r="B30" s="950"/>
      <c r="C30" s="951"/>
      <c r="D30" s="951"/>
      <c r="E30" s="951"/>
      <c r="F30" s="951"/>
      <c r="G30" s="951"/>
      <c r="H30" s="951"/>
      <c r="I30" s="951"/>
      <c r="J30" s="951"/>
    </row>
    <row r="31" spans="1:14" ht="15.7" thickBot="1">
      <c r="A31" s="406">
        <f t="shared" si="0"/>
        <v>15</v>
      </c>
      <c r="B31" s="954" t="s">
        <v>1570</v>
      </c>
      <c r="C31" s="955">
        <f t="shared" ref="C31:I31" si="3">C29/$J29</f>
        <v>0.45230339575379269</v>
      </c>
      <c r="D31" s="955">
        <f t="shared" si="3"/>
        <v>0.1418828151829182</v>
      </c>
      <c r="E31" s="955">
        <f t="shared" si="3"/>
        <v>0.38027493283235358</v>
      </c>
      <c r="F31" s="955">
        <f t="shared" si="3"/>
        <v>0</v>
      </c>
      <c r="G31" s="955">
        <f t="shared" si="3"/>
        <v>0</v>
      </c>
      <c r="H31" s="955">
        <f t="shared" si="3"/>
        <v>2.5233319192776195E-2</v>
      </c>
      <c r="I31" s="955">
        <f t="shared" si="3"/>
        <v>3.055370381593035E-4</v>
      </c>
      <c r="J31" s="955">
        <f>SUM(C31:I31)</f>
        <v>0.99999999999999989</v>
      </c>
    </row>
    <row r="32" spans="1:14" ht="15.7" thickTop="1">
      <c r="B32" s="950"/>
      <c r="C32" s="956"/>
      <c r="D32" s="956"/>
      <c r="E32" s="956"/>
      <c r="F32" s="956"/>
      <c r="G32" s="956"/>
      <c r="H32" s="956"/>
      <c r="I32" s="956"/>
      <c r="J32" s="956"/>
    </row>
    <row r="33" spans="2:14" s="406" customFormat="1">
      <c r="C33" s="405"/>
      <c r="K33" s="942"/>
      <c r="L33" s="942"/>
      <c r="M33" s="942"/>
      <c r="N33" s="942"/>
    </row>
    <row r="34" spans="2:14" s="406" customFormat="1">
      <c r="B34" s="415" t="s">
        <v>2219</v>
      </c>
      <c r="K34" s="942"/>
      <c r="L34" s="942"/>
      <c r="M34" s="942"/>
      <c r="N34" s="942"/>
    </row>
    <row r="35" spans="2:14" s="406" customFormat="1">
      <c r="B35" s="406" t="s">
        <v>1973</v>
      </c>
      <c r="C35" s="406">
        <v>-185373</v>
      </c>
      <c r="E35" s="957"/>
      <c r="K35" s="942"/>
      <c r="L35" s="942"/>
      <c r="M35" s="942"/>
      <c r="N35" s="942"/>
    </row>
    <row r="36" spans="2:14" s="406" customFormat="1">
      <c r="B36" s="406" t="s">
        <v>1974</v>
      </c>
      <c r="C36" s="406">
        <v>-149461.5</v>
      </c>
      <c r="E36" s="957"/>
      <c r="K36" s="942"/>
      <c r="L36" s="942"/>
      <c r="M36" s="942"/>
      <c r="N36" s="942"/>
    </row>
    <row r="37" spans="2:14" s="406" customFormat="1">
      <c r="B37" s="406" t="s">
        <v>1975</v>
      </c>
      <c r="C37" s="406">
        <v>-26090</v>
      </c>
      <c r="E37" s="957"/>
      <c r="K37" s="942"/>
      <c r="L37" s="942"/>
      <c r="M37" s="942"/>
      <c r="N37" s="942"/>
    </row>
    <row r="38" spans="2:14" s="406" customFormat="1">
      <c r="B38" s="406" t="s">
        <v>1976</v>
      </c>
      <c r="C38" s="424">
        <v>-23069</v>
      </c>
      <c r="E38" s="957"/>
      <c r="K38" s="942"/>
      <c r="L38" s="942"/>
      <c r="M38" s="942"/>
      <c r="N38" s="942"/>
    </row>
    <row r="39" spans="2:14" s="406" customFormat="1">
      <c r="B39" s="406" t="s">
        <v>1977</v>
      </c>
      <c r="C39" s="461">
        <v>-26188</v>
      </c>
      <c r="E39" s="957"/>
      <c r="K39" s="942"/>
      <c r="L39" s="942"/>
      <c r="M39" s="942"/>
      <c r="N39" s="942"/>
    </row>
    <row r="40" spans="2:14" s="406" customFormat="1" ht="15.7" thickBot="1">
      <c r="B40" s="483" t="s">
        <v>654</v>
      </c>
      <c r="C40" s="958">
        <f>SUM(C35:C39)</f>
        <v>-410181.5</v>
      </c>
      <c r="E40" s="957"/>
      <c r="K40" s="942"/>
      <c r="L40" s="942"/>
      <c r="M40" s="942"/>
      <c r="N40" s="942"/>
    </row>
    <row r="41" spans="2:14" s="406" customFormat="1" ht="15.7" thickTop="1">
      <c r="K41" s="942"/>
      <c r="L41" s="942"/>
      <c r="M41" s="942"/>
      <c r="N41" s="942"/>
    </row>
    <row r="42" spans="2:14" s="406" customFormat="1">
      <c r="K42" s="942"/>
      <c r="L42" s="942"/>
      <c r="M42" s="942"/>
      <c r="N42" s="942"/>
    </row>
    <row r="43" spans="2:14" s="406" customFormat="1">
      <c r="K43" s="942"/>
      <c r="L43" s="942"/>
      <c r="M43" s="942"/>
      <c r="N43" s="942"/>
    </row>
    <row r="44" spans="2:14" s="406" customFormat="1">
      <c r="B44" s="415" t="s">
        <v>2220</v>
      </c>
      <c r="K44" s="942"/>
      <c r="L44" s="942"/>
      <c r="M44" s="942"/>
      <c r="N44" s="942"/>
    </row>
    <row r="45" spans="2:14" s="406" customFormat="1">
      <c r="B45" s="1190" t="s">
        <v>1978</v>
      </c>
      <c r="C45" s="1408">
        <v>9993</v>
      </c>
      <c r="K45" s="942"/>
      <c r="L45" s="942"/>
      <c r="M45" s="942"/>
      <c r="N45" s="942"/>
    </row>
    <row r="46" spans="2:14" s="406" customFormat="1">
      <c r="B46" s="1191" t="s">
        <v>1858</v>
      </c>
      <c r="C46" s="1409">
        <v>56189</v>
      </c>
      <c r="K46" s="942"/>
      <c r="L46" s="942"/>
      <c r="M46" s="942"/>
      <c r="N46" s="942"/>
    </row>
    <row r="47" spans="2:14" s="406" customFormat="1">
      <c r="B47" s="1191" t="s">
        <v>1859</v>
      </c>
      <c r="C47" s="1409">
        <v>150598</v>
      </c>
      <c r="K47" s="942"/>
      <c r="L47" s="942"/>
      <c r="M47" s="942"/>
      <c r="N47" s="942"/>
    </row>
    <row r="48" spans="2:14" s="406" customFormat="1">
      <c r="B48" s="1191" t="s">
        <v>1797</v>
      </c>
      <c r="C48" s="1409">
        <v>0</v>
      </c>
      <c r="K48" s="942"/>
      <c r="L48" s="942"/>
      <c r="M48" s="942"/>
      <c r="N48" s="942"/>
    </row>
    <row r="49" spans="2:14" s="406" customFormat="1">
      <c r="B49" s="1191" t="s">
        <v>1979</v>
      </c>
      <c r="C49" s="1409">
        <v>121</v>
      </c>
      <c r="K49" s="942"/>
      <c r="L49" s="942"/>
      <c r="M49" s="942"/>
      <c r="N49" s="942"/>
    </row>
    <row r="50" spans="2:14" s="406" customFormat="1">
      <c r="B50" s="1192" t="s">
        <v>765</v>
      </c>
      <c r="C50" s="1410">
        <v>179123</v>
      </c>
      <c r="K50" s="942"/>
      <c r="L50" s="942"/>
      <c r="M50" s="942"/>
      <c r="N50" s="942"/>
    </row>
    <row r="51" spans="2:14" s="406" customFormat="1">
      <c r="B51" s="1189" t="s">
        <v>1571</v>
      </c>
      <c r="C51" s="1188">
        <f>SUM(C45:C50)</f>
        <v>396024</v>
      </c>
      <c r="K51" s="942"/>
      <c r="L51" s="942"/>
      <c r="M51" s="942"/>
      <c r="N51" s="942"/>
    </row>
    <row r="52" spans="2:14" s="406" customFormat="1">
      <c r="C52" s="445"/>
      <c r="K52" s="942"/>
      <c r="L52" s="942"/>
      <c r="M52" s="942"/>
      <c r="N52" s="942"/>
    </row>
    <row r="53" spans="2:14" s="406" customFormat="1">
      <c r="C53" s="750"/>
      <c r="K53" s="942"/>
      <c r="L53" s="942"/>
      <c r="M53" s="942"/>
      <c r="N53" s="942"/>
    </row>
    <row r="54" spans="2:14" s="406" customFormat="1">
      <c r="C54" s="750"/>
      <c r="K54" s="942"/>
      <c r="L54" s="942"/>
      <c r="M54" s="942"/>
      <c r="N54" s="942"/>
    </row>
  </sheetData>
  <printOptions horizontalCentered="1"/>
  <pageMargins left="0.25" right="0.25" top="0.25" bottom="0.3" header="0.4" footer="0.25"/>
  <pageSetup scale="69" orientation="landscape" r:id="rId1"/>
  <headerFooter alignWithMargins="0">
    <oddFooter>&amp;LExhibit No.___(RMM-5)&amp;CTAB 5 - Page 10&amp;R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7"/>
  <sheetViews>
    <sheetView workbookViewId="0"/>
  </sheetViews>
  <sheetFormatPr defaultColWidth="9.17578125" defaultRowHeight="12.7"/>
  <cols>
    <col min="1" max="1" width="9.17578125" style="1416"/>
    <col min="2" max="2" width="0.8203125" style="1416" customWidth="1"/>
    <col min="3" max="3" width="1.64453125" style="1416" customWidth="1"/>
    <col min="4" max="4" width="45.64453125" style="1416" customWidth="1"/>
    <col min="5" max="5" width="16.8203125" style="1416" bestFit="1" customWidth="1"/>
    <col min="6" max="6" width="1.64453125" style="1416" customWidth="1"/>
    <col min="7" max="8" width="16.3515625" style="1416" bestFit="1" customWidth="1"/>
    <col min="9" max="9" width="15.8203125" style="1416" bestFit="1" customWidth="1"/>
    <col min="10" max="10" width="13.46875" style="1416" bestFit="1" customWidth="1"/>
    <col min="11" max="11" width="16" style="1416" customWidth="1"/>
    <col min="12" max="12" width="15.46875" style="1416" customWidth="1"/>
    <col min="13" max="13" width="18" style="1416" customWidth="1"/>
    <col min="14" max="14" width="0.8203125" style="1416" customWidth="1"/>
    <col min="15" max="20" width="9.17578125" style="1416"/>
    <col min="21" max="21" width="8" style="1416" customWidth="1"/>
    <col min="22" max="16384" width="9.17578125" style="1416"/>
  </cols>
  <sheetData>
    <row r="1" spans="1:14">
      <c r="A1" s="1458" t="s">
        <v>2938</v>
      </c>
      <c r="E1" s="1451"/>
      <c r="G1" s="1417"/>
      <c r="H1" s="1417"/>
      <c r="I1" s="1417"/>
      <c r="J1" s="1417"/>
      <c r="K1" s="1417"/>
      <c r="L1" s="1417"/>
      <c r="M1" s="1417"/>
      <c r="N1" s="1418" t="s">
        <v>2848</v>
      </c>
    </row>
    <row r="2" spans="1:14">
      <c r="E2" s="1451"/>
      <c r="G2" s="1417"/>
      <c r="H2" s="1417"/>
      <c r="I2" s="1417"/>
      <c r="J2" s="1417"/>
      <c r="K2" s="1417"/>
      <c r="L2" s="1417"/>
      <c r="M2" s="1417"/>
      <c r="N2" s="1418" t="s">
        <v>2873</v>
      </c>
    </row>
    <row r="3" spans="1:14">
      <c r="E3" s="1451"/>
      <c r="G3" s="1417"/>
      <c r="H3" s="1417"/>
      <c r="I3" s="1417"/>
      <c r="J3" s="1417"/>
      <c r="K3" s="1417"/>
      <c r="L3" s="1417"/>
      <c r="M3" s="1417"/>
      <c r="N3" s="1418" t="s">
        <v>2939</v>
      </c>
    </row>
    <row r="4" spans="1:14">
      <c r="E4" s="1451"/>
      <c r="G4" s="1417"/>
      <c r="H4" s="1417"/>
      <c r="I4" s="1417"/>
      <c r="J4" s="1417"/>
      <c r="K4" s="1417"/>
      <c r="L4" s="1417"/>
      <c r="M4" s="1417"/>
      <c r="N4" s="1418" t="s">
        <v>2860</v>
      </c>
    </row>
    <row r="5" spans="1:14" ht="13" thickBot="1">
      <c r="E5" s="1451"/>
      <c r="G5" s="1417"/>
      <c r="H5" s="1417"/>
      <c r="I5" s="1417"/>
      <c r="J5" s="1417"/>
      <c r="K5" s="1417"/>
      <c r="L5" s="1417"/>
      <c r="M5" s="1417"/>
      <c r="N5" s="1450"/>
    </row>
    <row r="6" spans="1:14" ht="2" customHeight="1" thickTop="1">
      <c r="B6" s="1422"/>
      <c r="C6" s="1423"/>
      <c r="D6" s="1423"/>
      <c r="E6" s="1453"/>
      <c r="F6" s="1423"/>
      <c r="G6" s="1424"/>
      <c r="H6" s="1424"/>
      <c r="I6" s="1424"/>
      <c r="J6" s="1424"/>
      <c r="K6" s="1424"/>
      <c r="L6" s="1424"/>
      <c r="M6" s="1424"/>
      <c r="N6" s="1425"/>
    </row>
    <row r="7" spans="1:14" ht="6" customHeight="1">
      <c r="B7" s="1560"/>
      <c r="C7" s="1427"/>
      <c r="D7" s="1427"/>
      <c r="E7" s="1428"/>
      <c r="F7" s="1427"/>
      <c r="G7" s="1428"/>
      <c r="H7" s="1428"/>
      <c r="I7" s="1428"/>
      <c r="J7" s="1428"/>
      <c r="K7" s="1428"/>
      <c r="L7" s="1428"/>
      <c r="M7" s="1428"/>
      <c r="N7" s="1561"/>
    </row>
    <row r="8" spans="1:14" ht="67.5" customHeight="1">
      <c r="B8" s="1560"/>
      <c r="C8" s="1427" t="s">
        <v>527</v>
      </c>
      <c r="D8" s="1427"/>
      <c r="E8" s="1457" t="s">
        <v>1701</v>
      </c>
      <c r="F8" s="1457"/>
      <c r="G8" s="1457" t="str">
        <f>'Exhibit DED-5, p.1'!G8</f>
        <v>Residential
(Schedule 16)</v>
      </c>
      <c r="H8" s="1457" t="str">
        <f>'Exhibit DED-5, p.1'!H8</f>
        <v>Small General
Service
(Schedule 24)</v>
      </c>
      <c r="I8" s="1457" t="str">
        <f>'Exhibit DED-5, p.1'!I8</f>
        <v>Large General
Service &lt; 1,000 kW
(Schedule 36)</v>
      </c>
      <c r="J8" s="1457" t="str">
        <f>'Exhibit DED-5, p.1'!J8</f>
        <v>Large General
Service &gt; 1,000 kW
(Schedule 48)</v>
      </c>
      <c r="K8" s="1457" t="str">
        <f>'Exhibit DED-5, p.1'!K8</f>
        <v>Large General
Dedicated Facilities
(Schedule 48)</v>
      </c>
      <c r="L8" s="1457" t="str">
        <f>'Exhibit DED-5, p.1'!L8</f>
        <v>Agricultural
Pumping
(Schedule 40)</v>
      </c>
      <c r="M8" s="1457" t="str">
        <f>'Exhibit DED-5, p.1'!M8</f>
        <v>Street &amp; Area Lighting
(Sch. 15, 51-54, 57)</v>
      </c>
      <c r="N8" s="1607"/>
    </row>
    <row r="9" spans="1:14" ht="6" customHeight="1" thickBot="1">
      <c r="B9" s="1560"/>
      <c r="C9" s="1427"/>
      <c r="D9" s="1427"/>
      <c r="E9" s="1428"/>
      <c r="F9" s="1427"/>
      <c r="G9" s="1428"/>
      <c r="H9" s="1428"/>
      <c r="I9" s="1428"/>
      <c r="J9" s="1428"/>
      <c r="K9" s="1428"/>
      <c r="L9" s="1428"/>
      <c r="M9" s="1428"/>
      <c r="N9" s="1561"/>
    </row>
    <row r="10" spans="1:14" ht="6" customHeight="1" thickTop="1">
      <c r="B10" s="1422"/>
      <c r="C10" s="1423"/>
      <c r="D10" s="1423"/>
      <c r="E10" s="1453"/>
      <c r="F10" s="1423"/>
      <c r="G10" s="1424"/>
      <c r="H10" s="1424"/>
      <c r="I10" s="1424"/>
      <c r="J10" s="1424"/>
      <c r="K10" s="1424"/>
      <c r="L10" s="1424"/>
      <c r="M10" s="1424"/>
      <c r="N10" s="1425"/>
    </row>
    <row r="11" spans="1:14">
      <c r="B11" s="1498"/>
      <c r="C11" s="1454" t="s">
        <v>2861</v>
      </c>
      <c r="D11" s="1419"/>
      <c r="E11" s="1452"/>
      <c r="F11" s="1419"/>
      <c r="G11" s="1420"/>
      <c r="H11" s="1420"/>
      <c r="I11" s="1420"/>
      <c r="J11" s="1420"/>
      <c r="K11" s="1420"/>
      <c r="L11" s="1420"/>
      <c r="M11" s="1420"/>
      <c r="N11" s="1499"/>
    </row>
    <row r="12" spans="1:14">
      <c r="B12" s="1498"/>
      <c r="C12" s="1454"/>
      <c r="D12" s="1416" t="s">
        <v>1361</v>
      </c>
      <c r="E12" s="1441">
        <f>SUM(G12:M12)</f>
        <v>1100424346.7003789</v>
      </c>
      <c r="F12" s="1419"/>
      <c r="G12" s="1441">
        <f>'Exhibit DED-5, p.1'!G15</f>
        <v>525766280.19777739</v>
      </c>
      <c r="H12" s="1441">
        <f>'Exhibit DED-5, p.1'!H15</f>
        <v>151288597.99849558</v>
      </c>
      <c r="I12" s="1441">
        <f>'Exhibit DED-5, p.1'!I15</f>
        <v>202538285.79624206</v>
      </c>
      <c r="J12" s="1441">
        <f>'Exhibit DED-5, p.1'!J15</f>
        <v>79279113.443077385</v>
      </c>
      <c r="K12" s="1441">
        <f>'Exhibit DED-5, p.1'!K15</f>
        <v>93784460.956657544</v>
      </c>
      <c r="L12" s="1441">
        <f>'Exhibit DED-5, p.1'!L15</f>
        <v>44466877.944419958</v>
      </c>
      <c r="M12" s="1441">
        <f>'Exhibit DED-5, p.1'!M15</f>
        <v>3300730.3637090903</v>
      </c>
      <c r="N12" s="1499"/>
    </row>
    <row r="13" spans="1:14">
      <c r="B13" s="1498"/>
      <c r="C13" s="1454"/>
      <c r="D13" s="1419" t="s">
        <v>2226</v>
      </c>
      <c r="E13" s="1455">
        <f>'[67]Class Summary'!D74</f>
        <v>7.5999986729085228E-2</v>
      </c>
      <c r="F13" s="1462"/>
      <c r="G13" s="1455">
        <f t="shared" ref="G13:M13" si="0">$E$13</f>
        <v>7.5999986729085228E-2</v>
      </c>
      <c r="H13" s="1455">
        <f t="shared" si="0"/>
        <v>7.5999986729085228E-2</v>
      </c>
      <c r="I13" s="1455">
        <f t="shared" si="0"/>
        <v>7.5999986729085228E-2</v>
      </c>
      <c r="J13" s="1455">
        <f t="shared" si="0"/>
        <v>7.5999986729085228E-2</v>
      </c>
      <c r="K13" s="1455">
        <f t="shared" si="0"/>
        <v>7.5999986729085228E-2</v>
      </c>
      <c r="L13" s="1455">
        <f t="shared" si="0"/>
        <v>7.5999986729085228E-2</v>
      </c>
      <c r="M13" s="1455">
        <f t="shared" si="0"/>
        <v>7.5999986729085228E-2</v>
      </c>
      <c r="N13" s="1499"/>
    </row>
    <row r="14" spans="1:14">
      <c r="B14" s="1498"/>
      <c r="C14" s="1454" t="s">
        <v>2874</v>
      </c>
      <c r="D14" s="1419"/>
      <c r="E14" s="1445">
        <f>E12*E13</f>
        <v>83632235.745591074</v>
      </c>
      <c r="F14" s="1419"/>
      <c r="G14" s="1445">
        <f t="shared" ref="G14:M14" si="1">G12*G13</f>
        <v>39958230.317631587</v>
      </c>
      <c r="H14" s="1445">
        <f t="shared" si="1"/>
        <v>11497931.440147573</v>
      </c>
      <c r="I14" s="1445">
        <f t="shared" si="1"/>
        <v>15392907.032646067</v>
      </c>
      <c r="J14" s="1445">
        <f t="shared" si="1"/>
        <v>6025211.5695675239</v>
      </c>
      <c r="K14" s="1445">
        <f t="shared" si="1"/>
        <v>7127617.7881003851</v>
      </c>
      <c r="L14" s="1445">
        <f t="shared" si="1"/>
        <v>3379482.1336597693</v>
      </c>
      <c r="M14" s="1445">
        <f t="shared" si="1"/>
        <v>250855.46383817951</v>
      </c>
      <c r="N14" s="1499"/>
    </row>
    <row r="15" spans="1:14" ht="6" customHeight="1">
      <c r="B15" s="1498"/>
      <c r="C15" s="1419"/>
      <c r="D15" s="1419"/>
      <c r="E15" s="1420"/>
      <c r="F15" s="1419"/>
      <c r="G15" s="1420"/>
      <c r="H15" s="1420"/>
      <c r="I15" s="1420"/>
      <c r="J15" s="1420"/>
      <c r="K15" s="1420"/>
      <c r="L15" s="1420"/>
      <c r="M15" s="1420"/>
      <c r="N15" s="1499"/>
    </row>
    <row r="16" spans="1:14">
      <c r="B16" s="1498"/>
      <c r="C16" s="1454" t="s">
        <v>2435</v>
      </c>
      <c r="D16" s="1419"/>
      <c r="E16" s="1445">
        <f>'Exhibit DED-5, p.1'!E35</f>
        <v>382601861.37066513</v>
      </c>
      <c r="F16" s="1445">
        <f>'Exhibit DED-5, p.1'!F35</f>
        <v>0</v>
      </c>
      <c r="G16" s="1445">
        <f>'Exhibit DED-5, p.1'!G35</f>
        <v>168763298.41922143</v>
      </c>
      <c r="H16" s="1445">
        <f>'Exhibit DED-5, p.1'!H35</f>
        <v>51356101.737843603</v>
      </c>
      <c r="I16" s="1445">
        <f>'Exhibit DED-5, p.1'!I35</f>
        <v>76580884.388091236</v>
      </c>
      <c r="J16" s="1445">
        <f>'Exhibit DED-5, p.1'!J35</f>
        <v>30486471.017569885</v>
      </c>
      <c r="K16" s="1445">
        <f>'Exhibit DED-5, p.1'!K35</f>
        <v>39949669.306054734</v>
      </c>
      <c r="L16" s="1445">
        <f>'Exhibit DED-5, p.1'!L35</f>
        <v>14431863.070904654</v>
      </c>
      <c r="M16" s="1445">
        <f>'Exhibit DED-5, p.1'!M35</f>
        <v>1033573.4309795446</v>
      </c>
      <c r="N16" s="1499"/>
    </row>
    <row r="17" spans="2:14">
      <c r="B17" s="1498"/>
      <c r="C17" s="1421"/>
      <c r="D17" s="1421" t="s">
        <v>2935</v>
      </c>
      <c r="E17" s="1470">
        <f>SUM(G17:M17)</f>
        <v>6642090.7567398865</v>
      </c>
      <c r="F17" s="1471"/>
      <c r="G17" s="1470">
        <f>'[67]Class Summary'!F75-'Exhibit DED-5, p.1'!G35</f>
        <v>3173491.535677582</v>
      </c>
      <c r="H17" s="1470">
        <f>'[67]Class Summary'!G75-'Exhibit DED-5, p.1'!H35</f>
        <v>913168.2712937519</v>
      </c>
      <c r="I17" s="1470">
        <f>'[67]Class Summary'!H75-'Exhibit DED-5, p.1'!I35</f>
        <v>1222508.0988138467</v>
      </c>
      <c r="J17" s="1470">
        <f>'[67]Class Summary'!I75-'Exhibit DED-5, p.1'!J35</f>
        <v>478523.64243097976</v>
      </c>
      <c r="K17" s="1470">
        <f>'[67]Class Summary'!J75-'Exhibit DED-5, p.1'!K35</f>
        <v>566076.98940312117</v>
      </c>
      <c r="L17" s="1470">
        <f>'[67]Class Summary'!K75-'Exhibit DED-5, p.1'!L35</f>
        <v>268399.22241027094</v>
      </c>
      <c r="M17" s="1470">
        <f>'[67]Class Summary'!L75-'Exhibit DED-5, p.1'!M35</f>
        <v>19922.996710333857</v>
      </c>
      <c r="N17" s="1499"/>
    </row>
    <row r="18" spans="2:14">
      <c r="B18" s="1498"/>
      <c r="C18" s="1421"/>
      <c r="D18" s="1421" t="s">
        <v>652</v>
      </c>
      <c r="E18" s="1459">
        <f>SUM(G18:M18)</f>
        <v>-41484237.80342491</v>
      </c>
      <c r="F18" s="1419"/>
      <c r="G18" s="1459">
        <f>'[67]G+T+D+C+CO'!I95</f>
        <v>-21439372.125845656</v>
      </c>
      <c r="H18" s="1459">
        <f>'[67]G+T+D+C+CO'!J95</f>
        <v>-5797100.367992118</v>
      </c>
      <c r="I18" s="1459">
        <f>'[67]G+T+D+C+CO'!K95</f>
        <v>-6395863.2010302646</v>
      </c>
      <c r="J18" s="1459">
        <f>'[67]G+T+D+C+CO'!L95</f>
        <v>-2491867.3303205762</v>
      </c>
      <c r="K18" s="1459">
        <f>'[67]G+T+D+C+CO'!M95</f>
        <v>-3395548.9689764446</v>
      </c>
      <c r="L18" s="1459">
        <f>'[67]G+T+D+C+CO'!N95</f>
        <v>-1670140.0369993807</v>
      </c>
      <c r="M18" s="1459">
        <f>'[67]G+T+D+C+CO'!O95</f>
        <v>-294345.772260472</v>
      </c>
      <c r="N18" s="1499"/>
    </row>
    <row r="19" spans="2:14" ht="13" thickBot="1">
      <c r="B19" s="1498"/>
      <c r="C19" s="1454" t="s">
        <v>2862</v>
      </c>
      <c r="D19" s="1419"/>
      <c r="E19" s="1444">
        <f>SUM(E14:E18)</f>
        <v>431391950.06957126</v>
      </c>
      <c r="F19" s="1444"/>
      <c r="G19" s="1444">
        <f t="shared" ref="G19:M19" si="2">SUM(G14:G18)</f>
        <v>190455648.14668494</v>
      </c>
      <c r="H19" s="1444">
        <f t="shared" si="2"/>
        <v>57970101.081292808</v>
      </c>
      <c r="I19" s="1444">
        <f t="shared" si="2"/>
        <v>86800436.318520874</v>
      </c>
      <c r="J19" s="1444">
        <f t="shared" si="2"/>
        <v>34498338.899247818</v>
      </c>
      <c r="K19" s="1444">
        <f t="shared" si="2"/>
        <v>44247815.114581794</v>
      </c>
      <c r="L19" s="1444">
        <f t="shared" si="2"/>
        <v>16409604.389975311</v>
      </c>
      <c r="M19" s="1444">
        <f t="shared" si="2"/>
        <v>1010006.1192675859</v>
      </c>
      <c r="N19" s="1499"/>
    </row>
    <row r="20" spans="2:14" ht="6" customHeight="1" thickTop="1">
      <c r="B20" s="1498"/>
      <c r="C20" s="1419"/>
      <c r="D20" s="1419"/>
      <c r="E20" s="1420"/>
      <c r="F20" s="1419"/>
      <c r="G20" s="1420"/>
      <c r="H20" s="1420"/>
      <c r="I20" s="1420"/>
      <c r="J20" s="1420"/>
      <c r="K20" s="1420"/>
      <c r="L20" s="1420"/>
      <c r="M20" s="1420"/>
      <c r="N20" s="1499"/>
    </row>
    <row r="21" spans="2:14">
      <c r="B21" s="1498"/>
      <c r="C21" s="1454" t="s">
        <v>2934</v>
      </c>
      <c r="D21" s="1419"/>
      <c r="E21" s="1420"/>
      <c r="F21" s="1419"/>
      <c r="G21" s="1420"/>
      <c r="H21" s="1420"/>
      <c r="I21" s="1420"/>
      <c r="J21" s="1420"/>
      <c r="K21" s="1420"/>
      <c r="L21" s="1420"/>
      <c r="M21" s="1420"/>
      <c r="N21" s="1499"/>
    </row>
    <row r="22" spans="2:14">
      <c r="B22" s="1498"/>
      <c r="C22" s="1419"/>
      <c r="D22" s="1419" t="s">
        <v>1994</v>
      </c>
      <c r="E22" s="1441">
        <f>'Exhibit DED-5, p.1'!E20</f>
        <v>404628750.95304328</v>
      </c>
      <c r="F22" s="1441"/>
      <c r="G22" s="1441">
        <f>'Exhibit DED-5, p.1'!G20</f>
        <v>176071754.90000001</v>
      </c>
      <c r="H22" s="1441">
        <f>'Exhibit DED-5, p.1'!H20</f>
        <v>58004210.238475226</v>
      </c>
      <c r="I22" s="1441">
        <f>'Exhibit DED-5, p.1'!I20</f>
        <v>84757248.952502102</v>
      </c>
      <c r="J22" s="1441">
        <f>'Exhibit DED-5, p.1'!J20</f>
        <v>31760598.393671919</v>
      </c>
      <c r="K22" s="1441">
        <f>'Exhibit DED-5, p.1'!K20</f>
        <v>38671305.324916564</v>
      </c>
      <c r="L22" s="1441">
        <f>'Exhibit DED-5, p.1'!L20</f>
        <v>14475016.400296861</v>
      </c>
      <c r="M22" s="1441">
        <f>'Exhibit DED-5, p.1'!M20</f>
        <v>888616.74318065785</v>
      </c>
      <c r="N22" s="1499"/>
    </row>
    <row r="23" spans="2:14">
      <c r="B23" s="1498"/>
      <c r="C23" s="1454" t="s">
        <v>2933</v>
      </c>
      <c r="D23" s="1419"/>
      <c r="E23" s="1608">
        <f t="shared" ref="E23:M23" si="3">E22</f>
        <v>404628750.95304328</v>
      </c>
      <c r="F23" s="1608">
        <f t="shared" si="3"/>
        <v>0</v>
      </c>
      <c r="G23" s="1608">
        <f t="shared" si="3"/>
        <v>176071754.90000001</v>
      </c>
      <c r="H23" s="1608">
        <f t="shared" si="3"/>
        <v>58004210.238475226</v>
      </c>
      <c r="I23" s="1608">
        <f t="shared" si="3"/>
        <v>84757248.952502102</v>
      </c>
      <c r="J23" s="1608">
        <f t="shared" si="3"/>
        <v>31760598.393671919</v>
      </c>
      <c r="K23" s="1608">
        <f t="shared" si="3"/>
        <v>38671305.324916564</v>
      </c>
      <c r="L23" s="1608">
        <f t="shared" si="3"/>
        <v>14475016.400296861</v>
      </c>
      <c r="M23" s="1608">
        <f t="shared" si="3"/>
        <v>888616.74318065785</v>
      </c>
      <c r="N23" s="1499"/>
    </row>
    <row r="24" spans="2:14" ht="6" customHeight="1">
      <c r="B24" s="1498"/>
      <c r="C24" s="1419"/>
      <c r="D24" s="1419"/>
      <c r="E24" s="1420"/>
      <c r="F24" s="1419"/>
      <c r="G24" s="1420"/>
      <c r="H24" s="1420"/>
      <c r="I24" s="1420"/>
      <c r="J24" s="1420"/>
      <c r="K24" s="1420"/>
      <c r="L24" s="1420"/>
      <c r="M24" s="1420"/>
      <c r="N24" s="1499"/>
    </row>
    <row r="25" spans="2:14" ht="13" thickBot="1">
      <c r="B25" s="1498"/>
      <c r="C25" s="1438" t="s">
        <v>2863</v>
      </c>
      <c r="D25" s="1440"/>
      <c r="E25" s="1456">
        <f>E19-E23</f>
        <v>26763199.116527975</v>
      </c>
      <c r="F25" s="1456"/>
      <c r="G25" s="1456">
        <f t="shared" ref="G25:M25" si="4">G19-G23</f>
        <v>14383893.246684939</v>
      </c>
      <c r="H25" s="1456">
        <f t="shared" si="4"/>
        <v>-34109.15718241781</v>
      </c>
      <c r="I25" s="1456">
        <f t="shared" si="4"/>
        <v>2043187.3660187721</v>
      </c>
      <c r="J25" s="1456">
        <f t="shared" si="4"/>
        <v>2737740.505575899</v>
      </c>
      <c r="K25" s="1456">
        <f t="shared" si="4"/>
        <v>5576509.7896652296</v>
      </c>
      <c r="L25" s="1456">
        <f t="shared" si="4"/>
        <v>1934587.9896784499</v>
      </c>
      <c r="M25" s="1456">
        <f t="shared" si="4"/>
        <v>121389.37608692807</v>
      </c>
      <c r="N25" s="1499"/>
    </row>
    <row r="26" spans="2:14" ht="6" customHeight="1" thickTop="1">
      <c r="B26" s="1498"/>
      <c r="C26" s="1438"/>
      <c r="D26" s="1440"/>
      <c r="E26" s="1441"/>
      <c r="F26" s="1419"/>
      <c r="G26" s="1441"/>
      <c r="H26" s="1441"/>
      <c r="I26" s="1441"/>
      <c r="J26" s="1441"/>
      <c r="K26" s="1441"/>
      <c r="L26" s="1441"/>
      <c r="M26" s="1441"/>
      <c r="N26" s="1499"/>
    </row>
    <row r="27" spans="2:14">
      <c r="B27" s="1498"/>
      <c r="C27" s="1463" t="s">
        <v>2875</v>
      </c>
      <c r="D27" s="1464"/>
      <c r="E27" s="1465">
        <f>E25/E23</f>
        <v>6.6142603691633897E-2</v>
      </c>
      <c r="F27" s="1465"/>
      <c r="G27" s="1465">
        <f t="shared" ref="G27:M27" si="5">G25/G23</f>
        <v>8.1693359930752524E-2</v>
      </c>
      <c r="H27" s="1465">
        <f t="shared" si="5"/>
        <v>-5.8804623047505262E-4</v>
      </c>
      <c r="I27" s="1465">
        <f t="shared" si="5"/>
        <v>2.4106343602112106E-2</v>
      </c>
      <c r="J27" s="1465">
        <f t="shared" si="5"/>
        <v>8.6199273440684759E-2</v>
      </c>
      <c r="K27" s="1465">
        <f t="shared" si="5"/>
        <v>0.14420278143733078</v>
      </c>
      <c r="L27" s="1465">
        <f t="shared" si="5"/>
        <v>0.13365014146987594</v>
      </c>
      <c r="M27" s="1465">
        <f t="shared" si="5"/>
        <v>0.13660487158100881</v>
      </c>
      <c r="N27" s="1499"/>
    </row>
    <row r="28" spans="2:14" ht="6" customHeight="1">
      <c r="B28" s="1498"/>
      <c r="C28" s="1438"/>
      <c r="D28" s="1440"/>
      <c r="E28" s="1460"/>
      <c r="F28" s="1461"/>
      <c r="G28" s="1460"/>
      <c r="H28" s="1460"/>
      <c r="I28" s="1460"/>
      <c r="J28" s="1460"/>
      <c r="K28" s="1460"/>
      <c r="L28" s="1460"/>
      <c r="M28" s="1460"/>
      <c r="N28" s="1499"/>
    </row>
    <row r="29" spans="2:14">
      <c r="B29" s="1498"/>
      <c r="C29" s="1467" t="s">
        <v>2876</v>
      </c>
      <c r="D29" s="1464"/>
      <c r="E29" s="1468">
        <f>E27/$E$27</f>
        <v>1</v>
      </c>
      <c r="F29" s="1469"/>
      <c r="G29" s="1468">
        <f t="shared" ref="G29:M29" si="6">G27/$E$27</f>
        <v>1.2351095265559613</v>
      </c>
      <c r="H29" s="1468">
        <f t="shared" si="6"/>
        <v>-8.8905818285685678E-3</v>
      </c>
      <c r="I29" s="1468">
        <f t="shared" si="6"/>
        <v>0.36446015512935148</v>
      </c>
      <c r="J29" s="1468">
        <f t="shared" si="6"/>
        <v>1.3032337499527213</v>
      </c>
      <c r="K29" s="1468">
        <f t="shared" si="6"/>
        <v>2.1801799957803958</v>
      </c>
      <c r="L29" s="1468">
        <f t="shared" si="6"/>
        <v>2.0206362315727948</v>
      </c>
      <c r="M29" s="1468">
        <f t="shared" si="6"/>
        <v>2.065308348275491</v>
      </c>
      <c r="N29" s="1499"/>
    </row>
    <row r="30" spans="2:14" ht="6" customHeight="1" thickBot="1">
      <c r="B30" s="1498"/>
      <c r="C30" s="1419"/>
      <c r="D30" s="1419"/>
      <c r="E30" s="1452"/>
      <c r="F30" s="1419"/>
      <c r="G30" s="1420"/>
      <c r="H30" s="1420"/>
      <c r="I30" s="1420"/>
      <c r="J30" s="1420"/>
      <c r="K30" s="1420"/>
      <c r="L30" s="1420"/>
      <c r="M30" s="1420"/>
      <c r="N30" s="1499"/>
    </row>
    <row r="31" spans="2:14" ht="2" customHeight="1" thickTop="1">
      <c r="B31" s="1423"/>
      <c r="C31" s="1423"/>
      <c r="D31" s="1423"/>
      <c r="E31" s="1453"/>
      <c r="F31" s="1423"/>
      <c r="G31" s="1424"/>
      <c r="H31" s="1424"/>
      <c r="I31" s="1424"/>
      <c r="J31" s="1424"/>
      <c r="K31" s="1424"/>
      <c r="L31" s="1424"/>
      <c r="M31" s="1424"/>
      <c r="N31" s="1449"/>
    </row>
    <row r="32" spans="2:14">
      <c r="E32" s="1451"/>
      <c r="G32" s="1417"/>
      <c r="H32" s="1417"/>
      <c r="I32" s="1417"/>
      <c r="J32" s="1417"/>
      <c r="K32" s="1417"/>
      <c r="L32" s="1417"/>
      <c r="M32" s="1417"/>
      <c r="N32" s="1450"/>
    </row>
    <row r="33" spans="2:14">
      <c r="B33" s="1450"/>
      <c r="D33" s="1450" t="s">
        <v>2923</v>
      </c>
      <c r="E33" s="1417"/>
      <c r="G33" s="1417"/>
      <c r="H33" s="1417"/>
      <c r="I33" s="1417"/>
      <c r="J33" s="1417"/>
      <c r="K33" s="1417"/>
      <c r="L33" s="1417"/>
      <c r="M33" s="1417"/>
      <c r="N33" s="1450"/>
    </row>
    <row r="35" spans="2:14">
      <c r="B35" s="1450"/>
      <c r="D35" s="1416" t="s">
        <v>2871</v>
      </c>
    </row>
    <row r="36" spans="2:14">
      <c r="D36" s="1416" t="s">
        <v>2931</v>
      </c>
    </row>
    <row r="37" spans="2:14">
      <c r="D37" s="1416" t="s">
        <v>2930</v>
      </c>
    </row>
  </sheetData>
  <pageMargins left="0.7" right="0.7" top="0.75" bottom="0.75" header="0.3" footer="0.3"/>
  <pageSetup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5">
    <tabColor theme="6" tint="0.39997558519241921"/>
    <pageSetUpPr fitToPage="1"/>
  </sheetPr>
  <dimension ref="A1:R306"/>
  <sheetViews>
    <sheetView workbookViewId="0"/>
  </sheetViews>
  <sheetFormatPr defaultColWidth="9.64453125" defaultRowHeight="15.35"/>
  <cols>
    <col min="1" max="1" width="6.3515625" style="403" bestFit="1" customWidth="1"/>
    <col min="2" max="2" width="25.64453125" style="406" customWidth="1"/>
    <col min="3" max="3" width="27.8203125" style="405" customWidth="1"/>
    <col min="4" max="4" width="18" style="406" bestFit="1" customWidth="1"/>
    <col min="5" max="5" width="20" style="406" customWidth="1"/>
    <col min="6" max="6" width="19.46875" style="406" customWidth="1"/>
    <col min="7" max="7" width="21" style="406" customWidth="1"/>
    <col min="8" max="8" width="21" style="406" bestFit="1" customWidth="1"/>
    <col min="9" max="9" width="19.46875" style="406" customWidth="1"/>
    <col min="10" max="10" width="20.17578125" style="406" bestFit="1" customWidth="1"/>
    <col min="11" max="18" width="9.64453125" style="406" customWidth="1"/>
    <col min="19" max="16384" width="9.64453125" style="406"/>
  </cols>
  <sheetData>
    <row r="1" spans="1:18">
      <c r="B1" s="404" t="s">
        <v>2214</v>
      </c>
      <c r="L1" s="569"/>
      <c r="M1" s="569"/>
      <c r="N1" s="569"/>
      <c r="O1" s="570"/>
      <c r="P1" s="569"/>
      <c r="Q1" s="569"/>
      <c r="R1" s="569"/>
    </row>
    <row r="2" spans="1:18">
      <c r="A2" s="407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  <c r="L2" s="569"/>
      <c r="M2" s="569"/>
      <c r="N2" s="569"/>
      <c r="O2" s="570"/>
      <c r="P2" s="569"/>
      <c r="Q2" s="569"/>
      <c r="R2" s="569"/>
    </row>
    <row r="3" spans="1:18">
      <c r="A3" s="407"/>
      <c r="B3" s="763" t="s">
        <v>514</v>
      </c>
      <c r="C3" s="571"/>
      <c r="D3" s="412"/>
      <c r="E3" s="412"/>
      <c r="F3" s="412"/>
      <c r="G3" s="412"/>
      <c r="H3" s="412"/>
      <c r="I3" s="412"/>
      <c r="J3" s="412"/>
      <c r="L3" s="569"/>
      <c r="M3" s="569"/>
      <c r="N3" s="569"/>
      <c r="O3" s="570"/>
      <c r="P3" s="569"/>
      <c r="Q3" s="569"/>
      <c r="R3" s="569"/>
    </row>
    <row r="4" spans="1:18">
      <c r="A4" s="407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  <c r="L4" s="569"/>
      <c r="M4" s="569"/>
      <c r="N4" s="569"/>
      <c r="O4" s="570"/>
      <c r="P4" s="569"/>
      <c r="Q4" s="569"/>
      <c r="R4" s="569"/>
    </row>
    <row r="5" spans="1:18">
      <c r="A5" s="407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  <c r="Q5" s="569"/>
      <c r="R5" s="569"/>
    </row>
    <row r="6" spans="1:18">
      <c r="A6" s="407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  <c r="Q6" s="569"/>
      <c r="R6" s="569"/>
    </row>
    <row r="7" spans="1:18">
      <c r="B7" s="408" t="s">
        <v>1572</v>
      </c>
      <c r="C7" s="571"/>
      <c r="D7" s="412"/>
      <c r="E7" s="412"/>
      <c r="F7" s="412"/>
      <c r="G7" s="412"/>
      <c r="H7" s="412"/>
      <c r="I7" s="412"/>
      <c r="J7" s="412"/>
      <c r="Q7" s="569"/>
      <c r="R7" s="569"/>
    </row>
    <row r="8" spans="1:18">
      <c r="B8" s="412"/>
      <c r="C8" s="571"/>
      <c r="D8" s="412"/>
      <c r="E8" s="412"/>
      <c r="F8" s="412"/>
      <c r="G8" s="412"/>
      <c r="H8" s="412"/>
      <c r="I8" s="412"/>
      <c r="J8" s="412"/>
      <c r="Q8" s="569"/>
      <c r="R8" s="569"/>
    </row>
    <row r="9" spans="1:18">
      <c r="A9" s="407"/>
      <c r="B9" s="412"/>
      <c r="C9" s="571"/>
      <c r="D9" s="412"/>
      <c r="E9" s="412"/>
      <c r="F9" s="412"/>
      <c r="G9" s="412"/>
      <c r="H9" s="412"/>
      <c r="I9" s="412"/>
      <c r="J9" s="412"/>
      <c r="Q9" s="569"/>
      <c r="R9" s="569"/>
    </row>
    <row r="10" spans="1:18"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  <c r="Q10" s="569"/>
      <c r="R10" s="569"/>
    </row>
    <row r="11" spans="1:18">
      <c r="B11" s="413"/>
      <c r="C11" s="413"/>
      <c r="D11" s="413"/>
      <c r="E11" s="413"/>
      <c r="F11" s="413"/>
      <c r="G11" s="413"/>
      <c r="H11" s="413"/>
      <c r="I11" s="413"/>
      <c r="J11" s="413"/>
      <c r="Q11" s="569"/>
      <c r="R11" s="569"/>
    </row>
    <row r="12" spans="1:18" ht="45.35"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  <c r="Q12" s="569"/>
      <c r="R12" s="569"/>
    </row>
    <row r="13" spans="1:18">
      <c r="B13" s="415"/>
      <c r="C13" s="414"/>
      <c r="D13" s="415"/>
      <c r="E13" s="415"/>
      <c r="F13" s="415"/>
      <c r="G13" s="415"/>
      <c r="H13" s="415"/>
      <c r="I13" s="415"/>
      <c r="J13" s="415"/>
      <c r="Q13" s="569"/>
      <c r="R13" s="569"/>
    </row>
    <row r="14" spans="1:18">
      <c r="B14" s="415"/>
      <c r="C14" s="414"/>
      <c r="D14" s="415"/>
      <c r="E14" s="415"/>
      <c r="F14" s="415"/>
      <c r="G14" s="415"/>
      <c r="H14" s="415"/>
      <c r="I14" s="415"/>
      <c r="J14" s="415"/>
      <c r="Q14" s="569"/>
      <c r="R14" s="569"/>
    </row>
    <row r="15" spans="1:18">
      <c r="B15" s="415"/>
      <c r="C15" s="414"/>
      <c r="D15" s="415"/>
      <c r="E15" s="415"/>
      <c r="F15" s="415"/>
      <c r="G15" s="415"/>
      <c r="H15" s="415"/>
      <c r="I15" s="415"/>
      <c r="J15" s="415"/>
      <c r="Q15" s="569"/>
      <c r="R15" s="569"/>
    </row>
    <row r="16" spans="1:18">
      <c r="B16" s="415"/>
      <c r="C16" s="414"/>
      <c r="D16" s="415"/>
      <c r="E16" s="415"/>
      <c r="F16" s="415"/>
      <c r="G16" s="415"/>
      <c r="H16" s="415"/>
      <c r="I16" s="415"/>
      <c r="J16" s="415"/>
      <c r="Q16" s="569"/>
      <c r="R16" s="569"/>
    </row>
    <row r="17" spans="1:18">
      <c r="A17" s="403">
        <v>1</v>
      </c>
      <c r="B17" s="406" t="s">
        <v>1573</v>
      </c>
      <c r="C17" s="477">
        <f>$D$51</f>
        <v>110741.69655913977</v>
      </c>
      <c r="D17" s="477">
        <f>$D$54</f>
        <v>20814.235121765607</v>
      </c>
      <c r="E17" s="477">
        <f>$D$55+$D$56</f>
        <v>1070.5694444444443</v>
      </c>
      <c r="F17" s="477">
        <f>$D$60+D61</f>
        <v>66.444444444444429</v>
      </c>
      <c r="G17" s="572">
        <f>D59</f>
        <v>1</v>
      </c>
      <c r="H17" s="477">
        <f>+$D64</f>
        <v>5140.8634747118667</v>
      </c>
      <c r="I17" s="477">
        <f>+$D67</f>
        <v>2692.491702228544</v>
      </c>
      <c r="J17" s="477">
        <f>SUM(C17:I17)</f>
        <v>140527.30074673466</v>
      </c>
      <c r="Q17" s="569"/>
      <c r="R17" s="569"/>
    </row>
    <row r="18" spans="1:18">
      <c r="A18" s="403">
        <f t="shared" ref="A18:A30" si="0">A17+1</f>
        <v>2</v>
      </c>
      <c r="Q18" s="569"/>
      <c r="R18" s="569"/>
    </row>
    <row r="19" spans="1:18">
      <c r="A19" s="403">
        <f t="shared" si="0"/>
        <v>3</v>
      </c>
      <c r="Q19" s="569"/>
      <c r="R19" s="569"/>
    </row>
    <row r="20" spans="1:18">
      <c r="A20" s="403">
        <f t="shared" si="0"/>
        <v>4</v>
      </c>
      <c r="B20" s="406" t="s">
        <v>1574</v>
      </c>
      <c r="C20" s="477">
        <f>F$51</f>
        <v>15396446.555366626</v>
      </c>
      <c r="D20" s="477">
        <f>F$54</f>
        <v>4014501.8928694725</v>
      </c>
      <c r="E20" s="477">
        <f>F$55+F56</f>
        <v>1752465.8416666661</v>
      </c>
      <c r="F20" s="477">
        <f>F$60+F$61</f>
        <v>243309.58333333331</v>
      </c>
      <c r="G20" s="477">
        <f>F$59</f>
        <v>14134</v>
      </c>
      <c r="H20" s="477">
        <f>F$64</f>
        <v>1234339.2463915118</v>
      </c>
      <c r="I20" s="572" t="s">
        <v>772</v>
      </c>
      <c r="J20" s="429">
        <f>SUM(C20:I20)</f>
        <v>22655197.11962761</v>
      </c>
      <c r="Q20" s="569"/>
      <c r="R20" s="569"/>
    </row>
    <row r="21" spans="1:18">
      <c r="A21" s="403">
        <f t="shared" si="0"/>
        <v>5</v>
      </c>
      <c r="Q21" s="569"/>
      <c r="R21" s="569"/>
    </row>
    <row r="22" spans="1:18">
      <c r="A22" s="403">
        <f t="shared" si="0"/>
        <v>6</v>
      </c>
      <c r="B22" s="415"/>
      <c r="C22" s="414"/>
      <c r="D22" s="415"/>
      <c r="E22" s="415"/>
      <c r="F22" s="415"/>
      <c r="G22" s="415"/>
      <c r="H22" s="415"/>
      <c r="I22" s="415"/>
      <c r="J22" s="415"/>
      <c r="Q22" s="569"/>
      <c r="R22" s="569"/>
    </row>
    <row r="23" spans="1:18" ht="15.7" thickBot="1">
      <c r="A23" s="403">
        <f t="shared" si="0"/>
        <v>7</v>
      </c>
      <c r="B23" s="415" t="s">
        <v>1575</v>
      </c>
      <c r="C23" s="573">
        <f>C20/$J$20</f>
        <v>0.67959887852962997</v>
      </c>
      <c r="D23" s="573">
        <f>D20/$J$20</f>
        <v>0.17720004251878521</v>
      </c>
      <c r="E23" s="573">
        <f t="shared" ref="E23:I23" si="1">E20/$J$20</f>
        <v>7.7353811243089807E-2</v>
      </c>
      <c r="F23" s="573">
        <f t="shared" si="1"/>
        <v>1.073968070322103E-2</v>
      </c>
      <c r="G23" s="573">
        <f t="shared" si="1"/>
        <v>6.2387450991343771E-4</v>
      </c>
      <c r="H23" s="573">
        <f t="shared" si="1"/>
        <v>5.4483712495360576E-2</v>
      </c>
      <c r="I23" s="573">
        <f t="shared" si="1"/>
        <v>0</v>
      </c>
      <c r="J23" s="573">
        <f>SUM(C23:I23)</f>
        <v>1</v>
      </c>
      <c r="K23" s="574"/>
      <c r="Q23" s="569"/>
      <c r="R23" s="569"/>
    </row>
    <row r="24" spans="1:18" ht="15.7" thickTop="1">
      <c r="A24" s="403">
        <f t="shared" si="0"/>
        <v>8</v>
      </c>
      <c r="Q24" s="569"/>
      <c r="R24" s="569"/>
    </row>
    <row r="25" spans="1:18" ht="15.7" thickBot="1">
      <c r="A25" s="403">
        <f t="shared" si="0"/>
        <v>9</v>
      </c>
      <c r="B25" s="415" t="s">
        <v>1802</v>
      </c>
      <c r="C25" s="573">
        <f>C20/(SUM($C$20:$I$20)-$G$20)</f>
        <v>0.68002312762510686</v>
      </c>
      <c r="D25" s="573">
        <f>D20/(SUM($C$20:$I$20)-$G$20)</f>
        <v>0.17731066212121852</v>
      </c>
      <c r="E25" s="573">
        <f>E20/(SUM($C$20:$I$20)-$G$20)</f>
        <v>7.7402100440568444E-2</v>
      </c>
      <c r="F25" s="573">
        <f>F20/(SUM($C$20:$I$20)-$G$20)</f>
        <v>1.0746385098957985E-2</v>
      </c>
      <c r="G25" s="573">
        <v>0</v>
      </c>
      <c r="H25" s="573">
        <f>H20/(SUM($C$20:$I$20)-$G$20)</f>
        <v>5.4517724714148209E-2</v>
      </c>
      <c r="I25" s="573">
        <f>I20/(SUM($C$20:$I$20)-$G$20)</f>
        <v>0</v>
      </c>
      <c r="J25" s="573">
        <f>SUM(C25:I25)</f>
        <v>1</v>
      </c>
      <c r="Q25" s="569"/>
      <c r="R25" s="569"/>
    </row>
    <row r="26" spans="1:18" ht="15.7" thickTop="1">
      <c r="A26" s="403">
        <f t="shared" si="0"/>
        <v>10</v>
      </c>
      <c r="Q26" s="569"/>
      <c r="R26" s="569"/>
    </row>
    <row r="27" spans="1:18">
      <c r="A27" s="403">
        <f t="shared" si="0"/>
        <v>11</v>
      </c>
      <c r="B27" s="406" t="s">
        <v>1576</v>
      </c>
      <c r="C27" s="477">
        <f>H$51</f>
        <v>97867637.091525719</v>
      </c>
      <c r="D27" s="477">
        <f>H$54</f>
        <v>31810659.284841612</v>
      </c>
      <c r="E27" s="477">
        <f>H$55+H56</f>
        <v>6513350.333931582</v>
      </c>
      <c r="F27" s="477">
        <f>H$60+H61</f>
        <v>1667556.5277777775</v>
      </c>
      <c r="G27" s="572" t="s">
        <v>772</v>
      </c>
      <c r="H27" s="572" t="s">
        <v>772</v>
      </c>
      <c r="I27" s="572" t="s">
        <v>772</v>
      </c>
      <c r="J27" s="429">
        <f>SUM(C27:I27)</f>
        <v>137859203.23807672</v>
      </c>
      <c r="Q27" s="569"/>
      <c r="R27" s="569"/>
    </row>
    <row r="28" spans="1:18">
      <c r="A28" s="403">
        <f t="shared" si="0"/>
        <v>12</v>
      </c>
      <c r="B28" s="415"/>
      <c r="C28" s="414"/>
      <c r="D28" s="415"/>
      <c r="E28" s="415"/>
      <c r="F28" s="415"/>
      <c r="G28" s="415"/>
      <c r="H28" s="415"/>
      <c r="I28" s="415"/>
      <c r="J28" s="415"/>
      <c r="Q28" s="569"/>
      <c r="R28" s="569"/>
    </row>
    <row r="29" spans="1:18">
      <c r="A29" s="403">
        <f t="shared" si="0"/>
        <v>13</v>
      </c>
      <c r="B29" s="415"/>
      <c r="C29" s="414"/>
      <c r="D29" s="415"/>
      <c r="E29" s="415"/>
      <c r="F29" s="415"/>
      <c r="G29" s="415"/>
      <c r="H29" s="415"/>
      <c r="I29" s="415"/>
      <c r="J29" s="415"/>
      <c r="Q29" s="569"/>
      <c r="R29" s="569"/>
    </row>
    <row r="30" spans="1:18" ht="15.7" thickBot="1">
      <c r="A30" s="403">
        <f t="shared" si="0"/>
        <v>14</v>
      </c>
      <c r="B30" s="415" t="s">
        <v>1577</v>
      </c>
      <c r="C30" s="573">
        <f>C27/$J$27</f>
        <v>0.70991007341390666</v>
      </c>
      <c r="D30" s="573">
        <f t="shared" ref="D30:I30" si="2">D27/$J$27</f>
        <v>0.23074744766880756</v>
      </c>
      <c r="E30" s="573">
        <f t="shared" si="2"/>
        <v>4.7246394734222534E-2</v>
      </c>
      <c r="F30" s="573">
        <f t="shared" si="2"/>
        <v>1.2096084183063073E-2</v>
      </c>
      <c r="G30" s="573">
        <f t="shared" si="2"/>
        <v>0</v>
      </c>
      <c r="H30" s="573">
        <f t="shared" si="2"/>
        <v>0</v>
      </c>
      <c r="I30" s="573">
        <f t="shared" si="2"/>
        <v>0</v>
      </c>
      <c r="J30" s="573">
        <f>SUM(C30:I30)</f>
        <v>0.99999999999999978</v>
      </c>
      <c r="Q30" s="569"/>
      <c r="R30" s="569"/>
    </row>
    <row r="31" spans="1:18" ht="15.7" thickTop="1">
      <c r="A31" s="403">
        <v>15</v>
      </c>
      <c r="B31" s="415"/>
      <c r="C31" s="852"/>
      <c r="D31" s="852"/>
      <c r="E31" s="852"/>
      <c r="F31" s="852"/>
      <c r="G31" s="852"/>
      <c r="H31" s="852"/>
      <c r="I31" s="852"/>
      <c r="J31" s="852"/>
      <c r="Q31" s="569"/>
      <c r="R31" s="569"/>
    </row>
    <row r="32" spans="1:18">
      <c r="A32" s="403">
        <v>16</v>
      </c>
      <c r="B32" s="406" t="s">
        <v>2089</v>
      </c>
      <c r="C32" s="477">
        <f>J51</f>
        <v>143431018.72530684</v>
      </c>
      <c r="D32" s="477">
        <f>J54</f>
        <v>55242631.889265358</v>
      </c>
      <c r="E32" s="477">
        <f>J55+J56</f>
        <v>15647443.163489856</v>
      </c>
      <c r="F32" s="477">
        <f>J60+J61</f>
        <v>2021475.2825074745</v>
      </c>
      <c r="G32" s="477">
        <f>J59</f>
        <v>0</v>
      </c>
      <c r="H32" s="477">
        <f>J64</f>
        <v>27885071.892506488</v>
      </c>
      <c r="I32" s="477">
        <f>J32*I35</f>
        <v>289613.87872758944</v>
      </c>
      <c r="J32" s="429">
        <f>SUM(C32:H32)</f>
        <v>244227640.953076</v>
      </c>
      <c r="Q32" s="569"/>
      <c r="R32" s="569"/>
    </row>
    <row r="33" spans="1:18">
      <c r="A33" s="403">
        <v>17</v>
      </c>
      <c r="B33" s="415"/>
      <c r="C33" s="852"/>
      <c r="D33" s="852"/>
      <c r="E33" s="852"/>
      <c r="F33" s="852"/>
      <c r="G33" s="852"/>
      <c r="H33" s="852"/>
      <c r="I33" s="852"/>
      <c r="J33" s="852"/>
      <c r="Q33" s="569"/>
      <c r="R33" s="569"/>
    </row>
    <row r="34" spans="1:18">
      <c r="A34" s="403">
        <v>18</v>
      </c>
      <c r="B34" s="415"/>
      <c r="C34" s="852"/>
      <c r="D34" s="852"/>
      <c r="E34" s="852"/>
      <c r="F34" s="852"/>
      <c r="G34" s="852"/>
      <c r="H34" s="852"/>
      <c r="I34" s="852"/>
      <c r="J34" s="852"/>
      <c r="Q34" s="569"/>
      <c r="R34" s="569"/>
    </row>
    <row r="35" spans="1:18" ht="15.7" thickBot="1">
      <c r="A35" s="403">
        <v>19</v>
      </c>
      <c r="B35" s="415" t="s">
        <v>1533</v>
      </c>
      <c r="C35" s="573">
        <f>C32/$J$32*(1-$I$35)</f>
        <v>0.5865877118992413</v>
      </c>
      <c r="D35" s="573">
        <f t="shared" ref="D35:G35" si="3">D32/$J$32*(1-$I$35)</f>
        <v>0.22592497304419398</v>
      </c>
      <c r="E35" s="573">
        <f t="shared" si="3"/>
        <v>6.3993116439641354E-2</v>
      </c>
      <c r="F35" s="573">
        <f t="shared" si="3"/>
        <v>8.2671975083567842E-3</v>
      </c>
      <c r="G35" s="573">
        <f t="shared" si="3"/>
        <v>0</v>
      </c>
      <c r="H35" s="573">
        <f>H32/$J$32*(1-$I$35)</f>
        <v>0.1140411653137426</v>
      </c>
      <c r="I35" s="573">
        <f>'Dist. Factors'!J35/SUM('Dist. Factors'!D35:J35)</f>
        <v>1.1858357948240331E-3</v>
      </c>
      <c r="J35" s="573">
        <f>SUM(C35:I35)</f>
        <v>1.0000000000000002</v>
      </c>
      <c r="Q35" s="569"/>
      <c r="R35" s="569"/>
    </row>
    <row r="36" spans="1:18" ht="15.7" thickTop="1">
      <c r="C36" s="406"/>
      <c r="Q36" s="569"/>
      <c r="R36" s="569"/>
    </row>
    <row r="37" spans="1:18">
      <c r="B37" s="404" t="s">
        <v>1578</v>
      </c>
      <c r="M37" s="569"/>
      <c r="N37" s="569"/>
      <c r="O37" s="569"/>
      <c r="P37" s="570"/>
      <c r="Q37" s="569"/>
      <c r="R37" s="569"/>
    </row>
    <row r="38" spans="1:18" ht="14.25" customHeight="1">
      <c r="A38" s="575" t="s">
        <v>1803</v>
      </c>
      <c r="B38" s="408" t="str">
        <f>B2</f>
        <v>PacifiCorp</v>
      </c>
      <c r="C38" s="408"/>
      <c r="D38" s="408"/>
      <c r="E38" s="408"/>
      <c r="F38" s="408"/>
      <c r="G38" s="408"/>
      <c r="H38" s="408"/>
    </row>
    <row r="39" spans="1:18">
      <c r="B39" s="408" t="s">
        <v>514</v>
      </c>
      <c r="C39" s="409"/>
      <c r="D39" s="410"/>
      <c r="E39" s="410"/>
      <c r="F39" s="410"/>
      <c r="G39" s="410"/>
      <c r="H39" s="410"/>
      <c r="J39" s="410"/>
      <c r="K39" s="410"/>
    </row>
    <row r="40" spans="1:18">
      <c r="B40" s="408" t="str">
        <f>B4</f>
        <v>State of Washington</v>
      </c>
      <c r="C40" s="409"/>
      <c r="D40" s="410"/>
      <c r="E40" s="410"/>
      <c r="F40" s="410"/>
      <c r="G40" s="410"/>
      <c r="H40" s="410"/>
      <c r="J40" s="410"/>
      <c r="K40" s="410"/>
    </row>
    <row r="41" spans="1:18">
      <c r="B41" s="411" t="str">
        <f>B5</f>
        <v>WCA</v>
      </c>
      <c r="C41" s="409"/>
      <c r="D41" s="410"/>
      <c r="E41" s="410"/>
      <c r="F41" s="410"/>
      <c r="G41" s="410"/>
      <c r="H41" s="410"/>
      <c r="J41" s="410"/>
      <c r="K41" s="410"/>
    </row>
    <row r="42" spans="1:18">
      <c r="B42" s="408" t="str">
        <f>B6</f>
        <v>12 Months Ending June 2022</v>
      </c>
      <c r="C42" s="409"/>
      <c r="D42" s="410"/>
      <c r="E42" s="410"/>
      <c r="F42" s="410"/>
      <c r="G42" s="410"/>
      <c r="H42" s="410"/>
      <c r="J42" s="410"/>
      <c r="K42" s="410"/>
    </row>
    <row r="43" spans="1:18">
      <c r="B43" s="408" t="s">
        <v>1579</v>
      </c>
      <c r="C43" s="409"/>
      <c r="D43" s="410"/>
      <c r="E43" s="410"/>
      <c r="F43" s="410"/>
      <c r="G43" s="410"/>
      <c r="H43" s="410"/>
      <c r="J43" s="410"/>
      <c r="K43" s="410"/>
    </row>
    <row r="44" spans="1:18">
      <c r="J44" s="410"/>
      <c r="K44" s="410"/>
    </row>
    <row r="45" spans="1:18">
      <c r="B45" s="413" t="s">
        <v>515</v>
      </c>
      <c r="C45" s="413" t="s">
        <v>516</v>
      </c>
      <c r="D45" s="413" t="s">
        <v>517</v>
      </c>
      <c r="E45" s="413" t="s">
        <v>518</v>
      </c>
      <c r="F45" s="413" t="s">
        <v>519</v>
      </c>
      <c r="G45" s="413" t="s">
        <v>520</v>
      </c>
      <c r="H45" s="413" t="s">
        <v>23</v>
      </c>
      <c r="I45" s="415"/>
    </row>
    <row r="46" spans="1:18">
      <c r="E46" s="483"/>
      <c r="F46" s="483"/>
      <c r="G46" s="483"/>
      <c r="H46" s="483"/>
    </row>
    <row r="47" spans="1:18">
      <c r="C47" s="479" t="s">
        <v>882</v>
      </c>
      <c r="D47" s="576"/>
      <c r="E47" s="483" t="s">
        <v>1555</v>
      </c>
      <c r="F47" s="483" t="s">
        <v>654</v>
      </c>
      <c r="G47" s="483" t="s">
        <v>1555</v>
      </c>
      <c r="H47" s="483" t="s">
        <v>654</v>
      </c>
      <c r="I47" s="1036" t="s">
        <v>2088</v>
      </c>
      <c r="J47" s="1036" t="s">
        <v>654</v>
      </c>
    </row>
    <row r="48" spans="1:18">
      <c r="B48" s="577" t="s">
        <v>1580</v>
      </c>
      <c r="C48" s="578" t="s">
        <v>1443</v>
      </c>
      <c r="D48" s="579" t="s">
        <v>1581</v>
      </c>
      <c r="E48" s="579" t="s">
        <v>1582</v>
      </c>
      <c r="F48" s="579" t="s">
        <v>1582</v>
      </c>
      <c r="G48" s="579" t="s">
        <v>1804</v>
      </c>
      <c r="H48" s="579" t="s">
        <v>1804</v>
      </c>
      <c r="I48" s="1037" t="s">
        <v>2089</v>
      </c>
      <c r="J48" s="1037" t="s">
        <v>2089</v>
      </c>
    </row>
    <row r="50" spans="1:10">
      <c r="A50" s="403">
        <v>1</v>
      </c>
      <c r="B50" s="415" t="s">
        <v>765</v>
      </c>
    </row>
    <row r="51" spans="1:10">
      <c r="A51" s="403">
        <f t="shared" ref="A51:A70" si="4">A50+1</f>
        <v>2</v>
      </c>
      <c r="B51" s="406" t="s">
        <v>1805</v>
      </c>
      <c r="C51" s="580">
        <v>16</v>
      </c>
      <c r="D51" s="581">
        <f>'Cust Factors'!E47</f>
        <v>110741.69655913977</v>
      </c>
      <c r="E51" s="582">
        <f>+F82</f>
        <v>139.03025719986516</v>
      </c>
      <c r="F51" s="583">
        <f>D51*E51</f>
        <v>15396446.555366626</v>
      </c>
      <c r="G51" s="584">
        <f>+H82</f>
        <v>883.74695469164249</v>
      </c>
      <c r="H51" s="584">
        <f>G51*D51</f>
        <v>97867637.091525719</v>
      </c>
      <c r="I51" s="584">
        <v>1295.185311241009</v>
      </c>
      <c r="J51" s="584">
        <f>D51*I51</f>
        <v>143431018.72530684</v>
      </c>
    </row>
    <row r="52" spans="1:10">
      <c r="A52" s="403">
        <f t="shared" si="4"/>
        <v>3</v>
      </c>
      <c r="E52" s="582"/>
      <c r="G52" s="584"/>
      <c r="I52" s="584"/>
      <c r="J52" s="584"/>
    </row>
    <row r="53" spans="1:10">
      <c r="A53" s="403">
        <f t="shared" si="4"/>
        <v>4</v>
      </c>
      <c r="B53" s="415" t="s">
        <v>778</v>
      </c>
      <c r="C53" s="580"/>
      <c r="E53" s="582"/>
      <c r="F53" s="477"/>
      <c r="G53" s="584"/>
      <c r="H53" s="584"/>
      <c r="I53" s="584"/>
      <c r="J53" s="584"/>
    </row>
    <row r="54" spans="1:10">
      <c r="A54" s="403">
        <f t="shared" si="4"/>
        <v>5</v>
      </c>
      <c r="B54" s="406" t="s">
        <v>1806</v>
      </c>
      <c r="C54" s="580">
        <v>24</v>
      </c>
      <c r="D54" s="477">
        <f>'Cust Factors'!E50</f>
        <v>20814.235121765607</v>
      </c>
      <c r="E54" s="582">
        <f>+F105</f>
        <v>192.87290017548983</v>
      </c>
      <c r="F54" s="582">
        <f>D54*E54</f>
        <v>4014501.8928694725</v>
      </c>
      <c r="G54" s="584">
        <f>+H105</f>
        <v>1528.31267153204</v>
      </c>
      <c r="H54" s="584">
        <f>G54*D54</f>
        <v>31810659.284841612</v>
      </c>
      <c r="I54" s="584">
        <v>2654.0793628057804</v>
      </c>
      <c r="J54" s="584">
        <f t="shared" ref="J54:J64" si="5">D54*I54</f>
        <v>55242631.889265358</v>
      </c>
    </row>
    <row r="55" spans="1:10">
      <c r="A55" s="403">
        <f t="shared" si="4"/>
        <v>6</v>
      </c>
      <c r="B55" s="406" t="s">
        <v>1807</v>
      </c>
      <c r="C55" s="580">
        <v>36</v>
      </c>
      <c r="D55" s="477">
        <f>'Cust Factors'!E51</f>
        <v>1060.7361111111111</v>
      </c>
      <c r="E55" s="582">
        <f>+F132</f>
        <v>1542.7514514291695</v>
      </c>
      <c r="F55" s="582">
        <f>D55*E55</f>
        <v>1636452.1749999993</v>
      </c>
      <c r="G55" s="584">
        <f>+H132</f>
        <v>6140.4059555480853</v>
      </c>
      <c r="H55" s="584">
        <f>G55*D55</f>
        <v>6513350.333931582</v>
      </c>
      <c r="I55" s="584">
        <v>14751.494739911614</v>
      </c>
      <c r="J55" s="584">
        <f t="shared" si="5"/>
        <v>15647443.163489856</v>
      </c>
    </row>
    <row r="56" spans="1:10">
      <c r="A56" s="403">
        <f t="shared" si="4"/>
        <v>7</v>
      </c>
      <c r="B56" s="406" t="s">
        <v>1808</v>
      </c>
      <c r="C56" s="580">
        <v>36</v>
      </c>
      <c r="D56" s="477">
        <f>'Cust Factors'!E52</f>
        <v>9.8333333333333321</v>
      </c>
      <c r="E56" s="582">
        <f>F147</f>
        <v>11798.000000000002</v>
      </c>
      <c r="F56" s="582">
        <f>D56*E56</f>
        <v>116013.66666666667</v>
      </c>
      <c r="G56" s="584">
        <v>0</v>
      </c>
      <c r="H56" s="584">
        <f>G56*D56</f>
        <v>0</v>
      </c>
      <c r="I56" s="584">
        <v>0</v>
      </c>
      <c r="J56" s="584">
        <f t="shared" si="5"/>
        <v>0</v>
      </c>
    </row>
    <row r="57" spans="1:10">
      <c r="A57" s="403">
        <f t="shared" si="4"/>
        <v>8</v>
      </c>
      <c r="C57" s="580"/>
      <c r="D57" s="477"/>
      <c r="E57" s="582"/>
      <c r="F57" s="582"/>
      <c r="G57" s="584"/>
      <c r="H57" s="584"/>
      <c r="I57" s="584"/>
      <c r="J57" s="584"/>
    </row>
    <row r="58" spans="1:10">
      <c r="A58" s="403">
        <f t="shared" si="4"/>
        <v>9</v>
      </c>
      <c r="B58" s="415" t="s">
        <v>776</v>
      </c>
      <c r="C58" s="580"/>
      <c r="E58" s="582"/>
      <c r="F58" s="477"/>
      <c r="G58" s="584"/>
      <c r="H58" s="584"/>
      <c r="I58" s="584"/>
      <c r="J58" s="584"/>
    </row>
    <row r="59" spans="1:10">
      <c r="A59" s="403">
        <f t="shared" si="4"/>
        <v>10</v>
      </c>
      <c r="B59" s="406" t="s">
        <v>1809</v>
      </c>
      <c r="C59" s="479" t="s">
        <v>1810</v>
      </c>
      <c r="D59" s="477">
        <f>'Cust Factors'!E54</f>
        <v>1</v>
      </c>
      <c r="E59" s="582">
        <f>E61</f>
        <v>14134</v>
      </c>
      <c r="F59" s="583">
        <f>D59*E59</f>
        <v>14134</v>
      </c>
      <c r="G59" s="584">
        <f>G61</f>
        <v>0</v>
      </c>
      <c r="H59" s="584">
        <f>G59*D59</f>
        <v>0</v>
      </c>
      <c r="I59" s="584"/>
      <c r="J59" s="584">
        <f t="shared" si="5"/>
        <v>0</v>
      </c>
    </row>
    <row r="60" spans="1:10">
      <c r="A60" s="403">
        <f t="shared" si="4"/>
        <v>11</v>
      </c>
      <c r="B60" s="406" t="s">
        <v>1811</v>
      </c>
      <c r="C60" s="479" t="s">
        <v>1812</v>
      </c>
      <c r="D60" s="477">
        <f>'Cust Factors'!E53</f>
        <v>57.472222222222214</v>
      </c>
      <c r="E60" s="582">
        <f>+F217</f>
        <v>2027</v>
      </c>
      <c r="F60" s="583">
        <f>D60*E60</f>
        <v>116496.19444444442</v>
      </c>
      <c r="G60" s="584">
        <f>D288</f>
        <v>29015</v>
      </c>
      <c r="H60" s="584">
        <f>G60*D60</f>
        <v>1667556.5277777775</v>
      </c>
      <c r="I60" s="584">
        <v>35173.083697568436</v>
      </c>
      <c r="J60" s="689">
        <f>D60*I60</f>
        <v>2021475.2825074745</v>
      </c>
    </row>
    <row r="61" spans="1:10">
      <c r="A61" s="403">
        <f t="shared" si="4"/>
        <v>12</v>
      </c>
      <c r="B61" s="406" t="s">
        <v>1813</v>
      </c>
      <c r="C61" s="479" t="s">
        <v>1810</v>
      </c>
      <c r="D61" s="477">
        <f>'Cust Factors'!E55</f>
        <v>8.9722222222222214</v>
      </c>
      <c r="E61" s="582">
        <f>+D223</f>
        <v>14134</v>
      </c>
      <c r="F61" s="583">
        <f>D61*E61</f>
        <v>126813.38888888888</v>
      </c>
      <c r="G61" s="584">
        <v>0</v>
      </c>
      <c r="H61" s="584">
        <f>G61*D61</f>
        <v>0</v>
      </c>
      <c r="I61" s="584"/>
      <c r="J61" s="584">
        <f t="shared" si="5"/>
        <v>0</v>
      </c>
    </row>
    <row r="62" spans="1:10">
      <c r="A62" s="403">
        <f t="shared" si="4"/>
        <v>13</v>
      </c>
      <c r="C62" s="580"/>
      <c r="E62" s="582"/>
      <c r="F62" s="477"/>
      <c r="G62" s="584"/>
      <c r="H62" s="584"/>
      <c r="I62" s="584"/>
      <c r="J62" s="584"/>
    </row>
    <row r="63" spans="1:10">
      <c r="A63" s="403">
        <f t="shared" si="4"/>
        <v>14</v>
      </c>
      <c r="B63" s="415" t="s">
        <v>775</v>
      </c>
      <c r="C63" s="580"/>
      <c r="E63" s="582"/>
      <c r="F63" s="477"/>
      <c r="G63" s="584"/>
      <c r="H63" s="584"/>
      <c r="I63" s="584"/>
      <c r="J63" s="584"/>
    </row>
    <row r="64" spans="1:10">
      <c r="A64" s="403">
        <f t="shared" si="4"/>
        <v>15</v>
      </c>
      <c r="B64" s="406" t="s">
        <v>1814</v>
      </c>
      <c r="C64" s="580">
        <v>40</v>
      </c>
      <c r="D64" s="427">
        <f>'Cust Factors'!E59</f>
        <v>5140.8634747118667</v>
      </c>
      <c r="E64" s="582">
        <f>+F172</f>
        <v>240.10348698487729</v>
      </c>
      <c r="F64" s="583">
        <f>D64*E64</f>
        <v>1234339.2463915118</v>
      </c>
      <c r="G64" s="584">
        <v>0</v>
      </c>
      <c r="H64" s="584">
        <f>G64*D64</f>
        <v>0</v>
      </c>
      <c r="I64" s="584">
        <v>5424.2000453181417</v>
      </c>
      <c r="J64" s="584">
        <f t="shared" si="5"/>
        <v>27885071.892506488</v>
      </c>
    </row>
    <row r="65" spans="1:10">
      <c r="A65" s="403">
        <f t="shared" si="4"/>
        <v>16</v>
      </c>
      <c r="C65" s="580"/>
      <c r="D65" s="585"/>
      <c r="E65" s="582"/>
      <c r="F65" s="477"/>
      <c r="G65" s="584"/>
      <c r="H65" s="584"/>
      <c r="I65" s="584"/>
      <c r="J65" s="584"/>
    </row>
    <row r="66" spans="1:10">
      <c r="A66" s="403">
        <f t="shared" si="4"/>
        <v>17</v>
      </c>
      <c r="B66" s="415" t="s">
        <v>787</v>
      </c>
      <c r="C66" s="580"/>
      <c r="E66" s="582"/>
      <c r="F66" s="477"/>
      <c r="G66" s="584"/>
      <c r="H66" s="584"/>
      <c r="I66" s="584"/>
      <c r="J66" s="584"/>
    </row>
    <row r="67" spans="1:10">
      <c r="A67" s="403">
        <f t="shared" si="4"/>
        <v>18</v>
      </c>
      <c r="B67" s="406" t="s">
        <v>1815</v>
      </c>
      <c r="C67" s="479" t="s">
        <v>1719</v>
      </c>
      <c r="D67" s="477">
        <f>'Cust Factors'!E64</f>
        <v>2692.491702228544</v>
      </c>
      <c r="E67" s="582">
        <v>0</v>
      </c>
      <c r="F67" s="583">
        <f>D67*E67</f>
        <v>0</v>
      </c>
      <c r="G67" s="584">
        <v>0</v>
      </c>
      <c r="H67" s="584">
        <f>G67*D67</f>
        <v>0</v>
      </c>
      <c r="I67" s="584">
        <v>1715.2131597534733</v>
      </c>
      <c r="J67" s="584">
        <v>0</v>
      </c>
    </row>
    <row r="68" spans="1:10">
      <c r="A68" s="403">
        <f t="shared" si="4"/>
        <v>19</v>
      </c>
      <c r="C68" s="580"/>
      <c r="D68" s="586"/>
      <c r="E68" s="587"/>
      <c r="F68" s="588"/>
      <c r="G68" s="587"/>
      <c r="H68" s="589"/>
      <c r="I68" s="461"/>
      <c r="J68" s="461"/>
    </row>
    <row r="69" spans="1:10">
      <c r="A69" s="403">
        <f t="shared" si="4"/>
        <v>20</v>
      </c>
      <c r="C69" s="580"/>
      <c r="D69" s="590"/>
      <c r="E69" s="591"/>
      <c r="F69" s="592"/>
      <c r="G69" s="591"/>
      <c r="H69" s="592"/>
      <c r="I69" s="592"/>
      <c r="J69" s="592"/>
    </row>
    <row r="70" spans="1:10" ht="15.7" thickBot="1">
      <c r="A70" s="403">
        <f t="shared" si="4"/>
        <v>21</v>
      </c>
      <c r="B70" s="593" t="str">
        <f>Inputs!C5</f>
        <v>State of Washington</v>
      </c>
      <c r="C70" s="414"/>
      <c r="D70" s="594">
        <f>SUM(D51:D67)</f>
        <v>140527.30074673469</v>
      </c>
      <c r="E70" s="595"/>
      <c r="F70" s="595">
        <f>SUM(F51:F67)</f>
        <v>22655197.119627614</v>
      </c>
      <c r="G70" s="595"/>
      <c r="H70" s="595">
        <f>SUM(H51:H67)</f>
        <v>137859203.23807672</v>
      </c>
      <c r="I70" s="595"/>
      <c r="J70" s="595">
        <f>SUM(J51:J67)</f>
        <v>244227640.953076</v>
      </c>
    </row>
    <row r="71" spans="1:10" ht="15.7" thickTop="1">
      <c r="F71" s="596"/>
    </row>
    <row r="72" spans="1:10" ht="15.7" thickBot="1"/>
    <row r="73" spans="1:10">
      <c r="B73" s="597" t="s">
        <v>1587</v>
      </c>
      <c r="C73" s="598"/>
      <c r="D73" s="598"/>
      <c r="E73" s="598"/>
      <c r="F73" s="599"/>
      <c r="G73" s="597"/>
      <c r="H73" s="599"/>
    </row>
    <row r="74" spans="1:10">
      <c r="B74" s="600" t="s">
        <v>1816</v>
      </c>
      <c r="C74" s="601"/>
      <c r="D74" s="601"/>
      <c r="E74" s="601"/>
      <c r="F74" s="602"/>
      <c r="G74" s="600"/>
      <c r="H74" s="602"/>
    </row>
    <row r="75" spans="1:10">
      <c r="B75" s="600" t="s">
        <v>1817</v>
      </c>
      <c r="C75" s="601"/>
      <c r="D75" s="601"/>
      <c r="E75" s="601"/>
      <c r="F75" s="602"/>
      <c r="G75" s="600"/>
      <c r="H75" s="602"/>
    </row>
    <row r="76" spans="1:10">
      <c r="B76" s="600"/>
      <c r="C76" s="601"/>
      <c r="D76" s="601"/>
      <c r="E76" s="601"/>
      <c r="F76" s="601"/>
      <c r="G76" s="601"/>
      <c r="H76" s="602"/>
    </row>
    <row r="77" spans="1:10">
      <c r="B77" s="603" t="s">
        <v>1590</v>
      </c>
      <c r="C77" s="604" t="s">
        <v>1591</v>
      </c>
      <c r="D77" s="604" t="s">
        <v>1592</v>
      </c>
      <c r="E77" s="603" t="s">
        <v>1593</v>
      </c>
      <c r="F77" s="605" t="s">
        <v>1594</v>
      </c>
      <c r="G77" s="603" t="s">
        <v>1595</v>
      </c>
      <c r="H77" s="605" t="s">
        <v>1818</v>
      </c>
    </row>
    <row r="78" spans="1:10">
      <c r="B78" s="603"/>
      <c r="C78" s="604"/>
      <c r="D78" s="604"/>
      <c r="E78" s="603"/>
      <c r="F78" s="605"/>
      <c r="G78" s="603"/>
      <c r="H78" s="605"/>
    </row>
    <row r="79" spans="1:10">
      <c r="B79" s="606"/>
      <c r="C79" s="424"/>
      <c r="D79" s="607" t="s">
        <v>1819</v>
      </c>
      <c r="E79" s="608"/>
      <c r="F79" s="609" t="s">
        <v>1820</v>
      </c>
      <c r="G79" s="610" t="s">
        <v>1453</v>
      </c>
      <c r="H79" s="609" t="s">
        <v>1821</v>
      </c>
    </row>
    <row r="80" spans="1:10" ht="15.7" thickBot="1">
      <c r="B80" s="611" t="s">
        <v>1583</v>
      </c>
      <c r="C80" s="612" t="s">
        <v>847</v>
      </c>
      <c r="D80" s="612" t="s">
        <v>1822</v>
      </c>
      <c r="E80" s="611" t="s">
        <v>1823</v>
      </c>
      <c r="F80" s="613" t="s">
        <v>1822</v>
      </c>
      <c r="G80" s="612" t="s">
        <v>1824</v>
      </c>
      <c r="H80" s="613" t="s">
        <v>1822</v>
      </c>
    </row>
    <row r="81" spans="2:8">
      <c r="B81" s="606"/>
      <c r="C81" s="424"/>
      <c r="D81" s="424"/>
      <c r="E81" s="606"/>
      <c r="F81" s="614"/>
      <c r="G81" s="424"/>
      <c r="H81" s="614"/>
    </row>
    <row r="82" spans="2:8">
      <c r="B82" s="615" t="s">
        <v>1825</v>
      </c>
      <c r="C82" s="590">
        <f>D51</f>
        <v>110741.69655913977</v>
      </c>
      <c r="D82" s="616">
        <v>1</v>
      </c>
      <c r="E82" s="617">
        <f>+F190</f>
        <v>139.03025719986516</v>
      </c>
      <c r="F82" s="618">
        <f>E82</f>
        <v>139.03025719986516</v>
      </c>
      <c r="G82" s="619">
        <f>E244</f>
        <v>883.74695469164249</v>
      </c>
      <c r="H82" s="618">
        <f>G82</f>
        <v>883.74695469164249</v>
      </c>
    </row>
    <row r="83" spans="2:8" ht="15.7" thickBot="1">
      <c r="B83" s="620"/>
      <c r="C83" s="621"/>
      <c r="D83" s="621"/>
      <c r="E83" s="622"/>
      <c r="F83" s="623"/>
      <c r="G83" s="624"/>
      <c r="H83" s="623"/>
    </row>
    <row r="84" spans="2:8">
      <c r="B84" s="625" t="s">
        <v>1826</v>
      </c>
      <c r="C84" s="424"/>
      <c r="D84" s="424"/>
      <c r="E84" s="626"/>
      <c r="F84" s="614"/>
      <c r="G84" s="627"/>
      <c r="H84" s="614"/>
    </row>
    <row r="85" spans="2:8">
      <c r="B85" s="628" t="s">
        <v>2567</v>
      </c>
      <c r="C85" s="424"/>
      <c r="D85" s="424"/>
      <c r="E85" s="626"/>
      <c r="F85" s="614"/>
      <c r="G85" s="627"/>
      <c r="H85" s="614"/>
    </row>
    <row r="86" spans="2:8">
      <c r="B86" s="629" t="s">
        <v>1603</v>
      </c>
      <c r="C86" s="590">
        <v>9170.027359208525</v>
      </c>
      <c r="D86" s="630">
        <f>C86/$C90</f>
        <v>0.64710937790529444</v>
      </c>
      <c r="E86" s="617">
        <f>+F193</f>
        <v>118</v>
      </c>
      <c r="F86" s="618">
        <f>ROUND(+D86*E86,2)</f>
        <v>76.36</v>
      </c>
      <c r="G86" s="619">
        <f>F249</f>
        <v>1049.0074182528062</v>
      </c>
      <c r="H86" s="618">
        <f>ROUND(+D86*G86,2)</f>
        <v>678.82</v>
      </c>
    </row>
    <row r="87" spans="2:8">
      <c r="B87" s="629" t="s">
        <v>1604</v>
      </c>
      <c r="C87" s="590">
        <v>625.98150684931522</v>
      </c>
      <c r="D87" s="616">
        <f>C87/$C90</f>
        <v>4.4174187012724672E-2</v>
      </c>
      <c r="E87" s="617">
        <f>+F196</f>
        <v>236</v>
      </c>
      <c r="F87" s="618">
        <f>ROUND(+D87*E87,2)</f>
        <v>10.43</v>
      </c>
      <c r="G87" s="619">
        <f>F253</f>
        <v>1329.844411908248</v>
      </c>
      <c r="H87" s="618">
        <f>ROUND(+D87*G87,2)</f>
        <v>58.74</v>
      </c>
    </row>
    <row r="88" spans="2:8">
      <c r="B88" s="629" t="s">
        <v>1605</v>
      </c>
      <c r="C88" s="590">
        <v>2933.172222222222</v>
      </c>
      <c r="D88" s="616">
        <f>C88/$C90</f>
        <v>0.20698774143844406</v>
      </c>
      <c r="E88" s="617">
        <f>+F199</f>
        <v>226</v>
      </c>
      <c r="F88" s="618">
        <f>ROUND(+D88*E88,2)</f>
        <v>46.78</v>
      </c>
      <c r="G88" s="619">
        <f>F258</f>
        <v>1155.4653977550024</v>
      </c>
      <c r="H88" s="618">
        <f>ROUND(+D88*G88,2)</f>
        <v>239.17</v>
      </c>
    </row>
    <row r="89" spans="2:8">
      <c r="B89" s="631" t="s">
        <v>1606</v>
      </c>
      <c r="C89" s="858">
        <v>1441.5722222222223</v>
      </c>
      <c r="D89" s="632">
        <f>C89/$C90</f>
        <v>0.10172869364353683</v>
      </c>
      <c r="E89" s="633">
        <f>+F202</f>
        <v>262</v>
      </c>
      <c r="F89" s="634">
        <f>ROUND(+D89*E89,2)</f>
        <v>26.65</v>
      </c>
      <c r="G89" s="635">
        <f>F262</f>
        <v>1415.8960468521229</v>
      </c>
      <c r="H89" s="634">
        <f>ROUND(+D89*G89,2)</f>
        <v>144.04</v>
      </c>
    </row>
    <row r="90" spans="2:8">
      <c r="B90" s="629"/>
      <c r="C90" s="590">
        <f>SUM(C86:C89)</f>
        <v>14170.753310502285</v>
      </c>
      <c r="D90" s="616">
        <f>SUM(D86:D89)</f>
        <v>1</v>
      </c>
      <c r="E90" s="617"/>
      <c r="F90" s="618">
        <f>SUM(F86:F89)</f>
        <v>160.22</v>
      </c>
      <c r="G90" s="619"/>
      <c r="H90" s="618">
        <f>SUM(H86:H89)</f>
        <v>1120.77</v>
      </c>
    </row>
    <row r="91" spans="2:8">
      <c r="B91" s="629"/>
      <c r="C91" s="636"/>
      <c r="D91" s="636"/>
      <c r="E91" s="617"/>
      <c r="F91" s="618"/>
      <c r="G91" s="629"/>
      <c r="H91" s="637"/>
    </row>
    <row r="92" spans="2:8">
      <c r="B92" s="638" t="s">
        <v>2568</v>
      </c>
      <c r="C92" s="424"/>
      <c r="D92" s="424"/>
      <c r="E92" s="626"/>
      <c r="F92" s="614"/>
      <c r="G92" s="638"/>
      <c r="H92" s="614"/>
    </row>
    <row r="93" spans="2:8">
      <c r="B93" s="629" t="s">
        <v>1827</v>
      </c>
      <c r="C93" s="590">
        <v>2799.2333333333331</v>
      </c>
      <c r="D93" s="630">
        <f>C93/$C95</f>
        <v>0.42750957967071745</v>
      </c>
      <c r="E93" s="617">
        <f>+F205</f>
        <v>226</v>
      </c>
      <c r="F93" s="618">
        <f>ROUND(+D93*E93,2)</f>
        <v>96.62</v>
      </c>
      <c r="G93" s="619">
        <f>F267</f>
        <v>2081.8113225963884</v>
      </c>
      <c r="H93" s="618">
        <f>ROUND(D93*G93,2)</f>
        <v>889.99</v>
      </c>
    </row>
    <row r="94" spans="2:8">
      <c r="B94" s="631" t="s">
        <v>1828</v>
      </c>
      <c r="C94" s="858">
        <v>3748.5341704718412</v>
      </c>
      <c r="D94" s="632">
        <f>C94/$C95</f>
        <v>0.57249042032928243</v>
      </c>
      <c r="E94" s="633">
        <f>+F208</f>
        <v>256</v>
      </c>
      <c r="F94" s="634">
        <f>ROUND(+D94*E94,2)</f>
        <v>146.56</v>
      </c>
      <c r="G94" s="635">
        <f>F271</f>
        <v>2572.7205466081014</v>
      </c>
      <c r="H94" s="634">
        <f>ROUND(D94*G94,2)</f>
        <v>1472.86</v>
      </c>
    </row>
    <row r="95" spans="2:8">
      <c r="B95" s="629"/>
      <c r="C95" s="590">
        <f>SUM(C93:C94)</f>
        <v>6547.7675038051748</v>
      </c>
      <c r="D95" s="616">
        <f>SUM(D93:D94)</f>
        <v>0.99999999999999989</v>
      </c>
      <c r="E95" s="617"/>
      <c r="F95" s="618">
        <f>SUM(F93:F94)</f>
        <v>243.18</v>
      </c>
      <c r="G95" s="619"/>
      <c r="H95" s="618">
        <f>SUM(H93:H94)</f>
        <v>2362.85</v>
      </c>
    </row>
    <row r="96" spans="2:8">
      <c r="B96" s="606"/>
      <c r="C96" s="424"/>
      <c r="D96" s="424"/>
      <c r="E96" s="606"/>
      <c r="F96" s="614"/>
      <c r="G96" s="424"/>
      <c r="H96" s="614"/>
    </row>
    <row r="97" spans="2:8">
      <c r="B97" s="638" t="s">
        <v>1829</v>
      </c>
      <c r="C97" s="424"/>
      <c r="D97" s="424"/>
      <c r="E97" s="626"/>
      <c r="F97" s="614"/>
      <c r="G97" s="627"/>
      <c r="H97" s="614"/>
    </row>
    <row r="98" spans="2:8">
      <c r="B98" s="629" t="s">
        <v>1827</v>
      </c>
      <c r="C98" s="698">
        <v>1.25</v>
      </c>
      <c r="D98" s="630">
        <f>C98/$C$100</f>
        <v>1.311036009789069E-2</v>
      </c>
      <c r="E98" s="617">
        <f>+F211</f>
        <v>1075</v>
      </c>
      <c r="F98" s="618">
        <f>ROUND(+D98*E98,2)</f>
        <v>14.09</v>
      </c>
      <c r="G98" s="619">
        <f>F276</f>
        <v>4329.3530502684234</v>
      </c>
      <c r="H98" s="618">
        <f>ROUND(D98*G98,2)</f>
        <v>56.76</v>
      </c>
    </row>
    <row r="99" spans="2:8">
      <c r="B99" s="631" t="s">
        <v>1828</v>
      </c>
      <c r="C99" s="858">
        <v>94.094444444444434</v>
      </c>
      <c r="D99" s="639">
        <f>C99/$C$100</f>
        <v>0.98688963990210932</v>
      </c>
      <c r="E99" s="633">
        <f>+F214</f>
        <v>1598</v>
      </c>
      <c r="F99" s="634">
        <f>ROUND(+D99*E99,2)</f>
        <v>1577.05</v>
      </c>
      <c r="G99" s="635">
        <f>F280</f>
        <v>4794.4866764275257</v>
      </c>
      <c r="H99" s="634">
        <f>ROUND(D99*G99,2)</f>
        <v>4731.63</v>
      </c>
    </row>
    <row r="100" spans="2:8">
      <c r="B100" s="629"/>
      <c r="C100" s="590">
        <f>SUM(C98:C99)</f>
        <v>95.344444444444434</v>
      </c>
      <c r="D100" s="616">
        <f>SUM(D98:D99)</f>
        <v>1</v>
      </c>
      <c r="E100" s="617"/>
      <c r="F100" s="618">
        <f>SUM(F98:F99)</f>
        <v>1591.1399999999999</v>
      </c>
      <c r="G100" s="619"/>
      <c r="H100" s="618">
        <f>SUM(H98:H99)</f>
        <v>4788.3900000000003</v>
      </c>
    </row>
    <row r="101" spans="2:8">
      <c r="B101" s="606"/>
      <c r="C101" s="424"/>
      <c r="D101" s="424"/>
      <c r="E101" s="606"/>
      <c r="F101" s="614"/>
      <c r="G101" s="424"/>
      <c r="H101" s="614"/>
    </row>
    <row r="102" spans="2:8">
      <c r="B102" s="628" t="s">
        <v>2567</v>
      </c>
      <c r="C102" s="640">
        <f>C90</f>
        <v>14170.753310502285</v>
      </c>
      <c r="D102" s="504">
        <f>C102/$C$105</f>
        <v>0.68083237468560565</v>
      </c>
      <c r="E102" s="626">
        <f>F90</f>
        <v>160.22</v>
      </c>
      <c r="F102" s="641">
        <f>D102*E102</f>
        <v>109.08296307212774</v>
      </c>
      <c r="G102" s="627">
        <f>H90</f>
        <v>1120.77</v>
      </c>
      <c r="H102" s="641">
        <f>D102*G102</f>
        <v>763.05650057638627</v>
      </c>
    </row>
    <row r="103" spans="2:8">
      <c r="B103" s="638" t="s">
        <v>2568</v>
      </c>
      <c r="C103" s="640">
        <f>C95</f>
        <v>6547.7675038051748</v>
      </c>
      <c r="D103" s="504">
        <f>C103/$C$105</f>
        <v>0.31458681135893013</v>
      </c>
      <c r="E103" s="626">
        <f>F95</f>
        <v>243.18</v>
      </c>
      <c r="F103" s="641">
        <f>D103*E103</f>
        <v>76.501220786264625</v>
      </c>
      <c r="G103" s="627">
        <f>H95</f>
        <v>2362.85</v>
      </c>
      <c r="H103" s="641">
        <f>D103*G103</f>
        <v>743.32144721944803</v>
      </c>
    </row>
    <row r="104" spans="2:8">
      <c r="B104" s="638" t="s">
        <v>1829</v>
      </c>
      <c r="C104" s="642">
        <f>C100</f>
        <v>95.344444444444434</v>
      </c>
      <c r="D104" s="495">
        <f>C104/$C$105</f>
        <v>4.5808139554643071E-3</v>
      </c>
      <c r="E104" s="643">
        <f>F100</f>
        <v>1591.1399999999999</v>
      </c>
      <c r="F104" s="644">
        <f>D104*E104</f>
        <v>7.2887163170974771</v>
      </c>
      <c r="G104" s="645">
        <f>H100</f>
        <v>4788.3900000000003</v>
      </c>
      <c r="H104" s="644">
        <f>D104*G104</f>
        <v>21.934723736205736</v>
      </c>
    </row>
    <row r="105" spans="2:8" ht="15.7" thickBot="1">
      <c r="B105" s="646" t="s">
        <v>1830</v>
      </c>
      <c r="C105" s="647">
        <f>SUM(C102:C104)</f>
        <v>20813.865258751903</v>
      </c>
      <c r="D105" s="648">
        <f>SUM(D102:D104)</f>
        <v>1.0000000000000002</v>
      </c>
      <c r="E105" s="606"/>
      <c r="F105" s="649">
        <f>SUM(F102:F104)</f>
        <v>192.87290017548983</v>
      </c>
      <c r="G105" s="424"/>
      <c r="H105" s="650">
        <f>SUM(H102:H104)</f>
        <v>1528.31267153204</v>
      </c>
    </row>
    <row r="106" spans="2:8" ht="16" thickTop="1" thickBot="1">
      <c r="B106" s="620"/>
      <c r="C106" s="621"/>
      <c r="D106" s="621"/>
      <c r="E106" s="620"/>
      <c r="F106" s="623"/>
      <c r="G106" s="620"/>
      <c r="H106" s="623"/>
    </row>
    <row r="107" spans="2:8">
      <c r="B107" s="625" t="s">
        <v>1831</v>
      </c>
      <c r="C107" s="424"/>
      <c r="D107" s="424"/>
      <c r="E107" s="606"/>
      <c r="F107" s="614"/>
      <c r="G107" s="625"/>
      <c r="H107" s="614"/>
    </row>
    <row r="108" spans="2:8" ht="18">
      <c r="B108" s="651" t="s">
        <v>1584</v>
      </c>
      <c r="C108" s="424"/>
      <c r="D108" s="424"/>
      <c r="E108" s="606"/>
      <c r="F108" s="614"/>
      <c r="G108" s="625"/>
      <c r="H108" s="614"/>
    </row>
    <row r="109" spans="2:8">
      <c r="B109" s="638" t="s">
        <v>1832</v>
      </c>
      <c r="C109" s="636" t="s">
        <v>1139</v>
      </c>
      <c r="D109" s="636"/>
      <c r="E109" s="606"/>
      <c r="F109" s="614"/>
      <c r="G109" s="638"/>
      <c r="H109" s="637"/>
    </row>
    <row r="110" spans="2:8">
      <c r="B110" s="629" t="s">
        <v>1585</v>
      </c>
      <c r="C110" s="1411">
        <v>0</v>
      </c>
      <c r="D110" s="616">
        <f>C110/$C$112</f>
        <v>0</v>
      </c>
      <c r="E110" s="617">
        <f>+F205</f>
        <v>226</v>
      </c>
      <c r="F110" s="618">
        <f>+D110*E110</f>
        <v>0</v>
      </c>
      <c r="G110" s="619">
        <f>G267</f>
        <v>1870.6888045540795</v>
      </c>
      <c r="H110" s="618">
        <f>D110*G110</f>
        <v>0</v>
      </c>
    </row>
    <row r="111" spans="2:8">
      <c r="B111" s="631" t="s">
        <v>1833</v>
      </c>
      <c r="C111" s="695">
        <v>41.072222222222223</v>
      </c>
      <c r="D111" s="632">
        <f>C111/$C$112</f>
        <v>1</v>
      </c>
      <c r="E111" s="633">
        <f>+F208</f>
        <v>256</v>
      </c>
      <c r="F111" s="634">
        <f>+D111*E111</f>
        <v>256</v>
      </c>
      <c r="G111" s="635">
        <f>G271</f>
        <v>2488.5132827324478</v>
      </c>
      <c r="H111" s="634">
        <f>D111*G111</f>
        <v>2488.5132827324478</v>
      </c>
    </row>
    <row r="112" spans="2:8">
      <c r="B112" s="629"/>
      <c r="C112" s="636">
        <f>SUM(C110:C111)</f>
        <v>41.072222222222223</v>
      </c>
      <c r="D112" s="616">
        <f>SUM(D110:D111)</f>
        <v>1</v>
      </c>
      <c r="E112" s="617"/>
      <c r="F112" s="618">
        <f>SUM(F110:F111)</f>
        <v>256</v>
      </c>
      <c r="G112" s="636"/>
      <c r="H112" s="618">
        <f>SUM(H110:H111)</f>
        <v>2488.5132827324478</v>
      </c>
    </row>
    <row r="113" spans="2:8">
      <c r="B113" s="629"/>
      <c r="C113" s="636"/>
      <c r="D113" s="636"/>
      <c r="E113" s="617"/>
      <c r="F113" s="618"/>
      <c r="G113" s="636"/>
      <c r="H113" s="618"/>
    </row>
    <row r="114" spans="2:8">
      <c r="B114" s="638" t="s">
        <v>1834</v>
      </c>
      <c r="C114" s="424"/>
      <c r="D114" s="424"/>
      <c r="E114" s="626"/>
      <c r="F114" s="614"/>
      <c r="G114" s="424"/>
      <c r="H114" s="614"/>
    </row>
    <row r="115" spans="2:8">
      <c r="B115" s="629" t="s">
        <v>1585</v>
      </c>
      <c r="C115" s="698">
        <v>10.441666666666666</v>
      </c>
      <c r="D115" s="616">
        <f>C115/$C$117</f>
        <v>1.5123169951601029E-2</v>
      </c>
      <c r="E115" s="617">
        <f>+F211</f>
        <v>1075</v>
      </c>
      <c r="F115" s="618">
        <f>+D115*E115</f>
        <v>16.257407697971107</v>
      </c>
      <c r="G115" s="619">
        <f>G276</f>
        <v>4692.3709677419356</v>
      </c>
      <c r="H115" s="618">
        <f>D115*G115</f>
        <v>70.96352362111989</v>
      </c>
    </row>
    <row r="116" spans="2:8">
      <c r="B116" s="631" t="s">
        <v>1833</v>
      </c>
      <c r="C116" s="695">
        <v>679.99999999999989</v>
      </c>
      <c r="D116" s="632">
        <f>C116/$C$117</f>
        <v>0.98487683004839888</v>
      </c>
      <c r="E116" s="633">
        <f>F214</f>
        <v>1598</v>
      </c>
      <c r="F116" s="634">
        <f>+D116*E116</f>
        <v>1573.8331744173413</v>
      </c>
      <c r="G116" s="635">
        <f>G280</f>
        <v>4886.3491461100566</v>
      </c>
      <c r="H116" s="634">
        <f>D116*G116</f>
        <v>4812.4520575305733</v>
      </c>
    </row>
    <row r="117" spans="2:8">
      <c r="B117" s="629"/>
      <c r="C117" s="636">
        <f>SUM(C115:C116)</f>
        <v>690.44166666666661</v>
      </c>
      <c r="D117" s="616">
        <f>SUM(D115:D116)</f>
        <v>0.99999999999999989</v>
      </c>
      <c r="E117" s="629"/>
      <c r="F117" s="618">
        <f>SUM(F115:F116)</f>
        <v>1590.0905821153124</v>
      </c>
      <c r="G117" s="636"/>
      <c r="H117" s="618">
        <f>SUM(H115:H116)</f>
        <v>4883.415581151693</v>
      </c>
    </row>
    <row r="118" spans="2:8">
      <c r="B118" s="629"/>
      <c r="C118" s="636"/>
      <c r="D118" s="616"/>
      <c r="E118" s="629"/>
      <c r="F118" s="618"/>
      <c r="G118" s="636"/>
      <c r="H118" s="618"/>
    </row>
    <row r="119" spans="2:8">
      <c r="B119" s="638" t="s">
        <v>1835</v>
      </c>
      <c r="C119" s="424"/>
      <c r="D119" s="424"/>
      <c r="E119" s="626"/>
      <c r="F119" s="614"/>
      <c r="G119" s="424"/>
      <c r="H119" s="614"/>
    </row>
    <row r="120" spans="2:8">
      <c r="B120" s="629" t="s">
        <v>1585</v>
      </c>
      <c r="C120" s="698">
        <v>0</v>
      </c>
      <c r="D120" s="616">
        <f>C120/$C$122</f>
        <v>0</v>
      </c>
      <c r="E120" s="617">
        <f>+F211</f>
        <v>1075</v>
      </c>
      <c r="F120" s="618">
        <f>+D120*E120</f>
        <v>0</v>
      </c>
      <c r="G120" s="619">
        <f>G285</f>
        <v>8951.4743833017092</v>
      </c>
      <c r="H120" s="618">
        <f>D120*G120</f>
        <v>0</v>
      </c>
    </row>
    <row r="121" spans="2:8">
      <c r="B121" s="631" t="s">
        <v>1833</v>
      </c>
      <c r="C121" s="1412">
        <v>324.61666666666662</v>
      </c>
      <c r="D121" s="632">
        <f>C121/$C$122</f>
        <v>1</v>
      </c>
      <c r="E121" s="633">
        <f>F214</f>
        <v>1598</v>
      </c>
      <c r="F121" s="634">
        <f>+D121*E121</f>
        <v>1598</v>
      </c>
      <c r="G121" s="635">
        <f>G285</f>
        <v>8951.4743833017092</v>
      </c>
      <c r="H121" s="634">
        <f>D121*G121</f>
        <v>8951.4743833017092</v>
      </c>
    </row>
    <row r="122" spans="2:8">
      <c r="B122" s="629"/>
      <c r="C122" s="636">
        <f>SUM(C120:C121)</f>
        <v>324.61666666666662</v>
      </c>
      <c r="D122" s="616">
        <f>SUM(D120:D121)</f>
        <v>1</v>
      </c>
      <c r="E122" s="629"/>
      <c r="F122" s="618">
        <f>SUM(F120:F121)</f>
        <v>1598</v>
      </c>
      <c r="G122" s="636"/>
      <c r="H122" s="618">
        <f>SUM(H120:H121)</f>
        <v>8951.4743833017092</v>
      </c>
    </row>
    <row r="123" spans="2:8">
      <c r="B123" s="629"/>
      <c r="C123" s="636"/>
      <c r="D123" s="616"/>
      <c r="E123" s="629"/>
      <c r="F123" s="618"/>
      <c r="G123" s="636"/>
      <c r="H123" s="618"/>
    </row>
    <row r="124" spans="2:8">
      <c r="B124" s="638" t="s">
        <v>1836</v>
      </c>
      <c r="C124" s="424"/>
      <c r="D124" s="424"/>
      <c r="E124" s="626"/>
      <c r="F124" s="614"/>
      <c r="G124" s="424"/>
      <c r="H124" s="614"/>
    </row>
    <row r="125" spans="2:8">
      <c r="B125" s="631" t="s">
        <v>1833</v>
      </c>
      <c r="C125" s="1412">
        <v>4.6055555555555552</v>
      </c>
      <c r="D125" s="632">
        <f>C125/$C$126</f>
        <v>1</v>
      </c>
      <c r="E125" s="633">
        <f>F217</f>
        <v>2027</v>
      </c>
      <c r="F125" s="634">
        <f>+D125*E125</f>
        <v>2027</v>
      </c>
      <c r="G125" s="635">
        <f>D288</f>
        <v>29015</v>
      </c>
      <c r="H125" s="634">
        <f>D125*G125</f>
        <v>29015</v>
      </c>
    </row>
    <row r="126" spans="2:8">
      <c r="B126" s="629"/>
      <c r="C126" s="636">
        <f>SUM(C125)</f>
        <v>4.6055555555555552</v>
      </c>
      <c r="D126" s="616">
        <f>SUM(D125)</f>
        <v>1</v>
      </c>
      <c r="E126" s="629"/>
      <c r="F126" s="618">
        <f>SUM(F125)</f>
        <v>2027</v>
      </c>
      <c r="G126" s="636"/>
      <c r="H126" s="618">
        <f>SUM(H125)</f>
        <v>29015</v>
      </c>
    </row>
    <row r="127" spans="2:8">
      <c r="B127" s="606"/>
      <c r="C127" s="424"/>
      <c r="D127" s="424"/>
      <c r="E127" s="606"/>
      <c r="F127" s="614"/>
      <c r="G127" s="606"/>
      <c r="H127" s="614"/>
    </row>
    <row r="128" spans="2:8">
      <c r="B128" s="638" t="s">
        <v>1837</v>
      </c>
      <c r="C128" s="640">
        <f>+C112</f>
        <v>41.072222222222223</v>
      </c>
      <c r="D128" s="504">
        <f>C128/$C$132</f>
        <v>3.8720490225603289E-2</v>
      </c>
      <c r="E128" s="626">
        <f>+F112</f>
        <v>256</v>
      </c>
      <c r="F128" s="641">
        <f>D128*E128</f>
        <v>9.9124454977544421</v>
      </c>
      <c r="G128" s="627">
        <f>+H112</f>
        <v>2488.5132827324478</v>
      </c>
      <c r="H128" s="641">
        <f>D128*G128</f>
        <v>96.356454240325704</v>
      </c>
    </row>
    <row r="129" spans="2:8">
      <c r="B129" s="638" t="s">
        <v>1838</v>
      </c>
      <c r="C129" s="640">
        <f>+C117</f>
        <v>690.44166666666661</v>
      </c>
      <c r="D129" s="504">
        <f>C129/$C$132</f>
        <v>0.65090804341848552</v>
      </c>
      <c r="E129" s="626">
        <f>+F117</f>
        <v>1590.0905821153124</v>
      </c>
      <c r="F129" s="641">
        <f>D129*E129</f>
        <v>1035.0027496628386</v>
      </c>
      <c r="G129" s="627">
        <f>+H117</f>
        <v>4883.415581151693</v>
      </c>
      <c r="H129" s="641">
        <f>D129*G129</f>
        <v>3178.654481126795</v>
      </c>
    </row>
    <row r="130" spans="2:8">
      <c r="B130" s="638" t="s">
        <v>1839</v>
      </c>
      <c r="C130" s="640">
        <f>C122</f>
        <v>324.61666666666662</v>
      </c>
      <c r="D130" s="504">
        <f>C130/$C$132</f>
        <v>0.30602961779686533</v>
      </c>
      <c r="E130" s="626">
        <f>F122</f>
        <v>1598</v>
      </c>
      <c r="F130" s="641">
        <f>D130*E130</f>
        <v>489.03532923939082</v>
      </c>
      <c r="G130" s="627">
        <f>H122</f>
        <v>8951.4743833017092</v>
      </c>
      <c r="H130" s="641">
        <f>D130*G130</f>
        <v>2739.4162842402529</v>
      </c>
    </row>
    <row r="131" spans="2:8">
      <c r="B131" s="638" t="s">
        <v>1840</v>
      </c>
      <c r="C131" s="642">
        <f>+C126</f>
        <v>4.6055555555555552</v>
      </c>
      <c r="D131" s="495">
        <f>C131/$C$132</f>
        <v>4.3418485590457356E-3</v>
      </c>
      <c r="E131" s="643">
        <f>+F126</f>
        <v>2027</v>
      </c>
      <c r="F131" s="644">
        <f>D131*E131</f>
        <v>8.800927029185706</v>
      </c>
      <c r="G131" s="645">
        <f>+H126</f>
        <v>29015</v>
      </c>
      <c r="H131" s="644">
        <f>D131*G131</f>
        <v>125.97873594071201</v>
      </c>
    </row>
    <row r="132" spans="2:8" ht="15.7" thickBot="1">
      <c r="B132" s="625" t="s">
        <v>1841</v>
      </c>
      <c r="C132" s="647">
        <f>SUM(C128:C131)</f>
        <v>1060.7361111111111</v>
      </c>
      <c r="D132" s="648">
        <f>SUM(D128:D131)</f>
        <v>0.99999999999999989</v>
      </c>
      <c r="E132" s="606"/>
      <c r="F132" s="652">
        <f>SUM(F128:F131)</f>
        <v>1542.7514514291695</v>
      </c>
      <c r="G132" s="653"/>
      <c r="H132" s="650">
        <f>SUM(H128:H131)</f>
        <v>6140.4059555480853</v>
      </c>
    </row>
    <row r="133" spans="2:8" ht="15.7" thickTop="1">
      <c r="B133" s="625"/>
      <c r="C133" s="640"/>
      <c r="D133" s="504"/>
      <c r="E133" s="606"/>
      <c r="F133" s="654"/>
      <c r="G133" s="606"/>
      <c r="H133" s="655"/>
    </row>
    <row r="134" spans="2:8" ht="18">
      <c r="B134" s="651" t="s">
        <v>1586</v>
      </c>
      <c r="C134" s="640"/>
      <c r="D134" s="504"/>
      <c r="E134" s="606"/>
      <c r="F134" s="654"/>
      <c r="G134" s="606"/>
      <c r="H134" s="655"/>
    </row>
    <row r="135" spans="2:8">
      <c r="B135" s="638" t="s">
        <v>1834</v>
      </c>
      <c r="C135" s="640"/>
      <c r="D135" s="504"/>
      <c r="E135" s="606"/>
      <c r="F135" s="654"/>
      <c r="G135" s="606"/>
      <c r="H135" s="655"/>
    </row>
    <row r="136" spans="2:8">
      <c r="B136" s="629" t="s">
        <v>1585</v>
      </c>
      <c r="C136" s="698">
        <v>0</v>
      </c>
      <c r="D136" s="504">
        <f>C136/$C$147</f>
        <v>0</v>
      </c>
      <c r="E136" s="626">
        <f>$D$222</f>
        <v>11798</v>
      </c>
      <c r="F136" s="656">
        <f>D136*E136</f>
        <v>0</v>
      </c>
      <c r="G136" s="606"/>
      <c r="H136" s="655"/>
    </row>
    <row r="137" spans="2:8">
      <c r="B137" s="1038" t="s">
        <v>1833</v>
      </c>
      <c r="C137" s="642">
        <v>4.833333333333333</v>
      </c>
      <c r="D137" s="1039">
        <f>C137/$C$147</f>
        <v>0.49152542372881358</v>
      </c>
      <c r="E137" s="643">
        <f>$D$222</f>
        <v>11798</v>
      </c>
      <c r="F137" s="657">
        <f>D137*E137</f>
        <v>5799.016949152543</v>
      </c>
      <c r="G137" s="424"/>
      <c r="H137" s="655"/>
    </row>
    <row r="138" spans="2:8">
      <c r="B138" s="629"/>
      <c r="C138" s="640"/>
      <c r="D138" s="504"/>
      <c r="E138" s="626"/>
      <c r="F138" s="1040"/>
      <c r="G138" s="424"/>
      <c r="H138" s="655"/>
    </row>
    <row r="139" spans="2:8">
      <c r="B139" s="629"/>
      <c r="C139" s="640"/>
      <c r="D139" s="504"/>
      <c r="E139" s="626"/>
      <c r="F139" s="1040"/>
      <c r="G139" s="424"/>
      <c r="H139" s="655"/>
    </row>
    <row r="140" spans="2:8">
      <c r="B140" s="638" t="s">
        <v>1839</v>
      </c>
      <c r="C140" s="640"/>
      <c r="D140" s="504"/>
      <c r="E140" s="626"/>
      <c r="F140" s="1040"/>
      <c r="G140" s="424"/>
      <c r="H140" s="655"/>
    </row>
    <row r="141" spans="2:8">
      <c r="B141" s="638" t="s">
        <v>1585</v>
      </c>
      <c r="C141" s="698">
        <v>0</v>
      </c>
      <c r="D141" s="504">
        <f>C141/$C$147</f>
        <v>0</v>
      </c>
      <c r="E141" s="626">
        <f>$D$222</f>
        <v>11798</v>
      </c>
      <c r="F141" s="1040">
        <f>D141*E141</f>
        <v>0</v>
      </c>
      <c r="G141" s="424"/>
      <c r="H141" s="655"/>
    </row>
    <row r="142" spans="2:8">
      <c r="B142" s="629" t="s">
        <v>1833</v>
      </c>
      <c r="C142" s="642">
        <v>5</v>
      </c>
      <c r="D142" s="1039">
        <f>C142/$C$147</f>
        <v>0.50847457627118653</v>
      </c>
      <c r="E142" s="643">
        <f>$D$222</f>
        <v>11798</v>
      </c>
      <c r="F142" s="657">
        <f>D142*E142</f>
        <v>5998.9830508474588</v>
      </c>
      <c r="G142" s="424"/>
      <c r="H142" s="655"/>
    </row>
    <row r="143" spans="2:8">
      <c r="B143" s="629"/>
      <c r="C143" s="640"/>
      <c r="D143" s="504"/>
      <c r="E143" s="626"/>
      <c r="F143" s="1042"/>
      <c r="G143" s="424"/>
      <c r="H143" s="655"/>
    </row>
    <row r="144" spans="2:8">
      <c r="B144" s="629"/>
      <c r="C144" s="640"/>
      <c r="D144" s="504"/>
      <c r="E144" s="626"/>
      <c r="F144" s="1040"/>
      <c r="G144" s="424"/>
      <c r="H144" s="655"/>
    </row>
    <row r="145" spans="2:11">
      <c r="B145" s="638" t="s">
        <v>1836</v>
      </c>
      <c r="C145" s="640"/>
      <c r="D145" s="504"/>
      <c r="E145" s="626"/>
      <c r="F145" s="1040"/>
      <c r="G145" s="424"/>
      <c r="H145" s="655"/>
    </row>
    <row r="146" spans="2:11">
      <c r="B146" s="629" t="s">
        <v>1833</v>
      </c>
      <c r="C146" s="698">
        <v>0</v>
      </c>
      <c r="D146" s="504">
        <f>C146/C147</f>
        <v>0</v>
      </c>
      <c r="E146" s="643">
        <f>$D$222</f>
        <v>11798</v>
      </c>
      <c r="F146" s="657">
        <f>D146*E146</f>
        <v>0</v>
      </c>
      <c r="G146" s="424"/>
      <c r="H146" s="655"/>
    </row>
    <row r="147" spans="2:11" ht="15.7" thickBot="1">
      <c r="B147" s="625" t="s">
        <v>1842</v>
      </c>
      <c r="C147" s="647">
        <f>SUM(C136:C137,C141:C142,C146)</f>
        <v>9.8333333333333321</v>
      </c>
      <c r="D147" s="648">
        <f>SUM(D136:D137,D141:D142,D146)</f>
        <v>1</v>
      </c>
      <c r="E147" s="606"/>
      <c r="F147" s="1041">
        <f>SUM(F136:F137,F141:F142,F146)</f>
        <v>11798.000000000002</v>
      </c>
      <c r="G147" s="424"/>
      <c r="H147" s="655"/>
    </row>
    <row r="148" spans="2:11" ht="15.7" thickTop="1">
      <c r="B148" s="625"/>
      <c r="C148" s="504"/>
      <c r="D148" s="504"/>
      <c r="E148" s="606"/>
      <c r="F148" s="655"/>
      <c r="G148" s="424"/>
      <c r="H148" s="655"/>
    </row>
    <row r="149" spans="2:11">
      <c r="B149" s="625" t="s">
        <v>1843</v>
      </c>
      <c r="C149" s="640">
        <f>C147+C132</f>
        <v>1070.5694444444443</v>
      </c>
      <c r="D149" s="504"/>
      <c r="E149" s="606"/>
      <c r="F149" s="655"/>
      <c r="G149" s="424"/>
      <c r="H149" s="655"/>
    </row>
    <row r="150" spans="2:11" ht="15.7" thickBot="1">
      <c r="B150" s="658"/>
      <c r="C150" s="621"/>
      <c r="D150" s="621"/>
      <c r="E150" s="620"/>
      <c r="F150" s="623"/>
      <c r="G150" s="659"/>
      <c r="H150" s="660"/>
    </row>
    <row r="151" spans="2:11">
      <c r="B151" s="625" t="s">
        <v>1844</v>
      </c>
      <c r="C151" s="424"/>
      <c r="D151" s="424"/>
      <c r="E151" s="626"/>
      <c r="F151" s="424"/>
      <c r="G151" s="606"/>
      <c r="H151" s="661"/>
    </row>
    <row r="152" spans="2:11">
      <c r="B152" s="628" t="s">
        <v>1602</v>
      </c>
      <c r="C152" s="424"/>
      <c r="D152" s="424"/>
      <c r="E152" s="626"/>
      <c r="F152" s="424"/>
      <c r="G152" s="606"/>
      <c r="H152" s="614"/>
    </row>
    <row r="153" spans="2:11">
      <c r="B153" s="629" t="s">
        <v>1603</v>
      </c>
      <c r="C153" s="590">
        <v>667.17906004130259</v>
      </c>
      <c r="D153" s="630">
        <f>C153/$C157</f>
        <v>0.13372207501181801</v>
      </c>
      <c r="E153" s="617">
        <f>+F193</f>
        <v>118</v>
      </c>
      <c r="F153" s="619">
        <f>ROUND(+D153*E153,2)</f>
        <v>15.78</v>
      </c>
      <c r="G153" s="606"/>
      <c r="H153" s="614"/>
    </row>
    <row r="154" spans="2:11">
      <c r="B154" s="629" t="s">
        <v>1604</v>
      </c>
      <c r="C154" s="590">
        <v>804.1870461182574</v>
      </c>
      <c r="D154" s="616">
        <f>C154/$C157</f>
        <v>0.16118245752182439</v>
      </c>
      <c r="E154" s="617">
        <f>+F196</f>
        <v>236</v>
      </c>
      <c r="F154" s="618">
        <f>ROUND(+D154*E154,2)</f>
        <v>38.04</v>
      </c>
      <c r="G154" s="636"/>
      <c r="H154" s="637"/>
    </row>
    <row r="155" spans="2:11">
      <c r="B155" s="629" t="s">
        <v>1605</v>
      </c>
      <c r="C155" s="590">
        <v>336.6024694429002</v>
      </c>
      <c r="D155" s="616">
        <f>C155/$C157</f>
        <v>6.7464918136399862E-2</v>
      </c>
      <c r="E155" s="617">
        <f>+F199</f>
        <v>226</v>
      </c>
      <c r="F155" s="618">
        <f>ROUND(+D155*E155,2)</f>
        <v>15.25</v>
      </c>
      <c r="G155" s="424"/>
      <c r="H155" s="614"/>
    </row>
    <row r="156" spans="2:11">
      <c r="B156" s="631" t="s">
        <v>1606</v>
      </c>
      <c r="C156" s="858">
        <v>3181.3277689415427</v>
      </c>
      <c r="D156" s="632">
        <f>C156/$C157</f>
        <v>0.63763054932995777</v>
      </c>
      <c r="E156" s="633">
        <f>+F202</f>
        <v>262</v>
      </c>
      <c r="F156" s="634">
        <f>ROUND(+D156*E156,2)</f>
        <v>167.06</v>
      </c>
      <c r="G156" s="424"/>
      <c r="H156" s="614"/>
    </row>
    <row r="157" spans="2:11">
      <c r="B157" s="629"/>
      <c r="C157" s="590">
        <f>SUM(C153:C156)</f>
        <v>4989.2963445440027</v>
      </c>
      <c r="D157" s="616">
        <f>SUM(D153:D156)</f>
        <v>1</v>
      </c>
      <c r="E157" s="617"/>
      <c r="F157" s="618">
        <f>SUM(F153:F156)</f>
        <v>236.13</v>
      </c>
      <c r="G157" s="424"/>
      <c r="H157" s="614"/>
    </row>
    <row r="158" spans="2:11">
      <c r="B158" s="629"/>
      <c r="C158" s="636"/>
      <c r="D158" s="636"/>
      <c r="E158" s="617"/>
      <c r="F158" s="618"/>
      <c r="G158" s="424"/>
      <c r="H158" s="614"/>
    </row>
    <row r="159" spans="2:11">
      <c r="B159" s="638" t="s">
        <v>1845</v>
      </c>
      <c r="C159" s="424"/>
      <c r="D159" s="424"/>
      <c r="E159" s="626"/>
      <c r="F159" s="614"/>
      <c r="G159" s="424"/>
      <c r="H159" s="614"/>
    </row>
    <row r="160" spans="2:11">
      <c r="B160" s="629" t="s">
        <v>1827</v>
      </c>
      <c r="C160" s="590">
        <v>1</v>
      </c>
      <c r="D160" s="630">
        <f>C160/$C162</f>
        <v>7.2167187036966908E-3</v>
      </c>
      <c r="E160" s="617">
        <f>+F205</f>
        <v>226</v>
      </c>
      <c r="F160" s="618">
        <f>ROUND(+D160*E160,2)</f>
        <v>1.63</v>
      </c>
      <c r="G160" s="424"/>
      <c r="H160" s="614"/>
      <c r="K160" s="406" t="s">
        <v>240</v>
      </c>
    </row>
    <row r="161" spans="1:15">
      <c r="B161" s="631" t="s">
        <v>1828</v>
      </c>
      <c r="C161" s="858">
        <v>137.56713016786426</v>
      </c>
      <c r="D161" s="632">
        <f>C161/$C162</f>
        <v>0.99278328129630333</v>
      </c>
      <c r="E161" s="633">
        <f>+F208</f>
        <v>256</v>
      </c>
      <c r="F161" s="634">
        <f>ROUND(+D161*E161,2)</f>
        <v>254.15</v>
      </c>
      <c r="G161" s="424"/>
      <c r="H161" s="614"/>
    </row>
    <row r="162" spans="1:15">
      <c r="B162" s="629"/>
      <c r="C162" s="590">
        <f>SUM(C160:C161)</f>
        <v>138.56713016786426</v>
      </c>
      <c r="D162" s="616">
        <f>SUM(D160:D161)</f>
        <v>1</v>
      </c>
      <c r="E162" s="617"/>
      <c r="F162" s="618">
        <f>SUM(F160:F161)</f>
        <v>255.78</v>
      </c>
      <c r="G162" s="424"/>
      <c r="H162" s="614"/>
    </row>
    <row r="163" spans="1:15">
      <c r="B163" s="606"/>
      <c r="C163" s="424"/>
      <c r="D163" s="424"/>
      <c r="E163" s="606"/>
      <c r="F163" s="614"/>
      <c r="G163" s="424"/>
      <c r="H163" s="614"/>
    </row>
    <row r="164" spans="1:15">
      <c r="B164" s="638" t="s">
        <v>1619</v>
      </c>
      <c r="C164" s="424"/>
      <c r="D164" s="424"/>
      <c r="E164" s="626"/>
      <c r="F164" s="614"/>
      <c r="G164" s="424"/>
      <c r="H164" s="614"/>
    </row>
    <row r="165" spans="1:15">
      <c r="B165" s="629" t="s">
        <v>1827</v>
      </c>
      <c r="C165" s="590">
        <v>0</v>
      </c>
      <c r="D165" s="630">
        <f>C165/$C167</f>
        <v>0</v>
      </c>
      <c r="E165" s="617">
        <f>+F211</f>
        <v>1075</v>
      </c>
      <c r="F165" s="618">
        <f>ROUND(+D165*E165,2)</f>
        <v>0</v>
      </c>
      <c r="G165" s="424"/>
      <c r="H165" s="614"/>
    </row>
    <row r="166" spans="1:15">
      <c r="B166" s="631" t="s">
        <v>1828</v>
      </c>
      <c r="C166" s="858">
        <v>13</v>
      </c>
      <c r="D166" s="639">
        <f>C166/$C167</f>
        <v>1</v>
      </c>
      <c r="E166" s="633">
        <f>+F214</f>
        <v>1598</v>
      </c>
      <c r="F166" s="634">
        <f>ROUND(+D166*E166,2)</f>
        <v>1598</v>
      </c>
      <c r="G166" s="424"/>
      <c r="H166" s="614"/>
    </row>
    <row r="167" spans="1:15">
      <c r="B167" s="629"/>
      <c r="C167" s="590">
        <f>SUM(C165:C166)</f>
        <v>13</v>
      </c>
      <c r="D167" s="616">
        <f>SUM(D165:D166)</f>
        <v>1</v>
      </c>
      <c r="E167" s="617"/>
      <c r="F167" s="618">
        <f>SUM(F165:F166)</f>
        <v>1598</v>
      </c>
      <c r="G167" s="424"/>
      <c r="H167" s="614"/>
      <c r="K167" s="663"/>
    </row>
    <row r="168" spans="1:15">
      <c r="B168" s="606"/>
      <c r="C168" s="424"/>
      <c r="D168" s="424"/>
      <c r="E168" s="606"/>
      <c r="F168" s="614"/>
      <c r="G168" s="424"/>
      <c r="H168" s="614"/>
      <c r="K168" s="407"/>
    </row>
    <row r="169" spans="1:15">
      <c r="B169" s="628" t="s">
        <v>1602</v>
      </c>
      <c r="C169" s="640">
        <f>C157</f>
        <v>4989.2963445440027</v>
      </c>
      <c r="D169" s="504">
        <f>C169/$C$172</f>
        <v>0.97051718433811185</v>
      </c>
      <c r="E169" s="626">
        <f>F157</f>
        <v>236.13</v>
      </c>
      <c r="F169" s="641">
        <f>D169*E169</f>
        <v>229.16822273775836</v>
      </c>
      <c r="G169" s="424"/>
      <c r="H169" s="614"/>
      <c r="K169" s="407"/>
    </row>
    <row r="170" spans="1:15">
      <c r="B170" s="638" t="s">
        <v>1845</v>
      </c>
      <c r="C170" s="640">
        <f>C162</f>
        <v>138.56713016786426</v>
      </c>
      <c r="D170" s="504">
        <f>C170/$C$172</f>
        <v>2.695405759158594E-2</v>
      </c>
      <c r="E170" s="626">
        <f>F162</f>
        <v>255.78</v>
      </c>
      <c r="F170" s="641">
        <f>D170*E170</f>
        <v>6.8943088507758521</v>
      </c>
      <c r="G170" s="424"/>
      <c r="H170" s="614"/>
      <c r="K170" s="407"/>
    </row>
    <row r="171" spans="1:15">
      <c r="B171" s="638" t="s">
        <v>1619</v>
      </c>
      <c r="C171" s="642">
        <f>C167</f>
        <v>13</v>
      </c>
      <c r="D171" s="495">
        <f>C171/$C$172</f>
        <v>2.5287580703023086E-3</v>
      </c>
      <c r="E171" s="643">
        <f>F167</f>
        <v>1598</v>
      </c>
      <c r="F171" s="644">
        <f>D171*E171</f>
        <v>4.0409553963430893</v>
      </c>
      <c r="G171" s="424"/>
      <c r="H171" s="614"/>
      <c r="K171" s="407"/>
    </row>
    <row r="172" spans="1:15" ht="15.7" thickBot="1">
      <c r="B172" s="646" t="s">
        <v>1846</v>
      </c>
      <c r="C172" s="647">
        <f>SUM(C169:C171)</f>
        <v>5140.8634747118667</v>
      </c>
      <c r="D172" s="648">
        <f>SUM(D169:D171)</f>
        <v>1.0000000000000002</v>
      </c>
      <c r="E172" s="606"/>
      <c r="F172" s="649">
        <f>SUM(F169:F171)</f>
        <v>240.10348698487729</v>
      </c>
      <c r="G172" s="424"/>
      <c r="H172" s="614"/>
      <c r="K172" s="407"/>
    </row>
    <row r="173" spans="1:15" ht="16" thickTop="1" thickBot="1">
      <c r="B173" s="664"/>
      <c r="C173" s="665"/>
      <c r="D173" s="665"/>
      <c r="E173" s="666"/>
      <c r="F173" s="667"/>
      <c r="G173" s="665"/>
      <c r="H173" s="667"/>
      <c r="K173" s="407"/>
    </row>
    <row r="174" spans="1:15">
      <c r="K174" s="407"/>
    </row>
    <row r="175" spans="1:15" ht="15.7" thickBot="1">
      <c r="A175" s="668"/>
      <c r="B175" s="424"/>
      <c r="C175" s="669"/>
      <c r="D175" s="424"/>
      <c r="E175" s="424"/>
      <c r="F175" s="424"/>
      <c r="G175" s="424"/>
    </row>
    <row r="176" spans="1:15">
      <c r="A176" s="670" t="s">
        <v>1587</v>
      </c>
      <c r="B176" s="671"/>
      <c r="C176" s="671"/>
      <c r="D176" s="671"/>
      <c r="E176" s="598"/>
      <c r="F176" s="599"/>
      <c r="J176" s="672"/>
      <c r="K176" s="672"/>
      <c r="L176" s="672"/>
      <c r="M176" s="672"/>
      <c r="N176" s="672"/>
      <c r="O176" s="672"/>
    </row>
    <row r="177" spans="1:15">
      <c r="A177" s="673" t="s">
        <v>1816</v>
      </c>
      <c r="B177" s="674"/>
      <c r="C177" s="674"/>
      <c r="D177" s="674"/>
      <c r="E177" s="601"/>
      <c r="F177" s="602"/>
      <c r="J177" s="675"/>
      <c r="K177" s="675"/>
      <c r="L177" s="675"/>
      <c r="M177" s="675"/>
      <c r="N177" s="675"/>
      <c r="O177" s="675"/>
    </row>
    <row r="178" spans="1:15">
      <c r="A178" s="673" t="s">
        <v>1588</v>
      </c>
      <c r="B178" s="674"/>
      <c r="C178" s="674"/>
      <c r="D178" s="674"/>
      <c r="E178" s="601"/>
      <c r="F178" s="602"/>
      <c r="J178" s="675"/>
      <c r="K178" s="675"/>
      <c r="L178" s="675"/>
      <c r="M178" s="675"/>
      <c r="N178" s="675"/>
      <c r="O178" s="675"/>
    </row>
    <row r="179" spans="1:15">
      <c r="A179" s="673" t="s">
        <v>367</v>
      </c>
      <c r="B179" s="674"/>
      <c r="C179" s="674"/>
      <c r="D179" s="674"/>
      <c r="E179" s="601"/>
      <c r="F179" s="602"/>
      <c r="J179" s="675"/>
      <c r="K179" s="675"/>
      <c r="L179" s="675"/>
      <c r="M179" s="675"/>
      <c r="N179" s="675"/>
      <c r="O179" s="675"/>
    </row>
    <row r="180" spans="1:15">
      <c r="A180" s="600"/>
      <c r="B180" s="601"/>
      <c r="C180" s="601"/>
      <c r="D180" s="601"/>
      <c r="E180" s="601"/>
      <c r="F180" s="602"/>
      <c r="J180" s="675"/>
      <c r="K180" s="675"/>
      <c r="L180" s="675"/>
      <c r="M180" s="675"/>
      <c r="N180" s="675"/>
      <c r="O180" s="675"/>
    </row>
    <row r="181" spans="1:15">
      <c r="A181" s="629"/>
      <c r="B181" s="636"/>
      <c r="C181" s="604" t="s">
        <v>1590</v>
      </c>
      <c r="D181" s="604" t="s">
        <v>1591</v>
      </c>
      <c r="E181" s="604" t="s">
        <v>1592</v>
      </c>
      <c r="F181" s="605" t="s">
        <v>1593</v>
      </c>
      <c r="K181" s="403"/>
      <c r="L181" s="403"/>
      <c r="M181" s="478"/>
      <c r="N181" s="403"/>
      <c r="O181" s="403"/>
    </row>
    <row r="182" spans="1:15">
      <c r="A182" s="629"/>
      <c r="B182" s="636"/>
      <c r="C182" s="601"/>
      <c r="D182" s="601"/>
      <c r="E182" s="601"/>
      <c r="F182" s="609"/>
    </row>
    <row r="183" spans="1:15">
      <c r="A183" s="629"/>
      <c r="B183" s="636"/>
      <c r="C183" s="636"/>
      <c r="D183" s="610"/>
      <c r="E183" s="610" t="s">
        <v>1609</v>
      </c>
      <c r="F183" s="609" t="s">
        <v>1610</v>
      </c>
      <c r="J183" s="662"/>
      <c r="K183" s="407"/>
      <c r="L183" s="407"/>
      <c r="M183" s="407"/>
      <c r="N183" s="407"/>
      <c r="O183" s="407"/>
    </row>
    <row r="184" spans="1:15" ht="17.350000000000001">
      <c r="A184" s="676" t="s">
        <v>777</v>
      </c>
      <c r="B184" s="677" t="s">
        <v>1583</v>
      </c>
      <c r="C184" s="677" t="s">
        <v>1611</v>
      </c>
      <c r="D184" s="678" t="s">
        <v>1598</v>
      </c>
      <c r="E184" s="677" t="s">
        <v>1612</v>
      </c>
      <c r="F184" s="679" t="s">
        <v>1613</v>
      </c>
      <c r="J184" s="610"/>
      <c r="K184" s="610"/>
      <c r="L184" s="610"/>
      <c r="M184" s="680"/>
      <c r="N184" s="610"/>
      <c r="O184" s="610"/>
    </row>
    <row r="185" spans="1:15">
      <c r="A185" s="606"/>
      <c r="B185" s="424"/>
      <c r="C185" s="424"/>
      <c r="D185" s="424"/>
      <c r="E185" s="424"/>
      <c r="F185" s="614"/>
      <c r="J185" s="662"/>
      <c r="K185" s="662"/>
      <c r="L185" s="407"/>
      <c r="M185" s="407"/>
      <c r="N185" s="584"/>
      <c r="O185" s="584"/>
    </row>
    <row r="186" spans="1:15">
      <c r="A186" s="629"/>
      <c r="B186" s="636"/>
      <c r="C186" s="681"/>
      <c r="D186" s="681"/>
      <c r="E186" s="636"/>
      <c r="F186" s="682"/>
      <c r="J186" s="662"/>
      <c r="K186" s="662"/>
      <c r="L186" s="662"/>
      <c r="M186" s="683"/>
      <c r="N186" s="684"/>
      <c r="O186" s="584"/>
    </row>
    <row r="187" spans="1:15">
      <c r="A187" s="629"/>
      <c r="B187" s="685" t="s">
        <v>1553</v>
      </c>
      <c r="C187" s="636"/>
      <c r="D187" s="636"/>
      <c r="E187" s="686"/>
      <c r="F187" s="687"/>
      <c r="J187" s="662"/>
      <c r="K187" s="407"/>
      <c r="L187" s="688"/>
      <c r="M187" s="689"/>
      <c r="N187" s="690"/>
      <c r="O187" s="689"/>
    </row>
    <row r="188" spans="1:15">
      <c r="A188" s="608">
        <v>1</v>
      </c>
      <c r="B188" s="636" t="s">
        <v>1614</v>
      </c>
      <c r="C188" s="610" t="s">
        <v>2078</v>
      </c>
      <c r="D188" s="701">
        <v>118</v>
      </c>
      <c r="E188" s="681">
        <f>E292+E299</f>
        <v>0.38146302353337769</v>
      </c>
      <c r="F188" s="618">
        <f>E188*D188</f>
        <v>45.012636776938564</v>
      </c>
      <c r="J188" s="662"/>
      <c r="K188" s="407"/>
      <c r="L188" s="688"/>
      <c r="M188" s="689"/>
      <c r="N188" s="691"/>
      <c r="O188" s="689"/>
    </row>
    <row r="189" spans="1:15">
      <c r="A189" s="608">
        <f>+A188+1</f>
        <v>2</v>
      </c>
      <c r="B189" s="636" t="s">
        <v>1847</v>
      </c>
      <c r="C189" s="610" t="s">
        <v>2079</v>
      </c>
      <c r="D189" s="701">
        <v>152</v>
      </c>
      <c r="E189" s="681">
        <f>E293+E300</f>
        <v>0.61853697646662231</v>
      </c>
      <c r="F189" s="692">
        <f>E189*D189</f>
        <v>94.017620422926598</v>
      </c>
      <c r="J189" s="407"/>
      <c r="K189" s="407"/>
      <c r="L189" s="688"/>
      <c r="M189" s="689"/>
      <c r="N189" s="693"/>
      <c r="O189" s="689"/>
    </row>
    <row r="190" spans="1:15">
      <c r="A190" s="608">
        <f t="shared" ref="A190:A224" si="6">+A189+1</f>
        <v>3</v>
      </c>
      <c r="B190" s="694"/>
      <c r="C190" s="694"/>
      <c r="D190" s="695"/>
      <c r="E190" s="696"/>
      <c r="F190" s="697">
        <f>SUM(F188:F189)</f>
        <v>139.03025719986516</v>
      </c>
      <c r="J190" s="407"/>
      <c r="K190" s="407"/>
      <c r="L190" s="688"/>
      <c r="M190" s="689"/>
      <c r="N190" s="584"/>
      <c r="O190" s="689"/>
    </row>
    <row r="191" spans="1:15">
      <c r="A191" s="608">
        <f t="shared" si="6"/>
        <v>4</v>
      </c>
      <c r="B191" s="636"/>
      <c r="C191" s="636"/>
      <c r="D191" s="698"/>
      <c r="E191" s="610"/>
      <c r="F191" s="699"/>
      <c r="J191" s="662"/>
      <c r="K191" s="407"/>
      <c r="L191" s="688"/>
      <c r="M191" s="689"/>
      <c r="N191" s="690"/>
      <c r="O191" s="689"/>
    </row>
    <row r="192" spans="1:15">
      <c r="A192" s="608">
        <f t="shared" si="6"/>
        <v>5</v>
      </c>
      <c r="B192" s="685" t="s">
        <v>1848</v>
      </c>
      <c r="C192" s="610"/>
      <c r="D192" s="698"/>
      <c r="E192" s="610"/>
      <c r="F192" s="682"/>
      <c r="J192" s="662"/>
      <c r="K192" s="700"/>
      <c r="L192" s="688"/>
      <c r="M192" s="689"/>
      <c r="N192" s="684"/>
      <c r="O192" s="689"/>
    </row>
    <row r="193" spans="1:15">
      <c r="A193" s="608">
        <f t="shared" si="6"/>
        <v>6</v>
      </c>
      <c r="B193" s="636" t="s">
        <v>1849</v>
      </c>
      <c r="C193" s="610" t="s">
        <v>2078</v>
      </c>
      <c r="D193" s="701">
        <v>118</v>
      </c>
      <c r="E193" s="681">
        <v>1</v>
      </c>
      <c r="F193" s="699">
        <f>E193*D193</f>
        <v>118</v>
      </c>
      <c r="J193" s="662"/>
      <c r="K193" s="700"/>
      <c r="L193" s="688"/>
      <c r="M193" s="689"/>
      <c r="N193" s="684"/>
      <c r="O193" s="689"/>
    </row>
    <row r="194" spans="1:15">
      <c r="A194" s="608">
        <f t="shared" si="6"/>
        <v>7</v>
      </c>
      <c r="B194" s="636"/>
      <c r="C194" s="610"/>
      <c r="D194" s="701"/>
      <c r="E194" s="681"/>
      <c r="F194" s="702"/>
      <c r="J194" s="662"/>
      <c r="K194" s="407"/>
      <c r="L194" s="688"/>
      <c r="M194" s="689"/>
      <c r="N194" s="690"/>
      <c r="O194" s="689"/>
    </row>
    <row r="195" spans="1:15">
      <c r="A195" s="608">
        <f t="shared" si="6"/>
        <v>8</v>
      </c>
      <c r="B195" s="636"/>
      <c r="C195" s="610"/>
      <c r="D195" s="703"/>
      <c r="E195" s="704"/>
      <c r="F195" s="705"/>
      <c r="J195" s="662"/>
      <c r="K195" s="706"/>
      <c r="L195" s="706"/>
      <c r="M195" s="689"/>
      <c r="N195" s="684"/>
      <c r="O195" s="689"/>
    </row>
    <row r="196" spans="1:15">
      <c r="A196" s="608">
        <f t="shared" si="6"/>
        <v>9</v>
      </c>
      <c r="B196" s="636" t="s">
        <v>1850</v>
      </c>
      <c r="C196" s="610" t="s">
        <v>2216</v>
      </c>
      <c r="D196" s="701">
        <v>236</v>
      </c>
      <c r="E196" s="681">
        <v>1</v>
      </c>
      <c r="F196" s="699">
        <f>E196*D196</f>
        <v>236</v>
      </c>
      <c r="J196" s="662"/>
      <c r="K196" s="706"/>
      <c r="L196" s="706"/>
      <c r="M196" s="689"/>
      <c r="N196" s="684"/>
      <c r="O196" s="689"/>
    </row>
    <row r="197" spans="1:15">
      <c r="A197" s="608">
        <f t="shared" si="6"/>
        <v>10</v>
      </c>
      <c r="B197" s="636"/>
      <c r="C197" s="610"/>
      <c r="D197" s="701"/>
      <c r="E197" s="681"/>
      <c r="F197" s="702"/>
      <c r="J197" s="662"/>
      <c r="K197" s="610"/>
      <c r="L197" s="707"/>
      <c r="M197" s="689"/>
      <c r="N197" s="690"/>
      <c r="O197" s="689"/>
    </row>
    <row r="198" spans="1:15">
      <c r="A198" s="608">
        <f t="shared" si="6"/>
        <v>11</v>
      </c>
      <c r="B198" s="636"/>
      <c r="C198" s="610"/>
      <c r="D198" s="703"/>
      <c r="E198" s="704"/>
      <c r="F198" s="705"/>
      <c r="J198" s="662"/>
      <c r="K198" s="706"/>
      <c r="L198" s="706"/>
      <c r="M198" s="689"/>
      <c r="N198" s="684"/>
      <c r="O198" s="689"/>
    </row>
    <row r="199" spans="1:15">
      <c r="A199" s="608">
        <f t="shared" si="6"/>
        <v>12</v>
      </c>
      <c r="B199" s="636" t="s">
        <v>1851</v>
      </c>
      <c r="C199" s="610" t="s">
        <v>2080</v>
      </c>
      <c r="D199" s="701">
        <v>226</v>
      </c>
      <c r="E199" s="681">
        <v>1</v>
      </c>
      <c r="F199" s="699">
        <f>E199*D199</f>
        <v>226</v>
      </c>
      <c r="J199" s="662"/>
      <c r="K199" s="706"/>
      <c r="L199" s="706"/>
      <c r="M199" s="689"/>
      <c r="N199" s="684"/>
      <c r="O199" s="689"/>
    </row>
    <row r="200" spans="1:15">
      <c r="A200" s="608">
        <f t="shared" si="6"/>
        <v>13</v>
      </c>
      <c r="B200" s="636"/>
      <c r="C200" s="610"/>
      <c r="D200" s="701"/>
      <c r="E200" s="681"/>
      <c r="F200" s="702"/>
      <c r="J200" s="662"/>
      <c r="K200" s="610"/>
      <c r="L200" s="707"/>
      <c r="M200" s="689"/>
      <c r="N200" s="690"/>
      <c r="O200" s="689"/>
    </row>
    <row r="201" spans="1:15">
      <c r="A201" s="608">
        <f t="shared" si="6"/>
        <v>14</v>
      </c>
      <c r="B201" s="636"/>
      <c r="C201" s="610"/>
      <c r="D201" s="703"/>
      <c r="E201" s="704"/>
      <c r="F201" s="708"/>
      <c r="J201" s="407"/>
      <c r="K201" s="407"/>
      <c r="L201" s="688"/>
      <c r="M201" s="689"/>
      <c r="N201" s="684"/>
      <c r="O201" s="689"/>
    </row>
    <row r="202" spans="1:15">
      <c r="A202" s="608">
        <f t="shared" si="6"/>
        <v>15</v>
      </c>
      <c r="B202" s="694" t="s">
        <v>1852</v>
      </c>
      <c r="C202" s="696" t="s">
        <v>1617</v>
      </c>
      <c r="D202" s="1413">
        <v>262</v>
      </c>
      <c r="E202" s="709">
        <v>1</v>
      </c>
      <c r="F202" s="697">
        <f>E202*D202</f>
        <v>262</v>
      </c>
      <c r="J202" s="407"/>
      <c r="K202" s="407"/>
      <c r="L202" s="688"/>
      <c r="M202" s="689"/>
      <c r="N202" s="584"/>
      <c r="O202" s="689"/>
    </row>
    <row r="203" spans="1:15">
      <c r="A203" s="608">
        <f t="shared" si="6"/>
        <v>16</v>
      </c>
      <c r="B203" s="636"/>
      <c r="C203" s="610"/>
      <c r="D203" s="701"/>
      <c r="E203" s="681"/>
      <c r="F203" s="699"/>
      <c r="J203" s="662"/>
      <c r="K203" s="407"/>
      <c r="L203" s="688"/>
      <c r="M203" s="689"/>
      <c r="N203" s="690"/>
      <c r="O203" s="689"/>
    </row>
    <row r="204" spans="1:15">
      <c r="A204" s="608">
        <f t="shared" si="6"/>
        <v>17</v>
      </c>
      <c r="B204" s="685" t="s">
        <v>1853</v>
      </c>
      <c r="C204" s="636"/>
      <c r="D204" s="703"/>
      <c r="E204" s="704"/>
      <c r="F204" s="708"/>
      <c r="J204" s="662"/>
      <c r="K204" s="706"/>
      <c r="L204" s="706"/>
      <c r="M204" s="689"/>
      <c r="N204" s="684"/>
      <c r="O204" s="689"/>
    </row>
    <row r="205" spans="1:15">
      <c r="A205" s="608">
        <f t="shared" si="6"/>
        <v>18</v>
      </c>
      <c r="B205" s="636" t="s">
        <v>1615</v>
      </c>
      <c r="C205" s="610" t="s">
        <v>2080</v>
      </c>
      <c r="D205" s="701">
        <v>226</v>
      </c>
      <c r="E205" s="681">
        <v>1</v>
      </c>
      <c r="F205" s="699">
        <f>E205*D205</f>
        <v>226</v>
      </c>
      <c r="J205" s="662"/>
      <c r="K205" s="706"/>
      <c r="L205" s="706"/>
      <c r="M205" s="689"/>
      <c r="N205" s="684"/>
      <c r="O205" s="689"/>
    </row>
    <row r="206" spans="1:15">
      <c r="A206" s="608">
        <f t="shared" si="6"/>
        <v>19</v>
      </c>
      <c r="B206" s="685"/>
      <c r="C206" s="610"/>
      <c r="D206" s="701"/>
      <c r="E206" s="681"/>
      <c r="F206" s="702"/>
      <c r="J206" s="662"/>
      <c r="K206" s="407"/>
      <c r="L206" s="688"/>
      <c r="M206" s="689"/>
      <c r="N206" s="690"/>
      <c r="O206" s="689"/>
    </row>
    <row r="207" spans="1:15">
      <c r="A207" s="608">
        <f>+A206+1</f>
        <v>20</v>
      </c>
      <c r="B207" s="636"/>
      <c r="C207" s="636"/>
      <c r="D207" s="703"/>
      <c r="E207" s="610"/>
      <c r="F207" s="710"/>
      <c r="J207" s="407"/>
      <c r="K207" s="662"/>
      <c r="L207" s="688"/>
      <c r="M207" s="689"/>
      <c r="N207" s="684"/>
      <c r="O207" s="689"/>
    </row>
    <row r="208" spans="1:15">
      <c r="A208" s="608">
        <f t="shared" si="6"/>
        <v>21</v>
      </c>
      <c r="B208" s="711" t="s">
        <v>1616</v>
      </c>
      <c r="C208" s="696" t="s">
        <v>2081</v>
      </c>
      <c r="D208" s="1413">
        <v>256</v>
      </c>
      <c r="E208" s="709">
        <v>1</v>
      </c>
      <c r="F208" s="697">
        <f>E208*D208</f>
        <v>256</v>
      </c>
      <c r="J208" s="407"/>
      <c r="K208" s="662"/>
      <c r="L208" s="688"/>
      <c r="M208" s="689"/>
      <c r="N208" s="584"/>
      <c r="O208" s="689"/>
    </row>
    <row r="209" spans="1:15">
      <c r="A209" s="608">
        <f t="shared" si="6"/>
        <v>22</v>
      </c>
      <c r="B209" s="712"/>
      <c r="C209" s="610"/>
      <c r="D209" s="701"/>
      <c r="E209" s="681"/>
      <c r="F209" s="699"/>
      <c r="J209" s="662"/>
      <c r="K209" s="407"/>
      <c r="L209" s="688"/>
      <c r="M209" s="689"/>
      <c r="N209" s="690"/>
      <c r="O209" s="689"/>
    </row>
    <row r="210" spans="1:15">
      <c r="A210" s="608">
        <f t="shared" si="6"/>
        <v>23</v>
      </c>
      <c r="B210" s="685" t="s">
        <v>1854</v>
      </c>
      <c r="C210" s="636"/>
      <c r="D210" s="703"/>
      <c r="E210" s="610"/>
      <c r="F210" s="710"/>
      <c r="J210" s="662"/>
      <c r="K210" s="706"/>
      <c r="L210" s="706"/>
      <c r="M210" s="689"/>
      <c r="N210" s="684"/>
      <c r="O210" s="689"/>
    </row>
    <row r="211" spans="1:15">
      <c r="A211" s="608">
        <f t="shared" si="6"/>
        <v>24</v>
      </c>
      <c r="B211" s="636" t="s">
        <v>1620</v>
      </c>
      <c r="C211" s="610" t="s">
        <v>2082</v>
      </c>
      <c r="D211" s="701">
        <v>1075</v>
      </c>
      <c r="E211" s="681">
        <v>1</v>
      </c>
      <c r="F211" s="699">
        <f>E211*D211</f>
        <v>1075</v>
      </c>
      <c r="J211" s="662"/>
      <c r="K211" s="706"/>
      <c r="L211" s="706"/>
      <c r="M211" s="689"/>
      <c r="N211" s="684"/>
      <c r="O211" s="689"/>
    </row>
    <row r="212" spans="1:15">
      <c r="A212" s="608">
        <f t="shared" si="6"/>
        <v>25</v>
      </c>
      <c r="B212" s="636"/>
      <c r="C212" s="610"/>
      <c r="D212" s="701"/>
      <c r="E212" s="681"/>
      <c r="F212" s="702"/>
      <c r="J212" s="662"/>
      <c r="K212" s="407"/>
      <c r="L212" s="713"/>
      <c r="M212" s="689"/>
      <c r="N212" s="690"/>
      <c r="O212" s="689"/>
    </row>
    <row r="213" spans="1:15">
      <c r="A213" s="608">
        <f>+A212+1</f>
        <v>26</v>
      </c>
      <c r="B213" s="636"/>
      <c r="C213" s="636"/>
      <c r="D213" s="703"/>
      <c r="E213" s="704"/>
      <c r="F213" s="708"/>
      <c r="J213" s="407"/>
      <c r="K213" s="662"/>
      <c r="L213" s="688"/>
      <c r="M213" s="689"/>
      <c r="N213" s="684"/>
      <c r="O213" s="689"/>
    </row>
    <row r="214" spans="1:15">
      <c r="A214" s="608">
        <f t="shared" si="6"/>
        <v>27</v>
      </c>
      <c r="B214" s="711" t="s">
        <v>1616</v>
      </c>
      <c r="C214" s="696" t="s">
        <v>1618</v>
      </c>
      <c r="D214" s="1413">
        <v>1598</v>
      </c>
      <c r="E214" s="709">
        <v>1</v>
      </c>
      <c r="F214" s="697">
        <f>E214*D214</f>
        <v>1598</v>
      </c>
      <c r="J214" s="407"/>
      <c r="K214" s="662"/>
      <c r="L214" s="688"/>
      <c r="M214" s="689"/>
      <c r="N214" s="584"/>
      <c r="O214" s="689"/>
    </row>
    <row r="215" spans="1:15">
      <c r="A215" s="608">
        <f t="shared" si="6"/>
        <v>28</v>
      </c>
      <c r="B215" s="636"/>
      <c r="C215" s="610"/>
      <c r="D215" s="701"/>
      <c r="E215" s="681"/>
      <c r="F215" s="702"/>
      <c r="J215" s="407"/>
      <c r="K215" s="662"/>
      <c r="L215" s="688"/>
      <c r="M215" s="689"/>
      <c r="N215" s="684"/>
      <c r="O215" s="689"/>
    </row>
    <row r="216" spans="1:15">
      <c r="A216" s="608">
        <f t="shared" si="6"/>
        <v>29</v>
      </c>
      <c r="B216" s="685" t="s">
        <v>1621</v>
      </c>
      <c r="C216" s="636"/>
      <c r="D216" s="703"/>
      <c r="E216" s="704"/>
      <c r="F216" s="714"/>
      <c r="J216" s="407"/>
      <c r="K216" s="662"/>
      <c r="L216" s="688"/>
      <c r="M216" s="689"/>
      <c r="N216" s="684"/>
      <c r="O216" s="584"/>
    </row>
    <row r="217" spans="1:15">
      <c r="A217" s="608">
        <f t="shared" si="6"/>
        <v>30</v>
      </c>
      <c r="B217" s="636" t="s">
        <v>1855</v>
      </c>
      <c r="C217" s="610" t="s">
        <v>1622</v>
      </c>
      <c r="D217" s="701">
        <v>2027</v>
      </c>
      <c r="E217" s="681">
        <v>1</v>
      </c>
      <c r="F217" s="699">
        <f>E217*D217</f>
        <v>2027</v>
      </c>
      <c r="J217" s="662"/>
      <c r="K217" s="407"/>
      <c r="L217" s="713"/>
      <c r="M217" s="689"/>
      <c r="N217" s="690"/>
      <c r="O217" s="715"/>
    </row>
    <row r="218" spans="1:15">
      <c r="A218" s="608">
        <f t="shared" si="6"/>
        <v>31</v>
      </c>
      <c r="B218" s="694"/>
      <c r="C218" s="694"/>
      <c r="D218" s="716"/>
      <c r="E218" s="717"/>
      <c r="F218" s="718"/>
      <c r="J218" s="662"/>
      <c r="K218" s="407"/>
      <c r="L218" s="713"/>
      <c r="M218" s="689"/>
      <c r="N218" s="690"/>
      <c r="O218" s="715"/>
    </row>
    <row r="219" spans="1:15">
      <c r="A219" s="608">
        <f t="shared" si="6"/>
        <v>32</v>
      </c>
      <c r="B219" s="636"/>
      <c r="C219" s="636"/>
      <c r="D219" s="703"/>
      <c r="E219" s="704"/>
      <c r="F219" s="714"/>
      <c r="J219" s="662"/>
      <c r="K219" s="719"/>
      <c r="L219" s="713"/>
      <c r="M219" s="689"/>
      <c r="O219" s="715"/>
    </row>
    <row r="220" spans="1:15">
      <c r="A220" s="608">
        <f t="shared" si="6"/>
        <v>33</v>
      </c>
      <c r="B220" s="685" t="s">
        <v>1623</v>
      </c>
      <c r="C220" s="636"/>
      <c r="D220" s="703"/>
      <c r="E220" s="704"/>
      <c r="F220" s="714"/>
      <c r="J220" s="662"/>
      <c r="K220" s="407"/>
      <c r="L220" s="713"/>
      <c r="M220" s="689"/>
      <c r="O220" s="715"/>
    </row>
    <row r="221" spans="1:15">
      <c r="A221" s="608">
        <f t="shared" si="6"/>
        <v>34</v>
      </c>
      <c r="B221" s="636" t="s">
        <v>1624</v>
      </c>
      <c r="C221" s="610" t="s">
        <v>2083</v>
      </c>
      <c r="D221" s="701">
        <v>11138</v>
      </c>
      <c r="E221" s="686"/>
      <c r="F221" s="714"/>
      <c r="J221" s="407"/>
      <c r="K221" s="662"/>
      <c r="L221" s="720"/>
      <c r="M221" s="662"/>
      <c r="N221" s="662"/>
      <c r="O221" s="662"/>
    </row>
    <row r="222" spans="1:15">
      <c r="A222" s="608">
        <f t="shared" si="6"/>
        <v>35</v>
      </c>
      <c r="B222" s="636" t="s">
        <v>1625</v>
      </c>
      <c r="C222" s="610" t="s">
        <v>2084</v>
      </c>
      <c r="D222" s="701">
        <v>11798</v>
      </c>
      <c r="E222" s="686"/>
      <c r="F222" s="714"/>
      <c r="J222" s="407"/>
      <c r="K222" s="721"/>
      <c r="L222" s="662"/>
      <c r="M222" s="662"/>
      <c r="N222" s="662"/>
      <c r="O222" s="662"/>
    </row>
    <row r="223" spans="1:15">
      <c r="A223" s="608">
        <f t="shared" si="6"/>
        <v>36</v>
      </c>
      <c r="B223" s="636" t="s">
        <v>1626</v>
      </c>
      <c r="C223" s="610" t="s">
        <v>2085</v>
      </c>
      <c r="D223" s="701">
        <v>14134</v>
      </c>
      <c r="E223" s="686"/>
      <c r="F223" s="714"/>
      <c r="J223" s="722"/>
      <c r="K223" s="662"/>
      <c r="L223" s="662"/>
      <c r="M223" s="662"/>
      <c r="N223" s="662"/>
      <c r="O223" s="662"/>
    </row>
    <row r="224" spans="1:15">
      <c r="A224" s="608">
        <f t="shared" si="6"/>
        <v>37</v>
      </c>
      <c r="B224" s="636" t="s">
        <v>1627</v>
      </c>
      <c r="C224" s="610" t="s">
        <v>2086</v>
      </c>
      <c r="D224" s="701">
        <v>15795</v>
      </c>
      <c r="E224" s="686"/>
      <c r="F224" s="714"/>
      <c r="J224" s="662"/>
      <c r="K224" s="690"/>
      <c r="L224" s="693"/>
      <c r="M224" s="662"/>
      <c r="N224" s="662"/>
      <c r="O224" s="662"/>
    </row>
    <row r="225" spans="1:17" ht="15.7" thickBot="1">
      <c r="A225" s="723"/>
      <c r="B225" s="665"/>
      <c r="C225" s="724"/>
      <c r="D225" s="665"/>
      <c r="E225" s="665"/>
      <c r="F225" s="667"/>
      <c r="J225" s="662"/>
      <c r="K225" s="693"/>
      <c r="L225" s="693"/>
      <c r="M225" s="584"/>
      <c r="N225" s="584"/>
      <c r="O225" s="584"/>
    </row>
    <row r="226" spans="1:17">
      <c r="J226" s="662"/>
      <c r="K226" s="693"/>
      <c r="L226" s="693"/>
      <c r="M226" s="584"/>
      <c r="N226" s="584"/>
      <c r="O226" s="584"/>
    </row>
    <row r="227" spans="1:17" ht="15.7" thickBot="1">
      <c r="J227" s="662"/>
      <c r="K227" s="693"/>
      <c r="L227" s="693"/>
      <c r="M227" s="584"/>
      <c r="N227" s="584"/>
      <c r="O227" s="584"/>
    </row>
    <row r="228" spans="1:17">
      <c r="A228" s="725" t="s">
        <v>1587</v>
      </c>
      <c r="B228" s="726"/>
      <c r="C228" s="671"/>
      <c r="D228" s="671"/>
      <c r="E228" s="671"/>
      <c r="F228" s="727"/>
      <c r="G228" s="727"/>
      <c r="H228" s="727"/>
      <c r="J228" s="662"/>
      <c r="K228" s="693"/>
      <c r="L228" s="693"/>
      <c r="M228" s="584"/>
      <c r="N228" s="584"/>
      <c r="O228" s="584"/>
    </row>
    <row r="229" spans="1:17">
      <c r="A229" s="728" t="s">
        <v>1856</v>
      </c>
      <c r="B229" s="674"/>
      <c r="C229" s="674"/>
      <c r="D229" s="674"/>
      <c r="E229" s="674"/>
      <c r="F229" s="729"/>
      <c r="G229" s="729"/>
      <c r="H229" s="729"/>
      <c r="J229" s="662"/>
      <c r="K229" s="693"/>
      <c r="L229" s="693"/>
      <c r="M229" s="584"/>
      <c r="N229" s="584"/>
      <c r="O229" s="584"/>
    </row>
    <row r="230" spans="1:17">
      <c r="A230" s="728" t="s">
        <v>1588</v>
      </c>
      <c r="B230" s="674"/>
      <c r="C230" s="674"/>
      <c r="D230" s="674"/>
      <c r="E230" s="674"/>
      <c r="F230" s="729"/>
      <c r="G230" s="729"/>
      <c r="H230" s="729"/>
      <c r="J230" s="662"/>
      <c r="K230" s="693"/>
      <c r="L230" s="693"/>
      <c r="M230" s="584"/>
      <c r="N230" s="584"/>
      <c r="O230" s="584"/>
    </row>
    <row r="231" spans="1:17">
      <c r="A231" s="728" t="s">
        <v>1589</v>
      </c>
      <c r="B231" s="674"/>
      <c r="C231" s="674"/>
      <c r="D231" s="674"/>
      <c r="E231" s="674"/>
      <c r="F231" s="729"/>
      <c r="G231" s="729"/>
      <c r="H231" s="729"/>
      <c r="J231" s="662"/>
      <c r="K231" s="693"/>
      <c r="L231" s="693"/>
      <c r="M231" s="584"/>
      <c r="N231" s="584"/>
      <c r="O231" s="584"/>
    </row>
    <row r="232" spans="1:17">
      <c r="A232" s="606"/>
      <c r="B232" s="424"/>
      <c r="C232" s="424"/>
      <c r="D232" s="424"/>
      <c r="E232" s="674"/>
      <c r="F232" s="674"/>
      <c r="G232" s="674"/>
      <c r="H232" s="729"/>
      <c r="J232" s="662"/>
      <c r="K232" s="662"/>
      <c r="L232" s="693"/>
      <c r="M232" s="693"/>
      <c r="N232" s="584"/>
      <c r="O232" s="584"/>
      <c r="P232" s="584"/>
    </row>
    <row r="233" spans="1:17">
      <c r="A233" s="606"/>
      <c r="B233" s="604" t="s">
        <v>1590</v>
      </c>
      <c r="C233" s="604" t="s">
        <v>1591</v>
      </c>
      <c r="D233" s="604" t="s">
        <v>1592</v>
      </c>
      <c r="E233" s="604" t="s">
        <v>1593</v>
      </c>
      <c r="F233" s="604" t="s">
        <v>1594</v>
      </c>
      <c r="G233" s="604" t="s">
        <v>1595</v>
      </c>
      <c r="H233" s="605"/>
      <c r="K233" s="662"/>
      <c r="L233" s="662"/>
      <c r="M233" s="693"/>
      <c r="N233" s="693"/>
      <c r="O233" s="584"/>
      <c r="P233" s="584"/>
      <c r="Q233" s="584"/>
    </row>
    <row r="234" spans="1:17">
      <c r="A234" s="606"/>
      <c r="B234" s="636"/>
      <c r="C234" s="636"/>
      <c r="D234" s="610"/>
      <c r="E234" s="610"/>
      <c r="F234" s="610"/>
      <c r="G234" s="610"/>
      <c r="H234" s="609"/>
      <c r="K234" s="662"/>
      <c r="L234" s="662"/>
      <c r="M234" s="693"/>
      <c r="N234" s="693"/>
      <c r="O234" s="584"/>
      <c r="P234" s="584"/>
      <c r="Q234" s="584"/>
    </row>
    <row r="235" spans="1:17">
      <c r="A235" s="606"/>
      <c r="B235" s="636"/>
      <c r="C235" s="610" t="s">
        <v>1453</v>
      </c>
      <c r="D235" s="610"/>
      <c r="E235" s="610" t="s">
        <v>1857</v>
      </c>
      <c r="F235" s="610" t="s">
        <v>1858</v>
      </c>
      <c r="G235" s="610" t="s">
        <v>1859</v>
      </c>
      <c r="H235" s="609"/>
    </row>
    <row r="236" spans="1:17" ht="17.350000000000001">
      <c r="A236" s="676" t="s">
        <v>777</v>
      </c>
      <c r="B236" s="677" t="s">
        <v>1596</v>
      </c>
      <c r="C236" s="677" t="s">
        <v>1597</v>
      </c>
      <c r="D236" s="678" t="s">
        <v>1598</v>
      </c>
      <c r="E236" s="677" t="s">
        <v>1599</v>
      </c>
      <c r="F236" s="677" t="s">
        <v>1599</v>
      </c>
      <c r="G236" s="677" t="s">
        <v>1599</v>
      </c>
      <c r="H236" s="679"/>
    </row>
    <row r="237" spans="1:17">
      <c r="A237" s="629"/>
      <c r="B237" s="610"/>
      <c r="C237" s="610"/>
      <c r="D237" s="610"/>
      <c r="E237" s="424"/>
      <c r="F237" s="424"/>
      <c r="G237" s="424"/>
      <c r="H237" s="614"/>
    </row>
    <row r="238" spans="1:17">
      <c r="A238" s="629"/>
      <c r="B238" s="610"/>
      <c r="C238" s="610"/>
      <c r="D238" s="610"/>
      <c r="E238" s="424"/>
      <c r="F238" s="424"/>
      <c r="G238" s="424"/>
      <c r="H238" s="614"/>
    </row>
    <row r="239" spans="1:17">
      <c r="A239" s="730">
        <v>1</v>
      </c>
      <c r="B239" s="731" t="s">
        <v>765</v>
      </c>
      <c r="C239" s="680"/>
      <c r="D239" s="424"/>
      <c r="E239" s="424"/>
      <c r="F239" s="424"/>
      <c r="G239" s="424"/>
      <c r="H239" s="614"/>
    </row>
    <row r="240" spans="1:17">
      <c r="A240" s="730">
        <f>+A239+1</f>
        <v>2</v>
      </c>
      <c r="B240" s="636" t="s">
        <v>1860</v>
      </c>
      <c r="C240" s="607" t="s">
        <v>1600</v>
      </c>
      <c r="D240" s="701">
        <v>782</v>
      </c>
      <c r="E240" s="732">
        <f>+$E292</f>
        <v>0.28898769121438789</v>
      </c>
      <c r="F240" s="732" t="s">
        <v>772</v>
      </c>
      <c r="G240" s="732" t="s">
        <v>772</v>
      </c>
      <c r="H240" s="733"/>
    </row>
    <row r="241" spans="1:8">
      <c r="A241" s="730">
        <f t="shared" ref="A241:A303" si="7">+A240+1</f>
        <v>3</v>
      </c>
      <c r="B241" s="636" t="s">
        <v>1861</v>
      </c>
      <c r="C241" s="607" t="s">
        <v>1601</v>
      </c>
      <c r="D241" s="701">
        <v>897</v>
      </c>
      <c r="E241" s="732">
        <f>+$E293</f>
        <v>0.37510363614828851</v>
      </c>
      <c r="F241" s="732" t="s">
        <v>772</v>
      </c>
      <c r="G241" s="732" t="s">
        <v>772</v>
      </c>
      <c r="H241" s="733"/>
    </row>
    <row r="242" spans="1:8">
      <c r="A242" s="730">
        <f t="shared" si="7"/>
        <v>4</v>
      </c>
      <c r="B242" s="636" t="s">
        <v>1862</v>
      </c>
      <c r="C242" s="607" t="s">
        <v>1863</v>
      </c>
      <c r="D242" s="701">
        <v>913</v>
      </c>
      <c r="E242" s="732">
        <f>+$E299</f>
        <v>9.2475332318989786E-2</v>
      </c>
      <c r="F242" s="732" t="s">
        <v>772</v>
      </c>
      <c r="G242" s="732" t="s">
        <v>772</v>
      </c>
      <c r="H242" s="733"/>
    </row>
    <row r="243" spans="1:8">
      <c r="A243" s="730">
        <f t="shared" si="7"/>
        <v>5</v>
      </c>
      <c r="B243" s="636" t="s">
        <v>1864</v>
      </c>
      <c r="C243" s="607" t="s">
        <v>1865</v>
      </c>
      <c r="D243" s="701">
        <v>973</v>
      </c>
      <c r="E243" s="732">
        <f>+$E300</f>
        <v>0.2434333403183338</v>
      </c>
      <c r="F243" s="732" t="s">
        <v>772</v>
      </c>
      <c r="G243" s="732" t="s">
        <v>772</v>
      </c>
      <c r="H243" s="733"/>
    </row>
    <row r="244" spans="1:8">
      <c r="A244" s="730">
        <f t="shared" si="7"/>
        <v>6</v>
      </c>
      <c r="B244" s="734" t="str">
        <f ca="1">$B$244</f>
        <v>Weighted Cost per Service</v>
      </c>
      <c r="C244" s="735"/>
      <c r="D244" s="694"/>
      <c r="E244" s="736">
        <f>(E240*D240)+(E241*D241)+(E242*D242)+(E243*D243)</f>
        <v>883.74695469164249</v>
      </c>
      <c r="F244" s="736" t="s">
        <v>772</v>
      </c>
      <c r="G244" s="736" t="s">
        <v>772</v>
      </c>
      <c r="H244" s="737"/>
    </row>
    <row r="245" spans="1:8">
      <c r="A245" s="730">
        <f t="shared" si="7"/>
        <v>7</v>
      </c>
      <c r="B245" s="636"/>
      <c r="C245" s="607"/>
      <c r="D245" s="636"/>
      <c r="E245" s="698"/>
      <c r="F245" s="698"/>
      <c r="G245" s="698"/>
      <c r="H245" s="738"/>
    </row>
    <row r="246" spans="1:8">
      <c r="A246" s="730">
        <f t="shared" si="7"/>
        <v>8</v>
      </c>
      <c r="B246" s="731" t="s">
        <v>1866</v>
      </c>
      <c r="C246" s="607"/>
      <c r="D246" s="636"/>
      <c r="E246" s="698"/>
      <c r="F246" s="698"/>
      <c r="G246" s="698"/>
      <c r="H246" s="738"/>
    </row>
    <row r="247" spans="1:8">
      <c r="A247" s="730">
        <f t="shared" si="7"/>
        <v>9</v>
      </c>
      <c r="B247" s="636" t="s">
        <v>1867</v>
      </c>
      <c r="C247" s="607" t="s">
        <v>1601</v>
      </c>
      <c r="D247" s="701">
        <v>1115</v>
      </c>
      <c r="E247" s="732" t="s">
        <v>772</v>
      </c>
      <c r="F247" s="732">
        <f>$F$294</f>
        <v>0.6733040507564666</v>
      </c>
      <c r="G247" s="732" t="s">
        <v>772</v>
      </c>
      <c r="H247" s="733"/>
    </row>
    <row r="248" spans="1:8">
      <c r="A248" s="730">
        <f t="shared" si="7"/>
        <v>10</v>
      </c>
      <c r="B248" s="636" t="s">
        <v>1868</v>
      </c>
      <c r="C248" s="607" t="s">
        <v>1601</v>
      </c>
      <c r="D248" s="701">
        <v>913</v>
      </c>
      <c r="E248" s="732" t="s">
        <v>772</v>
      </c>
      <c r="F248" s="732">
        <f>$F$301</f>
        <v>0.3266959492435334</v>
      </c>
      <c r="G248" s="732" t="s">
        <v>772</v>
      </c>
      <c r="H248" s="733"/>
    </row>
    <row r="249" spans="1:8">
      <c r="A249" s="730">
        <f t="shared" si="7"/>
        <v>11</v>
      </c>
      <c r="B249" s="739" t="str">
        <f ca="1">$B$244</f>
        <v>Weighted Cost per Service</v>
      </c>
      <c r="C249" s="607"/>
      <c r="D249" s="701"/>
      <c r="E249" s="740" t="s">
        <v>772</v>
      </c>
      <c r="F249" s="740">
        <f>(F247*D247)+(F248*D248)</f>
        <v>1049.0074182528062</v>
      </c>
      <c r="G249" s="740" t="s">
        <v>772</v>
      </c>
      <c r="H249" s="741"/>
    </row>
    <row r="250" spans="1:8">
      <c r="A250" s="730">
        <f t="shared" si="7"/>
        <v>12</v>
      </c>
      <c r="B250" s="607"/>
      <c r="C250" s="607"/>
      <c r="D250" s="701"/>
      <c r="E250" s="732"/>
      <c r="F250" s="732"/>
      <c r="G250" s="732"/>
      <c r="H250" s="733"/>
    </row>
    <row r="251" spans="1:8">
      <c r="A251" s="730">
        <f t="shared" si="7"/>
        <v>13</v>
      </c>
      <c r="B251" s="636" t="s">
        <v>1869</v>
      </c>
      <c r="C251" s="607" t="s">
        <v>1870</v>
      </c>
      <c r="D251" s="701">
        <v>1355</v>
      </c>
      <c r="E251" s="732" t="s">
        <v>772</v>
      </c>
      <c r="F251" s="732">
        <f>$F$294</f>
        <v>0.6733040507564666</v>
      </c>
      <c r="G251" s="732" t="s">
        <v>772</v>
      </c>
      <c r="H251" s="733"/>
    </row>
    <row r="252" spans="1:8">
      <c r="A252" s="730">
        <f t="shared" si="7"/>
        <v>14</v>
      </c>
      <c r="B252" s="636" t="s">
        <v>1871</v>
      </c>
      <c r="C252" s="607" t="s">
        <v>1870</v>
      </c>
      <c r="D252" s="701">
        <v>1278</v>
      </c>
      <c r="E252" s="732" t="s">
        <v>772</v>
      </c>
      <c r="F252" s="732">
        <f>$F$301</f>
        <v>0.3266959492435334</v>
      </c>
      <c r="G252" s="732" t="s">
        <v>772</v>
      </c>
      <c r="H252" s="733"/>
    </row>
    <row r="253" spans="1:8">
      <c r="A253" s="730">
        <f t="shared" si="7"/>
        <v>15</v>
      </c>
      <c r="B253" s="734" t="str">
        <f ca="1">$B$244</f>
        <v>Weighted Cost per Service</v>
      </c>
      <c r="C253" s="735"/>
      <c r="D253" s="695"/>
      <c r="E253" s="736" t="s">
        <v>772</v>
      </c>
      <c r="F253" s="736">
        <f>(F251*D251)+(F252*D252)</f>
        <v>1329.844411908248</v>
      </c>
      <c r="G253" s="736" t="s">
        <v>772</v>
      </c>
      <c r="H253" s="737"/>
    </row>
    <row r="254" spans="1:8">
      <c r="A254" s="730">
        <f t="shared" si="7"/>
        <v>16</v>
      </c>
      <c r="B254" s="607"/>
      <c r="C254" s="607"/>
      <c r="D254" s="698"/>
      <c r="E254" s="636"/>
      <c r="F254" s="636"/>
      <c r="G254" s="636"/>
      <c r="H254" s="637"/>
    </row>
    <row r="255" spans="1:8">
      <c r="A255" s="730">
        <f t="shared" si="7"/>
        <v>17</v>
      </c>
      <c r="B255" s="731" t="s">
        <v>1872</v>
      </c>
      <c r="C255" s="607"/>
      <c r="D255" s="698"/>
      <c r="E255" s="636"/>
      <c r="F255" s="636"/>
      <c r="G255" s="636"/>
      <c r="H255" s="637"/>
    </row>
    <row r="256" spans="1:8">
      <c r="A256" s="730">
        <f t="shared" si="7"/>
        <v>18</v>
      </c>
      <c r="B256" s="636" t="s">
        <v>1873</v>
      </c>
      <c r="C256" s="607" t="s">
        <v>1874</v>
      </c>
      <c r="D256" s="701">
        <v>1244</v>
      </c>
      <c r="E256" s="732" t="s">
        <v>772</v>
      </c>
      <c r="F256" s="732">
        <f>$F$294</f>
        <v>0.6733040507564666</v>
      </c>
      <c r="G256" s="732" t="s">
        <v>772</v>
      </c>
      <c r="H256" s="733"/>
    </row>
    <row r="257" spans="1:8">
      <c r="A257" s="730">
        <f t="shared" si="7"/>
        <v>19</v>
      </c>
      <c r="B257" s="636" t="s">
        <v>1875</v>
      </c>
      <c r="C257" s="607" t="s">
        <v>1874</v>
      </c>
      <c r="D257" s="701">
        <v>973</v>
      </c>
      <c r="E257" s="732" t="s">
        <v>772</v>
      </c>
      <c r="F257" s="732">
        <f>$F$301</f>
        <v>0.3266959492435334</v>
      </c>
      <c r="G257" s="732" t="s">
        <v>772</v>
      </c>
      <c r="H257" s="733"/>
    </row>
    <row r="258" spans="1:8">
      <c r="A258" s="730">
        <f t="shared" si="7"/>
        <v>20</v>
      </c>
      <c r="B258" s="739" t="str">
        <f ca="1">$B$244</f>
        <v>Weighted Cost per Service</v>
      </c>
      <c r="C258" s="607"/>
      <c r="D258" s="698"/>
      <c r="E258" s="740" t="s">
        <v>772</v>
      </c>
      <c r="F258" s="740">
        <f>(F256*D256)+(F257*D257)</f>
        <v>1155.4653977550024</v>
      </c>
      <c r="G258" s="740" t="s">
        <v>772</v>
      </c>
      <c r="H258" s="741"/>
    </row>
    <row r="259" spans="1:8">
      <c r="A259" s="730">
        <f t="shared" si="7"/>
        <v>21</v>
      </c>
      <c r="B259" s="607"/>
      <c r="C259" s="607"/>
      <c r="D259" s="698"/>
      <c r="E259" s="636"/>
      <c r="F259" s="636"/>
      <c r="G259" s="636"/>
      <c r="H259" s="637"/>
    </row>
    <row r="260" spans="1:8">
      <c r="A260" s="730">
        <f t="shared" si="7"/>
        <v>22</v>
      </c>
      <c r="B260" s="636" t="s">
        <v>1876</v>
      </c>
      <c r="C260" s="607" t="s">
        <v>1877</v>
      </c>
      <c r="D260" s="701">
        <v>1460</v>
      </c>
      <c r="E260" s="732" t="s">
        <v>772</v>
      </c>
      <c r="F260" s="732">
        <f>$F$294</f>
        <v>0.6733040507564666</v>
      </c>
      <c r="G260" s="732" t="s">
        <v>772</v>
      </c>
      <c r="H260" s="733"/>
    </row>
    <row r="261" spans="1:8">
      <c r="A261" s="730">
        <f t="shared" si="7"/>
        <v>23</v>
      </c>
      <c r="B261" s="636" t="s">
        <v>1878</v>
      </c>
      <c r="C261" s="607" t="s">
        <v>1877</v>
      </c>
      <c r="D261" s="701">
        <v>1325</v>
      </c>
      <c r="E261" s="732" t="s">
        <v>772</v>
      </c>
      <c r="F261" s="732">
        <f>$F$301</f>
        <v>0.3266959492435334</v>
      </c>
      <c r="G261" s="732" t="s">
        <v>772</v>
      </c>
      <c r="H261" s="733"/>
    </row>
    <row r="262" spans="1:8">
      <c r="A262" s="730">
        <f t="shared" si="7"/>
        <v>24</v>
      </c>
      <c r="B262" s="734" t="str">
        <f ca="1">$B$244</f>
        <v>Weighted Cost per Service</v>
      </c>
      <c r="C262" s="735"/>
      <c r="D262" s="694"/>
      <c r="E262" s="736" t="s">
        <v>772</v>
      </c>
      <c r="F262" s="736">
        <f>(F260*D260)+(F261*D261)</f>
        <v>1415.8960468521229</v>
      </c>
      <c r="G262" s="736" t="s">
        <v>772</v>
      </c>
      <c r="H262" s="737"/>
    </row>
    <row r="263" spans="1:8">
      <c r="A263" s="730">
        <f t="shared" si="7"/>
        <v>25</v>
      </c>
      <c r="B263" s="636"/>
      <c r="C263" s="607"/>
      <c r="D263" s="636"/>
      <c r="E263" s="636"/>
      <c r="F263" s="636"/>
      <c r="G263" s="636"/>
      <c r="H263" s="637"/>
    </row>
    <row r="264" spans="1:8">
      <c r="A264" s="730">
        <f t="shared" si="7"/>
        <v>26</v>
      </c>
      <c r="B264" s="731" t="s">
        <v>1879</v>
      </c>
      <c r="C264" s="607"/>
      <c r="D264" s="636"/>
      <c r="E264" s="636"/>
      <c r="F264" s="636"/>
      <c r="G264" s="636"/>
      <c r="H264" s="637"/>
    </row>
    <row r="265" spans="1:8">
      <c r="A265" s="730">
        <f t="shared" si="7"/>
        <v>27</v>
      </c>
      <c r="B265" s="607" t="s">
        <v>1880</v>
      </c>
      <c r="C265" s="607" t="s">
        <v>1881</v>
      </c>
      <c r="D265" s="701">
        <v>2253</v>
      </c>
      <c r="E265" s="732" t="s">
        <v>772</v>
      </c>
      <c r="F265" s="732">
        <f>$F$294</f>
        <v>0.6733040507564666</v>
      </c>
      <c r="G265" s="732">
        <f>$G$294</f>
        <v>0.27039848197343452</v>
      </c>
      <c r="H265" s="733"/>
    </row>
    <row r="266" spans="1:8">
      <c r="A266" s="730">
        <f t="shared" si="7"/>
        <v>28</v>
      </c>
      <c r="B266" s="607" t="s">
        <v>1882</v>
      </c>
      <c r="C266" s="607" t="s">
        <v>1881</v>
      </c>
      <c r="D266" s="701">
        <v>1729</v>
      </c>
      <c r="E266" s="732" t="s">
        <v>772</v>
      </c>
      <c r="F266" s="732">
        <f>$F$301</f>
        <v>0.3266959492435334</v>
      </c>
      <c r="G266" s="732">
        <f>$G$301</f>
        <v>0.72960151802656548</v>
      </c>
      <c r="H266" s="733"/>
    </row>
    <row r="267" spans="1:8">
      <c r="A267" s="730">
        <f t="shared" si="7"/>
        <v>29</v>
      </c>
      <c r="B267" s="739" t="str">
        <f ca="1">$B$244</f>
        <v>Weighted Cost per Service</v>
      </c>
      <c r="C267" s="607"/>
      <c r="D267" s="636"/>
      <c r="E267" s="740" t="s">
        <v>772</v>
      </c>
      <c r="F267" s="740">
        <f>(F265*D265)+(F266*D266)</f>
        <v>2081.8113225963884</v>
      </c>
      <c r="G267" s="740">
        <f>(G265*D265)+(G266*D266)</f>
        <v>1870.6888045540795</v>
      </c>
      <c r="H267" s="741"/>
    </row>
    <row r="268" spans="1:8">
      <c r="A268" s="730">
        <f t="shared" si="7"/>
        <v>30</v>
      </c>
      <c r="B268" s="607"/>
      <c r="C268" s="607"/>
      <c r="D268" s="636"/>
      <c r="E268" s="636"/>
      <c r="F268" s="636"/>
      <c r="G268" s="636"/>
      <c r="H268" s="637"/>
    </row>
    <row r="269" spans="1:8">
      <c r="A269" s="730">
        <f t="shared" si="7"/>
        <v>31</v>
      </c>
      <c r="B269" s="607" t="s">
        <v>1883</v>
      </c>
      <c r="C269" s="607" t="s">
        <v>1884</v>
      </c>
      <c r="D269" s="701">
        <v>2641</v>
      </c>
      <c r="E269" s="732" t="s">
        <v>772</v>
      </c>
      <c r="F269" s="732">
        <f>$F$294</f>
        <v>0.6733040507564666</v>
      </c>
      <c r="G269" s="732">
        <f>$G$294</f>
        <v>0.27039848197343452</v>
      </c>
      <c r="H269" s="733"/>
    </row>
    <row r="270" spans="1:8">
      <c r="A270" s="730">
        <f t="shared" si="7"/>
        <v>32</v>
      </c>
      <c r="B270" s="607" t="s">
        <v>1885</v>
      </c>
      <c r="C270" s="607" t="s">
        <v>1884</v>
      </c>
      <c r="D270" s="701">
        <v>2432</v>
      </c>
      <c r="E270" s="732" t="s">
        <v>772</v>
      </c>
      <c r="F270" s="732">
        <f>$F$301</f>
        <v>0.3266959492435334</v>
      </c>
      <c r="G270" s="732">
        <f>$G$301</f>
        <v>0.72960151802656548</v>
      </c>
      <c r="H270" s="733"/>
    </row>
    <row r="271" spans="1:8">
      <c r="A271" s="730">
        <f t="shared" si="7"/>
        <v>33</v>
      </c>
      <c r="B271" s="734" t="str">
        <f ca="1">$B$244</f>
        <v>Weighted Cost per Service</v>
      </c>
      <c r="C271" s="735"/>
      <c r="D271" s="694"/>
      <c r="E271" s="736" t="s">
        <v>772</v>
      </c>
      <c r="F271" s="736">
        <f>(F269*D269)+(F270*D270)</f>
        <v>2572.7205466081014</v>
      </c>
      <c r="G271" s="736">
        <f>(G269*D269)+(G270*D270)</f>
        <v>2488.5132827324478</v>
      </c>
      <c r="H271" s="737"/>
    </row>
    <row r="272" spans="1:8">
      <c r="A272" s="730">
        <f t="shared" si="7"/>
        <v>34</v>
      </c>
      <c r="B272" s="636"/>
      <c r="C272" s="607"/>
      <c r="D272" s="701"/>
      <c r="E272" s="732"/>
      <c r="F272" s="732"/>
      <c r="G272" s="732"/>
      <c r="H272" s="733"/>
    </row>
    <row r="273" spans="1:8">
      <c r="A273" s="730">
        <f t="shared" si="7"/>
        <v>35</v>
      </c>
      <c r="B273" s="731" t="s">
        <v>1838</v>
      </c>
      <c r="C273" s="607"/>
      <c r="D273" s="424"/>
      <c r="E273" s="424"/>
      <c r="F273" s="424"/>
      <c r="G273" s="424"/>
      <c r="H273" s="614"/>
    </row>
    <row r="274" spans="1:8">
      <c r="A274" s="730">
        <f t="shared" si="7"/>
        <v>36</v>
      </c>
      <c r="B274" s="607" t="s">
        <v>1880</v>
      </c>
      <c r="C274" s="607" t="s">
        <v>1886</v>
      </c>
      <c r="D274" s="701">
        <v>4035</v>
      </c>
      <c r="E274" s="732" t="s">
        <v>772</v>
      </c>
      <c r="F274" s="732">
        <f>$F$294</f>
        <v>0.6733040507564666</v>
      </c>
      <c r="G274" s="732">
        <f>$G$294</f>
        <v>0.27039848197343452</v>
      </c>
      <c r="H274" s="733"/>
    </row>
    <row r="275" spans="1:8">
      <c r="A275" s="730">
        <f t="shared" si="7"/>
        <v>37</v>
      </c>
      <c r="B275" s="607" t="s">
        <v>1882</v>
      </c>
      <c r="C275" s="607" t="s">
        <v>1887</v>
      </c>
      <c r="D275" s="701">
        <v>4936</v>
      </c>
      <c r="E275" s="732" t="s">
        <v>772</v>
      </c>
      <c r="F275" s="732">
        <f>$F$301</f>
        <v>0.3266959492435334</v>
      </c>
      <c r="G275" s="732">
        <f>$G$301</f>
        <v>0.72960151802656548</v>
      </c>
      <c r="H275" s="733"/>
    </row>
    <row r="276" spans="1:8">
      <c r="A276" s="730">
        <f t="shared" si="7"/>
        <v>38</v>
      </c>
      <c r="B276" s="739" t="str">
        <f ca="1">$B$244</f>
        <v>Weighted Cost per Service</v>
      </c>
      <c r="C276" s="607"/>
      <c r="D276" s="1165"/>
      <c r="E276" s="740" t="s">
        <v>772</v>
      </c>
      <c r="F276" s="740">
        <f>(F274*D274)+(F275*D275)</f>
        <v>4329.3530502684234</v>
      </c>
      <c r="G276" s="740">
        <f>(G274*D274)+(G275*D275)</f>
        <v>4692.3709677419356</v>
      </c>
      <c r="H276" s="741"/>
    </row>
    <row r="277" spans="1:8">
      <c r="A277" s="730">
        <f t="shared" si="7"/>
        <v>39</v>
      </c>
      <c r="B277" s="636"/>
      <c r="C277" s="607"/>
      <c r="D277" s="1165"/>
      <c r="E277" s="732"/>
      <c r="F277" s="732"/>
      <c r="G277" s="732"/>
      <c r="H277" s="733"/>
    </row>
    <row r="278" spans="1:8">
      <c r="A278" s="730">
        <f t="shared" si="7"/>
        <v>40</v>
      </c>
      <c r="B278" s="607" t="s">
        <v>1883</v>
      </c>
      <c r="C278" s="607" t="s">
        <v>1888</v>
      </c>
      <c r="D278" s="701">
        <v>4720</v>
      </c>
      <c r="E278" s="732" t="s">
        <v>772</v>
      </c>
      <c r="F278" s="732">
        <f>$F$294</f>
        <v>0.6733040507564666</v>
      </c>
      <c r="G278" s="732">
        <f>$G$294</f>
        <v>0.27039848197343452</v>
      </c>
      <c r="H278" s="733"/>
    </row>
    <row r="279" spans="1:8">
      <c r="A279" s="730">
        <f t="shared" si="7"/>
        <v>41</v>
      </c>
      <c r="B279" s="607" t="s">
        <v>1885</v>
      </c>
      <c r="C279" s="607" t="s">
        <v>1889</v>
      </c>
      <c r="D279" s="701">
        <v>4948</v>
      </c>
      <c r="E279" s="732" t="s">
        <v>772</v>
      </c>
      <c r="F279" s="732">
        <f>$F$301</f>
        <v>0.3266959492435334</v>
      </c>
      <c r="G279" s="732">
        <f>$G$301</f>
        <v>0.72960151802656548</v>
      </c>
      <c r="H279" s="733"/>
    </row>
    <row r="280" spans="1:8">
      <c r="A280" s="730">
        <f t="shared" si="7"/>
        <v>42</v>
      </c>
      <c r="B280" s="734" t="str">
        <f ca="1">$B$244</f>
        <v>Weighted Cost per Service</v>
      </c>
      <c r="C280" s="735"/>
      <c r="D280" s="694"/>
      <c r="E280" s="736" t="s">
        <v>772</v>
      </c>
      <c r="F280" s="736">
        <f>(F278*D278)+(F279*D279)</f>
        <v>4794.4866764275257</v>
      </c>
      <c r="G280" s="736">
        <f>(G278*D278)+(G279*D279)</f>
        <v>4886.3491461100566</v>
      </c>
      <c r="H280" s="737"/>
    </row>
    <row r="281" spans="1:8">
      <c r="A281" s="730">
        <f t="shared" si="7"/>
        <v>43</v>
      </c>
      <c r="B281" s="636"/>
      <c r="C281" s="607"/>
      <c r="D281" s="636"/>
      <c r="E281" s="636"/>
      <c r="F281" s="636"/>
      <c r="G281" s="636"/>
      <c r="H281" s="637"/>
    </row>
    <row r="282" spans="1:8">
      <c r="A282" s="730">
        <f t="shared" si="7"/>
        <v>44</v>
      </c>
      <c r="B282" s="731" t="s">
        <v>1890</v>
      </c>
      <c r="C282" s="607"/>
      <c r="D282" s="636"/>
      <c r="E282" s="636"/>
      <c r="F282" s="636"/>
      <c r="G282" s="636"/>
      <c r="H282" s="637"/>
    </row>
    <row r="283" spans="1:8">
      <c r="A283" s="730">
        <f t="shared" si="7"/>
        <v>45</v>
      </c>
      <c r="B283" s="607" t="s">
        <v>1891</v>
      </c>
      <c r="C283" s="607" t="s">
        <v>1892</v>
      </c>
      <c r="D283" s="701">
        <v>10113</v>
      </c>
      <c r="E283" s="732" t="s">
        <v>772</v>
      </c>
      <c r="F283" s="732" t="s">
        <v>772</v>
      </c>
      <c r="G283" s="732">
        <f>$G$294</f>
        <v>0.27039848197343452</v>
      </c>
      <c r="H283" s="733"/>
    </row>
    <row r="284" spans="1:8">
      <c r="A284" s="730">
        <f t="shared" si="7"/>
        <v>46</v>
      </c>
      <c r="B284" s="607" t="s">
        <v>1893</v>
      </c>
      <c r="C284" s="607" t="s">
        <v>1894</v>
      </c>
      <c r="D284" s="701">
        <v>8521</v>
      </c>
      <c r="E284" s="732" t="s">
        <v>772</v>
      </c>
      <c r="F284" s="732" t="s">
        <v>772</v>
      </c>
      <c r="G284" s="732">
        <f>$G$301</f>
        <v>0.72960151802656548</v>
      </c>
      <c r="H284" s="733"/>
    </row>
    <row r="285" spans="1:8">
      <c r="A285" s="730">
        <f t="shared" si="7"/>
        <v>47</v>
      </c>
      <c r="B285" s="734" t="str">
        <f ca="1">$B$244</f>
        <v>Weighted Cost per Service</v>
      </c>
      <c r="C285" s="735"/>
      <c r="D285" s="694"/>
      <c r="E285" s="736" t="s">
        <v>772</v>
      </c>
      <c r="F285" s="736" t="s">
        <v>772</v>
      </c>
      <c r="G285" s="736">
        <f>(G283*D283)+(G284*D284)</f>
        <v>8951.4743833017092</v>
      </c>
      <c r="H285" s="733"/>
    </row>
    <row r="286" spans="1:8">
      <c r="A286" s="730">
        <f t="shared" si="7"/>
        <v>48</v>
      </c>
      <c r="B286" s="739"/>
      <c r="C286" s="607"/>
      <c r="D286" s="636"/>
      <c r="E286" s="740"/>
      <c r="F286" s="740"/>
      <c r="G286" s="740"/>
      <c r="H286" s="741"/>
    </row>
    <row r="287" spans="1:8">
      <c r="A287" s="730">
        <f t="shared" si="7"/>
        <v>49</v>
      </c>
      <c r="B287" s="731" t="s">
        <v>1895</v>
      </c>
      <c r="C287" s="607"/>
      <c r="D287" s="636"/>
      <c r="E287" s="740"/>
      <c r="F287" s="740"/>
      <c r="G287" s="740"/>
      <c r="H287" s="741"/>
    </row>
    <row r="288" spans="1:8">
      <c r="A288" s="730">
        <f t="shared" si="7"/>
        <v>50</v>
      </c>
      <c r="B288" s="607" t="s">
        <v>1893</v>
      </c>
      <c r="C288" s="607" t="s">
        <v>1896</v>
      </c>
      <c r="D288" s="701">
        <v>29015</v>
      </c>
      <c r="E288" s="740"/>
      <c r="F288" s="740"/>
      <c r="G288" s="740"/>
      <c r="H288" s="741"/>
    </row>
    <row r="289" spans="1:8">
      <c r="A289" s="730">
        <f t="shared" si="7"/>
        <v>51</v>
      </c>
      <c r="B289" s="607"/>
      <c r="C289" s="607"/>
      <c r="D289" s="701"/>
      <c r="E289" s="740"/>
      <c r="F289" s="740"/>
      <c r="G289" s="740"/>
      <c r="H289" s="741"/>
    </row>
    <row r="290" spans="1:8">
      <c r="A290" s="730">
        <f t="shared" si="7"/>
        <v>52</v>
      </c>
      <c r="B290" s="424"/>
      <c r="C290" s="669"/>
      <c r="D290" s="424"/>
      <c r="E290" s="424"/>
      <c r="F290" s="424"/>
      <c r="G290" s="424"/>
      <c r="H290" s="614"/>
    </row>
    <row r="291" spans="1:8" ht="17.350000000000001">
      <c r="A291" s="730">
        <f t="shared" si="7"/>
        <v>53</v>
      </c>
      <c r="C291" s="742" t="s">
        <v>1607</v>
      </c>
      <c r="D291" s="405"/>
      <c r="E291" s="743" t="s">
        <v>765</v>
      </c>
      <c r="F291" s="744" t="s">
        <v>1858</v>
      </c>
      <c r="G291" s="743" t="s">
        <v>1859</v>
      </c>
      <c r="H291" s="745" t="s">
        <v>1797</v>
      </c>
    </row>
    <row r="292" spans="1:8">
      <c r="A292" s="730">
        <f t="shared" si="7"/>
        <v>54</v>
      </c>
      <c r="C292" s="746" t="s">
        <v>1897</v>
      </c>
      <c r="D292" s="405"/>
      <c r="E292" s="754">
        <v>0.28898769121438789</v>
      </c>
      <c r="G292" s="747"/>
      <c r="H292" s="748"/>
    </row>
    <row r="293" spans="1:8">
      <c r="A293" s="730">
        <f t="shared" si="7"/>
        <v>55</v>
      </c>
      <c r="C293" s="746" t="s">
        <v>1898</v>
      </c>
      <c r="D293" s="405"/>
      <c r="E293" s="1414">
        <v>0.37510363614828851</v>
      </c>
      <c r="G293" s="754"/>
      <c r="H293" s="755"/>
    </row>
    <row r="294" spans="1:8">
      <c r="A294" s="730">
        <f t="shared" si="7"/>
        <v>56</v>
      </c>
      <c r="C294" s="685" t="s">
        <v>1899</v>
      </c>
      <c r="D294" s="405"/>
      <c r="E294" s="630">
        <f>SUM(E292:E293)</f>
        <v>0.6640913273626764</v>
      </c>
      <c r="F294" s="754">
        <v>0.6733040507564666</v>
      </c>
      <c r="G294" s="754">
        <v>0.27039848197343452</v>
      </c>
      <c r="H294" s="755">
        <v>0.17647058823529413</v>
      </c>
    </row>
    <row r="295" spans="1:8">
      <c r="A295" s="730">
        <f t="shared" si="7"/>
        <v>57</v>
      </c>
      <c r="C295" s="636"/>
      <c r="D295" s="405"/>
      <c r="E295" s="630"/>
      <c r="F295" s="630"/>
      <c r="G295" s="630"/>
      <c r="H295" s="749"/>
    </row>
    <row r="296" spans="1:8">
      <c r="A296" s="730">
        <f t="shared" si="7"/>
        <v>58</v>
      </c>
      <c r="C296" s="636" t="s">
        <v>1900</v>
      </c>
      <c r="D296" s="747">
        <f>SUM(E296:H296)</f>
        <v>52270773.452343784</v>
      </c>
      <c r="E296" s="747">
        <f>'G+T+D+C+CO'!I989*E294</f>
        <v>38401277.232210189</v>
      </c>
      <c r="F296" s="747">
        <f>'G+T+D+C+CO'!J989*F294</f>
        <v>12655014.734548246</v>
      </c>
      <c r="G296" s="747">
        <f>'G+T+D+C+CO'!K989*G294</f>
        <v>1040608.6823877429</v>
      </c>
      <c r="H296" s="748">
        <f>'G+T+D+C+CO'!L989*H294</f>
        <v>173872.80319760536</v>
      </c>
    </row>
    <row r="297" spans="1:8">
      <c r="A297" s="730">
        <f t="shared" si="7"/>
        <v>59</v>
      </c>
      <c r="C297" s="636"/>
      <c r="D297" s="405"/>
      <c r="E297" s="630"/>
      <c r="F297" s="630"/>
      <c r="G297" s="630"/>
      <c r="H297" s="749"/>
    </row>
    <row r="298" spans="1:8">
      <c r="A298" s="730">
        <f t="shared" si="7"/>
        <v>60</v>
      </c>
      <c r="C298" s="742" t="s">
        <v>1608</v>
      </c>
      <c r="D298" s="405"/>
      <c r="E298" s="504"/>
      <c r="G298" s="750"/>
      <c r="H298" s="751"/>
    </row>
    <row r="299" spans="1:8">
      <c r="A299" s="730">
        <f t="shared" si="7"/>
        <v>61</v>
      </c>
      <c r="C299" s="746" t="s">
        <v>1901</v>
      </c>
      <c r="D299" s="405"/>
      <c r="E299" s="754">
        <v>9.2475332318989786E-2</v>
      </c>
      <c r="G299" s="752"/>
      <c r="H299" s="753"/>
    </row>
    <row r="300" spans="1:8">
      <c r="A300" s="730">
        <f t="shared" si="7"/>
        <v>62</v>
      </c>
      <c r="C300" s="746" t="s">
        <v>1902</v>
      </c>
      <c r="D300" s="405"/>
      <c r="E300" s="1414">
        <v>0.2434333403183338</v>
      </c>
      <c r="F300" s="754"/>
      <c r="G300" s="754"/>
      <c r="H300" s="755"/>
    </row>
    <row r="301" spans="1:8">
      <c r="A301" s="730">
        <f t="shared" si="7"/>
        <v>63</v>
      </c>
      <c r="C301" s="685" t="s">
        <v>1903</v>
      </c>
      <c r="D301" s="405"/>
      <c r="E301" s="630">
        <f>SUM(E299:E300)</f>
        <v>0.3359086726373236</v>
      </c>
      <c r="F301" s="754">
        <f>1-F294</f>
        <v>0.3266959492435334</v>
      </c>
      <c r="G301" s="754">
        <f>1-G294</f>
        <v>0.72960151802656548</v>
      </c>
      <c r="H301" s="755">
        <f>1-H294</f>
        <v>0.82352941176470584</v>
      </c>
    </row>
    <row r="302" spans="1:8">
      <c r="A302" s="730">
        <f t="shared" si="7"/>
        <v>64</v>
      </c>
      <c r="C302" s="746"/>
      <c r="D302" s="405"/>
      <c r="E302" s="630"/>
      <c r="F302" s="630"/>
      <c r="G302" s="630"/>
      <c r="H302" s="749"/>
    </row>
    <row r="303" spans="1:8">
      <c r="A303" s="730">
        <f t="shared" si="7"/>
        <v>65</v>
      </c>
      <c r="C303" s="636" t="s">
        <v>1904</v>
      </c>
      <c r="D303" s="747">
        <f>SUM(E303:H303)</f>
        <v>29183621.474846836</v>
      </c>
      <c r="E303" s="747">
        <f>'G+T+D+C+CO'!I989*E301</f>
        <v>19424018.250437062</v>
      </c>
      <c r="F303" s="747">
        <f>'G+T+D+C+CO'!J989*F301</f>
        <v>6140378.9963080566</v>
      </c>
      <c r="G303" s="747">
        <f>'G+T+D+C+CO'!K989*G301</f>
        <v>2807817.8131795591</v>
      </c>
      <c r="H303" s="748">
        <f>'G+T+D+C+CO'!L989*H301</f>
        <v>811406.41492215823</v>
      </c>
    </row>
    <row r="304" spans="1:8" ht="15.7" thickBot="1">
      <c r="A304" s="756"/>
      <c r="B304" s="757"/>
      <c r="C304" s="758"/>
      <c r="D304" s="758"/>
      <c r="E304" s="759"/>
      <c r="F304" s="759"/>
      <c r="G304" s="759"/>
      <c r="H304" s="667"/>
    </row>
    <row r="306" spans="5:8">
      <c r="E306" s="570"/>
      <c r="F306" s="570"/>
      <c r="G306" s="570"/>
      <c r="H306" s="570"/>
    </row>
  </sheetData>
  <printOptions horizontalCentered="1"/>
  <pageMargins left="0.25" right="0.25" top="0.25" bottom="0.3" header="0.4" footer="0.25"/>
  <pageSetup scale="67" fitToHeight="0" orientation="landscape" r:id="rId1"/>
  <headerFooter alignWithMargins="0">
    <oddFooter>&amp;LExhibit No.___(RMM-5)&amp;CTAB 5 - Page 15&amp;R&amp;F</oddFooter>
  </headerFooter>
  <rowBreaks count="6" manualBreakCount="6">
    <brk id="37" max="9" man="1"/>
    <brk id="71" max="16383" man="1"/>
    <brk id="122" max="9" man="1"/>
    <brk id="173" max="16383" man="1"/>
    <brk id="225" max="16383" man="1"/>
    <brk id="262" max="9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6">
    <tabColor theme="6" tint="0.39997558519241921"/>
    <pageSetUpPr fitToPage="1"/>
  </sheetPr>
  <dimension ref="A1:J43"/>
  <sheetViews>
    <sheetView workbookViewId="0"/>
  </sheetViews>
  <sheetFormatPr defaultColWidth="10.64453125" defaultRowHeight="15.35"/>
  <cols>
    <col min="1" max="1" width="5.17578125" style="406" customWidth="1"/>
    <col min="2" max="2" width="25.64453125" style="406" customWidth="1"/>
    <col min="3" max="3" width="18.46875" style="405" bestFit="1" customWidth="1"/>
    <col min="4" max="4" width="17.64453125" style="406" customWidth="1"/>
    <col min="5" max="6" width="21.8203125" style="406" bestFit="1" customWidth="1"/>
    <col min="7" max="7" width="23.17578125" style="406" customWidth="1"/>
    <col min="8" max="8" width="17.8203125" style="406" bestFit="1" customWidth="1"/>
    <col min="9" max="9" width="19.17578125" style="406" bestFit="1" customWidth="1"/>
    <col min="10" max="10" width="17" style="406" bestFit="1" customWidth="1"/>
    <col min="11" max="16384" width="10.64453125" style="802"/>
  </cols>
  <sheetData>
    <row r="1" spans="1:10">
      <c r="B1" s="404" t="s">
        <v>1628</v>
      </c>
    </row>
    <row r="2" spans="1:10">
      <c r="A2" s="662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</row>
    <row r="3" spans="1:10">
      <c r="A3" s="662"/>
      <c r="B3" s="763" t="s">
        <v>514</v>
      </c>
      <c r="C3" s="571"/>
      <c r="D3" s="412"/>
      <c r="E3" s="412"/>
      <c r="F3" s="412"/>
      <c r="G3" s="412"/>
      <c r="H3" s="412"/>
      <c r="I3" s="412"/>
      <c r="J3" s="412"/>
    </row>
    <row r="4" spans="1:10">
      <c r="A4" s="662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</row>
    <row r="5" spans="1:10">
      <c r="A5" s="662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</row>
    <row r="6" spans="1:10">
      <c r="A6" s="662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</row>
    <row r="7" spans="1:10">
      <c r="B7" s="408" t="s">
        <v>1629</v>
      </c>
      <c r="C7" s="571"/>
      <c r="D7" s="412"/>
      <c r="E7" s="412"/>
      <c r="F7" s="412"/>
      <c r="G7" s="412"/>
      <c r="H7" s="412"/>
      <c r="I7" s="412"/>
      <c r="J7" s="412"/>
    </row>
    <row r="8" spans="1:10">
      <c r="A8" s="662"/>
      <c r="B8" s="959"/>
      <c r="C8" s="414"/>
      <c r="D8" s="415"/>
      <c r="E8" s="415"/>
      <c r="F8" s="415"/>
      <c r="G8" s="415"/>
      <c r="H8" s="415"/>
      <c r="I8" s="415"/>
      <c r="J8" s="415"/>
    </row>
    <row r="9" spans="1:10">
      <c r="B9" s="415"/>
      <c r="C9" s="414"/>
      <c r="D9" s="415"/>
      <c r="E9" s="415"/>
      <c r="F9" s="415"/>
      <c r="G9" s="415"/>
      <c r="H9" s="415"/>
      <c r="I9" s="415"/>
      <c r="J9" s="415"/>
    </row>
    <row r="10" spans="1:10"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</row>
    <row r="11" spans="1:10">
      <c r="B11" s="413"/>
      <c r="C11" s="413"/>
      <c r="D11" s="413"/>
      <c r="E11" s="413"/>
      <c r="F11" s="413"/>
      <c r="G11" s="413"/>
      <c r="H11" s="413"/>
      <c r="I11" s="413"/>
      <c r="J11" s="413"/>
    </row>
    <row r="12" spans="1:10" ht="45.35"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</row>
    <row r="13" spans="1:10">
      <c r="B13" s="415"/>
      <c r="C13" s="414"/>
      <c r="D13" s="415"/>
      <c r="E13" s="415"/>
      <c r="F13" s="415"/>
      <c r="G13" s="415"/>
      <c r="H13" s="415"/>
      <c r="I13" s="415"/>
      <c r="J13" s="415"/>
    </row>
    <row r="14" spans="1:10">
      <c r="B14" s="415"/>
      <c r="C14" s="414"/>
      <c r="D14" s="415"/>
      <c r="E14" s="415"/>
      <c r="F14" s="415"/>
      <c r="G14" s="415"/>
      <c r="H14" s="415"/>
      <c r="I14" s="415"/>
      <c r="J14" s="415"/>
    </row>
    <row r="15" spans="1:10">
      <c r="B15" s="415"/>
      <c r="C15" s="414"/>
      <c r="D15" s="415"/>
      <c r="E15" s="415"/>
      <c r="F15" s="415"/>
      <c r="G15" s="415"/>
      <c r="H15" s="415"/>
      <c r="I15" s="415"/>
      <c r="J15" s="415"/>
    </row>
    <row r="16" spans="1:10">
      <c r="B16" s="415"/>
      <c r="C16" s="414"/>
      <c r="D16" s="415"/>
      <c r="E16" s="415"/>
      <c r="F16" s="415"/>
      <c r="G16" s="415"/>
      <c r="H16" s="415"/>
      <c r="I16" s="415"/>
      <c r="J16" s="415"/>
    </row>
    <row r="17" spans="1:10">
      <c r="A17" s="406">
        <v>1</v>
      </c>
      <c r="B17" s="960" t="s">
        <v>764</v>
      </c>
      <c r="C17" s="416"/>
      <c r="D17" s="416"/>
      <c r="E17" s="416"/>
      <c r="F17" s="416"/>
      <c r="G17" s="416"/>
      <c r="H17" s="416"/>
      <c r="I17" s="416"/>
      <c r="J17" s="416"/>
    </row>
    <row r="18" spans="1:10">
      <c r="A18" s="406">
        <f t="shared" ref="A18:A30" si="0">+A17+1</f>
        <v>2</v>
      </c>
      <c r="B18" s="961" t="s">
        <v>790</v>
      </c>
      <c r="C18" s="946">
        <f>Revenues!D28</f>
        <v>176071754.85958636</v>
      </c>
      <c r="D18" s="946">
        <f>Revenues!E15</f>
        <v>2884762.3063942022</v>
      </c>
      <c r="E18" s="946"/>
      <c r="F18" s="946"/>
      <c r="G18" s="946"/>
      <c r="H18" s="946"/>
      <c r="I18" s="946"/>
      <c r="J18" s="406">
        <f>SUM(C18:I18)</f>
        <v>178956517.16598055</v>
      </c>
    </row>
    <row r="19" spans="1:10">
      <c r="A19" s="406">
        <f t="shared" si="0"/>
        <v>3</v>
      </c>
      <c r="B19" s="961" t="s">
        <v>1565</v>
      </c>
      <c r="C19" s="946"/>
      <c r="D19" s="946">
        <f>Revenues!E17+Revenues!E19</f>
        <v>55119447.932081021</v>
      </c>
      <c r="E19" s="946">
        <f>Revenues!F17+Revenues!F19</f>
        <v>84544774.601217613</v>
      </c>
      <c r="F19" s="946">
        <f>Revenues!G17+Revenues!G19</f>
        <v>31760598.393671919</v>
      </c>
      <c r="G19" s="946">
        <f>Revenues!H19</f>
        <v>38671305.324916564</v>
      </c>
      <c r="H19" s="946"/>
      <c r="I19" s="946"/>
      <c r="J19" s="406">
        <f>SUM(C19:I19)</f>
        <v>210096126.25188714</v>
      </c>
    </row>
    <row r="20" spans="1:10">
      <c r="A20" s="406">
        <f t="shared" si="0"/>
        <v>4</v>
      </c>
      <c r="B20" s="961" t="s">
        <v>1566</v>
      </c>
      <c r="C20" s="962"/>
      <c r="D20" s="962"/>
      <c r="E20" s="962"/>
      <c r="F20" s="962"/>
      <c r="G20" s="962"/>
      <c r="H20" s="962">
        <f>Revenues!I19</f>
        <v>14475016.400296861</v>
      </c>
      <c r="I20" s="962"/>
      <c r="J20" s="461">
        <f>SUM(C20:I20)</f>
        <v>14475016.400296861</v>
      </c>
    </row>
    <row r="21" spans="1:10">
      <c r="A21" s="406">
        <f t="shared" si="0"/>
        <v>5</v>
      </c>
      <c r="B21" s="483" t="s">
        <v>1630</v>
      </c>
      <c r="C21" s="946">
        <f>SUM(C18:C20)</f>
        <v>176071754.85958636</v>
      </c>
      <c r="D21" s="946">
        <f t="shared" ref="D21:I21" si="1">SUM(D18:D20)</f>
        <v>58004210.238475226</v>
      </c>
      <c r="E21" s="946">
        <f t="shared" si="1"/>
        <v>84544774.601217613</v>
      </c>
      <c r="F21" s="946">
        <f t="shared" si="1"/>
        <v>31760598.393671919</v>
      </c>
      <c r="G21" s="946">
        <f>SUM(G18:G20)</f>
        <v>38671305.324916564</v>
      </c>
      <c r="H21" s="946">
        <f t="shared" si="1"/>
        <v>14475016.400296861</v>
      </c>
      <c r="I21" s="946">
        <f t="shared" si="1"/>
        <v>0</v>
      </c>
      <c r="J21" s="946">
        <f>SUM(J18:J20)</f>
        <v>403527659.81816453</v>
      </c>
    </row>
    <row r="22" spans="1:10">
      <c r="A22" s="406">
        <f t="shared" si="0"/>
        <v>6</v>
      </c>
      <c r="C22" s="946"/>
      <c r="D22" s="946"/>
      <c r="E22" s="946"/>
      <c r="F22" s="946"/>
      <c r="G22" s="946"/>
      <c r="H22" s="946"/>
      <c r="I22" s="946"/>
      <c r="J22" s="946"/>
    </row>
    <row r="23" spans="1:10">
      <c r="A23" s="406">
        <f t="shared" si="0"/>
        <v>7</v>
      </c>
      <c r="C23" s="445"/>
      <c r="D23" s="596"/>
      <c r="E23" s="596"/>
      <c r="F23" s="596"/>
      <c r="J23" s="963"/>
    </row>
    <row r="24" spans="1:10">
      <c r="A24" s="406">
        <f t="shared" si="0"/>
        <v>8</v>
      </c>
      <c r="B24" s="415" t="s">
        <v>1631</v>
      </c>
      <c r="C24" s="445"/>
    </row>
    <row r="25" spans="1:10">
      <c r="A25" s="406">
        <f t="shared" si="0"/>
        <v>9</v>
      </c>
      <c r="B25" s="925" t="s">
        <v>1632</v>
      </c>
      <c r="C25" s="964">
        <f>C$18/$J$18*$C$36</f>
        <v>1582129.417587501</v>
      </c>
      <c r="D25" s="964">
        <f>D$19/$J$19*($C$37+$C$38)+D$18/$J$18*$C$36</f>
        <v>166182.03931227702</v>
      </c>
      <c r="E25" s="964">
        <f>E$19/$J$19*($C$37+$C$38)</f>
        <v>215137.94008656885</v>
      </c>
      <c r="F25" s="964">
        <f>F$19/$J$19*($C$37+$C$38)</f>
        <v>80820.01219544273</v>
      </c>
      <c r="G25" s="964">
        <f>G$19/$J$19*($C$37+$C$38)</f>
        <v>98405.430818210385</v>
      </c>
      <c r="H25" s="964">
        <f>+C39</f>
        <v>3872.4300000000003</v>
      </c>
      <c r="I25" s="964">
        <f>I$19/$J$19*($C$37+$C$38)</f>
        <v>0</v>
      </c>
      <c r="J25" s="429">
        <f>SUM(C25:I25)</f>
        <v>2146547.2700000005</v>
      </c>
    </row>
    <row r="26" spans="1:10">
      <c r="A26" s="406">
        <f t="shared" si="0"/>
        <v>10</v>
      </c>
      <c r="B26" s="965" t="s">
        <v>1633</v>
      </c>
      <c r="C26" s="966">
        <f>C$18/$J$18*$D$36</f>
        <v>-453433.48883071239</v>
      </c>
      <c r="D26" s="966">
        <f>D$19/$J$19*($D$37+$D$38)+D$18/$J$18*$D$36</f>
        <v>-89775.666100397211</v>
      </c>
      <c r="E26" s="966">
        <f>E$19/$J$19*($D$37+$D$38)</f>
        <v>-126307.0552095303</v>
      </c>
      <c r="F26" s="966">
        <f>F$19/$J$19*($D$37+$D$38)</f>
        <v>-47449.267843212903</v>
      </c>
      <c r="G26" s="966">
        <f>G$19/$J$19*($D$37+$D$38)</f>
        <v>-57773.632016147021</v>
      </c>
      <c r="H26" s="966">
        <f>+D39</f>
        <v>-4199.51</v>
      </c>
      <c r="I26" s="966">
        <f>I$19/$J$19*($D$37+$D$38)</f>
        <v>0</v>
      </c>
      <c r="J26" s="439">
        <f>SUM(C26:I26)</f>
        <v>-778938.61999999988</v>
      </c>
    </row>
    <row r="27" spans="1:10">
      <c r="A27" s="406">
        <f t="shared" si="0"/>
        <v>11</v>
      </c>
      <c r="B27" s="483" t="s">
        <v>1634</v>
      </c>
      <c r="C27" s="945">
        <f>SUM(C25:C26)</f>
        <v>1128695.9287567886</v>
      </c>
      <c r="D27" s="945">
        <f t="shared" ref="D27:J27" si="2">SUM(D25:D26)</f>
        <v>76406.373211879807</v>
      </c>
      <c r="E27" s="945">
        <f t="shared" si="2"/>
        <v>88830.884877038552</v>
      </c>
      <c r="F27" s="945">
        <f t="shared" si="2"/>
        <v>33370.744352229827</v>
      </c>
      <c r="G27" s="945">
        <f>SUM(G25:G26)</f>
        <v>40631.798802063364</v>
      </c>
      <c r="H27" s="945">
        <f t="shared" si="2"/>
        <v>-327.07999999999993</v>
      </c>
      <c r="I27" s="945">
        <f t="shared" si="2"/>
        <v>0</v>
      </c>
      <c r="J27" s="945">
        <f t="shared" si="2"/>
        <v>1367608.6500000006</v>
      </c>
    </row>
    <row r="28" spans="1:10">
      <c r="A28" s="406">
        <f t="shared" si="0"/>
        <v>12</v>
      </c>
    </row>
    <row r="29" spans="1:10">
      <c r="A29" s="406">
        <f t="shared" si="0"/>
        <v>13</v>
      </c>
    </row>
    <row r="30" spans="1:10" ht="15.7" thickBot="1">
      <c r="A30" s="406">
        <f t="shared" si="0"/>
        <v>14</v>
      </c>
      <c r="B30" s="415" t="s">
        <v>1635</v>
      </c>
      <c r="C30" s="967">
        <f t="shared" ref="C30:I30" si="3">C27/$J$27</f>
        <v>0.82530622247584362</v>
      </c>
      <c r="D30" s="967">
        <f t="shared" si="3"/>
        <v>5.5868594580679033E-2</v>
      </c>
      <c r="E30" s="967">
        <f t="shared" si="3"/>
        <v>6.4953438892799129E-2</v>
      </c>
      <c r="F30" s="967">
        <f t="shared" si="3"/>
        <v>2.4400799418919889E-2</v>
      </c>
      <c r="G30" s="967">
        <f t="shared" si="3"/>
        <v>2.9710106617169572E-2</v>
      </c>
      <c r="H30" s="967">
        <f t="shared" si="3"/>
        <v>-2.3916198541154283E-4</v>
      </c>
      <c r="I30" s="967">
        <f t="shared" si="3"/>
        <v>0</v>
      </c>
      <c r="J30" s="573">
        <f>SUM(C30:I30)</f>
        <v>0.99999999999999989</v>
      </c>
    </row>
    <row r="31" spans="1:10" ht="15.7" thickTop="1"/>
    <row r="33" spans="2:5" s="406" customFormat="1">
      <c r="C33" s="405"/>
    </row>
    <row r="34" spans="2:5" s="406" customFormat="1">
      <c r="C34" s="405"/>
      <c r="E34" s="483"/>
    </row>
    <row r="35" spans="2:5" s="406" customFormat="1">
      <c r="B35" s="968" t="s">
        <v>1360</v>
      </c>
      <c r="C35" s="969" t="s">
        <v>1636</v>
      </c>
      <c r="D35" s="418" t="s">
        <v>1637</v>
      </c>
      <c r="E35" s="418" t="s">
        <v>1638</v>
      </c>
    </row>
    <row r="36" spans="2:5" s="406" customFormat="1">
      <c r="B36" s="406" t="s">
        <v>790</v>
      </c>
      <c r="C36" s="445">
        <v>1608051.0499999998</v>
      </c>
      <c r="D36" s="406">
        <f>E36-C36</f>
        <v>-460862.54999999981</v>
      </c>
      <c r="E36" s="406">
        <v>1147188.5</v>
      </c>
    </row>
    <row r="37" spans="2:5" s="406" customFormat="1">
      <c r="B37" s="406" t="s">
        <v>791</v>
      </c>
      <c r="C37" s="445">
        <v>513086.19</v>
      </c>
      <c r="D37" s="406">
        <f t="shared" ref="D37:D39" si="4">E37-C37</f>
        <v>-304571.5</v>
      </c>
      <c r="E37" s="406">
        <v>208514.68999999997</v>
      </c>
    </row>
    <row r="38" spans="2:5" s="406" customFormat="1">
      <c r="B38" s="406" t="s">
        <v>792</v>
      </c>
      <c r="C38" s="445">
        <v>21537.599999999999</v>
      </c>
      <c r="D38" s="406">
        <f t="shared" si="4"/>
        <v>-9305.0599999999977</v>
      </c>
      <c r="E38" s="406">
        <v>12232.54</v>
      </c>
    </row>
    <row r="39" spans="2:5" s="406" customFormat="1">
      <c r="B39" s="406" t="s">
        <v>1566</v>
      </c>
      <c r="C39" s="445">
        <v>3872.4300000000003</v>
      </c>
      <c r="D39" s="406">
        <f t="shared" si="4"/>
        <v>-4199.51</v>
      </c>
      <c r="E39" s="406">
        <v>-327.08000000000004</v>
      </c>
    </row>
    <row r="40" spans="2:5" s="406" customFormat="1">
      <c r="C40" s="501"/>
      <c r="D40" s="461"/>
      <c r="E40" s="461"/>
    </row>
    <row r="41" spans="2:5" s="406" customFormat="1">
      <c r="B41" s="406" t="s">
        <v>1630</v>
      </c>
      <c r="C41" s="406">
        <f>SUM(C36:C39)</f>
        <v>2146547.27</v>
      </c>
      <c r="D41" s="406">
        <f>SUM(D36:D39)</f>
        <v>-778938.61999999988</v>
      </c>
      <c r="E41" s="406">
        <f>SUM(E36:E39)</f>
        <v>1367608.65</v>
      </c>
    </row>
    <row r="43" spans="2:5" s="406" customFormat="1">
      <c r="B43" s="406" t="s">
        <v>2087</v>
      </c>
      <c r="C43" s="405"/>
    </row>
  </sheetData>
  <printOptions horizontalCentered="1"/>
  <pageMargins left="0.25" right="0.25" top="0.25" bottom="0.3" header="0.4" footer="0.25"/>
  <pageSetup scale="71" orientation="landscape" r:id="rId1"/>
  <headerFooter alignWithMargins="0">
    <oddFooter>&amp;LExhibit No.___(RMM-5)&amp;CTAB 5 - Page 16&amp;R&amp;F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transitionEvaluation="1" codeName="Sheet39">
    <tabColor theme="6" tint="0.39997558519241921"/>
  </sheetPr>
  <dimension ref="A1:Q1077"/>
  <sheetViews>
    <sheetView workbookViewId="0"/>
  </sheetViews>
  <sheetFormatPr defaultColWidth="11.64453125" defaultRowHeight="15.35"/>
  <cols>
    <col min="1" max="1" width="7.8203125" style="403" bestFit="1" customWidth="1"/>
    <col min="2" max="2" width="35.17578125" style="406" bestFit="1" customWidth="1"/>
    <col min="3" max="3" width="5.8203125" style="405" bestFit="1" customWidth="1"/>
    <col min="4" max="4" width="14.8203125" style="406" bestFit="1" customWidth="1"/>
    <col min="5" max="5" width="16.17578125" style="406" customWidth="1"/>
    <col min="6" max="7" width="19.3515625" style="406" bestFit="1" customWidth="1"/>
    <col min="8" max="8" width="18.46875" style="406" customWidth="1"/>
    <col min="9" max="9" width="17.8203125" style="406" bestFit="1" customWidth="1"/>
    <col min="10" max="10" width="16.8203125" style="406" bestFit="1" customWidth="1"/>
    <col min="11" max="11" width="49.46875" style="406" bestFit="1" customWidth="1"/>
    <col min="12" max="12" width="16.8203125" style="406" customWidth="1"/>
    <col min="13" max="13" width="13.8203125" style="406" bestFit="1" customWidth="1"/>
    <col min="14" max="14" width="23.46875" style="406" bestFit="1" customWidth="1"/>
    <col min="15" max="15" width="13.46875" style="406" bestFit="1" customWidth="1"/>
    <col min="16" max="16" width="18.46875" style="406" bestFit="1" customWidth="1"/>
    <col min="17" max="16384" width="11.64453125" style="406"/>
  </cols>
  <sheetData>
    <row r="1" spans="1:16">
      <c r="B1" s="404" t="s">
        <v>763</v>
      </c>
    </row>
    <row r="2" spans="1:16">
      <c r="A2" s="407"/>
      <c r="B2" s="763" t="str">
        <f>Inputs!C4</f>
        <v>PacifiCorp</v>
      </c>
      <c r="C2" s="409"/>
      <c r="D2" s="410"/>
      <c r="E2" s="410"/>
      <c r="F2" s="410"/>
      <c r="G2" s="410"/>
      <c r="H2" s="410"/>
      <c r="I2" s="410"/>
      <c r="J2" s="410"/>
      <c r="K2" s="410"/>
      <c r="L2" s="410"/>
    </row>
    <row r="3" spans="1:16">
      <c r="A3" s="407"/>
      <c r="B3" s="763" t="s">
        <v>514</v>
      </c>
      <c r="C3" s="409"/>
      <c r="D3" s="410"/>
      <c r="E3" s="410"/>
      <c r="F3" s="410"/>
      <c r="G3" s="410"/>
      <c r="H3" s="410"/>
      <c r="I3" s="410"/>
      <c r="J3" s="410"/>
      <c r="K3" s="410"/>
      <c r="L3" s="410"/>
    </row>
    <row r="4" spans="1:16">
      <c r="A4" s="407"/>
      <c r="B4" s="763" t="str">
        <f>Inputs!C5</f>
        <v>State of Washington</v>
      </c>
      <c r="C4" s="409"/>
      <c r="D4" s="410"/>
      <c r="E4" s="410"/>
      <c r="F4" s="410"/>
      <c r="G4" s="410"/>
      <c r="H4" s="410"/>
      <c r="I4" s="410"/>
      <c r="J4" s="410"/>
      <c r="K4" s="410"/>
      <c r="L4" s="410"/>
    </row>
    <row r="5" spans="1:16">
      <c r="A5" s="407"/>
      <c r="B5" s="766" t="str">
        <f>Inputs!C7</f>
        <v>WCA</v>
      </c>
      <c r="C5" s="409"/>
      <c r="D5" s="410"/>
      <c r="E5" s="410"/>
      <c r="F5" s="410"/>
      <c r="G5" s="410"/>
      <c r="H5" s="410"/>
      <c r="I5" s="410"/>
      <c r="J5" s="410"/>
      <c r="K5" s="410"/>
      <c r="L5" s="410"/>
    </row>
    <row r="6" spans="1:16">
      <c r="A6" s="407"/>
      <c r="B6" s="763" t="str">
        <f>Inputs!C6</f>
        <v>12 Months Ending June 2022</v>
      </c>
      <c r="C6" s="409"/>
      <c r="D6" s="410"/>
      <c r="E6" s="410"/>
      <c r="F6" s="410"/>
      <c r="G6" s="410"/>
      <c r="H6" s="410"/>
      <c r="I6" s="410"/>
      <c r="J6" s="410"/>
      <c r="K6" s="410"/>
      <c r="L6" s="410"/>
    </row>
    <row r="7" spans="1:16">
      <c r="B7" s="408" t="s">
        <v>766</v>
      </c>
      <c r="C7" s="409"/>
      <c r="D7" s="410"/>
      <c r="E7" s="410"/>
      <c r="F7" s="410"/>
      <c r="G7" s="410"/>
      <c r="H7" s="410"/>
      <c r="I7" s="410"/>
      <c r="J7" s="410"/>
      <c r="K7" s="410"/>
      <c r="L7" s="410"/>
    </row>
    <row r="8" spans="1:16">
      <c r="A8" s="407"/>
      <c r="B8" s="412"/>
      <c r="C8" s="409"/>
      <c r="D8" s="410"/>
      <c r="E8" s="410"/>
      <c r="F8" s="410"/>
      <c r="G8" s="410"/>
      <c r="H8" s="410"/>
      <c r="I8" s="410"/>
      <c r="J8" s="410"/>
      <c r="K8" s="410"/>
      <c r="L8" s="410"/>
    </row>
    <row r="9" spans="1:16">
      <c r="B9" s="413" t="s">
        <v>515</v>
      </c>
      <c r="C9" s="413" t="s">
        <v>516</v>
      </c>
      <c r="D9" s="413" t="s">
        <v>517</v>
      </c>
      <c r="E9" s="413" t="s">
        <v>518</v>
      </c>
      <c r="F9" s="413" t="s">
        <v>519</v>
      </c>
      <c r="G9" s="413" t="s">
        <v>520</v>
      </c>
      <c r="H9" s="413" t="s">
        <v>23</v>
      </c>
      <c r="I9" s="413" t="s">
        <v>521</v>
      </c>
      <c r="J9" s="413" t="s">
        <v>31</v>
      </c>
      <c r="K9" s="413" t="s">
        <v>769</v>
      </c>
      <c r="L9" s="413"/>
      <c r="M9" s="413"/>
    </row>
    <row r="10" spans="1:16" ht="15.7" thickBot="1">
      <c r="C10" s="414"/>
      <c r="D10" s="415"/>
      <c r="E10" s="415"/>
      <c r="F10" s="415"/>
      <c r="G10" s="415"/>
      <c r="H10" s="415"/>
      <c r="I10" s="415"/>
      <c r="J10" s="415"/>
      <c r="K10" s="415"/>
      <c r="L10" s="415"/>
      <c r="M10" s="415"/>
    </row>
    <row r="11" spans="1:16" ht="39" thickTop="1">
      <c r="A11" s="418" t="s">
        <v>777</v>
      </c>
      <c r="B11" s="350" t="s">
        <v>1643</v>
      </c>
      <c r="C11" s="127"/>
      <c r="D11" s="328" t="str">
        <f>'G+T+D+C+CO'!I$10</f>
        <v>Residential
Schedule 16</v>
      </c>
      <c r="E11" s="328" t="str">
        <f>'G+T+D+C+CO'!J$10</f>
        <v>Small General
Service
Schedule 24</v>
      </c>
      <c r="F11" s="328" t="str">
        <f>'G+T+D+C+CO'!K$10</f>
        <v>Large General
Service &lt; 1,000 kW
Schedule 36</v>
      </c>
      <c r="G11" s="328" t="str">
        <f>'G+T+D+C+CO'!L$10</f>
        <v>Large General
Service &gt; 1,000 kW
Schedule 48</v>
      </c>
      <c r="H11" s="328" t="str">
        <f>'G+T+D+C+CO'!M$10</f>
        <v>Large General
Dedicated Facilities
Schedule 48</v>
      </c>
      <c r="I11" s="328" t="str">
        <f>'G+T+D+C+CO'!N$10</f>
        <v>Agricultural
Pumping
Schedule 40</v>
      </c>
      <c r="J11" s="328" t="str">
        <f>'G+T+D+C+CO'!O$10</f>
        <v>Street &amp; Area
Lighting
Sch. 15, 51-54, 57</v>
      </c>
      <c r="K11" s="419" t="s">
        <v>654</v>
      </c>
      <c r="L11" s="416"/>
      <c r="M11" s="413"/>
      <c r="N11" s="420"/>
      <c r="O11" s="421"/>
      <c r="P11" s="422" t="s">
        <v>1737</v>
      </c>
    </row>
    <row r="12" spans="1:16">
      <c r="B12" s="415"/>
      <c r="C12" s="414"/>
      <c r="D12" s="415"/>
      <c r="E12" s="415"/>
      <c r="F12" s="415"/>
      <c r="G12" s="415"/>
      <c r="H12" s="415"/>
      <c r="I12" s="415"/>
      <c r="J12" s="415"/>
      <c r="K12" s="415"/>
      <c r="L12" s="415"/>
      <c r="M12" s="415"/>
      <c r="N12" s="423"/>
      <c r="O12" s="424"/>
      <c r="P12" s="425" t="s">
        <v>764</v>
      </c>
    </row>
    <row r="13" spans="1:16">
      <c r="B13" s="415"/>
      <c r="C13" s="414"/>
      <c r="D13" s="415"/>
      <c r="E13" s="415"/>
      <c r="F13" s="415"/>
      <c r="G13" s="415"/>
      <c r="H13" s="415"/>
      <c r="I13" s="415"/>
      <c r="J13" s="415"/>
      <c r="K13" s="415"/>
      <c r="L13" s="415"/>
      <c r="M13" s="415"/>
      <c r="N13" s="423"/>
      <c r="O13" s="424"/>
      <c r="P13" s="1014"/>
    </row>
    <row r="14" spans="1:16">
      <c r="B14" s="415"/>
      <c r="C14" s="414"/>
      <c r="D14" s="415"/>
      <c r="E14" s="415"/>
      <c r="F14" s="415"/>
      <c r="G14" s="415"/>
      <c r="H14" s="415"/>
      <c r="I14" s="415"/>
      <c r="J14" s="415"/>
      <c r="K14" s="415"/>
      <c r="L14" s="415"/>
      <c r="M14" s="415"/>
      <c r="N14" s="423"/>
      <c r="O14" s="424"/>
      <c r="P14" s="1014"/>
    </row>
    <row r="15" spans="1:16">
      <c r="A15" s="426">
        <v>1</v>
      </c>
      <c r="B15" s="415" t="s">
        <v>765</v>
      </c>
      <c r="D15" s="427">
        <f>+P17</f>
        <v>176071754.85958636</v>
      </c>
      <c r="E15" s="428">
        <f>$P$18</f>
        <v>2884762.3063942022</v>
      </c>
      <c r="F15" s="428">
        <f>$P$19</f>
        <v>212474.35128449122</v>
      </c>
      <c r="G15" s="428">
        <v>0</v>
      </c>
      <c r="H15" s="428">
        <v>0</v>
      </c>
      <c r="I15" s="428">
        <v>0</v>
      </c>
      <c r="J15" s="428">
        <f>P22</f>
        <v>108030.40631504476</v>
      </c>
      <c r="K15" s="429">
        <f>SUM(D15:J15)</f>
        <v>179277021.92358011</v>
      </c>
      <c r="L15" s="429"/>
      <c r="M15" s="413"/>
      <c r="N15" s="423"/>
      <c r="O15" s="424"/>
      <c r="P15" s="430"/>
    </row>
    <row r="16" spans="1:16">
      <c r="A16" s="426">
        <f>A15+1</f>
        <v>2</v>
      </c>
      <c r="B16" s="415"/>
      <c r="D16" s="428"/>
      <c r="E16" s="427"/>
      <c r="F16" s="428"/>
      <c r="G16" s="428"/>
      <c r="H16" s="428"/>
      <c r="I16" s="428"/>
      <c r="J16" s="428"/>
      <c r="K16" s="431"/>
      <c r="L16" s="431"/>
      <c r="M16" s="415"/>
      <c r="N16" s="432" t="s">
        <v>765</v>
      </c>
      <c r="O16" s="424"/>
      <c r="P16" s="433"/>
    </row>
    <row r="17" spans="1:16">
      <c r="A17" s="426">
        <f t="shared" ref="A17:A43" si="0">A16+1</f>
        <v>3</v>
      </c>
      <c r="B17" s="415" t="s">
        <v>778</v>
      </c>
      <c r="D17" s="428">
        <v>0</v>
      </c>
      <c r="E17" s="427">
        <f>P31</f>
        <v>53487352.817814991</v>
      </c>
      <c r="F17" s="428">
        <f>P33</f>
        <v>76153664.727651417</v>
      </c>
      <c r="G17" s="428">
        <f>P34</f>
        <v>15035759.922384722</v>
      </c>
      <c r="H17" s="427">
        <v>0</v>
      </c>
      <c r="I17" s="428">
        <v>0</v>
      </c>
      <c r="J17" s="428">
        <f>P37+P39</f>
        <v>198719.62482386612</v>
      </c>
      <c r="K17" s="429">
        <f>SUM(D17:J17)</f>
        <v>144875497.092675</v>
      </c>
      <c r="L17" s="429"/>
      <c r="M17" s="413"/>
      <c r="N17" s="434" t="s">
        <v>2576</v>
      </c>
      <c r="O17" s="424"/>
      <c r="P17" s="436">
        <v>176071754.85958636</v>
      </c>
    </row>
    <row r="18" spans="1:16">
      <c r="A18" s="426">
        <f t="shared" si="0"/>
        <v>4</v>
      </c>
      <c r="B18" s="415"/>
      <c r="D18" s="427"/>
      <c r="E18" s="427"/>
      <c r="F18" s="428"/>
      <c r="G18" s="428"/>
      <c r="H18" s="428"/>
      <c r="I18" s="428"/>
      <c r="J18" s="428"/>
      <c r="K18" s="431"/>
      <c r="L18" s="431"/>
      <c r="M18" s="415"/>
      <c r="N18" s="434">
        <v>24</v>
      </c>
      <c r="O18" s="424"/>
      <c r="P18" s="436">
        <v>2884762.3063942022</v>
      </c>
    </row>
    <row r="19" spans="1:16">
      <c r="A19" s="426">
        <f t="shared" si="0"/>
        <v>5</v>
      </c>
      <c r="B19" s="415" t="s">
        <v>776</v>
      </c>
      <c r="D19" s="428">
        <v>0</v>
      </c>
      <c r="E19" s="427">
        <f>P48</f>
        <v>1632095.1142660286</v>
      </c>
      <c r="F19" s="428">
        <f>P50</f>
        <v>8391109.8735661898</v>
      </c>
      <c r="G19" s="428">
        <f>P53</f>
        <v>16724838.471287197</v>
      </c>
      <c r="H19" s="427">
        <f>+P52</f>
        <v>38671305.324916564</v>
      </c>
      <c r="I19" s="428">
        <f>P66</f>
        <v>14475016.400296861</v>
      </c>
      <c r="J19" s="428">
        <f>P56</f>
        <v>9920.8232017062364</v>
      </c>
      <c r="K19" s="429">
        <f>SUM(D19:J19)</f>
        <v>79904286.007534549</v>
      </c>
      <c r="L19" s="429"/>
      <c r="M19" s="413"/>
      <c r="N19" s="434" t="s">
        <v>2577</v>
      </c>
      <c r="O19" s="424"/>
      <c r="P19" s="436">
        <v>212474.35128449122</v>
      </c>
    </row>
    <row r="20" spans="1:16">
      <c r="A20" s="426">
        <f t="shared" si="0"/>
        <v>6</v>
      </c>
      <c r="B20" s="415"/>
      <c r="M20" s="415"/>
      <c r="N20" s="434" t="s">
        <v>1738</v>
      </c>
      <c r="O20" s="435"/>
      <c r="P20" s="436">
        <f>SUM(P17:P19)</f>
        <v>179168991.51726505</v>
      </c>
    </row>
    <row r="21" spans="1:16">
      <c r="A21" s="426">
        <f t="shared" si="0"/>
        <v>7</v>
      </c>
      <c r="B21" s="415" t="s">
        <v>774</v>
      </c>
      <c r="D21" s="428">
        <v>0</v>
      </c>
      <c r="E21" s="428">
        <v>0</v>
      </c>
      <c r="F21" s="427">
        <v>0</v>
      </c>
      <c r="G21" s="428">
        <v>0</v>
      </c>
      <c r="H21" s="428">
        <v>0</v>
      </c>
      <c r="I21" s="428">
        <v>0</v>
      </c>
      <c r="J21" s="428">
        <f>P78</f>
        <v>571945.88884004077</v>
      </c>
      <c r="K21" s="429">
        <f>SUM(D21:J21)</f>
        <v>571945.88884004077</v>
      </c>
      <c r="L21" s="429"/>
      <c r="M21" s="413"/>
      <c r="N21" s="434"/>
      <c r="O21" s="435"/>
      <c r="P21" s="437"/>
    </row>
    <row r="22" spans="1:16">
      <c r="A22" s="426">
        <f t="shared" si="0"/>
        <v>8</v>
      </c>
      <c r="B22" s="415"/>
      <c r="D22" s="428"/>
      <c r="E22" s="428"/>
      <c r="F22" s="427"/>
      <c r="G22" s="428"/>
      <c r="H22" s="428"/>
      <c r="I22" s="428"/>
      <c r="J22" s="428"/>
      <c r="K22" s="429"/>
      <c r="L22" s="429"/>
      <c r="M22" s="413"/>
      <c r="N22" s="434">
        <v>15</v>
      </c>
      <c r="O22" s="435"/>
      <c r="P22" s="436">
        <v>108030.40631504476</v>
      </c>
    </row>
    <row r="23" spans="1:16">
      <c r="A23" s="426">
        <f t="shared" si="0"/>
        <v>9</v>
      </c>
      <c r="B23" s="415" t="s">
        <v>779</v>
      </c>
      <c r="D23" s="428">
        <v>0</v>
      </c>
      <c r="E23" s="428">
        <v>0</v>
      </c>
      <c r="F23" s="428">
        <v>0</v>
      </c>
      <c r="G23" s="428">
        <v>0</v>
      </c>
      <c r="H23" s="428">
        <v>0</v>
      </c>
      <c r="I23" s="428">
        <v>0</v>
      </c>
      <c r="J23" s="428">
        <v>0</v>
      </c>
      <c r="K23" s="429">
        <f>SUM(D23:J23)</f>
        <v>0</v>
      </c>
      <c r="L23" s="429"/>
      <c r="M23" s="413"/>
      <c r="N23" s="434"/>
      <c r="O23" s="424"/>
      <c r="P23" s="436"/>
    </row>
    <row r="24" spans="1:16">
      <c r="A24" s="426">
        <f t="shared" si="0"/>
        <v>10</v>
      </c>
      <c r="B24" s="415"/>
      <c r="D24" s="428"/>
      <c r="E24" s="428"/>
      <c r="F24" s="427"/>
      <c r="G24" s="428"/>
      <c r="H24" s="428"/>
      <c r="I24" s="428"/>
      <c r="J24" s="428"/>
      <c r="K24" s="429"/>
      <c r="L24" s="429"/>
      <c r="M24" s="413"/>
      <c r="N24" s="434" t="s">
        <v>2588</v>
      </c>
      <c r="O24" s="424"/>
      <c r="P24" s="436">
        <v>-256071</v>
      </c>
    </row>
    <row r="25" spans="1:16">
      <c r="A25" s="426">
        <f t="shared" si="0"/>
        <v>11</v>
      </c>
      <c r="B25" s="415" t="s">
        <v>30</v>
      </c>
      <c r="D25" s="428">
        <v>0</v>
      </c>
      <c r="E25" s="428">
        <v>0</v>
      </c>
      <c r="F25" s="428">
        <v>0</v>
      </c>
      <c r="G25" s="428">
        <v>0</v>
      </c>
      <c r="H25" s="428">
        <v>0</v>
      </c>
      <c r="I25" s="428">
        <v>0</v>
      </c>
      <c r="J25" s="428">
        <v>0</v>
      </c>
      <c r="K25" s="429">
        <f>SUM(D25:J25)</f>
        <v>0</v>
      </c>
      <c r="L25" s="429"/>
      <c r="M25" s="413"/>
      <c r="N25" s="434" t="s">
        <v>2589</v>
      </c>
      <c r="O25" s="424"/>
      <c r="P25" s="436">
        <v>-231776.5</v>
      </c>
    </row>
    <row r="26" spans="1:16">
      <c r="A26" s="426">
        <f t="shared" si="0"/>
        <v>12</v>
      </c>
      <c r="B26" s="415"/>
      <c r="D26" s="328"/>
      <c r="E26" s="328"/>
      <c r="F26" s="328"/>
      <c r="G26" s="328"/>
      <c r="H26" s="438"/>
      <c r="I26" s="438"/>
      <c r="J26" s="438"/>
      <c r="K26" s="439"/>
      <c r="L26" s="446"/>
      <c r="M26" s="415"/>
      <c r="N26" s="434" t="s">
        <v>1739</v>
      </c>
      <c r="O26" s="435"/>
      <c r="P26" s="436">
        <v>1155.94</v>
      </c>
    </row>
    <row r="27" spans="1:16">
      <c r="A27" s="426">
        <f t="shared" si="0"/>
        <v>13</v>
      </c>
      <c r="B27" s="415"/>
      <c r="M27" s="413"/>
      <c r="N27" s="440"/>
      <c r="O27" s="424"/>
      <c r="P27" s="436"/>
    </row>
    <row r="28" spans="1:16" ht="15.7" thickBot="1">
      <c r="A28" s="426">
        <f t="shared" si="0"/>
        <v>14</v>
      </c>
      <c r="B28" s="415" t="s">
        <v>1740</v>
      </c>
      <c r="D28" s="441">
        <f>D15+D17+D19+D21+D23+D25</f>
        <v>176071754.85958636</v>
      </c>
      <c r="E28" s="441">
        <f t="shared" ref="E28:I28" si="1">E15+E17+E19+E21+E23+E25</f>
        <v>58004210.238475226</v>
      </c>
      <c r="F28" s="441">
        <f t="shared" si="1"/>
        <v>84757248.952502102</v>
      </c>
      <c r="G28" s="441">
        <f t="shared" si="1"/>
        <v>31760598.393671919</v>
      </c>
      <c r="H28" s="441">
        <f>H15+H17+H19+H21+H23+H25</f>
        <v>38671305.324916564</v>
      </c>
      <c r="I28" s="441">
        <f t="shared" si="1"/>
        <v>14475016.400296861</v>
      </c>
      <c r="J28" s="441">
        <f>J15+J17+J19+J21+J23+J25</f>
        <v>888616.74318065797</v>
      </c>
      <c r="K28" s="441">
        <f>K15+K17+K19+K21</f>
        <v>404628750.91262972</v>
      </c>
      <c r="L28" s="446"/>
      <c r="M28" s="415"/>
      <c r="N28" s="442" t="s">
        <v>654</v>
      </c>
      <c r="O28" s="443"/>
      <c r="P28" s="444">
        <f>+P20+P22+P24+P25+P26</f>
        <v>178790330.36358011</v>
      </c>
    </row>
    <row r="29" spans="1:16" ht="15.7" thickTop="1">
      <c r="A29" s="426">
        <f t="shared" si="0"/>
        <v>15</v>
      </c>
      <c r="B29" s="415"/>
      <c r="D29" s="446"/>
      <c r="E29" s="446"/>
      <c r="F29" s="446"/>
      <c r="G29" s="446"/>
      <c r="H29" s="446"/>
      <c r="I29" s="446"/>
      <c r="J29" s="446"/>
      <c r="K29" s="446"/>
      <c r="L29" s="446"/>
      <c r="M29" s="415"/>
      <c r="N29" s="423"/>
      <c r="O29" s="503"/>
      <c r="P29" s="546"/>
    </row>
    <row r="30" spans="1:16">
      <c r="A30" s="426">
        <f t="shared" si="0"/>
        <v>16</v>
      </c>
      <c r="B30" s="415"/>
      <c r="M30" s="415"/>
      <c r="N30" s="423" t="s">
        <v>778</v>
      </c>
      <c r="O30" s="424"/>
      <c r="P30" s="437"/>
    </row>
    <row r="31" spans="1:16">
      <c r="A31" s="426">
        <f t="shared" si="0"/>
        <v>17</v>
      </c>
      <c r="B31" s="415" t="s">
        <v>780</v>
      </c>
      <c r="D31" s="428">
        <f>+D79</f>
        <v>1137</v>
      </c>
      <c r="E31" s="428">
        <f t="shared" ref="E31:J31" si="2">+E79</f>
        <v>174970</v>
      </c>
      <c r="F31" s="428">
        <f t="shared" si="2"/>
        <v>250164</v>
      </c>
      <c r="G31" s="428">
        <f t="shared" si="2"/>
        <v>52059</v>
      </c>
      <c r="H31" s="428">
        <f t="shared" si="2"/>
        <v>6844</v>
      </c>
      <c r="I31" s="428">
        <f t="shared" si="2"/>
        <v>140318.37</v>
      </c>
      <c r="J31" s="428">
        <f t="shared" si="2"/>
        <v>743</v>
      </c>
      <c r="K31" s="429">
        <f t="shared" ref="K31:L36" si="3">SUM(D31:J31)</f>
        <v>626235.37</v>
      </c>
      <c r="L31" s="429"/>
      <c r="M31" s="415"/>
      <c r="N31" s="434">
        <v>24</v>
      </c>
      <c r="O31" s="424"/>
      <c r="P31" s="436">
        <v>53487352.817814991</v>
      </c>
    </row>
    <row r="32" spans="1:16">
      <c r="A32" s="426">
        <f t="shared" si="0"/>
        <v>18</v>
      </c>
      <c r="B32" s="415" t="s">
        <v>2591</v>
      </c>
      <c r="D32" s="428">
        <f>D88</f>
        <v>-251791</v>
      </c>
      <c r="E32" s="428">
        <f t="shared" ref="E32:K32" si="4">E88</f>
        <v>-15611</v>
      </c>
      <c r="F32" s="428">
        <f t="shared" si="4"/>
        <v>-16386</v>
      </c>
      <c r="G32" s="428">
        <f t="shared" si="4"/>
        <v>-3315</v>
      </c>
      <c r="H32" s="428">
        <f t="shared" si="4"/>
        <v>-206</v>
      </c>
      <c r="I32" s="428">
        <f t="shared" si="4"/>
        <v>-77</v>
      </c>
      <c r="J32" s="428">
        <f t="shared" si="4"/>
        <v>-7451</v>
      </c>
      <c r="K32" s="428">
        <f t="shared" si="4"/>
        <v>-294837</v>
      </c>
      <c r="L32" s="429"/>
      <c r="M32" s="415"/>
      <c r="N32" s="434"/>
      <c r="O32" s="424"/>
      <c r="P32" s="437"/>
    </row>
    <row r="33" spans="1:16">
      <c r="A33" s="426">
        <f t="shared" si="0"/>
        <v>19</v>
      </c>
      <c r="B33" s="415" t="s">
        <v>2586</v>
      </c>
      <c r="D33" s="428">
        <f>D98</f>
        <v>-227903</v>
      </c>
      <c r="E33" s="428">
        <f t="shared" ref="E33:K33" si="5">E98</f>
        <v>-14368</v>
      </c>
      <c r="F33" s="428">
        <f t="shared" si="5"/>
        <v>-15198</v>
      </c>
      <c r="G33" s="428">
        <f t="shared" si="5"/>
        <v>-3142</v>
      </c>
      <c r="H33" s="428">
        <f t="shared" si="5"/>
        <v>-362</v>
      </c>
      <c r="I33" s="428">
        <f t="shared" si="5"/>
        <v>-136</v>
      </c>
      <c r="J33" s="428">
        <f t="shared" si="5"/>
        <v>-6564</v>
      </c>
      <c r="K33" s="428">
        <f t="shared" si="5"/>
        <v>-267673</v>
      </c>
      <c r="L33" s="429"/>
      <c r="M33" s="415"/>
      <c r="N33" s="448" t="s">
        <v>2577</v>
      </c>
      <c r="O33" s="424"/>
      <c r="P33" s="436">
        <v>76153664.727651417</v>
      </c>
    </row>
    <row r="34" spans="1:16">
      <c r="A34" s="426">
        <f>A31+1</f>
        <v>18</v>
      </c>
      <c r="B34" s="415" t="s">
        <v>781</v>
      </c>
      <c r="D34" s="446">
        <v>0</v>
      </c>
      <c r="E34" s="446">
        <v>0</v>
      </c>
      <c r="F34" s="446">
        <v>0</v>
      </c>
      <c r="G34" s="446">
        <v>0</v>
      </c>
      <c r="H34" s="446">
        <v>0</v>
      </c>
      <c r="I34" s="446">
        <v>0</v>
      </c>
      <c r="J34" s="446">
        <v>0</v>
      </c>
      <c r="K34" s="547">
        <f t="shared" si="3"/>
        <v>0</v>
      </c>
      <c r="L34" s="547"/>
      <c r="M34" s="415"/>
      <c r="N34" s="448" t="s">
        <v>1717</v>
      </c>
      <c r="O34" s="435"/>
      <c r="P34" s="436">
        <v>15035759.922384722</v>
      </c>
    </row>
    <row r="35" spans="1:16">
      <c r="A35" s="426">
        <f t="shared" si="0"/>
        <v>19</v>
      </c>
      <c r="B35" s="415" t="s">
        <v>782</v>
      </c>
      <c r="C35" s="403" t="s">
        <v>1741</v>
      </c>
      <c r="D35" s="446">
        <v>0</v>
      </c>
      <c r="E35" s="446">
        <v>0</v>
      </c>
      <c r="F35" s="446">
        <v>0</v>
      </c>
      <c r="G35" s="446">
        <v>0</v>
      </c>
      <c r="H35" s="446">
        <v>0</v>
      </c>
      <c r="I35" s="429">
        <v>0</v>
      </c>
      <c r="J35" s="429">
        <v>0</v>
      </c>
      <c r="K35" s="547">
        <f t="shared" si="3"/>
        <v>0</v>
      </c>
      <c r="L35" s="547">
        <f t="shared" si="3"/>
        <v>0</v>
      </c>
      <c r="M35" s="413"/>
      <c r="N35" s="434" t="s">
        <v>1738</v>
      </c>
      <c r="O35" s="424"/>
      <c r="P35" s="436">
        <f>SUM(P33:P34)</f>
        <v>91189424.650036141</v>
      </c>
    </row>
    <row r="36" spans="1:16">
      <c r="A36" s="426">
        <f t="shared" si="0"/>
        <v>20</v>
      </c>
      <c r="B36" s="415" t="s">
        <v>783</v>
      </c>
      <c r="C36" s="403"/>
      <c r="D36" s="439">
        <v>0</v>
      </c>
      <c r="E36" s="439">
        <v>0</v>
      </c>
      <c r="F36" s="439">
        <v>0</v>
      </c>
      <c r="G36" s="439">
        <v>0</v>
      </c>
      <c r="H36" s="439">
        <v>0</v>
      </c>
      <c r="I36" s="439">
        <v>0</v>
      </c>
      <c r="J36" s="439">
        <v>0</v>
      </c>
      <c r="K36" s="548">
        <f t="shared" si="3"/>
        <v>0</v>
      </c>
      <c r="L36" s="547"/>
      <c r="M36" s="415"/>
      <c r="N36" s="434"/>
      <c r="O36" s="424"/>
      <c r="P36" s="436" t="s">
        <v>240</v>
      </c>
    </row>
    <row r="37" spans="1:16" ht="15.7" thickBot="1">
      <c r="A37" s="426">
        <f t="shared" si="0"/>
        <v>21</v>
      </c>
      <c r="B37" s="415" t="s">
        <v>784</v>
      </c>
      <c r="D37" s="441">
        <f>D28+D31+D32+D33+D34+D35+D36</f>
        <v>175593197.85958636</v>
      </c>
      <c r="E37" s="441">
        <f t="shared" ref="E37:K37" si="6">E28+E31+E32+E33+E34+E35+E36</f>
        <v>58149201.238475226</v>
      </c>
      <c r="F37" s="441">
        <f t="shared" si="6"/>
        <v>84975828.952502102</v>
      </c>
      <c r="G37" s="441">
        <f t="shared" si="6"/>
        <v>31806200.393671919</v>
      </c>
      <c r="H37" s="441">
        <f t="shared" si="6"/>
        <v>38677581.324916564</v>
      </c>
      <c r="I37" s="441">
        <f t="shared" si="6"/>
        <v>14615121.77029686</v>
      </c>
      <c r="J37" s="441">
        <f t="shared" si="6"/>
        <v>875344.74318065797</v>
      </c>
      <c r="K37" s="441">
        <f t="shared" si="6"/>
        <v>404692476.28262973</v>
      </c>
      <c r="L37" s="446"/>
      <c r="M37" s="413"/>
      <c r="N37" s="448" t="s">
        <v>1517</v>
      </c>
      <c r="O37" s="424"/>
      <c r="P37" s="436">
        <v>177448.17202000707</v>
      </c>
    </row>
    <row r="38" spans="1:16" ht="15.7" thickTop="1">
      <c r="A38" s="426">
        <f t="shared" si="0"/>
        <v>22</v>
      </c>
      <c r="B38" s="415" t="s">
        <v>1742</v>
      </c>
      <c r="D38" s="449">
        <f>D37/$K$37</f>
        <v>0.43389291412710951</v>
      </c>
      <c r="E38" s="449">
        <f t="shared" ref="E38:K38" si="7">E37/$K$37</f>
        <v>0.14368737905041976</v>
      </c>
      <c r="F38" s="449">
        <f t="shared" si="7"/>
        <v>0.20997630035789586</v>
      </c>
      <c r="G38" s="449">
        <f t="shared" si="7"/>
        <v>7.8593505581900314E-2</v>
      </c>
      <c r="H38" s="449">
        <f t="shared" si="7"/>
        <v>9.5572770910385935E-2</v>
      </c>
      <c r="I38" s="449">
        <f t="shared" si="7"/>
        <v>3.6114142532489117E-2</v>
      </c>
      <c r="J38" s="449">
        <f t="shared" si="7"/>
        <v>2.1629874397994329E-3</v>
      </c>
      <c r="K38" s="449">
        <f t="shared" si="7"/>
        <v>1</v>
      </c>
      <c r="L38" s="449"/>
      <c r="M38" s="415"/>
      <c r="N38" s="434"/>
      <c r="O38" s="424"/>
      <c r="P38" s="437"/>
    </row>
    <row r="39" spans="1:16">
      <c r="A39" s="426">
        <f t="shared" si="0"/>
        <v>23</v>
      </c>
      <c r="B39" s="415"/>
      <c r="M39" s="413"/>
      <c r="N39" s="448" t="s">
        <v>2578</v>
      </c>
      <c r="O39" s="424"/>
      <c r="P39" s="436">
        <v>21271.452803859036</v>
      </c>
    </row>
    <row r="40" spans="1:16">
      <c r="A40" s="426">
        <f t="shared" si="0"/>
        <v>24</v>
      </c>
      <c r="B40" s="415" t="s">
        <v>785</v>
      </c>
      <c r="D40" s="450">
        <v>0</v>
      </c>
      <c r="E40" s="450">
        <v>0</v>
      </c>
      <c r="F40" s="450">
        <v>0</v>
      </c>
      <c r="G40" s="450">
        <v>0</v>
      </c>
      <c r="H40" s="450">
        <v>0</v>
      </c>
      <c r="I40" s="450">
        <v>0</v>
      </c>
      <c r="J40" s="450">
        <v>0</v>
      </c>
      <c r="K40" s="451">
        <f ca="1">SUM(D40:K40)</f>
        <v>0</v>
      </c>
      <c r="L40" s="447"/>
      <c r="M40" s="415"/>
      <c r="N40" s="434"/>
      <c r="O40" s="424"/>
      <c r="P40" s="437"/>
    </row>
    <row r="41" spans="1:16">
      <c r="A41" s="426">
        <f t="shared" si="0"/>
        <v>25</v>
      </c>
      <c r="B41" s="415"/>
      <c r="D41" s="431"/>
      <c r="E41" s="431"/>
      <c r="F41" s="431"/>
      <c r="G41" s="431"/>
      <c r="H41" s="431"/>
      <c r="I41" s="431"/>
      <c r="J41" s="431"/>
      <c r="K41" s="431"/>
      <c r="L41" s="431"/>
      <c r="M41" s="413"/>
      <c r="N41" s="434" t="s">
        <v>2588</v>
      </c>
      <c r="O41" s="424"/>
      <c r="P41" s="437">
        <v>-31087</v>
      </c>
    </row>
    <row r="42" spans="1:16">
      <c r="A42" s="426">
        <f t="shared" si="0"/>
        <v>26</v>
      </c>
      <c r="B42" s="415"/>
      <c r="D42" s="431"/>
      <c r="E42" s="431"/>
      <c r="F42" s="431"/>
      <c r="G42" s="431"/>
      <c r="H42" s="431"/>
      <c r="I42" s="431"/>
      <c r="J42" s="431"/>
      <c r="K42" s="431"/>
      <c r="L42" s="431"/>
      <c r="M42" s="415"/>
      <c r="N42" s="434" t="s">
        <v>2589</v>
      </c>
      <c r="O42" s="424"/>
      <c r="P42" s="437">
        <v>-28762</v>
      </c>
    </row>
    <row r="43" spans="1:16" ht="15.7" thickBot="1">
      <c r="A43" s="426">
        <f t="shared" si="0"/>
        <v>27</v>
      </c>
      <c r="B43" s="415" t="s">
        <v>786</v>
      </c>
      <c r="D43" s="441">
        <f t="shared" ref="D43:J43" si="8">D37+D40</f>
        <v>175593197.85958636</v>
      </c>
      <c r="E43" s="441">
        <f t="shared" si="8"/>
        <v>58149201.238475226</v>
      </c>
      <c r="F43" s="441">
        <f t="shared" si="8"/>
        <v>84975828.952502102</v>
      </c>
      <c r="G43" s="441">
        <f t="shared" si="8"/>
        <v>31806200.393671919</v>
      </c>
      <c r="H43" s="441">
        <f>H37+H40</f>
        <v>38677581.324916564</v>
      </c>
      <c r="I43" s="441">
        <f t="shared" si="8"/>
        <v>14615121.77029686</v>
      </c>
      <c r="J43" s="441">
        <f t="shared" si="8"/>
        <v>875344.74318065797</v>
      </c>
      <c r="K43" s="441">
        <f>SUM(D43:J43)</f>
        <v>404692476.28262967</v>
      </c>
      <c r="L43" s="446"/>
      <c r="M43" s="413"/>
      <c r="N43" s="434" t="s">
        <v>1739</v>
      </c>
      <c r="O43" s="435"/>
      <c r="P43" s="436">
        <v>473089.67000000004</v>
      </c>
    </row>
    <row r="44" spans="1:16" ht="15.7" thickTop="1">
      <c r="M44" s="415"/>
      <c r="N44" s="440"/>
      <c r="O44" s="424"/>
      <c r="P44" s="437"/>
    </row>
    <row r="45" spans="1:16">
      <c r="C45" s="406"/>
      <c r="K45" s="413"/>
      <c r="L45" s="413"/>
      <c r="M45" s="413"/>
      <c r="N45" s="442" t="s">
        <v>654</v>
      </c>
      <c r="O45" s="452"/>
      <c r="P45" s="444">
        <f>+P31+P35+P37+P39+P41+P42+P43</f>
        <v>145288737.76267499</v>
      </c>
    </row>
    <row r="46" spans="1:16">
      <c r="K46" s="415"/>
      <c r="L46" s="415"/>
      <c r="M46" s="415"/>
      <c r="N46" s="434"/>
      <c r="O46" s="424"/>
      <c r="P46" s="436" t="s">
        <v>240</v>
      </c>
    </row>
    <row r="47" spans="1:16">
      <c r="B47" s="408" t="str">
        <f>Inputs!$C$4</f>
        <v>PacifiCorp</v>
      </c>
      <c r="C47" s="409"/>
      <c r="D47" s="409"/>
      <c r="E47" s="410"/>
      <c r="F47" s="410"/>
      <c r="G47" s="410"/>
      <c r="H47" s="410"/>
      <c r="I47" s="410"/>
      <c r="J47" s="410"/>
      <c r="K47" s="410"/>
      <c r="L47" s="410"/>
      <c r="M47" s="415"/>
      <c r="N47" s="423" t="s">
        <v>776</v>
      </c>
      <c r="O47" s="424"/>
      <c r="P47" s="437" t="s">
        <v>240</v>
      </c>
    </row>
    <row r="48" spans="1:16">
      <c r="B48" s="408" t="s">
        <v>514</v>
      </c>
      <c r="C48" s="409"/>
      <c r="D48" s="409"/>
      <c r="E48" s="410"/>
      <c r="F48" s="410"/>
      <c r="G48" s="410"/>
      <c r="H48" s="410"/>
      <c r="I48" s="410"/>
      <c r="J48" s="410"/>
      <c r="K48" s="410"/>
      <c r="L48" s="410"/>
      <c r="M48" s="415"/>
      <c r="N48" s="434">
        <v>24</v>
      </c>
      <c r="O48" s="424"/>
      <c r="P48" s="436">
        <v>1632095.1142660286</v>
      </c>
    </row>
    <row r="49" spans="1:17">
      <c r="B49" s="408" t="str">
        <f>Inputs!$C$5</f>
        <v>State of Washington</v>
      </c>
      <c r="C49" s="409"/>
      <c r="D49" s="409"/>
      <c r="E49" s="410"/>
      <c r="F49" s="410"/>
      <c r="G49" s="410"/>
      <c r="H49" s="410"/>
      <c r="I49" s="410"/>
      <c r="J49" s="410"/>
      <c r="K49" s="410"/>
      <c r="L49" s="410"/>
      <c r="M49" s="415"/>
      <c r="N49" s="434"/>
      <c r="O49" s="424"/>
      <c r="P49" s="437"/>
    </row>
    <row r="50" spans="1:17">
      <c r="B50" s="411" t="str">
        <f>Inputs!$C$7</f>
        <v>WCA</v>
      </c>
      <c r="C50" s="409"/>
      <c r="D50" s="409"/>
      <c r="E50" s="410"/>
      <c r="F50" s="410"/>
      <c r="G50" s="410"/>
      <c r="H50" s="410"/>
      <c r="I50" s="410"/>
      <c r="J50" s="410"/>
      <c r="K50" s="410"/>
      <c r="L50" s="410"/>
      <c r="M50" s="415"/>
      <c r="N50" s="448" t="s">
        <v>2577</v>
      </c>
      <c r="O50" s="424"/>
      <c r="P50" s="436">
        <v>8391109.8735661898</v>
      </c>
    </row>
    <row r="51" spans="1:17">
      <c r="B51" s="408" t="str">
        <f>Inputs!$C$6</f>
        <v>12 Months Ending June 2022</v>
      </c>
      <c r="C51" s="409"/>
      <c r="D51" s="409"/>
      <c r="E51" s="410"/>
      <c r="F51" s="410"/>
      <c r="G51" s="410"/>
      <c r="H51" s="410"/>
      <c r="I51" s="410"/>
      <c r="J51" s="410"/>
      <c r="K51" s="410"/>
      <c r="L51" s="410"/>
      <c r="M51" s="415"/>
      <c r="N51" s="448" t="s">
        <v>2579</v>
      </c>
      <c r="O51" s="435"/>
      <c r="P51" s="436">
        <v>331840.08810690843</v>
      </c>
    </row>
    <row r="52" spans="1:17">
      <c r="B52" s="408" t="s">
        <v>788</v>
      </c>
      <c r="C52" s="409"/>
      <c r="D52" s="409"/>
      <c r="E52" s="410"/>
      <c r="F52" s="410"/>
      <c r="G52" s="410"/>
      <c r="H52" s="410"/>
      <c r="I52" s="410"/>
      <c r="J52" s="410"/>
      <c r="K52" s="410"/>
      <c r="L52" s="410"/>
      <c r="M52" s="415"/>
      <c r="N52" s="448" t="s">
        <v>2580</v>
      </c>
      <c r="O52" s="435"/>
      <c r="P52" s="436">
        <v>38671305.324916564</v>
      </c>
    </row>
    <row r="53" spans="1:17">
      <c r="M53" s="415"/>
      <c r="N53" s="448" t="s">
        <v>1717</v>
      </c>
      <c r="O53" s="435"/>
      <c r="P53" s="436">
        <v>16724838.471287197</v>
      </c>
    </row>
    <row r="54" spans="1:17">
      <c r="M54" s="415"/>
      <c r="N54" s="434" t="s">
        <v>1738</v>
      </c>
      <c r="O54" s="424"/>
      <c r="P54" s="436">
        <f>SUM(P50:P53)</f>
        <v>64119093.757876858</v>
      </c>
    </row>
    <row r="55" spans="1:17">
      <c r="B55" s="413" t="s">
        <v>515</v>
      </c>
      <c r="D55" s="413" t="s">
        <v>516</v>
      </c>
      <c r="E55" s="413" t="s">
        <v>517</v>
      </c>
      <c r="F55" s="413" t="s">
        <v>518</v>
      </c>
      <c r="G55" s="413" t="s">
        <v>519</v>
      </c>
      <c r="H55" s="413" t="s">
        <v>520</v>
      </c>
      <c r="I55" s="413" t="s">
        <v>23</v>
      </c>
      <c r="J55" s="413" t="s">
        <v>521</v>
      </c>
      <c r="K55" s="413" t="s">
        <v>31</v>
      </c>
      <c r="L55" s="413"/>
      <c r="M55" s="415"/>
      <c r="N55" s="434"/>
      <c r="O55" s="424"/>
      <c r="P55" s="437"/>
    </row>
    <row r="56" spans="1:17">
      <c r="B56" s="413"/>
      <c r="D56" s="413"/>
      <c r="E56" s="413"/>
      <c r="F56" s="413"/>
      <c r="G56" s="413"/>
      <c r="H56" s="413"/>
      <c r="I56" s="413"/>
      <c r="J56" s="413"/>
      <c r="K56" s="413"/>
      <c r="L56" s="413"/>
      <c r="M56" s="415"/>
      <c r="N56" s="448" t="s">
        <v>1517</v>
      </c>
      <c r="O56" s="424"/>
      <c r="P56" s="436">
        <v>9920.8232017062364</v>
      </c>
    </row>
    <row r="57" spans="1:17">
      <c r="B57" s="413"/>
      <c r="D57" s="413"/>
      <c r="E57" s="413"/>
      <c r="F57" s="413"/>
      <c r="G57" s="413"/>
      <c r="H57" s="413"/>
      <c r="I57" s="413"/>
      <c r="J57" s="413"/>
      <c r="K57" s="413"/>
      <c r="L57" s="413"/>
      <c r="M57" s="415"/>
      <c r="N57" s="434"/>
      <c r="O57" s="424"/>
      <c r="P57" s="433"/>
    </row>
    <row r="58" spans="1:17">
      <c r="B58" s="413"/>
      <c r="D58" s="413"/>
      <c r="E58" s="413"/>
      <c r="F58" s="413"/>
      <c r="G58" s="413"/>
      <c r="H58" s="413"/>
      <c r="I58" s="413"/>
      <c r="J58" s="413"/>
      <c r="K58" s="413"/>
      <c r="L58" s="413"/>
      <c r="M58" s="415"/>
      <c r="N58" s="434" t="s">
        <v>2588</v>
      </c>
      <c r="O58" s="424"/>
      <c r="P58" s="433">
        <v>-426</v>
      </c>
    </row>
    <row r="59" spans="1:17" ht="38.700000000000003">
      <c r="A59" s="418" t="s">
        <v>777</v>
      </c>
      <c r="B59" s="350" t="s">
        <v>1643</v>
      </c>
      <c r="C59" s="127"/>
      <c r="D59" s="328" t="str">
        <f>'G+T+D+C+CO'!I$10</f>
        <v>Residential
Schedule 16</v>
      </c>
      <c r="E59" s="328" t="str">
        <f>'G+T+D+C+CO'!J$10</f>
        <v>Small General
Service
Schedule 24</v>
      </c>
      <c r="F59" s="328" t="str">
        <f>'G+T+D+C+CO'!K$10</f>
        <v>Large General
Service &lt; 1,000 kW
Schedule 36</v>
      </c>
      <c r="G59" s="328" t="str">
        <f>'G+T+D+C+CO'!L$10</f>
        <v>Large General
Service &gt; 1,000 kW
Schedule 48</v>
      </c>
      <c r="H59" s="328" t="str">
        <f>'G+T+D+C+CO'!M$10</f>
        <v>Large General
Dedicated Facilities
Schedule 48</v>
      </c>
      <c r="I59" s="328" t="str">
        <f>'G+T+D+C+CO'!N$10</f>
        <v>Agricultural
Pumping
Schedule 40</v>
      </c>
      <c r="J59" s="328" t="str">
        <f>'G+T+D+C+CO'!O$10</f>
        <v>Street &amp; Area
Lighting
Sch. 15, 51-54, 57</v>
      </c>
      <c r="K59" s="350" t="s">
        <v>1644</v>
      </c>
      <c r="L59" s="329"/>
      <c r="M59" s="415"/>
      <c r="N59" s="434" t="s">
        <v>2589</v>
      </c>
      <c r="O59" s="424"/>
      <c r="P59" s="433">
        <v>-748</v>
      </c>
    </row>
    <row r="60" spans="1:17">
      <c r="M60" s="415"/>
      <c r="N60" s="434" t="s">
        <v>1743</v>
      </c>
      <c r="O60" s="424"/>
      <c r="P60" s="436">
        <v>11579.08</v>
      </c>
    </row>
    <row r="61" spans="1:17">
      <c r="A61" s="426">
        <v>1</v>
      </c>
      <c r="B61" s="454" t="s">
        <v>789</v>
      </c>
      <c r="M61" s="415"/>
      <c r="N61" s="434"/>
      <c r="O61" s="424"/>
      <c r="P61" s="433"/>
    </row>
    <row r="62" spans="1:17">
      <c r="A62" s="426">
        <f>A61+1</f>
        <v>2</v>
      </c>
      <c r="B62" s="404"/>
      <c r="M62" s="415"/>
      <c r="N62" s="442" t="s">
        <v>654</v>
      </c>
      <c r="O62" s="452"/>
      <c r="P62" s="444">
        <f>+P48+P54+P56+P58+P59+P60</f>
        <v>65771514.775344595</v>
      </c>
    </row>
    <row r="63" spans="1:17">
      <c r="A63" s="426">
        <f t="shared" ref="A63:A88" si="9">A62+1</f>
        <v>3</v>
      </c>
      <c r="B63" s="455" t="s">
        <v>790</v>
      </c>
      <c r="C63" s="414"/>
      <c r="D63" s="456">
        <f>$D$15</f>
        <v>176071754.85958636</v>
      </c>
      <c r="E63" s="457">
        <f>$E$15</f>
        <v>2884762.3063942022</v>
      </c>
      <c r="F63" s="457"/>
      <c r="G63" s="457"/>
      <c r="H63" s="456"/>
      <c r="J63" s="406">
        <f>+J15</f>
        <v>108030.40631504476</v>
      </c>
      <c r="K63" s="456">
        <f>SUM(D63:J63)</f>
        <v>179064547.57229561</v>
      </c>
      <c r="L63" s="456"/>
      <c r="M63" s="415"/>
      <c r="N63" s="434"/>
      <c r="O63" s="424"/>
      <c r="P63" s="433"/>
      <c r="Q63" s="453"/>
    </row>
    <row r="64" spans="1:17">
      <c r="A64" s="426">
        <f>A63+1</f>
        <v>4</v>
      </c>
      <c r="B64" s="455" t="s">
        <v>791</v>
      </c>
      <c r="C64" s="414"/>
      <c r="D64" s="457"/>
      <c r="E64" s="456">
        <f>$E$17</f>
        <v>53487352.817814991</v>
      </c>
      <c r="F64" s="456">
        <f>F$17</f>
        <v>76153664.727651417</v>
      </c>
      <c r="G64" s="456">
        <f>+G17</f>
        <v>15035759.922384722</v>
      </c>
      <c r="H64" s="456"/>
      <c r="J64" s="456">
        <f>+J17</f>
        <v>198719.62482386612</v>
      </c>
      <c r="K64" s="456">
        <f>SUM(D64:J64)</f>
        <v>144875497.092675</v>
      </c>
      <c r="L64" s="456"/>
      <c r="M64" s="415"/>
      <c r="N64" s="434" t="s">
        <v>775</v>
      </c>
      <c r="O64" s="424"/>
      <c r="P64" s="433"/>
    </row>
    <row r="65" spans="1:16">
      <c r="A65" s="426">
        <f t="shared" si="9"/>
        <v>5</v>
      </c>
      <c r="B65" s="455" t="s">
        <v>792</v>
      </c>
      <c r="C65" s="414"/>
      <c r="D65" s="457"/>
      <c r="E65" s="456">
        <f>$E$19</f>
        <v>1632095.1142660286</v>
      </c>
      <c r="F65" s="456">
        <f>F$19</f>
        <v>8391109.8735661898</v>
      </c>
      <c r="G65" s="456">
        <f>+G19</f>
        <v>16724838.471287197</v>
      </c>
      <c r="H65" s="456">
        <f>+H19</f>
        <v>38671305.324916564</v>
      </c>
      <c r="I65" s="406">
        <f>I19</f>
        <v>14475016.400296861</v>
      </c>
      <c r="J65" s="456">
        <f>+J19</f>
        <v>9920.8232017062364</v>
      </c>
      <c r="K65" s="456">
        <f>SUM(D65:J65)</f>
        <v>79904286.007534549</v>
      </c>
      <c r="L65" s="456"/>
      <c r="M65" s="415"/>
      <c r="N65" s="434"/>
      <c r="O65" s="424"/>
      <c r="P65" s="433"/>
    </row>
    <row r="66" spans="1:16">
      <c r="A66" s="426">
        <f t="shared" si="9"/>
        <v>6</v>
      </c>
      <c r="B66" s="455" t="s">
        <v>793</v>
      </c>
      <c r="C66" s="414"/>
      <c r="D66" s="458"/>
      <c r="E66" s="458"/>
      <c r="F66" s="458"/>
      <c r="G66" s="459"/>
      <c r="H66" s="456"/>
      <c r="J66" s="458">
        <f>+J21</f>
        <v>571945.88884004077</v>
      </c>
      <c r="K66" s="456">
        <f>SUM(D66:J66)</f>
        <v>571945.88884004077</v>
      </c>
      <c r="L66" s="456"/>
      <c r="M66" s="415"/>
      <c r="N66" s="434">
        <v>40</v>
      </c>
      <c r="O66" s="424"/>
      <c r="P66" s="436">
        <v>14475016.400296861</v>
      </c>
    </row>
    <row r="67" spans="1:16">
      <c r="A67" s="426">
        <f t="shared" si="9"/>
        <v>7</v>
      </c>
      <c r="B67" s="455" t="s">
        <v>794</v>
      </c>
      <c r="D67" s="460"/>
      <c r="E67" s="460"/>
      <c r="F67" s="460"/>
      <c r="G67" s="460"/>
      <c r="H67" s="460"/>
      <c r="I67" s="461"/>
      <c r="J67" s="460"/>
      <c r="K67" s="460"/>
      <c r="L67" s="459"/>
      <c r="M67" s="415"/>
      <c r="N67" s="434"/>
      <c r="O67" s="424"/>
      <c r="P67" s="437"/>
    </row>
    <row r="68" spans="1:16" ht="15.7" thickBot="1">
      <c r="A68" s="426">
        <f>A67+1</f>
        <v>8</v>
      </c>
      <c r="B68" s="462" t="s">
        <v>795</v>
      </c>
      <c r="C68" s="414"/>
      <c r="D68" s="464">
        <f t="shared" ref="D68:K68" si="10">SUM(D63:D67)</f>
        <v>176071754.85958636</v>
      </c>
      <c r="E68" s="464">
        <f t="shared" si="10"/>
        <v>58004210.238475226</v>
      </c>
      <c r="F68" s="464">
        <f t="shared" si="10"/>
        <v>84544774.601217613</v>
      </c>
      <c r="G68" s="464">
        <f t="shared" si="10"/>
        <v>31760598.393671919</v>
      </c>
      <c r="H68" s="464">
        <f t="shared" si="10"/>
        <v>38671305.324916564</v>
      </c>
      <c r="I68" s="463">
        <f t="shared" si="10"/>
        <v>14475016.400296861</v>
      </c>
      <c r="J68" s="464">
        <f t="shared" si="10"/>
        <v>888616.74318065797</v>
      </c>
      <c r="K68" s="463">
        <f t="shared" si="10"/>
        <v>404416276.56134522</v>
      </c>
      <c r="L68" s="560"/>
      <c r="M68" s="415"/>
      <c r="N68" s="434" t="s">
        <v>2588</v>
      </c>
      <c r="O68" s="424"/>
      <c r="P68" s="437">
        <v>-7254</v>
      </c>
    </row>
    <row r="69" spans="1:16" ht="15.7" thickTop="1">
      <c r="A69" s="426">
        <f t="shared" si="9"/>
        <v>9</v>
      </c>
      <c r="M69" s="415"/>
      <c r="N69" s="434" t="s">
        <v>2589</v>
      </c>
      <c r="O69" s="424"/>
      <c r="P69" s="437">
        <v>-6384.5</v>
      </c>
    </row>
    <row r="70" spans="1:16">
      <c r="A70" s="426">
        <f t="shared" si="9"/>
        <v>10</v>
      </c>
      <c r="B70" s="415"/>
      <c r="C70" s="414"/>
      <c r="M70" s="415"/>
      <c r="N70" s="434" t="s">
        <v>1744</v>
      </c>
      <c r="O70" s="435"/>
      <c r="P70" s="436">
        <v>140318.37</v>
      </c>
    </row>
    <row r="71" spans="1:16">
      <c r="A71" s="426">
        <f t="shared" si="9"/>
        <v>11</v>
      </c>
      <c r="B71" s="415"/>
      <c r="C71" s="414"/>
      <c r="M71" s="415"/>
      <c r="N71" s="434"/>
      <c r="O71" s="424"/>
      <c r="P71" s="437"/>
    </row>
    <row r="72" spans="1:16">
      <c r="A72" s="426">
        <f t="shared" si="9"/>
        <v>12</v>
      </c>
      <c r="B72" s="454" t="s">
        <v>796</v>
      </c>
      <c r="C72" s="465"/>
      <c r="M72" s="415"/>
      <c r="N72" s="442" t="s">
        <v>654</v>
      </c>
      <c r="O72" s="452"/>
      <c r="P72" s="444">
        <f>SUM(P66,P68,P69,P70)</f>
        <v>14601696.27029686</v>
      </c>
    </row>
    <row r="73" spans="1:16">
      <c r="A73" s="426">
        <f t="shared" si="9"/>
        <v>13</v>
      </c>
      <c r="B73" s="404"/>
      <c r="C73" s="465"/>
      <c r="D73" s="445"/>
      <c r="H73" s="416"/>
      <c r="K73" s="416"/>
      <c r="L73" s="416"/>
      <c r="M73" s="415"/>
      <c r="N73" s="434"/>
      <c r="O73" s="424"/>
      <c r="P73" s="433"/>
    </row>
    <row r="74" spans="1:16">
      <c r="A74" s="426">
        <f t="shared" si="9"/>
        <v>14</v>
      </c>
      <c r="B74" s="455" t="s">
        <v>790</v>
      </c>
      <c r="C74" s="406"/>
      <c r="D74" s="466">
        <f>ROUND((D63/$K63)*$K74,0)</f>
        <v>1137</v>
      </c>
      <c r="E74" s="466">
        <f>ROUND((E63/$K63)*$K74,0)</f>
        <v>19</v>
      </c>
      <c r="F74" s="467"/>
      <c r="G74" s="467"/>
      <c r="H74" s="468"/>
      <c r="J74" s="466">
        <f>ROUND((J63/$K63)*$K74,0)</f>
        <v>1</v>
      </c>
      <c r="K74" s="468">
        <f>+P26</f>
        <v>1155.94</v>
      </c>
      <c r="L74" s="468"/>
      <c r="M74" s="415"/>
      <c r="N74" s="423" t="s">
        <v>17</v>
      </c>
      <c r="O74" s="424"/>
      <c r="P74" s="436"/>
    </row>
    <row r="75" spans="1:16">
      <c r="A75" s="426">
        <f t="shared" si="9"/>
        <v>15</v>
      </c>
      <c r="B75" s="455" t="s">
        <v>791</v>
      </c>
      <c r="C75" s="406"/>
      <c r="D75" s="467"/>
      <c r="E75" s="466">
        <f>ROUND((E64/$K64)*$K75,0)</f>
        <v>174662</v>
      </c>
      <c r="F75" s="466">
        <f>ROUND((F64/$K64)*$K75,0)</f>
        <v>248679</v>
      </c>
      <c r="G75" s="466">
        <f>ROUND((G64/$K64)*$K75,0)</f>
        <v>49099</v>
      </c>
      <c r="H75" s="468"/>
      <c r="J75" s="466">
        <f>ROUND((J64/$K64)*$K75,0)</f>
        <v>649</v>
      </c>
      <c r="K75" s="468">
        <f>+P43</f>
        <v>473089.67000000004</v>
      </c>
      <c r="L75" s="468"/>
      <c r="M75" s="415"/>
      <c r="N75" s="448"/>
      <c r="O75" s="424"/>
      <c r="P75" s="436"/>
    </row>
    <row r="76" spans="1:16">
      <c r="A76" s="426">
        <f t="shared" si="9"/>
        <v>16</v>
      </c>
      <c r="B76" s="455" t="s">
        <v>792</v>
      </c>
      <c r="C76" s="406"/>
      <c r="D76" s="467"/>
      <c r="E76" s="466">
        <f>ROUND((E65/($E$65+$F$65+$G$65+$J$65+$H$65))*$P$60,0)</f>
        <v>289</v>
      </c>
      <c r="F76" s="466">
        <f>ROUND((F65/($E$65+$F$65+$G$65+$J$65+$H$65))*$P$60,0)</f>
        <v>1485</v>
      </c>
      <c r="G76" s="466">
        <f>ROUND((G65/($E$65+$F$65+$G$65+$J$65+$H$65))*$P$60,0)</f>
        <v>2960</v>
      </c>
      <c r="H76" s="466">
        <f>ROUND((H65/($E$65+$F$65+$G$65+$J$65+$H$65))*$P$60,0)</f>
        <v>6844</v>
      </c>
      <c r="I76" s="466">
        <f>P70</f>
        <v>140318.37</v>
      </c>
      <c r="J76" s="466">
        <f>ROUND((J65/($E$65+$F$65+$G$65+$J$65+$H$65))*$P$60,0)</f>
        <v>2</v>
      </c>
      <c r="K76" s="468">
        <f>P60+P70</f>
        <v>151897.44999999998</v>
      </c>
      <c r="L76" s="468"/>
      <c r="M76" s="415"/>
      <c r="N76" s="448" t="s">
        <v>2581</v>
      </c>
      <c r="O76" s="424"/>
      <c r="P76" s="436">
        <v>464270.96133082063</v>
      </c>
    </row>
    <row r="77" spans="1:16">
      <c r="A77" s="426">
        <f t="shared" si="9"/>
        <v>17</v>
      </c>
      <c r="B77" s="455" t="s">
        <v>793</v>
      </c>
      <c r="C77" s="406"/>
      <c r="D77" s="469"/>
      <c r="E77" s="466"/>
      <c r="F77" s="466"/>
      <c r="G77" s="466"/>
      <c r="H77" s="470"/>
      <c r="J77" s="466">
        <f>ROUND((J66/$K66)*$K77,0)</f>
        <v>91</v>
      </c>
      <c r="K77" s="470">
        <f>+P80</f>
        <v>90.84</v>
      </c>
      <c r="L77" s="470"/>
      <c r="M77" s="415"/>
      <c r="N77" s="448" t="s">
        <v>2582</v>
      </c>
      <c r="O77" s="424"/>
      <c r="P77" s="436">
        <v>107674.92750922016</v>
      </c>
    </row>
    <row r="78" spans="1:16">
      <c r="A78" s="426">
        <f t="shared" si="9"/>
        <v>18</v>
      </c>
      <c r="B78" s="455" t="s">
        <v>794</v>
      </c>
      <c r="D78" s="471"/>
      <c r="E78" s="471"/>
      <c r="F78" s="471"/>
      <c r="G78" s="471"/>
      <c r="H78" s="472"/>
      <c r="I78" s="461"/>
      <c r="J78" s="473"/>
      <c r="K78" s="472"/>
      <c r="L78" s="561"/>
      <c r="M78" s="415"/>
      <c r="N78" s="434" t="s">
        <v>1745</v>
      </c>
      <c r="O78" s="424"/>
      <c r="P78" s="436">
        <f>SUM(P76:P77)</f>
        <v>571945.88884004077</v>
      </c>
    </row>
    <row r="79" spans="1:16" ht="15.7" thickBot="1">
      <c r="A79" s="426">
        <f t="shared" si="9"/>
        <v>19</v>
      </c>
      <c r="B79" s="462" t="s">
        <v>780</v>
      </c>
      <c r="C79" s="406"/>
      <c r="D79" s="463">
        <f t="shared" ref="D79:G79" si="11">SUM(D74:D78)</f>
        <v>1137</v>
      </c>
      <c r="E79" s="463">
        <f t="shared" si="11"/>
        <v>174970</v>
      </c>
      <c r="F79" s="463">
        <f t="shared" si="11"/>
        <v>250164</v>
      </c>
      <c r="G79" s="463">
        <f t="shared" si="11"/>
        <v>52059</v>
      </c>
      <c r="H79" s="463">
        <f>SUM(H74:H78)</f>
        <v>6844</v>
      </c>
      <c r="I79" s="463">
        <f t="shared" ref="I79:J79" si="12">SUM(I74:I78)</f>
        <v>140318.37</v>
      </c>
      <c r="J79" s="463">
        <f t="shared" si="12"/>
        <v>743</v>
      </c>
      <c r="K79" s="463">
        <f>SUM(D79:J79)</f>
        <v>626235.37</v>
      </c>
      <c r="L79" s="560"/>
      <c r="M79" s="415"/>
      <c r="N79" s="434"/>
      <c r="O79" s="424"/>
      <c r="P79" s="436"/>
    </row>
    <row r="80" spans="1:16" ht="15.7" thickTop="1">
      <c r="A80" s="426"/>
      <c r="M80" s="415"/>
      <c r="N80" s="434" t="s">
        <v>1739</v>
      </c>
      <c r="O80" s="424"/>
      <c r="P80" s="436">
        <v>90.84</v>
      </c>
    </row>
    <row r="81" spans="1:16">
      <c r="A81" s="426">
        <f t="shared" si="9"/>
        <v>1</v>
      </c>
      <c r="B81" s="454" t="s">
        <v>2591</v>
      </c>
      <c r="C81" s="465"/>
      <c r="L81" s="474"/>
      <c r="M81" s="415"/>
      <c r="N81" s="440"/>
      <c r="O81" s="424"/>
      <c r="P81" s="475"/>
    </row>
    <row r="82" spans="1:16">
      <c r="A82" s="426">
        <f t="shared" si="9"/>
        <v>2</v>
      </c>
      <c r="B82" s="404"/>
      <c r="C82" s="465"/>
      <c r="D82" s="445"/>
      <c r="H82" s="416"/>
      <c r="K82" s="416"/>
      <c r="L82" s="474"/>
      <c r="M82" s="415"/>
      <c r="N82" s="442" t="s">
        <v>654</v>
      </c>
      <c r="O82" s="452"/>
      <c r="P82" s="444">
        <f>+P78+P80</f>
        <v>572036.72884004074</v>
      </c>
    </row>
    <row r="83" spans="1:16">
      <c r="A83" s="426">
        <f t="shared" si="9"/>
        <v>3</v>
      </c>
      <c r="B83" s="455" t="s">
        <v>790</v>
      </c>
      <c r="C83" s="406"/>
      <c r="D83" s="466">
        <f>ROUND((D63/$K63)*$K83,0)</f>
        <v>-251791</v>
      </c>
      <c r="E83" s="466">
        <f>ROUND((E63/$K63)*$K83,0)</f>
        <v>-4125</v>
      </c>
      <c r="F83" s="467"/>
      <c r="G83" s="467"/>
      <c r="H83" s="468"/>
      <c r="J83" s="466">
        <f t="shared" ref="J83:J85" si="13">ROUND((J63/$K63)*$K83,0)</f>
        <v>-154</v>
      </c>
      <c r="K83" s="468">
        <f>P24</f>
        <v>-256071</v>
      </c>
      <c r="L83" s="474"/>
      <c r="M83" s="415"/>
      <c r="N83" s="549"/>
      <c r="O83" s="550"/>
      <c r="P83" s="551"/>
    </row>
    <row r="84" spans="1:16" ht="15.7" thickBot="1">
      <c r="A84" s="426">
        <f t="shared" si="9"/>
        <v>4</v>
      </c>
      <c r="B84" s="455" t="s">
        <v>791</v>
      </c>
      <c r="C84" s="406"/>
      <c r="D84" s="467"/>
      <c r="E84" s="466">
        <f t="shared" ref="E84:G85" si="14">ROUND((E64/$K64)*$K84,0)</f>
        <v>-11477</v>
      </c>
      <c r="F84" s="466">
        <f t="shared" si="14"/>
        <v>-16341</v>
      </c>
      <c r="G84" s="466">
        <f t="shared" si="14"/>
        <v>-3226</v>
      </c>
      <c r="H84" s="468"/>
      <c r="J84" s="466">
        <f t="shared" si="13"/>
        <v>-43</v>
      </c>
      <c r="K84" s="468">
        <f>P41</f>
        <v>-31087</v>
      </c>
      <c r="L84" s="474"/>
      <c r="M84" s="415"/>
      <c r="N84" s="549"/>
      <c r="O84" s="550"/>
      <c r="P84" s="551"/>
    </row>
    <row r="85" spans="1:16" ht="16" thickTop="1" thickBot="1">
      <c r="A85" s="426">
        <f t="shared" si="9"/>
        <v>5</v>
      </c>
      <c r="B85" s="455" t="s">
        <v>792</v>
      </c>
      <c r="C85" s="406"/>
      <c r="D85" s="467"/>
      <c r="E85" s="466">
        <f t="shared" si="14"/>
        <v>-9</v>
      </c>
      <c r="F85" s="466">
        <f t="shared" si="14"/>
        <v>-45</v>
      </c>
      <c r="G85" s="466">
        <f t="shared" si="14"/>
        <v>-89</v>
      </c>
      <c r="H85" s="466">
        <f>ROUND((H65/$K65)*$K85,0)</f>
        <v>-206</v>
      </c>
      <c r="I85" s="466">
        <f>ROUND((I65/$K65)*$K85,0)</f>
        <v>-77</v>
      </c>
      <c r="J85" s="466">
        <f t="shared" si="13"/>
        <v>0</v>
      </c>
      <c r="K85" s="468">
        <f>P58</f>
        <v>-426</v>
      </c>
      <c r="L85" s="474"/>
      <c r="M85" s="415"/>
      <c r="N85" s="552" t="s">
        <v>654</v>
      </c>
      <c r="O85" s="553"/>
      <c r="P85" s="554">
        <f>+P28+P45+P62+P72+P82</f>
        <v>405024315.90073663</v>
      </c>
    </row>
    <row r="86" spans="1:16" ht="16" thickTop="1" thickBot="1">
      <c r="A86" s="426">
        <f t="shared" si="9"/>
        <v>6</v>
      </c>
      <c r="B86" s="455" t="s">
        <v>793</v>
      </c>
      <c r="C86" s="406"/>
      <c r="D86" s="469"/>
      <c r="E86" s="466"/>
      <c r="F86" s="466"/>
      <c r="G86" s="466"/>
      <c r="H86" s="470"/>
      <c r="J86" s="466">
        <f>ROUND((J66/$K66)*$K86,0)</f>
        <v>-7254</v>
      </c>
      <c r="K86" s="470">
        <f>P68</f>
        <v>-7254</v>
      </c>
      <c r="L86" s="474"/>
      <c r="M86" s="415"/>
      <c r="N86" s="555"/>
      <c r="O86" s="556"/>
      <c r="P86" s="557"/>
    </row>
    <row r="87" spans="1:16" ht="15.7" thickTop="1">
      <c r="A87" s="426">
        <f t="shared" si="9"/>
        <v>7</v>
      </c>
      <c r="B87" s="455" t="s">
        <v>794</v>
      </c>
      <c r="D87" s="471"/>
      <c r="E87" s="471"/>
      <c r="F87" s="471"/>
      <c r="G87" s="471"/>
      <c r="H87" s="472"/>
      <c r="I87" s="461"/>
      <c r="J87" s="473"/>
      <c r="K87" s="472"/>
      <c r="L87" s="474"/>
      <c r="M87" s="415"/>
      <c r="N87" s="550"/>
      <c r="O87" s="550"/>
      <c r="P87" s="550"/>
    </row>
    <row r="88" spans="1:16" ht="15.7" thickBot="1">
      <c r="A88" s="426">
        <f t="shared" si="9"/>
        <v>8</v>
      </c>
      <c r="B88" s="462" t="s">
        <v>780</v>
      </c>
      <c r="C88" s="406"/>
      <c r="D88" s="463">
        <f t="shared" ref="D88:G88" si="15">SUM(D83:D87)</f>
        <v>-251791</v>
      </c>
      <c r="E88" s="463">
        <f t="shared" si="15"/>
        <v>-15611</v>
      </c>
      <c r="F88" s="463">
        <f t="shared" si="15"/>
        <v>-16386</v>
      </c>
      <c r="G88" s="463">
        <f t="shared" si="15"/>
        <v>-3315</v>
      </c>
      <c r="H88" s="463">
        <f>SUM(H83:H87)</f>
        <v>-206</v>
      </c>
      <c r="I88" s="463">
        <f t="shared" ref="I88:J88" si="16">SUM(I83:I87)</f>
        <v>-77</v>
      </c>
      <c r="J88" s="463">
        <f t="shared" si="16"/>
        <v>-7451</v>
      </c>
      <c r="K88" s="463">
        <f>SUM(D88:J88)</f>
        <v>-294837</v>
      </c>
      <c r="L88" s="474"/>
      <c r="M88" s="415"/>
      <c r="N88" s="558" t="s">
        <v>1746</v>
      </c>
      <c r="O88" s="558"/>
      <c r="P88" s="559">
        <f>P85-P51</f>
        <v>404692475.8126297</v>
      </c>
    </row>
    <row r="89" spans="1:16" ht="15.7" thickTop="1">
      <c r="K89" s="474"/>
      <c r="L89" s="474"/>
      <c r="M89" s="415"/>
    </row>
    <row r="90" spans="1:16">
      <c r="A90" s="406"/>
      <c r="C90" s="406"/>
      <c r="L90" s="474"/>
      <c r="M90" s="415"/>
    </row>
    <row r="91" spans="1:16">
      <c r="A91" s="426">
        <f>A89+1</f>
        <v>1</v>
      </c>
      <c r="B91" s="454" t="s">
        <v>2586</v>
      </c>
      <c r="C91" s="465"/>
      <c r="L91" s="474"/>
      <c r="M91" s="415"/>
    </row>
    <row r="92" spans="1:16">
      <c r="A92" s="426">
        <f t="shared" ref="A92:A98" si="17">A91+1</f>
        <v>2</v>
      </c>
      <c r="B92" s="404"/>
      <c r="C92" s="465"/>
      <c r="D92" s="445"/>
      <c r="H92" s="416"/>
      <c r="K92" s="416"/>
      <c r="L92" s="474"/>
      <c r="M92" s="415"/>
    </row>
    <row r="93" spans="1:16">
      <c r="A93" s="426">
        <f t="shared" si="17"/>
        <v>3</v>
      </c>
      <c r="B93" s="455" t="s">
        <v>790</v>
      </c>
      <c r="C93" s="406"/>
      <c r="D93" s="466">
        <f>ROUND((D63/$K63)*$K93,0)</f>
        <v>-227903</v>
      </c>
      <c r="E93" s="466">
        <f>ROUND((E63/$K63)*$K93,0)</f>
        <v>-3734</v>
      </c>
      <c r="F93" s="467"/>
      <c r="G93" s="467"/>
      <c r="H93" s="468"/>
      <c r="J93" s="466">
        <f t="shared" ref="J93" si="18">ROUND((J63/$K63)*$K93,0)</f>
        <v>-140</v>
      </c>
      <c r="K93" s="468">
        <f>P25</f>
        <v>-231776.5</v>
      </c>
      <c r="L93" s="474"/>
      <c r="M93" s="415"/>
    </row>
    <row r="94" spans="1:16">
      <c r="A94" s="426">
        <f t="shared" si="17"/>
        <v>4</v>
      </c>
      <c r="B94" s="455" t="s">
        <v>791</v>
      </c>
      <c r="C94" s="406"/>
      <c r="D94" s="467"/>
      <c r="E94" s="466">
        <f t="shared" ref="E94:G95" si="19">ROUND((E64/$K64)*$K94,0)</f>
        <v>-10619</v>
      </c>
      <c r="F94" s="466">
        <f t="shared" si="19"/>
        <v>-15119</v>
      </c>
      <c r="G94" s="466">
        <f t="shared" si="19"/>
        <v>-2985</v>
      </c>
      <c r="H94" s="468"/>
      <c r="J94" s="466">
        <f t="shared" ref="J94" si="20">ROUND((J64/$K64)*$K94,0)</f>
        <v>-39</v>
      </c>
      <c r="K94" s="468">
        <f>P42</f>
        <v>-28762</v>
      </c>
      <c r="L94" s="474"/>
      <c r="M94" s="415"/>
    </row>
    <row r="95" spans="1:16">
      <c r="A95" s="426">
        <f t="shared" si="17"/>
        <v>5</v>
      </c>
      <c r="B95" s="455" t="s">
        <v>792</v>
      </c>
      <c r="C95" s="406"/>
      <c r="D95" s="467"/>
      <c r="E95" s="466">
        <f t="shared" si="19"/>
        <v>-15</v>
      </c>
      <c r="F95" s="466">
        <f t="shared" si="19"/>
        <v>-79</v>
      </c>
      <c r="G95" s="466">
        <f t="shared" si="19"/>
        <v>-157</v>
      </c>
      <c r="H95" s="466">
        <f t="shared" ref="H95:J96" si="21">ROUND((H65/$K65)*$K95,0)</f>
        <v>-362</v>
      </c>
      <c r="I95" s="466">
        <f t="shared" si="21"/>
        <v>-136</v>
      </c>
      <c r="J95" s="466">
        <f t="shared" si="21"/>
        <v>0</v>
      </c>
      <c r="K95" s="468">
        <f>P59</f>
        <v>-748</v>
      </c>
      <c r="L95" s="474"/>
      <c r="M95" s="415"/>
    </row>
    <row r="96" spans="1:16">
      <c r="A96" s="426">
        <f t="shared" si="17"/>
        <v>6</v>
      </c>
      <c r="B96" s="455" t="s">
        <v>793</v>
      </c>
      <c r="C96" s="406"/>
      <c r="D96" s="469"/>
      <c r="E96" s="466"/>
      <c r="F96" s="466"/>
      <c r="G96" s="466"/>
      <c r="H96" s="470"/>
      <c r="J96" s="466">
        <f t="shared" si="21"/>
        <v>-6385</v>
      </c>
      <c r="K96" s="470">
        <f>P69</f>
        <v>-6384.5</v>
      </c>
      <c r="L96" s="474"/>
      <c r="M96" s="415"/>
    </row>
    <row r="97" spans="1:17">
      <c r="A97" s="426">
        <f t="shared" si="17"/>
        <v>7</v>
      </c>
      <c r="B97" s="455" t="s">
        <v>794</v>
      </c>
      <c r="D97" s="471"/>
      <c r="E97" s="471"/>
      <c r="F97" s="471"/>
      <c r="G97" s="471"/>
      <c r="H97" s="472"/>
      <c r="I97" s="461"/>
      <c r="J97" s="473"/>
      <c r="K97" s="472"/>
      <c r="L97" s="474"/>
      <c r="M97" s="415"/>
    </row>
    <row r="98" spans="1:17" ht="15.7" thickBot="1">
      <c r="A98" s="426">
        <f t="shared" si="17"/>
        <v>8</v>
      </c>
      <c r="B98" s="462" t="s">
        <v>780</v>
      </c>
      <c r="C98" s="406"/>
      <c r="D98" s="463">
        <f t="shared" ref="D98:G98" si="22">SUM(D93:D97)</f>
        <v>-227903</v>
      </c>
      <c r="E98" s="463">
        <f t="shared" si="22"/>
        <v>-14368</v>
      </c>
      <c r="F98" s="463">
        <f t="shared" si="22"/>
        <v>-15198</v>
      </c>
      <c r="G98" s="463">
        <f t="shared" si="22"/>
        <v>-3142</v>
      </c>
      <c r="H98" s="463">
        <f>SUM(H93:H97)</f>
        <v>-362</v>
      </c>
      <c r="I98" s="463">
        <f t="shared" ref="I98:J98" si="23">SUM(I93:I97)</f>
        <v>-136</v>
      </c>
      <c r="J98" s="463">
        <f t="shared" si="23"/>
        <v>-6564</v>
      </c>
      <c r="K98" s="463">
        <f>SUM(D98:J98)</f>
        <v>-267673</v>
      </c>
      <c r="L98" s="474"/>
      <c r="M98" s="415"/>
    </row>
    <row r="99" spans="1:17" ht="15.7" thickTop="1">
      <c r="K99" s="474"/>
      <c r="L99" s="474"/>
      <c r="M99" s="415"/>
    </row>
    <row r="100" spans="1:17">
      <c r="M100" s="415"/>
    </row>
    <row r="101" spans="1:17">
      <c r="B101" s="408" t="str">
        <f>Inputs!$C$4</f>
        <v>PacifiCorp</v>
      </c>
      <c r="C101" s="409"/>
      <c r="D101" s="410"/>
      <c r="E101" s="410"/>
      <c r="F101" s="410"/>
      <c r="G101" s="410"/>
      <c r="H101" s="410"/>
      <c r="I101" s="410"/>
      <c r="J101" s="410"/>
      <c r="K101" s="410"/>
      <c r="L101" s="410"/>
      <c r="M101" s="415"/>
    </row>
    <row r="102" spans="1:17">
      <c r="A102" s="407"/>
      <c r="B102" s="408" t="s">
        <v>514</v>
      </c>
      <c r="C102" s="409"/>
      <c r="D102" s="410"/>
      <c r="E102" s="410"/>
      <c r="F102" s="410"/>
      <c r="G102" s="410"/>
      <c r="H102" s="410"/>
      <c r="I102" s="410"/>
      <c r="J102" s="410"/>
      <c r="K102" s="410"/>
      <c r="L102" s="410"/>
      <c r="M102" s="415"/>
      <c r="Q102" s="415"/>
    </row>
    <row r="103" spans="1:17">
      <c r="A103" s="407"/>
      <c r="B103" s="408" t="str">
        <f>Inputs!$C$5</f>
        <v>State of Washington</v>
      </c>
      <c r="C103" s="409"/>
      <c r="D103" s="410"/>
      <c r="E103" s="410"/>
      <c r="F103" s="410"/>
      <c r="G103" s="410"/>
      <c r="H103" s="410"/>
      <c r="I103" s="410"/>
      <c r="J103" s="410"/>
      <c r="K103" s="410"/>
      <c r="L103" s="410"/>
    </row>
    <row r="104" spans="1:17">
      <c r="A104" s="407"/>
      <c r="B104" s="411" t="str">
        <f>Inputs!$C$7</f>
        <v>WCA</v>
      </c>
      <c r="C104" s="409"/>
      <c r="D104" s="410"/>
      <c r="E104" s="410"/>
      <c r="F104" s="410"/>
      <c r="G104" s="410"/>
      <c r="H104" s="410"/>
      <c r="I104" s="410"/>
      <c r="J104" s="410"/>
      <c r="K104" s="410"/>
      <c r="L104" s="410"/>
    </row>
    <row r="105" spans="1:17">
      <c r="A105" s="407"/>
      <c r="B105" s="408" t="str">
        <f>Inputs!$C$6</f>
        <v>12 Months Ending June 2022</v>
      </c>
      <c r="C105" s="409"/>
      <c r="D105" s="410"/>
      <c r="E105" s="410"/>
      <c r="F105" s="410"/>
      <c r="G105" s="410"/>
      <c r="H105" s="410"/>
      <c r="I105" s="410"/>
      <c r="J105" s="410"/>
      <c r="K105" s="410"/>
      <c r="L105" s="410"/>
    </row>
    <row r="106" spans="1:17">
      <c r="B106" s="476" t="s">
        <v>797</v>
      </c>
      <c r="C106" s="409"/>
      <c r="D106" s="410"/>
      <c r="E106" s="410"/>
      <c r="F106" s="410"/>
      <c r="G106" s="410"/>
      <c r="H106" s="410"/>
      <c r="I106" s="410"/>
      <c r="J106" s="410"/>
      <c r="K106" s="410"/>
      <c r="L106" s="410"/>
    </row>
    <row r="107" spans="1:17">
      <c r="B107" s="476"/>
      <c r="C107" s="409"/>
      <c r="D107" s="410"/>
      <c r="E107" s="410"/>
      <c r="F107" s="410"/>
      <c r="G107" s="410"/>
      <c r="H107" s="410"/>
      <c r="I107" s="410"/>
      <c r="J107" s="410"/>
      <c r="K107" s="410"/>
      <c r="L107" s="410"/>
    </row>
    <row r="108" spans="1:17">
      <c r="B108" s="413" t="s">
        <v>515</v>
      </c>
      <c r="D108" s="413" t="s">
        <v>516</v>
      </c>
      <c r="E108" s="413" t="s">
        <v>517</v>
      </c>
      <c r="F108" s="413" t="s">
        <v>518</v>
      </c>
      <c r="G108" s="413" t="s">
        <v>519</v>
      </c>
      <c r="H108" s="413" t="s">
        <v>520</v>
      </c>
      <c r="I108" s="413" t="s">
        <v>23</v>
      </c>
      <c r="J108" s="413" t="s">
        <v>521</v>
      </c>
      <c r="K108" s="413" t="s">
        <v>31</v>
      </c>
      <c r="L108" s="413"/>
    </row>
    <row r="109" spans="1:17">
      <c r="B109" s="413"/>
      <c r="D109" s="413"/>
      <c r="E109" s="413"/>
      <c r="F109" s="413"/>
      <c r="G109" s="413"/>
      <c r="H109" s="413"/>
      <c r="I109" s="413"/>
      <c r="J109" s="413"/>
      <c r="K109" s="413"/>
      <c r="L109" s="413"/>
    </row>
    <row r="110" spans="1:17">
      <c r="B110" s="413"/>
      <c r="D110" s="413"/>
      <c r="E110" s="413"/>
      <c r="F110" s="413"/>
      <c r="G110" s="413"/>
      <c r="H110" s="413"/>
      <c r="I110" s="413"/>
      <c r="J110" s="413"/>
      <c r="K110" s="413"/>
      <c r="L110" s="413"/>
    </row>
    <row r="111" spans="1:17">
      <c r="B111" s="413"/>
      <c r="D111" s="413"/>
      <c r="E111" s="413"/>
      <c r="F111" s="413"/>
      <c r="G111" s="413"/>
      <c r="H111" s="413"/>
      <c r="I111" s="413"/>
      <c r="J111" s="413"/>
      <c r="K111" s="413"/>
      <c r="L111" s="413"/>
    </row>
    <row r="112" spans="1:17">
      <c r="B112" s="413"/>
      <c r="D112" s="413"/>
      <c r="E112" s="413"/>
      <c r="F112" s="413"/>
      <c r="G112" s="413"/>
      <c r="H112" s="413"/>
      <c r="I112" s="413"/>
      <c r="J112" s="413"/>
      <c r="K112" s="413"/>
      <c r="L112" s="413"/>
    </row>
    <row r="113" spans="1:16">
      <c r="B113" s="413"/>
      <c r="D113" s="413"/>
      <c r="E113" s="413"/>
      <c r="F113" s="413"/>
      <c r="G113" s="413"/>
      <c r="H113" s="413"/>
      <c r="I113" s="413"/>
      <c r="J113" s="413"/>
      <c r="K113" s="413"/>
      <c r="L113" s="413"/>
    </row>
    <row r="114" spans="1:16">
      <c r="B114" s="413"/>
      <c r="D114" s="413"/>
      <c r="E114" s="413"/>
      <c r="F114" s="413"/>
      <c r="G114" s="413"/>
      <c r="H114" s="413"/>
      <c r="I114" s="413"/>
      <c r="J114" s="413"/>
      <c r="K114" s="413"/>
      <c r="L114" s="413"/>
    </row>
    <row r="115" spans="1:16" ht="64.5" customHeight="1">
      <c r="A115" s="418" t="s">
        <v>777</v>
      </c>
      <c r="B115" s="350" t="s">
        <v>1643</v>
      </c>
      <c r="C115" s="127"/>
      <c r="D115" s="328" t="s">
        <v>654</v>
      </c>
      <c r="E115" s="328" t="str">
        <f>'G+T+D+C+CO'!I$10</f>
        <v>Residential
Schedule 16</v>
      </c>
      <c r="F115" s="328" t="str">
        <f>'G+T+D+C+CO'!J$10</f>
        <v>Small General
Service
Schedule 24</v>
      </c>
      <c r="G115" s="328" t="str">
        <f>'G+T+D+C+CO'!K$10</f>
        <v>Large General
Service &lt; 1,000 kW
Schedule 36</v>
      </c>
      <c r="H115" s="328" t="str">
        <f>'G+T+D+C+CO'!L$10</f>
        <v>Large General
Service &gt; 1,000 kW
Schedule 48</v>
      </c>
      <c r="I115" s="328" t="str">
        <f>'G+T+D+C+CO'!M$10</f>
        <v>Large General
Dedicated Facilities
Schedule 48</v>
      </c>
      <c r="J115" s="328" t="str">
        <f>'G+T+D+C+CO'!N$10</f>
        <v>Agricultural
Pumping
Schedule 40</v>
      </c>
      <c r="K115" s="328" t="str">
        <f>'G+T+D+C+CO'!O$10</f>
        <v>Street &amp; Area
Lighting
Sch. 15, 51-54, 57</v>
      </c>
      <c r="L115" s="329"/>
    </row>
    <row r="116" spans="1:16">
      <c r="D116" s="477"/>
      <c r="E116" s="477"/>
      <c r="F116" s="477"/>
      <c r="G116" s="477"/>
      <c r="H116" s="477"/>
      <c r="I116" s="477"/>
      <c r="J116" s="477"/>
      <c r="K116" s="477"/>
      <c r="L116" s="477"/>
      <c r="M116" s="413"/>
    </row>
    <row r="117" spans="1:16">
      <c r="A117" s="478" t="s">
        <v>798</v>
      </c>
      <c r="B117" s="406" t="s">
        <v>799</v>
      </c>
      <c r="C117" s="479"/>
      <c r="D117" s="428"/>
      <c r="E117" s="431"/>
      <c r="F117" s="431"/>
      <c r="G117" s="431"/>
      <c r="H117" s="431"/>
      <c r="I117" s="431"/>
      <c r="J117" s="431"/>
      <c r="K117" s="431"/>
      <c r="L117" s="431"/>
      <c r="M117" s="415"/>
    </row>
    <row r="118" spans="1:16">
      <c r="B118" s="406" t="s">
        <v>800</v>
      </c>
      <c r="C118" s="479"/>
      <c r="D118" s="428">
        <f>$F152</f>
        <v>-652.89251865967913</v>
      </c>
      <c r="E118" s="431">
        <f t="shared" ref="E118:K118" si="24">$D118*(D63/$K$63)</f>
        <v>-641.98040904044706</v>
      </c>
      <c r="F118" s="431">
        <f t="shared" si="24"/>
        <v>-10.518216774293609</v>
      </c>
      <c r="G118" s="431">
        <f t="shared" si="24"/>
        <v>0</v>
      </c>
      <c r="H118" s="431">
        <f t="shared" si="24"/>
        <v>0</v>
      </c>
      <c r="I118" s="431">
        <f t="shared" si="24"/>
        <v>0</v>
      </c>
      <c r="J118" s="431">
        <f t="shared" si="24"/>
        <v>0</v>
      </c>
      <c r="K118" s="431">
        <f t="shared" si="24"/>
        <v>-0.39389284493839494</v>
      </c>
      <c r="L118" s="431"/>
      <c r="M118" s="415"/>
    </row>
    <row r="119" spans="1:16">
      <c r="B119" s="406" t="s">
        <v>802</v>
      </c>
      <c r="C119" s="479"/>
      <c r="D119" s="428">
        <f>$F153</f>
        <v>-194.2590431951723</v>
      </c>
      <c r="E119" s="431">
        <f t="shared" ref="E119:K119" si="25">$D119*(D64/$K$64)</f>
        <v>0</v>
      </c>
      <c r="F119" s="431">
        <f t="shared" si="25"/>
        <v>-71.719526006421475</v>
      </c>
      <c r="G119" s="431">
        <f t="shared" si="25"/>
        <v>-102.11207790601243</v>
      </c>
      <c r="H119" s="431">
        <f t="shared" si="25"/>
        <v>-20.160982325164035</v>
      </c>
      <c r="I119" s="431">
        <f t="shared" si="25"/>
        <v>0</v>
      </c>
      <c r="J119" s="431">
        <f t="shared" si="25"/>
        <v>0</v>
      </c>
      <c r="K119" s="431">
        <f t="shared" si="25"/>
        <v>-0.26645695757436433</v>
      </c>
      <c r="L119" s="431"/>
      <c r="M119" s="415"/>
    </row>
    <row r="120" spans="1:16">
      <c r="B120" s="406" t="s">
        <v>804</v>
      </c>
      <c r="C120" s="479"/>
      <c r="D120" s="428">
        <f>$F154</f>
        <v>-37.018438145148473</v>
      </c>
      <c r="E120" s="431">
        <f t="shared" ref="E120:K120" si="26">$D120*(D65/$K$65)</f>
        <v>0</v>
      </c>
      <c r="F120" s="431">
        <f t="shared" si="26"/>
        <v>-0.75612479696970136</v>
      </c>
      <c r="G120" s="431">
        <f t="shared" si="26"/>
        <v>-3.8874733427248724</v>
      </c>
      <c r="H120" s="431">
        <f t="shared" si="26"/>
        <v>-7.7483628147126451</v>
      </c>
      <c r="I120" s="431">
        <f t="shared" si="26"/>
        <v>-17.915826493056791</v>
      </c>
      <c r="J120" s="431">
        <f t="shared" si="26"/>
        <v>-6.7060545314662088</v>
      </c>
      <c r="K120" s="431">
        <f t="shared" si="26"/>
        <v>-4.5961662182512483E-3</v>
      </c>
      <c r="L120" s="431"/>
      <c r="M120" s="415"/>
    </row>
    <row r="121" spans="1:16">
      <c r="B121" s="406" t="s">
        <v>805</v>
      </c>
      <c r="C121" s="479"/>
      <c r="D121" s="438">
        <f>$F155</f>
        <v>0</v>
      </c>
      <c r="E121" s="480">
        <f t="shared" ref="E121:K121" si="27">$D121*(D66/$K$66)</f>
        <v>0</v>
      </c>
      <c r="F121" s="480">
        <f t="shared" si="27"/>
        <v>0</v>
      </c>
      <c r="G121" s="480">
        <f t="shared" si="27"/>
        <v>0</v>
      </c>
      <c r="H121" s="480">
        <f t="shared" si="27"/>
        <v>0</v>
      </c>
      <c r="I121" s="480">
        <f t="shared" si="27"/>
        <v>0</v>
      </c>
      <c r="J121" s="480">
        <f t="shared" si="27"/>
        <v>0</v>
      </c>
      <c r="K121" s="480">
        <f t="shared" si="27"/>
        <v>0</v>
      </c>
      <c r="L121" s="505"/>
      <c r="M121" s="415"/>
      <c r="P121" s="453"/>
    </row>
    <row r="122" spans="1:16">
      <c r="B122" s="462" t="s">
        <v>806</v>
      </c>
      <c r="C122" s="414"/>
      <c r="D122" s="481">
        <f>IF(G156=0,SUM(D117:D121)," Error")</f>
        <v>-884.17</v>
      </c>
      <c r="E122" s="482">
        <f t="shared" ref="E122:K122" si="28">SUM(E117:E121)</f>
        <v>-641.98040904044706</v>
      </c>
      <c r="F122" s="482">
        <f t="shared" si="28"/>
        <v>-82.993867577684782</v>
      </c>
      <c r="G122" s="482">
        <f t="shared" si="28"/>
        <v>-105.9995512487373</v>
      </c>
      <c r="H122" s="482">
        <f t="shared" si="28"/>
        <v>-27.909345139876681</v>
      </c>
      <c r="I122" s="482">
        <f>SUM(I117:I121)</f>
        <v>-17.915826493056791</v>
      </c>
      <c r="J122" s="482">
        <f t="shared" si="28"/>
        <v>-6.7060545314662088</v>
      </c>
      <c r="K122" s="482">
        <f t="shared" si="28"/>
        <v>-0.66494596873101042</v>
      </c>
      <c r="L122" s="482"/>
      <c r="M122" s="415"/>
    </row>
    <row r="123" spans="1:16">
      <c r="B123" s="483"/>
      <c r="C123" s="405" t="s">
        <v>1780</v>
      </c>
      <c r="D123" s="484"/>
      <c r="E123" s="484"/>
      <c r="F123" s="484"/>
      <c r="G123" s="484"/>
      <c r="H123" s="429"/>
      <c r="I123" s="429"/>
      <c r="J123" s="429"/>
      <c r="K123" s="429"/>
      <c r="L123" s="429"/>
      <c r="M123" s="415"/>
    </row>
    <row r="124" spans="1:16">
      <c r="C124" s="405" t="s">
        <v>655</v>
      </c>
      <c r="D124" s="429"/>
      <c r="E124" s="429"/>
      <c r="F124" s="429"/>
      <c r="G124" s="429"/>
      <c r="H124" s="429"/>
      <c r="I124" s="429"/>
      <c r="J124" s="429"/>
      <c r="K124" s="429"/>
      <c r="L124" s="429"/>
      <c r="M124" s="415"/>
    </row>
    <row r="125" spans="1:16">
      <c r="A125" s="478" t="s">
        <v>807</v>
      </c>
      <c r="B125" s="406" t="s">
        <v>808</v>
      </c>
      <c r="D125" s="429"/>
      <c r="E125" s="429"/>
      <c r="F125" s="429"/>
      <c r="G125" s="429"/>
      <c r="H125" s="429"/>
      <c r="I125" s="429"/>
      <c r="J125" s="429"/>
      <c r="K125" s="429"/>
      <c r="L125" s="429"/>
      <c r="M125" s="415"/>
    </row>
    <row r="126" spans="1:16">
      <c r="B126" s="406" t="s">
        <v>809</v>
      </c>
      <c r="C126" s="479" t="s">
        <v>810</v>
      </c>
      <c r="D126" s="428">
        <f>F159</f>
        <v>40676.927539042685</v>
      </c>
      <c r="E126" s="431">
        <f t="shared" ref="E126:K130" si="29">INDEX(COSFactorTbl,MATCH($C126,COSFactors,0),MATCH(E$115,Classes,0))*$D126</f>
        <v>32055.208792526759</v>
      </c>
      <c r="F126" s="431">
        <f t="shared" si="29"/>
        <v>6024.8729558575133</v>
      </c>
      <c r="G126" s="431">
        <f t="shared" si="29"/>
        <v>309.88623196899857</v>
      </c>
      <c r="H126" s="431">
        <f t="shared" si="29"/>
        <v>19.232959273228019</v>
      </c>
      <c r="I126" s="431">
        <f t="shared" si="29"/>
        <v>0.28945925327600708</v>
      </c>
      <c r="J126" s="431">
        <f t="shared" si="29"/>
        <v>1488.0705025839961</v>
      </c>
      <c r="K126" s="431">
        <f t="shared" si="29"/>
        <v>779.36663757891949</v>
      </c>
      <c r="L126" s="431"/>
      <c r="M126" s="415"/>
    </row>
    <row r="127" spans="1:16">
      <c r="B127" s="406" t="s">
        <v>811</v>
      </c>
      <c r="C127" s="479" t="s">
        <v>810</v>
      </c>
      <c r="D127" s="428">
        <f t="shared" ref="D127:D130" si="30">F160</f>
        <v>85595.895919607647</v>
      </c>
      <c r="E127" s="431">
        <f t="shared" si="29"/>
        <v>67453.332429123446</v>
      </c>
      <c r="F127" s="431">
        <f t="shared" si="29"/>
        <v>12678.056816445962</v>
      </c>
      <c r="G127" s="431">
        <f t="shared" si="29"/>
        <v>652.08931114766415</v>
      </c>
      <c r="H127" s="431">
        <f t="shared" si="29"/>
        <v>40.471650141155735</v>
      </c>
      <c r="I127" s="431">
        <f t="shared" si="29"/>
        <v>0.60910510245886573</v>
      </c>
      <c r="J127" s="431">
        <f t="shared" si="29"/>
        <v>3131.3261734914122</v>
      </c>
      <c r="K127" s="431">
        <f t="shared" si="29"/>
        <v>1640.010434155563</v>
      </c>
      <c r="L127" s="431"/>
      <c r="M127" s="415"/>
    </row>
    <row r="128" spans="1:16">
      <c r="B128" s="406" t="s">
        <v>813</v>
      </c>
      <c r="C128" s="479" t="s">
        <v>810</v>
      </c>
      <c r="D128" s="428">
        <f t="shared" si="30"/>
        <v>39717.958570270319</v>
      </c>
      <c r="E128" s="431">
        <f t="shared" si="29"/>
        <v>31299.499047978148</v>
      </c>
      <c r="F128" s="431">
        <f t="shared" si="29"/>
        <v>5882.8350352225871</v>
      </c>
      <c r="G128" s="431">
        <f t="shared" si="29"/>
        <v>302.58058480518974</v>
      </c>
      <c r="H128" s="431">
        <f t="shared" si="29"/>
        <v>18.779537340045245</v>
      </c>
      <c r="I128" s="431">
        <f t="shared" si="29"/>
        <v>0.28263517735854055</v>
      </c>
      <c r="J128" s="431">
        <f t="shared" si="29"/>
        <v>1452.9888599512317</v>
      </c>
      <c r="K128" s="431">
        <f t="shared" si="29"/>
        <v>760.99286979576334</v>
      </c>
      <c r="L128" s="431"/>
      <c r="M128" s="415"/>
    </row>
    <row r="129" spans="1:16">
      <c r="B129" s="406" t="s">
        <v>814</v>
      </c>
      <c r="C129" s="479" t="s">
        <v>810</v>
      </c>
      <c r="D129" s="428">
        <f t="shared" si="30"/>
        <v>0</v>
      </c>
      <c r="E129" s="431">
        <f t="shared" si="29"/>
        <v>0</v>
      </c>
      <c r="F129" s="431">
        <f t="shared" si="29"/>
        <v>0</v>
      </c>
      <c r="G129" s="431">
        <f t="shared" si="29"/>
        <v>0</v>
      </c>
      <c r="H129" s="431">
        <f t="shared" si="29"/>
        <v>0</v>
      </c>
      <c r="I129" s="431">
        <f t="shared" si="29"/>
        <v>0</v>
      </c>
      <c r="J129" s="431">
        <f t="shared" si="29"/>
        <v>0</v>
      </c>
      <c r="K129" s="431">
        <f t="shared" si="29"/>
        <v>0</v>
      </c>
      <c r="L129" s="431"/>
      <c r="M129" s="415"/>
    </row>
    <row r="130" spans="1:16">
      <c r="B130" s="406" t="s">
        <v>815</v>
      </c>
      <c r="C130" s="479" t="s">
        <v>810</v>
      </c>
      <c r="D130" s="566">
        <f t="shared" si="30"/>
        <v>2981.9179710793592</v>
      </c>
      <c r="E130" s="567">
        <f t="shared" si="29"/>
        <v>2349.8825734414404</v>
      </c>
      <c r="F130" s="567">
        <f t="shared" si="29"/>
        <v>441.66750114785958</v>
      </c>
      <c r="G130" s="567">
        <f t="shared" si="29"/>
        <v>22.716940044488208</v>
      </c>
      <c r="H130" s="567">
        <f t="shared" si="29"/>
        <v>1.4099173748761895</v>
      </c>
      <c r="I130" s="567">
        <f t="shared" si="29"/>
        <v>2.1219492264022925E-2</v>
      </c>
      <c r="J130" s="567">
        <f t="shared" si="29"/>
        <v>109.08651273204649</v>
      </c>
      <c r="K130" s="567">
        <f t="shared" si="29"/>
        <v>57.133306846384507</v>
      </c>
      <c r="L130" s="431"/>
      <c r="M130" s="415"/>
    </row>
    <row r="131" spans="1:16">
      <c r="B131" s="562" t="s">
        <v>816</v>
      </c>
      <c r="C131" s="563"/>
      <c r="D131" s="564">
        <f>SUM(D126:D130)</f>
        <v>168972.7</v>
      </c>
      <c r="E131" s="564">
        <f>SUM(E126:E130)</f>
        <v>133157.92284306977</v>
      </c>
      <c r="F131" s="564">
        <f t="shared" ref="F131:K131" si="31">SUM(F126:F130)</f>
        <v>25027.43230867392</v>
      </c>
      <c r="G131" s="564">
        <f t="shared" si="31"/>
        <v>1287.2730679663407</v>
      </c>
      <c r="H131" s="564">
        <f t="shared" si="31"/>
        <v>79.894064129305178</v>
      </c>
      <c r="I131" s="564">
        <f t="shared" si="31"/>
        <v>1.2024190253574363</v>
      </c>
      <c r="J131" s="564">
        <f t="shared" si="31"/>
        <v>6181.4720487586865</v>
      </c>
      <c r="K131" s="564">
        <f t="shared" si="31"/>
        <v>3237.5032483766304</v>
      </c>
      <c r="L131" s="564"/>
      <c r="M131" s="564"/>
    </row>
    <row r="132" spans="1:16">
      <c r="D132" s="429"/>
      <c r="E132" s="429"/>
      <c r="F132" s="429"/>
      <c r="G132" s="429"/>
      <c r="H132" s="429"/>
      <c r="I132" s="429"/>
      <c r="J132" s="429"/>
      <c r="K132" s="429"/>
      <c r="L132" s="429"/>
      <c r="M132" s="415"/>
    </row>
    <row r="133" spans="1:16">
      <c r="A133" s="478" t="s">
        <v>817</v>
      </c>
      <c r="B133" s="406" t="s">
        <v>818</v>
      </c>
      <c r="D133" s="429"/>
      <c r="E133" s="429"/>
      <c r="F133" s="429"/>
      <c r="G133" s="429"/>
      <c r="H133" s="429"/>
      <c r="I133" s="429"/>
      <c r="J133" s="429"/>
      <c r="K133" s="429"/>
      <c r="L133" s="429"/>
      <c r="M133" s="415"/>
    </row>
    <row r="134" spans="1:16">
      <c r="B134" s="406" t="s">
        <v>819</v>
      </c>
      <c r="C134" s="479" t="s">
        <v>820</v>
      </c>
      <c r="D134" s="428">
        <f>$F167</f>
        <v>915932.02</v>
      </c>
      <c r="E134" s="431">
        <f t="shared" ref="E134:K135" si="32">INDEX(COSFactorTbl,MATCH($C134,COSFactors,0),MATCH(E$115,Classes,0))*$D134</f>
        <v>461375.66535717476</v>
      </c>
      <c r="F134" s="431">
        <f t="shared" si="32"/>
        <v>116650.90898117545</v>
      </c>
      <c r="G134" s="431">
        <f t="shared" si="32"/>
        <v>157581.2927297409</v>
      </c>
      <c r="H134" s="431">
        <f t="shared" si="32"/>
        <v>60107.556335652494</v>
      </c>
      <c r="I134" s="431">
        <f t="shared" si="32"/>
        <v>74181.527483987054</v>
      </c>
      <c r="J134" s="431">
        <f t="shared" si="32"/>
        <v>45304.22109945352</v>
      </c>
      <c r="K134" s="431">
        <f t="shared" si="32"/>
        <v>730.84801281591785</v>
      </c>
      <c r="L134" s="431"/>
      <c r="M134" s="415"/>
    </row>
    <row r="135" spans="1:16">
      <c r="B135" s="406" t="s">
        <v>821</v>
      </c>
      <c r="C135" s="479" t="s">
        <v>810</v>
      </c>
      <c r="D135" s="438">
        <f>$F168</f>
        <v>0</v>
      </c>
      <c r="E135" s="480">
        <f t="shared" si="32"/>
        <v>0</v>
      </c>
      <c r="F135" s="480">
        <f t="shared" si="32"/>
        <v>0</v>
      </c>
      <c r="G135" s="480">
        <f t="shared" si="32"/>
        <v>0</v>
      </c>
      <c r="H135" s="480">
        <f t="shared" si="32"/>
        <v>0</v>
      </c>
      <c r="I135" s="480">
        <f t="shared" si="32"/>
        <v>0</v>
      </c>
      <c r="J135" s="480">
        <f t="shared" si="32"/>
        <v>0</v>
      </c>
      <c r="K135" s="480">
        <f t="shared" si="32"/>
        <v>0</v>
      </c>
      <c r="L135" s="505"/>
      <c r="M135" s="415"/>
    </row>
    <row r="136" spans="1:16">
      <c r="B136" s="462" t="s">
        <v>822</v>
      </c>
      <c r="C136" s="414"/>
      <c r="D136" s="481">
        <f>IF(G169=0,SUM(D134:D135)," Error")</f>
        <v>915932.02</v>
      </c>
      <c r="E136" s="482">
        <f t="shared" ref="E136:K136" si="33">SUM(E134:E135)</f>
        <v>461375.66535717476</v>
      </c>
      <c r="F136" s="482">
        <f t="shared" si="33"/>
        <v>116650.90898117545</v>
      </c>
      <c r="G136" s="482">
        <f t="shared" si="33"/>
        <v>157581.2927297409</v>
      </c>
      <c r="H136" s="482">
        <f t="shared" si="33"/>
        <v>60107.556335652494</v>
      </c>
      <c r="I136" s="482">
        <f>SUM(I134:I135)</f>
        <v>74181.527483987054</v>
      </c>
      <c r="J136" s="482">
        <f t="shared" si="33"/>
        <v>45304.22109945352</v>
      </c>
      <c r="K136" s="482">
        <f t="shared" si="33"/>
        <v>730.84801281591785</v>
      </c>
      <c r="L136" s="482"/>
      <c r="M136" s="415"/>
    </row>
    <row r="137" spans="1:16">
      <c r="B137" s="483"/>
      <c r="D137" s="429"/>
      <c r="E137" s="429"/>
      <c r="F137" s="429"/>
      <c r="G137" s="429"/>
      <c r="H137" s="429"/>
      <c r="I137" s="429"/>
      <c r="J137" s="429"/>
      <c r="K137" s="429"/>
      <c r="L137" s="429"/>
      <c r="M137" s="415"/>
      <c r="N137" s="415"/>
      <c r="O137" s="415"/>
      <c r="P137" s="415"/>
    </row>
    <row r="138" spans="1:16">
      <c r="D138" s="429"/>
      <c r="E138" s="429"/>
      <c r="F138" s="429"/>
      <c r="G138" s="429"/>
      <c r="H138" s="429"/>
      <c r="I138" s="429"/>
      <c r="J138" s="429"/>
      <c r="K138" s="429"/>
      <c r="L138" s="429"/>
      <c r="M138" s="415"/>
    </row>
    <row r="139" spans="1:16">
      <c r="D139" s="429"/>
      <c r="E139" s="429"/>
      <c r="F139" s="429"/>
      <c r="G139" s="429"/>
      <c r="H139" s="429"/>
      <c r="I139" s="429"/>
      <c r="J139" s="429"/>
      <c r="K139" s="429"/>
      <c r="L139" s="429"/>
      <c r="M139" s="415"/>
    </row>
    <row r="140" spans="1:16">
      <c r="A140" s="478" t="s">
        <v>823</v>
      </c>
      <c r="B140" s="406" t="s">
        <v>824</v>
      </c>
      <c r="D140" s="429"/>
      <c r="E140" s="429"/>
      <c r="F140" s="429"/>
      <c r="G140" s="429"/>
      <c r="H140" s="429"/>
      <c r="I140" s="429"/>
      <c r="J140" s="429"/>
      <c r="K140" s="429"/>
      <c r="L140" s="429"/>
      <c r="M140" s="415"/>
    </row>
    <row r="141" spans="1:16">
      <c r="B141" s="406" t="s">
        <v>825</v>
      </c>
      <c r="C141" s="479" t="s">
        <v>826</v>
      </c>
      <c r="D141" s="485">
        <f>$F172</f>
        <v>265774</v>
      </c>
      <c r="E141" s="431">
        <f t="shared" ref="E141:K142" si="34">INDEX(COSFactorTbl,MATCH($C141,COSFactors,0),MATCH(E$115,Classes,0))*$D141</f>
        <v>115140.51503410534</v>
      </c>
      <c r="F141" s="431">
        <f t="shared" si="34"/>
        <v>33342.576964587985</v>
      </c>
      <c r="G141" s="431">
        <f t="shared" si="34"/>
        <v>55254.921656557213</v>
      </c>
      <c r="H141" s="431">
        <f t="shared" si="34"/>
        <v>21943.53633345565</v>
      </c>
      <c r="I141" s="431">
        <f t="shared" si="34"/>
        <v>29776.092410365571</v>
      </c>
      <c r="J141" s="431">
        <f t="shared" si="34"/>
        <v>10000.189091169334</v>
      </c>
      <c r="K141" s="431">
        <f t="shared" si="34"/>
        <v>316.16850975891282</v>
      </c>
      <c r="L141" s="431"/>
      <c r="M141" s="415"/>
    </row>
    <row r="142" spans="1:16">
      <c r="B142" s="406" t="s">
        <v>827</v>
      </c>
      <c r="C142" s="479" t="s">
        <v>810</v>
      </c>
      <c r="D142" s="438">
        <f>$F173</f>
        <v>0</v>
      </c>
      <c r="E142" s="480">
        <f t="shared" si="34"/>
        <v>0</v>
      </c>
      <c r="F142" s="480">
        <f t="shared" si="34"/>
        <v>0</v>
      </c>
      <c r="G142" s="480">
        <f t="shared" si="34"/>
        <v>0</v>
      </c>
      <c r="H142" s="480">
        <f t="shared" si="34"/>
        <v>0</v>
      </c>
      <c r="I142" s="480">
        <f t="shared" si="34"/>
        <v>0</v>
      </c>
      <c r="J142" s="480">
        <f t="shared" si="34"/>
        <v>0</v>
      </c>
      <c r="K142" s="480">
        <f t="shared" si="34"/>
        <v>0</v>
      </c>
      <c r="L142" s="505"/>
      <c r="M142" s="415"/>
    </row>
    <row r="143" spans="1:16">
      <c r="B143" s="462" t="s">
        <v>828</v>
      </c>
      <c r="C143" s="414"/>
      <c r="D143" s="481" t="str">
        <f>IF(G174=0,SUM(D141:D142)," Error")</f>
        <v xml:space="preserve"> Error</v>
      </c>
      <c r="E143" s="482">
        <f t="shared" ref="E143:K143" si="35">E141+E142</f>
        <v>115140.51503410534</v>
      </c>
      <c r="F143" s="482">
        <f t="shared" si="35"/>
        <v>33342.576964587985</v>
      </c>
      <c r="G143" s="482">
        <f t="shared" si="35"/>
        <v>55254.921656557213</v>
      </c>
      <c r="H143" s="482">
        <f t="shared" si="35"/>
        <v>21943.53633345565</v>
      </c>
      <c r="I143" s="482">
        <f>I141+I142</f>
        <v>29776.092410365571</v>
      </c>
      <c r="J143" s="482">
        <f t="shared" si="35"/>
        <v>10000.189091169334</v>
      </c>
      <c r="K143" s="482">
        <f t="shared" si="35"/>
        <v>316.16850975891282</v>
      </c>
      <c r="L143" s="482"/>
      <c r="M143" s="415"/>
    </row>
    <row r="144" spans="1:16">
      <c r="M144" s="415"/>
    </row>
    <row r="145" spans="1:16">
      <c r="M145" s="415"/>
      <c r="N145" s="415"/>
      <c r="O145" s="415"/>
      <c r="P145" s="415"/>
    </row>
    <row r="146" spans="1:16">
      <c r="M146" s="415"/>
    </row>
    <row r="147" spans="1:16">
      <c r="M147" s="415"/>
    </row>
    <row r="148" spans="1:16">
      <c r="A148" s="486"/>
      <c r="B148" s="415"/>
      <c r="C148" s="415"/>
      <c r="D148" s="417" t="s">
        <v>829</v>
      </c>
      <c r="E148" s="415"/>
      <c r="F148" s="487"/>
      <c r="M148" s="415"/>
    </row>
    <row r="149" spans="1:16">
      <c r="A149" s="486"/>
      <c r="B149" s="488"/>
      <c r="C149" s="415"/>
      <c r="D149" s="489" t="s">
        <v>2215</v>
      </c>
      <c r="E149" s="415"/>
      <c r="F149" s="418" t="s">
        <v>830</v>
      </c>
      <c r="G149" s="403" t="s">
        <v>591</v>
      </c>
      <c r="M149" s="415"/>
    </row>
    <row r="150" spans="1:16">
      <c r="C150" s="415"/>
      <c r="D150" s="415"/>
      <c r="E150" s="415"/>
      <c r="F150" s="415"/>
      <c r="M150" s="415"/>
    </row>
    <row r="151" spans="1:16">
      <c r="A151" s="486">
        <v>450</v>
      </c>
      <c r="B151" s="490" t="s">
        <v>799</v>
      </c>
      <c r="C151" s="491"/>
      <c r="D151" s="492"/>
      <c r="E151" s="449"/>
      <c r="M151" s="415"/>
    </row>
    <row r="152" spans="1:16">
      <c r="A152" s="486"/>
      <c r="B152" s="493" t="s">
        <v>831</v>
      </c>
      <c r="C152" s="491"/>
      <c r="D152" s="492">
        <v>-650.98</v>
      </c>
      <c r="E152" s="449">
        <f>D152/$D$156</f>
        <v>0.73842419292633676</v>
      </c>
      <c r="F152" s="406">
        <f>E152*$F$156</f>
        <v>-652.89251865967913</v>
      </c>
      <c r="M152" s="415"/>
    </row>
    <row r="153" spans="1:16">
      <c r="A153" s="486"/>
      <c r="B153" s="493" t="s">
        <v>832</v>
      </c>
      <c r="C153" s="491"/>
      <c r="D153" s="492">
        <v>-193.69</v>
      </c>
      <c r="E153" s="449">
        <f>D153/$D$156</f>
        <v>0.21970779736382404</v>
      </c>
      <c r="F153" s="406">
        <f>E153*$F$156</f>
        <v>-194.2590431951723</v>
      </c>
      <c r="M153" s="415"/>
    </row>
    <row r="154" spans="1:16">
      <c r="A154" s="486"/>
      <c r="B154" s="493" t="s">
        <v>833</v>
      </c>
      <c r="C154" s="491"/>
      <c r="D154" s="492">
        <v>-36.909999999999997</v>
      </c>
      <c r="E154" s="449">
        <f>D154/$D$156</f>
        <v>4.1868009709839143E-2</v>
      </c>
      <c r="F154" s="406">
        <f>E154*$F$156</f>
        <v>-37.018438145148473</v>
      </c>
    </row>
    <row r="155" spans="1:16">
      <c r="A155" s="486"/>
      <c r="B155" s="494" t="s">
        <v>834</v>
      </c>
      <c r="C155" s="491"/>
      <c r="D155" s="501">
        <v>0</v>
      </c>
      <c r="E155" s="495">
        <f>D155/$D$156</f>
        <v>0</v>
      </c>
      <c r="F155" s="461">
        <f>E155*$F$156</f>
        <v>0</v>
      </c>
    </row>
    <row r="156" spans="1:16">
      <c r="A156" s="486"/>
      <c r="B156" s="496" t="s">
        <v>806</v>
      </c>
      <c r="C156" s="497"/>
      <c r="D156" s="492">
        <f>SUM(D152:D155)</f>
        <v>-881.58</v>
      </c>
      <c r="E156" s="449">
        <f>SUM(E151:E155)</f>
        <v>1</v>
      </c>
      <c r="F156" s="415">
        <f>INDEX('JAM Download'!Q5:R2884,MATCH("450.S",'JAM Download'!Q5:Q2884,0),2)</f>
        <v>-884.17</v>
      </c>
      <c r="G156" s="406">
        <f>SUM(F151:F155,-F156)</f>
        <v>0</v>
      </c>
      <c r="H156" s="415">
        <v>693936.56</v>
      </c>
    </row>
    <row r="157" spans="1:16">
      <c r="A157" s="486"/>
      <c r="B157" s="490"/>
      <c r="C157" s="403"/>
      <c r="D157" s="492"/>
      <c r="E157" s="449"/>
    </row>
    <row r="158" spans="1:16">
      <c r="A158" s="486">
        <v>451</v>
      </c>
      <c r="B158" s="490" t="s">
        <v>808</v>
      </c>
      <c r="C158" s="403"/>
      <c r="D158" s="492"/>
      <c r="E158" s="449"/>
    </row>
    <row r="159" spans="1:16">
      <c r="A159" s="486"/>
      <c r="B159" s="427" t="s">
        <v>835</v>
      </c>
      <c r="C159" s="491" t="s">
        <v>810</v>
      </c>
      <c r="D159" s="445">
        <v>41060</v>
      </c>
      <c r="E159" s="449">
        <f>D159/$D$164</f>
        <v>0.24073076620686465</v>
      </c>
      <c r="F159" s="406">
        <f>E159*$F$164</f>
        <v>40676.927539042685</v>
      </c>
    </row>
    <row r="160" spans="1:16">
      <c r="A160" s="486"/>
      <c r="B160" s="493" t="s">
        <v>836</v>
      </c>
      <c r="C160" s="491" t="s">
        <v>810</v>
      </c>
      <c r="D160" s="445">
        <f>170563.99-D159-D161-D162-D163</f>
        <v>86401.989999999991</v>
      </c>
      <c r="E160" s="449">
        <f>D160/$D$164</f>
        <v>0.50656642120062967</v>
      </c>
      <c r="F160" s="406">
        <f>E160*$F$164</f>
        <v>85595.895919607647</v>
      </c>
    </row>
    <row r="161" spans="1:16">
      <c r="A161" s="486"/>
      <c r="B161" s="493" t="s">
        <v>837</v>
      </c>
      <c r="C161" s="491" t="s">
        <v>803</v>
      </c>
      <c r="D161" s="445">
        <v>40092</v>
      </c>
      <c r="E161" s="449">
        <f>D161/$D$164</f>
        <v>0.23505547683306424</v>
      </c>
      <c r="F161" s="406">
        <f>E161*$F$164</f>
        <v>39717.958570270319</v>
      </c>
    </row>
    <row r="162" spans="1:16">
      <c r="A162" s="486"/>
      <c r="B162" s="493" t="s">
        <v>838</v>
      </c>
      <c r="C162" s="491" t="s">
        <v>801</v>
      </c>
      <c r="D162" s="445">
        <v>0</v>
      </c>
      <c r="E162" s="449">
        <f>D162/$D$164</f>
        <v>0</v>
      </c>
      <c r="F162" s="406">
        <f>E162*$F$164</f>
        <v>0</v>
      </c>
    </row>
    <row r="163" spans="1:16">
      <c r="A163" s="486"/>
      <c r="B163" s="494" t="s">
        <v>839</v>
      </c>
      <c r="C163" s="491" t="s">
        <v>810</v>
      </c>
      <c r="D163" s="501">
        <v>3010</v>
      </c>
      <c r="E163" s="495">
        <f>D163/$D$164</f>
        <v>1.7647335759441371E-2</v>
      </c>
      <c r="F163" s="461">
        <f>E163*$F$164</f>
        <v>2981.9179710793592</v>
      </c>
    </row>
    <row r="164" spans="1:16">
      <c r="A164" s="486"/>
      <c r="B164" s="496" t="s">
        <v>816</v>
      </c>
      <c r="C164" s="497"/>
      <c r="D164" s="445">
        <f>SUM(D159:D163)</f>
        <v>170563.99</v>
      </c>
      <c r="E164" s="449">
        <f>SUM(E159:E163)</f>
        <v>0.99999999999999989</v>
      </c>
      <c r="F164" s="415">
        <f>INDEX('JAM Download'!Q5:R2884,MATCH("451.S",'JAM Download'!Q5:Q2884,0),2)</f>
        <v>168972.7</v>
      </c>
      <c r="G164" s="406">
        <f>SUM(F159:F163,-F164)</f>
        <v>0</v>
      </c>
      <c r="H164" s="415">
        <v>219722.31</v>
      </c>
    </row>
    <row r="165" spans="1:16">
      <c r="A165" s="486"/>
      <c r="B165" s="490"/>
      <c r="C165" s="403"/>
      <c r="D165" s="492"/>
      <c r="E165" s="449"/>
    </row>
    <row r="166" spans="1:16">
      <c r="A166" s="486">
        <v>454</v>
      </c>
      <c r="B166" s="490" t="s">
        <v>840</v>
      </c>
      <c r="C166" s="403"/>
      <c r="D166" s="492"/>
      <c r="E166" s="449"/>
    </row>
    <row r="167" spans="1:16">
      <c r="A167" s="486"/>
      <c r="B167" s="493" t="s">
        <v>841</v>
      </c>
      <c r="C167" s="491" t="s">
        <v>820</v>
      </c>
      <c r="D167" s="1251">
        <f>D169-D168</f>
        <v>1693411.18</v>
      </c>
      <c r="E167" s="449">
        <f>D167/D169</f>
        <v>1</v>
      </c>
      <c r="F167" s="406">
        <f>E167*F169</f>
        <v>915932.02</v>
      </c>
    </row>
    <row r="168" spans="1:16">
      <c r="A168" s="486"/>
      <c r="B168" s="494" t="s">
        <v>842</v>
      </c>
      <c r="C168" s="491" t="s">
        <v>803</v>
      </c>
      <c r="D168" s="1415">
        <v>0</v>
      </c>
      <c r="E168" s="495">
        <f>D168/D169</f>
        <v>0</v>
      </c>
      <c r="F168" s="461">
        <f>E168*F169</f>
        <v>0</v>
      </c>
    </row>
    <row r="169" spans="1:16">
      <c r="A169" s="486"/>
      <c r="B169" s="496" t="s">
        <v>822</v>
      </c>
      <c r="C169" s="497"/>
      <c r="D169" s="492">
        <v>1693411.18</v>
      </c>
      <c r="E169" s="449">
        <f>SUM(E167:E168)</f>
        <v>1</v>
      </c>
      <c r="F169" s="415">
        <f>INDEX('JAM Download'!Q5:R2884,MATCH("454.S",'JAM Download'!Q5:Q2884,0),2)</f>
        <v>915932.02</v>
      </c>
      <c r="G169" s="406">
        <f>SUM(F167:F168,-F169)</f>
        <v>0</v>
      </c>
      <c r="H169" s="415">
        <v>984996.96</v>
      </c>
    </row>
    <row r="170" spans="1:16" s="415" customFormat="1">
      <c r="A170" s="486"/>
      <c r="B170" s="498"/>
      <c r="C170" s="403"/>
      <c r="D170" s="492"/>
      <c r="E170" s="449"/>
      <c r="F170" s="406"/>
      <c r="G170" s="406"/>
      <c r="H170" s="406"/>
      <c r="I170" s="406"/>
      <c r="J170" s="406"/>
      <c r="K170" s="406"/>
      <c r="L170" s="406"/>
      <c r="M170" s="406"/>
      <c r="N170" s="406"/>
      <c r="O170" s="406"/>
      <c r="P170" s="406"/>
    </row>
    <row r="171" spans="1:16">
      <c r="A171" s="486">
        <v>456</v>
      </c>
      <c r="B171" s="490" t="s">
        <v>824</v>
      </c>
      <c r="C171" s="403"/>
      <c r="D171" s="492"/>
      <c r="E171" s="449"/>
    </row>
    <row r="172" spans="1:16">
      <c r="A172" s="486"/>
      <c r="B172" s="493" t="s">
        <v>843</v>
      </c>
      <c r="C172" s="491" t="s">
        <v>826</v>
      </c>
      <c r="D172" s="445">
        <f>D174-D173</f>
        <v>775334.68</v>
      </c>
      <c r="E172" s="449">
        <f>D172/$D$174</f>
        <v>1</v>
      </c>
      <c r="F172" s="406">
        <f>ROUND(E172*$F$174,0)</f>
        <v>265774</v>
      </c>
    </row>
    <row r="173" spans="1:16">
      <c r="A173" s="486"/>
      <c r="B173" s="494" t="s">
        <v>844</v>
      </c>
      <c r="C173" s="491" t="s">
        <v>810</v>
      </c>
      <c r="D173" s="501">
        <v>0</v>
      </c>
      <c r="E173" s="495">
        <f>D173/$D$174</f>
        <v>0</v>
      </c>
      <c r="F173" s="461">
        <f>ROUND(E173*$F$174,0)</f>
        <v>0</v>
      </c>
    </row>
    <row r="174" spans="1:16">
      <c r="A174" s="486"/>
      <c r="B174" s="496" t="s">
        <v>828</v>
      </c>
      <c r="C174" s="497"/>
      <c r="D174" s="445">
        <v>775334.68</v>
      </c>
      <c r="E174" s="449">
        <f>E173+E172</f>
        <v>1</v>
      </c>
      <c r="F174" s="415">
        <f>INDEX('JAM Download'!Q5:R2884,MATCH("456.S",'JAM Download'!Q5:Q2884,0),2)</f>
        <v>265774.14632870082</v>
      </c>
      <c r="G174" s="406">
        <f>SUM(F172:F173,-F174)</f>
        <v>-0.14632870082277805</v>
      </c>
    </row>
    <row r="175" spans="1:16">
      <c r="A175" s="486"/>
      <c r="B175" s="415"/>
      <c r="C175" s="417"/>
    </row>
    <row r="176" spans="1:16">
      <c r="A176" s="486"/>
      <c r="B176" s="415"/>
      <c r="C176" s="417"/>
    </row>
    <row r="177" spans="1:16">
      <c r="A177" s="486"/>
      <c r="B177" s="415"/>
      <c r="C177" s="417"/>
      <c r="D177" s="415"/>
      <c r="E177" s="415"/>
      <c r="F177" s="415"/>
    </row>
    <row r="178" spans="1:16">
      <c r="A178" s="486"/>
      <c r="B178" s="415"/>
      <c r="C178" s="417"/>
      <c r="D178" s="415"/>
      <c r="E178" s="415"/>
      <c r="F178" s="415"/>
    </row>
    <row r="179" spans="1:16" s="415" customFormat="1">
      <c r="A179" s="486"/>
      <c r="B179" s="499" t="s">
        <v>845</v>
      </c>
      <c r="C179" s="405"/>
      <c r="D179" s="406"/>
      <c r="E179" s="500" t="s">
        <v>527</v>
      </c>
      <c r="F179" s="500" t="s">
        <v>846</v>
      </c>
      <c r="G179" s="406"/>
      <c r="H179" s="406"/>
      <c r="I179" s="406"/>
      <c r="J179" s="406"/>
      <c r="K179" s="406"/>
      <c r="L179" s="406"/>
      <c r="M179" s="406"/>
      <c r="N179" s="406"/>
      <c r="O179" s="406"/>
      <c r="P179" s="406"/>
    </row>
    <row r="180" spans="1:16">
      <c r="B180" s="492" t="str">
        <f>+N51</f>
        <v>47T</v>
      </c>
      <c r="E180" s="445"/>
      <c r="F180" s="445">
        <f>+P51</f>
        <v>331840.08810690843</v>
      </c>
      <c r="G180" s="445"/>
    </row>
    <row r="181" spans="1:16">
      <c r="B181" s="492" t="s">
        <v>2202</v>
      </c>
      <c r="E181" s="405"/>
      <c r="F181" s="501">
        <v>0</v>
      </c>
    </row>
    <row r="182" spans="1:16">
      <c r="B182" s="502"/>
      <c r="C182" s="415"/>
      <c r="E182" s="405"/>
      <c r="F182" s="565">
        <f>SUM(F180:F181)</f>
        <v>331840.08810690843</v>
      </c>
    </row>
    <row r="183" spans="1:16">
      <c r="C183" s="406"/>
    </row>
    <row r="184" spans="1:16">
      <c r="C184" s="406"/>
    </row>
    <row r="1066" spans="3:3">
      <c r="C1066" s="405" t="s">
        <v>1764</v>
      </c>
    </row>
    <row r="1067" spans="3:3">
      <c r="C1067" s="405" t="s">
        <v>1773</v>
      </c>
    </row>
    <row r="1068" spans="3:3">
      <c r="C1068" s="405" t="s">
        <v>20</v>
      </c>
    </row>
    <row r="1069" spans="3:3">
      <c r="C1069" s="405" t="s">
        <v>1774</v>
      </c>
    </row>
    <row r="1070" spans="3:3">
      <c r="C1070" s="405" t="s">
        <v>1775</v>
      </c>
    </row>
    <row r="1071" spans="3:3">
      <c r="C1071" s="405" t="s">
        <v>1776</v>
      </c>
    </row>
    <row r="1072" spans="3:3">
      <c r="C1072" s="405" t="s">
        <v>1772</v>
      </c>
    </row>
    <row r="1073" spans="3:3">
      <c r="C1073" s="405" t="s">
        <v>158</v>
      </c>
    </row>
    <row r="1074" spans="3:3">
      <c r="C1074" s="405" t="s">
        <v>93</v>
      </c>
    </row>
    <row r="1075" spans="3:3">
      <c r="C1075" s="405" t="s">
        <v>1724</v>
      </c>
    </row>
    <row r="1076" spans="3:3">
      <c r="C1076" s="405" t="s">
        <v>1749</v>
      </c>
    </row>
    <row r="1077" spans="3:3">
      <c r="C1077" s="405" t="s">
        <v>1721</v>
      </c>
    </row>
  </sheetData>
  <printOptions horizontalCentered="1"/>
  <pageMargins left="0.25" right="0.25" top="0.25" bottom="0.3" header="0.4" footer="0.25"/>
  <pageSetup scale="60" fitToHeight="4" orientation="landscape" r:id="rId1"/>
  <headerFooter alignWithMargins="0">
    <oddFooter>&amp;LExhibit No.___(RMM-5)&amp;CTAB 5 - Page 17&amp;R&amp;F</oddFooter>
  </headerFooter>
  <rowBreaks count="3" manualBreakCount="3">
    <brk id="45" max="10" man="1"/>
    <brk id="99" max="10" man="1"/>
    <brk id="146" max="10" man="1"/>
  </rowBreaks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N1263"/>
  <sheetViews>
    <sheetView workbookViewId="0"/>
  </sheetViews>
  <sheetFormatPr defaultColWidth="11.64453125" defaultRowHeight="12.7"/>
  <cols>
    <col min="1" max="1" width="7" style="1" bestFit="1" customWidth="1"/>
    <col min="2" max="2" width="11.46875" style="1" customWidth="1"/>
    <col min="3" max="3" width="25.46875" style="125" bestFit="1" customWidth="1"/>
    <col min="4" max="4" width="11.46875" style="125" customWidth="1"/>
    <col min="5" max="5" width="14.46875" style="1" bestFit="1" customWidth="1"/>
    <col min="6" max="6" width="16.3515625" style="1" bestFit="1" customWidth="1"/>
    <col min="7" max="7" width="16.46875" style="1" bestFit="1" customWidth="1"/>
    <col min="8" max="8" width="17" style="1" bestFit="1" customWidth="1"/>
    <col min="9" max="9" width="12.64453125" style="1" bestFit="1" customWidth="1"/>
    <col min="10" max="10" width="15.46875" style="1" bestFit="1" customWidth="1"/>
    <col min="11" max="11" width="14.8203125" style="1" bestFit="1" customWidth="1"/>
    <col min="12" max="14" width="11.46875" style="1" customWidth="1"/>
    <col min="15" max="16384" width="11.64453125" style="1"/>
  </cols>
  <sheetData>
    <row r="1" spans="1:13">
      <c r="A1" s="255"/>
      <c r="B1" s="124" t="s">
        <v>1428</v>
      </c>
    </row>
    <row r="2" spans="1:13">
      <c r="A2" s="255"/>
      <c r="B2" s="17" t="str">
        <f>Inputs!$C$4</f>
        <v>PacifiCorp</v>
      </c>
      <c r="C2" s="35"/>
      <c r="D2" s="35"/>
      <c r="E2" s="34"/>
      <c r="F2" s="34"/>
      <c r="G2" s="34"/>
      <c r="H2" s="34"/>
      <c r="I2" s="34"/>
      <c r="J2" s="34"/>
    </row>
    <row r="3" spans="1:13">
      <c r="A3" s="133"/>
      <c r="B3" s="17" t="s">
        <v>514</v>
      </c>
      <c r="C3" s="35"/>
      <c r="D3" s="35"/>
      <c r="E3" s="34"/>
      <c r="F3" s="34"/>
      <c r="G3" s="34"/>
      <c r="H3" s="34"/>
      <c r="I3" s="34"/>
      <c r="J3" s="34"/>
    </row>
    <row r="4" spans="1:13">
      <c r="A4" s="255"/>
      <c r="B4" s="17" t="str">
        <f>Inputs!$C$5</f>
        <v>State of Washington</v>
      </c>
      <c r="C4" s="35"/>
      <c r="D4" s="35"/>
      <c r="E4" s="34"/>
      <c r="F4" s="34"/>
      <c r="G4" s="34"/>
      <c r="H4" s="34"/>
      <c r="I4" s="34"/>
      <c r="J4" s="34"/>
    </row>
    <row r="5" spans="1:13">
      <c r="A5" s="255"/>
      <c r="B5" s="17" t="str">
        <f>Inputs!$C$7</f>
        <v>WCA</v>
      </c>
      <c r="C5" s="35"/>
      <c r="D5" s="35"/>
      <c r="E5" s="34"/>
      <c r="F5" s="34"/>
      <c r="G5" s="34"/>
      <c r="H5" s="34"/>
      <c r="I5" s="34"/>
      <c r="J5" s="34"/>
    </row>
    <row r="6" spans="1:13">
      <c r="A6" s="255"/>
      <c r="B6" s="17" t="str">
        <f>Inputs!$C$6</f>
        <v>12 Months Ending June 2022</v>
      </c>
      <c r="C6" s="35"/>
      <c r="D6" s="35"/>
      <c r="E6" s="34"/>
      <c r="F6" s="34"/>
      <c r="G6" s="34"/>
      <c r="H6" s="34"/>
      <c r="I6" s="34"/>
      <c r="J6" s="34"/>
    </row>
    <row r="7" spans="1:13">
      <c r="A7" s="255"/>
      <c r="B7" s="17" t="s">
        <v>1429</v>
      </c>
      <c r="C7" s="35"/>
      <c r="D7" s="35"/>
      <c r="E7" s="34"/>
      <c r="F7" s="34"/>
      <c r="G7" s="34"/>
      <c r="H7" s="34"/>
      <c r="I7" s="34"/>
      <c r="J7" s="34"/>
    </row>
    <row r="8" spans="1:13">
      <c r="A8" s="255"/>
      <c r="B8" s="43"/>
    </row>
    <row r="9" spans="1:13" ht="15.35">
      <c r="A9" s="511"/>
      <c r="B9" s="512" t="s">
        <v>515</v>
      </c>
      <c r="C9" s="512" t="s">
        <v>516</v>
      </c>
      <c r="D9" s="512"/>
      <c r="E9" s="512" t="s">
        <v>517</v>
      </c>
      <c r="F9" s="512" t="s">
        <v>518</v>
      </c>
      <c r="G9" s="512" t="s">
        <v>519</v>
      </c>
      <c r="H9" s="512" t="s">
        <v>520</v>
      </c>
      <c r="I9" s="512" t="s">
        <v>23</v>
      </c>
      <c r="J9" s="512" t="s">
        <v>521</v>
      </c>
      <c r="K9" s="512" t="s">
        <v>31</v>
      </c>
      <c r="L9" s="512"/>
      <c r="M9" s="21"/>
    </row>
    <row r="10" spans="1:13" ht="15.7" thickBot="1">
      <c r="A10" s="513"/>
      <c r="B10" s="514"/>
      <c r="C10" s="515"/>
      <c r="D10" s="515"/>
      <c r="E10" s="514"/>
      <c r="F10" s="514"/>
      <c r="G10" s="514"/>
      <c r="H10" s="514"/>
      <c r="I10" s="514"/>
      <c r="J10" s="514"/>
      <c r="K10" s="514"/>
      <c r="L10" s="511"/>
    </row>
    <row r="11" spans="1:13" ht="15.35">
      <c r="A11" s="516"/>
      <c r="B11" s="517"/>
      <c r="C11" s="518"/>
      <c r="D11" s="518"/>
      <c r="E11" s="519"/>
      <c r="F11" s="520"/>
      <c r="G11" s="519" t="s">
        <v>655</v>
      </c>
      <c r="H11" s="520"/>
      <c r="I11" s="519" t="s">
        <v>773</v>
      </c>
      <c r="J11" s="520"/>
      <c r="K11" s="521" t="s">
        <v>367</v>
      </c>
      <c r="L11" s="511"/>
    </row>
    <row r="12" spans="1:13" ht="15.35">
      <c r="A12" s="522"/>
      <c r="B12" s="511"/>
      <c r="C12" s="515" t="s">
        <v>654</v>
      </c>
      <c r="D12" s="515"/>
      <c r="E12" s="523"/>
      <c r="F12" s="511"/>
      <c r="G12" s="523"/>
      <c r="H12" s="511"/>
      <c r="I12" s="523"/>
      <c r="J12" s="511"/>
      <c r="K12" s="524"/>
      <c r="L12" s="511"/>
    </row>
    <row r="13" spans="1:13" ht="15.35">
      <c r="A13" s="522"/>
      <c r="B13" s="514" t="s">
        <v>21</v>
      </c>
      <c r="C13" s="515" t="s">
        <v>523</v>
      </c>
      <c r="D13" s="515"/>
      <c r="E13" s="528"/>
      <c r="F13" s="514" t="s">
        <v>1797</v>
      </c>
      <c r="G13" s="523"/>
      <c r="H13" s="511"/>
      <c r="I13" s="523"/>
      <c r="J13" s="511"/>
      <c r="K13" s="524"/>
      <c r="L13" s="511"/>
    </row>
    <row r="14" spans="1:13" ht="15.7" thickBot="1">
      <c r="A14" s="525" t="s">
        <v>777</v>
      </c>
      <c r="B14" s="526" t="s">
        <v>1427</v>
      </c>
      <c r="C14" s="527" t="s">
        <v>1430</v>
      </c>
      <c r="D14" s="1166"/>
      <c r="E14" s="1167" t="s">
        <v>1431</v>
      </c>
      <c r="F14" s="1168" t="s">
        <v>1798</v>
      </c>
      <c r="G14" s="1167" t="s">
        <v>1432</v>
      </c>
      <c r="H14" s="1169" t="s">
        <v>1433</v>
      </c>
      <c r="I14" s="1170" t="s">
        <v>1432</v>
      </c>
      <c r="J14" s="1169" t="s">
        <v>1433</v>
      </c>
      <c r="K14" s="529"/>
      <c r="L14" s="511"/>
    </row>
    <row r="15" spans="1:13" ht="15.35">
      <c r="A15" s="516"/>
      <c r="B15" s="517"/>
      <c r="C15" s="518"/>
      <c r="D15" s="1171"/>
      <c r="E15" s="1172"/>
      <c r="F15" s="1173"/>
      <c r="G15" s="1172"/>
      <c r="H15" s="1173"/>
      <c r="I15" s="1172"/>
      <c r="J15" s="1173"/>
      <c r="K15" s="530"/>
      <c r="L15" s="511"/>
    </row>
    <row r="16" spans="1:13" ht="15.35">
      <c r="A16" s="522">
        <v>1</v>
      </c>
      <c r="B16" s="514" t="s">
        <v>1196</v>
      </c>
      <c r="C16" s="531">
        <f>FuncStudy!F1616</f>
        <v>2253568.9881188767</v>
      </c>
      <c r="D16" s="945"/>
      <c r="E16" s="1174">
        <v>0</v>
      </c>
      <c r="F16" s="1175">
        <v>0</v>
      </c>
      <c r="G16" s="1174">
        <f>($C16-SUM($E16:$F16))*1</f>
        <v>2253568.9881188767</v>
      </c>
      <c r="H16" s="1175">
        <v>0</v>
      </c>
      <c r="I16" s="1174">
        <v>0</v>
      </c>
      <c r="J16" s="1175">
        <v>0</v>
      </c>
      <c r="K16" s="533">
        <v>0</v>
      </c>
      <c r="L16" s="511"/>
    </row>
    <row r="17" spans="1:13" ht="15.35">
      <c r="A17" s="522">
        <v>2</v>
      </c>
      <c r="B17" s="514" t="s">
        <v>1199</v>
      </c>
      <c r="C17" s="531">
        <f>FuncStudy!F1622</f>
        <v>9139025.1560341455</v>
      </c>
      <c r="D17" s="945"/>
      <c r="E17" s="1174">
        <v>0</v>
      </c>
      <c r="F17" s="1175">
        <v>0</v>
      </c>
      <c r="G17" s="1174">
        <f>($C17-SUM($E17:$F17))*1</f>
        <v>9139025.1560341455</v>
      </c>
      <c r="H17" s="1175">
        <v>0</v>
      </c>
      <c r="I17" s="1174">
        <v>0</v>
      </c>
      <c r="J17" s="1175">
        <v>0</v>
      </c>
      <c r="K17" s="533">
        <v>0</v>
      </c>
      <c r="L17" s="511"/>
    </row>
    <row r="18" spans="1:13" ht="15.35">
      <c r="A18" s="522">
        <v>3</v>
      </c>
      <c r="B18" s="514" t="s">
        <v>1200</v>
      </c>
      <c r="C18" s="531">
        <f>FuncStudy!F1628</f>
        <v>92920006.401548833</v>
      </c>
      <c r="D18" s="945"/>
      <c r="E18" s="1174">
        <v>0</v>
      </c>
      <c r="F18" s="1175">
        <v>6084298.6300000008</v>
      </c>
      <c r="G18" s="1174">
        <f>($C18-SUM($E18:$F18))*1</f>
        <v>86835707.771548837</v>
      </c>
      <c r="H18" s="1176">
        <v>0</v>
      </c>
      <c r="I18" s="1177">
        <v>0</v>
      </c>
      <c r="J18" s="1176">
        <v>0</v>
      </c>
      <c r="K18" s="534">
        <v>0</v>
      </c>
      <c r="L18" s="511"/>
    </row>
    <row r="19" spans="1:13" ht="15.35">
      <c r="A19" s="522">
        <v>4</v>
      </c>
      <c r="B19" s="514" t="s">
        <v>1201</v>
      </c>
      <c r="C19" s="531">
        <f>FuncStudy!F1635</f>
        <v>130091584.65892056</v>
      </c>
      <c r="D19" s="945"/>
      <c r="E19" s="1174">
        <v>0</v>
      </c>
      <c r="F19" s="1175">
        <v>0</v>
      </c>
      <c r="G19" s="1174">
        <f>($C19-SUM($E19:$F19))*Inputs!$D25</f>
        <v>114395926.17943284</v>
      </c>
      <c r="H19" s="1178">
        <f>($C19-SUM($E19:$F19))*(1-Inputs!$D25)</f>
        <v>15695658.479487721</v>
      </c>
      <c r="I19" s="1177">
        <v>0</v>
      </c>
      <c r="J19" s="1176">
        <v>0</v>
      </c>
      <c r="K19" s="534">
        <v>0</v>
      </c>
      <c r="L19" s="511"/>
    </row>
    <row r="20" spans="1:13" ht="15.35">
      <c r="A20" s="522">
        <v>5</v>
      </c>
      <c r="B20" s="514" t="s">
        <v>1204</v>
      </c>
      <c r="C20" s="531">
        <f>FuncStudy!F1642</f>
        <v>92504908.899608061</v>
      </c>
      <c r="D20" s="945"/>
      <c r="E20" s="1174">
        <v>0</v>
      </c>
      <c r="F20" s="1175">
        <v>0</v>
      </c>
      <c r="G20" s="1174">
        <f>($C20-SUM($E20:$F20))*Inputs!$D26</f>
        <v>64432325.764240704</v>
      </c>
      <c r="H20" s="1178">
        <f>($C20-SUM($E20:$F20))*(1-Inputs!$D26)</f>
        <v>28072583.135367353</v>
      </c>
      <c r="I20" s="1177">
        <v>0</v>
      </c>
      <c r="J20" s="1176">
        <v>0</v>
      </c>
      <c r="K20" s="534">
        <v>0</v>
      </c>
      <c r="L20" s="511"/>
    </row>
    <row r="21" spans="1:13" ht="15.35">
      <c r="A21" s="522">
        <v>6</v>
      </c>
      <c r="B21" s="514" t="s">
        <v>1205</v>
      </c>
      <c r="C21" s="531">
        <f>FuncStudy!F1649</f>
        <v>25121389.294158</v>
      </c>
      <c r="D21" s="945"/>
      <c r="E21" s="1174">
        <v>0</v>
      </c>
      <c r="F21" s="1175">
        <v>0</v>
      </c>
      <c r="G21" s="1174">
        <f>($C21-SUM($E21:$F21))*Inputs!$D27</f>
        <v>12438380.755037855</v>
      </c>
      <c r="H21" s="1178">
        <f>($C21-SUM($E21:$F21))*(1-Inputs!$D27)</f>
        <v>12683008.539120145</v>
      </c>
      <c r="I21" s="1177">
        <v>0</v>
      </c>
      <c r="J21" s="1176">
        <v>0</v>
      </c>
      <c r="K21" s="534">
        <v>0</v>
      </c>
      <c r="L21" s="511"/>
    </row>
    <row r="22" spans="1:13" ht="15.35">
      <c r="A22" s="522">
        <v>7</v>
      </c>
      <c r="B22" s="514" t="s">
        <v>1206</v>
      </c>
      <c r="C22" s="531">
        <f>FuncStudy!F1656</f>
        <v>40533867.330337957</v>
      </c>
      <c r="D22" s="945"/>
      <c r="E22" s="1174">
        <v>0</v>
      </c>
      <c r="F22" s="1175">
        <v>0</v>
      </c>
      <c r="G22" s="1174">
        <f>($C22-SUM($E22:$F22))*Inputs!$D28</f>
        <v>21665806.750696786</v>
      </c>
      <c r="H22" s="1178">
        <f>($C22-SUM($E22:$F22))*(1-Inputs!$D28)</f>
        <v>18868060.579641171</v>
      </c>
      <c r="I22" s="1177">
        <v>0</v>
      </c>
      <c r="J22" s="1176">
        <v>0</v>
      </c>
      <c r="K22" s="534">
        <v>0</v>
      </c>
      <c r="L22" s="511"/>
    </row>
    <row r="23" spans="1:13" ht="15.35">
      <c r="A23" s="522">
        <v>8</v>
      </c>
      <c r="B23" s="514" t="s">
        <v>1207</v>
      </c>
      <c r="C23" s="531">
        <f>FuncStudy!F1662</f>
        <v>134087821.83359717</v>
      </c>
      <c r="D23" s="945"/>
      <c r="E23" s="1174">
        <v>0</v>
      </c>
      <c r="F23" s="1175">
        <v>0</v>
      </c>
      <c r="G23" s="1174">
        <f>($C23-SUM($E23:$F23))*Inputs!$D29</f>
        <v>0</v>
      </c>
      <c r="H23" s="1178">
        <f>($C23-SUM($E23:$F23))*(1-Inputs!$D29)</f>
        <v>134087821.83359717</v>
      </c>
      <c r="I23" s="1177">
        <v>0</v>
      </c>
      <c r="J23" s="1176">
        <v>0</v>
      </c>
      <c r="K23" s="534">
        <v>0</v>
      </c>
      <c r="L23" s="511"/>
    </row>
    <row r="24" spans="1:13" ht="15.35">
      <c r="A24" s="522">
        <v>9</v>
      </c>
      <c r="B24" s="514" t="s">
        <v>1208</v>
      </c>
      <c r="C24" s="531">
        <f>FuncStudy!F1669</f>
        <v>81454394.927190632</v>
      </c>
      <c r="D24" s="945"/>
      <c r="E24" s="1174">
        <v>0</v>
      </c>
      <c r="F24" s="1175">
        <v>0</v>
      </c>
      <c r="G24" s="1174">
        <v>0</v>
      </c>
      <c r="H24" s="1175">
        <v>0</v>
      </c>
      <c r="I24" s="1174">
        <v>0</v>
      </c>
      <c r="J24" s="1178">
        <f>(+$C24-SUM($E24:$F24))*1</f>
        <v>81454394.927190632</v>
      </c>
      <c r="K24" s="533">
        <v>0</v>
      </c>
      <c r="L24" s="511"/>
    </row>
    <row r="25" spans="1:13" ht="15.35">
      <c r="A25" s="522">
        <v>10</v>
      </c>
      <c r="B25" s="514" t="s">
        <v>1210</v>
      </c>
      <c r="C25" s="531">
        <f>FuncStudy!F1675</f>
        <v>16546935.727284422</v>
      </c>
      <c r="D25" s="945"/>
      <c r="E25" s="1174">
        <v>0</v>
      </c>
      <c r="F25" s="1175">
        <v>110788.96</v>
      </c>
      <c r="G25" s="1174">
        <v>0</v>
      </c>
      <c r="H25" s="1175">
        <v>0</v>
      </c>
      <c r="I25" s="1174">
        <v>0</v>
      </c>
      <c r="J25" s="1175">
        <v>0</v>
      </c>
      <c r="K25" s="533">
        <f>(+$C25-SUM($E25:$F25))</f>
        <v>16436146.767284421</v>
      </c>
      <c r="L25" s="511"/>
    </row>
    <row r="26" spans="1:13" ht="15.35">
      <c r="A26" s="522">
        <v>11</v>
      </c>
      <c r="B26" s="514" t="s">
        <v>1212</v>
      </c>
      <c r="C26" s="531">
        <f>FuncStudy!F1682</f>
        <v>567696.80321930803</v>
      </c>
      <c r="D26" s="945"/>
      <c r="E26" s="1174">
        <f>C26</f>
        <v>567696.80321930803</v>
      </c>
      <c r="F26" s="1175">
        <v>0</v>
      </c>
      <c r="G26" s="1174">
        <v>0</v>
      </c>
      <c r="H26" s="1175">
        <v>0</v>
      </c>
      <c r="I26" s="1174">
        <v>0</v>
      </c>
      <c r="J26" s="1175">
        <v>0</v>
      </c>
      <c r="K26" s="533">
        <v>0</v>
      </c>
      <c r="L26" s="511"/>
    </row>
    <row r="27" spans="1:13" ht="15.35">
      <c r="A27" s="522">
        <v>12</v>
      </c>
      <c r="B27" s="514" t="s">
        <v>1214</v>
      </c>
      <c r="C27" s="531">
        <f>FuncStudy!F1689</f>
        <v>0</v>
      </c>
      <c r="D27" s="945"/>
      <c r="E27" s="1179">
        <v>0</v>
      </c>
      <c r="F27" s="1180">
        <v>0</v>
      </c>
      <c r="G27" s="1174">
        <v>0</v>
      </c>
      <c r="H27" s="1175">
        <v>0</v>
      </c>
      <c r="I27" s="1174">
        <v>0</v>
      </c>
      <c r="J27" s="1175">
        <v>0</v>
      </c>
      <c r="K27" s="533">
        <v>0</v>
      </c>
      <c r="L27" s="511"/>
    </row>
    <row r="28" spans="1:13" ht="15.35">
      <c r="A28" s="522">
        <v>13</v>
      </c>
      <c r="B28" s="514" t="s">
        <v>1215</v>
      </c>
      <c r="C28" s="535">
        <f>FuncStudy!F1695</f>
        <v>4359302.6673048781</v>
      </c>
      <c r="D28" s="953"/>
      <c r="E28" s="1181">
        <f>C28</f>
        <v>4359302.6673048781</v>
      </c>
      <c r="F28" s="1182">
        <v>0</v>
      </c>
      <c r="G28" s="1181">
        <v>0</v>
      </c>
      <c r="H28" s="1182">
        <v>0</v>
      </c>
      <c r="I28" s="1181">
        <v>0</v>
      </c>
      <c r="J28" s="1182">
        <v>0</v>
      </c>
      <c r="K28" s="536">
        <v>0</v>
      </c>
      <c r="L28" s="511" t="s">
        <v>1799</v>
      </c>
    </row>
    <row r="29" spans="1:13" ht="15.35">
      <c r="A29" s="522">
        <v>14</v>
      </c>
      <c r="B29" s="511"/>
      <c r="C29" s="532"/>
      <c r="D29" s="1175"/>
      <c r="E29" s="1174"/>
      <c r="F29" s="1175"/>
      <c r="G29" s="1174"/>
      <c r="H29" s="1175"/>
      <c r="I29" s="1174"/>
      <c r="J29" s="1175"/>
      <c r="K29" s="533"/>
      <c r="L29" s="511" t="s">
        <v>1800</v>
      </c>
      <c r="M29" s="136"/>
    </row>
    <row r="30" spans="1:13" ht="15.7" thickBot="1">
      <c r="A30" s="522">
        <v>15</v>
      </c>
      <c r="B30" s="537" t="s">
        <v>592</v>
      </c>
      <c r="C30" s="538">
        <f>SUM(C16:C28)</f>
        <v>629580502.68732285</v>
      </c>
      <c r="D30" s="1183"/>
      <c r="E30" s="1184">
        <f t="shared" ref="E30:K30" si="0">SUM(E16:E28)</f>
        <v>4926999.4705241863</v>
      </c>
      <c r="F30" s="1185">
        <f t="shared" si="0"/>
        <v>6195087.5900000008</v>
      </c>
      <c r="G30" s="1184">
        <f t="shared" si="0"/>
        <v>311160741.36511004</v>
      </c>
      <c r="H30" s="1185">
        <f t="shared" si="0"/>
        <v>209407132.56721354</v>
      </c>
      <c r="I30" s="1184">
        <f t="shared" si="0"/>
        <v>0</v>
      </c>
      <c r="J30" s="1185">
        <f t="shared" si="0"/>
        <v>81454394.927190632</v>
      </c>
      <c r="K30" s="539">
        <f t="shared" si="0"/>
        <v>16436146.767284421</v>
      </c>
      <c r="L30" s="540">
        <f>C30-SUM(E30:K30)</f>
        <v>0</v>
      </c>
    </row>
    <row r="31" spans="1:13" ht="15.7" thickTop="1">
      <c r="A31" s="522"/>
      <c r="B31" s="511"/>
      <c r="C31" s="541"/>
      <c r="D31" s="1186"/>
      <c r="E31" s="1187"/>
      <c r="F31" s="550"/>
      <c r="G31" s="1187"/>
      <c r="H31" s="550"/>
      <c r="I31" s="1187"/>
      <c r="J31" s="550"/>
      <c r="K31" s="524"/>
      <c r="L31" s="511"/>
    </row>
    <row r="32" spans="1:13" ht="15.7" thickBot="1">
      <c r="A32" s="542"/>
      <c r="B32" s="543"/>
      <c r="C32" s="544"/>
      <c r="D32" s="544"/>
      <c r="E32" s="545"/>
      <c r="F32" s="543"/>
      <c r="G32" s="545"/>
      <c r="H32" s="543"/>
      <c r="I32" s="545"/>
      <c r="J32" s="543"/>
      <c r="K32" s="529"/>
      <c r="L32" s="511"/>
    </row>
    <row r="33" spans="1:14">
      <c r="B33" s="255"/>
      <c r="C33" s="1"/>
      <c r="D33" s="1"/>
    </row>
    <row r="34" spans="1:14">
      <c r="B34" s="255"/>
      <c r="C34" s="1"/>
      <c r="D34" s="1"/>
    </row>
    <row r="35" spans="1:14">
      <c r="A35" s="255"/>
      <c r="B35" s="124"/>
    </row>
    <row r="36" spans="1:14">
      <c r="A36" s="255"/>
    </row>
    <row r="37" spans="1:14">
      <c r="A37" s="255"/>
      <c r="B37" s="34"/>
      <c r="C37" s="35"/>
      <c r="D37" s="35"/>
      <c r="F37" s="34"/>
      <c r="G37" s="34"/>
      <c r="H37" s="34"/>
      <c r="I37" s="34"/>
      <c r="J37" s="34"/>
      <c r="K37" s="34"/>
      <c r="L37" s="34"/>
      <c r="M37" s="34"/>
      <c r="N37" s="34"/>
    </row>
    <row r="38" spans="1:14">
      <c r="A38" s="133"/>
      <c r="B38" s="34"/>
      <c r="C38" s="35"/>
      <c r="D38" s="35"/>
      <c r="F38" s="34"/>
      <c r="G38" s="34"/>
      <c r="H38" s="34"/>
      <c r="I38" s="34"/>
      <c r="J38" s="34"/>
      <c r="K38" s="34"/>
      <c r="L38" s="34"/>
      <c r="M38" s="34"/>
      <c r="N38" s="34"/>
    </row>
    <row r="39" spans="1:14">
      <c r="A39" s="255"/>
      <c r="B39" s="34"/>
      <c r="C39" s="35"/>
      <c r="D39" s="35"/>
      <c r="F39" s="34"/>
      <c r="G39" s="34"/>
      <c r="H39" s="34"/>
      <c r="I39" s="34"/>
      <c r="J39" s="34"/>
      <c r="K39" s="34"/>
      <c r="L39" s="34"/>
      <c r="M39" s="34"/>
      <c r="N39" s="34"/>
    </row>
    <row r="40" spans="1:14">
      <c r="A40" s="255"/>
      <c r="B40" s="34"/>
      <c r="C40" s="35"/>
      <c r="D40" s="35"/>
      <c r="F40" s="34"/>
      <c r="G40" s="34"/>
      <c r="H40" s="34"/>
      <c r="I40" s="34"/>
      <c r="J40" s="34"/>
      <c r="K40" s="34"/>
      <c r="L40" s="34"/>
      <c r="M40" s="34"/>
      <c r="N40" s="34"/>
    </row>
    <row r="41" spans="1:14">
      <c r="A41" s="133"/>
      <c r="B41" s="34"/>
      <c r="C41" s="35"/>
      <c r="D41" s="35"/>
      <c r="E41" s="34"/>
      <c r="F41" s="34"/>
      <c r="G41" s="34"/>
      <c r="H41" s="34"/>
      <c r="I41" s="34"/>
      <c r="J41" s="34"/>
      <c r="K41" s="34"/>
      <c r="L41" s="34"/>
      <c r="M41" s="34"/>
      <c r="N41" s="34"/>
    </row>
    <row r="42" spans="1:14">
      <c r="A42" s="133"/>
      <c r="B42" s="34"/>
      <c r="C42" s="35"/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</row>
    <row r="43" spans="1:14">
      <c r="A43" s="255"/>
    </row>
    <row r="44" spans="1:14">
      <c r="A44" s="133"/>
    </row>
    <row r="45" spans="1:14">
      <c r="A45" s="255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>
      <c r="A46" s="255"/>
      <c r="B46" s="4"/>
      <c r="C46" s="72"/>
      <c r="D46" s="72"/>
      <c r="E46" s="4"/>
      <c r="F46" s="4"/>
      <c r="G46" s="4"/>
      <c r="H46" s="4"/>
      <c r="I46" s="4"/>
      <c r="J46" s="4"/>
      <c r="K46" s="4"/>
      <c r="L46" s="4"/>
      <c r="M46" s="4"/>
      <c r="N46" s="4"/>
    </row>
    <row r="47" spans="1:14">
      <c r="A47" s="255"/>
      <c r="C47" s="137"/>
      <c r="D47" s="137"/>
      <c r="E47" s="40"/>
      <c r="F47" s="40"/>
      <c r="I47" s="40"/>
      <c r="J47" s="40"/>
      <c r="L47" s="40"/>
      <c r="M47" s="40"/>
    </row>
    <row r="48" spans="1:14">
      <c r="A48" s="255"/>
      <c r="B48" s="40"/>
      <c r="C48" s="137"/>
      <c r="D48" s="137"/>
      <c r="E48" s="40"/>
      <c r="F48" s="40"/>
      <c r="G48" s="40"/>
      <c r="H48" s="40"/>
      <c r="I48" s="40"/>
      <c r="J48" s="40"/>
      <c r="K48" s="40"/>
      <c r="L48" s="40"/>
      <c r="M48" s="40"/>
    </row>
    <row r="49" spans="1:13">
      <c r="A49" s="256"/>
      <c r="B49" s="40"/>
      <c r="C49" s="137"/>
      <c r="D49" s="137"/>
      <c r="E49" s="40"/>
      <c r="F49" s="40"/>
      <c r="G49" s="40"/>
      <c r="H49" s="40"/>
      <c r="I49" s="40"/>
      <c r="J49" s="40"/>
      <c r="K49" s="40"/>
      <c r="L49" s="40"/>
    </row>
    <row r="50" spans="1:13">
      <c r="A50" s="255"/>
    </row>
    <row r="51" spans="1:13">
      <c r="A51" s="255"/>
      <c r="B51" s="3"/>
    </row>
    <row r="52" spans="1:13">
      <c r="A52" s="255"/>
      <c r="B52" s="40"/>
      <c r="C52" s="129"/>
      <c r="D52" s="129"/>
      <c r="E52" s="129"/>
      <c r="F52" s="129"/>
      <c r="G52" s="129"/>
      <c r="H52" s="129"/>
      <c r="I52" s="129"/>
      <c r="J52" s="129"/>
      <c r="K52" s="129"/>
      <c r="L52" s="128"/>
      <c r="M52" s="128"/>
    </row>
    <row r="53" spans="1:13">
      <c r="A53" s="255"/>
      <c r="B53" s="40"/>
      <c r="C53" s="129"/>
      <c r="D53" s="129"/>
      <c r="E53" s="129"/>
      <c r="F53" s="129"/>
      <c r="G53" s="129"/>
      <c r="H53" s="129"/>
      <c r="I53" s="129"/>
      <c r="J53" s="129"/>
      <c r="K53" s="129"/>
      <c r="L53" s="128"/>
      <c r="M53" s="128"/>
    </row>
    <row r="54" spans="1:13">
      <c r="A54" s="255"/>
      <c r="B54" s="40"/>
      <c r="C54" s="129"/>
      <c r="D54" s="129"/>
      <c r="E54" s="4"/>
      <c r="F54" s="4"/>
      <c r="G54" s="4"/>
      <c r="H54" s="129"/>
      <c r="I54" s="129"/>
      <c r="J54" s="129"/>
      <c r="K54" s="129"/>
      <c r="L54" s="128"/>
      <c r="M54" s="128"/>
    </row>
    <row r="55" spans="1:13">
      <c r="A55" s="255"/>
      <c r="B55" s="40"/>
      <c r="C55" s="129"/>
      <c r="D55" s="129"/>
      <c r="E55" s="129"/>
      <c r="F55" s="129"/>
      <c r="G55" s="129"/>
      <c r="H55" s="129"/>
      <c r="I55" s="129"/>
      <c r="J55" s="129"/>
      <c r="K55" s="129"/>
      <c r="L55" s="128"/>
      <c r="M55" s="128"/>
    </row>
    <row r="56" spans="1:13">
      <c r="A56" s="255"/>
      <c r="B56" s="40"/>
      <c r="C56" s="129"/>
      <c r="D56" s="129"/>
      <c r="E56" s="129"/>
      <c r="F56" s="129"/>
      <c r="G56" s="129"/>
      <c r="H56" s="129"/>
      <c r="I56" s="129"/>
      <c r="J56" s="129"/>
      <c r="K56" s="129"/>
      <c r="L56" s="128"/>
      <c r="M56" s="128"/>
    </row>
    <row r="57" spans="1:13">
      <c r="A57" s="255"/>
      <c r="B57" s="40"/>
      <c r="C57" s="129" t="s">
        <v>1080</v>
      </c>
      <c r="D57" s="129"/>
      <c r="E57" s="129"/>
      <c r="F57" s="129"/>
      <c r="G57" s="129"/>
      <c r="H57" s="129"/>
      <c r="I57" s="129"/>
      <c r="J57" s="129"/>
      <c r="K57" s="129"/>
      <c r="L57" s="128"/>
      <c r="M57" s="128"/>
    </row>
    <row r="58" spans="1:13">
      <c r="A58" s="255"/>
      <c r="B58" s="40"/>
      <c r="C58" s="129" t="s">
        <v>773</v>
      </c>
      <c r="D58" s="129"/>
      <c r="E58" s="129"/>
      <c r="F58" s="129"/>
      <c r="G58" s="129"/>
      <c r="H58" s="129"/>
      <c r="I58" s="129"/>
      <c r="J58" s="129"/>
      <c r="K58" s="129"/>
      <c r="L58" s="128"/>
      <c r="M58" s="128"/>
    </row>
    <row r="59" spans="1:13">
      <c r="A59" s="255"/>
      <c r="B59" s="40"/>
      <c r="C59" s="129" t="s">
        <v>655</v>
      </c>
      <c r="D59" s="129"/>
      <c r="E59" s="129"/>
      <c r="F59" s="129"/>
      <c r="G59" s="129"/>
      <c r="H59" s="129"/>
      <c r="I59" s="129"/>
      <c r="J59" s="129"/>
      <c r="K59" s="129"/>
      <c r="L59" s="128"/>
      <c r="M59" s="128"/>
    </row>
    <row r="60" spans="1:13">
      <c r="A60" s="255"/>
      <c r="B60" s="40"/>
      <c r="C60" s="129" t="s">
        <v>1780</v>
      </c>
      <c r="D60" s="129"/>
      <c r="E60" s="129"/>
      <c r="F60" s="129"/>
      <c r="G60" s="129"/>
      <c r="H60" s="129"/>
      <c r="I60" s="129"/>
      <c r="J60" s="129"/>
      <c r="K60" s="129"/>
      <c r="L60" s="128"/>
      <c r="M60" s="128"/>
    </row>
    <row r="61" spans="1:13">
      <c r="A61" s="255"/>
      <c r="B61" s="40"/>
      <c r="C61" s="129" t="s">
        <v>909</v>
      </c>
      <c r="D61" s="129"/>
      <c r="E61" s="129"/>
      <c r="F61" s="129"/>
      <c r="G61" s="129"/>
      <c r="H61" s="129"/>
      <c r="I61" s="129"/>
      <c r="J61" s="129"/>
      <c r="K61" s="129"/>
      <c r="L61" s="128"/>
      <c r="M61" s="128"/>
    </row>
    <row r="62" spans="1:13">
      <c r="A62" s="255"/>
      <c r="B62" s="40"/>
      <c r="C62" s="129" t="s">
        <v>655</v>
      </c>
      <c r="D62" s="129"/>
      <c r="E62" s="129"/>
      <c r="F62" s="129"/>
      <c r="G62" s="129"/>
      <c r="H62" s="129"/>
      <c r="I62" s="129"/>
      <c r="J62" s="129"/>
      <c r="K62" s="129"/>
      <c r="L62" s="128"/>
      <c r="M62" s="128"/>
    </row>
    <row r="63" spans="1:13">
      <c r="A63" s="255"/>
      <c r="B63" s="40"/>
      <c r="C63" s="129" t="s">
        <v>1781</v>
      </c>
      <c r="D63" s="129"/>
      <c r="E63" s="129"/>
      <c r="F63" s="129"/>
      <c r="G63" s="129"/>
      <c r="H63" s="129"/>
      <c r="I63" s="129"/>
      <c r="J63" s="129"/>
      <c r="K63" s="129"/>
      <c r="L63" s="128"/>
      <c r="M63" s="128"/>
    </row>
    <row r="64" spans="1:13">
      <c r="A64" s="255"/>
      <c r="B64" s="40"/>
      <c r="C64" s="129"/>
      <c r="D64" s="129"/>
      <c r="E64" s="129"/>
      <c r="F64" s="129"/>
      <c r="G64" s="129"/>
      <c r="H64" s="129"/>
      <c r="I64" s="129"/>
      <c r="J64" s="129"/>
      <c r="K64" s="129"/>
      <c r="L64" s="128"/>
      <c r="M64" s="128"/>
    </row>
    <row r="65" spans="1:13">
      <c r="A65" s="255"/>
      <c r="C65" s="128"/>
      <c r="D65" s="128"/>
      <c r="E65" s="128"/>
      <c r="F65" s="128"/>
      <c r="G65" s="128"/>
      <c r="H65" s="128"/>
      <c r="I65" s="128"/>
      <c r="J65" s="128"/>
      <c r="K65" s="128"/>
      <c r="L65" s="128"/>
      <c r="M65" s="128"/>
    </row>
    <row r="66" spans="1:13">
      <c r="A66" s="255"/>
      <c r="B66" s="11"/>
      <c r="C66" s="128"/>
      <c r="D66" s="128"/>
      <c r="E66" s="128"/>
      <c r="F66" s="128"/>
      <c r="G66" s="128"/>
      <c r="H66" s="128"/>
      <c r="I66" s="128"/>
      <c r="J66" s="128"/>
      <c r="K66" s="128"/>
      <c r="L66" s="128"/>
      <c r="M66" s="128"/>
    </row>
    <row r="67" spans="1:13">
      <c r="A67" s="255"/>
      <c r="C67" s="128"/>
      <c r="D67" s="128"/>
      <c r="E67" s="128"/>
      <c r="F67" s="128"/>
      <c r="G67" s="128"/>
      <c r="H67" s="128"/>
      <c r="I67" s="128"/>
      <c r="J67" s="128"/>
      <c r="K67" s="128"/>
      <c r="L67" s="128"/>
      <c r="M67" s="128"/>
    </row>
    <row r="68" spans="1:13">
      <c r="A68" s="255"/>
      <c r="B68" s="3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</row>
    <row r="69" spans="1:13">
      <c r="A69" s="255"/>
      <c r="B69" s="40"/>
      <c r="C69" s="128"/>
      <c r="D69" s="128"/>
      <c r="E69" s="128"/>
      <c r="F69" s="128"/>
      <c r="G69" s="128"/>
      <c r="H69" s="128"/>
      <c r="I69" s="128"/>
      <c r="J69" s="129"/>
      <c r="K69" s="128"/>
      <c r="L69" s="128"/>
      <c r="M69" s="128"/>
    </row>
    <row r="70" spans="1:13">
      <c r="A70" s="255"/>
      <c r="B70" s="40"/>
      <c r="C70" s="128"/>
      <c r="D70" s="128"/>
      <c r="E70" s="128"/>
      <c r="F70" s="128"/>
      <c r="G70" s="128"/>
      <c r="H70" s="128"/>
      <c r="I70" s="128"/>
      <c r="J70" s="129"/>
      <c r="K70" s="128"/>
      <c r="L70" s="128"/>
      <c r="M70" s="128"/>
    </row>
    <row r="71" spans="1:13">
      <c r="A71" s="255"/>
      <c r="B71" s="40"/>
      <c r="C71" s="128"/>
      <c r="D71" s="128"/>
      <c r="E71" s="128"/>
      <c r="F71" s="128"/>
      <c r="G71" s="128"/>
      <c r="H71" s="128"/>
      <c r="I71" s="128"/>
      <c r="J71" s="129"/>
      <c r="K71" s="128"/>
      <c r="L71" s="128"/>
      <c r="M71" s="128"/>
    </row>
    <row r="72" spans="1:13">
      <c r="A72" s="255"/>
      <c r="B72" s="40"/>
      <c r="C72" s="128"/>
      <c r="D72" s="128"/>
      <c r="E72" s="128"/>
      <c r="F72" s="128"/>
      <c r="G72" s="128"/>
      <c r="H72" s="128"/>
      <c r="I72" s="128"/>
      <c r="J72" s="129"/>
      <c r="K72" s="128"/>
      <c r="L72" s="128"/>
      <c r="M72" s="128"/>
    </row>
    <row r="73" spans="1:13">
      <c r="A73" s="255"/>
      <c r="B73" s="40"/>
      <c r="C73" s="128"/>
      <c r="D73" s="128"/>
      <c r="E73" s="128"/>
      <c r="F73" s="128"/>
      <c r="G73" s="128"/>
      <c r="H73" s="128"/>
      <c r="I73" s="128"/>
      <c r="J73" s="129"/>
      <c r="K73" s="128"/>
      <c r="L73" s="128"/>
      <c r="M73" s="128"/>
    </row>
    <row r="74" spans="1:13">
      <c r="A74" s="255"/>
      <c r="B74" s="40"/>
      <c r="C74" s="128"/>
      <c r="D74" s="128"/>
      <c r="E74" s="128"/>
      <c r="F74" s="128"/>
      <c r="G74" s="128"/>
      <c r="H74" s="128"/>
      <c r="I74" s="128"/>
      <c r="J74" s="129"/>
      <c r="K74" s="128"/>
      <c r="L74" s="128"/>
      <c r="M74" s="128"/>
    </row>
    <row r="75" spans="1:13">
      <c r="A75" s="255"/>
      <c r="B75" s="40"/>
      <c r="C75" s="128"/>
      <c r="D75" s="128"/>
      <c r="E75" s="128"/>
      <c r="F75" s="128"/>
      <c r="G75" s="128"/>
      <c r="H75" s="128"/>
      <c r="I75" s="128"/>
      <c r="J75" s="129"/>
      <c r="K75" s="128"/>
      <c r="L75" s="128"/>
      <c r="M75" s="128"/>
    </row>
    <row r="76" spans="1:13">
      <c r="A76" s="255"/>
      <c r="B76" s="40"/>
      <c r="C76" s="128"/>
      <c r="D76" s="128"/>
      <c r="E76" s="128"/>
      <c r="F76" s="128"/>
      <c r="G76" s="128"/>
      <c r="H76" s="128"/>
      <c r="I76" s="128"/>
      <c r="J76" s="129"/>
      <c r="K76" s="128"/>
      <c r="L76" s="128"/>
      <c r="M76" s="128"/>
    </row>
    <row r="77" spans="1:13">
      <c r="A77" s="255"/>
      <c r="B77" s="40"/>
      <c r="C77" s="128"/>
      <c r="D77" s="128"/>
      <c r="E77" s="128"/>
      <c r="F77" s="128"/>
      <c r="G77" s="128"/>
      <c r="H77" s="128"/>
      <c r="I77" s="128"/>
      <c r="J77" s="129"/>
      <c r="K77" s="128"/>
      <c r="L77" s="128"/>
      <c r="M77" s="128"/>
    </row>
    <row r="78" spans="1:13">
      <c r="A78" s="255"/>
      <c r="B78" s="40"/>
      <c r="C78" s="128"/>
      <c r="D78" s="128"/>
      <c r="E78" s="128"/>
      <c r="F78" s="128"/>
      <c r="G78" s="128"/>
      <c r="H78" s="128"/>
      <c r="I78" s="128"/>
      <c r="J78" s="129"/>
      <c r="K78" s="128"/>
      <c r="L78" s="128"/>
      <c r="M78" s="128"/>
    </row>
    <row r="79" spans="1:13">
      <c r="A79" s="255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</row>
    <row r="80" spans="1:13">
      <c r="A80" s="255"/>
      <c r="B80" s="11"/>
      <c r="C80" s="128"/>
      <c r="D80" s="128"/>
      <c r="E80" s="128"/>
      <c r="F80" s="128"/>
      <c r="G80" s="128"/>
      <c r="H80" s="128"/>
      <c r="I80" s="128"/>
      <c r="J80" s="128"/>
      <c r="K80" s="128"/>
      <c r="L80" s="128"/>
      <c r="M80" s="128"/>
    </row>
    <row r="81" spans="1:13">
      <c r="A81" s="255"/>
      <c r="C81" s="128"/>
      <c r="D81" s="128"/>
      <c r="E81" s="128"/>
      <c r="F81" s="128"/>
      <c r="G81" s="128"/>
      <c r="H81" s="128"/>
      <c r="I81" s="128"/>
      <c r="J81" s="128"/>
      <c r="K81" s="128"/>
      <c r="L81" s="128"/>
      <c r="M81" s="128"/>
    </row>
    <row r="82" spans="1:13">
      <c r="A82" s="255"/>
      <c r="C82" s="128"/>
      <c r="D82" s="128"/>
      <c r="E82" s="128"/>
      <c r="F82" s="128"/>
      <c r="G82" s="128"/>
      <c r="H82" s="128"/>
      <c r="I82" s="128"/>
      <c r="J82" s="128"/>
      <c r="K82" s="128"/>
      <c r="L82" s="128"/>
      <c r="M82" s="128"/>
    </row>
    <row r="83" spans="1:13">
      <c r="A83" s="255"/>
      <c r="B83" s="40"/>
      <c r="C83" s="128"/>
      <c r="D83" s="128"/>
      <c r="E83" s="128"/>
      <c r="F83" s="128"/>
      <c r="G83" s="128"/>
      <c r="H83" s="128"/>
      <c r="I83" s="128"/>
      <c r="J83" s="128"/>
      <c r="K83" s="128"/>
      <c r="L83" s="129"/>
      <c r="M83" s="128"/>
    </row>
    <row r="84" spans="1:13">
      <c r="A84" s="255"/>
      <c r="B84" s="40"/>
      <c r="C84" s="128"/>
      <c r="D84" s="128"/>
      <c r="E84" s="128"/>
      <c r="F84" s="128"/>
      <c r="G84" s="128"/>
      <c r="H84" s="128"/>
      <c r="I84" s="128"/>
      <c r="J84" s="128"/>
      <c r="K84" s="128"/>
      <c r="L84" s="129"/>
      <c r="M84" s="128"/>
    </row>
    <row r="85" spans="1:13">
      <c r="A85" s="255"/>
      <c r="B85" s="40"/>
      <c r="C85" s="128"/>
      <c r="D85" s="128"/>
      <c r="E85" s="128"/>
      <c r="F85" s="128"/>
      <c r="G85" s="128"/>
      <c r="H85" s="128"/>
      <c r="I85" s="128"/>
      <c r="J85" s="128"/>
      <c r="K85" s="128"/>
      <c r="L85" s="129"/>
      <c r="M85" s="128"/>
    </row>
    <row r="86" spans="1:13">
      <c r="A86" s="255"/>
      <c r="B86" s="40"/>
      <c r="C86" s="128"/>
      <c r="D86" s="128"/>
      <c r="E86" s="128"/>
      <c r="F86" s="128"/>
      <c r="G86" s="128"/>
      <c r="H86" s="128"/>
      <c r="I86" s="128"/>
      <c r="J86" s="128"/>
      <c r="K86" s="128"/>
      <c r="L86" s="129"/>
      <c r="M86" s="128"/>
    </row>
    <row r="87" spans="1:13">
      <c r="A87" s="255"/>
      <c r="B87" s="40"/>
      <c r="C87" s="128"/>
      <c r="D87" s="128"/>
      <c r="E87" s="128"/>
      <c r="F87" s="128"/>
      <c r="G87" s="128"/>
      <c r="H87" s="128"/>
      <c r="I87" s="128"/>
      <c r="J87" s="128"/>
      <c r="K87" s="128"/>
      <c r="L87" s="129"/>
      <c r="M87" s="128"/>
    </row>
    <row r="88" spans="1:13">
      <c r="A88" s="255"/>
      <c r="C88" s="128"/>
      <c r="D88" s="128"/>
      <c r="E88" s="128"/>
      <c r="F88" s="128"/>
      <c r="G88" s="128"/>
      <c r="H88" s="128"/>
      <c r="I88" s="128"/>
      <c r="J88" s="128"/>
      <c r="K88" s="128"/>
      <c r="L88" s="128"/>
      <c r="M88" s="128"/>
    </row>
    <row r="89" spans="1:13">
      <c r="A89" s="255"/>
      <c r="B89" s="11"/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</row>
    <row r="91" spans="1:13">
      <c r="C91" s="129" t="s">
        <v>1780</v>
      </c>
      <c r="D91" s="129"/>
    </row>
    <row r="92" spans="1:13">
      <c r="C92" s="125" t="s">
        <v>655</v>
      </c>
    </row>
    <row r="95" spans="1:13">
      <c r="E95" s="1" t="s">
        <v>898</v>
      </c>
      <c r="F95" s="1" t="s">
        <v>826</v>
      </c>
      <c r="G95" s="1" t="s">
        <v>898</v>
      </c>
    </row>
    <row r="96" spans="1:13">
      <c r="C96" s="125" t="s">
        <v>655</v>
      </c>
      <c r="E96" s="1" t="s">
        <v>1784</v>
      </c>
      <c r="F96" s="1" t="s">
        <v>826</v>
      </c>
      <c r="G96" s="1" t="s">
        <v>898</v>
      </c>
    </row>
    <row r="97" spans="1:7">
      <c r="C97" s="125" t="s">
        <v>1786</v>
      </c>
      <c r="E97" s="1" t="s">
        <v>1785</v>
      </c>
      <c r="F97" s="1" t="s">
        <v>826</v>
      </c>
      <c r="G97" s="1" t="s">
        <v>898</v>
      </c>
    </row>
    <row r="98" spans="1:7">
      <c r="C98" s="125" t="s">
        <v>656</v>
      </c>
      <c r="E98" s="1" t="s">
        <v>1785</v>
      </c>
      <c r="F98" s="1" t="s">
        <v>826</v>
      </c>
      <c r="G98" s="1" t="s">
        <v>898</v>
      </c>
    </row>
    <row r="101" spans="1:7">
      <c r="A101" s="1" t="s">
        <v>108</v>
      </c>
      <c r="B101" s="1" t="s">
        <v>1787</v>
      </c>
      <c r="E101" s="1" t="s">
        <v>1785</v>
      </c>
      <c r="F101" s="1" t="s">
        <v>826</v>
      </c>
      <c r="G101" s="1" t="s">
        <v>898</v>
      </c>
    </row>
    <row r="106" spans="1:7">
      <c r="C106" s="125" t="s">
        <v>1750</v>
      </c>
    </row>
    <row r="112" spans="1:7">
      <c r="A112" s="1" t="s">
        <v>111</v>
      </c>
      <c r="B112" s="1" t="s">
        <v>1727</v>
      </c>
    </row>
    <row r="113" spans="2:2">
      <c r="B113" s="1" t="s">
        <v>9</v>
      </c>
    </row>
    <row r="114" spans="2:2">
      <c r="B114" s="1" t="s">
        <v>1722</v>
      </c>
    </row>
    <row r="115" spans="2:2">
      <c r="B115" s="1" t="s">
        <v>1723</v>
      </c>
    </row>
    <row r="216" spans="1:7">
      <c r="E216" s="1" t="s">
        <v>898</v>
      </c>
      <c r="F216" s="1" t="s">
        <v>826</v>
      </c>
      <c r="G216" s="1" t="s">
        <v>898</v>
      </c>
    </row>
    <row r="217" spans="1:7">
      <c r="C217" s="125" t="s">
        <v>1753</v>
      </c>
      <c r="E217" s="1" t="s">
        <v>1784</v>
      </c>
      <c r="F217" s="1" t="s">
        <v>826</v>
      </c>
      <c r="G217" s="1" t="s">
        <v>826</v>
      </c>
    </row>
    <row r="220" spans="1:7">
      <c r="A220" s="1" t="s">
        <v>1793</v>
      </c>
      <c r="B220" s="1" t="s">
        <v>1728</v>
      </c>
      <c r="E220" s="1" t="s">
        <v>898</v>
      </c>
      <c r="F220" s="1" t="s">
        <v>826</v>
      </c>
    </row>
    <row r="224" spans="1:7">
      <c r="C224" s="125" t="s">
        <v>1720</v>
      </c>
    </row>
    <row r="228" spans="3:3">
      <c r="C228" s="125" t="s">
        <v>1754</v>
      </c>
    </row>
    <row r="231" spans="3:3">
      <c r="C231" s="125" t="s">
        <v>1720</v>
      </c>
    </row>
    <row r="232" spans="3:3">
      <c r="C232" s="125" t="s">
        <v>11</v>
      </c>
    </row>
    <row r="238" spans="3:3">
      <c r="C238" s="125" t="s">
        <v>1720</v>
      </c>
    </row>
    <row r="242" spans="1:7">
      <c r="C242" s="125" t="s">
        <v>1720</v>
      </c>
    </row>
    <row r="251" spans="1:7">
      <c r="E251" s="1" t="s">
        <v>826</v>
      </c>
      <c r="F251" s="1" t="s">
        <v>826</v>
      </c>
    </row>
    <row r="252" spans="1:7">
      <c r="C252" s="125" t="s">
        <v>11</v>
      </c>
      <c r="E252" s="1" t="s">
        <v>826</v>
      </c>
      <c r="F252" s="1" t="s">
        <v>826</v>
      </c>
    </row>
    <row r="253" spans="1:7">
      <c r="C253" s="125" t="s">
        <v>9</v>
      </c>
      <c r="E253" s="1" t="s">
        <v>898</v>
      </c>
      <c r="F253" s="1" t="s">
        <v>826</v>
      </c>
    </row>
    <row r="255" spans="1:7">
      <c r="A255" s="1" t="s">
        <v>1794</v>
      </c>
      <c r="B255" s="1" t="s">
        <v>1795</v>
      </c>
    </row>
    <row r="256" spans="1:7">
      <c r="C256" s="125" t="s">
        <v>1720</v>
      </c>
      <c r="E256" s="1" t="s">
        <v>826</v>
      </c>
      <c r="F256" s="1" t="s">
        <v>826</v>
      </c>
      <c r="G256" s="1" t="s">
        <v>826</v>
      </c>
    </row>
    <row r="257" spans="3:7">
      <c r="C257" s="125" t="s">
        <v>1722</v>
      </c>
      <c r="E257" s="1" t="s">
        <v>898</v>
      </c>
      <c r="F257" s="1" t="s">
        <v>826</v>
      </c>
      <c r="G257" s="1" t="s">
        <v>898</v>
      </c>
    </row>
    <row r="258" spans="3:7">
      <c r="C258" s="125" t="s">
        <v>93</v>
      </c>
      <c r="E258" s="1" t="s">
        <v>826</v>
      </c>
      <c r="F258" s="1" t="s">
        <v>826</v>
      </c>
      <c r="G258" s="1" t="s">
        <v>826</v>
      </c>
    </row>
    <row r="297" spans="1:7">
      <c r="A297" s="1" t="s">
        <v>163</v>
      </c>
      <c r="B297" s="1" t="s">
        <v>1731</v>
      </c>
    </row>
    <row r="298" spans="1:7">
      <c r="C298" s="125" t="s">
        <v>1720</v>
      </c>
    </row>
    <row r="299" spans="1:7">
      <c r="C299" s="72" t="s">
        <v>9</v>
      </c>
      <c r="D299" s="72"/>
      <c r="E299" s="1" t="s">
        <v>898</v>
      </c>
      <c r="F299" s="1" t="s">
        <v>826</v>
      </c>
      <c r="G299" s="1" t="s">
        <v>898</v>
      </c>
    </row>
    <row r="425" spans="3:3">
      <c r="C425" s="125" t="s">
        <v>1067</v>
      </c>
    </row>
    <row r="426" spans="3:3">
      <c r="C426" s="125" t="s">
        <v>1109</v>
      </c>
    </row>
    <row r="478" spans="3:3">
      <c r="C478" s="125" t="s">
        <v>11</v>
      </c>
    </row>
    <row r="479" spans="3:3">
      <c r="C479" s="125" t="s">
        <v>1722</v>
      </c>
    </row>
    <row r="480" spans="3:3">
      <c r="C480" s="125" t="s">
        <v>1720</v>
      </c>
    </row>
    <row r="481" spans="3:3">
      <c r="C481" s="125" t="s">
        <v>1721</v>
      </c>
    </row>
    <row r="503" spans="3:6">
      <c r="C503" s="125" t="s">
        <v>1</v>
      </c>
    </row>
    <row r="504" spans="3:6">
      <c r="C504" s="125" t="s">
        <v>93</v>
      </c>
    </row>
    <row r="505" spans="3:6">
      <c r="C505" s="125" t="s">
        <v>158</v>
      </c>
    </row>
    <row r="506" spans="3:6">
      <c r="C506" s="125" t="s">
        <v>9</v>
      </c>
      <c r="F506" s="1" t="s">
        <v>826</v>
      </c>
    </row>
    <row r="507" spans="3:6">
      <c r="C507" s="125" t="s">
        <v>87</v>
      </c>
    </row>
    <row r="508" spans="3:6">
      <c r="C508" s="125" t="s">
        <v>1747</v>
      </c>
      <c r="F508" s="1" t="s">
        <v>826</v>
      </c>
    </row>
    <row r="509" spans="3:6">
      <c r="C509" s="125" t="s">
        <v>20</v>
      </c>
    </row>
    <row r="510" spans="3:6">
      <c r="C510" s="125" t="s">
        <v>1722</v>
      </c>
      <c r="F510" s="1" t="s">
        <v>826</v>
      </c>
    </row>
    <row r="511" spans="3:6">
      <c r="C511" s="125" t="s">
        <v>1724</v>
      </c>
    </row>
    <row r="512" spans="3:6">
      <c r="C512" s="125" t="s">
        <v>1748</v>
      </c>
    </row>
    <row r="517" spans="3:6">
      <c r="F517" s="1" t="s">
        <v>826</v>
      </c>
    </row>
    <row r="528" spans="3:6">
      <c r="C528" s="1" t="s">
        <v>1</v>
      </c>
      <c r="D528" s="1"/>
    </row>
    <row r="529" spans="3:7">
      <c r="C529" s="1" t="s">
        <v>1756</v>
      </c>
      <c r="D529" s="1"/>
    </row>
    <row r="530" spans="3:7">
      <c r="C530" s="1" t="s">
        <v>20</v>
      </c>
      <c r="D530" s="1"/>
    </row>
    <row r="531" spans="3:7">
      <c r="C531" s="1" t="s">
        <v>158</v>
      </c>
      <c r="D531" s="1"/>
    </row>
    <row r="532" spans="3:7">
      <c r="C532" s="1" t="s">
        <v>87</v>
      </c>
      <c r="D532" s="1"/>
    </row>
    <row r="533" spans="3:7">
      <c r="C533" s="1" t="s">
        <v>93</v>
      </c>
      <c r="D533" s="1"/>
    </row>
    <row r="534" spans="3:7">
      <c r="C534" s="1" t="s">
        <v>11</v>
      </c>
      <c r="D534" s="1"/>
    </row>
    <row r="540" spans="3:7">
      <c r="C540" s="125" t="s">
        <v>1</v>
      </c>
    </row>
    <row r="541" spans="3:7">
      <c r="C541" s="125" t="s">
        <v>9</v>
      </c>
      <c r="F541" s="1" t="s">
        <v>826</v>
      </c>
    </row>
    <row r="542" spans="3:7">
      <c r="C542" s="125" t="s">
        <v>1756</v>
      </c>
    </row>
    <row r="543" spans="3:7">
      <c r="C543" s="125" t="s">
        <v>20</v>
      </c>
      <c r="E543" s="1" t="s">
        <v>1640</v>
      </c>
      <c r="F543" s="1" t="s">
        <v>1640</v>
      </c>
      <c r="G543" s="1" t="s">
        <v>1640</v>
      </c>
    </row>
    <row r="544" spans="3:7">
      <c r="C544" s="125" t="s">
        <v>87</v>
      </c>
    </row>
    <row r="545" spans="3:3">
      <c r="C545" s="125" t="s">
        <v>93</v>
      </c>
    </row>
    <row r="546" spans="3:3">
      <c r="C546" s="125" t="s">
        <v>158</v>
      </c>
    </row>
    <row r="547" spans="3:3">
      <c r="C547" s="125" t="s">
        <v>1722</v>
      </c>
    </row>
    <row r="548" spans="3:3">
      <c r="C548" s="125" t="s">
        <v>1720</v>
      </c>
    </row>
    <row r="549" spans="3:3">
      <c r="C549" s="125" t="s">
        <v>1724</v>
      </c>
    </row>
    <row r="833" spans="3:3">
      <c r="C833" s="125" t="s">
        <v>1</v>
      </c>
    </row>
    <row r="834" spans="3:3">
      <c r="C834" s="125" t="s">
        <v>87</v>
      </c>
    </row>
    <row r="835" spans="3:3">
      <c r="C835" s="125" t="s">
        <v>158</v>
      </c>
    </row>
    <row r="836" spans="3:3">
      <c r="C836" s="125" t="s">
        <v>1764</v>
      </c>
    </row>
    <row r="837" spans="3:3">
      <c r="C837" s="125" t="s">
        <v>20</v>
      </c>
    </row>
    <row r="841" spans="3:3">
      <c r="C841" s="125" t="s">
        <v>1</v>
      </c>
    </row>
    <row r="842" spans="3:3">
      <c r="C842" s="125" t="s">
        <v>93</v>
      </c>
    </row>
    <row r="843" spans="3:3">
      <c r="C843" s="125" t="s">
        <v>158</v>
      </c>
    </row>
    <row r="844" spans="3:3">
      <c r="C844" s="125" t="s">
        <v>87</v>
      </c>
    </row>
    <row r="845" spans="3:3">
      <c r="C845" s="125" t="s">
        <v>1764</v>
      </c>
    </row>
    <row r="846" spans="3:3">
      <c r="C846" s="125" t="s">
        <v>1724</v>
      </c>
    </row>
    <row r="847" spans="3:3">
      <c r="C847" s="125" t="s">
        <v>20</v>
      </c>
    </row>
    <row r="852" spans="3:3">
      <c r="C852" s="125" t="s">
        <v>1</v>
      </c>
    </row>
    <row r="853" spans="3:3">
      <c r="C853" s="125" t="s">
        <v>1767</v>
      </c>
    </row>
    <row r="854" spans="3:3">
      <c r="C854" s="125" t="s">
        <v>1765</v>
      </c>
    </row>
    <row r="855" spans="3:3">
      <c r="C855" s="125" t="s">
        <v>87</v>
      </c>
    </row>
    <row r="856" spans="3:3">
      <c r="C856" s="125" t="s">
        <v>1764</v>
      </c>
    </row>
    <row r="857" spans="3:3">
      <c r="C857" s="125" t="s">
        <v>9</v>
      </c>
    </row>
    <row r="858" spans="3:3">
      <c r="C858" s="125" t="s">
        <v>20</v>
      </c>
    </row>
    <row r="859" spans="3:3">
      <c r="C859" s="125" t="s">
        <v>1724</v>
      </c>
    </row>
    <row r="860" spans="3:3">
      <c r="C860" s="125" t="s">
        <v>1748</v>
      </c>
    </row>
    <row r="864" spans="3:3">
      <c r="C864" s="125" t="s">
        <v>1</v>
      </c>
    </row>
    <row r="865" spans="3:3">
      <c r="C865" s="125" t="s">
        <v>20</v>
      </c>
    </row>
    <row r="866" spans="3:3">
      <c r="C866" s="125" t="s">
        <v>1764</v>
      </c>
    </row>
    <row r="867" spans="3:3">
      <c r="C867" s="125" t="s">
        <v>87</v>
      </c>
    </row>
    <row r="868" spans="3:3">
      <c r="C868" s="125" t="s">
        <v>1766</v>
      </c>
    </row>
    <row r="869" spans="3:3">
      <c r="C869" s="125" t="s">
        <v>9</v>
      </c>
    </row>
    <row r="870" spans="3:3">
      <c r="C870" s="125" t="s">
        <v>1767</v>
      </c>
    </row>
    <row r="871" spans="3:3">
      <c r="C871" s="125" t="s">
        <v>1724</v>
      </c>
    </row>
    <row r="872" spans="3:3">
      <c r="C872" s="125" t="s">
        <v>1721</v>
      </c>
    </row>
    <row r="876" spans="3:3">
      <c r="C876" s="125" t="s">
        <v>1</v>
      </c>
    </row>
    <row r="877" spans="3:3">
      <c r="C877" s="125" t="s">
        <v>433</v>
      </c>
    </row>
    <row r="878" spans="3:3">
      <c r="C878" s="125" t="s">
        <v>1766</v>
      </c>
    </row>
    <row r="879" spans="3:3">
      <c r="C879" s="125" t="s">
        <v>20</v>
      </c>
    </row>
    <row r="880" spans="3:3">
      <c r="C880" s="125" t="s">
        <v>1764</v>
      </c>
    </row>
    <row r="881" spans="3:3">
      <c r="C881" s="125" t="s">
        <v>1724</v>
      </c>
    </row>
    <row r="885" spans="3:3">
      <c r="C885" s="125" t="s">
        <v>1</v>
      </c>
    </row>
    <row r="886" spans="3:3">
      <c r="C886" s="125" t="s">
        <v>433</v>
      </c>
    </row>
    <row r="887" spans="3:3">
      <c r="C887" s="125" t="s">
        <v>1764</v>
      </c>
    </row>
    <row r="888" spans="3:3">
      <c r="C888" s="125" t="s">
        <v>20</v>
      </c>
    </row>
    <row r="889" spans="3:3">
      <c r="C889" s="125" t="s">
        <v>9</v>
      </c>
    </row>
    <row r="890" spans="3:3">
      <c r="C890" s="125" t="s">
        <v>1766</v>
      </c>
    </row>
    <row r="891" spans="3:3">
      <c r="C891" s="125" t="s">
        <v>1724</v>
      </c>
    </row>
    <row r="892" spans="3:3">
      <c r="C892" s="125" t="s">
        <v>1721</v>
      </c>
    </row>
    <row r="896" spans="3:3">
      <c r="C896" s="125" t="s">
        <v>1</v>
      </c>
    </row>
    <row r="897" spans="3:3">
      <c r="C897" s="125" t="s">
        <v>1767</v>
      </c>
    </row>
    <row r="898" spans="3:3">
      <c r="C898" s="125" t="s">
        <v>1765</v>
      </c>
    </row>
    <row r="899" spans="3:3">
      <c r="C899" s="125" t="s">
        <v>20</v>
      </c>
    </row>
    <row r="900" spans="3:3">
      <c r="C900" s="125" t="s">
        <v>9</v>
      </c>
    </row>
    <row r="901" spans="3:3">
      <c r="C901" s="125" t="s">
        <v>1764</v>
      </c>
    </row>
    <row r="902" spans="3:3">
      <c r="C902" s="125" t="s">
        <v>1724</v>
      </c>
    </row>
    <row r="903" spans="3:3">
      <c r="C903" s="125" t="s">
        <v>1721</v>
      </c>
    </row>
    <row r="907" spans="3:3">
      <c r="C907" s="125" t="s">
        <v>1</v>
      </c>
    </row>
    <row r="908" spans="3:3">
      <c r="C908" s="125" t="s">
        <v>433</v>
      </c>
    </row>
    <row r="909" spans="3:3">
      <c r="C909" s="125" t="s">
        <v>1764</v>
      </c>
    </row>
    <row r="910" spans="3:3">
      <c r="C910" s="125" t="s">
        <v>20</v>
      </c>
    </row>
    <row r="911" spans="3:3">
      <c r="C911" s="125" t="s">
        <v>1766</v>
      </c>
    </row>
    <row r="912" spans="3:3">
      <c r="C912" s="125" t="s">
        <v>9</v>
      </c>
    </row>
    <row r="913" spans="3:3">
      <c r="C913" s="125" t="s">
        <v>1724</v>
      </c>
    </row>
    <row r="914" spans="3:3">
      <c r="C914" s="125" t="s">
        <v>1721</v>
      </c>
    </row>
    <row r="918" spans="3:3">
      <c r="C918" s="125" t="s">
        <v>1</v>
      </c>
    </row>
    <row r="919" spans="3:3">
      <c r="C919" s="125" t="s">
        <v>1767</v>
      </c>
    </row>
    <row r="920" spans="3:3">
      <c r="C920" s="125" t="s">
        <v>1765</v>
      </c>
    </row>
    <row r="921" spans="3:3">
      <c r="C921" s="125" t="s">
        <v>20</v>
      </c>
    </row>
    <row r="922" spans="3:3">
      <c r="C922" s="125" t="s">
        <v>87</v>
      </c>
    </row>
    <row r="923" spans="3:3">
      <c r="C923" s="125" t="s">
        <v>1764</v>
      </c>
    </row>
    <row r="924" spans="3:3">
      <c r="C924" s="125" t="s">
        <v>9</v>
      </c>
    </row>
    <row r="925" spans="3:3">
      <c r="C925" s="125" t="s">
        <v>1724</v>
      </c>
    </row>
    <row r="926" spans="3:3">
      <c r="C926" s="125" t="s">
        <v>1721</v>
      </c>
    </row>
    <row r="927" spans="3:3">
      <c r="C927" s="125" t="s">
        <v>1721</v>
      </c>
    </row>
    <row r="935" spans="3:3">
      <c r="C935" s="125" t="s">
        <v>1</v>
      </c>
    </row>
    <row r="936" spans="3:3">
      <c r="C936" s="125" t="s">
        <v>1767</v>
      </c>
    </row>
    <row r="937" spans="3:3">
      <c r="C937" s="125" t="s">
        <v>1765</v>
      </c>
    </row>
    <row r="938" spans="3:3">
      <c r="C938" s="125" t="s">
        <v>87</v>
      </c>
    </row>
    <row r="939" spans="3:3">
      <c r="C939" s="125" t="s">
        <v>20</v>
      </c>
    </row>
    <row r="940" spans="3:3">
      <c r="C940" s="125" t="s">
        <v>9</v>
      </c>
    </row>
    <row r="941" spans="3:3">
      <c r="C941" s="125" t="s">
        <v>11</v>
      </c>
    </row>
    <row r="942" spans="3:3">
      <c r="C942" s="125" t="s">
        <v>1724</v>
      </c>
    </row>
    <row r="969" spans="3:3">
      <c r="C969" s="125" t="s">
        <v>1</v>
      </c>
    </row>
    <row r="970" spans="3:3">
      <c r="C970" s="125" t="s">
        <v>20</v>
      </c>
    </row>
    <row r="971" spans="3:3">
      <c r="C971" s="125" t="s">
        <v>1764</v>
      </c>
    </row>
    <row r="975" spans="3:3">
      <c r="C975" s="125" t="s">
        <v>1</v>
      </c>
    </row>
    <row r="976" spans="3:3">
      <c r="C976" s="125" t="s">
        <v>1764</v>
      </c>
    </row>
    <row r="977" spans="3:3">
      <c r="C977" s="125" t="s">
        <v>93</v>
      </c>
    </row>
    <row r="978" spans="3:3">
      <c r="C978" s="125" t="s">
        <v>158</v>
      </c>
    </row>
    <row r="982" spans="3:3">
      <c r="C982" s="125" t="s">
        <v>1</v>
      </c>
    </row>
    <row r="983" spans="3:3">
      <c r="C983" s="125" t="s">
        <v>1756</v>
      </c>
    </row>
    <row r="984" spans="3:3">
      <c r="C984" s="125" t="s">
        <v>20</v>
      </c>
    </row>
    <row r="985" spans="3:3">
      <c r="C985" s="125" t="s">
        <v>9</v>
      </c>
    </row>
    <row r="986" spans="3:3">
      <c r="C986" s="125" t="s">
        <v>87</v>
      </c>
    </row>
    <row r="987" spans="3:3">
      <c r="C987" s="125" t="s">
        <v>158</v>
      </c>
    </row>
    <row r="988" spans="3:3">
      <c r="C988" s="125" t="s">
        <v>93</v>
      </c>
    </row>
    <row r="989" spans="3:3">
      <c r="C989" s="125" t="s">
        <v>1724</v>
      </c>
    </row>
    <row r="1032" spans="3:3">
      <c r="C1032" s="125" t="s">
        <v>1764</v>
      </c>
    </row>
    <row r="1033" spans="3:3">
      <c r="C1033" s="125" t="s">
        <v>1773</v>
      </c>
    </row>
    <row r="1034" spans="3:3">
      <c r="C1034" s="125" t="s">
        <v>20</v>
      </c>
    </row>
    <row r="1035" spans="3:3">
      <c r="C1035" s="125" t="s">
        <v>1774</v>
      </c>
    </row>
    <row r="1036" spans="3:3">
      <c r="C1036" s="125" t="s">
        <v>1775</v>
      </c>
    </row>
    <row r="1037" spans="3:3">
      <c r="C1037" s="125" t="s">
        <v>1776</v>
      </c>
    </row>
    <row r="1038" spans="3:3">
      <c r="C1038" s="125" t="s">
        <v>1772</v>
      </c>
    </row>
    <row r="1039" spans="3:3">
      <c r="C1039" s="125" t="s">
        <v>158</v>
      </c>
    </row>
    <row r="1040" spans="3:3">
      <c r="C1040" s="125" t="s">
        <v>93</v>
      </c>
    </row>
    <row r="1041" spans="3:3">
      <c r="C1041" s="125" t="s">
        <v>1724</v>
      </c>
    </row>
    <row r="1042" spans="3:3">
      <c r="C1042" s="125" t="s">
        <v>1749</v>
      </c>
    </row>
    <row r="1043" spans="3:3">
      <c r="C1043" s="125" t="s">
        <v>1721</v>
      </c>
    </row>
    <row r="1045" spans="3:3">
      <c r="C1045" s="125" t="s">
        <v>1756</v>
      </c>
    </row>
    <row r="1046" spans="3:3">
      <c r="C1046" s="125" t="s">
        <v>1721</v>
      </c>
    </row>
    <row r="1047" spans="3:3">
      <c r="C1047" s="125" t="s">
        <v>1722</v>
      </c>
    </row>
    <row r="1048" spans="3:3">
      <c r="C1048" s="125" t="s">
        <v>1723</v>
      </c>
    </row>
    <row r="1049" spans="3:3">
      <c r="C1049" s="125" t="s">
        <v>9</v>
      </c>
    </row>
    <row r="1050" spans="3:3">
      <c r="C1050" s="125" t="s">
        <v>20</v>
      </c>
    </row>
    <row r="1054" spans="3:3">
      <c r="C1054" s="125" t="s">
        <v>1722</v>
      </c>
    </row>
    <row r="1055" spans="3:3">
      <c r="C1055" s="125" t="s">
        <v>1723</v>
      </c>
    </row>
    <row r="1056" spans="3:3">
      <c r="C1056" s="125" t="s">
        <v>11</v>
      </c>
    </row>
    <row r="1057" spans="3:3">
      <c r="C1057" s="125" t="s">
        <v>20</v>
      </c>
    </row>
    <row r="1058" spans="3:3">
      <c r="C1058" s="125" t="s">
        <v>9</v>
      </c>
    </row>
    <row r="1059" spans="3:3">
      <c r="C1059" s="125" t="s">
        <v>1748</v>
      </c>
    </row>
    <row r="1060" spans="3:3">
      <c r="C1060" s="125" t="s">
        <v>264</v>
      </c>
    </row>
    <row r="1102" spans="3:3">
      <c r="C1102" s="125" t="s">
        <v>1756</v>
      </c>
    </row>
    <row r="1103" spans="3:3">
      <c r="C1103" s="125" t="s">
        <v>1777</v>
      </c>
    </row>
    <row r="1104" spans="3:3">
      <c r="C1104" s="125" t="s">
        <v>87</v>
      </c>
    </row>
    <row r="1105" spans="3:7">
      <c r="C1105" s="125" t="s">
        <v>282</v>
      </c>
    </row>
    <row r="1106" spans="3:7">
      <c r="C1106" s="125" t="s">
        <v>281</v>
      </c>
    </row>
    <row r="1107" spans="3:7">
      <c r="C1107" s="125" t="s">
        <v>1748</v>
      </c>
    </row>
    <row r="1108" spans="3:7">
      <c r="C1108" s="125" t="s">
        <v>1778</v>
      </c>
    </row>
    <row r="1109" spans="3:7">
      <c r="C1109" s="125" t="s">
        <v>269</v>
      </c>
    </row>
    <row r="1110" spans="3:7">
      <c r="C1110" s="125" t="s">
        <v>174</v>
      </c>
    </row>
    <row r="1115" spans="3:7">
      <c r="E1115" s="1" t="s">
        <v>1642</v>
      </c>
      <c r="F1115" s="1" t="s">
        <v>1642</v>
      </c>
      <c r="G1115" s="1" t="s">
        <v>1642</v>
      </c>
    </row>
    <row r="1116" spans="3:7">
      <c r="C1116" s="125" t="s">
        <v>461</v>
      </c>
      <c r="E1116" s="1" t="s">
        <v>1642</v>
      </c>
      <c r="F1116" s="1" t="s">
        <v>1642</v>
      </c>
      <c r="G1116" s="1" t="s">
        <v>1642</v>
      </c>
    </row>
    <row r="1117" spans="3:7">
      <c r="C1117" s="125" t="s">
        <v>93</v>
      </c>
      <c r="E1117" s="1" t="s">
        <v>1642</v>
      </c>
      <c r="F1117" s="1" t="s">
        <v>1642</v>
      </c>
      <c r="G1117" s="1" t="s">
        <v>1642</v>
      </c>
    </row>
    <row r="1118" spans="3:7">
      <c r="C1118" s="125" t="s">
        <v>20</v>
      </c>
      <c r="E1118" s="1" t="s">
        <v>1641</v>
      </c>
      <c r="F1118" s="1" t="s">
        <v>1641</v>
      </c>
      <c r="G1118" s="1" t="s">
        <v>1641</v>
      </c>
    </row>
    <row r="1119" spans="3:7">
      <c r="C1119" s="125" t="s">
        <v>1748</v>
      </c>
      <c r="E1119" s="1" t="s">
        <v>1642</v>
      </c>
      <c r="F1119" s="1" t="s">
        <v>1642</v>
      </c>
      <c r="G1119" s="1" t="s">
        <v>1642</v>
      </c>
    </row>
    <row r="1120" spans="3:7">
      <c r="C1120" s="125" t="s">
        <v>9</v>
      </c>
      <c r="E1120" s="1" t="s">
        <v>1642</v>
      </c>
      <c r="F1120" s="1" t="s">
        <v>1642</v>
      </c>
      <c r="G1120" s="1" t="s">
        <v>1642</v>
      </c>
    </row>
    <row r="1121" spans="3:7">
      <c r="C1121" s="125" t="s">
        <v>11</v>
      </c>
      <c r="E1121" s="1" t="s">
        <v>1642</v>
      </c>
      <c r="F1121" s="1" t="s">
        <v>1642</v>
      </c>
      <c r="G1121" s="1" t="s">
        <v>1642</v>
      </c>
    </row>
    <row r="1126" spans="3:7">
      <c r="C1126" s="125" t="s">
        <v>1756</v>
      </c>
    </row>
    <row r="1127" spans="3:7">
      <c r="C1127" s="125" t="s">
        <v>9</v>
      </c>
    </row>
    <row r="1128" spans="3:7">
      <c r="C1128" s="125" t="s">
        <v>20</v>
      </c>
    </row>
    <row r="1129" spans="3:7">
      <c r="C1129" s="125" t="s">
        <v>262</v>
      </c>
    </row>
    <row r="1130" spans="3:7">
      <c r="C1130" s="125" t="s">
        <v>269</v>
      </c>
    </row>
    <row r="1131" spans="3:7">
      <c r="C1131" s="125" t="s">
        <v>281</v>
      </c>
    </row>
    <row r="1132" spans="3:7">
      <c r="C1132" s="125" t="s">
        <v>174</v>
      </c>
    </row>
    <row r="1133" spans="3:7">
      <c r="C1133" s="125" t="s">
        <v>1748</v>
      </c>
    </row>
    <row r="1149" spans="3:3">
      <c r="C1149" s="125" t="s">
        <v>1765</v>
      </c>
    </row>
    <row r="1150" spans="3:3">
      <c r="C1150" s="125" t="s">
        <v>433</v>
      </c>
    </row>
    <row r="1151" spans="3:3">
      <c r="C1151" s="125" t="s">
        <v>11</v>
      </c>
    </row>
    <row r="1152" spans="3:3">
      <c r="C1152" s="125" t="s">
        <v>1722</v>
      </c>
    </row>
    <row r="1153" spans="3:3">
      <c r="C1153" s="125" t="s">
        <v>1721</v>
      </c>
    </row>
    <row r="1254" spans="3:3">
      <c r="C1254" s="125" t="s">
        <v>1</v>
      </c>
    </row>
    <row r="1255" spans="3:3">
      <c r="C1255" s="125" t="s">
        <v>93</v>
      </c>
    </row>
    <row r="1256" spans="3:3">
      <c r="C1256" s="125" t="s">
        <v>158</v>
      </c>
    </row>
    <row r="1257" spans="3:3">
      <c r="C1257" s="125" t="s">
        <v>9</v>
      </c>
    </row>
    <row r="1258" spans="3:3">
      <c r="C1258" s="125" t="s">
        <v>11</v>
      </c>
    </row>
    <row r="1259" spans="3:3">
      <c r="C1259" s="125" t="s">
        <v>87</v>
      </c>
    </row>
    <row r="1260" spans="3:3">
      <c r="C1260" s="125" t="s">
        <v>1724</v>
      </c>
    </row>
    <row r="1261" spans="3:3">
      <c r="C1261" s="125" t="s">
        <v>1721</v>
      </c>
    </row>
    <row r="1262" spans="3:3">
      <c r="C1262" s="125" t="s">
        <v>1721</v>
      </c>
    </row>
    <row r="1263" spans="3:3">
      <c r="C1263" s="125" t="s">
        <v>20</v>
      </c>
    </row>
  </sheetData>
  <pageMargins left="0.7" right="0.7" top="0.75" bottom="0.75" header="0.3" footer="0.3"/>
  <pageSetup scale="75" fitToHeight="0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4"/>
  <sheetViews>
    <sheetView workbookViewId="0"/>
  </sheetViews>
  <sheetFormatPr defaultColWidth="8.8203125" defaultRowHeight="14.35"/>
  <cols>
    <col min="1" max="1" width="19" bestFit="1" customWidth="1"/>
    <col min="2" max="2" width="12.3515625" bestFit="1" customWidth="1"/>
    <col min="3" max="3" width="11.17578125" bestFit="1" customWidth="1"/>
    <col min="4" max="4" width="12.8203125" bestFit="1" customWidth="1"/>
    <col min="5" max="5" width="11.3515625" bestFit="1" customWidth="1"/>
    <col min="7" max="7" width="24.3515625" bestFit="1" customWidth="1"/>
  </cols>
  <sheetData>
    <row r="1" spans="1:10">
      <c r="A1" s="363"/>
      <c r="B1" s="364"/>
      <c r="C1" s="364"/>
      <c r="D1" s="364"/>
      <c r="E1" s="364"/>
      <c r="F1" s="364"/>
      <c r="G1" s="364"/>
      <c r="H1" s="364"/>
      <c r="I1" s="364"/>
      <c r="J1" s="365"/>
    </row>
    <row r="2" spans="1:10">
      <c r="A2" s="366" t="s">
        <v>1679</v>
      </c>
      <c r="B2" s="367">
        <f ca="1">MAX(ABS(SUM(I7:I12)),ABS(A21))</f>
        <v>0</v>
      </c>
      <c r="C2" s="16"/>
      <c r="D2" s="16"/>
      <c r="E2" s="16"/>
      <c r="F2" s="16"/>
      <c r="G2" s="16"/>
      <c r="H2" s="16"/>
      <c r="I2" s="16"/>
      <c r="J2" s="368"/>
    </row>
    <row r="3" spans="1:10">
      <c r="A3" s="369"/>
      <c r="B3" s="72"/>
      <c r="C3" s="72"/>
      <c r="D3" s="72"/>
      <c r="E3" s="72"/>
      <c r="F3" s="72"/>
      <c r="G3" s="72"/>
      <c r="H3" s="72"/>
      <c r="I3" s="72"/>
      <c r="J3" s="368"/>
    </row>
    <row r="4" spans="1:10">
      <c r="A4" s="369"/>
      <c r="B4" s="72"/>
      <c r="C4" s="72"/>
      <c r="D4" s="72"/>
      <c r="E4" s="72"/>
      <c r="F4" s="72"/>
      <c r="G4" s="72"/>
      <c r="H4" s="72"/>
      <c r="I4" s="72"/>
      <c r="J4" s="368"/>
    </row>
    <row r="5" spans="1:10">
      <c r="A5" s="370" t="s">
        <v>1680</v>
      </c>
      <c r="B5" s="270"/>
      <c r="C5" s="270"/>
      <c r="D5" s="270"/>
      <c r="E5" s="270"/>
      <c r="F5" s="72"/>
      <c r="G5" s="270" t="s">
        <v>1681</v>
      </c>
      <c r="H5" s="270"/>
      <c r="I5" s="270"/>
      <c r="J5" s="368"/>
    </row>
    <row r="6" spans="1:10">
      <c r="A6" s="371"/>
      <c r="B6" s="372" t="s">
        <v>589</v>
      </c>
      <c r="C6" s="372" t="s">
        <v>587</v>
      </c>
      <c r="D6" s="372" t="s">
        <v>582</v>
      </c>
      <c r="E6" s="120" t="s">
        <v>523</v>
      </c>
      <c r="F6" s="72"/>
      <c r="G6" s="373" t="s">
        <v>1476</v>
      </c>
      <c r="H6" s="374"/>
      <c r="I6" s="375">
        <f ca="1">'Class Summary'!M11</f>
        <v>0</v>
      </c>
      <c r="J6" s="368"/>
    </row>
    <row r="7" spans="1:10">
      <c r="A7" s="9"/>
      <c r="B7" s="51" t="s">
        <v>600</v>
      </c>
      <c r="C7" s="51" t="s">
        <v>600</v>
      </c>
      <c r="D7" s="51" t="s">
        <v>600</v>
      </c>
      <c r="E7" s="108" t="s">
        <v>600</v>
      </c>
      <c r="F7" s="72"/>
      <c r="G7" s="376" t="s">
        <v>1682</v>
      </c>
      <c r="H7" s="72"/>
      <c r="I7" s="377">
        <v>0</v>
      </c>
      <c r="J7" s="368"/>
    </row>
    <row r="8" spans="1:10">
      <c r="A8" s="9"/>
      <c r="B8" s="10"/>
      <c r="C8" s="10"/>
      <c r="D8" s="10"/>
      <c r="E8" s="114"/>
      <c r="F8" s="72"/>
      <c r="G8" s="376" t="s">
        <v>1683</v>
      </c>
      <c r="H8" s="72"/>
      <c r="I8" s="377">
        <f ca="1">'Generation Summary'!M11</f>
        <v>0</v>
      </c>
      <c r="J8" s="368"/>
    </row>
    <row r="9" spans="1:10">
      <c r="A9" s="9" t="s">
        <v>1684</v>
      </c>
      <c r="B9" s="378">
        <f ca="1">FuncStudy!Y2490</f>
        <v>0</v>
      </c>
      <c r="C9" s="378">
        <f ca="1">FuncStudy!Z2490</f>
        <v>0</v>
      </c>
      <c r="D9" s="378">
        <f ca="1">FuncStudy!AA2490</f>
        <v>0</v>
      </c>
      <c r="E9" s="379">
        <f ca="1">FuncStudy!AB2490</f>
        <v>0</v>
      </c>
      <c r="F9" s="72"/>
      <c r="G9" s="376" t="s">
        <v>1482</v>
      </c>
      <c r="H9" s="72"/>
      <c r="I9" s="377">
        <f ca="1">'Transmission Summary'!M11</f>
        <v>0</v>
      </c>
      <c r="J9" s="368"/>
    </row>
    <row r="10" spans="1:10">
      <c r="A10" s="9" t="s">
        <v>1685</v>
      </c>
      <c r="B10" s="378">
        <f ca="1">FuncStudy!Y2491</f>
        <v>0</v>
      </c>
      <c r="C10" s="378">
        <f ca="1">FuncStudy!Z2491</f>
        <v>0</v>
      </c>
      <c r="D10" s="378">
        <f ca="1">FuncStudy!AA2491</f>
        <v>0</v>
      </c>
      <c r="E10" s="379">
        <f ca="1">FuncStudy!AB2491</f>
        <v>0</v>
      </c>
      <c r="F10" s="72"/>
      <c r="G10" s="376" t="s">
        <v>1484</v>
      </c>
      <c r="H10" s="72"/>
      <c r="I10" s="377">
        <f ca="1">'Distribution Summary'!M11</f>
        <v>0</v>
      </c>
      <c r="J10" s="368"/>
    </row>
    <row r="11" spans="1:10">
      <c r="A11" s="369" t="s">
        <v>1686</v>
      </c>
      <c r="B11" s="378">
        <f ca="1">ROUND(SUM(FuncStudy!F12:F82),0)</f>
        <v>2</v>
      </c>
      <c r="C11" s="378"/>
      <c r="D11" s="378"/>
      <c r="E11" s="379"/>
      <c r="F11" s="378"/>
      <c r="G11" s="376" t="s">
        <v>1486</v>
      </c>
      <c r="H11" s="72"/>
      <c r="I11" s="377">
        <f ca="1">'Customer Summary'!M11</f>
        <v>0</v>
      </c>
      <c r="J11" s="368"/>
    </row>
    <row r="12" spans="1:10">
      <c r="A12" s="380" t="s">
        <v>242</v>
      </c>
      <c r="B12" s="381">
        <f ca="1">FuncStudy!Y10</f>
        <v>0</v>
      </c>
      <c r="C12" s="381">
        <f ca="1">FuncStudy!Z10</f>
        <v>0</v>
      </c>
      <c r="D12" s="382">
        <f ca="1">FuncStudy!AA10</f>
        <v>1.4901161193847656E-8</v>
      </c>
      <c r="E12" s="383">
        <f ca="1">FuncStudy!AB10</f>
        <v>0</v>
      </c>
      <c r="F12" s="72"/>
      <c r="G12" s="376" t="s">
        <v>1487</v>
      </c>
      <c r="H12" s="72"/>
      <c r="I12" s="377">
        <f ca="1">'Common Summary'!M11</f>
        <v>0</v>
      </c>
      <c r="J12" s="368"/>
    </row>
    <row r="13" spans="1:10">
      <c r="A13" s="369"/>
      <c r="B13" s="72"/>
      <c r="C13" s="72"/>
      <c r="D13" s="72"/>
      <c r="E13" s="72"/>
      <c r="F13" s="72"/>
      <c r="G13" s="376" t="s">
        <v>1687</v>
      </c>
      <c r="H13" s="72"/>
      <c r="I13" s="377">
        <f ca="1">'Distribution Summary'!M79+'Distribution Summary'!M149+'Distribution Summary'!M219+'Distribution Summary'!M289+'Distribution Summary'!M359</f>
        <v>0</v>
      </c>
      <c r="J13" s="368"/>
    </row>
    <row r="14" spans="1:10">
      <c r="A14" s="369"/>
      <c r="B14" s="72"/>
      <c r="C14" s="72"/>
      <c r="D14" s="72"/>
      <c r="E14" s="72"/>
      <c r="F14" s="72"/>
      <c r="G14" s="376" t="s">
        <v>1688</v>
      </c>
      <c r="H14" s="72"/>
      <c r="I14" s="377">
        <v>0</v>
      </c>
      <c r="J14" s="368"/>
    </row>
    <row r="15" spans="1:10">
      <c r="A15" s="384" t="s">
        <v>1689</v>
      </c>
      <c r="B15" s="16"/>
      <c r="C15" s="72"/>
      <c r="D15" s="16"/>
      <c r="E15" s="16"/>
      <c r="F15" s="72"/>
      <c r="G15" s="376" t="s">
        <v>587</v>
      </c>
      <c r="H15" s="72"/>
      <c r="I15" s="377">
        <v>0</v>
      </c>
      <c r="J15" s="368"/>
    </row>
    <row r="16" spans="1:10">
      <c r="A16" s="5" t="s">
        <v>1690</v>
      </c>
      <c r="B16" s="16"/>
      <c r="C16" s="72"/>
      <c r="D16" s="16"/>
      <c r="E16" s="16"/>
      <c r="F16" s="72"/>
      <c r="G16" s="376" t="s">
        <v>582</v>
      </c>
      <c r="H16" s="72"/>
      <c r="I16" s="377">
        <v>0</v>
      </c>
      <c r="J16" s="368"/>
    </row>
    <row r="17" spans="1:10">
      <c r="A17" s="385" t="s">
        <v>1441</v>
      </c>
      <c r="B17" s="16"/>
      <c r="C17" s="72"/>
      <c r="D17" s="16"/>
      <c r="E17" s="16"/>
      <c r="F17" s="72"/>
      <c r="G17" s="376" t="s">
        <v>523</v>
      </c>
      <c r="H17" s="72"/>
      <c r="I17" s="377">
        <v>0</v>
      </c>
      <c r="J17" s="368"/>
    </row>
    <row r="18" spans="1:10">
      <c r="A18" s="386" t="s">
        <v>1448</v>
      </c>
      <c r="B18" s="16"/>
      <c r="C18" s="72"/>
      <c r="D18" s="16"/>
      <c r="E18" s="16"/>
      <c r="F18" s="72"/>
      <c r="G18" s="376" t="s">
        <v>524</v>
      </c>
      <c r="H18" s="72"/>
      <c r="I18" s="377">
        <v>0</v>
      </c>
      <c r="J18" s="368"/>
    </row>
    <row r="19" spans="1:10">
      <c r="A19" s="386" t="s">
        <v>1454</v>
      </c>
      <c r="B19" s="16"/>
      <c r="C19" s="16"/>
      <c r="D19" s="16"/>
      <c r="E19" s="16"/>
      <c r="F19" s="72"/>
      <c r="G19" s="376" t="s">
        <v>525</v>
      </c>
      <c r="H19" s="72"/>
      <c r="I19" s="377">
        <v>0</v>
      </c>
      <c r="J19" s="368"/>
    </row>
    <row r="20" spans="1:10">
      <c r="A20" s="387"/>
      <c r="B20" s="16"/>
      <c r="C20" s="16"/>
      <c r="D20" s="16"/>
      <c r="E20" s="16"/>
      <c r="F20" s="72"/>
      <c r="G20" s="388" t="s">
        <v>1691</v>
      </c>
      <c r="H20" s="135"/>
      <c r="I20" s="389">
        <v>0</v>
      </c>
      <c r="J20" s="368"/>
    </row>
    <row r="21" spans="1:10">
      <c r="A21" s="390">
        <f ca="1">ROUND('Summary Table'!M21,0)</f>
        <v>0</v>
      </c>
      <c r="B21" s="16"/>
      <c r="C21" s="16"/>
      <c r="D21" s="72"/>
      <c r="E21" s="72"/>
      <c r="F21" s="72"/>
      <c r="G21" s="16"/>
      <c r="H21" s="16"/>
      <c r="I21" s="16"/>
      <c r="J21" s="368"/>
    </row>
    <row r="22" spans="1:10">
      <c r="A22" s="391" t="s">
        <v>36</v>
      </c>
      <c r="B22" s="16"/>
      <c r="C22" s="16"/>
      <c r="D22" s="72"/>
      <c r="E22" s="72"/>
      <c r="F22" s="72"/>
      <c r="G22" s="16"/>
      <c r="H22" s="16"/>
      <c r="I22" s="16"/>
      <c r="J22" s="368"/>
    </row>
    <row r="23" spans="1:10" ht="14.7" thickBot="1">
      <c r="A23" s="392"/>
      <c r="B23" s="393"/>
      <c r="C23" s="393"/>
      <c r="D23" s="393"/>
      <c r="E23" s="393"/>
      <c r="F23" s="393"/>
      <c r="G23" s="393"/>
      <c r="H23" s="393"/>
      <c r="I23" s="393"/>
      <c r="J23" s="394"/>
    </row>
    <row r="24" spans="1:10">
      <c r="D24" s="378"/>
      <c r="E24" s="970"/>
      <c r="F24" s="970"/>
      <c r="G24" s="97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7"/>
  <sheetViews>
    <sheetView workbookViewId="0">
      <selection activeCell="F18" sqref="F18"/>
    </sheetView>
  </sheetViews>
  <sheetFormatPr defaultColWidth="9.17578125" defaultRowHeight="12.7"/>
  <cols>
    <col min="1" max="1" width="9.17578125" style="1416"/>
    <col min="2" max="2" width="0.8203125" style="1416" customWidth="1"/>
    <col min="3" max="3" width="8.8203125" style="1416" customWidth="1"/>
    <col min="4" max="4" width="16.8203125" style="1416" bestFit="1" customWidth="1"/>
    <col min="5" max="5" width="0.8203125" style="1416" customWidth="1"/>
    <col min="6" max="11" width="9.17578125" style="1416"/>
    <col min="12" max="12" width="8" style="1416" customWidth="1"/>
    <col min="13" max="16384" width="9.17578125" style="1416"/>
  </cols>
  <sheetData>
    <row r="1" spans="1:6">
      <c r="A1" s="1458" t="s">
        <v>2877</v>
      </c>
      <c r="D1" s="1451"/>
      <c r="F1" s="1418" t="s">
        <v>2848</v>
      </c>
    </row>
    <row r="2" spans="1:6">
      <c r="D2" s="1451"/>
      <c r="F2" s="1418" t="s">
        <v>2873</v>
      </c>
    </row>
    <row r="3" spans="1:6">
      <c r="D3" s="1451"/>
      <c r="E3" s="1418"/>
    </row>
    <row r="4" spans="1:6">
      <c r="D4" s="1451"/>
      <c r="E4" s="1418"/>
    </row>
    <row r="5" spans="1:6" ht="13" thickBot="1">
      <c r="D5" s="1451"/>
      <c r="E5" s="1450"/>
    </row>
    <row r="6" spans="1:6" ht="2" customHeight="1" thickTop="1">
      <c r="B6" s="1422"/>
      <c r="C6" s="1423"/>
      <c r="D6" s="1453"/>
      <c r="E6" s="1425"/>
    </row>
    <row r="7" spans="1:6" ht="6" customHeight="1">
      <c r="B7" s="1426"/>
      <c r="C7" s="1427"/>
      <c r="D7" s="1428"/>
      <c r="E7" s="1429"/>
    </row>
    <row r="8" spans="1:6">
      <c r="B8" s="1426"/>
      <c r="C8" s="1427" t="s">
        <v>2878</v>
      </c>
      <c r="D8" s="1457" t="s">
        <v>2879</v>
      </c>
      <c r="E8" s="1431"/>
    </row>
    <row r="9" spans="1:6" ht="6" customHeight="1" thickBot="1">
      <c r="B9" s="1426"/>
      <c r="C9" s="1427"/>
      <c r="D9" s="1428"/>
      <c r="E9" s="1429"/>
    </row>
    <row r="10" spans="1:6" ht="6" customHeight="1" thickTop="1">
      <c r="B10" s="1422"/>
      <c r="C10" s="1423"/>
      <c r="D10" s="1453"/>
      <c r="E10" s="1425"/>
    </row>
    <row r="11" spans="1:6">
      <c r="B11" s="1436"/>
      <c r="C11" s="1419" t="s">
        <v>2614</v>
      </c>
      <c r="D11" s="1452" t="s">
        <v>2880</v>
      </c>
      <c r="E11" s="1437"/>
    </row>
    <row r="12" spans="1:6" ht="6" customHeight="1" thickBot="1">
      <c r="B12" s="1436"/>
      <c r="C12" s="1419"/>
      <c r="D12" s="1452"/>
      <c r="E12" s="1437"/>
    </row>
    <row r="13" spans="1:6" ht="2" customHeight="1" thickTop="1">
      <c r="B13" s="1423"/>
      <c r="C13" s="1423"/>
      <c r="D13" s="1453"/>
      <c r="E13" s="1449"/>
    </row>
    <row r="14" spans="1:6">
      <c r="D14" s="1451"/>
      <c r="E14" s="1450"/>
    </row>
    <row r="15" spans="1:6">
      <c r="B15" s="1450"/>
      <c r="C15" s="1450"/>
      <c r="D15" s="1417"/>
      <c r="E15" s="1450"/>
    </row>
    <row r="17" spans="2:3">
      <c r="B17" s="1450"/>
      <c r="C17" s="1450"/>
    </row>
  </sheetData>
  <pageMargins left="0.7" right="0.7" top="0.75" bottom="0.75" header="0.3" footer="0.3"/>
  <pageSetup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8"/>
  <sheetViews>
    <sheetView topLeftCell="A50" workbookViewId="0">
      <selection activeCell="D87" sqref="D87"/>
    </sheetView>
  </sheetViews>
  <sheetFormatPr defaultColWidth="9.17578125" defaultRowHeight="12.7"/>
  <cols>
    <col min="1" max="1" width="4.8203125" style="1" customWidth="1"/>
    <col min="2" max="2" width="3" style="1" customWidth="1"/>
    <col min="3" max="3" width="53.3515625" style="1" bestFit="1" customWidth="1"/>
    <col min="4" max="4" width="8.3515625" style="1" bestFit="1" customWidth="1"/>
    <col min="5" max="5" width="20.17578125" style="1" bestFit="1" customWidth="1"/>
    <col min="6" max="6" width="19" style="1" bestFit="1" customWidth="1"/>
    <col min="7" max="7" width="18.3515625" style="1" bestFit="1" customWidth="1"/>
    <col min="8" max="9" width="23" style="1" bestFit="1" customWidth="1"/>
    <col min="10" max="10" width="24.17578125" style="1" bestFit="1" customWidth="1"/>
    <col min="11" max="11" width="17.46875" style="1" bestFit="1" customWidth="1"/>
    <col min="12" max="12" width="20.46875" style="1" bestFit="1" customWidth="1"/>
    <col min="13" max="13" width="10.46875" style="1" bestFit="1" customWidth="1"/>
    <col min="14" max="16384" width="9.17578125" style="1"/>
  </cols>
  <sheetData>
    <row r="1" spans="1:13">
      <c r="C1" s="4" t="s">
        <v>1476</v>
      </c>
    </row>
    <row r="2" spans="1:13">
      <c r="A2" s="81"/>
      <c r="B2" s="17"/>
      <c r="C2" s="17" t="str">
        <f>Inputs!$C$4</f>
        <v>PacifiCorp</v>
      </c>
      <c r="D2" s="43"/>
      <c r="E2" s="42"/>
      <c r="F2" s="17"/>
      <c r="G2" s="43"/>
      <c r="H2" s="43"/>
      <c r="I2" s="43"/>
      <c r="J2" s="17"/>
      <c r="K2" s="17"/>
      <c r="L2" s="17"/>
    </row>
    <row r="3" spans="1:13">
      <c r="A3" s="81"/>
      <c r="B3" s="17"/>
      <c r="C3" s="43" t="s">
        <v>1477</v>
      </c>
      <c r="D3" s="43"/>
      <c r="E3" s="42"/>
      <c r="F3" s="17"/>
      <c r="G3" s="43"/>
      <c r="H3" s="17"/>
      <c r="I3" s="17"/>
      <c r="J3" s="17"/>
      <c r="K3" s="17"/>
      <c r="L3" s="17"/>
    </row>
    <row r="4" spans="1:13">
      <c r="A4" s="81"/>
      <c r="B4" s="17"/>
      <c r="C4" s="17" t="str">
        <f>Inputs!$C$5</f>
        <v>State of Washington</v>
      </c>
      <c r="D4" s="43"/>
      <c r="E4" s="42"/>
      <c r="F4" s="17"/>
      <c r="G4" s="43"/>
      <c r="H4" s="17"/>
      <c r="I4" s="17"/>
      <c r="J4" s="17"/>
      <c r="K4" s="17"/>
      <c r="L4" s="17"/>
    </row>
    <row r="5" spans="1:13">
      <c r="A5" s="81"/>
      <c r="B5" s="17"/>
      <c r="C5" s="17" t="str">
        <f>Inputs!$C$7</f>
        <v>WCA</v>
      </c>
      <c r="D5" s="43"/>
      <c r="E5" s="42"/>
      <c r="F5" s="17"/>
      <c r="G5" s="43"/>
      <c r="H5" s="17"/>
      <c r="I5" s="17"/>
      <c r="J5" s="17"/>
      <c r="K5" s="17"/>
      <c r="L5" s="17"/>
    </row>
    <row r="6" spans="1:13">
      <c r="A6" s="81"/>
      <c r="B6" s="34"/>
      <c r="C6" s="17" t="str">
        <f>Inputs!C6</f>
        <v>12 Months Ending June 2022</v>
      </c>
      <c r="D6" s="43"/>
      <c r="E6" s="42"/>
      <c r="F6" s="17"/>
      <c r="G6" s="43"/>
      <c r="H6" s="17"/>
      <c r="I6" s="17"/>
      <c r="J6" s="17"/>
      <c r="K6" s="17"/>
      <c r="L6" s="17"/>
    </row>
    <row r="7" spans="1:13">
      <c r="A7" s="81"/>
      <c r="E7" s="57"/>
      <c r="F7" s="136"/>
      <c r="G7" s="136"/>
      <c r="H7" s="136"/>
      <c r="I7" s="136"/>
      <c r="J7" s="136"/>
      <c r="K7" s="136"/>
      <c r="L7" s="136"/>
    </row>
    <row r="8" spans="1:13">
      <c r="A8" s="81"/>
      <c r="E8" s="57"/>
      <c r="F8" s="136"/>
      <c r="G8" s="136"/>
      <c r="H8" s="136"/>
      <c r="I8" s="136"/>
      <c r="J8" s="136"/>
      <c r="K8" s="136"/>
      <c r="L8" s="136"/>
    </row>
    <row r="9" spans="1:13">
      <c r="A9" s="81"/>
      <c r="B9" s="4"/>
      <c r="C9" s="7" t="s">
        <v>515</v>
      </c>
      <c r="D9" s="7" t="s">
        <v>516</v>
      </c>
      <c r="E9" s="7" t="s">
        <v>517</v>
      </c>
      <c r="F9" s="46" t="s">
        <v>518</v>
      </c>
      <c r="G9" s="186" t="s">
        <v>519</v>
      </c>
      <c r="H9" s="186" t="s">
        <v>520</v>
      </c>
      <c r="I9" s="186" t="s">
        <v>23</v>
      </c>
      <c r="J9" s="186" t="s">
        <v>521</v>
      </c>
      <c r="K9" s="186" t="s">
        <v>31</v>
      </c>
      <c r="L9" s="186" t="s">
        <v>767</v>
      </c>
      <c r="M9" s="186"/>
    </row>
    <row r="10" spans="1:13">
      <c r="A10" s="81"/>
      <c r="B10" s="4"/>
      <c r="C10" s="4"/>
      <c r="D10" s="4"/>
      <c r="E10" s="7"/>
      <c r="F10" s="132"/>
      <c r="G10" s="186"/>
      <c r="H10" s="186"/>
      <c r="I10" s="186"/>
      <c r="J10" s="186"/>
      <c r="K10" s="132"/>
      <c r="L10" s="186"/>
      <c r="M10" s="319" t="s">
        <v>865</v>
      </c>
    </row>
    <row r="11" spans="1:13" ht="38">
      <c r="A11" s="81"/>
      <c r="B11" s="124"/>
      <c r="C11" s="3" t="s">
        <v>866</v>
      </c>
      <c r="D11" s="3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320">
        <f ca="1">ROUND(SUM(M13:M67),0)</f>
        <v>0</v>
      </c>
    </row>
    <row r="12" spans="1:13">
      <c r="A12" s="81"/>
      <c r="B12" s="124"/>
      <c r="C12" s="3"/>
      <c r="D12" s="3"/>
      <c r="E12" s="3"/>
      <c r="F12" s="167"/>
      <c r="G12" s="167"/>
      <c r="H12" s="167"/>
      <c r="I12" s="167"/>
      <c r="J12" s="167"/>
      <c r="K12" s="167"/>
      <c r="L12" s="167"/>
    </row>
    <row r="13" spans="1:13">
      <c r="A13" s="81">
        <f>ROW()</f>
        <v>13</v>
      </c>
      <c r="B13" s="124"/>
      <c r="C13" s="4" t="s">
        <v>299</v>
      </c>
      <c r="D13" s="3"/>
      <c r="E13" s="56">
        <f ca="1">SUM(F13:L13)</f>
        <v>446112988.75646824</v>
      </c>
      <c r="F13" s="56">
        <f ca="1">'G+T+D+C+CO'!I12</f>
        <v>197511127.02584568</v>
      </c>
      <c r="G13" s="56">
        <f ca="1">'G+T+D+C+CO'!J12</f>
        <v>63801310.606467336</v>
      </c>
      <c r="H13" s="56">
        <f ca="1">'G+T+D+C+CO'!K12</f>
        <v>91153112.153532371</v>
      </c>
      <c r="I13" s="56">
        <f ca="1">'G+T+D+C+CO'!L12</f>
        <v>34252465.723992489</v>
      </c>
      <c r="J13" s="56">
        <f ca="1">'G+T+D+C+CO'!M12</f>
        <v>42066854.293893009</v>
      </c>
      <c r="K13" s="56">
        <f ca="1">'G+T+D+C+CO'!N12</f>
        <v>16145156.437296242</v>
      </c>
      <c r="L13" s="56">
        <f ca="1">'G+T+D+C+CO'!O12</f>
        <v>1182962.5154411299</v>
      </c>
      <c r="M13" s="128">
        <f ca="1">ROUND(SUM(F13:L13)-E13,0)</f>
        <v>0</v>
      </c>
    </row>
    <row r="14" spans="1:13">
      <c r="A14" s="81">
        <f>ROW()</f>
        <v>14</v>
      </c>
      <c r="B14" s="4"/>
      <c r="C14" s="4"/>
      <c r="D14" s="4"/>
      <c r="E14" s="56"/>
      <c r="F14" s="56"/>
      <c r="G14" s="56"/>
      <c r="H14" s="56"/>
      <c r="I14" s="56"/>
      <c r="J14" s="56"/>
      <c r="K14" s="56"/>
      <c r="L14" s="56"/>
      <c r="M14" s="128"/>
    </row>
    <row r="15" spans="1:13">
      <c r="A15" s="81">
        <f>ROW()</f>
        <v>15</v>
      </c>
      <c r="B15" s="4"/>
      <c r="C15" s="4" t="s">
        <v>605</v>
      </c>
      <c r="D15" s="4"/>
      <c r="E15" s="56"/>
      <c r="F15" s="56"/>
      <c r="G15" s="56"/>
      <c r="H15" s="56"/>
      <c r="I15" s="56"/>
      <c r="J15" s="56"/>
      <c r="K15" s="56"/>
      <c r="L15" s="56"/>
      <c r="M15" s="128"/>
    </row>
    <row r="16" spans="1:13">
      <c r="A16" s="81">
        <f>ROW()</f>
        <v>16</v>
      </c>
      <c r="B16" s="4"/>
      <c r="C16" s="4" t="s">
        <v>867</v>
      </c>
      <c r="D16" s="4"/>
      <c r="E16" s="56">
        <f t="shared" ref="E16:E24" ca="1" si="0">SUM(F16:L16)</f>
        <v>299613961.70663673</v>
      </c>
      <c r="F16" s="56">
        <f ca="1">'G+T+D+C+CO'!I15</f>
        <v>127105585.41901113</v>
      </c>
      <c r="G16" s="56">
        <f ca="1">'G+T+D+C+CO'!J15</f>
        <v>39601071.773991391</v>
      </c>
      <c r="H16" s="56">
        <f ca="1">'G+T+D+C+CO'!K15</f>
        <v>62484833.312395439</v>
      </c>
      <c r="I16" s="56">
        <f ca="1">'G+T+D+C+CO'!L15</f>
        <v>25002474.59207771</v>
      </c>
      <c r="J16" s="56">
        <f ca="1">'G+T+D+C+CO'!M15</f>
        <v>33800433.657649741</v>
      </c>
      <c r="K16" s="56">
        <f ca="1">'G+T+D+C+CO'!N15</f>
        <v>10971817.691066427</v>
      </c>
      <c r="L16" s="56">
        <f ca="1">'G+T+D+C+CO'!O15</f>
        <v>647745.26044487802</v>
      </c>
      <c r="M16" s="128">
        <f t="shared" ref="M16:M24" ca="1" si="1">ROUND(SUM(F16:L16)-E16,0)</f>
        <v>0</v>
      </c>
    </row>
    <row r="17" spans="1:13">
      <c r="A17" s="81">
        <f>ROW()</f>
        <v>17</v>
      </c>
      <c r="B17" s="4"/>
      <c r="C17" s="4" t="s">
        <v>645</v>
      </c>
      <c r="D17" s="4"/>
      <c r="E17" s="56">
        <f t="shared" ca="1" si="0"/>
        <v>55619535.62545424</v>
      </c>
      <c r="F17" s="56">
        <f ca="1">'G+T+D+C+CO'!I16</f>
        <v>27003822.129959397</v>
      </c>
      <c r="G17" s="56">
        <f ca="1">'G+T+D+C+CO'!J16</f>
        <v>7767691.0287180105</v>
      </c>
      <c r="H17" s="56">
        <f ca="1">'G+T+D+C+CO'!K16</f>
        <v>9998617.9323537648</v>
      </c>
      <c r="I17" s="56">
        <f ca="1">'G+T+D+C+CO'!L16</f>
        <v>3866897.8626349093</v>
      </c>
      <c r="J17" s="56">
        <f ca="1">'G+T+D+C+CO'!M16</f>
        <v>4416882.2439319519</v>
      </c>
      <c r="K17" s="56">
        <f ca="1">'G+T+D+C+CO'!N16</f>
        <v>2338420.1609203317</v>
      </c>
      <c r="L17" s="56">
        <f ca="1">'G+T+D+C+CO'!O16</f>
        <v>227204.26693587386</v>
      </c>
      <c r="M17" s="128">
        <f t="shared" ca="1" si="1"/>
        <v>0</v>
      </c>
    </row>
    <row r="18" spans="1:13">
      <c r="A18" s="81">
        <f>ROW()</f>
        <v>18</v>
      </c>
      <c r="B18" s="4"/>
      <c r="C18" s="4" t="s">
        <v>646</v>
      </c>
      <c r="D18" s="4"/>
      <c r="E18" s="56">
        <f t="shared" ca="1" si="0"/>
        <v>15472658.727303546</v>
      </c>
      <c r="F18" s="56">
        <f ca="1">'G+T+D+C+CO'!I17</f>
        <v>8045746.0379478876</v>
      </c>
      <c r="G18" s="56">
        <f ca="1">'G+T+D+C+CO'!J17</f>
        <v>2160888.8915747134</v>
      </c>
      <c r="H18" s="56">
        <f ca="1">'G+T+D+C+CO'!K17</f>
        <v>2444439.4614823079</v>
      </c>
      <c r="I18" s="56">
        <f ca="1">'G+T+D+C+CO'!L17</f>
        <v>959945.74789348291</v>
      </c>
      <c r="J18" s="56">
        <f ca="1">'G+T+D+C+CO'!M17</f>
        <v>1176870.6597633127</v>
      </c>
      <c r="K18" s="56">
        <f ca="1">'G+T+D+C+CO'!N17</f>
        <v>598994.18056081643</v>
      </c>
      <c r="L18" s="56">
        <f ca="1">'G+T+D+C+CO'!O17</f>
        <v>85773.748081027516</v>
      </c>
      <c r="M18" s="128">
        <f t="shared" ca="1" si="1"/>
        <v>0</v>
      </c>
    </row>
    <row r="19" spans="1:13">
      <c r="A19" s="81">
        <f>ROW()</f>
        <v>19</v>
      </c>
      <c r="B19" s="4"/>
      <c r="C19" s="4" t="s">
        <v>261</v>
      </c>
      <c r="D19" s="4"/>
      <c r="E19" s="56">
        <f t="shared" ca="1" si="0"/>
        <v>28898159.683986705</v>
      </c>
      <c r="F19" s="56">
        <f ca="1">'G+T+D+C+CO'!I18</f>
        <v>13987137.002714442</v>
      </c>
      <c r="G19" s="56">
        <f ca="1">'G+T+D+C+CO'!J18</f>
        <v>3946406.7724829083</v>
      </c>
      <c r="H19" s="56">
        <f ca="1">'G+T+D+C+CO'!K18</f>
        <v>5211821.8459099811</v>
      </c>
      <c r="I19" s="56">
        <f ca="1">'G+T+D+C+CO'!L18</f>
        <v>2049915.2208296941</v>
      </c>
      <c r="J19" s="56">
        <f ca="1">'G+T+D+C+CO'!M18</f>
        <v>2444770.7800406506</v>
      </c>
      <c r="K19" s="56">
        <f ca="1">'G+T+D+C+CO'!N18</f>
        <v>1170000.5460370891</v>
      </c>
      <c r="L19" s="56">
        <f ca="1">'G+T+D+C+CO'!O18</f>
        <v>88107.515971934728</v>
      </c>
      <c r="M19" s="128">
        <f t="shared" ca="1" si="1"/>
        <v>0</v>
      </c>
    </row>
    <row r="20" spans="1:13">
      <c r="A20" s="81">
        <f>ROW()</f>
        <v>20</v>
      </c>
      <c r="B20" s="4"/>
      <c r="C20" s="4" t="s">
        <v>868</v>
      </c>
      <c r="D20" s="4"/>
      <c r="E20" s="56">
        <f t="shared" ca="1" si="0"/>
        <v>-14192440.696250727</v>
      </c>
      <c r="F20" s="56">
        <f ca="1">'G+T+D+C+CO'!I19</f>
        <v>-5248039.4393319823</v>
      </c>
      <c r="G20" s="56">
        <f ca="1">'G+T+D+C+CO'!J19</f>
        <v>-1608956.736667101</v>
      </c>
      <c r="H20" s="56">
        <f ca="1">'G+T+D+C+CO'!K19</f>
        <v>-3475555.4347732845</v>
      </c>
      <c r="I20" s="56">
        <f ca="1">'G+T+D+C+CO'!L19</f>
        <v>-1364971.8324112701</v>
      </c>
      <c r="J20" s="56">
        <f ca="1">'G+T+D+C+CO'!M19</f>
        <v>-2018434.5783236411</v>
      </c>
      <c r="K20" s="56">
        <f ca="1">'G+T+D+C+CO'!N19</f>
        <v>-494783.89914982609</v>
      </c>
      <c r="L20" s="56">
        <f ca="1">'G+T+D+C+CO'!O19</f>
        <v>18301.224406378886</v>
      </c>
      <c r="M20" s="128">
        <f t="shared" ca="1" si="1"/>
        <v>0</v>
      </c>
    </row>
    <row r="21" spans="1:13">
      <c r="A21" s="81">
        <f>ROW()</f>
        <v>21</v>
      </c>
      <c r="B21" s="4"/>
      <c r="C21" s="4" t="s">
        <v>869</v>
      </c>
      <c r="D21" s="4"/>
      <c r="E21" s="56">
        <f t="shared" ca="1" si="0"/>
        <v>0</v>
      </c>
      <c r="F21" s="56">
        <f ca="1">'G+T+D+C+CO'!I20</f>
        <v>0</v>
      </c>
      <c r="G21" s="56">
        <f ca="1">'G+T+D+C+CO'!J20</f>
        <v>0</v>
      </c>
      <c r="H21" s="56">
        <f ca="1">'G+T+D+C+CO'!K20</f>
        <v>0</v>
      </c>
      <c r="I21" s="56">
        <f ca="1">'G+T+D+C+CO'!L20</f>
        <v>0</v>
      </c>
      <c r="J21" s="56">
        <f ca="1">'G+T+D+C+CO'!M20</f>
        <v>0</v>
      </c>
      <c r="K21" s="56">
        <f ca="1">'G+T+D+C+CO'!N20</f>
        <v>0</v>
      </c>
      <c r="L21" s="56">
        <f ca="1">'G+T+D+C+CO'!O20</f>
        <v>0</v>
      </c>
      <c r="M21" s="128">
        <f t="shared" ca="1" si="1"/>
        <v>0</v>
      </c>
    </row>
    <row r="22" spans="1:13">
      <c r="A22" s="81">
        <f>ROW()</f>
        <v>22</v>
      </c>
      <c r="B22" s="4"/>
      <c r="C22" s="4" t="s">
        <v>870</v>
      </c>
      <c r="D22" s="4"/>
      <c r="E22" s="56">
        <f t="shared" ca="1" si="0"/>
        <v>-2711754.5123083154</v>
      </c>
      <c r="F22" s="56">
        <f ca="1">'G+T+D+C+CO'!I21</f>
        <v>-2090885.3298617699</v>
      </c>
      <c r="G22" s="56">
        <f ca="1">'G+T+D+C+CO'!J21</f>
        <v>-498024.39258281939</v>
      </c>
      <c r="H22" s="56">
        <f ca="1">'G+T+D+C+CO'!K21</f>
        <v>-61854.42553855024</v>
      </c>
      <c r="I22" s="56">
        <f ca="1">'G+T+D+C+CO'!L21</f>
        <v>-19183.288317121125</v>
      </c>
      <c r="J22" s="56">
        <f ca="1">'G+T+D+C+CO'!M21</f>
        <v>140460.9118458197</v>
      </c>
      <c r="K22" s="56">
        <f ca="1">'G+T+D+C+CO'!N21</f>
        <v>-148874.37047493635</v>
      </c>
      <c r="L22" s="56">
        <f ca="1">'G+T+D+C+CO'!O21</f>
        <v>-33393.617378938063</v>
      </c>
      <c r="M22" s="128">
        <f t="shared" ca="1" si="1"/>
        <v>0</v>
      </c>
    </row>
    <row r="23" spans="1:13">
      <c r="A23" s="81">
        <f>ROW()</f>
        <v>23</v>
      </c>
      <c r="B23" s="4"/>
      <c r="C23" s="4" t="s">
        <v>871</v>
      </c>
      <c r="E23" s="56">
        <f t="shared" ca="1" si="0"/>
        <v>0</v>
      </c>
      <c r="F23" s="56">
        <f ca="1">'G+T+D+C+CO'!I22</f>
        <v>0</v>
      </c>
      <c r="G23" s="56">
        <f ca="1">'G+T+D+C+CO'!J22</f>
        <v>0</v>
      </c>
      <c r="H23" s="56">
        <f ca="1">'G+T+D+C+CO'!K22</f>
        <v>0</v>
      </c>
      <c r="I23" s="56">
        <f ca="1">'G+T+D+C+CO'!L22</f>
        <v>0</v>
      </c>
      <c r="J23" s="56">
        <f ca="1">'G+T+D+C+CO'!M22</f>
        <v>0</v>
      </c>
      <c r="K23" s="56">
        <f ca="1">'G+T+D+C+CO'!N22</f>
        <v>0</v>
      </c>
      <c r="L23" s="56">
        <f ca="1">'G+T+D+C+CO'!O22</f>
        <v>0</v>
      </c>
      <c r="M23" s="128">
        <f t="shared" ca="1" si="1"/>
        <v>0</v>
      </c>
    </row>
    <row r="24" spans="1:13">
      <c r="A24" s="81">
        <f>ROW()</f>
        <v>24</v>
      </c>
      <c r="B24" s="4"/>
      <c r="C24" s="4" t="s">
        <v>872</v>
      </c>
      <c r="E24" s="56">
        <f t="shared" si="0"/>
        <v>-98259.164157068546</v>
      </c>
      <c r="F24" s="56">
        <f>'G+T+D+C+CO'!I23</f>
        <v>-40067.401217688013</v>
      </c>
      <c r="G24" s="56">
        <f>'G+T+D+C+CO'!J23</f>
        <v>-12975.599673493427</v>
      </c>
      <c r="H24" s="56">
        <f>'G+T+D+C+CO'!K23</f>
        <v>-21418.303738414201</v>
      </c>
      <c r="I24" s="56">
        <f>'G+T+D+C+CO'!L23</f>
        <v>-8607.2851375175578</v>
      </c>
      <c r="J24" s="56">
        <f>'G+T+D+C+CO'!M23</f>
        <v>-11314.368853098194</v>
      </c>
      <c r="K24" s="56">
        <f>'G+T+D+C+CO'!N23</f>
        <v>-3711.238055246969</v>
      </c>
      <c r="L24" s="56">
        <f>'G+T+D+C+CO'!O23</f>
        <v>-164.96748161020872</v>
      </c>
      <c r="M24" s="128">
        <f t="shared" si="1"/>
        <v>0</v>
      </c>
    </row>
    <row r="25" spans="1:13">
      <c r="A25" s="81">
        <f>ROW()</f>
        <v>25</v>
      </c>
      <c r="B25" s="4"/>
      <c r="D25" s="4"/>
      <c r="E25" s="56"/>
      <c r="F25" s="56"/>
      <c r="G25" s="56"/>
      <c r="H25" s="56"/>
      <c r="I25" s="56"/>
      <c r="J25" s="56"/>
      <c r="K25" s="56"/>
      <c r="L25" s="56"/>
      <c r="M25" s="321"/>
    </row>
    <row r="26" spans="1:13">
      <c r="A26" s="81">
        <f>ROW()</f>
        <v>26</v>
      </c>
      <c r="B26" s="4"/>
      <c r="C26" s="4" t="s">
        <v>615</v>
      </c>
      <c r="D26" s="4"/>
      <c r="E26" s="168">
        <f ca="1">SUM(E16:E24)</f>
        <v>382601861.37066513</v>
      </c>
      <c r="F26" s="168">
        <f t="shared" ref="F26:L26" ca="1" si="2">SUM(F16:F24)</f>
        <v>168763298.41922143</v>
      </c>
      <c r="G26" s="168">
        <f t="shared" ca="1" si="2"/>
        <v>51356101.737843603</v>
      </c>
      <c r="H26" s="168">
        <f t="shared" ca="1" si="2"/>
        <v>76580884.388091236</v>
      </c>
      <c r="I26" s="168">
        <f t="shared" ca="1" si="2"/>
        <v>30486471.017569885</v>
      </c>
      <c r="J26" s="168">
        <f t="shared" ca="1" si="2"/>
        <v>39949669.306054734</v>
      </c>
      <c r="K26" s="168">
        <f t="shared" ca="1" si="2"/>
        <v>14431863.070904654</v>
      </c>
      <c r="L26" s="168">
        <f t="shared" ca="1" si="2"/>
        <v>1033573.4309795446</v>
      </c>
      <c r="M26" s="128">
        <f ca="1">ROUND(SUM(F26:L26)-E26,0)</f>
        <v>0</v>
      </c>
    </row>
    <row r="27" spans="1:13">
      <c r="A27" s="81">
        <f>ROW()</f>
        <v>27</v>
      </c>
      <c r="B27" s="4"/>
      <c r="C27" s="4"/>
      <c r="D27" s="4"/>
      <c r="E27" s="56"/>
      <c r="F27" s="56"/>
      <c r="G27" s="56"/>
      <c r="H27" s="56"/>
      <c r="I27" s="56"/>
      <c r="J27" s="56"/>
      <c r="K27" s="56"/>
      <c r="L27" s="56"/>
      <c r="M27" s="321"/>
    </row>
    <row r="28" spans="1:13">
      <c r="A28" s="81">
        <f>ROW()</f>
        <v>28</v>
      </c>
      <c r="B28" s="4"/>
      <c r="C28" s="4" t="s">
        <v>616</v>
      </c>
      <c r="D28" s="4"/>
      <c r="E28" s="56">
        <f ca="1">E13-E26</f>
        <v>63511127.385803103</v>
      </c>
      <c r="F28" s="56">
        <f t="shared" ref="F28:L28" ca="1" si="3">F13-F26</f>
        <v>28747828.606624246</v>
      </c>
      <c r="G28" s="56">
        <f t="shared" ca="1" si="3"/>
        <v>12445208.868623734</v>
      </c>
      <c r="H28" s="56">
        <f t="shared" ca="1" si="3"/>
        <v>14572227.765441135</v>
      </c>
      <c r="I28" s="56">
        <f t="shared" ca="1" si="3"/>
        <v>3765994.7064226046</v>
      </c>
      <c r="J28" s="56">
        <f t="shared" ca="1" si="3"/>
        <v>2117184.9878382757</v>
      </c>
      <c r="K28" s="56">
        <f t="shared" ca="1" si="3"/>
        <v>1713293.366391588</v>
      </c>
      <c r="L28" s="56">
        <f t="shared" ca="1" si="3"/>
        <v>149389.08446158527</v>
      </c>
      <c r="M28" s="128">
        <f ca="1">ROUND(SUM(F28:L28)-E28,0)</f>
        <v>0</v>
      </c>
    </row>
    <row r="29" spans="1:13">
      <c r="A29" s="81">
        <f>ROW()</f>
        <v>29</v>
      </c>
      <c r="B29" s="4"/>
      <c r="C29" s="4"/>
      <c r="D29" s="4"/>
      <c r="E29" s="56"/>
      <c r="F29" s="56"/>
      <c r="G29" s="56"/>
      <c r="H29" s="56"/>
      <c r="I29" s="56"/>
      <c r="J29" s="56"/>
      <c r="K29" s="56"/>
      <c r="L29" s="56"/>
      <c r="M29" s="321"/>
    </row>
    <row r="30" spans="1:13">
      <c r="A30" s="81">
        <f>ROW()</f>
        <v>30</v>
      </c>
      <c r="B30" s="4"/>
      <c r="C30" s="4"/>
      <c r="D30" s="4"/>
      <c r="E30" s="56"/>
      <c r="F30" s="56"/>
      <c r="G30" s="56"/>
      <c r="H30" s="56"/>
      <c r="I30" s="56"/>
      <c r="J30" s="56"/>
      <c r="K30" s="56"/>
      <c r="L30" s="56"/>
      <c r="M30" s="321"/>
    </row>
    <row r="31" spans="1:13">
      <c r="A31" s="81">
        <f>ROW()</f>
        <v>31</v>
      </c>
      <c r="B31" s="4"/>
      <c r="C31" s="4" t="s">
        <v>617</v>
      </c>
      <c r="D31" s="4"/>
      <c r="E31" s="56"/>
      <c r="F31" s="56"/>
      <c r="G31" s="56"/>
      <c r="H31" s="56"/>
      <c r="I31" s="56"/>
      <c r="J31" s="56"/>
      <c r="K31" s="56"/>
      <c r="L31" s="56"/>
      <c r="M31" s="321"/>
    </row>
    <row r="32" spans="1:13">
      <c r="A32" s="81">
        <f>ROW()</f>
        <v>32</v>
      </c>
      <c r="B32" s="4"/>
      <c r="C32" s="4" t="s">
        <v>873</v>
      </c>
      <c r="D32" s="4"/>
      <c r="E32" s="56">
        <f t="shared" ref="E32:E42" ca="1" si="4">SUM(F32:L32)</f>
        <v>2408541688.7416582</v>
      </c>
      <c r="F32" s="56">
        <f ca="1">'G+T+D+C+CO'!I31</f>
        <v>1161839336.7093437</v>
      </c>
      <c r="G32" s="56">
        <f ca="1">'G+T+D+C+CO'!J31</f>
        <v>335699755.82648379</v>
      </c>
      <c r="H32" s="56">
        <f ca="1">'G+T+D+C+CO'!K31</f>
        <v>435458837.51719761</v>
      </c>
      <c r="I32" s="56">
        <f ca="1">'G+T+D+C+CO'!L31</f>
        <v>169220254.26399437</v>
      </c>
      <c r="J32" s="56">
        <f ca="1">'G+T+D+C+CO'!M31</f>
        <v>198145014.20858043</v>
      </c>
      <c r="K32" s="56">
        <f ca="1">'G+T+D+C+CO'!N31</f>
        <v>99571935.982996792</v>
      </c>
      <c r="L32" s="56">
        <f ca="1">'G+T+D+C+CO'!O31</f>
        <v>8606554.233061377</v>
      </c>
      <c r="M32" s="128">
        <f t="shared" ref="M32:M42" ca="1" si="5">ROUND(SUM(F32:L32)-E32,0)</f>
        <v>0</v>
      </c>
    </row>
    <row r="33" spans="1:13">
      <c r="A33" s="81">
        <f>ROW()</f>
        <v>33</v>
      </c>
      <c r="B33" s="4"/>
      <c r="C33" s="4" t="s">
        <v>874</v>
      </c>
      <c r="D33" s="4"/>
      <c r="E33" s="56">
        <f t="shared" si="4"/>
        <v>467184.71621561557</v>
      </c>
      <c r="F33" s="56">
        <f>'G+T+D+C+CO'!I32</f>
        <v>202397.10747149203</v>
      </c>
      <c r="G33" s="56">
        <f>'G+T+D+C+CO'!J32</f>
        <v>58610.482429050091</v>
      </c>
      <c r="H33" s="56">
        <f>'G+T+D+C+CO'!K32</f>
        <v>97128.593818939233</v>
      </c>
      <c r="I33" s="56">
        <f>'G+T+D+C+CO'!L32</f>
        <v>38572.940899834175</v>
      </c>
      <c r="J33" s="56">
        <f>'G+T+D+C+CO'!M32</f>
        <v>52341.219542718944</v>
      </c>
      <c r="K33" s="56">
        <f>'G+T+D+C+CO'!N32</f>
        <v>17578.602506868392</v>
      </c>
      <c r="L33" s="56">
        <f>'G+T+D+C+CO'!O32</f>
        <v>555.76954671274007</v>
      </c>
      <c r="M33" s="128">
        <f t="shared" si="5"/>
        <v>0</v>
      </c>
    </row>
    <row r="34" spans="1:13">
      <c r="A34" s="81">
        <f>ROW()</f>
        <v>34</v>
      </c>
      <c r="B34" s="4"/>
      <c r="C34" s="4" t="s">
        <v>875</v>
      </c>
      <c r="D34" s="4"/>
      <c r="E34" s="56">
        <f t="shared" si="4"/>
        <v>115844.19848648913</v>
      </c>
      <c r="F34" s="56">
        <f>'G+T+D+C+CO'!I33</f>
        <v>50186.853030949169</v>
      </c>
      <c r="G34" s="56">
        <f>'G+T+D+C+CO'!J33</f>
        <v>14533.19024410503</v>
      </c>
      <c r="H34" s="56">
        <f>'G+T+D+C+CO'!K33</f>
        <v>24084.229878534472</v>
      </c>
      <c r="I34" s="56">
        <f>'G+T+D+C+CO'!L33</f>
        <v>9564.6352860261813</v>
      </c>
      <c r="J34" s="56">
        <f>'G+T+D+C+CO'!M33</f>
        <v>12978.649376306303</v>
      </c>
      <c r="K34" s="56">
        <f>'G+T+D+C+CO'!N33</f>
        <v>4358.8307734384989</v>
      </c>
      <c r="L34" s="56">
        <f>'G+T+D+C+CO'!O33</f>
        <v>137.80989712947456</v>
      </c>
      <c r="M34" s="128">
        <f t="shared" si="5"/>
        <v>0</v>
      </c>
    </row>
    <row r="35" spans="1:13">
      <c r="A35" s="81">
        <f>ROW()</f>
        <v>35</v>
      </c>
      <c r="B35" s="4"/>
      <c r="C35" s="4" t="s">
        <v>415</v>
      </c>
      <c r="D35" s="4"/>
      <c r="E35" s="56">
        <f t="shared" si="4"/>
        <v>0</v>
      </c>
      <c r="F35" s="56">
        <f>'G+T+D+C+CO'!I34</f>
        <v>0</v>
      </c>
      <c r="G35" s="56">
        <f>'G+T+D+C+CO'!J34</f>
        <v>0</v>
      </c>
      <c r="H35" s="56">
        <f>'G+T+D+C+CO'!K34</f>
        <v>0</v>
      </c>
      <c r="I35" s="56">
        <f>'G+T+D+C+CO'!L34</f>
        <v>0</v>
      </c>
      <c r="J35" s="56">
        <f>'G+T+D+C+CO'!M34</f>
        <v>0</v>
      </c>
      <c r="K35" s="56">
        <f>'G+T+D+C+CO'!N34</f>
        <v>0</v>
      </c>
      <c r="L35" s="56">
        <f>'G+T+D+C+CO'!O34</f>
        <v>0</v>
      </c>
      <c r="M35" s="128">
        <f t="shared" si="5"/>
        <v>0</v>
      </c>
    </row>
    <row r="36" spans="1:13">
      <c r="A36" s="81">
        <f>ROW()</f>
        <v>36</v>
      </c>
      <c r="B36" s="4"/>
      <c r="C36" s="4" t="s">
        <v>429</v>
      </c>
      <c r="D36" s="4"/>
      <c r="E36" s="56">
        <f t="shared" si="4"/>
        <v>5.122274160385131E-9</v>
      </c>
      <c r="F36" s="56">
        <f>'G+T+D+C+CO'!I35</f>
        <v>2.4501770887500672E-9</v>
      </c>
      <c r="G36" s="56">
        <f>'G+T+D+C+CO'!J35</f>
        <v>7.1008972052923912E-10</v>
      </c>
      <c r="H36" s="56">
        <f>'G+T+D+C+CO'!K35</f>
        <v>9.3786391984732975E-10</v>
      </c>
      <c r="I36" s="56">
        <f>'G+T+D+C+CO'!L35</f>
        <v>3.6484670511783078E-10</v>
      </c>
      <c r="J36" s="56">
        <f>'G+T+D+C+CO'!M35</f>
        <v>4.3081176307823898E-10</v>
      </c>
      <c r="K36" s="56">
        <f>'G+T+D+C+CO'!N35</f>
        <v>2.1119429837671362E-10</v>
      </c>
      <c r="L36" s="56">
        <f>'G+T+D+C+CO'!O35</f>
        <v>1.7290664685712014E-11</v>
      </c>
      <c r="M36" s="128">
        <f t="shared" si="5"/>
        <v>0</v>
      </c>
    </row>
    <row r="37" spans="1:13">
      <c r="A37" s="81">
        <f>ROW()</f>
        <v>37</v>
      </c>
      <c r="B37" s="4"/>
      <c r="C37" s="4" t="s">
        <v>421</v>
      </c>
      <c r="D37" s="4"/>
      <c r="E37" s="56">
        <f t="shared" si="4"/>
        <v>1.5716068446636198E-9</v>
      </c>
      <c r="F37" s="56">
        <f>'G+T+D+C+CO'!I36</f>
        <v>6.8086276884004597E-10</v>
      </c>
      <c r="G37" s="56">
        <f>'G+T+D+C+CO'!J36</f>
        <v>1.9716534415055657E-10</v>
      </c>
      <c r="H37" s="56">
        <f>'G+T+D+C+CO'!K36</f>
        <v>3.2674006139350502E-10</v>
      </c>
      <c r="I37" s="56">
        <f>'G+T+D+C+CO'!L36</f>
        <v>1.2975916341622481E-10</v>
      </c>
      <c r="J37" s="56">
        <f>'G+T+D+C+CO'!M36</f>
        <v>1.7607557789500477E-10</v>
      </c>
      <c r="K37" s="56">
        <f>'G+T+D+C+CO'!N36</f>
        <v>5.9134323235576813E-11</v>
      </c>
      <c r="L37" s="56">
        <f>'G+T+D+C+CO'!O36</f>
        <v>1.8696057327059981E-12</v>
      </c>
      <c r="M37" s="128">
        <f t="shared" si="5"/>
        <v>0</v>
      </c>
    </row>
    <row r="38" spans="1:13">
      <c r="A38" s="81">
        <f>ROW()</f>
        <v>38</v>
      </c>
      <c r="B38" s="4"/>
      <c r="C38" s="4" t="s">
        <v>552</v>
      </c>
      <c r="D38" s="4"/>
      <c r="E38" s="56">
        <f t="shared" si="4"/>
        <v>8.688903471920642E-5</v>
      </c>
      <c r="F38" s="56">
        <f>'G+T+D+C+CO'!I37</f>
        <v>4.0443019344047393E-5</v>
      </c>
      <c r="G38" s="56">
        <f>'G+T+D+C+CO'!J37</f>
        <v>1.1566565110285499E-5</v>
      </c>
      <c r="H38" s="56">
        <f>'G+T+D+C+CO'!K37</f>
        <v>1.6558966281267152E-5</v>
      </c>
      <c r="I38" s="56">
        <f>'G+T+D+C+CO'!L37</f>
        <v>6.4765356954671642E-6</v>
      </c>
      <c r="J38" s="56">
        <f>'G+T+D+C+CO'!M37</f>
        <v>8.1397126283138027E-6</v>
      </c>
      <c r="K38" s="56">
        <f>'G+T+D+C+CO'!N37</f>
        <v>3.4847111156446717E-6</v>
      </c>
      <c r="L38" s="56">
        <f>'G+T+D+C+CO'!O37</f>
        <v>2.1952454418071635E-7</v>
      </c>
      <c r="M38" s="128">
        <f t="shared" si="5"/>
        <v>0</v>
      </c>
    </row>
    <row r="39" spans="1:13">
      <c r="A39" s="81">
        <f>ROW()</f>
        <v>39</v>
      </c>
      <c r="B39" s="4"/>
      <c r="C39" s="4" t="s">
        <v>435</v>
      </c>
      <c r="D39" s="4"/>
      <c r="E39" s="56">
        <f t="shared" si="4"/>
        <v>392246.60856479779</v>
      </c>
      <c r="F39" s="56">
        <f>'G+T+D+C+CO'!I38</f>
        <v>169931.88397108793</v>
      </c>
      <c r="G39" s="56">
        <f>'G+T+D+C+CO'!J38</f>
        <v>49209.150387812144</v>
      </c>
      <c r="H39" s="56">
        <f>'G+T+D+C+CO'!K38</f>
        <v>81548.8182677695</v>
      </c>
      <c r="I39" s="56">
        <f>'G+T+D+C+CO'!L38</f>
        <v>32385.70253943725</v>
      </c>
      <c r="J39" s="56">
        <f>'G+T+D+C+CO'!M38</f>
        <v>43945.499801628117</v>
      </c>
      <c r="K39" s="56">
        <f>'G+T+D+C+CO'!N38</f>
        <v>14758.931483207003</v>
      </c>
      <c r="L39" s="56">
        <f>'G+T+D+C+CO'!O38</f>
        <v>466.6221138558314</v>
      </c>
      <c r="M39" s="128">
        <f t="shared" si="5"/>
        <v>0</v>
      </c>
    </row>
    <row r="40" spans="1:13">
      <c r="A40" s="81">
        <f>ROW()</f>
        <v>40</v>
      </c>
      <c r="B40" s="4"/>
      <c r="C40" s="4" t="s">
        <v>437</v>
      </c>
      <c r="E40" s="56">
        <f t="shared" ca="1" si="4"/>
        <v>29873668.417190563</v>
      </c>
      <c r="F40" s="56">
        <f ca="1">'G+T+D+C+CO'!I39</f>
        <v>14295686.489275318</v>
      </c>
      <c r="G40" s="56">
        <f ca="1">'G+T+D+C+CO'!J39</f>
        <v>4190626.8889958905</v>
      </c>
      <c r="H40" s="56">
        <f ca="1">'G+T+D+C+CO'!K39</f>
        <v>5472769.9874296868</v>
      </c>
      <c r="I40" s="56">
        <f ca="1">'G+T+D+C+CO'!L39</f>
        <v>2113586.6421255027</v>
      </c>
      <c r="J40" s="56">
        <f ca="1">'G+T+D+C+CO'!M39</f>
        <v>2482161.8381786668</v>
      </c>
      <c r="K40" s="56">
        <f ca="1">'G+T+D+C+CO'!N39</f>
        <v>1214045.9774538095</v>
      </c>
      <c r="L40" s="56">
        <f ca="1">'G+T+D+C+CO'!O39</f>
        <v>104790.59373168534</v>
      </c>
      <c r="M40" s="128">
        <f t="shared" ca="1" si="5"/>
        <v>0</v>
      </c>
    </row>
    <row r="41" spans="1:13">
      <c r="A41" s="81">
        <f>ROW()</f>
        <v>41</v>
      </c>
      <c r="B41" s="4"/>
      <c r="C41" s="4" t="s">
        <v>876</v>
      </c>
      <c r="D41" s="4"/>
      <c r="E41" s="56">
        <f t="shared" si="4"/>
        <v>3311.8899999999994</v>
      </c>
      <c r="F41" s="56">
        <f>'G+T+D+C+CO'!I40</f>
        <v>1434.8006965929817</v>
      </c>
      <c r="G41" s="56">
        <f>'G+T+D+C+CO'!J40</f>
        <v>415.49191126012812</v>
      </c>
      <c r="H41" s="56">
        <f>'G+T+D+C+CO'!K40</f>
        <v>688.54824958474217</v>
      </c>
      <c r="I41" s="56">
        <f>'G+T+D+C+CO'!L40</f>
        <v>273.44502677992745</v>
      </c>
      <c r="J41" s="56">
        <f>'G+T+D+C+CO'!M40</f>
        <v>371.04887119494617</v>
      </c>
      <c r="K41" s="56">
        <f>'G+T+D+C+CO'!N40</f>
        <v>124.6153733967687</v>
      </c>
      <c r="L41" s="56">
        <f>'G+T+D+C+CO'!O40</f>
        <v>3.9398711905056394</v>
      </c>
      <c r="M41" s="128">
        <f t="shared" si="5"/>
        <v>0</v>
      </c>
    </row>
    <row r="42" spans="1:13">
      <c r="A42" s="81">
        <f>ROW()</f>
        <v>42</v>
      </c>
      <c r="B42" s="4"/>
      <c r="C42" s="4" t="s">
        <v>444</v>
      </c>
      <c r="D42" s="4"/>
      <c r="E42" s="56">
        <f t="shared" si="4"/>
        <v>0</v>
      </c>
      <c r="F42" s="56">
        <f>'G+T+D+C+CO'!I41</f>
        <v>0</v>
      </c>
      <c r="G42" s="56">
        <f>'G+T+D+C+CO'!J41</f>
        <v>0</v>
      </c>
      <c r="H42" s="56">
        <f>'G+T+D+C+CO'!K41</f>
        <v>0</v>
      </c>
      <c r="I42" s="56">
        <f>'G+T+D+C+CO'!L41</f>
        <v>0</v>
      </c>
      <c r="J42" s="56">
        <f>'G+T+D+C+CO'!M41</f>
        <v>0</v>
      </c>
      <c r="K42" s="56">
        <f>'G+T+D+C+CO'!N41</f>
        <v>0</v>
      </c>
      <c r="L42" s="56">
        <f>'G+T+D+C+CO'!O41</f>
        <v>0</v>
      </c>
      <c r="M42" s="128">
        <f t="shared" si="5"/>
        <v>0</v>
      </c>
    </row>
    <row r="43" spans="1:13">
      <c r="A43" s="81">
        <f>ROW()</f>
        <v>43</v>
      </c>
      <c r="B43" s="4"/>
      <c r="C43" s="4"/>
      <c r="D43" s="4"/>
      <c r="E43" s="56"/>
      <c r="F43" s="56"/>
      <c r="G43" s="56"/>
      <c r="H43" s="56"/>
      <c r="I43" s="56"/>
      <c r="J43" s="56"/>
      <c r="K43" s="56"/>
      <c r="L43" s="56"/>
      <c r="M43" s="321"/>
    </row>
    <row r="44" spans="1:13">
      <c r="A44" s="81">
        <f>ROW()</f>
        <v>44</v>
      </c>
      <c r="B44" s="4"/>
      <c r="C44" s="4" t="s">
        <v>629</v>
      </c>
      <c r="D44" s="4"/>
      <c r="E44" s="168">
        <f ca="1">SUM(E32:E42)</f>
        <v>2439393944.5722022</v>
      </c>
      <c r="F44" s="168">
        <f t="shared" ref="F44:L44" ca="1" si="6">SUM(F32:F42)</f>
        <v>1176558973.8438294</v>
      </c>
      <c r="G44" s="168">
        <f t="shared" ca="1" si="6"/>
        <v>340013151.0304634</v>
      </c>
      <c r="H44" s="168">
        <f t="shared" ca="1" si="6"/>
        <v>441135057.69485873</v>
      </c>
      <c r="I44" s="168">
        <f t="shared" ca="1" si="6"/>
        <v>171414637.62987846</v>
      </c>
      <c r="J44" s="168">
        <f t="shared" ca="1" si="6"/>
        <v>200736812.46435907</v>
      </c>
      <c r="K44" s="168">
        <f t="shared" ca="1" si="6"/>
        <v>100822802.94059101</v>
      </c>
      <c r="L44" s="168">
        <f t="shared" ca="1" si="6"/>
        <v>8712508.9682221692</v>
      </c>
      <c r="M44" s="128">
        <f ca="1">ROUND(SUM(F44:L44)-E44,0)</f>
        <v>0</v>
      </c>
    </row>
    <row r="45" spans="1:13">
      <c r="A45" s="81">
        <f>ROW()</f>
        <v>45</v>
      </c>
      <c r="B45" s="4"/>
      <c r="C45" s="4"/>
      <c r="D45" s="4"/>
      <c r="E45" s="56"/>
      <c r="F45" s="56"/>
      <c r="G45" s="56"/>
      <c r="H45" s="56"/>
      <c r="I45" s="56"/>
      <c r="J45" s="56"/>
      <c r="K45" s="56"/>
      <c r="L45" s="56"/>
      <c r="M45" s="321"/>
    </row>
    <row r="46" spans="1:13">
      <c r="A46" s="81">
        <f>ROW()</f>
        <v>46</v>
      </c>
      <c r="B46" s="4"/>
      <c r="C46" s="4" t="s">
        <v>630</v>
      </c>
      <c r="D46" s="4"/>
      <c r="E46" s="56"/>
      <c r="F46" s="56"/>
      <c r="G46" s="56"/>
      <c r="H46" s="56"/>
      <c r="I46" s="56"/>
      <c r="J46" s="56"/>
      <c r="K46" s="56"/>
      <c r="L46" s="56"/>
      <c r="M46" s="321"/>
    </row>
    <row r="47" spans="1:13">
      <c r="A47" s="81">
        <f>ROW()</f>
        <v>47</v>
      </c>
      <c r="B47" s="4"/>
      <c r="C47" s="4" t="s">
        <v>877</v>
      </c>
      <c r="D47" s="4"/>
      <c r="E47" s="56">
        <f t="shared" ref="E47:E53" ca="1" si="7">SUM(F47:L47)</f>
        <v>-1005501106.3249346</v>
      </c>
      <c r="F47" s="56">
        <f ca="1">'G+T+D+C+CO'!I46</f>
        <v>-490614025.14250714</v>
      </c>
      <c r="G47" s="56">
        <f ca="1">'G+T+D+C+CO'!J46</f>
        <v>-141534231.68815368</v>
      </c>
      <c r="H47" s="56">
        <f ca="1">'G+T+D+C+CO'!K46</f>
        <v>-179030247.68674865</v>
      </c>
      <c r="I47" s="56">
        <f ca="1">'G+T+D+C+CO'!L46</f>
        <v>-69065502.568055168</v>
      </c>
      <c r="J47" s="56">
        <f ca="1">'G+T+D+C+CO'!M46</f>
        <v>-78459069.431210116</v>
      </c>
      <c r="K47" s="56">
        <f ca="1">'G+T+D+C+CO'!N46</f>
        <v>-43012171.912193865</v>
      </c>
      <c r="L47" s="56">
        <f ca="1">'G+T+D+C+CO'!O46</f>
        <v>-3785857.8960658968</v>
      </c>
      <c r="M47" s="128">
        <f t="shared" ref="M47:M53" ca="1" si="8">ROUND(SUM(F47:L47)-E47,0)</f>
        <v>0</v>
      </c>
    </row>
    <row r="48" spans="1:13">
      <c r="A48" s="81">
        <f>ROW()</f>
        <v>48</v>
      </c>
      <c r="B48" s="4"/>
      <c r="C48" s="4" t="s">
        <v>878</v>
      </c>
      <c r="D48" s="4"/>
      <c r="E48" s="56">
        <f t="shared" ca="1" si="7"/>
        <v>-64932897.347893581</v>
      </c>
      <c r="F48" s="56">
        <f ca="1">'G+T+D+C+CO'!I47</f>
        <v>-33987538.114558682</v>
      </c>
      <c r="G48" s="56">
        <f ca="1">'G+T+D+C+CO'!J47</f>
        <v>-9056550.9266974851</v>
      </c>
      <c r="H48" s="56">
        <f ca="1">'G+T+D+C+CO'!K47</f>
        <v>-10118898.952720182</v>
      </c>
      <c r="I48" s="56">
        <f ca="1">'G+T+D+C+CO'!L47</f>
        <v>-3981780.2745737121</v>
      </c>
      <c r="J48" s="56">
        <f ca="1">'G+T+D+C+CO'!M47</f>
        <v>-4926636.3046011226</v>
      </c>
      <c r="K48" s="56">
        <f ca="1">'G+T+D+C+CO'!N47</f>
        <v>-2489085.6348003778</v>
      </c>
      <c r="L48" s="56">
        <f ca="1">'G+T+D+C+CO'!O47</f>
        <v>-372407.13994202128</v>
      </c>
      <c r="M48" s="128">
        <f t="shared" ca="1" si="8"/>
        <v>0</v>
      </c>
    </row>
    <row r="49" spans="1:13">
      <c r="A49" s="81">
        <f>ROW()</f>
        <v>49</v>
      </c>
      <c r="B49" s="4"/>
      <c r="C49" s="4" t="s">
        <v>458</v>
      </c>
      <c r="D49" s="4"/>
      <c r="E49" s="56">
        <f t="shared" ca="1" si="7"/>
        <v>-164955908.35129279</v>
      </c>
      <c r="F49" s="56">
        <f ca="1">'G+T+D+C+CO'!I48</f>
        <v>-81156534.756443575</v>
      </c>
      <c r="G49" s="56">
        <f ca="1">'G+T+D+C+CO'!J48</f>
        <v>-23260877.824027952</v>
      </c>
      <c r="H49" s="56">
        <f ca="1">'G+T+D+C+CO'!K48</f>
        <v>-28975760.88859126</v>
      </c>
      <c r="I49" s="56">
        <f ca="1">'G+T+D+C+CO'!L48</f>
        <v>-11217759.401512466</v>
      </c>
      <c r="J49" s="56">
        <f ca="1">'G+T+D+C+CO'!M48</f>
        <v>-12888774.645557337</v>
      </c>
      <c r="K49" s="56">
        <f ca="1">'G+T+D+C+CO'!N48</f>
        <v>-6816167.8481591046</v>
      </c>
      <c r="L49" s="56">
        <f ca="1">'G+T+D+C+CO'!O48</f>
        <v>-640032.9870010853</v>
      </c>
      <c r="M49" s="128">
        <f t="shared" ca="1" si="8"/>
        <v>0</v>
      </c>
    </row>
    <row r="50" spans="1:13">
      <c r="A50" s="81">
        <f>ROW()</f>
        <v>50</v>
      </c>
      <c r="B50" s="4"/>
      <c r="C50" s="4" t="s">
        <v>879</v>
      </c>
      <c r="D50" s="4"/>
      <c r="E50" s="56">
        <f t="shared" ca="1" si="7"/>
        <v>-14943.338687945419</v>
      </c>
      <c r="F50" s="56">
        <f ca="1">'G+T+D+C+CO'!I49</f>
        <v>-7158.9677294261273</v>
      </c>
      <c r="G50" s="56">
        <f ca="1">'G+T+D+C+CO'!J49</f>
        <v>-2065.2055183696671</v>
      </c>
      <c r="H50" s="56">
        <f ca="1">'G+T+D+C+CO'!K49</f>
        <v>-2731.1351535877352</v>
      </c>
      <c r="I50" s="56">
        <f ca="1">'G+T+D+C+CO'!L49</f>
        <v>-1063.8643964035048</v>
      </c>
      <c r="J50" s="56">
        <f ca="1">'G+T+D+C+CO'!M49</f>
        <v>-1267.6901722314244</v>
      </c>
      <c r="K50" s="56">
        <f ca="1">'G+T+D+C+CO'!N49</f>
        <v>-606.81492131939945</v>
      </c>
      <c r="L50" s="56">
        <f ca="1">'G+T+D+C+CO'!O49</f>
        <v>-49.660796607561338</v>
      </c>
      <c r="M50" s="128">
        <f t="shared" ca="1" si="8"/>
        <v>0</v>
      </c>
    </row>
    <row r="51" spans="1:13">
      <c r="A51" s="81">
        <f>ROW()</f>
        <v>51</v>
      </c>
      <c r="B51" s="4"/>
      <c r="C51" s="4" t="s">
        <v>880</v>
      </c>
      <c r="D51" s="4"/>
      <c r="E51" s="56">
        <f t="shared" si="7"/>
        <v>-7825156.6492933882</v>
      </c>
      <c r="F51" s="56">
        <f>'G+T+D+C+CO'!I50</f>
        <v>-3536416.8387639695</v>
      </c>
      <c r="G51" s="56">
        <f>'G+T+D+C+CO'!J50</f>
        <v>-2851322.2818151568</v>
      </c>
      <c r="H51" s="56">
        <f>'G+T+D+C+CO'!K50</f>
        <v>-497726.82819694333</v>
      </c>
      <c r="I51" s="56">
        <f>'G+T+D+C+CO'!L50</f>
        <v>0</v>
      </c>
      <c r="J51" s="56">
        <f>'G+T+D+C+CO'!M50</f>
        <v>0</v>
      </c>
      <c r="K51" s="56">
        <f>'G+T+D+C+CO'!N50</f>
        <v>-440094.29665294307</v>
      </c>
      <c r="L51" s="56">
        <f>'G+T+D+C+CO'!O50</f>
        <v>-499596.40386437526</v>
      </c>
      <c r="M51" s="128">
        <f t="shared" si="8"/>
        <v>0</v>
      </c>
    </row>
    <row r="52" spans="1:13">
      <c r="A52" s="81">
        <f>ROW()</f>
        <v>52</v>
      </c>
      <c r="B52" s="4"/>
      <c r="C52" s="4" t="s">
        <v>451</v>
      </c>
      <c r="D52" s="4"/>
      <c r="E52" s="56">
        <f t="shared" si="7"/>
        <v>-408390.63249999989</v>
      </c>
      <c r="F52" s="56">
        <f>'G+T+D+C+CO'!I51</f>
        <v>-184716.46987378917</v>
      </c>
      <c r="G52" s="56">
        <f>'G+T+D+C+CO'!J51</f>
        <v>-57943.612633432553</v>
      </c>
      <c r="H52" s="56">
        <f>'G+T+D+C+CO'!K51</f>
        <v>-155300.72034329985</v>
      </c>
      <c r="I52" s="56">
        <f>'G+T+D+C+CO'!L51</f>
        <v>0</v>
      </c>
      <c r="J52" s="56">
        <f>'G+T+D+C+CO'!M51</f>
        <v>0</v>
      </c>
      <c r="K52" s="56">
        <f>'G+T+D+C+CO'!N51</f>
        <v>-10305.051185212256</v>
      </c>
      <c r="L52" s="56">
        <f>'G+T+D+C+CO'!O51</f>
        <v>-124.77846426605456</v>
      </c>
      <c r="M52" s="128">
        <f t="shared" si="8"/>
        <v>0</v>
      </c>
    </row>
    <row r="53" spans="1:13">
      <c r="A53" s="81">
        <f>ROW()</f>
        <v>53</v>
      </c>
      <c r="B53" s="4"/>
      <c r="C53" s="4" t="s">
        <v>881</v>
      </c>
      <c r="D53" s="4"/>
      <c r="E53" s="56">
        <f t="shared" si="7"/>
        <v>-95331195.227221265</v>
      </c>
      <c r="F53" s="56">
        <f>'G+T+D+C+CO'!I52</f>
        <v>-41306303.356175728</v>
      </c>
      <c r="G53" s="56">
        <f>'G+T+D+C+CO'!J52</f>
        <v>-11961561.493121795</v>
      </c>
      <c r="H53" s="56">
        <f>'G+T+D+C+CO'!K52</f>
        <v>-19816105.686862677</v>
      </c>
      <c r="I53" s="56">
        <f>'G+T+D+C+CO'!L52</f>
        <v>-7869418.0782632865</v>
      </c>
      <c r="J53" s="56">
        <f>'G+T+D+C+CO'!M52</f>
        <v>-10676603.43616074</v>
      </c>
      <c r="K53" s="56">
        <f>'G+T+D+C+CO'!N52</f>
        <v>-3587493.4382582102</v>
      </c>
      <c r="L53" s="56">
        <f>'G+T+D+C+CO'!O52</f>
        <v>-113709.738378828</v>
      </c>
      <c r="M53" s="128">
        <f t="shared" si="8"/>
        <v>0</v>
      </c>
    </row>
    <row r="54" spans="1:13">
      <c r="A54" s="81">
        <f>ROW()</f>
        <v>54</v>
      </c>
      <c r="B54" s="4"/>
      <c r="C54" s="4"/>
      <c r="D54" s="4"/>
      <c r="E54" s="56"/>
      <c r="F54" s="56"/>
      <c r="G54" s="56"/>
      <c r="H54" s="56"/>
      <c r="I54" s="56"/>
      <c r="J54" s="56"/>
      <c r="K54" s="56"/>
      <c r="L54" s="56"/>
      <c r="M54" s="321"/>
    </row>
    <row r="55" spans="1:13">
      <c r="A55" s="81">
        <f>ROW()</f>
        <v>55</v>
      </c>
      <c r="B55" s="4"/>
      <c r="C55" s="4" t="s">
        <v>638</v>
      </c>
      <c r="D55" s="4"/>
      <c r="E55" s="168">
        <f ca="1">SUM(E47:E53)</f>
        <v>-1338969597.8718235</v>
      </c>
      <c r="F55" s="168">
        <f t="shared" ref="F55:L55" ca="1" si="9">SUM(F47:F53)</f>
        <v>-650792693.64605236</v>
      </c>
      <c r="G55" s="168">
        <f t="shared" ca="1" si="9"/>
        <v>-188724553.03196791</v>
      </c>
      <c r="H55" s="168">
        <f t="shared" ca="1" si="9"/>
        <v>-238596771.89861661</v>
      </c>
      <c r="I55" s="168">
        <f t="shared" ca="1" si="9"/>
        <v>-92135524.186801031</v>
      </c>
      <c r="J55" s="168">
        <f t="shared" ca="1" si="9"/>
        <v>-106952351.50770155</v>
      </c>
      <c r="K55" s="168">
        <f t="shared" ca="1" si="9"/>
        <v>-56355924.996171027</v>
      </c>
      <c r="L55" s="168">
        <f t="shared" ca="1" si="9"/>
        <v>-5411778.6045130808</v>
      </c>
      <c r="M55" s="128">
        <f ca="1">ROUND(SUM(F55:L55)-E55,0)</f>
        <v>0</v>
      </c>
    </row>
    <row r="56" spans="1:13">
      <c r="A56" s="81">
        <f>ROW()</f>
        <v>56</v>
      </c>
      <c r="B56" s="4"/>
      <c r="C56" s="4"/>
      <c r="D56" s="4"/>
      <c r="E56" s="56"/>
      <c r="F56" s="56"/>
      <c r="G56" s="56"/>
      <c r="H56" s="56"/>
      <c r="I56" s="56"/>
      <c r="J56" s="56"/>
      <c r="K56" s="56"/>
      <c r="L56" s="56"/>
      <c r="M56" s="321"/>
    </row>
    <row r="57" spans="1:13" ht="13" thickBot="1">
      <c r="A57" s="81">
        <f>ROW()</f>
        <v>57</v>
      </c>
      <c r="B57" s="4"/>
      <c r="C57" s="4" t="s">
        <v>639</v>
      </c>
      <c r="D57" s="4"/>
      <c r="E57" s="169">
        <f ca="1">E44+E55</f>
        <v>1100424346.7003787</v>
      </c>
      <c r="F57" s="169">
        <f t="shared" ref="F57:L57" ca="1" si="10">F44+F55</f>
        <v>525766280.19777703</v>
      </c>
      <c r="G57" s="169">
        <f t="shared" ca="1" si="10"/>
        <v>151288597.99849549</v>
      </c>
      <c r="H57" s="169">
        <f t="shared" ca="1" si="10"/>
        <v>202538285.79624212</v>
      </c>
      <c r="I57" s="169">
        <f t="shared" ca="1" si="10"/>
        <v>79279113.44307743</v>
      </c>
      <c r="J57" s="169">
        <f t="shared" ca="1" si="10"/>
        <v>93784460.956657529</v>
      </c>
      <c r="K57" s="169">
        <f t="shared" ca="1" si="10"/>
        <v>44466877.94441998</v>
      </c>
      <c r="L57" s="169">
        <f t="shared" ca="1" si="10"/>
        <v>3300730.3637090884</v>
      </c>
      <c r="M57" s="128">
        <f ca="1">ROUND(SUM(F57:L57)-E57,0)</f>
        <v>0</v>
      </c>
    </row>
    <row r="58" spans="1:13" ht="13" thickTop="1">
      <c r="A58" s="81">
        <f>ROW()</f>
        <v>58</v>
      </c>
      <c r="B58" s="4"/>
      <c r="C58" s="4"/>
      <c r="D58" s="4"/>
      <c r="E58" s="10"/>
      <c r="F58" s="322"/>
      <c r="G58" s="132"/>
      <c r="H58" s="132"/>
      <c r="I58" s="132"/>
      <c r="J58" s="132"/>
      <c r="K58" s="132"/>
      <c r="L58" s="132"/>
      <c r="M58" s="321"/>
    </row>
    <row r="59" spans="1:13">
      <c r="A59" s="81">
        <f>ROW()</f>
        <v>59</v>
      </c>
      <c r="B59" s="4"/>
      <c r="C59" s="4" t="s">
        <v>1470</v>
      </c>
      <c r="E59" s="70">
        <f ca="1">'G+T+D+C+CO'!H59</f>
        <v>5.7715123784966356E-2</v>
      </c>
      <c r="F59" s="70">
        <f ca="1">'G+T+D+C+CO'!I59</f>
        <v>5.4677961842304182E-2</v>
      </c>
      <c r="G59" s="70">
        <f ca="1">'G+T+D+C+CO'!J59</f>
        <v>8.2261380125602593E-2</v>
      </c>
      <c r="H59" s="70">
        <f ca="1">'G+T+D+C+CO'!K59</f>
        <v>7.1948015695665044E-2</v>
      </c>
      <c r="I59" s="70">
        <f ca="1">'G+T+D+C+CO'!L59</f>
        <v>4.7502987140826194E-2</v>
      </c>
      <c r="J59" s="70">
        <f ca="1">'G+T+D+C+CO'!M59</f>
        <v>2.2575008335514395E-2</v>
      </c>
      <c r="K59" s="70">
        <f ca="1">'G+T+D+C+CO'!N59</f>
        <v>3.8529652757116645E-2</v>
      </c>
      <c r="L59" s="70">
        <f ca="1">'G+T+D+C+CO'!O59</f>
        <v>4.5259402617096565E-2</v>
      </c>
      <c r="M59" s="321"/>
    </row>
    <row r="60" spans="1:13">
      <c r="A60" s="81">
        <f>ROW()</f>
        <v>60</v>
      </c>
      <c r="B60" s="4"/>
      <c r="C60" s="4"/>
      <c r="E60" s="70"/>
      <c r="F60" s="70"/>
      <c r="G60" s="70"/>
      <c r="H60" s="70"/>
      <c r="I60" s="70"/>
      <c r="J60" s="70"/>
      <c r="K60" s="70"/>
      <c r="L60" s="70"/>
      <c r="M60" s="321"/>
    </row>
    <row r="61" spans="1:13">
      <c r="A61" s="81">
        <f>ROW()</f>
        <v>61</v>
      </c>
      <c r="B61" s="4"/>
      <c r="C61" s="4" t="s">
        <v>1478</v>
      </c>
      <c r="D61" s="68">
        <f ca="1">'G+T+D+C+CO'!$H$59</f>
        <v>5.7715123784966356E-2</v>
      </c>
      <c r="E61" s="37">
        <f ca="1">$D$61*E57</f>
        <v>63511127.385803089</v>
      </c>
      <c r="F61" s="37">
        <f t="shared" ref="F61:L61" ca="1" si="11">$D$61*F57</f>
        <v>30344665.943576008</v>
      </c>
      <c r="G61" s="37">
        <f t="shared" ca="1" si="11"/>
        <v>8731640.1607371811</v>
      </c>
      <c r="H61" s="37">
        <f t="shared" ca="1" si="11"/>
        <v>11689522.235925008</v>
      </c>
      <c r="I61" s="37">
        <f t="shared" ca="1" si="11"/>
        <v>4575603.845929604</v>
      </c>
      <c r="J61" s="37">
        <f t="shared" ca="1" si="11"/>
        <v>5412781.7732198332</v>
      </c>
      <c r="K61" s="37">
        <f t="shared" ca="1" si="11"/>
        <v>2566411.3648931896</v>
      </c>
      <c r="L61" s="37">
        <f t="shared" ca="1" si="11"/>
        <v>190502.06152226706</v>
      </c>
      <c r="M61" s="128">
        <f ca="1">ROUND(SUM(F61:L61)-E61,0)</f>
        <v>0</v>
      </c>
    </row>
    <row r="62" spans="1:13">
      <c r="A62" s="81">
        <f>ROW()</f>
        <v>62</v>
      </c>
      <c r="B62" s="4"/>
      <c r="C62" s="4" t="s">
        <v>615</v>
      </c>
      <c r="D62" s="68"/>
      <c r="E62" s="180">
        <f ca="1">E26</f>
        <v>382601861.37066513</v>
      </c>
      <c r="F62" s="180">
        <f t="shared" ref="F62:L62" ca="1" si="12">F26</f>
        <v>168763298.41922143</v>
      </c>
      <c r="G62" s="180">
        <f t="shared" ca="1" si="12"/>
        <v>51356101.737843603</v>
      </c>
      <c r="H62" s="180">
        <f t="shared" ca="1" si="12"/>
        <v>76580884.388091236</v>
      </c>
      <c r="I62" s="180">
        <f t="shared" ca="1" si="12"/>
        <v>30486471.017569885</v>
      </c>
      <c r="J62" s="180">
        <f t="shared" ca="1" si="12"/>
        <v>39949669.306054734</v>
      </c>
      <c r="K62" s="180">
        <f t="shared" ca="1" si="12"/>
        <v>14431863.070904654</v>
      </c>
      <c r="L62" s="180">
        <f t="shared" ca="1" si="12"/>
        <v>1033573.4309795446</v>
      </c>
      <c r="M62" s="128">
        <f ca="1">ROUND(SUM(F62:L62)-E62,0)</f>
        <v>0</v>
      </c>
    </row>
    <row r="63" spans="1:13">
      <c r="A63" s="81">
        <f>ROW()</f>
        <v>63</v>
      </c>
      <c r="B63" s="4"/>
      <c r="C63" s="4" t="s">
        <v>652</v>
      </c>
      <c r="D63" s="68"/>
      <c r="E63" s="177">
        <f ca="1">'G+T+D+C+CO'!H95</f>
        <v>-41484237.80342491</v>
      </c>
      <c r="F63" s="177">
        <f ca="1">'G+T+D+C+CO'!I95</f>
        <v>-21439372.125845656</v>
      </c>
      <c r="G63" s="177">
        <f ca="1">'G+T+D+C+CO'!J95</f>
        <v>-5797100.367992118</v>
      </c>
      <c r="H63" s="177">
        <f ca="1">'G+T+D+C+CO'!K95</f>
        <v>-6395863.2010302646</v>
      </c>
      <c r="I63" s="177">
        <f ca="1">'G+T+D+C+CO'!L95</f>
        <v>-2491867.3303205762</v>
      </c>
      <c r="J63" s="177">
        <f ca="1">'G+T+D+C+CO'!M95</f>
        <v>-3395548.9689764446</v>
      </c>
      <c r="K63" s="177">
        <f ca="1">'G+T+D+C+CO'!N95</f>
        <v>-1670140.0369993807</v>
      </c>
      <c r="L63" s="177">
        <f ca="1">'G+T+D+C+CO'!O95</f>
        <v>-294345.772260472</v>
      </c>
      <c r="M63" s="128">
        <f ca="1">ROUND(SUM(F63:L63)-E63,0)</f>
        <v>0</v>
      </c>
    </row>
    <row r="64" spans="1:13">
      <c r="A64" s="81">
        <f>ROW()</f>
        <v>64</v>
      </c>
      <c r="D64" s="67"/>
      <c r="E64" s="128"/>
      <c r="F64" s="128"/>
      <c r="G64" s="128"/>
      <c r="H64" s="128"/>
      <c r="I64" s="128"/>
      <c r="J64" s="128"/>
      <c r="K64" s="128"/>
      <c r="L64" s="128"/>
      <c r="M64" s="321"/>
    </row>
    <row r="65" spans="1:13">
      <c r="A65" s="81">
        <f>ROW()</f>
        <v>65</v>
      </c>
      <c r="B65" s="4"/>
      <c r="C65" s="4" t="s">
        <v>653</v>
      </c>
      <c r="D65" s="68"/>
      <c r="E65" s="180">
        <f ca="1">'G+T+D+C+CO'!H97</f>
        <v>404628750.95304322</v>
      </c>
      <c r="F65" s="180">
        <f ca="1">'G+T+D+C+CO'!I97</f>
        <v>177668592.23695177</v>
      </c>
      <c r="G65" s="180">
        <f ca="1">'G+T+D+C+CO'!J97</f>
        <v>54290641.530588686</v>
      </c>
      <c r="H65" s="180">
        <f ca="1">'G+T+D+C+CO'!K97</f>
        <v>81874543.422985986</v>
      </c>
      <c r="I65" s="180">
        <f ca="1">'G+T+D+C+CO'!L97</f>
        <v>32570207.533178911</v>
      </c>
      <c r="J65" s="180">
        <f ca="1">'G+T+D+C+CO'!M97</f>
        <v>41966902.110298127</v>
      </c>
      <c r="K65" s="180">
        <f ca="1">'G+T+D+C+CO'!N97</f>
        <v>15328134.398798462</v>
      </c>
      <c r="L65" s="180">
        <f ca="1">'G+T+D+C+CO'!O97</f>
        <v>929729.72024133976</v>
      </c>
      <c r="M65" s="128">
        <f ca="1">ROUND(SUM(F65:L65)-E65,0)</f>
        <v>0</v>
      </c>
    </row>
    <row r="66" spans="1:13">
      <c r="A66" s="81">
        <f>ROW()</f>
        <v>66</v>
      </c>
      <c r="C66" s="4" t="s">
        <v>1479</v>
      </c>
      <c r="D66" s="67"/>
      <c r="E66" s="60">
        <f>'G+T+D+C+CO'!H98</f>
        <v>404628750.95304334</v>
      </c>
      <c r="F66" s="60">
        <f>'G+T+D+C+CO'!I98</f>
        <v>176071754.90000001</v>
      </c>
      <c r="G66" s="60">
        <f>'G+T+D+C+CO'!J98</f>
        <v>58004210.238475226</v>
      </c>
      <c r="H66" s="60">
        <f>'G+T+D+C+CO'!K98</f>
        <v>84757248.952502102</v>
      </c>
      <c r="I66" s="60">
        <f>'G+T+D+C+CO'!L98</f>
        <v>31760598.393671919</v>
      </c>
      <c r="J66" s="60">
        <f>'G+T+D+C+CO'!M98</f>
        <v>38671305.324916564</v>
      </c>
      <c r="K66" s="60">
        <f>'G+T+D+C+CO'!N98</f>
        <v>14475016.400296861</v>
      </c>
      <c r="L66" s="60">
        <f>'G+T+D+C+CO'!O98</f>
        <v>888616.74318065785</v>
      </c>
      <c r="M66" s="128">
        <f>ROUND(SUM(F66:L66)-E66,0)</f>
        <v>0</v>
      </c>
    </row>
    <row r="67" spans="1:13">
      <c r="A67" s="81">
        <f>ROW()</f>
        <v>67</v>
      </c>
      <c r="D67" s="67"/>
      <c r="E67" s="128"/>
      <c r="F67" s="128"/>
      <c r="G67" s="128"/>
      <c r="H67" s="128"/>
      <c r="I67" s="128"/>
      <c r="J67" s="128"/>
      <c r="K67" s="128"/>
      <c r="L67" s="128"/>
      <c r="M67" s="128">
        <f>ROUND(SUM(F67:L67)-E67,0)</f>
        <v>0</v>
      </c>
    </row>
    <row r="68" spans="1:13">
      <c r="A68" s="81">
        <f>ROW()</f>
        <v>68</v>
      </c>
      <c r="C68" s="4" t="s">
        <v>887</v>
      </c>
      <c r="D68" s="67"/>
      <c r="E68" s="128"/>
      <c r="F68" s="128"/>
      <c r="G68" s="128"/>
      <c r="H68" s="128"/>
      <c r="I68" s="128"/>
      <c r="J68" s="128"/>
      <c r="K68" s="128"/>
      <c r="L68" s="128"/>
      <c r="M68" s="321"/>
    </row>
    <row r="69" spans="1:13">
      <c r="A69" s="81">
        <f>ROW()</f>
        <v>69</v>
      </c>
      <c r="C69" s="4" t="s">
        <v>888</v>
      </c>
      <c r="D69" s="67"/>
      <c r="E69" s="37">
        <f ca="1">'G+T+D+C+CO'!H101</f>
        <v>0</v>
      </c>
      <c r="F69" s="37">
        <f ca="1">'G+T+D+C+CO'!I101</f>
        <v>1596837.3369517624</v>
      </c>
      <c r="G69" s="37">
        <f ca="1">'G+T+D+C+CO'!J101</f>
        <v>-3713568.7078865394</v>
      </c>
      <c r="H69" s="37">
        <f ca="1">'G+T+D+C+CO'!K101</f>
        <v>-2882705.5295161158</v>
      </c>
      <c r="I69" s="37">
        <f ca="1">'G+T+D+C+CO'!L101</f>
        <v>809609.13950699195</v>
      </c>
      <c r="J69" s="37">
        <f ca="1">'G+T+D+C+CO'!M101</f>
        <v>3295596.785381563</v>
      </c>
      <c r="K69" s="37">
        <f ca="1">'G+T+D+C+CO'!N101</f>
        <v>853117.9985016007</v>
      </c>
      <c r="L69" s="37">
        <f ca="1">'G+T+D+C+CO'!O101</f>
        <v>41112.977060681907</v>
      </c>
      <c r="M69" s="128">
        <f ca="1">ROUND(SUM(F69:L69)-E69,0)</f>
        <v>0</v>
      </c>
    </row>
    <row r="70" spans="1:13">
      <c r="A70" s="81">
        <f>ROW()</f>
        <v>70</v>
      </c>
      <c r="D70" s="67"/>
      <c r="M70" s="323"/>
    </row>
    <row r="71" spans="1:13">
      <c r="A71" s="81">
        <f>ROW()</f>
        <v>71</v>
      </c>
      <c r="C71" s="4" t="s">
        <v>1480</v>
      </c>
      <c r="D71" s="67"/>
      <c r="E71" s="68">
        <f ca="1">'G+T+D+C+CO'!H107</f>
        <v>0</v>
      </c>
      <c r="F71" s="68">
        <f ca="1">'G+T+D+C+CO'!I107</f>
        <v>9.0692419000349394E-3</v>
      </c>
      <c r="G71" s="68">
        <f ca="1">'G+T+D+C+CO'!J107</f>
        <v>-6.4022399281341541E-2</v>
      </c>
      <c r="H71" s="68">
        <f ca="1">'G+T+D+C+CO'!K107</f>
        <v>-3.4011315434878987E-2</v>
      </c>
      <c r="I71" s="68">
        <f ca="1">'G+T+D+C+CO'!L107</f>
        <v>2.5490991368358511E-2</v>
      </c>
      <c r="J71" s="68">
        <f ca="1">'G+T+D+C+CO'!M107</f>
        <v>8.5220727815933206E-2</v>
      </c>
      <c r="K71" s="68">
        <f ca="1">'G+T+D+C+CO'!N107</f>
        <v>5.8937273361852942E-2</v>
      </c>
      <c r="L71" s="68">
        <f ca="1">'G+T+D+C+CO'!O107</f>
        <v>4.6266264254176376E-2</v>
      </c>
      <c r="M71" s="16"/>
    </row>
    <row r="72" spans="1:13">
      <c r="A72" s="81">
        <f>ROW()</f>
        <v>72</v>
      </c>
      <c r="C72" s="4"/>
      <c r="D72" s="67"/>
      <c r="M72" s="16"/>
    </row>
    <row r="73" spans="1:13">
      <c r="A73" s="81">
        <f>ROW()</f>
        <v>73</v>
      </c>
      <c r="C73" s="4"/>
      <c r="D73" s="67"/>
      <c r="E73" s="180"/>
      <c r="F73" s="180"/>
      <c r="G73" s="180"/>
      <c r="H73" s="180"/>
      <c r="I73" s="180"/>
      <c r="J73" s="180"/>
      <c r="K73" s="180"/>
      <c r="L73" s="180"/>
      <c r="M73" s="16"/>
    </row>
    <row r="74" spans="1:13">
      <c r="A74" s="81">
        <f>ROW()</f>
        <v>74</v>
      </c>
      <c r="C74" s="4" t="s">
        <v>1471</v>
      </c>
      <c r="D74" s="68">
        <f>Inputs!H28</f>
        <v>7.5999986729085228E-2</v>
      </c>
      <c r="E74" s="37">
        <f ca="1">$D74*E57</f>
        <v>83632235.745591059</v>
      </c>
      <c r="F74" s="37">
        <f ca="1">$D74*F57</f>
        <v>39958230.317631558</v>
      </c>
      <c r="G74" s="37">
        <f t="shared" ref="G74:L74" ca="1" si="13">$D74*G57</f>
        <v>11497931.440147568</v>
      </c>
      <c r="H74" s="37">
        <f t="shared" ca="1" si="13"/>
        <v>15392907.032646073</v>
      </c>
      <c r="I74" s="37">
        <f t="shared" ca="1" si="13"/>
        <v>6025211.5695675267</v>
      </c>
      <c r="J74" s="37">
        <f t="shared" ca="1" si="13"/>
        <v>7127617.7881003842</v>
      </c>
      <c r="K74" s="37">
        <f t="shared" ca="1" si="13"/>
        <v>3379482.1336597712</v>
      </c>
      <c r="L74" s="37">
        <f t="shared" ca="1" si="13"/>
        <v>250855.46383817939</v>
      </c>
      <c r="M74" s="128">
        <f ca="1">ROUND(SUM(F74:L74)-E74,0)</f>
        <v>0</v>
      </c>
    </row>
    <row r="75" spans="1:13">
      <c r="A75" s="81">
        <f>ROW()</f>
        <v>75</v>
      </c>
      <c r="C75" s="4" t="s">
        <v>1475</v>
      </c>
      <c r="D75" s="69"/>
      <c r="E75" s="180">
        <f ca="1">E62+((E74-E61)*(1/Inputs!$H$9))-(E74-E61)</f>
        <v>389243952.12740505</v>
      </c>
      <c r="F75" s="180">
        <f ca="1">F62+((F74-F61)*(1/Inputs!$H$9))-(F74-F61)</f>
        <v>171936789.95489901</v>
      </c>
      <c r="G75" s="180">
        <f ca="1">G62+((G74-G61)*(1/Inputs!$H$9))-(G74-G61)</f>
        <v>52269270.009137355</v>
      </c>
      <c r="H75" s="180">
        <f ca="1">H62+((H74-H61)*(1/Inputs!$H$9))-(H74-H61)</f>
        <v>77803392.486905083</v>
      </c>
      <c r="I75" s="180">
        <f ca="1">I62+((I74-I61)*(1/Inputs!$H$9))-(I74-I61)</f>
        <v>30964994.660000864</v>
      </c>
      <c r="J75" s="180">
        <f ca="1">J62+((J74-J61)*(1/Inputs!$H$9))-(J74-J61)</f>
        <v>40515746.295457855</v>
      </c>
      <c r="K75" s="180">
        <f ca="1">K62+((K74-K61)*(1/Inputs!$H$9))-(K74-K61)</f>
        <v>14700262.293314924</v>
      </c>
      <c r="L75" s="180">
        <f ca="1">L62+((L74-L61)*(1/Inputs!$H$9))-(L74-L61)</f>
        <v>1053496.4276898785</v>
      </c>
      <c r="M75" s="128">
        <f ca="1">ROUND(SUM(F75:L75)-E75,0)</f>
        <v>0</v>
      </c>
    </row>
    <row r="76" spans="1:13">
      <c r="A76" s="81">
        <f>ROW()</f>
        <v>76</v>
      </c>
      <c r="C76" s="4" t="s">
        <v>652</v>
      </c>
      <c r="D76" s="4"/>
      <c r="E76" s="177">
        <f ca="1">E63</f>
        <v>-41484237.80342491</v>
      </c>
      <c r="F76" s="177">
        <f t="shared" ref="F76:L76" ca="1" si="14">F63</f>
        <v>-21439372.125845656</v>
      </c>
      <c r="G76" s="177">
        <f t="shared" ca="1" si="14"/>
        <v>-5797100.367992118</v>
      </c>
      <c r="H76" s="177">
        <f t="shared" ca="1" si="14"/>
        <v>-6395863.2010302646</v>
      </c>
      <c r="I76" s="177">
        <f t="shared" ca="1" si="14"/>
        <v>-2491867.3303205762</v>
      </c>
      <c r="J76" s="177">
        <f t="shared" ca="1" si="14"/>
        <v>-3395548.9689764446</v>
      </c>
      <c r="K76" s="177">
        <f t="shared" ca="1" si="14"/>
        <v>-1670140.0369993807</v>
      </c>
      <c r="L76" s="177">
        <f t="shared" ca="1" si="14"/>
        <v>-294345.772260472</v>
      </c>
      <c r="M76" s="128">
        <f ca="1">ROUND(SUM(F76:L76)-E76,0)</f>
        <v>0</v>
      </c>
    </row>
    <row r="77" spans="1:13">
      <c r="A77" s="81">
        <f>ROW()</f>
        <v>77</v>
      </c>
      <c r="E77" s="128"/>
      <c r="F77" s="128"/>
      <c r="G77" s="128"/>
      <c r="H77" s="128"/>
      <c r="I77" s="128"/>
      <c r="J77" s="128"/>
      <c r="K77" s="128"/>
      <c r="L77" s="128"/>
      <c r="M77" s="16"/>
    </row>
    <row r="78" spans="1:13">
      <c r="A78" s="81">
        <f>ROW()</f>
        <v>78</v>
      </c>
      <c r="C78" s="4" t="s">
        <v>1473</v>
      </c>
      <c r="D78" s="4"/>
      <c r="E78" s="180">
        <f ca="1">SUM(E74:E76)</f>
        <v>431391950.0695712</v>
      </c>
      <c r="F78" s="180">
        <f ca="1">SUM(F74:F76)</f>
        <v>190455648.14668489</v>
      </c>
      <c r="G78" s="180">
        <f t="shared" ref="G78:L78" ca="1" si="15">SUM(G74:G76)</f>
        <v>57970101.081292808</v>
      </c>
      <c r="H78" s="180">
        <f t="shared" ca="1" si="15"/>
        <v>86800436.318520889</v>
      </c>
      <c r="I78" s="180">
        <f t="shared" ca="1" si="15"/>
        <v>34498338.899247818</v>
      </c>
      <c r="J78" s="180">
        <f t="shared" ca="1" si="15"/>
        <v>44247815.114581794</v>
      </c>
      <c r="K78" s="180">
        <f t="shared" ca="1" si="15"/>
        <v>16409604.389975315</v>
      </c>
      <c r="L78" s="180">
        <f t="shared" ca="1" si="15"/>
        <v>1010006.1192675859</v>
      </c>
      <c r="M78" s="128">
        <f ca="1">ROUND(SUM(F78:L78)-E78,0)</f>
        <v>0</v>
      </c>
    </row>
    <row r="79" spans="1:13">
      <c r="A79" s="81">
        <f>ROW()</f>
        <v>79</v>
      </c>
      <c r="C79" s="4" t="s">
        <v>1479</v>
      </c>
      <c r="E79" s="60">
        <f>E66</f>
        <v>404628750.95304334</v>
      </c>
      <c r="F79" s="60">
        <f t="shared" ref="F79:L79" si="16">F66</f>
        <v>176071754.90000001</v>
      </c>
      <c r="G79" s="60">
        <f t="shared" si="16"/>
        <v>58004210.238475226</v>
      </c>
      <c r="H79" s="60">
        <f t="shared" si="16"/>
        <v>84757248.952502102</v>
      </c>
      <c r="I79" s="60">
        <f t="shared" si="16"/>
        <v>31760598.393671919</v>
      </c>
      <c r="J79" s="60">
        <f t="shared" si="16"/>
        <v>38671305.324916564</v>
      </c>
      <c r="K79" s="60">
        <f t="shared" si="16"/>
        <v>14475016.400296861</v>
      </c>
      <c r="L79" s="60">
        <f t="shared" si="16"/>
        <v>888616.74318065785</v>
      </c>
      <c r="M79" s="128">
        <f>ROUND(SUM(F79:L79)-E79,0)</f>
        <v>0</v>
      </c>
    </row>
    <row r="80" spans="1:13">
      <c r="A80" s="81">
        <f>ROW()</f>
        <v>80</v>
      </c>
      <c r="E80" s="128"/>
      <c r="F80" s="128"/>
      <c r="G80" s="128"/>
      <c r="H80" s="128"/>
      <c r="I80" s="128"/>
      <c r="J80" s="128"/>
      <c r="K80" s="128"/>
      <c r="L80" s="128"/>
      <c r="M80" s="16"/>
    </row>
    <row r="81" spans="1:13">
      <c r="A81" s="81">
        <f>ROW()</f>
        <v>81</v>
      </c>
      <c r="C81" s="4" t="s">
        <v>887</v>
      </c>
      <c r="E81" s="37"/>
      <c r="F81" s="128"/>
      <c r="G81" s="128"/>
      <c r="H81" s="128"/>
      <c r="I81" s="128"/>
      <c r="J81" s="128"/>
      <c r="K81" s="128"/>
      <c r="L81" s="128"/>
      <c r="M81" s="16"/>
    </row>
    <row r="82" spans="1:13">
      <c r="A82" s="81">
        <f>ROW()</f>
        <v>82</v>
      </c>
      <c r="C82" s="4" t="s">
        <v>1481</v>
      </c>
      <c r="E82" s="37">
        <f ca="1">E78-E79</f>
        <v>26763199.116527855</v>
      </c>
      <c r="F82" s="37">
        <f t="shared" ref="F82:L82" ca="1" si="17">F78-F79</f>
        <v>14383893.246684879</v>
      </c>
      <c r="G82" s="37">
        <f t="shared" ca="1" si="17"/>
        <v>-34109.15718241781</v>
      </c>
      <c r="H82" s="37">
        <f t="shared" ca="1" si="17"/>
        <v>2043187.366018787</v>
      </c>
      <c r="I82" s="37">
        <f t="shared" ca="1" si="17"/>
        <v>2737740.505575899</v>
      </c>
      <c r="J82" s="37">
        <f t="shared" ca="1" si="17"/>
        <v>5576509.7896652296</v>
      </c>
      <c r="K82" s="37">
        <f t="shared" ca="1" si="17"/>
        <v>1934587.9896784537</v>
      </c>
      <c r="L82" s="37">
        <f t="shared" ca="1" si="17"/>
        <v>121389.37608692807</v>
      </c>
      <c r="M82" s="128">
        <f ca="1">ROUND(SUM(F82:L82)-E82,0)</f>
        <v>0</v>
      </c>
    </row>
    <row r="83" spans="1:13">
      <c r="A83" s="81">
        <f>ROW()</f>
        <v>83</v>
      </c>
      <c r="M83" s="16"/>
    </row>
    <row r="84" spans="1:13">
      <c r="A84" s="81">
        <f>ROW()</f>
        <v>84</v>
      </c>
      <c r="C84" s="4" t="s">
        <v>1480</v>
      </c>
      <c r="E84" s="68">
        <f ca="1">E82/E79</f>
        <v>6.6142603691633592E-2</v>
      </c>
      <c r="F84" s="68">
        <f t="shared" ref="F84:L84" ca="1" si="18">F82/F79</f>
        <v>8.1693359930752177E-2</v>
      </c>
      <c r="G84" s="68">
        <f t="shared" ca="1" si="18"/>
        <v>-5.8804623047505262E-4</v>
      </c>
      <c r="H84" s="68">
        <f t="shared" ca="1" si="18"/>
        <v>2.4106343602112282E-2</v>
      </c>
      <c r="I84" s="68">
        <f t="shared" ca="1" si="18"/>
        <v>8.6199273440684759E-2</v>
      </c>
      <c r="J84" s="68">
        <f t="shared" ca="1" si="18"/>
        <v>0.14420278143733078</v>
      </c>
      <c r="K84" s="68">
        <f t="shared" ca="1" si="18"/>
        <v>0.13365014146987619</v>
      </c>
      <c r="L84" s="68">
        <f t="shared" ca="1" si="18"/>
        <v>0.13660487158100881</v>
      </c>
      <c r="M84" s="16"/>
    </row>
    <row r="85" spans="1:13">
      <c r="E85" s="136"/>
      <c r="M85" s="16"/>
    </row>
    <row r="86" spans="1:13">
      <c r="M86" s="16"/>
    </row>
    <row r="87" spans="1:13">
      <c r="F87" s="324"/>
    </row>
    <row r="88" spans="1:13">
      <c r="F88" s="324"/>
    </row>
  </sheetData>
  <pageMargins left="0.7" right="0.7" top="0.75" bottom="0.75" header="0.3" footer="0.3"/>
  <pageSetup scale="52" orientation="landscape" r:id="rId1"/>
  <rowBreaks count="1" manualBreakCount="1">
    <brk id="58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A18"/>
  <sheetViews>
    <sheetView workbookViewId="0"/>
  </sheetViews>
  <sheetFormatPr defaultColWidth="8.64453125" defaultRowHeight="15.7"/>
  <cols>
    <col min="1" max="1" width="118.8203125" style="1193" customWidth="1"/>
    <col min="2" max="16384" width="8.64453125" style="1193"/>
  </cols>
  <sheetData>
    <row r="3" spans="1:1">
      <c r="A3" s="1248" t="s">
        <v>2556</v>
      </c>
    </row>
    <row r="4" spans="1:1">
      <c r="A4" s="1248" t="s">
        <v>2557</v>
      </c>
    </row>
    <row r="8" spans="1:1" ht="15.5" customHeight="1">
      <c r="A8" s="1249" t="s">
        <v>2558</v>
      </c>
    </row>
    <row r="9" spans="1:1" ht="14.5" customHeight="1">
      <c r="A9" s="1249" t="s">
        <v>2559</v>
      </c>
    </row>
    <row r="10" spans="1:1" ht="14.5" customHeight="1">
      <c r="A10" s="1249" t="s">
        <v>2560</v>
      </c>
    </row>
    <row r="11" spans="1:1" ht="15.5" customHeight="1">
      <c r="A11" s="1249" t="s">
        <v>2561</v>
      </c>
    </row>
    <row r="12" spans="1:1" ht="15.5" customHeight="1">
      <c r="A12" s="1249" t="s">
        <v>2562</v>
      </c>
    </row>
    <row r="15" spans="1:1">
      <c r="A15" s="1250" t="s">
        <v>2563</v>
      </c>
    </row>
    <row r="16" spans="1:1">
      <c r="A16" s="1193" t="s">
        <v>2564</v>
      </c>
    </row>
    <row r="17" spans="1:1">
      <c r="A17" s="1193" t="s">
        <v>2565</v>
      </c>
    </row>
    <row r="18" spans="1:1">
      <c r="A18" s="1193" t="s">
        <v>2566</v>
      </c>
    </row>
  </sheetData>
  <printOptions horizontalCentered="1"/>
  <pageMargins left="0.7" right="0.7" top="0.75" bottom="0.75" header="0.3" footer="0.3"/>
  <pageSetup fitToHeight="0" orientation="landscape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DT437"/>
  <sheetViews>
    <sheetView topLeftCell="A239" workbookViewId="0">
      <selection activeCell="D265" sqref="D265"/>
    </sheetView>
  </sheetViews>
  <sheetFormatPr defaultColWidth="9.17578125" defaultRowHeight="12.7" outlineLevelCol="1"/>
  <cols>
    <col min="1" max="1" width="6" style="1310" customWidth="1"/>
    <col min="2" max="2" width="36.46875" style="1310" customWidth="1"/>
    <col min="3" max="3" width="47.64453125" style="1310" bestFit="1" customWidth="1"/>
    <col min="4" max="4" width="21.3515625" style="1311" customWidth="1"/>
    <col min="5" max="5" width="20" style="1310" customWidth="1"/>
    <col min="6" max="6" width="21.3515625" style="1310" customWidth="1"/>
    <col min="7" max="62" width="28.8203125" style="1310" hidden="1" customWidth="1" outlineLevel="1"/>
    <col min="63" max="63" width="26.64453125" style="1310" bestFit="1" customWidth="1" collapsed="1"/>
    <col min="64" max="119" width="28.8203125" style="1310" hidden="1" customWidth="1" outlineLevel="1"/>
    <col min="120" max="120" width="27.46875" style="1310" customWidth="1" collapsed="1"/>
    <col min="121" max="122" width="21.3515625" style="1310" customWidth="1"/>
    <col min="123" max="123" width="39.17578125" style="1310" bestFit="1" customWidth="1"/>
    <col min="124" max="124" width="21.3515625" style="1310" customWidth="1"/>
    <col min="125" max="16384" width="9.17578125" style="1310"/>
  </cols>
  <sheetData>
    <row r="1" spans="1:124">
      <c r="A1" s="1309" t="s">
        <v>515</v>
      </c>
      <c r="B1" s="1309" t="s">
        <v>516</v>
      </c>
      <c r="F1" s="1309" t="s">
        <v>517</v>
      </c>
      <c r="G1" s="1309"/>
      <c r="H1" s="1309"/>
      <c r="I1" s="1309"/>
      <c r="J1" s="1309"/>
      <c r="K1" s="1309"/>
      <c r="L1" s="1309"/>
      <c r="M1" s="1309"/>
      <c r="N1" s="1309"/>
      <c r="O1" s="1309"/>
      <c r="P1" s="1309"/>
      <c r="Q1" s="1309"/>
      <c r="R1" s="1309"/>
      <c r="S1" s="1309"/>
      <c r="T1" s="1309"/>
      <c r="U1" s="1309"/>
      <c r="V1" s="1309"/>
      <c r="W1" s="1309"/>
      <c r="X1" s="1309"/>
      <c r="Y1" s="1309"/>
      <c r="Z1" s="1309"/>
      <c r="AA1" s="1309"/>
      <c r="AB1" s="1309"/>
      <c r="AC1" s="1309"/>
      <c r="AD1" s="1309"/>
      <c r="AE1" s="1309"/>
      <c r="AF1" s="1309"/>
      <c r="AG1" s="1309"/>
      <c r="AH1" s="1309"/>
      <c r="AI1" s="1309"/>
      <c r="AJ1" s="1309"/>
      <c r="AK1" s="1309"/>
      <c r="AL1" s="1309"/>
      <c r="AM1" s="1309"/>
      <c r="AN1" s="1309"/>
      <c r="AO1" s="1309"/>
      <c r="AP1" s="1309"/>
      <c r="AQ1" s="1309"/>
      <c r="AR1" s="1309"/>
      <c r="AS1" s="1309"/>
      <c r="AT1" s="1309"/>
      <c r="AU1" s="1309"/>
      <c r="AV1" s="1309"/>
      <c r="AW1" s="1309"/>
      <c r="AX1" s="1309"/>
      <c r="AY1" s="1309"/>
      <c r="AZ1" s="1309"/>
      <c r="BA1" s="1309"/>
      <c r="BB1" s="1309"/>
      <c r="BC1" s="1309"/>
      <c r="BD1" s="1309"/>
      <c r="BE1" s="1309"/>
      <c r="BF1" s="1309"/>
      <c r="BG1" s="1309"/>
      <c r="BH1" s="1309"/>
      <c r="BI1" s="1309"/>
      <c r="BJ1" s="1309"/>
      <c r="BK1" s="1309" t="s">
        <v>518</v>
      </c>
      <c r="BL1" s="1309"/>
      <c r="BM1" s="1309"/>
      <c r="BN1" s="1309"/>
      <c r="BO1" s="1309"/>
      <c r="BP1" s="1309"/>
      <c r="BQ1" s="1309"/>
      <c r="BR1" s="1309"/>
      <c r="BS1" s="1309"/>
      <c r="BT1" s="1309"/>
      <c r="BU1" s="1309"/>
      <c r="BV1" s="1309"/>
      <c r="BW1" s="1309"/>
      <c r="BX1" s="1309"/>
      <c r="BY1" s="1309"/>
      <c r="BZ1" s="1309"/>
      <c r="CA1" s="1309"/>
      <c r="CB1" s="1309"/>
      <c r="CC1" s="1309"/>
      <c r="CD1" s="1309"/>
      <c r="CE1" s="1309"/>
      <c r="CF1" s="1309"/>
      <c r="CG1" s="1309"/>
      <c r="CH1" s="1309"/>
      <c r="CI1" s="1309"/>
      <c r="CJ1" s="1309"/>
      <c r="CK1" s="1309"/>
      <c r="CL1" s="1309"/>
      <c r="CM1" s="1309"/>
      <c r="CN1" s="1309"/>
      <c r="CO1" s="1309"/>
      <c r="CP1" s="1309"/>
      <c r="CQ1" s="1309"/>
      <c r="CR1" s="1309"/>
      <c r="CS1" s="1309"/>
      <c r="CT1" s="1309"/>
      <c r="CU1" s="1309"/>
      <c r="CV1" s="1309"/>
      <c r="CW1" s="1309"/>
      <c r="CX1" s="1309"/>
      <c r="CY1" s="1309"/>
      <c r="CZ1" s="1309"/>
      <c r="DA1" s="1309"/>
      <c r="DB1" s="1309"/>
      <c r="DC1" s="1309"/>
      <c r="DD1" s="1309"/>
      <c r="DE1" s="1309"/>
      <c r="DF1" s="1309"/>
      <c r="DG1" s="1309"/>
      <c r="DH1" s="1309"/>
      <c r="DI1" s="1309"/>
      <c r="DJ1" s="1309"/>
      <c r="DK1" s="1309"/>
      <c r="DL1" s="1309"/>
      <c r="DM1" s="1309"/>
      <c r="DN1" s="1309"/>
      <c r="DO1" s="1309"/>
      <c r="DP1" s="1309" t="s">
        <v>519</v>
      </c>
      <c r="DQ1" s="1309" t="s">
        <v>520</v>
      </c>
      <c r="DR1" s="1309" t="s">
        <v>23</v>
      </c>
      <c r="DS1" s="1309" t="s">
        <v>521</v>
      </c>
      <c r="DT1" s="1309" t="s">
        <v>31</v>
      </c>
    </row>
    <row r="2" spans="1:124" ht="38">
      <c r="A2" s="1312" t="s">
        <v>2261</v>
      </c>
      <c r="D2" s="1313" t="s">
        <v>2262</v>
      </c>
      <c r="E2" s="1314" t="s">
        <v>2645</v>
      </c>
      <c r="F2" s="1314" t="s">
        <v>2542</v>
      </c>
      <c r="G2" s="1315" t="s">
        <v>2646</v>
      </c>
      <c r="H2" s="1315" t="s">
        <v>2647</v>
      </c>
      <c r="I2" s="1315" t="s">
        <v>2648</v>
      </c>
      <c r="J2" s="1315" t="s">
        <v>2649</v>
      </c>
      <c r="K2" s="1315" t="s">
        <v>2650</v>
      </c>
      <c r="L2" s="1315" t="s">
        <v>2651</v>
      </c>
      <c r="M2" s="1315" t="s">
        <v>2652</v>
      </c>
      <c r="N2" s="1315" t="s">
        <v>2653</v>
      </c>
      <c r="O2" s="1315" t="s">
        <v>2654</v>
      </c>
      <c r="P2" s="1315" t="s">
        <v>2655</v>
      </c>
      <c r="Q2" s="1315" t="s">
        <v>2656</v>
      </c>
      <c r="R2" s="1315" t="s">
        <v>2657</v>
      </c>
      <c r="S2" s="1315" t="s">
        <v>2658</v>
      </c>
      <c r="T2" s="1315" t="s">
        <v>2659</v>
      </c>
      <c r="U2" s="1315" t="s">
        <v>2660</v>
      </c>
      <c r="V2" s="1315" t="s">
        <v>2661</v>
      </c>
      <c r="W2" s="1315" t="s">
        <v>2662</v>
      </c>
      <c r="X2" s="1315" t="s">
        <v>2663</v>
      </c>
      <c r="Y2" s="1315" t="s">
        <v>2664</v>
      </c>
      <c r="Z2" s="1315" t="s">
        <v>2665</v>
      </c>
      <c r="AA2" s="1315" t="s">
        <v>2666</v>
      </c>
      <c r="AB2" s="1315" t="s">
        <v>2667</v>
      </c>
      <c r="AC2" s="1315" t="s">
        <v>2668</v>
      </c>
      <c r="AD2" s="1315" t="s">
        <v>2669</v>
      </c>
      <c r="AE2" s="1315" t="s">
        <v>2670</v>
      </c>
      <c r="AF2" s="1315" t="s">
        <v>2671</v>
      </c>
      <c r="AG2" s="1315" t="s">
        <v>2672</v>
      </c>
      <c r="AH2" s="1315" t="s">
        <v>2673</v>
      </c>
      <c r="AI2" s="1315" t="s">
        <v>2674</v>
      </c>
      <c r="AJ2" s="1315" t="s">
        <v>2675</v>
      </c>
      <c r="AK2" s="1315" t="s">
        <v>2676</v>
      </c>
      <c r="AL2" s="1315" t="s">
        <v>2677</v>
      </c>
      <c r="AM2" s="1315" t="s">
        <v>2678</v>
      </c>
      <c r="AN2" s="1315" t="s">
        <v>2679</v>
      </c>
      <c r="AO2" s="1315" t="s">
        <v>2680</v>
      </c>
      <c r="AP2" s="1315" t="s">
        <v>2681</v>
      </c>
      <c r="AQ2" s="1315" t="s">
        <v>2682</v>
      </c>
      <c r="AR2" s="1315" t="s">
        <v>454</v>
      </c>
      <c r="AS2" s="1315" t="s">
        <v>2683</v>
      </c>
      <c r="AT2" s="1315" t="s">
        <v>444</v>
      </c>
      <c r="AU2" s="1315" t="s">
        <v>451</v>
      </c>
      <c r="AV2" s="1315" t="s">
        <v>2684</v>
      </c>
      <c r="AW2" s="1315" t="s">
        <v>2685</v>
      </c>
      <c r="AX2" s="1315" t="s">
        <v>2686</v>
      </c>
      <c r="AY2" s="1315" t="s">
        <v>2687</v>
      </c>
      <c r="AZ2" s="1315" t="s">
        <v>2688</v>
      </c>
      <c r="BA2" s="1315" t="s">
        <v>2689</v>
      </c>
      <c r="BB2" s="1315" t="s">
        <v>2690</v>
      </c>
      <c r="BC2" s="1315" t="s">
        <v>2691</v>
      </c>
      <c r="BD2" s="1315" t="s">
        <v>2692</v>
      </c>
      <c r="BE2" s="1315" t="s">
        <v>2693</v>
      </c>
      <c r="BF2" s="1315" t="s">
        <v>2694</v>
      </c>
      <c r="BG2" s="1315" t="s">
        <v>2695</v>
      </c>
      <c r="BH2" s="1315" t="s">
        <v>2696</v>
      </c>
      <c r="BI2" s="1315" t="s">
        <v>2697</v>
      </c>
      <c r="BJ2" s="1315" t="s">
        <v>2698</v>
      </c>
      <c r="BK2" s="1314" t="s">
        <v>2543</v>
      </c>
      <c r="BL2" s="1315" t="s">
        <v>2646</v>
      </c>
      <c r="BM2" s="1315" t="s">
        <v>2647</v>
      </c>
      <c r="BN2" s="1315" t="s">
        <v>2648</v>
      </c>
      <c r="BO2" s="1315" t="s">
        <v>2649</v>
      </c>
      <c r="BP2" s="1315" t="s">
        <v>2650</v>
      </c>
      <c r="BQ2" s="1315" t="s">
        <v>2651</v>
      </c>
      <c r="BR2" s="1315" t="s">
        <v>2652</v>
      </c>
      <c r="BS2" s="1315" t="s">
        <v>2653</v>
      </c>
      <c r="BT2" s="1315" t="s">
        <v>2654</v>
      </c>
      <c r="BU2" s="1315" t="s">
        <v>2655</v>
      </c>
      <c r="BV2" s="1315" t="s">
        <v>2656</v>
      </c>
      <c r="BW2" s="1315" t="s">
        <v>2657</v>
      </c>
      <c r="BX2" s="1315" t="s">
        <v>2658</v>
      </c>
      <c r="BY2" s="1315" t="s">
        <v>2659</v>
      </c>
      <c r="BZ2" s="1315" t="s">
        <v>2660</v>
      </c>
      <c r="CA2" s="1315" t="s">
        <v>2661</v>
      </c>
      <c r="CB2" s="1315" t="s">
        <v>2662</v>
      </c>
      <c r="CC2" s="1315" t="s">
        <v>2663</v>
      </c>
      <c r="CD2" s="1316" t="s">
        <v>2664</v>
      </c>
      <c r="CE2" s="1315" t="s">
        <v>2665</v>
      </c>
      <c r="CF2" s="1315" t="s">
        <v>2666</v>
      </c>
      <c r="CG2" s="1315" t="s">
        <v>2667</v>
      </c>
      <c r="CH2" s="1315" t="s">
        <v>2668</v>
      </c>
      <c r="CI2" s="1315" t="s">
        <v>2669</v>
      </c>
      <c r="CJ2" s="1315" t="s">
        <v>2670</v>
      </c>
      <c r="CK2" s="1315" t="s">
        <v>2671</v>
      </c>
      <c r="CL2" s="1315" t="s">
        <v>2672</v>
      </c>
      <c r="CM2" s="1315" t="s">
        <v>2673</v>
      </c>
      <c r="CN2" s="1315" t="s">
        <v>2674</v>
      </c>
      <c r="CO2" s="1315" t="s">
        <v>2675</v>
      </c>
      <c r="CP2" s="1315" t="s">
        <v>2676</v>
      </c>
      <c r="CQ2" s="1315" t="s">
        <v>2677</v>
      </c>
      <c r="CR2" s="1315" t="s">
        <v>2678</v>
      </c>
      <c r="CS2" s="1315" t="s">
        <v>2679</v>
      </c>
      <c r="CT2" s="1315" t="s">
        <v>2680</v>
      </c>
      <c r="CU2" s="1315" t="s">
        <v>2681</v>
      </c>
      <c r="CV2" s="1315" t="s">
        <v>2682</v>
      </c>
      <c r="CW2" s="1315" t="s">
        <v>454</v>
      </c>
      <c r="CX2" s="1315" t="s">
        <v>2683</v>
      </c>
      <c r="CY2" s="1315" t="s">
        <v>444</v>
      </c>
      <c r="CZ2" s="1315" t="s">
        <v>451</v>
      </c>
      <c r="DA2" s="1315" t="s">
        <v>2684</v>
      </c>
      <c r="DB2" s="1315" t="s">
        <v>2685</v>
      </c>
      <c r="DC2" s="1315" t="s">
        <v>2686</v>
      </c>
      <c r="DD2" s="1315" t="s">
        <v>2687</v>
      </c>
      <c r="DE2" s="1315" t="s">
        <v>2688</v>
      </c>
      <c r="DF2" s="1315" t="s">
        <v>2689</v>
      </c>
      <c r="DG2" s="1315" t="s">
        <v>2690</v>
      </c>
      <c r="DH2" s="1315" t="s">
        <v>2691</v>
      </c>
      <c r="DI2" s="1315" t="s">
        <v>2692</v>
      </c>
      <c r="DJ2" s="1315" t="s">
        <v>2693</v>
      </c>
      <c r="DK2" s="1315" t="s">
        <v>2694</v>
      </c>
      <c r="DL2" s="1315" t="s">
        <v>2695</v>
      </c>
      <c r="DM2" s="1315" t="s">
        <v>2696</v>
      </c>
      <c r="DN2" s="1315" t="s">
        <v>2697</v>
      </c>
      <c r="DO2" s="1315" t="s">
        <v>2698</v>
      </c>
      <c r="DP2" s="1314" t="s">
        <v>2699</v>
      </c>
      <c r="DQ2" s="1314" t="s">
        <v>2544</v>
      </c>
      <c r="DR2" s="1314" t="s">
        <v>2545</v>
      </c>
      <c r="DS2" s="1314" t="s">
        <v>2546</v>
      </c>
      <c r="DT2" s="1314" t="s">
        <v>2547</v>
      </c>
    </row>
    <row r="3" spans="1:124">
      <c r="A3" s="1317">
        <v>1</v>
      </c>
      <c r="B3" s="1614" t="s">
        <v>2548</v>
      </c>
      <c r="C3" s="1614"/>
      <c r="D3" s="1614"/>
      <c r="E3" s="1318"/>
      <c r="F3" s="1318"/>
      <c r="G3" s="1319" t="s">
        <v>2700</v>
      </c>
      <c r="H3" s="1319" t="s">
        <v>2701</v>
      </c>
      <c r="I3" s="1319" t="s">
        <v>2702</v>
      </c>
      <c r="J3" s="1319" t="s">
        <v>2703</v>
      </c>
      <c r="K3" s="1319" t="s">
        <v>2704</v>
      </c>
      <c r="L3" s="1319" t="s">
        <v>2705</v>
      </c>
      <c r="M3" s="1319" t="s">
        <v>2706</v>
      </c>
      <c r="N3" s="1319" t="s">
        <v>2707</v>
      </c>
      <c r="O3" s="1319" t="s">
        <v>2708</v>
      </c>
      <c r="P3" s="1319" t="s">
        <v>2709</v>
      </c>
      <c r="Q3" s="1319" t="s">
        <v>2710</v>
      </c>
      <c r="R3" s="1319" t="s">
        <v>2711</v>
      </c>
      <c r="S3" s="1319" t="s">
        <v>2712</v>
      </c>
      <c r="T3" s="1319" t="s">
        <v>2713</v>
      </c>
      <c r="U3" s="1319" t="s">
        <v>2714</v>
      </c>
      <c r="V3" s="1319" t="s">
        <v>2715</v>
      </c>
      <c r="W3" s="1319" t="s">
        <v>2716</v>
      </c>
      <c r="X3" s="1319" t="s">
        <v>2717</v>
      </c>
      <c r="Y3" s="1319" t="s">
        <v>2718</v>
      </c>
      <c r="Z3" s="1319" t="s">
        <v>2719</v>
      </c>
      <c r="AA3" s="1319" t="s">
        <v>2720</v>
      </c>
      <c r="AB3" s="1319" t="s">
        <v>2721</v>
      </c>
      <c r="AC3" s="1319" t="s">
        <v>2722</v>
      </c>
      <c r="AD3" s="1319" t="s">
        <v>2723</v>
      </c>
      <c r="AE3" s="1319" t="s">
        <v>2724</v>
      </c>
      <c r="AF3" s="1319" t="s">
        <v>2725</v>
      </c>
      <c r="AG3" s="1319" t="s">
        <v>2726</v>
      </c>
      <c r="AH3" s="1319" t="s">
        <v>2727</v>
      </c>
      <c r="AI3" s="1319" t="s">
        <v>2728</v>
      </c>
      <c r="AJ3" s="1319" t="s">
        <v>2729</v>
      </c>
      <c r="AK3" s="1319" t="s">
        <v>2730</v>
      </c>
      <c r="AL3" s="1319" t="s">
        <v>2731</v>
      </c>
      <c r="AM3" s="1319" t="s">
        <v>2732</v>
      </c>
      <c r="AN3" s="1319" t="s">
        <v>2733</v>
      </c>
      <c r="AO3" s="1319" t="s">
        <v>2734</v>
      </c>
      <c r="AP3" s="1319" t="s">
        <v>2735</v>
      </c>
      <c r="AQ3" s="1319" t="s">
        <v>2736</v>
      </c>
      <c r="AR3" s="1319" t="s">
        <v>2737</v>
      </c>
      <c r="AS3" s="1319" t="s">
        <v>2738</v>
      </c>
      <c r="AT3" s="1319" t="s">
        <v>2739</v>
      </c>
      <c r="AU3" s="1319" t="s">
        <v>2740</v>
      </c>
      <c r="AV3" s="1319" t="s">
        <v>2741</v>
      </c>
      <c r="AW3" s="1319" t="s">
        <v>2742</v>
      </c>
      <c r="AX3" s="1319" t="s">
        <v>2743</v>
      </c>
      <c r="AY3" s="1319" t="s">
        <v>2744</v>
      </c>
      <c r="AZ3" s="1319" t="s">
        <v>2745</v>
      </c>
      <c r="BA3" s="1319" t="s">
        <v>2746</v>
      </c>
      <c r="BB3" s="1319" t="s">
        <v>2747</v>
      </c>
      <c r="BC3" s="1319" t="s">
        <v>2748</v>
      </c>
      <c r="BD3" s="1319" t="s">
        <v>2749</v>
      </c>
      <c r="BE3" s="1319" t="s">
        <v>2750</v>
      </c>
      <c r="BF3" s="1319" t="s">
        <v>2751</v>
      </c>
      <c r="BG3" s="1319" t="s">
        <v>2752</v>
      </c>
      <c r="BH3" s="1319" t="s">
        <v>2753</v>
      </c>
      <c r="BI3" s="1319" t="s">
        <v>2754</v>
      </c>
      <c r="BJ3" s="1319" t="s">
        <v>2755</v>
      </c>
      <c r="BK3" s="1318" t="s">
        <v>2549</v>
      </c>
      <c r="BL3" s="1319" t="s">
        <v>2700</v>
      </c>
      <c r="BM3" s="1319" t="s">
        <v>2701</v>
      </c>
      <c r="BN3" s="1319" t="s">
        <v>2702</v>
      </c>
      <c r="BO3" s="1319" t="s">
        <v>2703</v>
      </c>
      <c r="BP3" s="1319" t="s">
        <v>2704</v>
      </c>
      <c r="BQ3" s="1319" t="s">
        <v>2705</v>
      </c>
      <c r="BR3" s="1319" t="s">
        <v>2706</v>
      </c>
      <c r="BS3" s="1319" t="s">
        <v>2707</v>
      </c>
      <c r="BT3" s="1319" t="s">
        <v>2708</v>
      </c>
      <c r="BU3" s="1319" t="s">
        <v>2709</v>
      </c>
      <c r="BV3" s="1319" t="s">
        <v>2710</v>
      </c>
      <c r="BW3" s="1319" t="s">
        <v>2711</v>
      </c>
      <c r="BX3" s="1319" t="s">
        <v>2712</v>
      </c>
      <c r="BY3" s="1319" t="s">
        <v>2713</v>
      </c>
      <c r="BZ3" s="1319" t="s">
        <v>2714</v>
      </c>
      <c r="CA3" s="1319" t="s">
        <v>2715</v>
      </c>
      <c r="CB3" s="1319" t="s">
        <v>2716</v>
      </c>
      <c r="CC3" s="1319" t="s">
        <v>2717</v>
      </c>
      <c r="CD3" s="1319" t="s">
        <v>2718</v>
      </c>
      <c r="CE3" s="1319" t="s">
        <v>2719</v>
      </c>
      <c r="CF3" s="1319" t="s">
        <v>2720</v>
      </c>
      <c r="CG3" s="1319" t="s">
        <v>2721</v>
      </c>
      <c r="CH3" s="1319" t="s">
        <v>2722</v>
      </c>
      <c r="CI3" s="1319" t="s">
        <v>2723</v>
      </c>
      <c r="CJ3" s="1319" t="s">
        <v>2724</v>
      </c>
      <c r="CK3" s="1319" t="s">
        <v>2725</v>
      </c>
      <c r="CL3" s="1319" t="s">
        <v>2726</v>
      </c>
      <c r="CM3" s="1319" t="s">
        <v>2727</v>
      </c>
      <c r="CN3" s="1319" t="s">
        <v>2728</v>
      </c>
      <c r="CO3" s="1319" t="s">
        <v>2729</v>
      </c>
      <c r="CP3" s="1319" t="s">
        <v>2730</v>
      </c>
      <c r="CQ3" s="1319" t="s">
        <v>2731</v>
      </c>
      <c r="CR3" s="1319" t="s">
        <v>2732</v>
      </c>
      <c r="CS3" s="1319" t="s">
        <v>2733</v>
      </c>
      <c r="CT3" s="1319" t="s">
        <v>2734</v>
      </c>
      <c r="CU3" s="1319" t="s">
        <v>2735</v>
      </c>
      <c r="CV3" s="1319" t="s">
        <v>2736</v>
      </c>
      <c r="CW3" s="1319" t="s">
        <v>2737</v>
      </c>
      <c r="CX3" s="1319" t="s">
        <v>2738</v>
      </c>
      <c r="CY3" s="1319" t="s">
        <v>2739</v>
      </c>
      <c r="CZ3" s="1319" t="s">
        <v>2740</v>
      </c>
      <c r="DA3" s="1319" t="s">
        <v>2741</v>
      </c>
      <c r="DB3" s="1319" t="s">
        <v>2742</v>
      </c>
      <c r="DC3" s="1319" t="s">
        <v>2743</v>
      </c>
      <c r="DD3" s="1319" t="s">
        <v>2744</v>
      </c>
      <c r="DE3" s="1319" t="s">
        <v>2745</v>
      </c>
      <c r="DF3" s="1319" t="s">
        <v>2746</v>
      </c>
      <c r="DG3" s="1319" t="s">
        <v>2747</v>
      </c>
      <c r="DH3" s="1319" t="s">
        <v>2748</v>
      </c>
      <c r="DI3" s="1319" t="s">
        <v>2749</v>
      </c>
      <c r="DJ3" s="1319" t="s">
        <v>2750</v>
      </c>
      <c r="DK3" s="1319" t="s">
        <v>2751</v>
      </c>
      <c r="DL3" s="1319" t="s">
        <v>2752</v>
      </c>
      <c r="DM3" s="1319" t="s">
        <v>2753</v>
      </c>
      <c r="DN3" s="1319" t="s">
        <v>2754</v>
      </c>
      <c r="DO3" s="1319" t="s">
        <v>2755</v>
      </c>
      <c r="DP3" s="1320" t="s">
        <v>2550</v>
      </c>
      <c r="DQ3" s="1320" t="s">
        <v>2551</v>
      </c>
      <c r="DR3" s="1320" t="s">
        <v>2552</v>
      </c>
      <c r="DS3" s="1320" t="s">
        <v>2553</v>
      </c>
      <c r="DT3" s="1320" t="s">
        <v>2554</v>
      </c>
    </row>
    <row r="4" spans="1:124" ht="12.75" customHeight="1">
      <c r="A4" s="1310">
        <f>A3+1</f>
        <v>2</v>
      </c>
      <c r="B4" s="1615" t="s">
        <v>2263</v>
      </c>
      <c r="C4" s="1" t="s">
        <v>0</v>
      </c>
      <c r="D4" s="40">
        <v>440</v>
      </c>
      <c r="E4" s="1321">
        <v>1977126052.0899999</v>
      </c>
      <c r="F4" s="1321">
        <v>169412085.63</v>
      </c>
      <c r="G4" s="1321">
        <v>-2080953.9801362143</v>
      </c>
      <c r="H4" s="1321">
        <v>11459198.713716308</v>
      </c>
      <c r="I4" s="1321">
        <v>0</v>
      </c>
      <c r="J4" s="1321">
        <v>0</v>
      </c>
      <c r="K4" s="1321">
        <v>0</v>
      </c>
      <c r="L4" s="1321">
        <v>0</v>
      </c>
      <c r="M4" s="1321">
        <v>0</v>
      </c>
      <c r="N4" s="1321">
        <v>0</v>
      </c>
      <c r="O4" s="1321">
        <v>0</v>
      </c>
      <c r="P4" s="1321">
        <v>0</v>
      </c>
      <c r="Q4" s="1321">
        <v>0</v>
      </c>
      <c r="R4" s="1321">
        <v>0</v>
      </c>
      <c r="S4" s="1321">
        <v>0</v>
      </c>
      <c r="T4" s="1321">
        <v>0</v>
      </c>
      <c r="U4" s="1321">
        <v>0</v>
      </c>
      <c r="V4" s="1321">
        <v>0</v>
      </c>
      <c r="W4" s="1321">
        <v>0</v>
      </c>
      <c r="X4" s="1321">
        <v>0</v>
      </c>
      <c r="Y4" s="1321">
        <v>0</v>
      </c>
      <c r="Z4" s="1321">
        <v>0</v>
      </c>
      <c r="AA4" s="1321">
        <v>0</v>
      </c>
      <c r="AB4" s="1321">
        <v>0</v>
      </c>
      <c r="AC4" s="1321">
        <v>0</v>
      </c>
      <c r="AD4" s="1321">
        <v>0</v>
      </c>
      <c r="AE4" s="1321">
        <v>0</v>
      </c>
      <c r="AF4" s="1321">
        <v>0</v>
      </c>
      <c r="AG4" s="1321">
        <v>0</v>
      </c>
      <c r="AH4" s="1321">
        <v>0</v>
      </c>
      <c r="AI4" s="1321">
        <v>0</v>
      </c>
      <c r="AJ4" s="1321">
        <v>0</v>
      </c>
      <c r="AK4" s="1321">
        <v>0</v>
      </c>
      <c r="AL4" s="1321">
        <v>0</v>
      </c>
      <c r="AM4" s="1321">
        <v>0</v>
      </c>
      <c r="AN4" s="1321">
        <v>0</v>
      </c>
      <c r="AO4" s="1321">
        <v>0</v>
      </c>
      <c r="AP4" s="1321">
        <v>0</v>
      </c>
      <c r="AQ4" s="1321">
        <v>0</v>
      </c>
      <c r="AR4" s="1321">
        <v>0</v>
      </c>
      <c r="AS4" s="1321">
        <v>0</v>
      </c>
      <c r="AT4" s="1321">
        <v>0</v>
      </c>
      <c r="AU4" s="1321">
        <v>0</v>
      </c>
      <c r="AV4" s="1321">
        <v>0</v>
      </c>
      <c r="AW4" s="1321">
        <v>0</v>
      </c>
      <c r="AX4" s="1321">
        <v>0</v>
      </c>
      <c r="AY4" s="1321">
        <v>0</v>
      </c>
      <c r="AZ4" s="1321">
        <v>0</v>
      </c>
      <c r="BA4" s="1321">
        <v>0</v>
      </c>
      <c r="BB4" s="1321">
        <v>0</v>
      </c>
      <c r="BC4" s="1321">
        <v>0</v>
      </c>
      <c r="BD4" s="1321">
        <v>0</v>
      </c>
      <c r="BE4" s="1321">
        <v>0</v>
      </c>
      <c r="BF4" s="1321">
        <v>0</v>
      </c>
      <c r="BG4" s="1321">
        <v>0</v>
      </c>
      <c r="BH4" s="1321">
        <v>0</v>
      </c>
      <c r="BI4" s="1321">
        <v>0</v>
      </c>
      <c r="BJ4" s="1321">
        <v>0</v>
      </c>
      <c r="BK4" s="1321">
        <f>SUM(G4:BJ4)</f>
        <v>9378244.7335800938</v>
      </c>
      <c r="BL4" s="1321">
        <v>0</v>
      </c>
      <c r="BM4" s="1321">
        <v>0</v>
      </c>
      <c r="BN4" s="1321">
        <v>0</v>
      </c>
      <c r="BO4" s="1321">
        <v>0</v>
      </c>
      <c r="BP4" s="1321">
        <v>0</v>
      </c>
      <c r="BQ4" s="1321">
        <v>0</v>
      </c>
      <c r="BR4" s="1321">
        <v>0</v>
      </c>
      <c r="BS4" s="1321">
        <v>0</v>
      </c>
      <c r="BT4" s="1321">
        <v>0</v>
      </c>
      <c r="BU4" s="1321">
        <v>0</v>
      </c>
      <c r="BV4" s="1321">
        <v>0</v>
      </c>
      <c r="BW4" s="1321">
        <v>0</v>
      </c>
      <c r="BX4" s="1321">
        <v>0</v>
      </c>
      <c r="BY4" s="1321">
        <v>0</v>
      </c>
      <c r="BZ4" s="1321">
        <v>0</v>
      </c>
      <c r="CA4" s="1321">
        <v>0</v>
      </c>
      <c r="CB4" s="1321">
        <v>0</v>
      </c>
      <c r="CC4" s="1321">
        <v>0</v>
      </c>
      <c r="CD4" s="1321">
        <v>0</v>
      </c>
      <c r="CE4" s="1321">
        <v>0</v>
      </c>
      <c r="CF4" s="1321">
        <v>0</v>
      </c>
      <c r="CG4" s="1321">
        <v>0</v>
      </c>
      <c r="CH4" s="1321">
        <v>0</v>
      </c>
      <c r="CI4" s="1321">
        <v>0</v>
      </c>
      <c r="CJ4" s="1321">
        <v>0</v>
      </c>
      <c r="CK4" s="1321">
        <v>0</v>
      </c>
      <c r="CL4" s="1321">
        <v>0</v>
      </c>
      <c r="CM4" s="1321">
        <v>0</v>
      </c>
      <c r="CN4" s="1321">
        <v>0</v>
      </c>
      <c r="CO4" s="1321">
        <v>0</v>
      </c>
      <c r="CP4" s="1321">
        <v>0</v>
      </c>
      <c r="CQ4" s="1321">
        <v>0</v>
      </c>
      <c r="CR4" s="1321">
        <v>0</v>
      </c>
      <c r="CS4" s="1321">
        <v>0</v>
      </c>
      <c r="CT4" s="1321">
        <v>0</v>
      </c>
      <c r="CU4" s="1321">
        <v>0</v>
      </c>
      <c r="CV4" s="1321">
        <v>0</v>
      </c>
      <c r="CW4" s="1321">
        <v>0</v>
      </c>
      <c r="CX4" s="1321">
        <v>0</v>
      </c>
      <c r="CY4" s="1321">
        <v>0</v>
      </c>
      <c r="CZ4" s="1321">
        <v>0</v>
      </c>
      <c r="DA4" s="1321">
        <v>0</v>
      </c>
      <c r="DB4" s="1321">
        <v>0</v>
      </c>
      <c r="DC4" s="1321">
        <v>0</v>
      </c>
      <c r="DD4" s="1321">
        <v>0</v>
      </c>
      <c r="DE4" s="1321">
        <v>0</v>
      </c>
      <c r="DF4" s="1321">
        <v>0</v>
      </c>
      <c r="DG4" s="1321">
        <v>0</v>
      </c>
      <c r="DH4" s="1321">
        <v>0</v>
      </c>
      <c r="DI4" s="1321">
        <v>0</v>
      </c>
      <c r="DJ4" s="1321">
        <v>0</v>
      </c>
      <c r="DK4" s="1321">
        <v>0</v>
      </c>
      <c r="DL4" s="1321">
        <v>0</v>
      </c>
      <c r="DM4" s="1321">
        <v>0</v>
      </c>
      <c r="DN4" s="1321">
        <v>0</v>
      </c>
      <c r="DO4" s="1321">
        <v>0</v>
      </c>
      <c r="DP4" s="1321">
        <f>SUM(BL4:DO4)</f>
        <v>0</v>
      </c>
      <c r="DQ4" s="1321">
        <f>BK4+DP4</f>
        <v>9378244.7335800938</v>
      </c>
      <c r="DR4" s="1321">
        <f>F4+DQ4</f>
        <v>178790330.36358008</v>
      </c>
      <c r="DS4" s="1398">
        <f ca="1">'Class Summary'!F82</f>
        <v>14383893.246684879</v>
      </c>
      <c r="DT4" s="1321">
        <f ca="1">DR4+DS4</f>
        <v>193174223.61026496</v>
      </c>
    </row>
    <row r="5" spans="1:124" ht="12.75" customHeight="1">
      <c r="A5" s="1310">
        <f t="shared" ref="A5:A68" si="0">A4+1</f>
        <v>3</v>
      </c>
      <c r="B5" s="1615"/>
      <c r="C5" s="1" t="s">
        <v>6</v>
      </c>
      <c r="D5" s="40">
        <v>442</v>
      </c>
      <c r="E5" s="1321">
        <v>2877396745.6500006</v>
      </c>
      <c r="F5" s="1321">
        <v>203636332.03</v>
      </c>
      <c r="G5" s="1321">
        <v>-159582.7172404016</v>
      </c>
      <c r="H5" s="1321">
        <v>22185199.495556854</v>
      </c>
      <c r="I5" s="1321">
        <v>0</v>
      </c>
      <c r="J5" s="1321">
        <v>0</v>
      </c>
      <c r="K5" s="1321">
        <v>0</v>
      </c>
      <c r="L5" s="1321">
        <v>0</v>
      </c>
      <c r="M5" s="1321">
        <v>0</v>
      </c>
      <c r="N5" s="1321">
        <v>0</v>
      </c>
      <c r="O5" s="1321">
        <v>0</v>
      </c>
      <c r="P5" s="1321">
        <v>0</v>
      </c>
      <c r="Q5" s="1321">
        <v>0</v>
      </c>
      <c r="R5" s="1321">
        <v>0</v>
      </c>
      <c r="S5" s="1321">
        <v>0</v>
      </c>
      <c r="T5" s="1321">
        <v>0</v>
      </c>
      <c r="U5" s="1321">
        <v>0</v>
      </c>
      <c r="V5" s="1321">
        <v>0</v>
      </c>
      <c r="W5" s="1321">
        <v>0</v>
      </c>
      <c r="X5" s="1321">
        <v>0</v>
      </c>
      <c r="Y5" s="1321">
        <v>0</v>
      </c>
      <c r="Z5" s="1321">
        <v>0</v>
      </c>
      <c r="AA5" s="1321">
        <v>0</v>
      </c>
      <c r="AB5" s="1321">
        <v>0</v>
      </c>
      <c r="AC5" s="1321">
        <v>0</v>
      </c>
      <c r="AD5" s="1321">
        <v>0</v>
      </c>
      <c r="AE5" s="1321">
        <v>0</v>
      </c>
      <c r="AF5" s="1321">
        <v>0</v>
      </c>
      <c r="AG5" s="1321">
        <v>0</v>
      </c>
      <c r="AH5" s="1321">
        <v>0</v>
      </c>
      <c r="AI5" s="1321">
        <v>0</v>
      </c>
      <c r="AJ5" s="1321">
        <v>0</v>
      </c>
      <c r="AK5" s="1321">
        <v>0</v>
      </c>
      <c r="AL5" s="1321">
        <v>0</v>
      </c>
      <c r="AM5" s="1321">
        <v>0</v>
      </c>
      <c r="AN5" s="1321">
        <v>0</v>
      </c>
      <c r="AO5" s="1321">
        <v>0</v>
      </c>
      <c r="AP5" s="1321">
        <v>0</v>
      </c>
      <c r="AQ5" s="1321">
        <v>0</v>
      </c>
      <c r="AR5" s="1321">
        <v>0</v>
      </c>
      <c r="AS5" s="1321">
        <v>0</v>
      </c>
      <c r="AT5" s="1321">
        <v>0</v>
      </c>
      <c r="AU5" s="1321">
        <v>0</v>
      </c>
      <c r="AV5" s="1321">
        <v>0</v>
      </c>
      <c r="AW5" s="1321">
        <v>0</v>
      </c>
      <c r="AX5" s="1321">
        <v>0</v>
      </c>
      <c r="AY5" s="1321">
        <v>0</v>
      </c>
      <c r="AZ5" s="1321">
        <v>0</v>
      </c>
      <c r="BA5" s="1321">
        <v>0</v>
      </c>
      <c r="BB5" s="1321">
        <v>0</v>
      </c>
      <c r="BC5" s="1321">
        <v>0</v>
      </c>
      <c r="BD5" s="1321">
        <v>0</v>
      </c>
      <c r="BE5" s="1321">
        <v>0</v>
      </c>
      <c r="BF5" s="1321">
        <v>0</v>
      </c>
      <c r="BG5" s="1321">
        <v>0</v>
      </c>
      <c r="BH5" s="1321">
        <v>0</v>
      </c>
      <c r="BI5" s="1321">
        <v>0</v>
      </c>
      <c r="BJ5" s="1321">
        <v>0</v>
      </c>
      <c r="BK5" s="1321">
        <f t="shared" ref="BK5:BK67" si="1">SUM(G5:BJ5)</f>
        <v>22025616.778316453</v>
      </c>
      <c r="BL5" s="1321">
        <v>0</v>
      </c>
      <c r="BM5" s="1321">
        <v>0</v>
      </c>
      <c r="BN5" s="1321">
        <v>0</v>
      </c>
      <c r="BO5" s="1321">
        <v>0</v>
      </c>
      <c r="BP5" s="1321">
        <v>0</v>
      </c>
      <c r="BQ5" s="1321">
        <v>0</v>
      </c>
      <c r="BR5" s="1321">
        <v>0</v>
      </c>
      <c r="BS5" s="1321">
        <v>0</v>
      </c>
      <c r="BT5" s="1321">
        <v>0</v>
      </c>
      <c r="BU5" s="1321">
        <v>0</v>
      </c>
      <c r="BV5" s="1321">
        <v>0</v>
      </c>
      <c r="BW5" s="1321">
        <v>0</v>
      </c>
      <c r="BX5" s="1321">
        <v>0</v>
      </c>
      <c r="BY5" s="1321">
        <v>0</v>
      </c>
      <c r="BZ5" s="1321">
        <v>0</v>
      </c>
      <c r="CA5" s="1321">
        <v>0</v>
      </c>
      <c r="CB5" s="1321">
        <v>0</v>
      </c>
      <c r="CC5" s="1321">
        <v>0</v>
      </c>
      <c r="CD5" s="1321">
        <v>0</v>
      </c>
      <c r="CE5" s="1321">
        <v>0</v>
      </c>
      <c r="CF5" s="1321">
        <v>0</v>
      </c>
      <c r="CG5" s="1321">
        <v>0</v>
      </c>
      <c r="CH5" s="1321">
        <v>0</v>
      </c>
      <c r="CI5" s="1321">
        <v>0</v>
      </c>
      <c r="CJ5" s="1321">
        <v>0</v>
      </c>
      <c r="CK5" s="1321">
        <v>0</v>
      </c>
      <c r="CL5" s="1321">
        <v>0</v>
      </c>
      <c r="CM5" s="1321">
        <v>0</v>
      </c>
      <c r="CN5" s="1321">
        <v>0</v>
      </c>
      <c r="CO5" s="1321">
        <v>0</v>
      </c>
      <c r="CP5" s="1321">
        <v>0</v>
      </c>
      <c r="CQ5" s="1321">
        <v>0</v>
      </c>
      <c r="CR5" s="1321">
        <v>0</v>
      </c>
      <c r="CS5" s="1321">
        <v>0</v>
      </c>
      <c r="CT5" s="1321">
        <v>0</v>
      </c>
      <c r="CU5" s="1321">
        <v>0</v>
      </c>
      <c r="CV5" s="1321">
        <v>0</v>
      </c>
      <c r="CW5" s="1321">
        <v>0</v>
      </c>
      <c r="CX5" s="1321">
        <v>0</v>
      </c>
      <c r="CY5" s="1321">
        <v>0</v>
      </c>
      <c r="CZ5" s="1321">
        <v>0</v>
      </c>
      <c r="DA5" s="1321">
        <v>0</v>
      </c>
      <c r="DB5" s="1321">
        <v>0</v>
      </c>
      <c r="DC5" s="1321">
        <v>0</v>
      </c>
      <c r="DD5" s="1321">
        <v>0</v>
      </c>
      <c r="DE5" s="1321">
        <v>0</v>
      </c>
      <c r="DF5" s="1321">
        <v>0</v>
      </c>
      <c r="DG5" s="1321">
        <v>0</v>
      </c>
      <c r="DH5" s="1321">
        <v>0</v>
      </c>
      <c r="DI5" s="1321">
        <v>0</v>
      </c>
      <c r="DJ5" s="1321">
        <v>0</v>
      </c>
      <c r="DK5" s="1321">
        <v>0</v>
      </c>
      <c r="DL5" s="1321">
        <v>0</v>
      </c>
      <c r="DM5" s="1321">
        <v>0</v>
      </c>
      <c r="DN5" s="1321">
        <v>0</v>
      </c>
      <c r="DO5" s="1321">
        <v>0</v>
      </c>
      <c r="DP5" s="1321">
        <f t="shared" ref="DP5:DP67" si="2">SUM(BL5:DO5)</f>
        <v>0</v>
      </c>
      <c r="DQ5" s="1321">
        <f t="shared" ref="DQ5:DQ67" si="3">BK5+DP5</f>
        <v>22025616.778316453</v>
      </c>
      <c r="DR5" s="1321">
        <f>F5+DQ5</f>
        <v>225661948.80831647</v>
      </c>
      <c r="DS5" s="1398">
        <f ca="1">SUM('Class Summary'!G82:K82)</f>
        <v>12257916.493755952</v>
      </c>
      <c r="DT5" s="1321">
        <f t="shared" ref="DT5:DT67" ca="1" si="4">DR5+DS5</f>
        <v>237919865.30207241</v>
      </c>
    </row>
    <row r="6" spans="1:124" ht="12.75" customHeight="1">
      <c r="A6" s="1310">
        <f t="shared" si="0"/>
        <v>4</v>
      </c>
      <c r="B6" s="1615"/>
      <c r="C6" s="1" t="s">
        <v>17</v>
      </c>
      <c r="D6" s="40">
        <v>444</v>
      </c>
      <c r="E6" s="1321">
        <v>14371007.499999998</v>
      </c>
      <c r="F6" s="1321">
        <v>503197.91</v>
      </c>
      <c r="G6" s="1321">
        <v>0</v>
      </c>
      <c r="H6" s="1321">
        <v>68838.818840040854</v>
      </c>
      <c r="I6" s="1321">
        <v>0</v>
      </c>
      <c r="J6" s="1321">
        <v>0</v>
      </c>
      <c r="K6" s="1321">
        <v>0</v>
      </c>
      <c r="L6" s="1321">
        <v>0</v>
      </c>
      <c r="M6" s="1321">
        <v>0</v>
      </c>
      <c r="N6" s="1321">
        <v>0</v>
      </c>
      <c r="O6" s="1321">
        <v>0</v>
      </c>
      <c r="P6" s="1321">
        <v>0</v>
      </c>
      <c r="Q6" s="1321">
        <v>0</v>
      </c>
      <c r="R6" s="1321">
        <v>0</v>
      </c>
      <c r="S6" s="1321">
        <v>0</v>
      </c>
      <c r="T6" s="1321">
        <v>0</v>
      </c>
      <c r="U6" s="1321">
        <v>0</v>
      </c>
      <c r="V6" s="1321">
        <v>0</v>
      </c>
      <c r="W6" s="1321">
        <v>0</v>
      </c>
      <c r="X6" s="1321">
        <v>0</v>
      </c>
      <c r="Y6" s="1321">
        <v>0</v>
      </c>
      <c r="Z6" s="1321">
        <v>0</v>
      </c>
      <c r="AA6" s="1321">
        <v>0</v>
      </c>
      <c r="AB6" s="1321">
        <v>0</v>
      </c>
      <c r="AC6" s="1321">
        <v>0</v>
      </c>
      <c r="AD6" s="1321">
        <v>0</v>
      </c>
      <c r="AE6" s="1321">
        <v>0</v>
      </c>
      <c r="AF6" s="1321">
        <v>0</v>
      </c>
      <c r="AG6" s="1321">
        <v>0</v>
      </c>
      <c r="AH6" s="1321">
        <v>0</v>
      </c>
      <c r="AI6" s="1321">
        <v>0</v>
      </c>
      <c r="AJ6" s="1321">
        <v>0</v>
      </c>
      <c r="AK6" s="1321">
        <v>0</v>
      </c>
      <c r="AL6" s="1321">
        <v>0</v>
      </c>
      <c r="AM6" s="1321">
        <v>0</v>
      </c>
      <c r="AN6" s="1321">
        <v>0</v>
      </c>
      <c r="AO6" s="1321">
        <v>0</v>
      </c>
      <c r="AP6" s="1321">
        <v>0</v>
      </c>
      <c r="AQ6" s="1321">
        <v>0</v>
      </c>
      <c r="AR6" s="1321">
        <v>0</v>
      </c>
      <c r="AS6" s="1321">
        <v>0</v>
      </c>
      <c r="AT6" s="1321">
        <v>0</v>
      </c>
      <c r="AU6" s="1321">
        <v>0</v>
      </c>
      <c r="AV6" s="1321">
        <v>0</v>
      </c>
      <c r="AW6" s="1321">
        <v>0</v>
      </c>
      <c r="AX6" s="1321">
        <v>0</v>
      </c>
      <c r="AY6" s="1321">
        <v>0</v>
      </c>
      <c r="AZ6" s="1321">
        <v>0</v>
      </c>
      <c r="BA6" s="1321">
        <v>0</v>
      </c>
      <c r="BB6" s="1321">
        <v>0</v>
      </c>
      <c r="BC6" s="1321">
        <v>0</v>
      </c>
      <c r="BD6" s="1321">
        <v>0</v>
      </c>
      <c r="BE6" s="1321">
        <v>0</v>
      </c>
      <c r="BF6" s="1321">
        <v>0</v>
      </c>
      <c r="BG6" s="1321">
        <v>0</v>
      </c>
      <c r="BH6" s="1321">
        <v>0</v>
      </c>
      <c r="BI6" s="1321">
        <v>0</v>
      </c>
      <c r="BJ6" s="1321">
        <v>0</v>
      </c>
      <c r="BK6" s="1321">
        <f t="shared" si="1"/>
        <v>68838.818840040854</v>
      </c>
      <c r="BL6" s="1321">
        <v>0</v>
      </c>
      <c r="BM6" s="1321">
        <v>0</v>
      </c>
      <c r="BN6" s="1321">
        <v>0</v>
      </c>
      <c r="BO6" s="1321">
        <v>0</v>
      </c>
      <c r="BP6" s="1321">
        <v>0</v>
      </c>
      <c r="BQ6" s="1321">
        <v>0</v>
      </c>
      <c r="BR6" s="1321">
        <v>0</v>
      </c>
      <c r="BS6" s="1321">
        <v>0</v>
      </c>
      <c r="BT6" s="1321">
        <v>0</v>
      </c>
      <c r="BU6" s="1321">
        <v>0</v>
      </c>
      <c r="BV6" s="1321">
        <v>0</v>
      </c>
      <c r="BW6" s="1321">
        <v>0</v>
      </c>
      <c r="BX6" s="1321">
        <v>0</v>
      </c>
      <c r="BY6" s="1321">
        <v>0</v>
      </c>
      <c r="BZ6" s="1321">
        <v>0</v>
      </c>
      <c r="CA6" s="1321">
        <v>0</v>
      </c>
      <c r="CB6" s="1321">
        <v>0</v>
      </c>
      <c r="CC6" s="1321">
        <v>0</v>
      </c>
      <c r="CD6" s="1321">
        <v>0</v>
      </c>
      <c r="CE6" s="1321">
        <v>0</v>
      </c>
      <c r="CF6" s="1321">
        <v>0</v>
      </c>
      <c r="CG6" s="1321">
        <v>0</v>
      </c>
      <c r="CH6" s="1321">
        <v>0</v>
      </c>
      <c r="CI6" s="1321">
        <v>0</v>
      </c>
      <c r="CJ6" s="1321">
        <v>0</v>
      </c>
      <c r="CK6" s="1321">
        <v>0</v>
      </c>
      <c r="CL6" s="1321">
        <v>0</v>
      </c>
      <c r="CM6" s="1321">
        <v>0</v>
      </c>
      <c r="CN6" s="1321">
        <v>0</v>
      </c>
      <c r="CO6" s="1321">
        <v>0</v>
      </c>
      <c r="CP6" s="1321">
        <v>0</v>
      </c>
      <c r="CQ6" s="1321">
        <v>0</v>
      </c>
      <c r="CR6" s="1321">
        <v>0</v>
      </c>
      <c r="CS6" s="1321">
        <v>0</v>
      </c>
      <c r="CT6" s="1321">
        <v>0</v>
      </c>
      <c r="CU6" s="1321">
        <v>0</v>
      </c>
      <c r="CV6" s="1321">
        <v>0</v>
      </c>
      <c r="CW6" s="1321">
        <v>0</v>
      </c>
      <c r="CX6" s="1321">
        <v>0</v>
      </c>
      <c r="CY6" s="1321">
        <v>0</v>
      </c>
      <c r="CZ6" s="1321">
        <v>0</v>
      </c>
      <c r="DA6" s="1321">
        <v>0</v>
      </c>
      <c r="DB6" s="1321">
        <v>0</v>
      </c>
      <c r="DC6" s="1321">
        <v>0</v>
      </c>
      <c r="DD6" s="1321">
        <v>0</v>
      </c>
      <c r="DE6" s="1321">
        <v>0</v>
      </c>
      <c r="DF6" s="1321">
        <v>0</v>
      </c>
      <c r="DG6" s="1321">
        <v>0</v>
      </c>
      <c r="DH6" s="1321">
        <v>0</v>
      </c>
      <c r="DI6" s="1321">
        <v>0</v>
      </c>
      <c r="DJ6" s="1321">
        <v>0</v>
      </c>
      <c r="DK6" s="1321">
        <v>0</v>
      </c>
      <c r="DL6" s="1321">
        <v>0</v>
      </c>
      <c r="DM6" s="1321">
        <v>0</v>
      </c>
      <c r="DN6" s="1321">
        <v>0</v>
      </c>
      <c r="DO6" s="1321">
        <v>0</v>
      </c>
      <c r="DP6" s="1321">
        <f t="shared" si="2"/>
        <v>0</v>
      </c>
      <c r="DQ6" s="1321">
        <f t="shared" si="3"/>
        <v>68838.818840040854</v>
      </c>
      <c r="DR6" s="1321">
        <f>F6+DQ6</f>
        <v>572036.72884004086</v>
      </c>
      <c r="DS6" s="1398">
        <f ca="1">'Class Summary'!L82</f>
        <v>121389.37608692807</v>
      </c>
      <c r="DT6" s="1321">
        <f t="shared" ca="1" si="4"/>
        <v>693426.10492696892</v>
      </c>
    </row>
    <row r="7" spans="1:124" ht="12.75" customHeight="1">
      <c r="A7" s="1310">
        <f t="shared" si="0"/>
        <v>5</v>
      </c>
      <c r="B7" s="1615"/>
      <c r="C7" s="1" t="s">
        <v>24</v>
      </c>
      <c r="D7" s="40">
        <v>445</v>
      </c>
      <c r="E7" s="1321">
        <v>0</v>
      </c>
      <c r="F7" s="1321">
        <v>0</v>
      </c>
      <c r="G7" s="1321">
        <v>0</v>
      </c>
      <c r="H7" s="1321">
        <v>0</v>
      </c>
      <c r="I7" s="1321">
        <v>0</v>
      </c>
      <c r="J7" s="1321">
        <v>0</v>
      </c>
      <c r="K7" s="1321">
        <v>0</v>
      </c>
      <c r="L7" s="1321">
        <v>0</v>
      </c>
      <c r="M7" s="1321">
        <v>0</v>
      </c>
      <c r="N7" s="1321">
        <v>0</v>
      </c>
      <c r="O7" s="1321">
        <v>0</v>
      </c>
      <c r="P7" s="1321">
        <v>0</v>
      </c>
      <c r="Q7" s="1321">
        <v>0</v>
      </c>
      <c r="R7" s="1321">
        <v>0</v>
      </c>
      <c r="S7" s="1321">
        <v>0</v>
      </c>
      <c r="T7" s="1321">
        <v>0</v>
      </c>
      <c r="U7" s="1321">
        <v>0</v>
      </c>
      <c r="V7" s="1321">
        <v>0</v>
      </c>
      <c r="W7" s="1321">
        <v>0</v>
      </c>
      <c r="X7" s="1321">
        <v>0</v>
      </c>
      <c r="Y7" s="1321">
        <v>0</v>
      </c>
      <c r="Z7" s="1321">
        <v>0</v>
      </c>
      <c r="AA7" s="1321">
        <v>0</v>
      </c>
      <c r="AB7" s="1321">
        <v>0</v>
      </c>
      <c r="AC7" s="1321">
        <v>0</v>
      </c>
      <c r="AD7" s="1321">
        <v>0</v>
      </c>
      <c r="AE7" s="1321">
        <v>0</v>
      </c>
      <c r="AF7" s="1321">
        <v>0</v>
      </c>
      <c r="AG7" s="1321">
        <v>0</v>
      </c>
      <c r="AH7" s="1321">
        <v>0</v>
      </c>
      <c r="AI7" s="1321">
        <v>0</v>
      </c>
      <c r="AJ7" s="1321">
        <v>0</v>
      </c>
      <c r="AK7" s="1321">
        <v>0</v>
      </c>
      <c r="AL7" s="1321">
        <v>0</v>
      </c>
      <c r="AM7" s="1321">
        <v>0</v>
      </c>
      <c r="AN7" s="1321">
        <v>0</v>
      </c>
      <c r="AO7" s="1321">
        <v>0</v>
      </c>
      <c r="AP7" s="1321">
        <v>0</v>
      </c>
      <c r="AQ7" s="1321">
        <v>0</v>
      </c>
      <c r="AR7" s="1321">
        <v>0</v>
      </c>
      <c r="AS7" s="1321">
        <v>0</v>
      </c>
      <c r="AT7" s="1321">
        <v>0</v>
      </c>
      <c r="AU7" s="1321">
        <v>0</v>
      </c>
      <c r="AV7" s="1321">
        <v>0</v>
      </c>
      <c r="AW7" s="1321">
        <v>0</v>
      </c>
      <c r="AX7" s="1321">
        <v>0</v>
      </c>
      <c r="AY7" s="1321">
        <v>0</v>
      </c>
      <c r="AZ7" s="1321">
        <v>0</v>
      </c>
      <c r="BA7" s="1321">
        <v>0</v>
      </c>
      <c r="BB7" s="1321">
        <v>0</v>
      </c>
      <c r="BC7" s="1321">
        <v>0</v>
      </c>
      <c r="BD7" s="1321">
        <v>0</v>
      </c>
      <c r="BE7" s="1321">
        <v>0</v>
      </c>
      <c r="BF7" s="1321">
        <v>0</v>
      </c>
      <c r="BG7" s="1321">
        <v>0</v>
      </c>
      <c r="BH7" s="1321">
        <v>0</v>
      </c>
      <c r="BI7" s="1321">
        <v>0</v>
      </c>
      <c r="BJ7" s="1321">
        <v>0</v>
      </c>
      <c r="BK7" s="1321">
        <f t="shared" si="1"/>
        <v>0</v>
      </c>
      <c r="BL7" s="1321">
        <v>0</v>
      </c>
      <c r="BM7" s="1321">
        <v>0</v>
      </c>
      <c r="BN7" s="1321">
        <v>0</v>
      </c>
      <c r="BO7" s="1321">
        <v>0</v>
      </c>
      <c r="BP7" s="1321">
        <v>0</v>
      </c>
      <c r="BQ7" s="1321">
        <v>0</v>
      </c>
      <c r="BR7" s="1321">
        <v>0</v>
      </c>
      <c r="BS7" s="1321">
        <v>0</v>
      </c>
      <c r="BT7" s="1321">
        <v>0</v>
      </c>
      <c r="BU7" s="1321">
        <v>0</v>
      </c>
      <c r="BV7" s="1321">
        <v>0</v>
      </c>
      <c r="BW7" s="1321">
        <v>0</v>
      </c>
      <c r="BX7" s="1321">
        <v>0</v>
      </c>
      <c r="BY7" s="1321">
        <v>0</v>
      </c>
      <c r="BZ7" s="1321">
        <v>0</v>
      </c>
      <c r="CA7" s="1321">
        <v>0</v>
      </c>
      <c r="CB7" s="1321">
        <v>0</v>
      </c>
      <c r="CC7" s="1321">
        <v>0</v>
      </c>
      <c r="CD7" s="1321">
        <v>0</v>
      </c>
      <c r="CE7" s="1321">
        <v>0</v>
      </c>
      <c r="CF7" s="1321">
        <v>0</v>
      </c>
      <c r="CG7" s="1321">
        <v>0</v>
      </c>
      <c r="CH7" s="1321">
        <v>0</v>
      </c>
      <c r="CI7" s="1321">
        <v>0</v>
      </c>
      <c r="CJ7" s="1321">
        <v>0</v>
      </c>
      <c r="CK7" s="1321">
        <v>0</v>
      </c>
      <c r="CL7" s="1321">
        <v>0</v>
      </c>
      <c r="CM7" s="1321">
        <v>0</v>
      </c>
      <c r="CN7" s="1321">
        <v>0</v>
      </c>
      <c r="CO7" s="1321">
        <v>0</v>
      </c>
      <c r="CP7" s="1321">
        <v>0</v>
      </c>
      <c r="CQ7" s="1321">
        <v>0</v>
      </c>
      <c r="CR7" s="1321">
        <v>0</v>
      </c>
      <c r="CS7" s="1321">
        <v>0</v>
      </c>
      <c r="CT7" s="1321">
        <v>0</v>
      </c>
      <c r="CU7" s="1321">
        <v>0</v>
      </c>
      <c r="CV7" s="1321">
        <v>0</v>
      </c>
      <c r="CW7" s="1321">
        <v>0</v>
      </c>
      <c r="CX7" s="1321">
        <v>0</v>
      </c>
      <c r="CY7" s="1321">
        <v>0</v>
      </c>
      <c r="CZ7" s="1321">
        <v>0</v>
      </c>
      <c r="DA7" s="1321">
        <v>0</v>
      </c>
      <c r="DB7" s="1321">
        <v>0</v>
      </c>
      <c r="DC7" s="1321">
        <v>0</v>
      </c>
      <c r="DD7" s="1321">
        <v>0</v>
      </c>
      <c r="DE7" s="1321">
        <v>0</v>
      </c>
      <c r="DF7" s="1321">
        <v>0</v>
      </c>
      <c r="DG7" s="1321">
        <v>0</v>
      </c>
      <c r="DH7" s="1321">
        <v>0</v>
      </c>
      <c r="DI7" s="1321">
        <v>0</v>
      </c>
      <c r="DJ7" s="1321">
        <v>0</v>
      </c>
      <c r="DK7" s="1321">
        <v>0</v>
      </c>
      <c r="DL7" s="1321">
        <v>0</v>
      </c>
      <c r="DM7" s="1321">
        <v>0</v>
      </c>
      <c r="DN7" s="1321">
        <v>0</v>
      </c>
      <c r="DO7" s="1321">
        <v>0</v>
      </c>
      <c r="DP7" s="1321">
        <f t="shared" si="2"/>
        <v>0</v>
      </c>
      <c r="DQ7" s="1321">
        <f t="shared" si="3"/>
        <v>0</v>
      </c>
      <c r="DR7" s="1321">
        <f>F7+DQ7</f>
        <v>0</v>
      </c>
      <c r="DS7" s="1398"/>
      <c r="DT7" s="1321">
        <f t="shared" si="4"/>
        <v>0</v>
      </c>
    </row>
    <row r="8" spans="1:124" ht="12.75" customHeight="1">
      <c r="A8" s="1310">
        <f t="shared" si="0"/>
        <v>6</v>
      </c>
      <c r="B8" s="1615"/>
      <c r="C8" s="1" t="s">
        <v>30</v>
      </c>
      <c r="D8" s="40">
        <v>448</v>
      </c>
      <c r="E8" s="1321">
        <v>0</v>
      </c>
      <c r="F8" s="1321">
        <v>0</v>
      </c>
      <c r="G8" s="1321">
        <v>0</v>
      </c>
      <c r="H8" s="1321">
        <v>0</v>
      </c>
      <c r="I8" s="1321">
        <v>0</v>
      </c>
      <c r="J8" s="1321">
        <v>0</v>
      </c>
      <c r="K8" s="1321">
        <v>0</v>
      </c>
      <c r="L8" s="1321">
        <v>0</v>
      </c>
      <c r="M8" s="1321">
        <v>0</v>
      </c>
      <c r="N8" s="1321">
        <v>0</v>
      </c>
      <c r="O8" s="1321">
        <v>0</v>
      </c>
      <c r="P8" s="1321">
        <v>0</v>
      </c>
      <c r="Q8" s="1321">
        <v>0</v>
      </c>
      <c r="R8" s="1321">
        <v>0</v>
      </c>
      <c r="S8" s="1321">
        <v>0</v>
      </c>
      <c r="T8" s="1321">
        <v>0</v>
      </c>
      <c r="U8" s="1321">
        <v>0</v>
      </c>
      <c r="V8" s="1321">
        <v>0</v>
      </c>
      <c r="W8" s="1321">
        <v>0</v>
      </c>
      <c r="X8" s="1321">
        <v>0</v>
      </c>
      <c r="Y8" s="1321">
        <v>0</v>
      </c>
      <c r="Z8" s="1321">
        <v>0</v>
      </c>
      <c r="AA8" s="1321">
        <v>0</v>
      </c>
      <c r="AB8" s="1321">
        <v>0</v>
      </c>
      <c r="AC8" s="1321">
        <v>0</v>
      </c>
      <c r="AD8" s="1321">
        <v>0</v>
      </c>
      <c r="AE8" s="1321">
        <v>0</v>
      </c>
      <c r="AF8" s="1321">
        <v>0</v>
      </c>
      <c r="AG8" s="1321">
        <v>0</v>
      </c>
      <c r="AH8" s="1321">
        <v>0</v>
      </c>
      <c r="AI8" s="1321">
        <v>0</v>
      </c>
      <c r="AJ8" s="1321">
        <v>0</v>
      </c>
      <c r="AK8" s="1321">
        <v>0</v>
      </c>
      <c r="AL8" s="1321">
        <v>0</v>
      </c>
      <c r="AM8" s="1321">
        <v>0</v>
      </c>
      <c r="AN8" s="1321">
        <v>0</v>
      </c>
      <c r="AO8" s="1321">
        <v>0</v>
      </c>
      <c r="AP8" s="1321">
        <v>0</v>
      </c>
      <c r="AQ8" s="1321">
        <v>0</v>
      </c>
      <c r="AR8" s="1321">
        <v>0</v>
      </c>
      <c r="AS8" s="1321">
        <v>0</v>
      </c>
      <c r="AT8" s="1321">
        <v>0</v>
      </c>
      <c r="AU8" s="1321">
        <v>0</v>
      </c>
      <c r="AV8" s="1321">
        <v>0</v>
      </c>
      <c r="AW8" s="1321">
        <v>0</v>
      </c>
      <c r="AX8" s="1321">
        <v>0</v>
      </c>
      <c r="AY8" s="1321">
        <v>0</v>
      </c>
      <c r="AZ8" s="1321">
        <v>0</v>
      </c>
      <c r="BA8" s="1321">
        <v>0</v>
      </c>
      <c r="BB8" s="1321">
        <v>0</v>
      </c>
      <c r="BC8" s="1321">
        <v>0</v>
      </c>
      <c r="BD8" s="1321">
        <v>0</v>
      </c>
      <c r="BE8" s="1321">
        <v>0</v>
      </c>
      <c r="BF8" s="1321">
        <v>0</v>
      </c>
      <c r="BG8" s="1321">
        <v>0</v>
      </c>
      <c r="BH8" s="1321">
        <v>0</v>
      </c>
      <c r="BI8" s="1321">
        <v>0</v>
      </c>
      <c r="BJ8" s="1321">
        <v>0</v>
      </c>
      <c r="BK8" s="1321">
        <f t="shared" si="1"/>
        <v>0</v>
      </c>
      <c r="BL8" s="1321">
        <v>0</v>
      </c>
      <c r="BM8" s="1321">
        <v>0</v>
      </c>
      <c r="BN8" s="1321">
        <v>0</v>
      </c>
      <c r="BO8" s="1321">
        <v>0</v>
      </c>
      <c r="BP8" s="1321">
        <v>0</v>
      </c>
      <c r="BQ8" s="1321">
        <v>0</v>
      </c>
      <c r="BR8" s="1321">
        <v>0</v>
      </c>
      <c r="BS8" s="1321">
        <v>0</v>
      </c>
      <c r="BT8" s="1321">
        <v>0</v>
      </c>
      <c r="BU8" s="1321">
        <v>0</v>
      </c>
      <c r="BV8" s="1321">
        <v>0</v>
      </c>
      <c r="BW8" s="1321">
        <v>0</v>
      </c>
      <c r="BX8" s="1321">
        <v>0</v>
      </c>
      <c r="BY8" s="1321">
        <v>0</v>
      </c>
      <c r="BZ8" s="1321">
        <v>0</v>
      </c>
      <c r="CA8" s="1321">
        <v>0</v>
      </c>
      <c r="CB8" s="1321">
        <v>0</v>
      </c>
      <c r="CC8" s="1321">
        <v>0</v>
      </c>
      <c r="CD8" s="1321">
        <v>0</v>
      </c>
      <c r="CE8" s="1321">
        <v>0</v>
      </c>
      <c r="CF8" s="1321">
        <v>0</v>
      </c>
      <c r="CG8" s="1321">
        <v>0</v>
      </c>
      <c r="CH8" s="1321">
        <v>0</v>
      </c>
      <c r="CI8" s="1321">
        <v>0</v>
      </c>
      <c r="CJ8" s="1321">
        <v>0</v>
      </c>
      <c r="CK8" s="1321">
        <v>0</v>
      </c>
      <c r="CL8" s="1321">
        <v>0</v>
      </c>
      <c r="CM8" s="1321">
        <v>0</v>
      </c>
      <c r="CN8" s="1321">
        <v>0</v>
      </c>
      <c r="CO8" s="1321">
        <v>0</v>
      </c>
      <c r="CP8" s="1321">
        <v>0</v>
      </c>
      <c r="CQ8" s="1321">
        <v>0</v>
      </c>
      <c r="CR8" s="1321">
        <v>0</v>
      </c>
      <c r="CS8" s="1321">
        <v>0</v>
      </c>
      <c r="CT8" s="1321">
        <v>0</v>
      </c>
      <c r="CU8" s="1321">
        <v>0</v>
      </c>
      <c r="CV8" s="1321">
        <v>0</v>
      </c>
      <c r="CW8" s="1321">
        <v>0</v>
      </c>
      <c r="CX8" s="1321">
        <v>0</v>
      </c>
      <c r="CY8" s="1321">
        <v>0</v>
      </c>
      <c r="CZ8" s="1321">
        <v>0</v>
      </c>
      <c r="DA8" s="1321">
        <v>0</v>
      </c>
      <c r="DB8" s="1321">
        <v>0</v>
      </c>
      <c r="DC8" s="1321">
        <v>0</v>
      </c>
      <c r="DD8" s="1321">
        <v>0</v>
      </c>
      <c r="DE8" s="1321">
        <v>0</v>
      </c>
      <c r="DF8" s="1321">
        <v>0</v>
      </c>
      <c r="DG8" s="1321">
        <v>0</v>
      </c>
      <c r="DH8" s="1321">
        <v>0</v>
      </c>
      <c r="DI8" s="1321">
        <v>0</v>
      </c>
      <c r="DJ8" s="1321">
        <v>0</v>
      </c>
      <c r="DK8" s="1321">
        <v>0</v>
      </c>
      <c r="DL8" s="1321">
        <v>0</v>
      </c>
      <c r="DM8" s="1321">
        <v>0</v>
      </c>
      <c r="DN8" s="1321">
        <v>0</v>
      </c>
      <c r="DO8" s="1321">
        <v>0</v>
      </c>
      <c r="DP8" s="1321">
        <f t="shared" si="2"/>
        <v>0</v>
      </c>
      <c r="DQ8" s="1321">
        <f t="shared" si="3"/>
        <v>0</v>
      </c>
      <c r="DR8" s="1321">
        <f>F8+DQ8</f>
        <v>0</v>
      </c>
      <c r="DS8" s="1398"/>
      <c r="DT8" s="1321">
        <f t="shared" si="4"/>
        <v>0</v>
      </c>
    </row>
    <row r="9" spans="1:124" ht="12.75" customHeight="1">
      <c r="A9" s="1310">
        <f t="shared" si="0"/>
        <v>7</v>
      </c>
      <c r="B9" s="1615"/>
      <c r="C9" s="1322"/>
      <c r="D9" s="1323" t="s">
        <v>36</v>
      </c>
      <c r="E9" s="1324">
        <f>SUM(E4:E8)</f>
        <v>4868893805.2400007</v>
      </c>
      <c r="F9" s="1324">
        <f>SUM(F4:F8)</f>
        <v>373551615.56999999</v>
      </c>
      <c r="G9" s="1324">
        <f t="shared" ref="G9:BR9" si="5">SUM(G4:G8)</f>
        <v>-2240536.6973766158</v>
      </c>
      <c r="H9" s="1324">
        <f t="shared" si="5"/>
        <v>33713237.028113201</v>
      </c>
      <c r="I9" s="1324">
        <f t="shared" si="5"/>
        <v>0</v>
      </c>
      <c r="J9" s="1324">
        <f t="shared" si="5"/>
        <v>0</v>
      </c>
      <c r="K9" s="1324">
        <f t="shared" si="5"/>
        <v>0</v>
      </c>
      <c r="L9" s="1324">
        <f t="shared" si="5"/>
        <v>0</v>
      </c>
      <c r="M9" s="1324">
        <f t="shared" si="5"/>
        <v>0</v>
      </c>
      <c r="N9" s="1324">
        <f t="shared" si="5"/>
        <v>0</v>
      </c>
      <c r="O9" s="1324">
        <f t="shared" si="5"/>
        <v>0</v>
      </c>
      <c r="P9" s="1324">
        <f t="shared" si="5"/>
        <v>0</v>
      </c>
      <c r="Q9" s="1324">
        <f t="shared" si="5"/>
        <v>0</v>
      </c>
      <c r="R9" s="1324">
        <f t="shared" si="5"/>
        <v>0</v>
      </c>
      <c r="S9" s="1324">
        <f t="shared" si="5"/>
        <v>0</v>
      </c>
      <c r="T9" s="1324">
        <f t="shared" si="5"/>
        <v>0</v>
      </c>
      <c r="U9" s="1324">
        <f t="shared" si="5"/>
        <v>0</v>
      </c>
      <c r="V9" s="1324">
        <f t="shared" si="5"/>
        <v>0</v>
      </c>
      <c r="W9" s="1324">
        <f t="shared" si="5"/>
        <v>0</v>
      </c>
      <c r="X9" s="1324">
        <f t="shared" si="5"/>
        <v>0</v>
      </c>
      <c r="Y9" s="1324">
        <f t="shared" si="5"/>
        <v>0</v>
      </c>
      <c r="Z9" s="1324">
        <f t="shared" si="5"/>
        <v>0</v>
      </c>
      <c r="AA9" s="1324">
        <f t="shared" si="5"/>
        <v>0</v>
      </c>
      <c r="AB9" s="1324">
        <f t="shared" si="5"/>
        <v>0</v>
      </c>
      <c r="AC9" s="1324">
        <f t="shared" si="5"/>
        <v>0</v>
      </c>
      <c r="AD9" s="1324">
        <f t="shared" si="5"/>
        <v>0</v>
      </c>
      <c r="AE9" s="1324">
        <f t="shared" si="5"/>
        <v>0</v>
      </c>
      <c r="AF9" s="1324">
        <f t="shared" si="5"/>
        <v>0</v>
      </c>
      <c r="AG9" s="1324">
        <f t="shared" si="5"/>
        <v>0</v>
      </c>
      <c r="AH9" s="1324">
        <f t="shared" si="5"/>
        <v>0</v>
      </c>
      <c r="AI9" s="1324">
        <f t="shared" si="5"/>
        <v>0</v>
      </c>
      <c r="AJ9" s="1324">
        <f t="shared" si="5"/>
        <v>0</v>
      </c>
      <c r="AK9" s="1324">
        <f t="shared" si="5"/>
        <v>0</v>
      </c>
      <c r="AL9" s="1324">
        <f t="shared" si="5"/>
        <v>0</v>
      </c>
      <c r="AM9" s="1324">
        <f t="shared" si="5"/>
        <v>0</v>
      </c>
      <c r="AN9" s="1324">
        <f t="shared" si="5"/>
        <v>0</v>
      </c>
      <c r="AO9" s="1324">
        <f t="shared" si="5"/>
        <v>0</v>
      </c>
      <c r="AP9" s="1324">
        <f t="shared" si="5"/>
        <v>0</v>
      </c>
      <c r="AQ9" s="1324">
        <f t="shared" si="5"/>
        <v>0</v>
      </c>
      <c r="AR9" s="1324">
        <f t="shared" si="5"/>
        <v>0</v>
      </c>
      <c r="AS9" s="1324">
        <f t="shared" si="5"/>
        <v>0</v>
      </c>
      <c r="AT9" s="1324">
        <f t="shared" si="5"/>
        <v>0</v>
      </c>
      <c r="AU9" s="1324">
        <f t="shared" si="5"/>
        <v>0</v>
      </c>
      <c r="AV9" s="1324">
        <f t="shared" si="5"/>
        <v>0</v>
      </c>
      <c r="AW9" s="1324">
        <f t="shared" si="5"/>
        <v>0</v>
      </c>
      <c r="AX9" s="1324">
        <f t="shared" si="5"/>
        <v>0</v>
      </c>
      <c r="AY9" s="1324">
        <f t="shared" si="5"/>
        <v>0</v>
      </c>
      <c r="AZ9" s="1324">
        <f t="shared" si="5"/>
        <v>0</v>
      </c>
      <c r="BA9" s="1324">
        <f t="shared" si="5"/>
        <v>0</v>
      </c>
      <c r="BB9" s="1324">
        <f t="shared" si="5"/>
        <v>0</v>
      </c>
      <c r="BC9" s="1324">
        <f t="shared" si="5"/>
        <v>0</v>
      </c>
      <c r="BD9" s="1324">
        <f t="shared" si="5"/>
        <v>0</v>
      </c>
      <c r="BE9" s="1324">
        <f t="shared" si="5"/>
        <v>0</v>
      </c>
      <c r="BF9" s="1324">
        <f t="shared" si="5"/>
        <v>0</v>
      </c>
      <c r="BG9" s="1324">
        <f t="shared" si="5"/>
        <v>0</v>
      </c>
      <c r="BH9" s="1324">
        <f t="shared" si="5"/>
        <v>0</v>
      </c>
      <c r="BI9" s="1324">
        <f t="shared" si="5"/>
        <v>0</v>
      </c>
      <c r="BJ9" s="1324">
        <f t="shared" si="5"/>
        <v>0</v>
      </c>
      <c r="BK9" s="1324">
        <f t="shared" si="5"/>
        <v>31472700.330736589</v>
      </c>
      <c r="BL9" s="1324">
        <f t="shared" si="5"/>
        <v>0</v>
      </c>
      <c r="BM9" s="1324">
        <f t="shared" si="5"/>
        <v>0</v>
      </c>
      <c r="BN9" s="1324">
        <f t="shared" si="5"/>
        <v>0</v>
      </c>
      <c r="BO9" s="1324">
        <f t="shared" si="5"/>
        <v>0</v>
      </c>
      <c r="BP9" s="1324">
        <f t="shared" si="5"/>
        <v>0</v>
      </c>
      <c r="BQ9" s="1324">
        <f t="shared" si="5"/>
        <v>0</v>
      </c>
      <c r="BR9" s="1324">
        <f t="shared" si="5"/>
        <v>0</v>
      </c>
      <c r="BS9" s="1324">
        <f t="shared" ref="BS9:DT9" si="6">SUM(BS4:BS8)</f>
        <v>0</v>
      </c>
      <c r="BT9" s="1324">
        <f t="shared" si="6"/>
        <v>0</v>
      </c>
      <c r="BU9" s="1324">
        <f t="shared" si="6"/>
        <v>0</v>
      </c>
      <c r="BV9" s="1324">
        <f t="shared" si="6"/>
        <v>0</v>
      </c>
      <c r="BW9" s="1324">
        <f t="shared" si="6"/>
        <v>0</v>
      </c>
      <c r="BX9" s="1324">
        <f t="shared" si="6"/>
        <v>0</v>
      </c>
      <c r="BY9" s="1324">
        <f t="shared" si="6"/>
        <v>0</v>
      </c>
      <c r="BZ9" s="1324">
        <f t="shared" si="6"/>
        <v>0</v>
      </c>
      <c r="CA9" s="1324">
        <f t="shared" si="6"/>
        <v>0</v>
      </c>
      <c r="CB9" s="1324">
        <f t="shared" si="6"/>
        <v>0</v>
      </c>
      <c r="CC9" s="1324">
        <f t="shared" si="6"/>
        <v>0</v>
      </c>
      <c r="CD9" s="1324">
        <f t="shared" si="6"/>
        <v>0</v>
      </c>
      <c r="CE9" s="1324">
        <f t="shared" si="6"/>
        <v>0</v>
      </c>
      <c r="CF9" s="1324">
        <f t="shared" si="6"/>
        <v>0</v>
      </c>
      <c r="CG9" s="1324">
        <f t="shared" si="6"/>
        <v>0</v>
      </c>
      <c r="CH9" s="1324">
        <f t="shared" si="6"/>
        <v>0</v>
      </c>
      <c r="CI9" s="1324">
        <f t="shared" si="6"/>
        <v>0</v>
      </c>
      <c r="CJ9" s="1324">
        <f t="shared" si="6"/>
        <v>0</v>
      </c>
      <c r="CK9" s="1324">
        <f t="shared" si="6"/>
        <v>0</v>
      </c>
      <c r="CL9" s="1324">
        <f t="shared" si="6"/>
        <v>0</v>
      </c>
      <c r="CM9" s="1324">
        <f t="shared" si="6"/>
        <v>0</v>
      </c>
      <c r="CN9" s="1324">
        <f t="shared" si="6"/>
        <v>0</v>
      </c>
      <c r="CO9" s="1324">
        <f t="shared" si="6"/>
        <v>0</v>
      </c>
      <c r="CP9" s="1324">
        <f t="shared" si="6"/>
        <v>0</v>
      </c>
      <c r="CQ9" s="1324">
        <f t="shared" si="6"/>
        <v>0</v>
      </c>
      <c r="CR9" s="1324">
        <f t="shared" si="6"/>
        <v>0</v>
      </c>
      <c r="CS9" s="1324">
        <f t="shared" si="6"/>
        <v>0</v>
      </c>
      <c r="CT9" s="1324">
        <f t="shared" si="6"/>
        <v>0</v>
      </c>
      <c r="CU9" s="1324">
        <f t="shared" si="6"/>
        <v>0</v>
      </c>
      <c r="CV9" s="1324">
        <f t="shared" si="6"/>
        <v>0</v>
      </c>
      <c r="CW9" s="1324">
        <f t="shared" si="6"/>
        <v>0</v>
      </c>
      <c r="CX9" s="1324">
        <f t="shared" si="6"/>
        <v>0</v>
      </c>
      <c r="CY9" s="1324">
        <f t="shared" si="6"/>
        <v>0</v>
      </c>
      <c r="CZ9" s="1324">
        <f t="shared" si="6"/>
        <v>0</v>
      </c>
      <c r="DA9" s="1324">
        <f t="shared" si="6"/>
        <v>0</v>
      </c>
      <c r="DB9" s="1324">
        <f t="shared" si="6"/>
        <v>0</v>
      </c>
      <c r="DC9" s="1324">
        <f t="shared" si="6"/>
        <v>0</v>
      </c>
      <c r="DD9" s="1324">
        <f t="shared" si="6"/>
        <v>0</v>
      </c>
      <c r="DE9" s="1324">
        <f t="shared" si="6"/>
        <v>0</v>
      </c>
      <c r="DF9" s="1324">
        <f t="shared" si="6"/>
        <v>0</v>
      </c>
      <c r="DG9" s="1324">
        <f t="shared" si="6"/>
        <v>0</v>
      </c>
      <c r="DH9" s="1324">
        <f t="shared" si="6"/>
        <v>0</v>
      </c>
      <c r="DI9" s="1324">
        <f t="shared" si="6"/>
        <v>0</v>
      </c>
      <c r="DJ9" s="1324">
        <f t="shared" si="6"/>
        <v>0</v>
      </c>
      <c r="DK9" s="1324">
        <f t="shared" si="6"/>
        <v>0</v>
      </c>
      <c r="DL9" s="1324">
        <f t="shared" si="6"/>
        <v>0</v>
      </c>
      <c r="DM9" s="1324">
        <f t="shared" si="6"/>
        <v>0</v>
      </c>
      <c r="DN9" s="1324">
        <f t="shared" si="6"/>
        <v>0</v>
      </c>
      <c r="DO9" s="1324">
        <f t="shared" si="6"/>
        <v>0</v>
      </c>
      <c r="DP9" s="1324">
        <f t="shared" si="6"/>
        <v>0</v>
      </c>
      <c r="DQ9" s="1324">
        <f t="shared" si="6"/>
        <v>31472700.330736589</v>
      </c>
      <c r="DR9" s="1324">
        <f t="shared" si="6"/>
        <v>405024315.90073663</v>
      </c>
      <c r="DS9" s="1324">
        <v>26763219.025179848</v>
      </c>
      <c r="DT9" s="1324">
        <f t="shared" ca="1" si="6"/>
        <v>431787515.01726431</v>
      </c>
    </row>
    <row r="10" spans="1:124" ht="12.75" customHeight="1">
      <c r="A10" s="1310">
        <f t="shared" si="0"/>
        <v>8</v>
      </c>
      <c r="B10" s="1615"/>
      <c r="C10" s="1" t="s">
        <v>1999</v>
      </c>
      <c r="D10" s="40">
        <v>447</v>
      </c>
      <c r="E10" s="1321">
        <v>13530634.5</v>
      </c>
      <c r="F10" s="1321">
        <v>0</v>
      </c>
      <c r="G10" s="1321">
        <v>0</v>
      </c>
      <c r="H10" s="1321">
        <v>0</v>
      </c>
      <c r="I10" s="1321">
        <v>0</v>
      </c>
      <c r="J10" s="1321">
        <v>0</v>
      </c>
      <c r="K10" s="1321">
        <v>0</v>
      </c>
      <c r="L10" s="1321">
        <v>0</v>
      </c>
      <c r="M10" s="1321">
        <v>0</v>
      </c>
      <c r="N10" s="1321">
        <v>0</v>
      </c>
      <c r="O10" s="1321">
        <v>0</v>
      </c>
      <c r="P10" s="1321">
        <v>0</v>
      </c>
      <c r="Q10" s="1321">
        <v>0</v>
      </c>
      <c r="R10" s="1321">
        <v>0</v>
      </c>
      <c r="S10" s="1321">
        <v>0</v>
      </c>
      <c r="T10" s="1321">
        <v>0</v>
      </c>
      <c r="U10" s="1321">
        <v>0</v>
      </c>
      <c r="V10" s="1321">
        <v>0</v>
      </c>
      <c r="W10" s="1321">
        <v>0</v>
      </c>
      <c r="X10" s="1321">
        <v>0</v>
      </c>
      <c r="Y10" s="1321">
        <v>0</v>
      </c>
      <c r="Z10" s="1321">
        <v>0</v>
      </c>
      <c r="AA10" s="1321">
        <v>0</v>
      </c>
      <c r="AB10" s="1321">
        <v>0</v>
      </c>
      <c r="AC10" s="1321">
        <v>0</v>
      </c>
      <c r="AD10" s="1321">
        <v>0</v>
      </c>
      <c r="AE10" s="1321">
        <v>0</v>
      </c>
      <c r="AF10" s="1321">
        <v>0</v>
      </c>
      <c r="AG10" s="1321">
        <v>0</v>
      </c>
      <c r="AH10" s="1321">
        <v>0</v>
      </c>
      <c r="AI10" s="1321">
        <v>0</v>
      </c>
      <c r="AJ10" s="1321">
        <v>0</v>
      </c>
      <c r="AK10" s="1321">
        <v>0</v>
      </c>
      <c r="AL10" s="1321">
        <v>0</v>
      </c>
      <c r="AM10" s="1321">
        <v>0</v>
      </c>
      <c r="AN10" s="1321">
        <v>0</v>
      </c>
      <c r="AO10" s="1321">
        <v>0</v>
      </c>
      <c r="AP10" s="1321">
        <v>0</v>
      </c>
      <c r="AQ10" s="1321">
        <v>0</v>
      </c>
      <c r="AR10" s="1321">
        <v>0</v>
      </c>
      <c r="AS10" s="1321">
        <v>0</v>
      </c>
      <c r="AT10" s="1321">
        <v>0</v>
      </c>
      <c r="AU10" s="1321">
        <v>0</v>
      </c>
      <c r="AV10" s="1321">
        <v>0</v>
      </c>
      <c r="AW10" s="1321">
        <v>0</v>
      </c>
      <c r="AX10" s="1321">
        <v>0</v>
      </c>
      <c r="AY10" s="1321">
        <v>0</v>
      </c>
      <c r="AZ10" s="1321">
        <v>0</v>
      </c>
      <c r="BA10" s="1321">
        <v>0</v>
      </c>
      <c r="BB10" s="1321">
        <v>0</v>
      </c>
      <c r="BC10" s="1321">
        <v>0</v>
      </c>
      <c r="BD10" s="1321">
        <v>0</v>
      </c>
      <c r="BE10" s="1321">
        <v>0</v>
      </c>
      <c r="BF10" s="1321">
        <v>0</v>
      </c>
      <c r="BG10" s="1321">
        <v>0</v>
      </c>
      <c r="BH10" s="1321">
        <v>0</v>
      </c>
      <c r="BI10" s="1321">
        <v>0</v>
      </c>
      <c r="BJ10" s="1321">
        <v>0</v>
      </c>
      <c r="BK10" s="1321">
        <f t="shared" si="1"/>
        <v>0</v>
      </c>
      <c r="BL10" s="1321">
        <v>0</v>
      </c>
      <c r="BM10" s="1321">
        <v>0</v>
      </c>
      <c r="BN10" s="1321">
        <v>0</v>
      </c>
      <c r="BO10" s="1321">
        <v>0</v>
      </c>
      <c r="BP10" s="1321">
        <v>0</v>
      </c>
      <c r="BQ10" s="1321">
        <v>0</v>
      </c>
      <c r="BR10" s="1321">
        <v>0</v>
      </c>
      <c r="BS10" s="1321">
        <v>0</v>
      </c>
      <c r="BT10" s="1321">
        <v>0</v>
      </c>
      <c r="BU10" s="1321">
        <v>0</v>
      </c>
      <c r="BV10" s="1321">
        <v>0</v>
      </c>
      <c r="BW10" s="1321">
        <v>0</v>
      </c>
      <c r="BX10" s="1321">
        <v>0</v>
      </c>
      <c r="BY10" s="1321">
        <v>0</v>
      </c>
      <c r="BZ10" s="1321">
        <v>0</v>
      </c>
      <c r="CA10" s="1321">
        <v>0</v>
      </c>
      <c r="CB10" s="1321">
        <v>0</v>
      </c>
      <c r="CC10" s="1321">
        <v>0</v>
      </c>
      <c r="CD10" s="1321">
        <v>0</v>
      </c>
      <c r="CE10" s="1321">
        <v>0</v>
      </c>
      <c r="CF10" s="1321">
        <v>0</v>
      </c>
      <c r="CG10" s="1321">
        <v>0</v>
      </c>
      <c r="CH10" s="1321">
        <v>0</v>
      </c>
      <c r="CI10" s="1321">
        <v>0</v>
      </c>
      <c r="CJ10" s="1321">
        <v>0</v>
      </c>
      <c r="CK10" s="1321">
        <v>0</v>
      </c>
      <c r="CL10" s="1321">
        <v>0</v>
      </c>
      <c r="CM10" s="1321">
        <v>0</v>
      </c>
      <c r="CN10" s="1321">
        <v>0</v>
      </c>
      <c r="CO10" s="1321">
        <v>0</v>
      </c>
      <c r="CP10" s="1321">
        <v>0</v>
      </c>
      <c r="CQ10" s="1321">
        <v>0</v>
      </c>
      <c r="CR10" s="1321">
        <v>0</v>
      </c>
      <c r="CS10" s="1321">
        <v>0</v>
      </c>
      <c r="CT10" s="1321">
        <v>0</v>
      </c>
      <c r="CU10" s="1321">
        <v>0</v>
      </c>
      <c r="CV10" s="1321">
        <v>0</v>
      </c>
      <c r="CW10" s="1321">
        <v>0</v>
      </c>
      <c r="CX10" s="1321">
        <v>0</v>
      </c>
      <c r="CY10" s="1321">
        <v>0</v>
      </c>
      <c r="CZ10" s="1321">
        <v>0</v>
      </c>
      <c r="DA10" s="1321">
        <v>0</v>
      </c>
      <c r="DB10" s="1321">
        <v>0</v>
      </c>
      <c r="DC10" s="1321">
        <v>0</v>
      </c>
      <c r="DD10" s="1321">
        <v>0</v>
      </c>
      <c r="DE10" s="1321">
        <v>0</v>
      </c>
      <c r="DF10" s="1321">
        <v>0</v>
      </c>
      <c r="DG10" s="1321">
        <v>0</v>
      </c>
      <c r="DH10" s="1321">
        <v>0</v>
      </c>
      <c r="DI10" s="1321">
        <v>0</v>
      </c>
      <c r="DJ10" s="1321">
        <v>0</v>
      </c>
      <c r="DK10" s="1321">
        <v>0</v>
      </c>
      <c r="DL10" s="1321">
        <v>0</v>
      </c>
      <c r="DM10" s="1321">
        <v>0</v>
      </c>
      <c r="DN10" s="1321">
        <v>0</v>
      </c>
      <c r="DO10" s="1321">
        <v>0</v>
      </c>
      <c r="DP10" s="1321">
        <f t="shared" si="2"/>
        <v>0</v>
      </c>
      <c r="DQ10" s="1321">
        <f t="shared" si="3"/>
        <v>0</v>
      </c>
      <c r="DR10" s="1321">
        <f>F10+DQ10</f>
        <v>0</v>
      </c>
      <c r="DS10" s="1321"/>
      <c r="DT10" s="1321">
        <f t="shared" si="4"/>
        <v>0</v>
      </c>
    </row>
    <row r="11" spans="1:124" ht="12.75" customHeight="1">
      <c r="A11" s="1310">
        <f t="shared" si="0"/>
        <v>9</v>
      </c>
      <c r="B11" s="1615"/>
      <c r="C11" s="1" t="s">
        <v>2000</v>
      </c>
      <c r="D11" s="40" t="s">
        <v>45</v>
      </c>
      <c r="E11" s="1321">
        <v>1285828.8120363725</v>
      </c>
      <c r="F11" s="1321">
        <v>1285828.8120363725</v>
      </c>
      <c r="G11" s="1321">
        <v>0</v>
      </c>
      <c r="H11" s="1321">
        <v>0</v>
      </c>
      <c r="I11" s="1321">
        <v>0</v>
      </c>
      <c r="J11" s="1321">
        <v>0</v>
      </c>
      <c r="K11" s="1321">
        <v>0</v>
      </c>
      <c r="L11" s="1321">
        <v>0</v>
      </c>
      <c r="M11" s="1321">
        <v>0</v>
      </c>
      <c r="N11" s="1321">
        <v>0</v>
      </c>
      <c r="O11" s="1321">
        <v>0</v>
      </c>
      <c r="P11" s="1321">
        <v>0</v>
      </c>
      <c r="Q11" s="1321">
        <v>0</v>
      </c>
      <c r="R11" s="1321">
        <v>0</v>
      </c>
      <c r="S11" s="1321">
        <v>0</v>
      </c>
      <c r="T11" s="1321">
        <v>0</v>
      </c>
      <c r="U11" s="1321">
        <v>0</v>
      </c>
      <c r="V11" s="1321">
        <v>0</v>
      </c>
      <c r="W11" s="1321">
        <v>0</v>
      </c>
      <c r="X11" s="1321">
        <v>0</v>
      </c>
      <c r="Y11" s="1321">
        <v>0</v>
      </c>
      <c r="Z11" s="1321">
        <v>0</v>
      </c>
      <c r="AA11" s="1321">
        <v>0</v>
      </c>
      <c r="AB11" s="1321">
        <v>0</v>
      </c>
      <c r="AC11" s="1321">
        <v>0</v>
      </c>
      <c r="AD11" s="1321">
        <v>0</v>
      </c>
      <c r="AE11" s="1321">
        <v>0</v>
      </c>
      <c r="AF11" s="1321">
        <v>0</v>
      </c>
      <c r="AG11" s="1321">
        <v>0</v>
      </c>
      <c r="AH11" s="1321">
        <v>0</v>
      </c>
      <c r="AI11" s="1321">
        <v>0</v>
      </c>
      <c r="AJ11" s="1321">
        <v>0</v>
      </c>
      <c r="AK11" s="1321">
        <v>0</v>
      </c>
      <c r="AL11" s="1321">
        <v>0</v>
      </c>
      <c r="AM11" s="1321">
        <v>0</v>
      </c>
      <c r="AN11" s="1321">
        <v>0</v>
      </c>
      <c r="AO11" s="1321">
        <v>0</v>
      </c>
      <c r="AP11" s="1321">
        <v>0</v>
      </c>
      <c r="AQ11" s="1321">
        <v>0</v>
      </c>
      <c r="AR11" s="1321">
        <v>0</v>
      </c>
      <c r="AS11" s="1321">
        <v>0</v>
      </c>
      <c r="AT11" s="1321">
        <v>0</v>
      </c>
      <c r="AU11" s="1321">
        <v>0</v>
      </c>
      <c r="AV11" s="1321">
        <v>0</v>
      </c>
      <c r="AW11" s="1321">
        <v>0</v>
      </c>
      <c r="AX11" s="1321">
        <v>0</v>
      </c>
      <c r="AY11" s="1321">
        <v>0</v>
      </c>
      <c r="AZ11" s="1321">
        <v>0</v>
      </c>
      <c r="BA11" s="1321">
        <v>0</v>
      </c>
      <c r="BB11" s="1321">
        <v>0</v>
      </c>
      <c r="BC11" s="1321">
        <v>0</v>
      </c>
      <c r="BD11" s="1321">
        <v>0</v>
      </c>
      <c r="BE11" s="1321">
        <v>0</v>
      </c>
      <c r="BF11" s="1321">
        <v>0</v>
      </c>
      <c r="BG11" s="1321">
        <v>0</v>
      </c>
      <c r="BH11" s="1321">
        <v>0</v>
      </c>
      <c r="BI11" s="1321">
        <v>0</v>
      </c>
      <c r="BJ11" s="1321">
        <v>0</v>
      </c>
      <c r="BK11" s="1321">
        <f t="shared" si="1"/>
        <v>0</v>
      </c>
      <c r="BL11" s="1321">
        <v>0</v>
      </c>
      <c r="BM11" s="1321">
        <v>0</v>
      </c>
      <c r="BN11" s="1321">
        <v>0</v>
      </c>
      <c r="BO11" s="1321">
        <v>0</v>
      </c>
      <c r="BP11" s="1321">
        <v>0</v>
      </c>
      <c r="BQ11" s="1321">
        <v>0</v>
      </c>
      <c r="BR11" s="1321">
        <v>0</v>
      </c>
      <c r="BS11" s="1321">
        <v>0</v>
      </c>
      <c r="BT11" s="1321">
        <v>0</v>
      </c>
      <c r="BU11" s="1321">
        <v>0</v>
      </c>
      <c r="BV11" s="1321">
        <v>0</v>
      </c>
      <c r="BW11" s="1321">
        <v>0</v>
      </c>
      <c r="BX11" s="1321">
        <v>0</v>
      </c>
      <c r="BY11" s="1321">
        <v>0</v>
      </c>
      <c r="BZ11" s="1321">
        <v>0</v>
      </c>
      <c r="CA11" s="1321">
        <v>0</v>
      </c>
      <c r="CB11" s="1321">
        <v>0</v>
      </c>
      <c r="CC11" s="1321">
        <v>19038327.299635988</v>
      </c>
      <c r="CD11" s="1321">
        <v>0</v>
      </c>
      <c r="CE11" s="1321">
        <v>0</v>
      </c>
      <c r="CF11" s="1321">
        <v>0</v>
      </c>
      <c r="CG11" s="1321">
        <v>0</v>
      </c>
      <c r="CH11" s="1321">
        <v>0</v>
      </c>
      <c r="CI11" s="1321">
        <v>0</v>
      </c>
      <c r="CJ11" s="1321">
        <v>0</v>
      </c>
      <c r="CK11" s="1321">
        <v>0</v>
      </c>
      <c r="CL11" s="1321">
        <v>0</v>
      </c>
      <c r="CM11" s="1321">
        <v>0</v>
      </c>
      <c r="CN11" s="1321">
        <v>0</v>
      </c>
      <c r="CO11" s="1321">
        <v>0</v>
      </c>
      <c r="CP11" s="1321">
        <v>0</v>
      </c>
      <c r="CQ11" s="1321">
        <v>0</v>
      </c>
      <c r="CR11" s="1321">
        <v>0</v>
      </c>
      <c r="CS11" s="1321">
        <v>0</v>
      </c>
      <c r="CT11" s="1321">
        <v>0</v>
      </c>
      <c r="CU11" s="1321">
        <v>0</v>
      </c>
      <c r="CV11" s="1321">
        <v>0</v>
      </c>
      <c r="CW11" s="1321">
        <v>0</v>
      </c>
      <c r="CX11" s="1321">
        <v>0</v>
      </c>
      <c r="CY11" s="1321">
        <v>0</v>
      </c>
      <c r="CZ11" s="1321">
        <v>0</v>
      </c>
      <c r="DA11" s="1321">
        <v>0</v>
      </c>
      <c r="DB11" s="1321">
        <v>0</v>
      </c>
      <c r="DC11" s="1321">
        <v>0</v>
      </c>
      <c r="DD11" s="1321">
        <v>0</v>
      </c>
      <c r="DE11" s="1321">
        <v>0</v>
      </c>
      <c r="DF11" s="1321">
        <v>0</v>
      </c>
      <c r="DG11" s="1321">
        <v>110156.92612526193</v>
      </c>
      <c r="DH11" s="1321">
        <v>0</v>
      </c>
      <c r="DI11" s="1321">
        <v>0</v>
      </c>
      <c r="DJ11" s="1321">
        <v>0</v>
      </c>
      <c r="DK11" s="1321">
        <v>0</v>
      </c>
      <c r="DL11" s="1321">
        <v>0</v>
      </c>
      <c r="DM11" s="1321">
        <v>0</v>
      </c>
      <c r="DN11" s="1321">
        <v>0</v>
      </c>
      <c r="DO11" s="1321">
        <v>0</v>
      </c>
      <c r="DP11" s="1321">
        <f t="shared" si="2"/>
        <v>19148484.22576125</v>
      </c>
      <c r="DQ11" s="1321">
        <f t="shared" si="3"/>
        <v>19148484.22576125</v>
      </c>
      <c r="DR11" s="1321">
        <f>F11+DQ11</f>
        <v>20434313.037797622</v>
      </c>
      <c r="DS11" s="1321"/>
      <c r="DT11" s="1321">
        <f t="shared" si="4"/>
        <v>20434313.037797622</v>
      </c>
    </row>
    <row r="12" spans="1:124" ht="12.75" customHeight="1">
      <c r="A12" s="1310">
        <f t="shared" si="0"/>
        <v>10</v>
      </c>
      <c r="B12" s="1615"/>
      <c r="C12" s="1" t="s">
        <v>56</v>
      </c>
      <c r="D12" s="40">
        <v>449</v>
      </c>
      <c r="E12" s="1321">
        <v>3239918</v>
      </c>
      <c r="F12" s="1321">
        <v>258505.84677703082</v>
      </c>
      <c r="G12" s="1321">
        <v>0</v>
      </c>
      <c r="H12" s="1321">
        <v>0</v>
      </c>
      <c r="I12" s="1321">
        <v>0</v>
      </c>
      <c r="J12" s="1321">
        <v>0</v>
      </c>
      <c r="K12" s="1321">
        <v>0</v>
      </c>
      <c r="L12" s="1321">
        <v>0</v>
      </c>
      <c r="M12" s="1321">
        <v>0</v>
      </c>
      <c r="N12" s="1321">
        <v>0</v>
      </c>
      <c r="O12" s="1321">
        <v>0</v>
      </c>
      <c r="P12" s="1321">
        <v>0</v>
      </c>
      <c r="Q12" s="1321">
        <v>0</v>
      </c>
      <c r="R12" s="1321">
        <v>0</v>
      </c>
      <c r="S12" s="1321">
        <v>0</v>
      </c>
      <c r="T12" s="1321">
        <v>0</v>
      </c>
      <c r="U12" s="1321">
        <v>0</v>
      </c>
      <c r="V12" s="1321">
        <v>0</v>
      </c>
      <c r="W12" s="1321">
        <v>0</v>
      </c>
      <c r="X12" s="1321">
        <v>0</v>
      </c>
      <c r="Y12" s="1321">
        <v>0</v>
      </c>
      <c r="Z12" s="1321">
        <v>0</v>
      </c>
      <c r="AA12" s="1321">
        <v>0</v>
      </c>
      <c r="AB12" s="1321">
        <v>0</v>
      </c>
      <c r="AC12" s="1321">
        <v>0</v>
      </c>
      <c r="AD12" s="1321">
        <v>0</v>
      </c>
      <c r="AE12" s="1321">
        <v>0</v>
      </c>
      <c r="AF12" s="1321">
        <v>0</v>
      </c>
      <c r="AG12" s="1321">
        <v>0</v>
      </c>
      <c r="AH12" s="1321">
        <v>0</v>
      </c>
      <c r="AI12" s="1321">
        <v>0</v>
      </c>
      <c r="AJ12" s="1321">
        <v>0</v>
      </c>
      <c r="AK12" s="1321">
        <v>0</v>
      </c>
      <c r="AL12" s="1321">
        <v>0</v>
      </c>
      <c r="AM12" s="1321">
        <v>0</v>
      </c>
      <c r="AN12" s="1321">
        <v>0</v>
      </c>
      <c r="AO12" s="1321">
        <v>0</v>
      </c>
      <c r="AP12" s="1321">
        <v>0</v>
      </c>
      <c r="AQ12" s="1321">
        <v>0</v>
      </c>
      <c r="AR12" s="1321">
        <v>0</v>
      </c>
      <c r="AS12" s="1321">
        <v>0</v>
      </c>
      <c r="AT12" s="1321">
        <v>0</v>
      </c>
      <c r="AU12" s="1321">
        <v>0</v>
      </c>
      <c r="AV12" s="1321">
        <v>0</v>
      </c>
      <c r="AW12" s="1321">
        <v>0</v>
      </c>
      <c r="AX12" s="1321">
        <v>0</v>
      </c>
      <c r="AY12" s="1321">
        <v>0</v>
      </c>
      <c r="AZ12" s="1321">
        <v>0</v>
      </c>
      <c r="BA12" s="1321">
        <v>0</v>
      </c>
      <c r="BB12" s="1321">
        <v>0</v>
      </c>
      <c r="BC12" s="1321">
        <v>0</v>
      </c>
      <c r="BD12" s="1321">
        <v>0</v>
      </c>
      <c r="BE12" s="1321">
        <v>0</v>
      </c>
      <c r="BF12" s="1321">
        <v>0</v>
      </c>
      <c r="BG12" s="1321">
        <v>0</v>
      </c>
      <c r="BH12" s="1321">
        <v>0</v>
      </c>
      <c r="BI12" s="1321">
        <v>0</v>
      </c>
      <c r="BJ12" s="1321">
        <v>0</v>
      </c>
      <c r="BK12" s="1321">
        <f t="shared" si="1"/>
        <v>0</v>
      </c>
      <c r="BL12" s="1321">
        <v>0</v>
      </c>
      <c r="BM12" s="1321">
        <v>0</v>
      </c>
      <c r="BN12" s="1321">
        <v>0</v>
      </c>
      <c r="BO12" s="1321">
        <v>0</v>
      </c>
      <c r="BP12" s="1321">
        <v>0</v>
      </c>
      <c r="BQ12" s="1321">
        <v>0</v>
      </c>
      <c r="BR12" s="1321">
        <v>0</v>
      </c>
      <c r="BS12" s="1321">
        <v>0</v>
      </c>
      <c r="BT12" s="1321">
        <v>0</v>
      </c>
      <c r="BU12" s="1321">
        <v>0</v>
      </c>
      <c r="BV12" s="1321">
        <v>0</v>
      </c>
      <c r="BW12" s="1321">
        <v>0</v>
      </c>
      <c r="BX12" s="1321">
        <v>0</v>
      </c>
      <c r="BY12" s="1321">
        <v>0</v>
      </c>
      <c r="BZ12" s="1321">
        <v>0</v>
      </c>
      <c r="CA12" s="1321">
        <v>0</v>
      </c>
      <c r="CB12" s="1321">
        <v>0</v>
      </c>
      <c r="CC12" s="1321">
        <v>0</v>
      </c>
      <c r="CD12" s="1321">
        <v>0</v>
      </c>
      <c r="CE12" s="1321">
        <v>0</v>
      </c>
      <c r="CF12" s="1321">
        <v>0</v>
      </c>
      <c r="CG12" s="1321">
        <v>0</v>
      </c>
      <c r="CH12" s="1321">
        <v>0</v>
      </c>
      <c r="CI12" s="1321">
        <v>0</v>
      </c>
      <c r="CJ12" s="1321">
        <v>0</v>
      </c>
      <c r="CK12" s="1321">
        <v>0</v>
      </c>
      <c r="CL12" s="1321">
        <v>0</v>
      </c>
      <c r="CM12" s="1321">
        <v>0</v>
      </c>
      <c r="CN12" s="1321">
        <v>0</v>
      </c>
      <c r="CO12" s="1321">
        <v>0</v>
      </c>
      <c r="CP12" s="1321">
        <v>0</v>
      </c>
      <c r="CQ12" s="1321">
        <v>0</v>
      </c>
      <c r="CR12" s="1321">
        <v>0</v>
      </c>
      <c r="CS12" s="1321">
        <v>0</v>
      </c>
      <c r="CT12" s="1321">
        <v>0</v>
      </c>
      <c r="CU12" s="1321">
        <v>0</v>
      </c>
      <c r="CV12" s="1321">
        <v>0</v>
      </c>
      <c r="CW12" s="1321">
        <v>0</v>
      </c>
      <c r="CX12" s="1321">
        <v>0</v>
      </c>
      <c r="CY12" s="1321">
        <v>0</v>
      </c>
      <c r="CZ12" s="1321">
        <v>0</v>
      </c>
      <c r="DA12" s="1321">
        <v>0</v>
      </c>
      <c r="DB12" s="1321">
        <v>0</v>
      </c>
      <c r="DC12" s="1321">
        <v>0</v>
      </c>
      <c r="DD12" s="1321">
        <v>0</v>
      </c>
      <c r="DE12" s="1321">
        <v>0</v>
      </c>
      <c r="DF12" s="1321">
        <v>0</v>
      </c>
      <c r="DG12" s="1321">
        <v>0</v>
      </c>
      <c r="DH12" s="1321">
        <v>0</v>
      </c>
      <c r="DI12" s="1321">
        <v>0</v>
      </c>
      <c r="DJ12" s="1321">
        <v>0</v>
      </c>
      <c r="DK12" s="1321">
        <v>0</v>
      </c>
      <c r="DL12" s="1321">
        <v>0</v>
      </c>
      <c r="DM12" s="1321">
        <v>0</v>
      </c>
      <c r="DN12" s="1321">
        <v>0</v>
      </c>
      <c r="DO12" s="1321">
        <v>0</v>
      </c>
      <c r="DP12" s="1321">
        <f t="shared" si="2"/>
        <v>0</v>
      </c>
      <c r="DQ12" s="1321">
        <f t="shared" si="3"/>
        <v>0</v>
      </c>
      <c r="DR12" s="1321">
        <f>F12+DQ12</f>
        <v>258505.84677703082</v>
      </c>
      <c r="DS12" s="1321"/>
      <c r="DT12" s="1321">
        <f t="shared" si="4"/>
        <v>258505.84677703082</v>
      </c>
    </row>
    <row r="13" spans="1:124" ht="12.75" customHeight="1">
      <c r="A13" s="1310">
        <f t="shared" si="0"/>
        <v>11</v>
      </c>
      <c r="B13" s="1615"/>
      <c r="C13" s="1325"/>
      <c r="D13" s="1323" t="s">
        <v>64</v>
      </c>
      <c r="E13" s="1324">
        <f>SUM(E10:E12)</f>
        <v>18056381.312036373</v>
      </c>
      <c r="F13" s="1324">
        <f>SUM(F10:F12)</f>
        <v>1544334.6588134032</v>
      </c>
      <c r="G13" s="1324">
        <f t="shared" ref="G13:BR13" si="7">SUM(G10:G12)</f>
        <v>0</v>
      </c>
      <c r="H13" s="1324">
        <f t="shared" si="7"/>
        <v>0</v>
      </c>
      <c r="I13" s="1324">
        <f t="shared" si="7"/>
        <v>0</v>
      </c>
      <c r="J13" s="1324">
        <f t="shared" si="7"/>
        <v>0</v>
      </c>
      <c r="K13" s="1324">
        <f t="shared" si="7"/>
        <v>0</v>
      </c>
      <c r="L13" s="1324">
        <f t="shared" si="7"/>
        <v>0</v>
      </c>
      <c r="M13" s="1324">
        <f t="shared" si="7"/>
        <v>0</v>
      </c>
      <c r="N13" s="1324">
        <f t="shared" si="7"/>
        <v>0</v>
      </c>
      <c r="O13" s="1324">
        <f t="shared" si="7"/>
        <v>0</v>
      </c>
      <c r="P13" s="1324">
        <f t="shared" si="7"/>
        <v>0</v>
      </c>
      <c r="Q13" s="1324">
        <f t="shared" si="7"/>
        <v>0</v>
      </c>
      <c r="R13" s="1324">
        <f t="shared" si="7"/>
        <v>0</v>
      </c>
      <c r="S13" s="1324">
        <f t="shared" si="7"/>
        <v>0</v>
      </c>
      <c r="T13" s="1324">
        <f t="shared" si="7"/>
        <v>0</v>
      </c>
      <c r="U13" s="1324">
        <f t="shared" si="7"/>
        <v>0</v>
      </c>
      <c r="V13" s="1324">
        <f t="shared" si="7"/>
        <v>0</v>
      </c>
      <c r="W13" s="1324">
        <f t="shared" si="7"/>
        <v>0</v>
      </c>
      <c r="X13" s="1324">
        <f t="shared" si="7"/>
        <v>0</v>
      </c>
      <c r="Y13" s="1324">
        <f t="shared" si="7"/>
        <v>0</v>
      </c>
      <c r="Z13" s="1324">
        <f t="shared" si="7"/>
        <v>0</v>
      </c>
      <c r="AA13" s="1324">
        <f t="shared" si="7"/>
        <v>0</v>
      </c>
      <c r="AB13" s="1324">
        <f t="shared" si="7"/>
        <v>0</v>
      </c>
      <c r="AC13" s="1324">
        <f t="shared" si="7"/>
        <v>0</v>
      </c>
      <c r="AD13" s="1324">
        <f t="shared" si="7"/>
        <v>0</v>
      </c>
      <c r="AE13" s="1324">
        <f t="shared" si="7"/>
        <v>0</v>
      </c>
      <c r="AF13" s="1324">
        <f t="shared" si="7"/>
        <v>0</v>
      </c>
      <c r="AG13" s="1324">
        <f t="shared" si="7"/>
        <v>0</v>
      </c>
      <c r="AH13" s="1324">
        <f t="shared" si="7"/>
        <v>0</v>
      </c>
      <c r="AI13" s="1324">
        <f t="shared" si="7"/>
        <v>0</v>
      </c>
      <c r="AJ13" s="1324">
        <f t="shared" si="7"/>
        <v>0</v>
      </c>
      <c r="AK13" s="1324">
        <f t="shared" si="7"/>
        <v>0</v>
      </c>
      <c r="AL13" s="1324">
        <f t="shared" si="7"/>
        <v>0</v>
      </c>
      <c r="AM13" s="1324">
        <f t="shared" si="7"/>
        <v>0</v>
      </c>
      <c r="AN13" s="1324">
        <f t="shared" si="7"/>
        <v>0</v>
      </c>
      <c r="AO13" s="1324">
        <f t="shared" si="7"/>
        <v>0</v>
      </c>
      <c r="AP13" s="1324">
        <f t="shared" si="7"/>
        <v>0</v>
      </c>
      <c r="AQ13" s="1324">
        <f t="shared" si="7"/>
        <v>0</v>
      </c>
      <c r="AR13" s="1324">
        <f t="shared" si="7"/>
        <v>0</v>
      </c>
      <c r="AS13" s="1324">
        <f t="shared" si="7"/>
        <v>0</v>
      </c>
      <c r="AT13" s="1324">
        <f t="shared" si="7"/>
        <v>0</v>
      </c>
      <c r="AU13" s="1324">
        <f t="shared" si="7"/>
        <v>0</v>
      </c>
      <c r="AV13" s="1324">
        <f t="shared" si="7"/>
        <v>0</v>
      </c>
      <c r="AW13" s="1324">
        <f t="shared" si="7"/>
        <v>0</v>
      </c>
      <c r="AX13" s="1324">
        <f t="shared" si="7"/>
        <v>0</v>
      </c>
      <c r="AY13" s="1324">
        <f t="shared" si="7"/>
        <v>0</v>
      </c>
      <c r="AZ13" s="1324">
        <f t="shared" si="7"/>
        <v>0</v>
      </c>
      <c r="BA13" s="1324">
        <f t="shared" si="7"/>
        <v>0</v>
      </c>
      <c r="BB13" s="1324">
        <f t="shared" si="7"/>
        <v>0</v>
      </c>
      <c r="BC13" s="1324">
        <f t="shared" si="7"/>
        <v>0</v>
      </c>
      <c r="BD13" s="1324">
        <f t="shared" si="7"/>
        <v>0</v>
      </c>
      <c r="BE13" s="1324">
        <f t="shared" si="7"/>
        <v>0</v>
      </c>
      <c r="BF13" s="1324">
        <f t="shared" si="7"/>
        <v>0</v>
      </c>
      <c r="BG13" s="1324">
        <f t="shared" si="7"/>
        <v>0</v>
      </c>
      <c r="BH13" s="1324">
        <f t="shared" si="7"/>
        <v>0</v>
      </c>
      <c r="BI13" s="1324">
        <f t="shared" si="7"/>
        <v>0</v>
      </c>
      <c r="BJ13" s="1324">
        <f t="shared" si="7"/>
        <v>0</v>
      </c>
      <c r="BK13" s="1324">
        <f t="shared" si="7"/>
        <v>0</v>
      </c>
      <c r="BL13" s="1324">
        <f t="shared" si="7"/>
        <v>0</v>
      </c>
      <c r="BM13" s="1324">
        <f t="shared" si="7"/>
        <v>0</v>
      </c>
      <c r="BN13" s="1324">
        <f t="shared" si="7"/>
        <v>0</v>
      </c>
      <c r="BO13" s="1324">
        <f t="shared" si="7"/>
        <v>0</v>
      </c>
      <c r="BP13" s="1324">
        <f t="shared" si="7"/>
        <v>0</v>
      </c>
      <c r="BQ13" s="1324">
        <f t="shared" si="7"/>
        <v>0</v>
      </c>
      <c r="BR13" s="1324">
        <f t="shared" si="7"/>
        <v>0</v>
      </c>
      <c r="BS13" s="1324">
        <f t="shared" ref="BS13:DT13" si="8">SUM(BS10:BS12)</f>
        <v>0</v>
      </c>
      <c r="BT13" s="1324">
        <f t="shared" si="8"/>
        <v>0</v>
      </c>
      <c r="BU13" s="1324">
        <f t="shared" si="8"/>
        <v>0</v>
      </c>
      <c r="BV13" s="1324">
        <f t="shared" si="8"/>
        <v>0</v>
      </c>
      <c r="BW13" s="1324">
        <f t="shared" si="8"/>
        <v>0</v>
      </c>
      <c r="BX13" s="1324">
        <f t="shared" si="8"/>
        <v>0</v>
      </c>
      <c r="BY13" s="1324">
        <f t="shared" si="8"/>
        <v>0</v>
      </c>
      <c r="BZ13" s="1324">
        <f t="shared" si="8"/>
        <v>0</v>
      </c>
      <c r="CA13" s="1324">
        <f t="shared" si="8"/>
        <v>0</v>
      </c>
      <c r="CB13" s="1324">
        <f t="shared" si="8"/>
        <v>0</v>
      </c>
      <c r="CC13" s="1324">
        <f t="shared" si="8"/>
        <v>19038327.299635988</v>
      </c>
      <c r="CD13" s="1324">
        <f t="shared" si="8"/>
        <v>0</v>
      </c>
      <c r="CE13" s="1324">
        <f t="shared" si="8"/>
        <v>0</v>
      </c>
      <c r="CF13" s="1324">
        <f t="shared" si="8"/>
        <v>0</v>
      </c>
      <c r="CG13" s="1324">
        <f t="shared" si="8"/>
        <v>0</v>
      </c>
      <c r="CH13" s="1324">
        <f t="shared" si="8"/>
        <v>0</v>
      </c>
      <c r="CI13" s="1324">
        <f t="shared" si="8"/>
        <v>0</v>
      </c>
      <c r="CJ13" s="1324">
        <f t="shared" si="8"/>
        <v>0</v>
      </c>
      <c r="CK13" s="1324">
        <f t="shared" si="8"/>
        <v>0</v>
      </c>
      <c r="CL13" s="1324">
        <f t="shared" si="8"/>
        <v>0</v>
      </c>
      <c r="CM13" s="1324">
        <f t="shared" si="8"/>
        <v>0</v>
      </c>
      <c r="CN13" s="1324">
        <f t="shared" si="8"/>
        <v>0</v>
      </c>
      <c r="CO13" s="1324">
        <f t="shared" si="8"/>
        <v>0</v>
      </c>
      <c r="CP13" s="1324">
        <f t="shared" si="8"/>
        <v>0</v>
      </c>
      <c r="CQ13" s="1324">
        <f t="shared" si="8"/>
        <v>0</v>
      </c>
      <c r="CR13" s="1324">
        <f t="shared" si="8"/>
        <v>0</v>
      </c>
      <c r="CS13" s="1324">
        <f t="shared" si="8"/>
        <v>0</v>
      </c>
      <c r="CT13" s="1324">
        <f t="shared" si="8"/>
        <v>0</v>
      </c>
      <c r="CU13" s="1324">
        <f t="shared" si="8"/>
        <v>0</v>
      </c>
      <c r="CV13" s="1324">
        <f t="shared" si="8"/>
        <v>0</v>
      </c>
      <c r="CW13" s="1324">
        <f t="shared" si="8"/>
        <v>0</v>
      </c>
      <c r="CX13" s="1324">
        <f t="shared" si="8"/>
        <v>0</v>
      </c>
      <c r="CY13" s="1324">
        <f t="shared" si="8"/>
        <v>0</v>
      </c>
      <c r="CZ13" s="1324">
        <f t="shared" si="8"/>
        <v>0</v>
      </c>
      <c r="DA13" s="1324">
        <f t="shared" si="8"/>
        <v>0</v>
      </c>
      <c r="DB13" s="1324">
        <f t="shared" si="8"/>
        <v>0</v>
      </c>
      <c r="DC13" s="1324">
        <f t="shared" si="8"/>
        <v>0</v>
      </c>
      <c r="DD13" s="1324">
        <f t="shared" si="8"/>
        <v>0</v>
      </c>
      <c r="DE13" s="1324">
        <f t="shared" si="8"/>
        <v>0</v>
      </c>
      <c r="DF13" s="1324">
        <f t="shared" si="8"/>
        <v>0</v>
      </c>
      <c r="DG13" s="1324">
        <f t="shared" si="8"/>
        <v>110156.92612526193</v>
      </c>
      <c r="DH13" s="1324">
        <f t="shared" si="8"/>
        <v>0</v>
      </c>
      <c r="DI13" s="1324">
        <f t="shared" si="8"/>
        <v>0</v>
      </c>
      <c r="DJ13" s="1324">
        <f t="shared" si="8"/>
        <v>0</v>
      </c>
      <c r="DK13" s="1324">
        <f t="shared" si="8"/>
        <v>0</v>
      </c>
      <c r="DL13" s="1324">
        <f t="shared" si="8"/>
        <v>0</v>
      </c>
      <c r="DM13" s="1324">
        <f t="shared" si="8"/>
        <v>0</v>
      </c>
      <c r="DN13" s="1324">
        <f t="shared" si="8"/>
        <v>0</v>
      </c>
      <c r="DO13" s="1324">
        <f t="shared" si="8"/>
        <v>0</v>
      </c>
      <c r="DP13" s="1324">
        <f t="shared" si="8"/>
        <v>19148484.22576125</v>
      </c>
      <c r="DQ13" s="1324">
        <f t="shared" si="8"/>
        <v>19148484.22576125</v>
      </c>
      <c r="DR13" s="1324">
        <f t="shared" si="8"/>
        <v>20692818.884574652</v>
      </c>
      <c r="DS13" s="1324">
        <f t="shared" si="8"/>
        <v>0</v>
      </c>
      <c r="DT13" s="1324">
        <f t="shared" si="8"/>
        <v>20692818.884574652</v>
      </c>
    </row>
    <row r="14" spans="1:124" ht="12.75" customHeight="1">
      <c r="A14" s="1310">
        <f t="shared" si="0"/>
        <v>12</v>
      </c>
      <c r="B14" s="1615"/>
      <c r="C14" s="1" t="s">
        <v>66</v>
      </c>
      <c r="D14" s="40">
        <v>450</v>
      </c>
      <c r="E14" s="1321">
        <v>6670645.0300000003</v>
      </c>
      <c r="F14" s="1321">
        <v>-884.17</v>
      </c>
      <c r="G14" s="1321">
        <v>0</v>
      </c>
      <c r="H14" s="1321">
        <v>0</v>
      </c>
      <c r="I14" s="1321">
        <v>0</v>
      </c>
      <c r="J14" s="1321">
        <v>0</v>
      </c>
      <c r="K14" s="1321">
        <v>0</v>
      </c>
      <c r="L14" s="1321">
        <v>0</v>
      </c>
      <c r="M14" s="1321">
        <v>0</v>
      </c>
      <c r="N14" s="1321">
        <v>0</v>
      </c>
      <c r="O14" s="1321">
        <v>0</v>
      </c>
      <c r="P14" s="1321">
        <v>0</v>
      </c>
      <c r="Q14" s="1321">
        <v>0</v>
      </c>
      <c r="R14" s="1321">
        <v>0</v>
      </c>
      <c r="S14" s="1321">
        <v>0</v>
      </c>
      <c r="T14" s="1321">
        <v>0</v>
      </c>
      <c r="U14" s="1321">
        <v>0</v>
      </c>
      <c r="V14" s="1321">
        <v>0</v>
      </c>
      <c r="W14" s="1321">
        <v>0</v>
      </c>
      <c r="X14" s="1321">
        <v>0</v>
      </c>
      <c r="Y14" s="1321">
        <v>0</v>
      </c>
      <c r="Z14" s="1321">
        <v>0</v>
      </c>
      <c r="AA14" s="1321">
        <v>0</v>
      </c>
      <c r="AB14" s="1321">
        <v>0</v>
      </c>
      <c r="AC14" s="1321">
        <v>0</v>
      </c>
      <c r="AD14" s="1321">
        <v>0</v>
      </c>
      <c r="AE14" s="1321">
        <v>0</v>
      </c>
      <c r="AF14" s="1321">
        <v>0</v>
      </c>
      <c r="AG14" s="1321">
        <v>0</v>
      </c>
      <c r="AH14" s="1321">
        <v>0</v>
      </c>
      <c r="AI14" s="1321">
        <v>0</v>
      </c>
      <c r="AJ14" s="1321">
        <v>0</v>
      </c>
      <c r="AK14" s="1321">
        <v>0</v>
      </c>
      <c r="AL14" s="1321">
        <v>0</v>
      </c>
      <c r="AM14" s="1321">
        <v>0</v>
      </c>
      <c r="AN14" s="1321">
        <v>0</v>
      </c>
      <c r="AO14" s="1321">
        <v>0</v>
      </c>
      <c r="AP14" s="1321">
        <v>0</v>
      </c>
      <c r="AQ14" s="1321">
        <v>0</v>
      </c>
      <c r="AR14" s="1321">
        <v>0</v>
      </c>
      <c r="AS14" s="1321">
        <v>0</v>
      </c>
      <c r="AT14" s="1321">
        <v>0</v>
      </c>
      <c r="AU14" s="1321">
        <v>0</v>
      </c>
      <c r="AV14" s="1321">
        <v>0</v>
      </c>
      <c r="AW14" s="1321">
        <v>0</v>
      </c>
      <c r="AX14" s="1321">
        <v>0</v>
      </c>
      <c r="AY14" s="1321">
        <v>0</v>
      </c>
      <c r="AZ14" s="1321">
        <v>0</v>
      </c>
      <c r="BA14" s="1321">
        <v>0</v>
      </c>
      <c r="BB14" s="1321">
        <v>0</v>
      </c>
      <c r="BC14" s="1321">
        <v>0</v>
      </c>
      <c r="BD14" s="1321">
        <v>0</v>
      </c>
      <c r="BE14" s="1321">
        <v>0</v>
      </c>
      <c r="BF14" s="1321">
        <v>0</v>
      </c>
      <c r="BG14" s="1321">
        <v>0</v>
      </c>
      <c r="BH14" s="1321">
        <v>0</v>
      </c>
      <c r="BI14" s="1321">
        <v>0</v>
      </c>
      <c r="BJ14" s="1321">
        <v>0</v>
      </c>
      <c r="BK14" s="1321">
        <f t="shared" si="1"/>
        <v>0</v>
      </c>
      <c r="BL14" s="1321">
        <v>0</v>
      </c>
      <c r="BM14" s="1321">
        <v>0</v>
      </c>
      <c r="BN14" s="1321">
        <v>0</v>
      </c>
      <c r="BO14" s="1321">
        <v>0</v>
      </c>
      <c r="BP14" s="1321">
        <v>0</v>
      </c>
      <c r="BQ14" s="1321">
        <v>0</v>
      </c>
      <c r="BR14" s="1321">
        <v>0</v>
      </c>
      <c r="BS14" s="1321">
        <v>0</v>
      </c>
      <c r="BT14" s="1321">
        <v>0</v>
      </c>
      <c r="BU14" s="1321">
        <v>0</v>
      </c>
      <c r="BV14" s="1321">
        <v>0</v>
      </c>
      <c r="BW14" s="1321">
        <v>0</v>
      </c>
      <c r="BX14" s="1321">
        <v>0</v>
      </c>
      <c r="BY14" s="1321">
        <v>0</v>
      </c>
      <c r="BZ14" s="1321">
        <v>0</v>
      </c>
      <c r="CA14" s="1321">
        <v>0</v>
      </c>
      <c r="CB14" s="1321">
        <v>0</v>
      </c>
      <c r="CC14" s="1321">
        <v>0</v>
      </c>
      <c r="CD14" s="1321">
        <v>0</v>
      </c>
      <c r="CE14" s="1321">
        <v>0</v>
      </c>
      <c r="CF14" s="1321">
        <v>0</v>
      </c>
      <c r="CG14" s="1321">
        <v>0</v>
      </c>
      <c r="CH14" s="1321">
        <v>0</v>
      </c>
      <c r="CI14" s="1321">
        <v>0</v>
      </c>
      <c r="CJ14" s="1321">
        <v>0</v>
      </c>
      <c r="CK14" s="1321">
        <v>0</v>
      </c>
      <c r="CL14" s="1321">
        <v>0</v>
      </c>
      <c r="CM14" s="1321">
        <v>0</v>
      </c>
      <c r="CN14" s="1321">
        <v>0</v>
      </c>
      <c r="CO14" s="1321">
        <v>0</v>
      </c>
      <c r="CP14" s="1321">
        <v>0</v>
      </c>
      <c r="CQ14" s="1321">
        <v>0</v>
      </c>
      <c r="CR14" s="1321">
        <v>0</v>
      </c>
      <c r="CS14" s="1321">
        <v>0</v>
      </c>
      <c r="CT14" s="1321">
        <v>0</v>
      </c>
      <c r="CU14" s="1321">
        <v>0</v>
      </c>
      <c r="CV14" s="1321">
        <v>0</v>
      </c>
      <c r="CW14" s="1321">
        <v>0</v>
      </c>
      <c r="CX14" s="1321">
        <v>0</v>
      </c>
      <c r="CY14" s="1321">
        <v>0</v>
      </c>
      <c r="CZ14" s="1321">
        <v>0</v>
      </c>
      <c r="DA14" s="1321">
        <v>0</v>
      </c>
      <c r="DB14" s="1321">
        <v>0</v>
      </c>
      <c r="DC14" s="1321">
        <v>0</v>
      </c>
      <c r="DD14" s="1321">
        <v>0</v>
      </c>
      <c r="DE14" s="1321">
        <v>0</v>
      </c>
      <c r="DF14" s="1321">
        <v>0</v>
      </c>
      <c r="DG14" s="1321">
        <v>0</v>
      </c>
      <c r="DH14" s="1321">
        <v>0</v>
      </c>
      <c r="DI14" s="1321">
        <v>0</v>
      </c>
      <c r="DJ14" s="1321">
        <v>0</v>
      </c>
      <c r="DK14" s="1321">
        <v>0</v>
      </c>
      <c r="DL14" s="1321">
        <v>0</v>
      </c>
      <c r="DM14" s="1321">
        <v>0</v>
      </c>
      <c r="DN14" s="1321">
        <v>0</v>
      </c>
      <c r="DO14" s="1321">
        <v>0</v>
      </c>
      <c r="DP14" s="1321">
        <f t="shared" si="2"/>
        <v>0</v>
      </c>
      <c r="DQ14" s="1321">
        <f t="shared" si="3"/>
        <v>0</v>
      </c>
      <c r="DR14" s="1321">
        <f>F14+DQ14</f>
        <v>-884.17</v>
      </c>
      <c r="DS14" s="1321"/>
      <c r="DT14" s="1321">
        <f t="shared" si="4"/>
        <v>-884.17</v>
      </c>
    </row>
    <row r="15" spans="1:124" ht="12.75" customHeight="1">
      <c r="A15" s="1310">
        <f t="shared" si="0"/>
        <v>13</v>
      </c>
      <c r="B15" s="1615"/>
      <c r="C15" s="1" t="s">
        <v>72</v>
      </c>
      <c r="D15" s="40">
        <v>451</v>
      </c>
      <c r="E15" s="1321">
        <v>7994256.4100000001</v>
      </c>
      <c r="F15" s="1321">
        <v>168975.52320553811</v>
      </c>
      <c r="G15" s="1321">
        <v>0</v>
      </c>
      <c r="H15" s="1321">
        <v>0</v>
      </c>
      <c r="I15" s="1321">
        <v>0</v>
      </c>
      <c r="J15" s="1321">
        <v>0</v>
      </c>
      <c r="K15" s="1321">
        <v>0</v>
      </c>
      <c r="L15" s="1321">
        <v>0</v>
      </c>
      <c r="M15" s="1321">
        <v>0</v>
      </c>
      <c r="N15" s="1321">
        <v>0</v>
      </c>
      <c r="O15" s="1321">
        <v>0</v>
      </c>
      <c r="P15" s="1321">
        <v>0</v>
      </c>
      <c r="Q15" s="1321">
        <v>0</v>
      </c>
      <c r="R15" s="1321">
        <v>0</v>
      </c>
      <c r="S15" s="1321">
        <v>0</v>
      </c>
      <c r="T15" s="1321">
        <v>0</v>
      </c>
      <c r="U15" s="1321">
        <v>0</v>
      </c>
      <c r="V15" s="1321">
        <v>0</v>
      </c>
      <c r="W15" s="1321">
        <v>0</v>
      </c>
      <c r="X15" s="1321">
        <v>0</v>
      </c>
      <c r="Y15" s="1321">
        <v>0</v>
      </c>
      <c r="Z15" s="1321">
        <v>0</v>
      </c>
      <c r="AA15" s="1321">
        <v>0</v>
      </c>
      <c r="AB15" s="1321">
        <v>0</v>
      </c>
      <c r="AC15" s="1321">
        <v>0</v>
      </c>
      <c r="AD15" s="1321">
        <v>0</v>
      </c>
      <c r="AE15" s="1321">
        <v>0</v>
      </c>
      <c r="AF15" s="1321">
        <v>0</v>
      </c>
      <c r="AG15" s="1321">
        <v>0</v>
      </c>
      <c r="AH15" s="1321">
        <v>0</v>
      </c>
      <c r="AI15" s="1321">
        <v>0</v>
      </c>
      <c r="AJ15" s="1321">
        <v>0</v>
      </c>
      <c r="AK15" s="1321">
        <v>0</v>
      </c>
      <c r="AL15" s="1321">
        <v>0</v>
      </c>
      <c r="AM15" s="1321">
        <v>0</v>
      </c>
      <c r="AN15" s="1321">
        <v>0</v>
      </c>
      <c r="AO15" s="1321">
        <v>0</v>
      </c>
      <c r="AP15" s="1321">
        <v>0</v>
      </c>
      <c r="AQ15" s="1321">
        <v>0</v>
      </c>
      <c r="AR15" s="1321">
        <v>0</v>
      </c>
      <c r="AS15" s="1321">
        <v>0</v>
      </c>
      <c r="AT15" s="1321">
        <v>0</v>
      </c>
      <c r="AU15" s="1321">
        <v>0</v>
      </c>
      <c r="AV15" s="1321">
        <v>0</v>
      </c>
      <c r="AW15" s="1321">
        <v>0</v>
      </c>
      <c r="AX15" s="1321">
        <v>0</v>
      </c>
      <c r="AY15" s="1321">
        <v>0</v>
      </c>
      <c r="AZ15" s="1321">
        <v>0</v>
      </c>
      <c r="BA15" s="1321">
        <v>0</v>
      </c>
      <c r="BB15" s="1321">
        <v>0</v>
      </c>
      <c r="BC15" s="1321">
        <v>0</v>
      </c>
      <c r="BD15" s="1321">
        <v>0</v>
      </c>
      <c r="BE15" s="1321">
        <v>0</v>
      </c>
      <c r="BF15" s="1321">
        <v>0</v>
      </c>
      <c r="BG15" s="1321">
        <v>0</v>
      </c>
      <c r="BH15" s="1321">
        <v>0</v>
      </c>
      <c r="BI15" s="1321">
        <v>0</v>
      </c>
      <c r="BJ15" s="1321">
        <v>0</v>
      </c>
      <c r="BK15" s="1321">
        <f t="shared" si="1"/>
        <v>0</v>
      </c>
      <c r="BL15" s="1321">
        <v>0</v>
      </c>
      <c r="BM15" s="1321">
        <v>0</v>
      </c>
      <c r="BN15" s="1321">
        <v>0</v>
      </c>
      <c r="BO15" s="1321">
        <v>0</v>
      </c>
      <c r="BP15" s="1321">
        <v>0</v>
      </c>
      <c r="BQ15" s="1321">
        <v>0</v>
      </c>
      <c r="BR15" s="1321">
        <v>0</v>
      </c>
      <c r="BS15" s="1321">
        <v>0</v>
      </c>
      <c r="BT15" s="1321">
        <v>0</v>
      </c>
      <c r="BU15" s="1321">
        <v>0</v>
      </c>
      <c r="BV15" s="1321">
        <v>0</v>
      </c>
      <c r="BW15" s="1321">
        <v>0</v>
      </c>
      <c r="BX15" s="1321">
        <v>0</v>
      </c>
      <c r="BY15" s="1321">
        <v>0</v>
      </c>
      <c r="BZ15" s="1321">
        <v>0</v>
      </c>
      <c r="CA15" s="1321">
        <v>0</v>
      </c>
      <c r="CB15" s="1321">
        <v>0</v>
      </c>
      <c r="CC15" s="1321">
        <v>0</v>
      </c>
      <c r="CD15" s="1321">
        <v>0</v>
      </c>
      <c r="CE15" s="1321">
        <v>0</v>
      </c>
      <c r="CF15" s="1321">
        <v>0</v>
      </c>
      <c r="CG15" s="1321">
        <v>0</v>
      </c>
      <c r="CH15" s="1321">
        <v>0</v>
      </c>
      <c r="CI15" s="1321">
        <v>0</v>
      </c>
      <c r="CJ15" s="1321">
        <v>0</v>
      </c>
      <c r="CK15" s="1321">
        <v>0</v>
      </c>
      <c r="CL15" s="1321">
        <v>0</v>
      </c>
      <c r="CM15" s="1321">
        <v>0</v>
      </c>
      <c r="CN15" s="1321">
        <v>0</v>
      </c>
      <c r="CO15" s="1321">
        <v>0</v>
      </c>
      <c r="CP15" s="1321">
        <v>0</v>
      </c>
      <c r="CQ15" s="1321">
        <v>0</v>
      </c>
      <c r="CR15" s="1321">
        <v>0</v>
      </c>
      <c r="CS15" s="1321">
        <v>0</v>
      </c>
      <c r="CT15" s="1321">
        <v>0</v>
      </c>
      <c r="CU15" s="1321">
        <v>0</v>
      </c>
      <c r="CV15" s="1321">
        <v>0</v>
      </c>
      <c r="CW15" s="1321">
        <v>0</v>
      </c>
      <c r="CX15" s="1321">
        <v>0</v>
      </c>
      <c r="CY15" s="1321">
        <v>0</v>
      </c>
      <c r="CZ15" s="1321">
        <v>0</v>
      </c>
      <c r="DA15" s="1321">
        <v>0</v>
      </c>
      <c r="DB15" s="1321">
        <v>0</v>
      </c>
      <c r="DC15" s="1321">
        <v>0</v>
      </c>
      <c r="DD15" s="1321">
        <v>0</v>
      </c>
      <c r="DE15" s="1321">
        <v>0</v>
      </c>
      <c r="DF15" s="1321">
        <v>0</v>
      </c>
      <c r="DG15" s="1321">
        <v>0</v>
      </c>
      <c r="DH15" s="1321">
        <v>0</v>
      </c>
      <c r="DI15" s="1321">
        <v>0</v>
      </c>
      <c r="DJ15" s="1321">
        <v>0</v>
      </c>
      <c r="DK15" s="1321">
        <v>0</v>
      </c>
      <c r="DL15" s="1321">
        <v>0</v>
      </c>
      <c r="DM15" s="1321">
        <v>0</v>
      </c>
      <c r="DN15" s="1321">
        <v>0</v>
      </c>
      <c r="DO15" s="1321">
        <v>0</v>
      </c>
      <c r="DP15" s="1321">
        <f t="shared" si="2"/>
        <v>0</v>
      </c>
      <c r="DQ15" s="1321">
        <f t="shared" si="3"/>
        <v>0</v>
      </c>
      <c r="DR15" s="1321">
        <f>F15+DQ15</f>
        <v>168975.52320553811</v>
      </c>
      <c r="DS15" s="1321"/>
      <c r="DT15" s="1321">
        <f t="shared" si="4"/>
        <v>168975.52320553811</v>
      </c>
    </row>
    <row r="16" spans="1:124" ht="12.75" customHeight="1">
      <c r="A16" s="1310">
        <f t="shared" si="0"/>
        <v>14</v>
      </c>
      <c r="B16" s="1615"/>
      <c r="C16" s="1" t="s">
        <v>79</v>
      </c>
      <c r="D16" s="40">
        <v>453</v>
      </c>
      <c r="E16" s="1321">
        <v>9345</v>
      </c>
      <c r="F16" s="1321">
        <v>745.61675268675106</v>
      </c>
      <c r="G16" s="1321">
        <v>0</v>
      </c>
      <c r="H16" s="1321">
        <v>0</v>
      </c>
      <c r="I16" s="1321">
        <v>0</v>
      </c>
      <c r="J16" s="1321">
        <v>0</v>
      </c>
      <c r="K16" s="1321">
        <v>0</v>
      </c>
      <c r="L16" s="1321">
        <v>0</v>
      </c>
      <c r="M16" s="1321">
        <v>0</v>
      </c>
      <c r="N16" s="1321">
        <v>0</v>
      </c>
      <c r="O16" s="1321">
        <v>0</v>
      </c>
      <c r="P16" s="1321">
        <v>0</v>
      </c>
      <c r="Q16" s="1321">
        <v>0</v>
      </c>
      <c r="R16" s="1321">
        <v>0</v>
      </c>
      <c r="S16" s="1321">
        <v>0</v>
      </c>
      <c r="T16" s="1321">
        <v>0</v>
      </c>
      <c r="U16" s="1321">
        <v>0</v>
      </c>
      <c r="V16" s="1321">
        <v>0</v>
      </c>
      <c r="W16" s="1321">
        <v>0</v>
      </c>
      <c r="X16" s="1321">
        <v>0</v>
      </c>
      <c r="Y16" s="1321">
        <v>0</v>
      </c>
      <c r="Z16" s="1321">
        <v>0</v>
      </c>
      <c r="AA16" s="1321">
        <v>0</v>
      </c>
      <c r="AB16" s="1321">
        <v>0</v>
      </c>
      <c r="AC16" s="1321">
        <v>0</v>
      </c>
      <c r="AD16" s="1321">
        <v>0</v>
      </c>
      <c r="AE16" s="1321">
        <v>0</v>
      </c>
      <c r="AF16" s="1321">
        <v>0</v>
      </c>
      <c r="AG16" s="1321">
        <v>0</v>
      </c>
      <c r="AH16" s="1321">
        <v>0</v>
      </c>
      <c r="AI16" s="1321">
        <v>0</v>
      </c>
      <c r="AJ16" s="1321">
        <v>0</v>
      </c>
      <c r="AK16" s="1321">
        <v>0</v>
      </c>
      <c r="AL16" s="1321">
        <v>0</v>
      </c>
      <c r="AM16" s="1321">
        <v>0</v>
      </c>
      <c r="AN16" s="1321">
        <v>0</v>
      </c>
      <c r="AO16" s="1321">
        <v>0</v>
      </c>
      <c r="AP16" s="1321">
        <v>0</v>
      </c>
      <c r="AQ16" s="1321">
        <v>0</v>
      </c>
      <c r="AR16" s="1321">
        <v>0</v>
      </c>
      <c r="AS16" s="1321">
        <v>0</v>
      </c>
      <c r="AT16" s="1321">
        <v>0</v>
      </c>
      <c r="AU16" s="1321">
        <v>0</v>
      </c>
      <c r="AV16" s="1321">
        <v>0</v>
      </c>
      <c r="AW16" s="1321">
        <v>0</v>
      </c>
      <c r="AX16" s="1321">
        <v>0</v>
      </c>
      <c r="AY16" s="1321">
        <v>0</v>
      </c>
      <c r="AZ16" s="1321">
        <v>0</v>
      </c>
      <c r="BA16" s="1321">
        <v>0</v>
      </c>
      <c r="BB16" s="1321">
        <v>0</v>
      </c>
      <c r="BC16" s="1321">
        <v>0</v>
      </c>
      <c r="BD16" s="1321">
        <v>0</v>
      </c>
      <c r="BE16" s="1321">
        <v>0</v>
      </c>
      <c r="BF16" s="1321">
        <v>0</v>
      </c>
      <c r="BG16" s="1321">
        <v>0</v>
      </c>
      <c r="BH16" s="1321">
        <v>0</v>
      </c>
      <c r="BI16" s="1321">
        <v>0</v>
      </c>
      <c r="BJ16" s="1321">
        <v>0</v>
      </c>
      <c r="BK16" s="1321">
        <f t="shared" si="1"/>
        <v>0</v>
      </c>
      <c r="BL16" s="1321">
        <v>0</v>
      </c>
      <c r="BM16" s="1321">
        <v>0</v>
      </c>
      <c r="BN16" s="1321">
        <v>0</v>
      </c>
      <c r="BO16" s="1321">
        <v>0</v>
      </c>
      <c r="BP16" s="1321">
        <v>0</v>
      </c>
      <c r="BQ16" s="1321">
        <v>0</v>
      </c>
      <c r="BR16" s="1321">
        <v>0</v>
      </c>
      <c r="BS16" s="1321">
        <v>0</v>
      </c>
      <c r="BT16" s="1321">
        <v>0</v>
      </c>
      <c r="BU16" s="1321">
        <v>0</v>
      </c>
      <c r="BV16" s="1321">
        <v>0</v>
      </c>
      <c r="BW16" s="1321">
        <v>0</v>
      </c>
      <c r="BX16" s="1321">
        <v>0</v>
      </c>
      <c r="BY16" s="1321">
        <v>0</v>
      </c>
      <c r="BZ16" s="1321">
        <v>0</v>
      </c>
      <c r="CA16" s="1321">
        <v>0</v>
      </c>
      <c r="CB16" s="1321">
        <v>0</v>
      </c>
      <c r="CC16" s="1321">
        <v>0</v>
      </c>
      <c r="CD16" s="1321">
        <v>0</v>
      </c>
      <c r="CE16" s="1321">
        <v>0</v>
      </c>
      <c r="CF16" s="1321">
        <v>0</v>
      </c>
      <c r="CG16" s="1321">
        <v>0</v>
      </c>
      <c r="CH16" s="1321">
        <v>0</v>
      </c>
      <c r="CI16" s="1321">
        <v>0</v>
      </c>
      <c r="CJ16" s="1321">
        <v>0</v>
      </c>
      <c r="CK16" s="1321">
        <v>0</v>
      </c>
      <c r="CL16" s="1321">
        <v>0</v>
      </c>
      <c r="CM16" s="1321">
        <v>0</v>
      </c>
      <c r="CN16" s="1321">
        <v>0</v>
      </c>
      <c r="CO16" s="1321">
        <v>0</v>
      </c>
      <c r="CP16" s="1321">
        <v>0</v>
      </c>
      <c r="CQ16" s="1321">
        <v>0</v>
      </c>
      <c r="CR16" s="1321">
        <v>0</v>
      </c>
      <c r="CS16" s="1321">
        <v>0</v>
      </c>
      <c r="CT16" s="1321">
        <v>0</v>
      </c>
      <c r="CU16" s="1321">
        <v>0</v>
      </c>
      <c r="CV16" s="1321">
        <v>0</v>
      </c>
      <c r="CW16" s="1321">
        <v>0</v>
      </c>
      <c r="CX16" s="1321">
        <v>0</v>
      </c>
      <c r="CY16" s="1321">
        <v>0</v>
      </c>
      <c r="CZ16" s="1321">
        <v>0</v>
      </c>
      <c r="DA16" s="1321">
        <v>0</v>
      </c>
      <c r="DB16" s="1321">
        <v>0</v>
      </c>
      <c r="DC16" s="1321">
        <v>0</v>
      </c>
      <c r="DD16" s="1321">
        <v>0</v>
      </c>
      <c r="DE16" s="1321">
        <v>0</v>
      </c>
      <c r="DF16" s="1321">
        <v>0</v>
      </c>
      <c r="DG16" s="1321">
        <v>0</v>
      </c>
      <c r="DH16" s="1321">
        <v>0</v>
      </c>
      <c r="DI16" s="1321">
        <v>0</v>
      </c>
      <c r="DJ16" s="1321">
        <v>0</v>
      </c>
      <c r="DK16" s="1321">
        <v>0</v>
      </c>
      <c r="DL16" s="1321">
        <v>0</v>
      </c>
      <c r="DM16" s="1321">
        <v>0</v>
      </c>
      <c r="DN16" s="1321">
        <v>0</v>
      </c>
      <c r="DO16" s="1321">
        <v>0</v>
      </c>
      <c r="DP16" s="1321">
        <f t="shared" si="2"/>
        <v>0</v>
      </c>
      <c r="DQ16" s="1321">
        <f t="shared" si="3"/>
        <v>0</v>
      </c>
      <c r="DR16" s="1321">
        <f>F16+DQ16</f>
        <v>745.61675268675106</v>
      </c>
      <c r="DS16" s="1321"/>
      <c r="DT16" s="1321">
        <f t="shared" si="4"/>
        <v>745.61675268675106</v>
      </c>
    </row>
    <row r="17" spans="1:124" ht="12.75" customHeight="1">
      <c r="A17" s="1310">
        <f t="shared" si="0"/>
        <v>15</v>
      </c>
      <c r="B17" s="1615"/>
      <c r="C17" s="1" t="s">
        <v>84</v>
      </c>
      <c r="D17" s="40">
        <v>454</v>
      </c>
      <c r="E17" s="1321">
        <v>18410538.079999998</v>
      </c>
      <c r="F17" s="1321">
        <v>1457078.6667647255</v>
      </c>
      <c r="G17" s="1321">
        <v>0</v>
      </c>
      <c r="H17" s="1321">
        <v>0</v>
      </c>
      <c r="I17" s="1321">
        <v>0</v>
      </c>
      <c r="J17" s="1321">
        <v>0</v>
      </c>
      <c r="K17" s="1321">
        <v>0</v>
      </c>
      <c r="L17" s="1321">
        <v>0</v>
      </c>
      <c r="M17" s="1321">
        <v>0</v>
      </c>
      <c r="N17" s="1321">
        <v>0</v>
      </c>
      <c r="O17" s="1321">
        <v>0</v>
      </c>
      <c r="P17" s="1321">
        <v>0</v>
      </c>
      <c r="Q17" s="1321">
        <v>0</v>
      </c>
      <c r="R17" s="1321">
        <v>0</v>
      </c>
      <c r="S17" s="1321">
        <v>0</v>
      </c>
      <c r="T17" s="1321">
        <v>0</v>
      </c>
      <c r="U17" s="1321">
        <v>0</v>
      </c>
      <c r="V17" s="1321">
        <v>0</v>
      </c>
      <c r="W17" s="1321">
        <v>0</v>
      </c>
      <c r="X17" s="1321">
        <v>0</v>
      </c>
      <c r="Y17" s="1321">
        <v>0</v>
      </c>
      <c r="Z17" s="1321">
        <v>0</v>
      </c>
      <c r="AA17" s="1321">
        <v>0</v>
      </c>
      <c r="AB17" s="1321">
        <v>0</v>
      </c>
      <c r="AC17" s="1321">
        <v>0</v>
      </c>
      <c r="AD17" s="1321">
        <v>0</v>
      </c>
      <c r="AE17" s="1321">
        <v>0</v>
      </c>
      <c r="AF17" s="1321">
        <v>0</v>
      </c>
      <c r="AG17" s="1321">
        <v>0</v>
      </c>
      <c r="AH17" s="1321">
        <v>0</v>
      </c>
      <c r="AI17" s="1321">
        <v>0</v>
      </c>
      <c r="AJ17" s="1321">
        <v>0</v>
      </c>
      <c r="AK17" s="1321">
        <v>0</v>
      </c>
      <c r="AL17" s="1321">
        <v>0</v>
      </c>
      <c r="AM17" s="1321">
        <v>0</v>
      </c>
      <c r="AN17" s="1321">
        <v>0</v>
      </c>
      <c r="AO17" s="1321">
        <v>0</v>
      </c>
      <c r="AP17" s="1321">
        <v>0</v>
      </c>
      <c r="AQ17" s="1321">
        <v>0</v>
      </c>
      <c r="AR17" s="1321">
        <v>0</v>
      </c>
      <c r="AS17" s="1321">
        <v>0</v>
      </c>
      <c r="AT17" s="1321">
        <v>0</v>
      </c>
      <c r="AU17" s="1321">
        <v>0</v>
      </c>
      <c r="AV17" s="1321">
        <v>0</v>
      </c>
      <c r="AW17" s="1321">
        <v>0</v>
      </c>
      <c r="AX17" s="1321">
        <v>0</v>
      </c>
      <c r="AY17" s="1321">
        <v>0</v>
      </c>
      <c r="AZ17" s="1321">
        <v>0</v>
      </c>
      <c r="BA17" s="1321">
        <v>0</v>
      </c>
      <c r="BB17" s="1321">
        <v>0</v>
      </c>
      <c r="BC17" s="1321">
        <v>0</v>
      </c>
      <c r="BD17" s="1321">
        <v>0</v>
      </c>
      <c r="BE17" s="1321">
        <v>0</v>
      </c>
      <c r="BF17" s="1321">
        <v>0</v>
      </c>
      <c r="BG17" s="1321">
        <v>0</v>
      </c>
      <c r="BH17" s="1321">
        <v>0</v>
      </c>
      <c r="BI17" s="1321">
        <v>0</v>
      </c>
      <c r="BJ17" s="1321">
        <v>0</v>
      </c>
      <c r="BK17" s="1321">
        <f t="shared" si="1"/>
        <v>0</v>
      </c>
      <c r="BL17" s="1321">
        <v>0</v>
      </c>
      <c r="BM17" s="1321">
        <v>0</v>
      </c>
      <c r="BN17" s="1321">
        <v>0</v>
      </c>
      <c r="BO17" s="1321">
        <v>0</v>
      </c>
      <c r="BP17" s="1321">
        <v>0</v>
      </c>
      <c r="BQ17" s="1321">
        <v>0</v>
      </c>
      <c r="BR17" s="1321">
        <v>0</v>
      </c>
      <c r="BS17" s="1321">
        <v>0</v>
      </c>
      <c r="BT17" s="1321">
        <v>0</v>
      </c>
      <c r="BU17" s="1321">
        <v>0</v>
      </c>
      <c r="BV17" s="1321">
        <v>0</v>
      </c>
      <c r="BW17" s="1321">
        <v>0</v>
      </c>
      <c r="BX17" s="1321">
        <v>0</v>
      </c>
      <c r="BY17" s="1321">
        <v>0</v>
      </c>
      <c r="BZ17" s="1321">
        <v>0</v>
      </c>
      <c r="CA17" s="1321">
        <v>0</v>
      </c>
      <c r="CB17" s="1321">
        <v>0</v>
      </c>
      <c r="CC17" s="1321">
        <v>0</v>
      </c>
      <c r="CD17" s="1321">
        <v>0</v>
      </c>
      <c r="CE17" s="1321">
        <v>0</v>
      </c>
      <c r="CF17" s="1321">
        <v>0</v>
      </c>
      <c r="CG17" s="1321">
        <v>0</v>
      </c>
      <c r="CH17" s="1321">
        <v>0</v>
      </c>
      <c r="CI17" s="1321">
        <v>0</v>
      </c>
      <c r="CJ17" s="1321">
        <v>0</v>
      </c>
      <c r="CK17" s="1321">
        <v>0</v>
      </c>
      <c r="CL17" s="1321">
        <v>0</v>
      </c>
      <c r="CM17" s="1321">
        <v>0</v>
      </c>
      <c r="CN17" s="1321">
        <v>0</v>
      </c>
      <c r="CO17" s="1321">
        <v>0</v>
      </c>
      <c r="CP17" s="1321">
        <v>0</v>
      </c>
      <c r="CQ17" s="1321">
        <v>0</v>
      </c>
      <c r="CR17" s="1321">
        <v>0</v>
      </c>
      <c r="CS17" s="1321">
        <v>0</v>
      </c>
      <c r="CT17" s="1321">
        <v>0</v>
      </c>
      <c r="CU17" s="1321">
        <v>0</v>
      </c>
      <c r="CV17" s="1321">
        <v>0</v>
      </c>
      <c r="CW17" s="1321">
        <v>0</v>
      </c>
      <c r="CX17" s="1321">
        <v>0</v>
      </c>
      <c r="CY17" s="1321">
        <v>0</v>
      </c>
      <c r="CZ17" s="1321">
        <v>0</v>
      </c>
      <c r="DA17" s="1321">
        <v>0</v>
      </c>
      <c r="DB17" s="1321">
        <v>0</v>
      </c>
      <c r="DC17" s="1321">
        <v>0</v>
      </c>
      <c r="DD17" s="1321">
        <v>0</v>
      </c>
      <c r="DE17" s="1321">
        <v>0</v>
      </c>
      <c r="DF17" s="1321">
        <v>0</v>
      </c>
      <c r="DG17" s="1321">
        <v>0</v>
      </c>
      <c r="DH17" s="1321">
        <v>0</v>
      </c>
      <c r="DI17" s="1321">
        <v>0</v>
      </c>
      <c r="DJ17" s="1321">
        <v>0</v>
      </c>
      <c r="DK17" s="1321">
        <v>0</v>
      </c>
      <c r="DL17" s="1321">
        <v>0</v>
      </c>
      <c r="DM17" s="1321">
        <v>0</v>
      </c>
      <c r="DN17" s="1321">
        <v>0</v>
      </c>
      <c r="DO17" s="1321">
        <v>0</v>
      </c>
      <c r="DP17" s="1321">
        <f t="shared" si="2"/>
        <v>0</v>
      </c>
      <c r="DQ17" s="1321">
        <f t="shared" si="3"/>
        <v>0</v>
      </c>
      <c r="DR17" s="1321">
        <f>F17+DQ17</f>
        <v>1457078.6667647255</v>
      </c>
      <c r="DS17" s="1321"/>
      <c r="DT17" s="1321">
        <f t="shared" si="4"/>
        <v>1457078.6667647255</v>
      </c>
    </row>
    <row r="18" spans="1:124" ht="12.75" customHeight="1">
      <c r="A18" s="1310">
        <f t="shared" si="0"/>
        <v>16</v>
      </c>
      <c r="B18" s="1615"/>
      <c r="C18" s="1" t="s">
        <v>86</v>
      </c>
      <c r="D18" s="40">
        <v>456</v>
      </c>
      <c r="E18" s="1321">
        <v>229906022.88</v>
      </c>
      <c r="F18" s="1321">
        <v>18127502.754452799</v>
      </c>
      <c r="G18" s="1321">
        <v>0</v>
      </c>
      <c r="H18" s="1321">
        <v>0</v>
      </c>
      <c r="I18" s="1321">
        <v>-21606.74304644515</v>
      </c>
      <c r="J18" s="1321">
        <v>0</v>
      </c>
      <c r="K18" s="1321">
        <v>0</v>
      </c>
      <c r="L18" s="1321">
        <v>0</v>
      </c>
      <c r="M18" s="1321">
        <v>0</v>
      </c>
      <c r="N18" s="1321">
        <v>0</v>
      </c>
      <c r="O18" s="1321">
        <v>0</v>
      </c>
      <c r="P18" s="1321">
        <v>0</v>
      </c>
      <c r="Q18" s="1321">
        <v>0</v>
      </c>
      <c r="R18" s="1321">
        <v>0</v>
      </c>
      <c r="S18" s="1321">
        <v>0</v>
      </c>
      <c r="T18" s="1321">
        <v>0</v>
      </c>
      <c r="U18" s="1321">
        <v>0</v>
      </c>
      <c r="V18" s="1321">
        <v>0</v>
      </c>
      <c r="W18" s="1321">
        <v>0</v>
      </c>
      <c r="X18" s="1321">
        <v>0</v>
      </c>
      <c r="Y18" s="1321">
        <v>0</v>
      </c>
      <c r="Z18" s="1321">
        <v>0</v>
      </c>
      <c r="AA18" s="1321">
        <v>0</v>
      </c>
      <c r="AB18" s="1321">
        <v>0</v>
      </c>
      <c r="AC18" s="1321">
        <v>0</v>
      </c>
      <c r="AD18" s="1321">
        <v>0</v>
      </c>
      <c r="AE18" s="1321">
        <v>0</v>
      </c>
      <c r="AF18" s="1321">
        <v>0</v>
      </c>
      <c r="AG18" s="1321">
        <v>0</v>
      </c>
      <c r="AH18" s="1321">
        <v>0</v>
      </c>
      <c r="AI18" s="1321">
        <v>0</v>
      </c>
      <c r="AJ18" s="1321">
        <v>0</v>
      </c>
      <c r="AK18" s="1321">
        <v>0</v>
      </c>
      <c r="AL18" s="1321">
        <v>0</v>
      </c>
      <c r="AM18" s="1321">
        <v>0</v>
      </c>
      <c r="AN18" s="1321">
        <v>0</v>
      </c>
      <c r="AO18" s="1321">
        <v>0</v>
      </c>
      <c r="AP18" s="1321">
        <v>0</v>
      </c>
      <c r="AQ18" s="1321">
        <v>0</v>
      </c>
      <c r="AR18" s="1321">
        <v>0</v>
      </c>
      <c r="AS18" s="1321">
        <v>0</v>
      </c>
      <c r="AT18" s="1321">
        <v>0</v>
      </c>
      <c r="AU18" s="1321">
        <v>0</v>
      </c>
      <c r="AV18" s="1321">
        <v>0</v>
      </c>
      <c r="AW18" s="1321">
        <v>0</v>
      </c>
      <c r="AX18" s="1321">
        <v>0</v>
      </c>
      <c r="AY18" s="1321">
        <v>0</v>
      </c>
      <c r="AZ18" s="1321">
        <v>0</v>
      </c>
      <c r="BA18" s="1321">
        <v>0</v>
      </c>
      <c r="BB18" s="1321">
        <v>0</v>
      </c>
      <c r="BC18" s="1321">
        <v>0</v>
      </c>
      <c r="BD18" s="1321">
        <v>0</v>
      </c>
      <c r="BE18" s="1321">
        <v>0</v>
      </c>
      <c r="BF18" s="1321">
        <v>0</v>
      </c>
      <c r="BG18" s="1321">
        <v>0</v>
      </c>
      <c r="BH18" s="1321">
        <v>0</v>
      </c>
      <c r="BI18" s="1321">
        <v>0</v>
      </c>
      <c r="BJ18" s="1321">
        <v>0</v>
      </c>
      <c r="BK18" s="1321">
        <f t="shared" si="1"/>
        <v>-21606.74304644515</v>
      </c>
      <c r="BL18" s="1321">
        <v>0</v>
      </c>
      <c r="BM18" s="1321">
        <v>0</v>
      </c>
      <c r="BN18" s="1321">
        <v>1424628.7434153743</v>
      </c>
      <c r="BO18" s="1321">
        <v>0</v>
      </c>
      <c r="BP18" s="1321">
        <v>0</v>
      </c>
      <c r="BQ18" s="1321">
        <v>0</v>
      </c>
      <c r="BR18" s="1321">
        <v>0</v>
      </c>
      <c r="BS18" s="1321">
        <v>0</v>
      </c>
      <c r="BT18" s="1321">
        <v>0</v>
      </c>
      <c r="BU18" s="1321">
        <v>0</v>
      </c>
      <c r="BV18" s="1321">
        <v>0</v>
      </c>
      <c r="BW18" s="1321">
        <v>0</v>
      </c>
      <c r="BX18" s="1321">
        <v>0</v>
      </c>
      <c r="BY18" s="1321">
        <v>0</v>
      </c>
      <c r="BZ18" s="1321">
        <v>0</v>
      </c>
      <c r="CA18" s="1321">
        <v>0</v>
      </c>
      <c r="CB18" s="1321">
        <v>0</v>
      </c>
      <c r="CC18" s="1321">
        <v>0</v>
      </c>
      <c r="CD18" s="1321">
        <v>265774.14632870082</v>
      </c>
      <c r="CE18" s="1321">
        <v>0</v>
      </c>
      <c r="CF18" s="1321">
        <v>0</v>
      </c>
      <c r="CG18" s="1321">
        <v>0</v>
      </c>
      <c r="CH18" s="1321">
        <v>0</v>
      </c>
      <c r="CI18" s="1321">
        <v>0</v>
      </c>
      <c r="CJ18" s="1321">
        <v>0</v>
      </c>
      <c r="CK18" s="1321">
        <v>0</v>
      </c>
      <c r="CL18" s="1321">
        <v>0</v>
      </c>
      <c r="CM18" s="1321">
        <v>0</v>
      </c>
      <c r="CN18" s="1321">
        <v>0</v>
      </c>
      <c r="CO18" s="1321">
        <v>0</v>
      </c>
      <c r="CP18" s="1321">
        <v>0</v>
      </c>
      <c r="CQ18" s="1321">
        <v>0</v>
      </c>
      <c r="CR18" s="1321">
        <v>0</v>
      </c>
      <c r="CS18" s="1321">
        <v>0</v>
      </c>
      <c r="CT18" s="1321">
        <v>0</v>
      </c>
      <c r="CU18" s="1321">
        <v>0</v>
      </c>
      <c r="CV18" s="1321">
        <v>0</v>
      </c>
      <c r="CW18" s="1321">
        <v>0</v>
      </c>
      <c r="CX18" s="1321">
        <v>0</v>
      </c>
      <c r="CY18" s="1321">
        <v>0</v>
      </c>
      <c r="CZ18" s="1321">
        <v>0</v>
      </c>
      <c r="DA18" s="1321">
        <v>0</v>
      </c>
      <c r="DB18" s="1321">
        <v>0</v>
      </c>
      <c r="DC18" s="1321">
        <v>0</v>
      </c>
      <c r="DD18" s="1321">
        <v>0</v>
      </c>
      <c r="DE18" s="1321">
        <v>0</v>
      </c>
      <c r="DF18" s="1321">
        <v>0</v>
      </c>
      <c r="DG18" s="1321">
        <v>-5532.8879920264008</v>
      </c>
      <c r="DH18" s="1321">
        <v>0</v>
      </c>
      <c r="DI18" s="1321">
        <v>0</v>
      </c>
      <c r="DJ18" s="1321">
        <v>0</v>
      </c>
      <c r="DK18" s="1321">
        <v>0</v>
      </c>
      <c r="DL18" s="1321">
        <v>0</v>
      </c>
      <c r="DM18" s="1321">
        <v>0</v>
      </c>
      <c r="DN18" s="1321">
        <v>0</v>
      </c>
      <c r="DO18" s="1321">
        <v>-1020828.0428092993</v>
      </c>
      <c r="DP18" s="1321">
        <f t="shared" si="2"/>
        <v>664041.95894274942</v>
      </c>
      <c r="DQ18" s="1321">
        <f t="shared" si="3"/>
        <v>642435.21589630423</v>
      </c>
      <c r="DR18" s="1321">
        <f>F18+DQ18</f>
        <v>18769937.970349103</v>
      </c>
      <c r="DS18" s="1321"/>
      <c r="DT18" s="1321">
        <f t="shared" si="4"/>
        <v>18769937.970349103</v>
      </c>
    </row>
    <row r="19" spans="1:124" ht="12.75" customHeight="1">
      <c r="A19" s="1310">
        <f t="shared" si="0"/>
        <v>17</v>
      </c>
      <c r="B19" s="1615"/>
      <c r="C19" s="1322"/>
      <c r="D19" s="1323" t="s">
        <v>90</v>
      </c>
      <c r="E19" s="1324">
        <f>SUM(E14:E18)</f>
        <v>262990807.40000001</v>
      </c>
      <c r="F19" s="1324">
        <f>SUM(F14:F18)</f>
        <v>19753418.391175747</v>
      </c>
      <c r="G19" s="1324">
        <f t="shared" ref="G19:BR19" si="9">SUM(G14:G18)</f>
        <v>0</v>
      </c>
      <c r="H19" s="1324">
        <f t="shared" si="9"/>
        <v>0</v>
      </c>
      <c r="I19" s="1324">
        <f t="shared" si="9"/>
        <v>-21606.74304644515</v>
      </c>
      <c r="J19" s="1324">
        <f t="shared" si="9"/>
        <v>0</v>
      </c>
      <c r="K19" s="1324">
        <f t="shared" si="9"/>
        <v>0</v>
      </c>
      <c r="L19" s="1324">
        <f t="shared" si="9"/>
        <v>0</v>
      </c>
      <c r="M19" s="1324">
        <f t="shared" si="9"/>
        <v>0</v>
      </c>
      <c r="N19" s="1324">
        <f t="shared" si="9"/>
        <v>0</v>
      </c>
      <c r="O19" s="1324">
        <f t="shared" si="9"/>
        <v>0</v>
      </c>
      <c r="P19" s="1324">
        <f t="shared" si="9"/>
        <v>0</v>
      </c>
      <c r="Q19" s="1324">
        <f t="shared" si="9"/>
        <v>0</v>
      </c>
      <c r="R19" s="1324">
        <f t="shared" si="9"/>
        <v>0</v>
      </c>
      <c r="S19" s="1324">
        <f t="shared" si="9"/>
        <v>0</v>
      </c>
      <c r="T19" s="1324">
        <f t="shared" si="9"/>
        <v>0</v>
      </c>
      <c r="U19" s="1324">
        <f t="shared" si="9"/>
        <v>0</v>
      </c>
      <c r="V19" s="1324">
        <f t="shared" si="9"/>
        <v>0</v>
      </c>
      <c r="W19" s="1324">
        <f t="shared" si="9"/>
        <v>0</v>
      </c>
      <c r="X19" s="1324">
        <f t="shared" si="9"/>
        <v>0</v>
      </c>
      <c r="Y19" s="1324">
        <f t="shared" si="9"/>
        <v>0</v>
      </c>
      <c r="Z19" s="1324">
        <f t="shared" si="9"/>
        <v>0</v>
      </c>
      <c r="AA19" s="1324">
        <f t="shared" si="9"/>
        <v>0</v>
      </c>
      <c r="AB19" s="1324">
        <f t="shared" si="9"/>
        <v>0</v>
      </c>
      <c r="AC19" s="1324">
        <f t="shared" si="9"/>
        <v>0</v>
      </c>
      <c r="AD19" s="1324">
        <f t="shared" si="9"/>
        <v>0</v>
      </c>
      <c r="AE19" s="1324">
        <f t="shared" si="9"/>
        <v>0</v>
      </c>
      <c r="AF19" s="1324">
        <f t="shared" si="9"/>
        <v>0</v>
      </c>
      <c r="AG19" s="1324">
        <f t="shared" si="9"/>
        <v>0</v>
      </c>
      <c r="AH19" s="1324">
        <f t="shared" si="9"/>
        <v>0</v>
      </c>
      <c r="AI19" s="1324">
        <f t="shared" si="9"/>
        <v>0</v>
      </c>
      <c r="AJ19" s="1324">
        <f t="shared" si="9"/>
        <v>0</v>
      </c>
      <c r="AK19" s="1324">
        <f t="shared" si="9"/>
        <v>0</v>
      </c>
      <c r="AL19" s="1324">
        <f t="shared" si="9"/>
        <v>0</v>
      </c>
      <c r="AM19" s="1324">
        <f t="shared" si="9"/>
        <v>0</v>
      </c>
      <c r="AN19" s="1324">
        <f t="shared" si="9"/>
        <v>0</v>
      </c>
      <c r="AO19" s="1324">
        <f t="shared" si="9"/>
        <v>0</v>
      </c>
      <c r="AP19" s="1324">
        <f t="shared" si="9"/>
        <v>0</v>
      </c>
      <c r="AQ19" s="1324">
        <f t="shared" si="9"/>
        <v>0</v>
      </c>
      <c r="AR19" s="1324">
        <f t="shared" si="9"/>
        <v>0</v>
      </c>
      <c r="AS19" s="1324">
        <f t="shared" si="9"/>
        <v>0</v>
      </c>
      <c r="AT19" s="1324">
        <f t="shared" si="9"/>
        <v>0</v>
      </c>
      <c r="AU19" s="1324">
        <f t="shared" si="9"/>
        <v>0</v>
      </c>
      <c r="AV19" s="1324">
        <f t="shared" si="9"/>
        <v>0</v>
      </c>
      <c r="AW19" s="1324">
        <f t="shared" si="9"/>
        <v>0</v>
      </c>
      <c r="AX19" s="1324">
        <f t="shared" si="9"/>
        <v>0</v>
      </c>
      <c r="AY19" s="1324">
        <f t="shared" si="9"/>
        <v>0</v>
      </c>
      <c r="AZ19" s="1324">
        <f t="shared" si="9"/>
        <v>0</v>
      </c>
      <c r="BA19" s="1324">
        <f t="shared" si="9"/>
        <v>0</v>
      </c>
      <c r="BB19" s="1324">
        <f t="shared" si="9"/>
        <v>0</v>
      </c>
      <c r="BC19" s="1324">
        <f t="shared" si="9"/>
        <v>0</v>
      </c>
      <c r="BD19" s="1324">
        <f t="shared" si="9"/>
        <v>0</v>
      </c>
      <c r="BE19" s="1324">
        <f t="shared" si="9"/>
        <v>0</v>
      </c>
      <c r="BF19" s="1324">
        <f t="shared" si="9"/>
        <v>0</v>
      </c>
      <c r="BG19" s="1324">
        <f t="shared" si="9"/>
        <v>0</v>
      </c>
      <c r="BH19" s="1324">
        <f t="shared" si="9"/>
        <v>0</v>
      </c>
      <c r="BI19" s="1324">
        <f t="shared" si="9"/>
        <v>0</v>
      </c>
      <c r="BJ19" s="1324">
        <f t="shared" si="9"/>
        <v>0</v>
      </c>
      <c r="BK19" s="1324">
        <f t="shared" si="9"/>
        <v>-21606.74304644515</v>
      </c>
      <c r="BL19" s="1324">
        <f t="shared" si="9"/>
        <v>0</v>
      </c>
      <c r="BM19" s="1324">
        <f t="shared" si="9"/>
        <v>0</v>
      </c>
      <c r="BN19" s="1324">
        <f t="shared" si="9"/>
        <v>1424628.7434153743</v>
      </c>
      <c r="BO19" s="1324">
        <f t="shared" si="9"/>
        <v>0</v>
      </c>
      <c r="BP19" s="1324">
        <f t="shared" si="9"/>
        <v>0</v>
      </c>
      <c r="BQ19" s="1324">
        <f t="shared" si="9"/>
        <v>0</v>
      </c>
      <c r="BR19" s="1324">
        <f t="shared" si="9"/>
        <v>0</v>
      </c>
      <c r="BS19" s="1324">
        <f t="shared" ref="BS19:DT19" si="10">SUM(BS14:BS18)</f>
        <v>0</v>
      </c>
      <c r="BT19" s="1324">
        <f t="shared" si="10"/>
        <v>0</v>
      </c>
      <c r="BU19" s="1324">
        <f t="shared" si="10"/>
        <v>0</v>
      </c>
      <c r="BV19" s="1324">
        <f t="shared" si="10"/>
        <v>0</v>
      </c>
      <c r="BW19" s="1324">
        <f t="shared" si="10"/>
        <v>0</v>
      </c>
      <c r="BX19" s="1324">
        <f t="shared" si="10"/>
        <v>0</v>
      </c>
      <c r="BY19" s="1324">
        <f t="shared" si="10"/>
        <v>0</v>
      </c>
      <c r="BZ19" s="1324">
        <f t="shared" si="10"/>
        <v>0</v>
      </c>
      <c r="CA19" s="1324">
        <f t="shared" si="10"/>
        <v>0</v>
      </c>
      <c r="CB19" s="1324">
        <f t="shared" si="10"/>
        <v>0</v>
      </c>
      <c r="CC19" s="1324">
        <f>SUM(CC14:CC18)</f>
        <v>0</v>
      </c>
      <c r="CD19" s="1324">
        <f t="shared" si="10"/>
        <v>265774.14632870082</v>
      </c>
      <c r="CE19" s="1324">
        <f t="shared" si="10"/>
        <v>0</v>
      </c>
      <c r="CF19" s="1324">
        <f t="shared" si="10"/>
        <v>0</v>
      </c>
      <c r="CG19" s="1324">
        <f t="shared" si="10"/>
        <v>0</v>
      </c>
      <c r="CH19" s="1324">
        <f t="shared" si="10"/>
        <v>0</v>
      </c>
      <c r="CI19" s="1324">
        <f t="shared" si="10"/>
        <v>0</v>
      </c>
      <c r="CJ19" s="1324">
        <f t="shared" si="10"/>
        <v>0</v>
      </c>
      <c r="CK19" s="1324">
        <f t="shared" si="10"/>
        <v>0</v>
      </c>
      <c r="CL19" s="1324">
        <f t="shared" si="10"/>
        <v>0</v>
      </c>
      <c r="CM19" s="1324">
        <f t="shared" si="10"/>
        <v>0</v>
      </c>
      <c r="CN19" s="1324">
        <f t="shared" si="10"/>
        <v>0</v>
      </c>
      <c r="CO19" s="1324">
        <f t="shared" si="10"/>
        <v>0</v>
      </c>
      <c r="CP19" s="1324">
        <f t="shared" si="10"/>
        <v>0</v>
      </c>
      <c r="CQ19" s="1324">
        <f t="shared" si="10"/>
        <v>0</v>
      </c>
      <c r="CR19" s="1324">
        <f t="shared" si="10"/>
        <v>0</v>
      </c>
      <c r="CS19" s="1324">
        <f t="shared" si="10"/>
        <v>0</v>
      </c>
      <c r="CT19" s="1324">
        <f t="shared" si="10"/>
        <v>0</v>
      </c>
      <c r="CU19" s="1324">
        <f t="shared" si="10"/>
        <v>0</v>
      </c>
      <c r="CV19" s="1324">
        <f t="shared" si="10"/>
        <v>0</v>
      </c>
      <c r="CW19" s="1324">
        <f t="shared" si="10"/>
        <v>0</v>
      </c>
      <c r="CX19" s="1324">
        <f t="shared" si="10"/>
        <v>0</v>
      </c>
      <c r="CY19" s="1324">
        <f t="shared" si="10"/>
        <v>0</v>
      </c>
      <c r="CZ19" s="1324">
        <f t="shared" si="10"/>
        <v>0</v>
      </c>
      <c r="DA19" s="1324">
        <f t="shared" si="10"/>
        <v>0</v>
      </c>
      <c r="DB19" s="1324">
        <f t="shared" si="10"/>
        <v>0</v>
      </c>
      <c r="DC19" s="1324">
        <f t="shared" si="10"/>
        <v>0</v>
      </c>
      <c r="DD19" s="1324">
        <f t="shared" si="10"/>
        <v>0</v>
      </c>
      <c r="DE19" s="1324">
        <f t="shared" si="10"/>
        <v>0</v>
      </c>
      <c r="DF19" s="1324">
        <f t="shared" si="10"/>
        <v>0</v>
      </c>
      <c r="DG19" s="1324">
        <f t="shared" si="10"/>
        <v>-5532.8879920264008</v>
      </c>
      <c r="DH19" s="1324">
        <f t="shared" si="10"/>
        <v>0</v>
      </c>
      <c r="DI19" s="1324">
        <f t="shared" si="10"/>
        <v>0</v>
      </c>
      <c r="DJ19" s="1324">
        <f t="shared" si="10"/>
        <v>0</v>
      </c>
      <c r="DK19" s="1324">
        <f t="shared" si="10"/>
        <v>0</v>
      </c>
      <c r="DL19" s="1324">
        <f t="shared" si="10"/>
        <v>0</v>
      </c>
      <c r="DM19" s="1324">
        <f t="shared" si="10"/>
        <v>0</v>
      </c>
      <c r="DN19" s="1324">
        <f t="shared" si="10"/>
        <v>0</v>
      </c>
      <c r="DO19" s="1324">
        <f t="shared" si="10"/>
        <v>-1020828.0428092993</v>
      </c>
      <c r="DP19" s="1324">
        <f t="shared" si="10"/>
        <v>664041.95894274942</v>
      </c>
      <c r="DQ19" s="1324">
        <f t="shared" si="10"/>
        <v>642435.21589630423</v>
      </c>
      <c r="DR19" s="1324">
        <f t="shared" si="10"/>
        <v>20395853.607072055</v>
      </c>
      <c r="DS19" s="1324">
        <f t="shared" si="10"/>
        <v>0</v>
      </c>
      <c r="DT19" s="1324">
        <f t="shared" si="10"/>
        <v>20395853.607072055</v>
      </c>
    </row>
    <row r="20" spans="1:124" ht="12.75" customHeight="1">
      <c r="A20" s="1310">
        <f t="shared" si="0"/>
        <v>18</v>
      </c>
      <c r="B20" s="1326"/>
      <c r="C20" s="1327"/>
      <c r="D20" s="1328" t="s">
        <v>91</v>
      </c>
      <c r="E20" s="1329">
        <f>SUM(E9,E13,E19)</f>
        <v>5149940993.9520369</v>
      </c>
      <c r="F20" s="1329">
        <f>SUM(F9,F13,F19)</f>
        <v>394849368.61998916</v>
      </c>
      <c r="G20" s="1329">
        <f>SUM(G9,G13,G19)</f>
        <v>-2240536.6973766158</v>
      </c>
      <c r="H20" s="1329">
        <f t="shared" ref="H20:BS20" si="11">SUM(H9,H13,H19)</f>
        <v>33713237.028113201</v>
      </c>
      <c r="I20" s="1329">
        <f t="shared" si="11"/>
        <v>-21606.74304644515</v>
      </c>
      <c r="J20" s="1329">
        <f t="shared" si="11"/>
        <v>0</v>
      </c>
      <c r="K20" s="1329">
        <f t="shared" si="11"/>
        <v>0</v>
      </c>
      <c r="L20" s="1329">
        <f t="shared" si="11"/>
        <v>0</v>
      </c>
      <c r="M20" s="1329">
        <f t="shared" si="11"/>
        <v>0</v>
      </c>
      <c r="N20" s="1329">
        <f t="shared" si="11"/>
        <v>0</v>
      </c>
      <c r="O20" s="1329">
        <f t="shared" si="11"/>
        <v>0</v>
      </c>
      <c r="P20" s="1329">
        <f t="shared" si="11"/>
        <v>0</v>
      </c>
      <c r="Q20" s="1329">
        <f t="shared" si="11"/>
        <v>0</v>
      </c>
      <c r="R20" s="1329">
        <f t="shared" si="11"/>
        <v>0</v>
      </c>
      <c r="S20" s="1329">
        <f t="shared" si="11"/>
        <v>0</v>
      </c>
      <c r="T20" s="1329">
        <f t="shared" si="11"/>
        <v>0</v>
      </c>
      <c r="U20" s="1329">
        <f t="shared" si="11"/>
        <v>0</v>
      </c>
      <c r="V20" s="1329">
        <f t="shared" si="11"/>
        <v>0</v>
      </c>
      <c r="W20" s="1329">
        <f t="shared" si="11"/>
        <v>0</v>
      </c>
      <c r="X20" s="1329">
        <f t="shared" si="11"/>
        <v>0</v>
      </c>
      <c r="Y20" s="1329">
        <f t="shared" si="11"/>
        <v>0</v>
      </c>
      <c r="Z20" s="1329">
        <f t="shared" si="11"/>
        <v>0</v>
      </c>
      <c r="AA20" s="1329">
        <f t="shared" si="11"/>
        <v>0</v>
      </c>
      <c r="AB20" s="1329">
        <f t="shared" si="11"/>
        <v>0</v>
      </c>
      <c r="AC20" s="1329">
        <f t="shared" si="11"/>
        <v>0</v>
      </c>
      <c r="AD20" s="1329">
        <f t="shared" si="11"/>
        <v>0</v>
      </c>
      <c r="AE20" s="1329">
        <f t="shared" si="11"/>
        <v>0</v>
      </c>
      <c r="AF20" s="1329">
        <f t="shared" si="11"/>
        <v>0</v>
      </c>
      <c r="AG20" s="1329">
        <f t="shared" si="11"/>
        <v>0</v>
      </c>
      <c r="AH20" s="1329">
        <f t="shared" si="11"/>
        <v>0</v>
      </c>
      <c r="AI20" s="1329">
        <f t="shared" si="11"/>
        <v>0</v>
      </c>
      <c r="AJ20" s="1329">
        <f t="shared" si="11"/>
        <v>0</v>
      </c>
      <c r="AK20" s="1329">
        <f t="shared" si="11"/>
        <v>0</v>
      </c>
      <c r="AL20" s="1329">
        <f t="shared" si="11"/>
        <v>0</v>
      </c>
      <c r="AM20" s="1329">
        <f t="shared" si="11"/>
        <v>0</v>
      </c>
      <c r="AN20" s="1329">
        <f t="shared" si="11"/>
        <v>0</v>
      </c>
      <c r="AO20" s="1329">
        <f t="shared" si="11"/>
        <v>0</v>
      </c>
      <c r="AP20" s="1329">
        <f t="shared" si="11"/>
        <v>0</v>
      </c>
      <c r="AQ20" s="1329">
        <f t="shared" si="11"/>
        <v>0</v>
      </c>
      <c r="AR20" s="1329">
        <f t="shared" si="11"/>
        <v>0</v>
      </c>
      <c r="AS20" s="1329">
        <f t="shared" si="11"/>
        <v>0</v>
      </c>
      <c r="AT20" s="1329">
        <f t="shared" si="11"/>
        <v>0</v>
      </c>
      <c r="AU20" s="1329">
        <f t="shared" si="11"/>
        <v>0</v>
      </c>
      <c r="AV20" s="1329">
        <f t="shared" si="11"/>
        <v>0</v>
      </c>
      <c r="AW20" s="1329">
        <f t="shared" si="11"/>
        <v>0</v>
      </c>
      <c r="AX20" s="1329">
        <f t="shared" si="11"/>
        <v>0</v>
      </c>
      <c r="AY20" s="1329">
        <f t="shared" si="11"/>
        <v>0</v>
      </c>
      <c r="AZ20" s="1329">
        <f t="shared" si="11"/>
        <v>0</v>
      </c>
      <c r="BA20" s="1329">
        <f t="shared" si="11"/>
        <v>0</v>
      </c>
      <c r="BB20" s="1329">
        <f t="shared" si="11"/>
        <v>0</v>
      </c>
      <c r="BC20" s="1329">
        <f t="shared" si="11"/>
        <v>0</v>
      </c>
      <c r="BD20" s="1329">
        <f t="shared" si="11"/>
        <v>0</v>
      </c>
      <c r="BE20" s="1329">
        <f t="shared" si="11"/>
        <v>0</v>
      </c>
      <c r="BF20" s="1329">
        <f t="shared" si="11"/>
        <v>0</v>
      </c>
      <c r="BG20" s="1329">
        <f t="shared" si="11"/>
        <v>0</v>
      </c>
      <c r="BH20" s="1329">
        <f t="shared" si="11"/>
        <v>0</v>
      </c>
      <c r="BI20" s="1329">
        <f t="shared" si="11"/>
        <v>0</v>
      </c>
      <c r="BJ20" s="1329">
        <f t="shared" si="11"/>
        <v>0</v>
      </c>
      <c r="BK20" s="1329">
        <f t="shared" si="11"/>
        <v>31451093.587690145</v>
      </c>
      <c r="BL20" s="1329">
        <f t="shared" si="11"/>
        <v>0</v>
      </c>
      <c r="BM20" s="1329">
        <f t="shared" si="11"/>
        <v>0</v>
      </c>
      <c r="BN20" s="1329">
        <f t="shared" si="11"/>
        <v>1424628.7434153743</v>
      </c>
      <c r="BO20" s="1329">
        <f t="shared" si="11"/>
        <v>0</v>
      </c>
      <c r="BP20" s="1329">
        <f t="shared" si="11"/>
        <v>0</v>
      </c>
      <c r="BQ20" s="1329">
        <f t="shared" si="11"/>
        <v>0</v>
      </c>
      <c r="BR20" s="1329">
        <f t="shared" si="11"/>
        <v>0</v>
      </c>
      <c r="BS20" s="1329">
        <f t="shared" si="11"/>
        <v>0</v>
      </c>
      <c r="BT20" s="1329">
        <f t="shared" ref="BT20:DT20" si="12">SUM(BT9,BT13,BT19)</f>
        <v>0</v>
      </c>
      <c r="BU20" s="1329">
        <f t="shared" si="12"/>
        <v>0</v>
      </c>
      <c r="BV20" s="1329">
        <f t="shared" si="12"/>
        <v>0</v>
      </c>
      <c r="BW20" s="1329">
        <f t="shared" si="12"/>
        <v>0</v>
      </c>
      <c r="BX20" s="1329">
        <f t="shared" si="12"/>
        <v>0</v>
      </c>
      <c r="BY20" s="1329">
        <f t="shared" si="12"/>
        <v>0</v>
      </c>
      <c r="BZ20" s="1329">
        <f t="shared" si="12"/>
        <v>0</v>
      </c>
      <c r="CA20" s="1329">
        <f t="shared" si="12"/>
        <v>0</v>
      </c>
      <c r="CB20" s="1329">
        <f t="shared" si="12"/>
        <v>0</v>
      </c>
      <c r="CC20" s="1329">
        <f t="shared" si="12"/>
        <v>19038327.299635988</v>
      </c>
      <c r="CD20" s="1329">
        <f t="shared" si="12"/>
        <v>265774.14632870082</v>
      </c>
      <c r="CE20" s="1329">
        <f t="shared" si="12"/>
        <v>0</v>
      </c>
      <c r="CF20" s="1329">
        <f t="shared" si="12"/>
        <v>0</v>
      </c>
      <c r="CG20" s="1329">
        <f t="shared" si="12"/>
        <v>0</v>
      </c>
      <c r="CH20" s="1329">
        <f t="shared" si="12"/>
        <v>0</v>
      </c>
      <c r="CI20" s="1329">
        <f t="shared" si="12"/>
        <v>0</v>
      </c>
      <c r="CJ20" s="1329">
        <f t="shared" si="12"/>
        <v>0</v>
      </c>
      <c r="CK20" s="1329">
        <f t="shared" si="12"/>
        <v>0</v>
      </c>
      <c r="CL20" s="1329">
        <f t="shared" si="12"/>
        <v>0</v>
      </c>
      <c r="CM20" s="1329">
        <f t="shared" si="12"/>
        <v>0</v>
      </c>
      <c r="CN20" s="1329">
        <f t="shared" si="12"/>
        <v>0</v>
      </c>
      <c r="CO20" s="1329">
        <f t="shared" si="12"/>
        <v>0</v>
      </c>
      <c r="CP20" s="1329">
        <f t="shared" si="12"/>
        <v>0</v>
      </c>
      <c r="CQ20" s="1329">
        <f t="shared" si="12"/>
        <v>0</v>
      </c>
      <c r="CR20" s="1329">
        <f t="shared" si="12"/>
        <v>0</v>
      </c>
      <c r="CS20" s="1329">
        <f t="shared" si="12"/>
        <v>0</v>
      </c>
      <c r="CT20" s="1329">
        <f t="shared" si="12"/>
        <v>0</v>
      </c>
      <c r="CU20" s="1329">
        <f t="shared" si="12"/>
        <v>0</v>
      </c>
      <c r="CV20" s="1329">
        <f t="shared" si="12"/>
        <v>0</v>
      </c>
      <c r="CW20" s="1329">
        <f t="shared" si="12"/>
        <v>0</v>
      </c>
      <c r="CX20" s="1329">
        <f t="shared" si="12"/>
        <v>0</v>
      </c>
      <c r="CY20" s="1329">
        <f t="shared" si="12"/>
        <v>0</v>
      </c>
      <c r="CZ20" s="1329">
        <f t="shared" si="12"/>
        <v>0</v>
      </c>
      <c r="DA20" s="1329">
        <f t="shared" si="12"/>
        <v>0</v>
      </c>
      <c r="DB20" s="1329">
        <f t="shared" si="12"/>
        <v>0</v>
      </c>
      <c r="DC20" s="1329">
        <f t="shared" si="12"/>
        <v>0</v>
      </c>
      <c r="DD20" s="1329">
        <f t="shared" si="12"/>
        <v>0</v>
      </c>
      <c r="DE20" s="1329">
        <f t="shared" si="12"/>
        <v>0</v>
      </c>
      <c r="DF20" s="1329">
        <f t="shared" si="12"/>
        <v>0</v>
      </c>
      <c r="DG20" s="1329">
        <f t="shared" si="12"/>
        <v>104624.03813323553</v>
      </c>
      <c r="DH20" s="1329">
        <f t="shared" si="12"/>
        <v>0</v>
      </c>
      <c r="DI20" s="1329">
        <f t="shared" si="12"/>
        <v>0</v>
      </c>
      <c r="DJ20" s="1329">
        <f t="shared" si="12"/>
        <v>0</v>
      </c>
      <c r="DK20" s="1329">
        <f t="shared" si="12"/>
        <v>0</v>
      </c>
      <c r="DL20" s="1329">
        <f t="shared" si="12"/>
        <v>0</v>
      </c>
      <c r="DM20" s="1329">
        <f t="shared" si="12"/>
        <v>0</v>
      </c>
      <c r="DN20" s="1329">
        <f t="shared" si="12"/>
        <v>0</v>
      </c>
      <c r="DO20" s="1329">
        <f t="shared" si="12"/>
        <v>-1020828.0428092993</v>
      </c>
      <c r="DP20" s="1329">
        <f t="shared" si="12"/>
        <v>19812526.184703998</v>
      </c>
      <c r="DQ20" s="1329">
        <f t="shared" si="12"/>
        <v>51263619.772394143</v>
      </c>
      <c r="DR20" s="1329">
        <f t="shared" si="12"/>
        <v>446112988.39238334</v>
      </c>
      <c r="DS20" s="1329">
        <f t="shared" si="12"/>
        <v>26763219.025179848</v>
      </c>
      <c r="DT20" s="1329">
        <f t="shared" ca="1" si="12"/>
        <v>472876187.50891101</v>
      </c>
    </row>
    <row r="21" spans="1:124" ht="12.75" customHeight="1">
      <c r="A21" s="1310">
        <f t="shared" si="0"/>
        <v>19</v>
      </c>
      <c r="B21" s="1616" t="s">
        <v>2756</v>
      </c>
      <c r="C21" s="1" t="s">
        <v>95</v>
      </c>
      <c r="D21" s="40">
        <v>41160</v>
      </c>
      <c r="E21" s="1321">
        <v>0</v>
      </c>
      <c r="F21" s="1321">
        <v>0</v>
      </c>
      <c r="G21" s="1321">
        <v>0</v>
      </c>
      <c r="H21" s="1321">
        <v>0</v>
      </c>
      <c r="I21" s="1321">
        <v>0</v>
      </c>
      <c r="J21" s="1321">
        <v>0</v>
      </c>
      <c r="K21" s="1321">
        <v>0</v>
      </c>
      <c r="L21" s="1321">
        <v>0</v>
      </c>
      <c r="M21" s="1321">
        <v>0</v>
      </c>
      <c r="N21" s="1321">
        <v>0</v>
      </c>
      <c r="O21" s="1321">
        <v>0</v>
      </c>
      <c r="P21" s="1321">
        <v>0</v>
      </c>
      <c r="Q21" s="1321">
        <v>0</v>
      </c>
      <c r="R21" s="1321">
        <v>0</v>
      </c>
      <c r="S21" s="1321">
        <v>0</v>
      </c>
      <c r="T21" s="1321">
        <v>0</v>
      </c>
      <c r="U21" s="1321">
        <v>0</v>
      </c>
      <c r="V21" s="1321">
        <v>0</v>
      </c>
      <c r="W21" s="1321">
        <v>0</v>
      </c>
      <c r="X21" s="1321">
        <v>0</v>
      </c>
      <c r="Y21" s="1321">
        <v>0</v>
      </c>
      <c r="Z21" s="1321">
        <v>0</v>
      </c>
      <c r="AA21" s="1321">
        <v>0</v>
      </c>
      <c r="AB21" s="1321">
        <v>0</v>
      </c>
      <c r="AC21" s="1321">
        <v>0</v>
      </c>
      <c r="AD21" s="1321">
        <v>0</v>
      </c>
      <c r="AE21" s="1321">
        <v>0</v>
      </c>
      <c r="AF21" s="1321">
        <v>0</v>
      </c>
      <c r="AG21" s="1321">
        <v>0</v>
      </c>
      <c r="AH21" s="1321">
        <v>0</v>
      </c>
      <c r="AI21" s="1321">
        <v>0</v>
      </c>
      <c r="AJ21" s="1321">
        <v>0</v>
      </c>
      <c r="AK21" s="1321">
        <v>0</v>
      </c>
      <c r="AL21" s="1321">
        <v>0</v>
      </c>
      <c r="AM21" s="1321">
        <v>0</v>
      </c>
      <c r="AN21" s="1321">
        <v>0</v>
      </c>
      <c r="AO21" s="1321">
        <v>0</v>
      </c>
      <c r="AP21" s="1321">
        <v>0</v>
      </c>
      <c r="AQ21" s="1321">
        <v>0</v>
      </c>
      <c r="AR21" s="1321">
        <v>0</v>
      </c>
      <c r="AS21" s="1321">
        <v>0</v>
      </c>
      <c r="AT21" s="1321">
        <v>0</v>
      </c>
      <c r="AU21" s="1321">
        <v>0</v>
      </c>
      <c r="AV21" s="1321">
        <v>0</v>
      </c>
      <c r="AW21" s="1321">
        <v>0</v>
      </c>
      <c r="AX21" s="1321">
        <v>0</v>
      </c>
      <c r="AY21" s="1321">
        <v>0</v>
      </c>
      <c r="AZ21" s="1321">
        <v>0</v>
      </c>
      <c r="BA21" s="1321">
        <v>0</v>
      </c>
      <c r="BB21" s="1321">
        <v>0</v>
      </c>
      <c r="BC21" s="1321">
        <v>0</v>
      </c>
      <c r="BD21" s="1321">
        <v>0</v>
      </c>
      <c r="BE21" s="1321">
        <v>0</v>
      </c>
      <c r="BF21" s="1321">
        <v>0</v>
      </c>
      <c r="BG21" s="1321">
        <v>0</v>
      </c>
      <c r="BH21" s="1321">
        <v>0</v>
      </c>
      <c r="BI21" s="1321">
        <v>0</v>
      </c>
      <c r="BJ21" s="1321">
        <v>0</v>
      </c>
      <c r="BK21" s="1321">
        <f t="shared" si="1"/>
        <v>0</v>
      </c>
      <c r="BL21" s="1321">
        <v>0</v>
      </c>
      <c r="BM21" s="1321">
        <v>0</v>
      </c>
      <c r="BN21" s="1321">
        <v>0</v>
      </c>
      <c r="BO21" s="1321">
        <v>0</v>
      </c>
      <c r="BP21" s="1321">
        <v>0</v>
      </c>
      <c r="BQ21" s="1321">
        <v>0</v>
      </c>
      <c r="BR21" s="1321">
        <v>0</v>
      </c>
      <c r="BS21" s="1321">
        <v>0</v>
      </c>
      <c r="BT21" s="1321">
        <v>0</v>
      </c>
      <c r="BU21" s="1321">
        <v>0</v>
      </c>
      <c r="BV21" s="1321">
        <v>0</v>
      </c>
      <c r="BW21" s="1321">
        <v>0</v>
      </c>
      <c r="BX21" s="1321">
        <v>0</v>
      </c>
      <c r="BY21" s="1321">
        <v>0</v>
      </c>
      <c r="BZ21" s="1321">
        <v>0</v>
      </c>
      <c r="CA21" s="1321">
        <v>0</v>
      </c>
      <c r="CB21" s="1321">
        <v>0</v>
      </c>
      <c r="CC21" s="1321">
        <v>0</v>
      </c>
      <c r="CD21" s="1321">
        <v>0</v>
      </c>
      <c r="CE21" s="1321">
        <v>0</v>
      </c>
      <c r="CF21" s="1321">
        <v>0</v>
      </c>
      <c r="CG21" s="1321">
        <v>0</v>
      </c>
      <c r="CH21" s="1321">
        <v>0</v>
      </c>
      <c r="CI21" s="1321">
        <v>0</v>
      </c>
      <c r="CJ21" s="1321">
        <v>0</v>
      </c>
      <c r="CK21" s="1321">
        <v>0</v>
      </c>
      <c r="CL21" s="1321">
        <v>0</v>
      </c>
      <c r="CM21" s="1321">
        <v>0</v>
      </c>
      <c r="CN21" s="1321">
        <v>0</v>
      </c>
      <c r="CO21" s="1321">
        <v>0</v>
      </c>
      <c r="CP21" s="1321">
        <v>0</v>
      </c>
      <c r="CQ21" s="1321">
        <v>0</v>
      </c>
      <c r="CR21" s="1321">
        <v>0</v>
      </c>
      <c r="CS21" s="1321">
        <v>0</v>
      </c>
      <c r="CT21" s="1321">
        <v>0</v>
      </c>
      <c r="CU21" s="1321">
        <v>0</v>
      </c>
      <c r="CV21" s="1321">
        <v>0</v>
      </c>
      <c r="CW21" s="1321">
        <v>0</v>
      </c>
      <c r="CX21" s="1321">
        <v>0</v>
      </c>
      <c r="CY21" s="1321">
        <v>0</v>
      </c>
      <c r="CZ21" s="1321">
        <v>0</v>
      </c>
      <c r="DA21" s="1321">
        <v>0</v>
      </c>
      <c r="DB21" s="1321">
        <v>0</v>
      </c>
      <c r="DC21" s="1321">
        <v>0</v>
      </c>
      <c r="DD21" s="1321">
        <v>0</v>
      </c>
      <c r="DE21" s="1321">
        <v>0</v>
      </c>
      <c r="DF21" s="1321">
        <v>0</v>
      </c>
      <c r="DG21" s="1321">
        <v>0</v>
      </c>
      <c r="DH21" s="1321">
        <v>0</v>
      </c>
      <c r="DI21" s="1321">
        <v>0</v>
      </c>
      <c r="DJ21" s="1321">
        <v>0</v>
      </c>
      <c r="DK21" s="1321">
        <v>0</v>
      </c>
      <c r="DL21" s="1321">
        <v>0</v>
      </c>
      <c r="DM21" s="1321">
        <v>0</v>
      </c>
      <c r="DN21" s="1321">
        <v>0</v>
      </c>
      <c r="DO21" s="1321">
        <v>0</v>
      </c>
      <c r="DP21" s="1321">
        <f t="shared" si="2"/>
        <v>0</v>
      </c>
      <c r="DQ21" s="1321">
        <f t="shared" si="3"/>
        <v>0</v>
      </c>
      <c r="DR21" s="1321">
        <f t="shared" ref="DR21:DR26" si="13">F21+DQ21</f>
        <v>0</v>
      </c>
      <c r="DS21" s="1321"/>
      <c r="DT21" s="1321">
        <f t="shared" si="4"/>
        <v>0</v>
      </c>
    </row>
    <row r="22" spans="1:124" ht="12.75" customHeight="1">
      <c r="A22" s="1310">
        <f t="shared" si="0"/>
        <v>20</v>
      </c>
      <c r="B22" s="1617"/>
      <c r="C22" s="1" t="s">
        <v>96</v>
      </c>
      <c r="D22" s="40">
        <v>41170</v>
      </c>
      <c r="E22" s="1321">
        <v>0</v>
      </c>
      <c r="F22" s="1321">
        <v>0</v>
      </c>
      <c r="G22" s="1321">
        <v>0</v>
      </c>
      <c r="H22" s="1321">
        <v>0</v>
      </c>
      <c r="I22" s="1321">
        <v>0</v>
      </c>
      <c r="J22" s="1321">
        <v>0</v>
      </c>
      <c r="K22" s="1321">
        <v>0</v>
      </c>
      <c r="L22" s="1321">
        <v>0</v>
      </c>
      <c r="M22" s="1321">
        <v>0</v>
      </c>
      <c r="N22" s="1321">
        <v>0</v>
      </c>
      <c r="O22" s="1321">
        <v>0</v>
      </c>
      <c r="P22" s="1321">
        <v>0</v>
      </c>
      <c r="Q22" s="1321">
        <v>0</v>
      </c>
      <c r="R22" s="1321">
        <v>0</v>
      </c>
      <c r="S22" s="1321">
        <v>0</v>
      </c>
      <c r="T22" s="1321">
        <v>0</v>
      </c>
      <c r="U22" s="1321">
        <v>0</v>
      </c>
      <c r="V22" s="1321">
        <v>0</v>
      </c>
      <c r="W22" s="1321">
        <v>0</v>
      </c>
      <c r="X22" s="1321">
        <v>0</v>
      </c>
      <c r="Y22" s="1321">
        <v>0</v>
      </c>
      <c r="Z22" s="1321">
        <v>0</v>
      </c>
      <c r="AA22" s="1321">
        <v>0</v>
      </c>
      <c r="AB22" s="1321">
        <v>0</v>
      </c>
      <c r="AC22" s="1321">
        <v>0</v>
      </c>
      <c r="AD22" s="1321">
        <v>0</v>
      </c>
      <c r="AE22" s="1321">
        <v>0</v>
      </c>
      <c r="AF22" s="1321">
        <v>0</v>
      </c>
      <c r="AG22" s="1321">
        <v>0</v>
      </c>
      <c r="AH22" s="1321">
        <v>0</v>
      </c>
      <c r="AI22" s="1321">
        <v>0</v>
      </c>
      <c r="AJ22" s="1321">
        <v>0</v>
      </c>
      <c r="AK22" s="1321">
        <v>0</v>
      </c>
      <c r="AL22" s="1321">
        <v>0</v>
      </c>
      <c r="AM22" s="1321">
        <v>0</v>
      </c>
      <c r="AN22" s="1321">
        <v>0</v>
      </c>
      <c r="AO22" s="1321">
        <v>0</v>
      </c>
      <c r="AP22" s="1321">
        <v>0</v>
      </c>
      <c r="AQ22" s="1321">
        <v>0</v>
      </c>
      <c r="AR22" s="1321">
        <v>0</v>
      </c>
      <c r="AS22" s="1321">
        <v>0</v>
      </c>
      <c r="AT22" s="1321">
        <v>0</v>
      </c>
      <c r="AU22" s="1321">
        <v>0</v>
      </c>
      <c r="AV22" s="1321">
        <v>0</v>
      </c>
      <c r="AW22" s="1321">
        <v>0</v>
      </c>
      <c r="AX22" s="1321">
        <v>0</v>
      </c>
      <c r="AY22" s="1321">
        <v>0</v>
      </c>
      <c r="AZ22" s="1321">
        <v>0</v>
      </c>
      <c r="BA22" s="1321">
        <v>0</v>
      </c>
      <c r="BB22" s="1321">
        <v>0</v>
      </c>
      <c r="BC22" s="1321">
        <v>0</v>
      </c>
      <c r="BD22" s="1321">
        <v>0</v>
      </c>
      <c r="BE22" s="1321">
        <v>0</v>
      </c>
      <c r="BF22" s="1321">
        <v>0</v>
      </c>
      <c r="BG22" s="1321">
        <v>0</v>
      </c>
      <c r="BH22" s="1321">
        <v>0</v>
      </c>
      <c r="BI22" s="1321">
        <v>0</v>
      </c>
      <c r="BJ22" s="1321">
        <v>0</v>
      </c>
      <c r="BK22" s="1321">
        <f t="shared" si="1"/>
        <v>0</v>
      </c>
      <c r="BL22" s="1321">
        <v>0</v>
      </c>
      <c r="BM22" s="1321">
        <v>0</v>
      </c>
      <c r="BN22" s="1321">
        <v>0</v>
      </c>
      <c r="BO22" s="1321">
        <v>0</v>
      </c>
      <c r="BP22" s="1321">
        <v>0</v>
      </c>
      <c r="BQ22" s="1321">
        <v>0</v>
      </c>
      <c r="BR22" s="1321">
        <v>0</v>
      </c>
      <c r="BS22" s="1321">
        <v>0</v>
      </c>
      <c r="BT22" s="1321">
        <v>0</v>
      </c>
      <c r="BU22" s="1321">
        <v>0</v>
      </c>
      <c r="BV22" s="1321">
        <v>0</v>
      </c>
      <c r="BW22" s="1321">
        <v>0</v>
      </c>
      <c r="BX22" s="1321">
        <v>0</v>
      </c>
      <c r="BY22" s="1321">
        <v>0</v>
      </c>
      <c r="BZ22" s="1321">
        <v>0</v>
      </c>
      <c r="CA22" s="1321">
        <v>0</v>
      </c>
      <c r="CB22" s="1321">
        <v>0</v>
      </c>
      <c r="CC22" s="1321">
        <v>0</v>
      </c>
      <c r="CD22" s="1321">
        <v>0</v>
      </c>
      <c r="CE22" s="1321">
        <v>0</v>
      </c>
      <c r="CF22" s="1321">
        <v>0</v>
      </c>
      <c r="CG22" s="1321">
        <v>0</v>
      </c>
      <c r="CH22" s="1321">
        <v>0</v>
      </c>
      <c r="CI22" s="1321">
        <v>0</v>
      </c>
      <c r="CJ22" s="1321">
        <v>0</v>
      </c>
      <c r="CK22" s="1321">
        <v>0</v>
      </c>
      <c r="CL22" s="1321">
        <v>0</v>
      </c>
      <c r="CM22" s="1321">
        <v>0</v>
      </c>
      <c r="CN22" s="1321">
        <v>0</v>
      </c>
      <c r="CO22" s="1321">
        <v>0</v>
      </c>
      <c r="CP22" s="1321">
        <v>0</v>
      </c>
      <c r="CQ22" s="1321">
        <v>0</v>
      </c>
      <c r="CR22" s="1321">
        <v>0</v>
      </c>
      <c r="CS22" s="1321">
        <v>0</v>
      </c>
      <c r="CT22" s="1321">
        <v>0</v>
      </c>
      <c r="CU22" s="1321">
        <v>0</v>
      </c>
      <c r="CV22" s="1321">
        <v>0</v>
      </c>
      <c r="CW22" s="1321">
        <v>0</v>
      </c>
      <c r="CX22" s="1321">
        <v>0</v>
      </c>
      <c r="CY22" s="1321">
        <v>0</v>
      </c>
      <c r="CZ22" s="1321">
        <v>0</v>
      </c>
      <c r="DA22" s="1321">
        <v>0</v>
      </c>
      <c r="DB22" s="1321">
        <v>0</v>
      </c>
      <c r="DC22" s="1321">
        <v>0</v>
      </c>
      <c r="DD22" s="1321">
        <v>0</v>
      </c>
      <c r="DE22" s="1321">
        <v>0</v>
      </c>
      <c r="DF22" s="1321">
        <v>0</v>
      </c>
      <c r="DG22" s="1321">
        <v>0</v>
      </c>
      <c r="DH22" s="1321">
        <v>0</v>
      </c>
      <c r="DI22" s="1321">
        <v>0</v>
      </c>
      <c r="DJ22" s="1321">
        <v>0</v>
      </c>
      <c r="DK22" s="1321">
        <v>0</v>
      </c>
      <c r="DL22" s="1321">
        <v>0</v>
      </c>
      <c r="DM22" s="1321">
        <v>0</v>
      </c>
      <c r="DN22" s="1321">
        <v>0</v>
      </c>
      <c r="DO22" s="1321">
        <v>0</v>
      </c>
      <c r="DP22" s="1321">
        <f t="shared" si="2"/>
        <v>0</v>
      </c>
      <c r="DQ22" s="1321">
        <f t="shared" si="3"/>
        <v>0</v>
      </c>
      <c r="DR22" s="1321">
        <f t="shared" si="13"/>
        <v>0</v>
      </c>
      <c r="DS22" s="1321"/>
      <c r="DT22" s="1321">
        <f t="shared" si="4"/>
        <v>0</v>
      </c>
    </row>
    <row r="23" spans="1:124" ht="12.75" customHeight="1">
      <c r="A23" s="1310">
        <f t="shared" si="0"/>
        <v>21</v>
      </c>
      <c r="B23" s="1617"/>
      <c r="C23" s="1" t="s">
        <v>97</v>
      </c>
      <c r="D23" s="40">
        <v>4118</v>
      </c>
      <c r="E23" s="1321">
        <v>-99.97</v>
      </c>
      <c r="F23" s="1321">
        <v>-7.6140791384393713</v>
      </c>
      <c r="G23" s="1321">
        <v>0</v>
      </c>
      <c r="H23" s="1321">
        <v>0</v>
      </c>
      <c r="I23" s="1321">
        <v>0</v>
      </c>
      <c r="J23" s="1321">
        <v>0</v>
      </c>
      <c r="K23" s="1321">
        <v>0</v>
      </c>
      <c r="L23" s="1321">
        <v>0</v>
      </c>
      <c r="M23" s="1321">
        <v>0</v>
      </c>
      <c r="N23" s="1321">
        <v>0</v>
      </c>
      <c r="O23" s="1321">
        <v>0</v>
      </c>
      <c r="P23" s="1321">
        <v>0</v>
      </c>
      <c r="Q23" s="1321">
        <v>0</v>
      </c>
      <c r="R23" s="1321">
        <v>0</v>
      </c>
      <c r="S23" s="1321">
        <v>0</v>
      </c>
      <c r="T23" s="1321">
        <v>0</v>
      </c>
      <c r="U23" s="1321">
        <v>0</v>
      </c>
      <c r="V23" s="1321">
        <v>0</v>
      </c>
      <c r="W23" s="1321">
        <v>0</v>
      </c>
      <c r="X23" s="1321">
        <v>0</v>
      </c>
      <c r="Y23" s="1321">
        <v>0</v>
      </c>
      <c r="Z23" s="1321">
        <v>0</v>
      </c>
      <c r="AA23" s="1321">
        <v>0</v>
      </c>
      <c r="AB23" s="1321">
        <v>0</v>
      </c>
      <c r="AC23" s="1321">
        <v>0</v>
      </c>
      <c r="AD23" s="1321">
        <v>0</v>
      </c>
      <c r="AE23" s="1321">
        <v>0</v>
      </c>
      <c r="AF23" s="1321">
        <v>0</v>
      </c>
      <c r="AG23" s="1321">
        <v>0</v>
      </c>
      <c r="AH23" s="1321">
        <v>0</v>
      </c>
      <c r="AI23" s="1321">
        <v>0</v>
      </c>
      <c r="AJ23" s="1321">
        <v>0</v>
      </c>
      <c r="AK23" s="1321">
        <v>0</v>
      </c>
      <c r="AL23" s="1321">
        <v>0</v>
      </c>
      <c r="AM23" s="1321">
        <v>0</v>
      </c>
      <c r="AN23" s="1321">
        <v>0</v>
      </c>
      <c r="AO23" s="1321">
        <v>0</v>
      </c>
      <c r="AP23" s="1321">
        <v>0</v>
      </c>
      <c r="AQ23" s="1321">
        <v>0</v>
      </c>
      <c r="AR23" s="1321">
        <v>0</v>
      </c>
      <c r="AS23" s="1321">
        <v>0</v>
      </c>
      <c r="AT23" s="1321">
        <v>0</v>
      </c>
      <c r="AU23" s="1321">
        <v>0</v>
      </c>
      <c r="AV23" s="1321">
        <v>0</v>
      </c>
      <c r="AW23" s="1321">
        <v>0</v>
      </c>
      <c r="AX23" s="1321">
        <v>0</v>
      </c>
      <c r="AY23" s="1321">
        <v>0</v>
      </c>
      <c r="AZ23" s="1321">
        <v>0</v>
      </c>
      <c r="BA23" s="1321">
        <v>0</v>
      </c>
      <c r="BB23" s="1321">
        <v>0</v>
      </c>
      <c r="BC23" s="1321">
        <v>0</v>
      </c>
      <c r="BD23" s="1321">
        <v>0</v>
      </c>
      <c r="BE23" s="1321">
        <v>0</v>
      </c>
      <c r="BF23" s="1321">
        <v>0</v>
      </c>
      <c r="BG23" s="1321">
        <v>0</v>
      </c>
      <c r="BH23" s="1321">
        <v>0</v>
      </c>
      <c r="BI23" s="1321">
        <v>0</v>
      </c>
      <c r="BJ23" s="1321">
        <v>0</v>
      </c>
      <c r="BK23" s="1321">
        <f t="shared" si="1"/>
        <v>0</v>
      </c>
      <c r="BL23" s="1321">
        <v>0</v>
      </c>
      <c r="BM23" s="1321">
        <v>0</v>
      </c>
      <c r="BN23" s="1321">
        <v>0</v>
      </c>
      <c r="BO23" s="1321">
        <v>0</v>
      </c>
      <c r="BP23" s="1321">
        <v>0</v>
      </c>
      <c r="BQ23" s="1321">
        <v>0</v>
      </c>
      <c r="BR23" s="1321">
        <v>0</v>
      </c>
      <c r="BS23" s="1321">
        <v>0</v>
      </c>
      <c r="BT23" s="1321">
        <v>0</v>
      </c>
      <c r="BU23" s="1321">
        <v>0</v>
      </c>
      <c r="BV23" s="1321">
        <v>0</v>
      </c>
      <c r="BW23" s="1321">
        <v>0</v>
      </c>
      <c r="BX23" s="1321">
        <v>0</v>
      </c>
      <c r="BY23" s="1321">
        <v>0</v>
      </c>
      <c r="BZ23" s="1321">
        <v>0</v>
      </c>
      <c r="CA23" s="1321">
        <v>0</v>
      </c>
      <c r="CB23" s="1321">
        <v>0</v>
      </c>
      <c r="CC23" s="1321">
        <v>0</v>
      </c>
      <c r="CD23" s="1321">
        <v>0</v>
      </c>
      <c r="CE23" s="1321">
        <v>0</v>
      </c>
      <c r="CF23" s="1321">
        <v>0</v>
      </c>
      <c r="CG23" s="1321">
        <v>0</v>
      </c>
      <c r="CH23" s="1321">
        <v>0</v>
      </c>
      <c r="CI23" s="1321">
        <v>0</v>
      </c>
      <c r="CJ23" s="1321">
        <v>0</v>
      </c>
      <c r="CK23" s="1321">
        <v>0</v>
      </c>
      <c r="CL23" s="1321">
        <v>0</v>
      </c>
      <c r="CM23" s="1321">
        <v>0</v>
      </c>
      <c r="CN23" s="1321">
        <v>0</v>
      </c>
      <c r="CO23" s="1321">
        <v>0</v>
      </c>
      <c r="CP23" s="1321">
        <v>0</v>
      </c>
      <c r="CQ23" s="1321">
        <v>0</v>
      </c>
      <c r="CR23" s="1321">
        <v>0</v>
      </c>
      <c r="CS23" s="1321">
        <v>0</v>
      </c>
      <c r="CT23" s="1321">
        <v>0</v>
      </c>
      <c r="CU23" s="1321">
        <v>0</v>
      </c>
      <c r="CV23" s="1321">
        <v>0</v>
      </c>
      <c r="CW23" s="1321">
        <v>0</v>
      </c>
      <c r="CX23" s="1321">
        <v>0</v>
      </c>
      <c r="CY23" s="1321">
        <v>0</v>
      </c>
      <c r="CZ23" s="1321">
        <v>0</v>
      </c>
      <c r="DA23" s="1321">
        <v>0</v>
      </c>
      <c r="DB23" s="1321">
        <v>0</v>
      </c>
      <c r="DC23" s="1321">
        <v>0</v>
      </c>
      <c r="DD23" s="1321">
        <v>0</v>
      </c>
      <c r="DE23" s="1321">
        <v>0</v>
      </c>
      <c r="DF23" s="1321">
        <v>0</v>
      </c>
      <c r="DG23" s="1321">
        <v>0</v>
      </c>
      <c r="DH23" s="1321">
        <v>0</v>
      </c>
      <c r="DI23" s="1321">
        <v>0</v>
      </c>
      <c r="DJ23" s="1321">
        <v>0</v>
      </c>
      <c r="DK23" s="1321">
        <v>0</v>
      </c>
      <c r="DL23" s="1321">
        <v>0</v>
      </c>
      <c r="DM23" s="1321">
        <v>0</v>
      </c>
      <c r="DN23" s="1321">
        <v>0</v>
      </c>
      <c r="DO23" s="1321">
        <v>0</v>
      </c>
      <c r="DP23" s="1321">
        <f t="shared" si="2"/>
        <v>0</v>
      </c>
      <c r="DQ23" s="1321">
        <f t="shared" si="3"/>
        <v>0</v>
      </c>
      <c r="DR23" s="1321">
        <f t="shared" si="13"/>
        <v>-7.6140791384393713</v>
      </c>
      <c r="DS23" s="1321"/>
      <c r="DT23" s="1321">
        <f t="shared" si="4"/>
        <v>-7.6140791384393713</v>
      </c>
    </row>
    <row r="24" spans="1:124">
      <c r="A24" s="1310">
        <f t="shared" si="0"/>
        <v>22</v>
      </c>
      <c r="B24" s="1617"/>
      <c r="C24" s="1330" t="s">
        <v>98</v>
      </c>
      <c r="D24" s="40">
        <v>41181</v>
      </c>
      <c r="E24" s="1321">
        <v>0</v>
      </c>
      <c r="F24" s="1321">
        <v>0</v>
      </c>
      <c r="G24" s="1321">
        <v>0</v>
      </c>
      <c r="H24" s="1321">
        <v>0</v>
      </c>
      <c r="I24" s="1321">
        <v>0</v>
      </c>
      <c r="J24" s="1321">
        <v>0</v>
      </c>
      <c r="K24" s="1321">
        <v>0</v>
      </c>
      <c r="L24" s="1321">
        <v>0</v>
      </c>
      <c r="M24" s="1321">
        <v>0</v>
      </c>
      <c r="N24" s="1321">
        <v>0</v>
      </c>
      <c r="O24" s="1321">
        <v>0</v>
      </c>
      <c r="P24" s="1321">
        <v>0</v>
      </c>
      <c r="Q24" s="1321">
        <v>0</v>
      </c>
      <c r="R24" s="1321">
        <v>0</v>
      </c>
      <c r="S24" s="1321">
        <v>0</v>
      </c>
      <c r="T24" s="1321">
        <v>0</v>
      </c>
      <c r="U24" s="1321">
        <v>0</v>
      </c>
      <c r="V24" s="1321">
        <v>0</v>
      </c>
      <c r="W24" s="1321">
        <v>0</v>
      </c>
      <c r="X24" s="1321">
        <v>0</v>
      </c>
      <c r="Y24" s="1321">
        <v>0</v>
      </c>
      <c r="Z24" s="1321">
        <v>0</v>
      </c>
      <c r="AA24" s="1321">
        <v>0</v>
      </c>
      <c r="AB24" s="1321">
        <v>0</v>
      </c>
      <c r="AC24" s="1321">
        <v>0</v>
      </c>
      <c r="AD24" s="1321">
        <v>0</v>
      </c>
      <c r="AE24" s="1321">
        <v>0</v>
      </c>
      <c r="AF24" s="1321">
        <v>0</v>
      </c>
      <c r="AG24" s="1321">
        <v>0</v>
      </c>
      <c r="AH24" s="1321">
        <v>0</v>
      </c>
      <c r="AI24" s="1321">
        <v>0</v>
      </c>
      <c r="AJ24" s="1321">
        <v>0</v>
      </c>
      <c r="AK24" s="1321">
        <v>0</v>
      </c>
      <c r="AL24" s="1321">
        <v>0</v>
      </c>
      <c r="AM24" s="1321">
        <v>0</v>
      </c>
      <c r="AN24" s="1321">
        <v>0</v>
      </c>
      <c r="AO24" s="1321">
        <v>0</v>
      </c>
      <c r="AP24" s="1321">
        <v>0</v>
      </c>
      <c r="AQ24" s="1321">
        <v>0</v>
      </c>
      <c r="AR24" s="1321">
        <v>0</v>
      </c>
      <c r="AS24" s="1321">
        <v>0</v>
      </c>
      <c r="AT24" s="1321">
        <v>0</v>
      </c>
      <c r="AU24" s="1321">
        <v>0</v>
      </c>
      <c r="AV24" s="1321">
        <v>0</v>
      </c>
      <c r="AW24" s="1321">
        <v>0</v>
      </c>
      <c r="AX24" s="1321">
        <v>0</v>
      </c>
      <c r="AY24" s="1321">
        <v>0</v>
      </c>
      <c r="AZ24" s="1321">
        <v>0</v>
      </c>
      <c r="BA24" s="1321">
        <v>0</v>
      </c>
      <c r="BB24" s="1321">
        <v>0</v>
      </c>
      <c r="BC24" s="1321">
        <v>0</v>
      </c>
      <c r="BD24" s="1321">
        <v>0</v>
      </c>
      <c r="BE24" s="1321">
        <v>0</v>
      </c>
      <c r="BF24" s="1321">
        <v>0</v>
      </c>
      <c r="BG24" s="1321">
        <v>0</v>
      </c>
      <c r="BH24" s="1321">
        <v>0</v>
      </c>
      <c r="BI24" s="1321">
        <v>0</v>
      </c>
      <c r="BJ24" s="1321">
        <v>0</v>
      </c>
      <c r="BK24" s="1321">
        <f t="shared" si="1"/>
        <v>0</v>
      </c>
      <c r="BL24" s="1321">
        <v>0</v>
      </c>
      <c r="BM24" s="1321">
        <v>0</v>
      </c>
      <c r="BN24" s="1321">
        <v>0</v>
      </c>
      <c r="BO24" s="1321">
        <v>0</v>
      </c>
      <c r="BP24" s="1321">
        <v>0</v>
      </c>
      <c r="BQ24" s="1321">
        <v>0</v>
      </c>
      <c r="BR24" s="1321">
        <v>0</v>
      </c>
      <c r="BS24" s="1321">
        <v>0</v>
      </c>
      <c r="BT24" s="1321">
        <v>0</v>
      </c>
      <c r="BU24" s="1321">
        <v>0</v>
      </c>
      <c r="BV24" s="1321">
        <v>0</v>
      </c>
      <c r="BW24" s="1321">
        <v>0</v>
      </c>
      <c r="BX24" s="1321">
        <v>0</v>
      </c>
      <c r="BY24" s="1321">
        <v>0</v>
      </c>
      <c r="BZ24" s="1321">
        <v>0</v>
      </c>
      <c r="CA24" s="1321">
        <v>0</v>
      </c>
      <c r="CB24" s="1321">
        <v>0</v>
      </c>
      <c r="CC24" s="1321">
        <v>0</v>
      </c>
      <c r="CD24" s="1321">
        <v>0</v>
      </c>
      <c r="CE24" s="1321">
        <v>0</v>
      </c>
      <c r="CF24" s="1321">
        <v>0</v>
      </c>
      <c r="CG24" s="1321">
        <v>0</v>
      </c>
      <c r="CH24" s="1321">
        <v>0</v>
      </c>
      <c r="CI24" s="1321">
        <v>0</v>
      </c>
      <c r="CJ24" s="1321">
        <v>0</v>
      </c>
      <c r="CK24" s="1321">
        <v>0</v>
      </c>
      <c r="CL24" s="1321">
        <v>0</v>
      </c>
      <c r="CM24" s="1321">
        <v>0</v>
      </c>
      <c r="CN24" s="1321">
        <v>0</v>
      </c>
      <c r="CO24" s="1321">
        <v>0</v>
      </c>
      <c r="CP24" s="1321">
        <v>0</v>
      </c>
      <c r="CQ24" s="1321">
        <v>0</v>
      </c>
      <c r="CR24" s="1321">
        <v>0</v>
      </c>
      <c r="CS24" s="1321">
        <v>0</v>
      </c>
      <c r="CT24" s="1321">
        <v>0</v>
      </c>
      <c r="CU24" s="1321">
        <v>0</v>
      </c>
      <c r="CV24" s="1321">
        <v>0</v>
      </c>
      <c r="CW24" s="1321">
        <v>0</v>
      </c>
      <c r="CX24" s="1321">
        <v>0</v>
      </c>
      <c r="CY24" s="1321">
        <v>0</v>
      </c>
      <c r="CZ24" s="1321">
        <v>0</v>
      </c>
      <c r="DA24" s="1321">
        <v>0</v>
      </c>
      <c r="DB24" s="1321">
        <v>0</v>
      </c>
      <c r="DC24" s="1321">
        <v>0</v>
      </c>
      <c r="DD24" s="1321">
        <v>0</v>
      </c>
      <c r="DE24" s="1321">
        <v>0</v>
      </c>
      <c r="DF24" s="1321">
        <v>0</v>
      </c>
      <c r="DG24" s="1321">
        <v>0</v>
      </c>
      <c r="DH24" s="1321">
        <v>0</v>
      </c>
      <c r="DI24" s="1321">
        <v>0</v>
      </c>
      <c r="DJ24" s="1321">
        <v>0</v>
      </c>
      <c r="DK24" s="1321">
        <v>0</v>
      </c>
      <c r="DL24" s="1321">
        <v>0</v>
      </c>
      <c r="DM24" s="1321">
        <v>0</v>
      </c>
      <c r="DN24" s="1321">
        <v>0</v>
      </c>
      <c r="DO24" s="1321">
        <v>0</v>
      </c>
      <c r="DP24" s="1321">
        <f t="shared" si="2"/>
        <v>0</v>
      </c>
      <c r="DQ24" s="1321">
        <f t="shared" si="3"/>
        <v>0</v>
      </c>
      <c r="DR24" s="1321">
        <f t="shared" si="13"/>
        <v>0</v>
      </c>
      <c r="DS24" s="1321"/>
      <c r="DT24" s="1321">
        <f t="shared" si="4"/>
        <v>0</v>
      </c>
    </row>
    <row r="25" spans="1:124">
      <c r="A25" s="1310">
        <f t="shared" si="0"/>
        <v>23</v>
      </c>
      <c r="B25" s="1617"/>
      <c r="C25" s="1" t="s">
        <v>99</v>
      </c>
      <c r="D25" s="40">
        <v>4194</v>
      </c>
      <c r="E25" s="1321">
        <v>0</v>
      </c>
      <c r="F25" s="1321">
        <v>0</v>
      </c>
      <c r="G25" s="1321">
        <v>0</v>
      </c>
      <c r="H25" s="1321">
        <v>0</v>
      </c>
      <c r="I25" s="1321">
        <v>0</v>
      </c>
      <c r="J25" s="1321">
        <v>0</v>
      </c>
      <c r="K25" s="1321">
        <v>0</v>
      </c>
      <c r="L25" s="1321">
        <v>0</v>
      </c>
      <c r="M25" s="1321">
        <v>0</v>
      </c>
      <c r="N25" s="1321">
        <v>0</v>
      </c>
      <c r="O25" s="1321">
        <v>0</v>
      </c>
      <c r="P25" s="1321">
        <v>0</v>
      </c>
      <c r="Q25" s="1321">
        <v>0</v>
      </c>
      <c r="R25" s="1321">
        <v>0</v>
      </c>
      <c r="S25" s="1321">
        <v>0</v>
      </c>
      <c r="T25" s="1321">
        <v>0</v>
      </c>
      <c r="U25" s="1321">
        <v>0</v>
      </c>
      <c r="V25" s="1321">
        <v>0</v>
      </c>
      <c r="W25" s="1321">
        <v>0</v>
      </c>
      <c r="X25" s="1321">
        <v>0</v>
      </c>
      <c r="Y25" s="1321">
        <v>0</v>
      </c>
      <c r="Z25" s="1321">
        <v>0</v>
      </c>
      <c r="AA25" s="1321">
        <v>0</v>
      </c>
      <c r="AB25" s="1321">
        <v>0</v>
      </c>
      <c r="AC25" s="1321">
        <v>0</v>
      </c>
      <c r="AD25" s="1321">
        <v>0</v>
      </c>
      <c r="AE25" s="1321">
        <v>0</v>
      </c>
      <c r="AF25" s="1321">
        <v>0</v>
      </c>
      <c r="AG25" s="1321">
        <v>0</v>
      </c>
      <c r="AH25" s="1321">
        <v>0</v>
      </c>
      <c r="AI25" s="1321">
        <v>0</v>
      </c>
      <c r="AJ25" s="1321">
        <v>0</v>
      </c>
      <c r="AK25" s="1321">
        <v>0</v>
      </c>
      <c r="AL25" s="1321">
        <v>0</v>
      </c>
      <c r="AM25" s="1321">
        <v>0</v>
      </c>
      <c r="AN25" s="1321">
        <v>0</v>
      </c>
      <c r="AO25" s="1321">
        <v>0</v>
      </c>
      <c r="AP25" s="1321">
        <v>0</v>
      </c>
      <c r="AQ25" s="1321">
        <v>0</v>
      </c>
      <c r="AR25" s="1321">
        <v>0</v>
      </c>
      <c r="AS25" s="1321">
        <v>0</v>
      </c>
      <c r="AT25" s="1321">
        <v>0</v>
      </c>
      <c r="AU25" s="1321">
        <v>0</v>
      </c>
      <c r="AV25" s="1321">
        <v>0</v>
      </c>
      <c r="AW25" s="1321">
        <v>0</v>
      </c>
      <c r="AX25" s="1321">
        <v>0</v>
      </c>
      <c r="AY25" s="1321">
        <v>0</v>
      </c>
      <c r="AZ25" s="1321">
        <v>0</v>
      </c>
      <c r="BA25" s="1321">
        <v>0</v>
      </c>
      <c r="BB25" s="1321">
        <v>0</v>
      </c>
      <c r="BC25" s="1321">
        <v>0</v>
      </c>
      <c r="BD25" s="1321">
        <v>0</v>
      </c>
      <c r="BE25" s="1321">
        <v>0</v>
      </c>
      <c r="BF25" s="1321">
        <v>0</v>
      </c>
      <c r="BG25" s="1321">
        <v>0</v>
      </c>
      <c r="BH25" s="1321">
        <v>0</v>
      </c>
      <c r="BI25" s="1321">
        <v>0</v>
      </c>
      <c r="BJ25" s="1321">
        <v>0</v>
      </c>
      <c r="BK25" s="1321">
        <f t="shared" si="1"/>
        <v>0</v>
      </c>
      <c r="BL25" s="1321">
        <v>0</v>
      </c>
      <c r="BM25" s="1321">
        <v>0</v>
      </c>
      <c r="BN25" s="1321">
        <v>0</v>
      </c>
      <c r="BO25" s="1321">
        <v>0</v>
      </c>
      <c r="BP25" s="1321">
        <v>0</v>
      </c>
      <c r="BQ25" s="1321">
        <v>0</v>
      </c>
      <c r="BR25" s="1321">
        <v>0</v>
      </c>
      <c r="BS25" s="1321">
        <v>0</v>
      </c>
      <c r="BT25" s="1321">
        <v>0</v>
      </c>
      <c r="BU25" s="1321">
        <v>0</v>
      </c>
      <c r="BV25" s="1321">
        <v>0</v>
      </c>
      <c r="BW25" s="1321">
        <v>0</v>
      </c>
      <c r="BX25" s="1321">
        <v>0</v>
      </c>
      <c r="BY25" s="1321">
        <v>0</v>
      </c>
      <c r="BZ25" s="1321">
        <v>0</v>
      </c>
      <c r="CA25" s="1321">
        <v>0</v>
      </c>
      <c r="CB25" s="1321">
        <v>0</v>
      </c>
      <c r="CC25" s="1321">
        <v>0</v>
      </c>
      <c r="CD25" s="1321">
        <v>0</v>
      </c>
      <c r="CE25" s="1321">
        <v>0</v>
      </c>
      <c r="CF25" s="1321">
        <v>0</v>
      </c>
      <c r="CG25" s="1321">
        <v>0</v>
      </c>
      <c r="CH25" s="1321">
        <v>0</v>
      </c>
      <c r="CI25" s="1321">
        <v>0</v>
      </c>
      <c r="CJ25" s="1321">
        <v>0</v>
      </c>
      <c r="CK25" s="1321">
        <v>0</v>
      </c>
      <c r="CL25" s="1321">
        <v>0</v>
      </c>
      <c r="CM25" s="1321">
        <v>0</v>
      </c>
      <c r="CN25" s="1321">
        <v>0</v>
      </c>
      <c r="CO25" s="1321">
        <v>0</v>
      </c>
      <c r="CP25" s="1321">
        <v>0</v>
      </c>
      <c r="CQ25" s="1321">
        <v>0</v>
      </c>
      <c r="CR25" s="1321">
        <v>0</v>
      </c>
      <c r="CS25" s="1321">
        <v>0</v>
      </c>
      <c r="CT25" s="1321">
        <v>0</v>
      </c>
      <c r="CU25" s="1321">
        <v>0</v>
      </c>
      <c r="CV25" s="1321">
        <v>0</v>
      </c>
      <c r="CW25" s="1321">
        <v>0</v>
      </c>
      <c r="CX25" s="1321">
        <v>0</v>
      </c>
      <c r="CY25" s="1321">
        <v>0</v>
      </c>
      <c r="CZ25" s="1321">
        <v>0</v>
      </c>
      <c r="DA25" s="1321">
        <v>0</v>
      </c>
      <c r="DB25" s="1321">
        <v>0</v>
      </c>
      <c r="DC25" s="1321">
        <v>0</v>
      </c>
      <c r="DD25" s="1321">
        <v>0</v>
      </c>
      <c r="DE25" s="1321">
        <v>0</v>
      </c>
      <c r="DF25" s="1321">
        <v>0</v>
      </c>
      <c r="DG25" s="1321">
        <v>0</v>
      </c>
      <c r="DH25" s="1321">
        <v>0</v>
      </c>
      <c r="DI25" s="1321">
        <v>0</v>
      </c>
      <c r="DJ25" s="1321">
        <v>0</v>
      </c>
      <c r="DK25" s="1321">
        <v>0</v>
      </c>
      <c r="DL25" s="1321">
        <v>0</v>
      </c>
      <c r="DM25" s="1321">
        <v>0</v>
      </c>
      <c r="DN25" s="1321">
        <v>0</v>
      </c>
      <c r="DO25" s="1321">
        <v>0</v>
      </c>
      <c r="DP25" s="1321">
        <f t="shared" si="2"/>
        <v>0</v>
      </c>
      <c r="DQ25" s="1321">
        <f t="shared" si="3"/>
        <v>0</v>
      </c>
      <c r="DR25" s="1321">
        <f t="shared" si="13"/>
        <v>0</v>
      </c>
      <c r="DS25" s="1321"/>
      <c r="DT25" s="1321">
        <f t="shared" si="4"/>
        <v>0</v>
      </c>
    </row>
    <row r="26" spans="1:124">
      <c r="A26" s="1310">
        <f t="shared" si="0"/>
        <v>24</v>
      </c>
      <c r="B26" s="1617"/>
      <c r="C26" s="1" t="s">
        <v>100</v>
      </c>
      <c r="D26" s="40">
        <v>421</v>
      </c>
      <c r="E26" s="1321">
        <v>-2197040.1</v>
      </c>
      <c r="F26" s="1321">
        <v>-180126.59033403109</v>
      </c>
      <c r="G26" s="1321">
        <v>0</v>
      </c>
      <c r="H26" s="1321">
        <v>0</v>
      </c>
      <c r="I26" s="1321">
        <v>0</v>
      </c>
      <c r="J26" s="1321">
        <v>79538.110256100932</v>
      </c>
      <c r="K26" s="1321">
        <v>0</v>
      </c>
      <c r="L26" s="1321">
        <v>0</v>
      </c>
      <c r="M26" s="1321">
        <v>0</v>
      </c>
      <c r="N26" s="1321">
        <v>0</v>
      </c>
      <c r="O26" s="1321">
        <v>0</v>
      </c>
      <c r="P26" s="1321">
        <v>0</v>
      </c>
      <c r="Q26" s="1321">
        <v>0</v>
      </c>
      <c r="R26" s="1321">
        <v>0</v>
      </c>
      <c r="S26" s="1321">
        <v>0</v>
      </c>
      <c r="T26" s="1321">
        <v>0</v>
      </c>
      <c r="U26" s="1321">
        <v>0</v>
      </c>
      <c r="V26" s="1321">
        <v>0</v>
      </c>
      <c r="W26" s="1321">
        <v>0</v>
      </c>
      <c r="X26" s="1321">
        <v>0</v>
      </c>
      <c r="Y26" s="1321">
        <v>0</v>
      </c>
      <c r="Z26" s="1321">
        <v>0</v>
      </c>
      <c r="AA26" s="1321">
        <v>0</v>
      </c>
      <c r="AB26" s="1321">
        <v>0</v>
      </c>
      <c r="AC26" s="1321">
        <v>0</v>
      </c>
      <c r="AD26" s="1321">
        <v>0</v>
      </c>
      <c r="AE26" s="1321">
        <v>0</v>
      </c>
      <c r="AF26" s="1321">
        <v>0</v>
      </c>
      <c r="AG26" s="1321">
        <v>0</v>
      </c>
      <c r="AH26" s="1321">
        <v>0</v>
      </c>
      <c r="AI26" s="1321">
        <v>0</v>
      </c>
      <c r="AJ26" s="1321">
        <v>0</v>
      </c>
      <c r="AK26" s="1321">
        <v>0</v>
      </c>
      <c r="AL26" s="1321">
        <v>0</v>
      </c>
      <c r="AM26" s="1321">
        <v>0</v>
      </c>
      <c r="AN26" s="1321">
        <v>0</v>
      </c>
      <c r="AO26" s="1321">
        <v>0</v>
      </c>
      <c r="AP26" s="1321">
        <v>0</v>
      </c>
      <c r="AQ26" s="1321">
        <v>0</v>
      </c>
      <c r="AR26" s="1321">
        <v>0</v>
      </c>
      <c r="AS26" s="1321">
        <v>0</v>
      </c>
      <c r="AT26" s="1321">
        <v>0</v>
      </c>
      <c r="AU26" s="1321">
        <v>0</v>
      </c>
      <c r="AV26" s="1321">
        <v>0</v>
      </c>
      <c r="AW26" s="1321">
        <v>0</v>
      </c>
      <c r="AX26" s="1321">
        <v>0</v>
      </c>
      <c r="AY26" s="1321">
        <v>0</v>
      </c>
      <c r="AZ26" s="1321">
        <v>0</v>
      </c>
      <c r="BA26" s="1321">
        <v>0</v>
      </c>
      <c r="BB26" s="1321">
        <v>0</v>
      </c>
      <c r="BC26" s="1321">
        <v>0</v>
      </c>
      <c r="BD26" s="1321">
        <v>0</v>
      </c>
      <c r="BE26" s="1321">
        <v>0</v>
      </c>
      <c r="BF26" s="1321">
        <v>0</v>
      </c>
      <c r="BG26" s="1321">
        <v>0</v>
      </c>
      <c r="BH26" s="1321">
        <v>0</v>
      </c>
      <c r="BI26" s="1321">
        <v>0</v>
      </c>
      <c r="BJ26" s="1321">
        <v>0</v>
      </c>
      <c r="BK26" s="1321">
        <f t="shared" si="1"/>
        <v>79538.110256100932</v>
      </c>
      <c r="BL26" s="1321">
        <v>0</v>
      </c>
      <c r="BM26" s="1321">
        <v>0</v>
      </c>
      <c r="BN26" s="1321">
        <v>0</v>
      </c>
      <c r="BO26" s="1321">
        <v>0</v>
      </c>
      <c r="BP26" s="1321">
        <v>0</v>
      </c>
      <c r="BQ26" s="1321">
        <v>0</v>
      </c>
      <c r="BR26" s="1321">
        <v>0</v>
      </c>
      <c r="BS26" s="1321">
        <v>0</v>
      </c>
      <c r="BT26" s="1321">
        <v>0</v>
      </c>
      <c r="BU26" s="1321">
        <v>0</v>
      </c>
      <c r="BV26" s="1321">
        <v>0</v>
      </c>
      <c r="BW26" s="1321">
        <v>0</v>
      </c>
      <c r="BX26" s="1321">
        <v>0</v>
      </c>
      <c r="BY26" s="1321">
        <v>0</v>
      </c>
      <c r="BZ26" s="1321">
        <v>0</v>
      </c>
      <c r="CA26" s="1321">
        <v>0</v>
      </c>
      <c r="CB26" s="1321">
        <v>0</v>
      </c>
      <c r="CC26" s="1321">
        <v>0</v>
      </c>
      <c r="CD26" s="1321">
        <v>0</v>
      </c>
      <c r="CE26" s="1321">
        <v>0</v>
      </c>
      <c r="CF26" s="1321">
        <v>0</v>
      </c>
      <c r="CG26" s="1321">
        <v>0</v>
      </c>
      <c r="CH26" s="1321">
        <v>0</v>
      </c>
      <c r="CI26" s="1321">
        <v>0</v>
      </c>
      <c r="CJ26" s="1321">
        <v>0</v>
      </c>
      <c r="CK26" s="1321">
        <v>0</v>
      </c>
      <c r="CL26" s="1321">
        <v>0</v>
      </c>
      <c r="CM26" s="1321">
        <v>0</v>
      </c>
      <c r="CN26" s="1321">
        <v>0</v>
      </c>
      <c r="CO26" s="1321">
        <v>0</v>
      </c>
      <c r="CP26" s="1321">
        <v>0</v>
      </c>
      <c r="CQ26" s="1321">
        <v>0</v>
      </c>
      <c r="CR26" s="1321">
        <v>0</v>
      </c>
      <c r="CS26" s="1321">
        <v>0</v>
      </c>
      <c r="CT26" s="1321">
        <v>0</v>
      </c>
      <c r="CU26" s="1321">
        <v>0</v>
      </c>
      <c r="CV26" s="1321">
        <v>0</v>
      </c>
      <c r="CW26" s="1321">
        <v>0</v>
      </c>
      <c r="CX26" s="1321">
        <v>0</v>
      </c>
      <c r="CY26" s="1321">
        <v>0</v>
      </c>
      <c r="CZ26" s="1321">
        <v>0</v>
      </c>
      <c r="DA26" s="1321">
        <v>0</v>
      </c>
      <c r="DB26" s="1321">
        <v>0</v>
      </c>
      <c r="DC26" s="1321">
        <v>0</v>
      </c>
      <c r="DD26" s="1321">
        <v>0</v>
      </c>
      <c r="DE26" s="1321">
        <v>0</v>
      </c>
      <c r="DF26" s="1321">
        <v>0</v>
      </c>
      <c r="DG26" s="1321">
        <v>0</v>
      </c>
      <c r="DH26" s="1321">
        <v>0</v>
      </c>
      <c r="DI26" s="1321">
        <v>0</v>
      </c>
      <c r="DJ26" s="1321">
        <v>0</v>
      </c>
      <c r="DK26" s="1321">
        <v>0</v>
      </c>
      <c r="DL26" s="1321">
        <v>0</v>
      </c>
      <c r="DM26" s="1321">
        <v>0</v>
      </c>
      <c r="DN26" s="1321">
        <v>0</v>
      </c>
      <c r="DO26" s="1321">
        <v>0</v>
      </c>
      <c r="DP26" s="1321">
        <f t="shared" si="2"/>
        <v>0</v>
      </c>
      <c r="DQ26" s="1321">
        <f t="shared" si="3"/>
        <v>79538.110256100932</v>
      </c>
      <c r="DR26" s="1321">
        <f t="shared" si="13"/>
        <v>-100588.48007793016</v>
      </c>
      <c r="DS26" s="1321"/>
      <c r="DT26" s="1321">
        <f t="shared" si="4"/>
        <v>-100588.48007793016</v>
      </c>
    </row>
    <row r="27" spans="1:124">
      <c r="A27" s="1310">
        <f t="shared" si="0"/>
        <v>25</v>
      </c>
      <c r="B27" s="1617"/>
      <c r="C27" s="1322"/>
      <c r="D27" s="1323" t="s">
        <v>101</v>
      </c>
      <c r="E27" s="1324">
        <f>SUM(E21:E26)</f>
        <v>-2197140.0700000003</v>
      </c>
      <c r="F27" s="1324">
        <f>SUM(F21:F26)</f>
        <v>-180134.20441316953</v>
      </c>
      <c r="G27" s="1324">
        <f t="shared" ref="G27:BR27" si="14">SUM(G21:G26)</f>
        <v>0</v>
      </c>
      <c r="H27" s="1324">
        <f t="shared" si="14"/>
        <v>0</v>
      </c>
      <c r="I27" s="1324">
        <f t="shared" si="14"/>
        <v>0</v>
      </c>
      <c r="J27" s="1324">
        <f t="shared" si="14"/>
        <v>79538.110256100932</v>
      </c>
      <c r="K27" s="1324">
        <f t="shared" si="14"/>
        <v>0</v>
      </c>
      <c r="L27" s="1324">
        <f t="shared" si="14"/>
        <v>0</v>
      </c>
      <c r="M27" s="1324">
        <f t="shared" si="14"/>
        <v>0</v>
      </c>
      <c r="N27" s="1324">
        <f t="shared" si="14"/>
        <v>0</v>
      </c>
      <c r="O27" s="1324">
        <f t="shared" si="14"/>
        <v>0</v>
      </c>
      <c r="P27" s="1324">
        <f t="shared" si="14"/>
        <v>0</v>
      </c>
      <c r="Q27" s="1324">
        <f t="shared" si="14"/>
        <v>0</v>
      </c>
      <c r="R27" s="1324">
        <f t="shared" si="14"/>
        <v>0</v>
      </c>
      <c r="S27" s="1324">
        <f t="shared" si="14"/>
        <v>0</v>
      </c>
      <c r="T27" s="1324">
        <f t="shared" si="14"/>
        <v>0</v>
      </c>
      <c r="U27" s="1324">
        <f t="shared" si="14"/>
        <v>0</v>
      </c>
      <c r="V27" s="1324">
        <f t="shared" si="14"/>
        <v>0</v>
      </c>
      <c r="W27" s="1324">
        <f t="shared" si="14"/>
        <v>0</v>
      </c>
      <c r="X27" s="1324">
        <f t="shared" si="14"/>
        <v>0</v>
      </c>
      <c r="Y27" s="1324">
        <f t="shared" si="14"/>
        <v>0</v>
      </c>
      <c r="Z27" s="1324">
        <f t="shared" si="14"/>
        <v>0</v>
      </c>
      <c r="AA27" s="1324">
        <f t="shared" si="14"/>
        <v>0</v>
      </c>
      <c r="AB27" s="1324">
        <f t="shared" si="14"/>
        <v>0</v>
      </c>
      <c r="AC27" s="1324">
        <f t="shared" si="14"/>
        <v>0</v>
      </c>
      <c r="AD27" s="1324">
        <f t="shared" si="14"/>
        <v>0</v>
      </c>
      <c r="AE27" s="1324">
        <f t="shared" si="14"/>
        <v>0</v>
      </c>
      <c r="AF27" s="1324">
        <f t="shared" si="14"/>
        <v>0</v>
      </c>
      <c r="AG27" s="1324">
        <f t="shared" si="14"/>
        <v>0</v>
      </c>
      <c r="AH27" s="1324">
        <f t="shared" si="14"/>
        <v>0</v>
      </c>
      <c r="AI27" s="1324">
        <f t="shared" si="14"/>
        <v>0</v>
      </c>
      <c r="AJ27" s="1324">
        <f t="shared" si="14"/>
        <v>0</v>
      </c>
      <c r="AK27" s="1324">
        <f t="shared" si="14"/>
        <v>0</v>
      </c>
      <c r="AL27" s="1324">
        <f t="shared" si="14"/>
        <v>0</v>
      </c>
      <c r="AM27" s="1324">
        <f t="shared" si="14"/>
        <v>0</v>
      </c>
      <c r="AN27" s="1324">
        <f t="shared" si="14"/>
        <v>0</v>
      </c>
      <c r="AO27" s="1324">
        <f t="shared" si="14"/>
        <v>0</v>
      </c>
      <c r="AP27" s="1324">
        <f t="shared" si="14"/>
        <v>0</v>
      </c>
      <c r="AQ27" s="1324">
        <f t="shared" si="14"/>
        <v>0</v>
      </c>
      <c r="AR27" s="1324">
        <f t="shared" si="14"/>
        <v>0</v>
      </c>
      <c r="AS27" s="1324">
        <f t="shared" si="14"/>
        <v>0</v>
      </c>
      <c r="AT27" s="1324">
        <f t="shared" si="14"/>
        <v>0</v>
      </c>
      <c r="AU27" s="1324">
        <f t="shared" si="14"/>
        <v>0</v>
      </c>
      <c r="AV27" s="1324">
        <f t="shared" si="14"/>
        <v>0</v>
      </c>
      <c r="AW27" s="1324">
        <f t="shared" si="14"/>
        <v>0</v>
      </c>
      <c r="AX27" s="1324">
        <f t="shared" si="14"/>
        <v>0</v>
      </c>
      <c r="AY27" s="1324">
        <f t="shared" si="14"/>
        <v>0</v>
      </c>
      <c r="AZ27" s="1324">
        <f t="shared" si="14"/>
        <v>0</v>
      </c>
      <c r="BA27" s="1324">
        <f t="shared" si="14"/>
        <v>0</v>
      </c>
      <c r="BB27" s="1324">
        <f t="shared" si="14"/>
        <v>0</v>
      </c>
      <c r="BC27" s="1324">
        <f t="shared" si="14"/>
        <v>0</v>
      </c>
      <c r="BD27" s="1324">
        <f t="shared" si="14"/>
        <v>0</v>
      </c>
      <c r="BE27" s="1324">
        <f t="shared" si="14"/>
        <v>0</v>
      </c>
      <c r="BF27" s="1324">
        <f t="shared" si="14"/>
        <v>0</v>
      </c>
      <c r="BG27" s="1324">
        <f t="shared" si="14"/>
        <v>0</v>
      </c>
      <c r="BH27" s="1324">
        <f t="shared" si="14"/>
        <v>0</v>
      </c>
      <c r="BI27" s="1324">
        <f t="shared" si="14"/>
        <v>0</v>
      </c>
      <c r="BJ27" s="1324">
        <f t="shared" si="14"/>
        <v>0</v>
      </c>
      <c r="BK27" s="1324">
        <f t="shared" si="14"/>
        <v>79538.110256100932</v>
      </c>
      <c r="BL27" s="1324">
        <f t="shared" si="14"/>
        <v>0</v>
      </c>
      <c r="BM27" s="1324">
        <f t="shared" si="14"/>
        <v>0</v>
      </c>
      <c r="BN27" s="1324">
        <f t="shared" si="14"/>
        <v>0</v>
      </c>
      <c r="BO27" s="1324">
        <f t="shared" si="14"/>
        <v>0</v>
      </c>
      <c r="BP27" s="1324">
        <f t="shared" si="14"/>
        <v>0</v>
      </c>
      <c r="BQ27" s="1324">
        <f t="shared" si="14"/>
        <v>0</v>
      </c>
      <c r="BR27" s="1324">
        <f t="shared" si="14"/>
        <v>0</v>
      </c>
      <c r="BS27" s="1324">
        <f t="shared" ref="BS27:DT27" si="15">SUM(BS21:BS26)</f>
        <v>0</v>
      </c>
      <c r="BT27" s="1324">
        <f t="shared" si="15"/>
        <v>0</v>
      </c>
      <c r="BU27" s="1324">
        <f t="shared" si="15"/>
        <v>0</v>
      </c>
      <c r="BV27" s="1324">
        <f t="shared" si="15"/>
        <v>0</v>
      </c>
      <c r="BW27" s="1324">
        <f t="shared" si="15"/>
        <v>0</v>
      </c>
      <c r="BX27" s="1324">
        <f t="shared" si="15"/>
        <v>0</v>
      </c>
      <c r="BY27" s="1324">
        <f t="shared" si="15"/>
        <v>0</v>
      </c>
      <c r="BZ27" s="1324">
        <f t="shared" si="15"/>
        <v>0</v>
      </c>
      <c r="CA27" s="1324">
        <f t="shared" si="15"/>
        <v>0</v>
      </c>
      <c r="CB27" s="1324">
        <f t="shared" si="15"/>
        <v>0</v>
      </c>
      <c r="CC27" s="1324">
        <f t="shared" si="15"/>
        <v>0</v>
      </c>
      <c r="CD27" s="1324">
        <f t="shared" si="15"/>
        <v>0</v>
      </c>
      <c r="CE27" s="1324">
        <f t="shared" si="15"/>
        <v>0</v>
      </c>
      <c r="CF27" s="1324">
        <f t="shared" si="15"/>
        <v>0</v>
      </c>
      <c r="CG27" s="1324">
        <f t="shared" si="15"/>
        <v>0</v>
      </c>
      <c r="CH27" s="1324">
        <f t="shared" si="15"/>
        <v>0</v>
      </c>
      <c r="CI27" s="1324">
        <f t="shared" si="15"/>
        <v>0</v>
      </c>
      <c r="CJ27" s="1324">
        <f t="shared" si="15"/>
        <v>0</v>
      </c>
      <c r="CK27" s="1324">
        <f t="shared" si="15"/>
        <v>0</v>
      </c>
      <c r="CL27" s="1324">
        <f t="shared" si="15"/>
        <v>0</v>
      </c>
      <c r="CM27" s="1324">
        <f t="shared" si="15"/>
        <v>0</v>
      </c>
      <c r="CN27" s="1324">
        <f t="shared" si="15"/>
        <v>0</v>
      </c>
      <c r="CO27" s="1324">
        <f t="shared" si="15"/>
        <v>0</v>
      </c>
      <c r="CP27" s="1324">
        <f t="shared" si="15"/>
        <v>0</v>
      </c>
      <c r="CQ27" s="1324">
        <f t="shared" si="15"/>
        <v>0</v>
      </c>
      <c r="CR27" s="1324">
        <f t="shared" si="15"/>
        <v>0</v>
      </c>
      <c r="CS27" s="1324">
        <f t="shared" si="15"/>
        <v>0</v>
      </c>
      <c r="CT27" s="1324">
        <f t="shared" si="15"/>
        <v>0</v>
      </c>
      <c r="CU27" s="1324">
        <f t="shared" si="15"/>
        <v>0</v>
      </c>
      <c r="CV27" s="1324">
        <f t="shared" si="15"/>
        <v>0</v>
      </c>
      <c r="CW27" s="1324">
        <f t="shared" si="15"/>
        <v>0</v>
      </c>
      <c r="CX27" s="1324">
        <f t="shared" si="15"/>
        <v>0</v>
      </c>
      <c r="CY27" s="1324">
        <f t="shared" si="15"/>
        <v>0</v>
      </c>
      <c r="CZ27" s="1324">
        <f t="shared" si="15"/>
        <v>0</v>
      </c>
      <c r="DA27" s="1324">
        <f t="shared" si="15"/>
        <v>0</v>
      </c>
      <c r="DB27" s="1324">
        <f t="shared" si="15"/>
        <v>0</v>
      </c>
      <c r="DC27" s="1324">
        <f t="shared" si="15"/>
        <v>0</v>
      </c>
      <c r="DD27" s="1324">
        <f t="shared" si="15"/>
        <v>0</v>
      </c>
      <c r="DE27" s="1324">
        <f t="shared" si="15"/>
        <v>0</v>
      </c>
      <c r="DF27" s="1324">
        <f t="shared" si="15"/>
        <v>0</v>
      </c>
      <c r="DG27" s="1324">
        <f t="shared" si="15"/>
        <v>0</v>
      </c>
      <c r="DH27" s="1324">
        <f t="shared" si="15"/>
        <v>0</v>
      </c>
      <c r="DI27" s="1324">
        <f t="shared" si="15"/>
        <v>0</v>
      </c>
      <c r="DJ27" s="1324">
        <f t="shared" si="15"/>
        <v>0</v>
      </c>
      <c r="DK27" s="1324">
        <f t="shared" si="15"/>
        <v>0</v>
      </c>
      <c r="DL27" s="1324">
        <f t="shared" si="15"/>
        <v>0</v>
      </c>
      <c r="DM27" s="1324">
        <f t="shared" si="15"/>
        <v>0</v>
      </c>
      <c r="DN27" s="1324">
        <f t="shared" si="15"/>
        <v>0</v>
      </c>
      <c r="DO27" s="1324">
        <f t="shared" si="15"/>
        <v>0</v>
      </c>
      <c r="DP27" s="1324">
        <f t="shared" si="15"/>
        <v>0</v>
      </c>
      <c r="DQ27" s="1324">
        <f t="shared" si="15"/>
        <v>79538.110256100932</v>
      </c>
      <c r="DR27" s="1324">
        <f t="shared" si="15"/>
        <v>-100596.0941570686</v>
      </c>
      <c r="DS27" s="1324">
        <f t="shared" si="15"/>
        <v>0</v>
      </c>
      <c r="DT27" s="1324">
        <f t="shared" si="15"/>
        <v>-100596.0941570686</v>
      </c>
    </row>
    <row r="28" spans="1:124">
      <c r="A28" s="1310">
        <f t="shared" si="0"/>
        <v>26</v>
      </c>
      <c r="B28" s="1617"/>
      <c r="C28" s="1" t="s">
        <v>103</v>
      </c>
      <c r="D28" s="40">
        <v>4311</v>
      </c>
      <c r="E28" s="1321">
        <v>0</v>
      </c>
      <c r="F28" s="1321">
        <v>0</v>
      </c>
      <c r="G28" s="1321">
        <v>0</v>
      </c>
      <c r="H28" s="1321">
        <v>0</v>
      </c>
      <c r="I28" s="1321">
        <v>0</v>
      </c>
      <c r="J28" s="1321">
        <v>0</v>
      </c>
      <c r="K28" s="1321">
        <v>0</v>
      </c>
      <c r="L28" s="1321">
        <v>0</v>
      </c>
      <c r="M28" s="1321">
        <v>0</v>
      </c>
      <c r="N28" s="1321">
        <v>0</v>
      </c>
      <c r="O28" s="1321">
        <v>0</v>
      </c>
      <c r="P28" s="1321">
        <v>0</v>
      </c>
      <c r="Q28" s="1321">
        <v>0</v>
      </c>
      <c r="R28" s="1321">
        <v>0</v>
      </c>
      <c r="S28" s="1321">
        <v>0</v>
      </c>
      <c r="T28" s="1321">
        <v>0</v>
      </c>
      <c r="U28" s="1321">
        <v>0</v>
      </c>
      <c r="V28" s="1321">
        <v>0</v>
      </c>
      <c r="W28" s="1321">
        <v>0</v>
      </c>
      <c r="X28" s="1321">
        <v>0</v>
      </c>
      <c r="Y28" s="1321">
        <v>0</v>
      </c>
      <c r="Z28" s="1321">
        <v>0</v>
      </c>
      <c r="AA28" s="1321">
        <v>0</v>
      </c>
      <c r="AB28" s="1321">
        <v>0</v>
      </c>
      <c r="AC28" s="1321">
        <v>0</v>
      </c>
      <c r="AD28" s="1321">
        <v>0</v>
      </c>
      <c r="AE28" s="1321">
        <v>0</v>
      </c>
      <c r="AF28" s="1321">
        <v>0</v>
      </c>
      <c r="AG28" s="1321">
        <v>0</v>
      </c>
      <c r="AH28" s="1321">
        <v>0</v>
      </c>
      <c r="AI28" s="1321">
        <v>0</v>
      </c>
      <c r="AJ28" s="1321">
        <v>0</v>
      </c>
      <c r="AK28" s="1321">
        <v>0</v>
      </c>
      <c r="AL28" s="1321">
        <v>0</v>
      </c>
      <c r="AM28" s="1321">
        <v>0</v>
      </c>
      <c r="AN28" s="1321">
        <v>0</v>
      </c>
      <c r="AO28" s="1321">
        <v>0</v>
      </c>
      <c r="AP28" s="1321">
        <v>0</v>
      </c>
      <c r="AQ28" s="1321">
        <v>0</v>
      </c>
      <c r="AR28" s="1321">
        <v>0</v>
      </c>
      <c r="AS28" s="1321">
        <v>0</v>
      </c>
      <c r="AT28" s="1321">
        <v>0</v>
      </c>
      <c r="AU28" s="1321">
        <v>2336.9299999999998</v>
      </c>
      <c r="AV28" s="1321">
        <v>0</v>
      </c>
      <c r="AW28" s="1321">
        <v>0</v>
      </c>
      <c r="AX28" s="1321">
        <v>0</v>
      </c>
      <c r="AY28" s="1321">
        <v>0</v>
      </c>
      <c r="AZ28" s="1321">
        <v>0</v>
      </c>
      <c r="BA28" s="1321">
        <v>0</v>
      </c>
      <c r="BB28" s="1321">
        <v>0</v>
      </c>
      <c r="BC28" s="1321">
        <v>0</v>
      </c>
      <c r="BD28" s="1321">
        <v>0</v>
      </c>
      <c r="BE28" s="1321">
        <v>0</v>
      </c>
      <c r="BF28" s="1321">
        <v>0</v>
      </c>
      <c r="BG28" s="1321">
        <v>0</v>
      </c>
      <c r="BH28" s="1321">
        <v>0</v>
      </c>
      <c r="BI28" s="1321">
        <v>0</v>
      </c>
      <c r="BJ28" s="1321">
        <v>0</v>
      </c>
      <c r="BK28" s="1321">
        <f t="shared" si="1"/>
        <v>2336.9299999999998</v>
      </c>
      <c r="BL28" s="1321">
        <v>0</v>
      </c>
      <c r="BM28" s="1321">
        <v>0</v>
      </c>
      <c r="BN28" s="1321">
        <v>0</v>
      </c>
      <c r="BO28" s="1321">
        <v>0</v>
      </c>
      <c r="BP28" s="1321">
        <v>0</v>
      </c>
      <c r="BQ28" s="1321">
        <v>0</v>
      </c>
      <c r="BR28" s="1321">
        <v>0</v>
      </c>
      <c r="BS28" s="1321">
        <v>0</v>
      </c>
      <c r="BT28" s="1321">
        <v>0</v>
      </c>
      <c r="BU28" s="1321">
        <v>0</v>
      </c>
      <c r="BV28" s="1321">
        <v>0</v>
      </c>
      <c r="BW28" s="1321">
        <v>0</v>
      </c>
      <c r="BX28" s="1321">
        <v>0</v>
      </c>
      <c r="BY28" s="1321">
        <v>0</v>
      </c>
      <c r="BZ28" s="1321">
        <v>0</v>
      </c>
      <c r="CA28" s="1321">
        <v>0</v>
      </c>
      <c r="CB28" s="1321">
        <v>0</v>
      </c>
      <c r="CC28" s="1321">
        <v>0</v>
      </c>
      <c r="CD28" s="1321">
        <v>0</v>
      </c>
      <c r="CE28" s="1321">
        <v>0</v>
      </c>
      <c r="CF28" s="1321">
        <v>0</v>
      </c>
      <c r="CG28" s="1321">
        <v>0</v>
      </c>
      <c r="CH28" s="1321">
        <v>0</v>
      </c>
      <c r="CI28" s="1321">
        <v>0</v>
      </c>
      <c r="CJ28" s="1321">
        <v>0</v>
      </c>
      <c r="CK28" s="1321">
        <v>0</v>
      </c>
      <c r="CL28" s="1321">
        <v>0</v>
      </c>
      <c r="CM28" s="1321">
        <v>0</v>
      </c>
      <c r="CN28" s="1321">
        <v>0</v>
      </c>
      <c r="CO28" s="1321">
        <v>0</v>
      </c>
      <c r="CP28" s="1321">
        <v>0</v>
      </c>
      <c r="CQ28" s="1321">
        <v>0</v>
      </c>
      <c r="CR28" s="1321">
        <v>0</v>
      </c>
      <c r="CS28" s="1321">
        <v>0</v>
      </c>
      <c r="CT28" s="1321">
        <v>0</v>
      </c>
      <c r="CU28" s="1321">
        <v>0</v>
      </c>
      <c r="CV28" s="1321">
        <v>0</v>
      </c>
      <c r="CW28" s="1321">
        <v>0</v>
      </c>
      <c r="CX28" s="1321">
        <v>0</v>
      </c>
      <c r="CY28" s="1321">
        <v>0</v>
      </c>
      <c r="CZ28" s="1321">
        <v>0</v>
      </c>
      <c r="DA28" s="1321">
        <v>0</v>
      </c>
      <c r="DB28" s="1321">
        <v>0</v>
      </c>
      <c r="DC28" s="1321">
        <v>0</v>
      </c>
      <c r="DD28" s="1321">
        <v>0</v>
      </c>
      <c r="DE28" s="1321">
        <v>0</v>
      </c>
      <c r="DF28" s="1321">
        <v>0</v>
      </c>
      <c r="DG28" s="1321">
        <v>0</v>
      </c>
      <c r="DH28" s="1321">
        <v>0</v>
      </c>
      <c r="DI28" s="1321">
        <v>0</v>
      </c>
      <c r="DJ28" s="1321">
        <v>0</v>
      </c>
      <c r="DK28" s="1321">
        <v>0</v>
      </c>
      <c r="DL28" s="1321">
        <v>0</v>
      </c>
      <c r="DM28" s="1321">
        <v>0</v>
      </c>
      <c r="DN28" s="1321">
        <v>0</v>
      </c>
      <c r="DO28" s="1321">
        <v>0</v>
      </c>
      <c r="DP28" s="1321">
        <f t="shared" si="2"/>
        <v>0</v>
      </c>
      <c r="DQ28" s="1321">
        <f t="shared" si="3"/>
        <v>2336.9299999999998</v>
      </c>
      <c r="DR28" s="1321">
        <f>F28+DQ28</f>
        <v>2336.9299999999998</v>
      </c>
      <c r="DS28" s="1321"/>
      <c r="DT28" s="1321">
        <f t="shared" si="4"/>
        <v>2336.9299999999998</v>
      </c>
    </row>
    <row r="29" spans="1:124">
      <c r="A29" s="1310">
        <f t="shared" si="0"/>
        <v>27</v>
      </c>
      <c r="B29" s="1618"/>
      <c r="C29" s="1322"/>
      <c r="D29" s="1323" t="s">
        <v>104</v>
      </c>
      <c r="E29" s="1324">
        <f>SUM(E28)</f>
        <v>0</v>
      </c>
      <c r="F29" s="1324">
        <f>SUM(F28)</f>
        <v>0</v>
      </c>
      <c r="G29" s="1324">
        <f t="shared" ref="G29:BR29" si="16">SUM(G28)</f>
        <v>0</v>
      </c>
      <c r="H29" s="1324">
        <f t="shared" si="16"/>
        <v>0</v>
      </c>
      <c r="I29" s="1324">
        <f t="shared" si="16"/>
        <v>0</v>
      </c>
      <c r="J29" s="1324">
        <f t="shared" si="16"/>
        <v>0</v>
      </c>
      <c r="K29" s="1324">
        <f t="shared" si="16"/>
        <v>0</v>
      </c>
      <c r="L29" s="1324">
        <f t="shared" si="16"/>
        <v>0</v>
      </c>
      <c r="M29" s="1324">
        <f t="shared" si="16"/>
        <v>0</v>
      </c>
      <c r="N29" s="1324">
        <f t="shared" si="16"/>
        <v>0</v>
      </c>
      <c r="O29" s="1324">
        <f t="shared" si="16"/>
        <v>0</v>
      </c>
      <c r="P29" s="1324">
        <f t="shared" si="16"/>
        <v>0</v>
      </c>
      <c r="Q29" s="1324">
        <f t="shared" si="16"/>
        <v>0</v>
      </c>
      <c r="R29" s="1324">
        <f t="shared" si="16"/>
        <v>0</v>
      </c>
      <c r="S29" s="1324">
        <f t="shared" si="16"/>
        <v>0</v>
      </c>
      <c r="T29" s="1324">
        <f t="shared" si="16"/>
        <v>0</v>
      </c>
      <c r="U29" s="1324">
        <f t="shared" si="16"/>
        <v>0</v>
      </c>
      <c r="V29" s="1324">
        <f t="shared" si="16"/>
        <v>0</v>
      </c>
      <c r="W29" s="1324">
        <f t="shared" si="16"/>
        <v>0</v>
      </c>
      <c r="X29" s="1324">
        <f t="shared" si="16"/>
        <v>0</v>
      </c>
      <c r="Y29" s="1324">
        <f t="shared" si="16"/>
        <v>0</v>
      </c>
      <c r="Z29" s="1324">
        <f t="shared" si="16"/>
        <v>0</v>
      </c>
      <c r="AA29" s="1324">
        <f t="shared" si="16"/>
        <v>0</v>
      </c>
      <c r="AB29" s="1324">
        <f t="shared" si="16"/>
        <v>0</v>
      </c>
      <c r="AC29" s="1324">
        <f t="shared" si="16"/>
        <v>0</v>
      </c>
      <c r="AD29" s="1324">
        <f t="shared" si="16"/>
        <v>0</v>
      </c>
      <c r="AE29" s="1324">
        <f t="shared" si="16"/>
        <v>0</v>
      </c>
      <c r="AF29" s="1324">
        <f t="shared" si="16"/>
        <v>0</v>
      </c>
      <c r="AG29" s="1324">
        <f t="shared" si="16"/>
        <v>0</v>
      </c>
      <c r="AH29" s="1324">
        <f t="shared" si="16"/>
        <v>0</v>
      </c>
      <c r="AI29" s="1324">
        <f t="shared" si="16"/>
        <v>0</v>
      </c>
      <c r="AJ29" s="1324">
        <f t="shared" si="16"/>
        <v>0</v>
      </c>
      <c r="AK29" s="1324">
        <f t="shared" si="16"/>
        <v>0</v>
      </c>
      <c r="AL29" s="1324">
        <f t="shared" si="16"/>
        <v>0</v>
      </c>
      <c r="AM29" s="1324">
        <f t="shared" si="16"/>
        <v>0</v>
      </c>
      <c r="AN29" s="1324">
        <f t="shared" si="16"/>
        <v>0</v>
      </c>
      <c r="AO29" s="1324">
        <f t="shared" si="16"/>
        <v>0</v>
      </c>
      <c r="AP29" s="1324">
        <f t="shared" si="16"/>
        <v>0</v>
      </c>
      <c r="AQ29" s="1324">
        <f t="shared" si="16"/>
        <v>0</v>
      </c>
      <c r="AR29" s="1324">
        <f t="shared" si="16"/>
        <v>0</v>
      </c>
      <c r="AS29" s="1324">
        <f t="shared" si="16"/>
        <v>0</v>
      </c>
      <c r="AT29" s="1324">
        <f t="shared" si="16"/>
        <v>0</v>
      </c>
      <c r="AU29" s="1324">
        <f t="shared" si="16"/>
        <v>2336.9299999999998</v>
      </c>
      <c r="AV29" s="1324">
        <f t="shared" si="16"/>
        <v>0</v>
      </c>
      <c r="AW29" s="1324">
        <f t="shared" si="16"/>
        <v>0</v>
      </c>
      <c r="AX29" s="1324">
        <f t="shared" si="16"/>
        <v>0</v>
      </c>
      <c r="AY29" s="1324">
        <f t="shared" si="16"/>
        <v>0</v>
      </c>
      <c r="AZ29" s="1324">
        <f t="shared" si="16"/>
        <v>0</v>
      </c>
      <c r="BA29" s="1324">
        <f t="shared" si="16"/>
        <v>0</v>
      </c>
      <c r="BB29" s="1324">
        <f t="shared" si="16"/>
        <v>0</v>
      </c>
      <c r="BC29" s="1324">
        <f t="shared" si="16"/>
        <v>0</v>
      </c>
      <c r="BD29" s="1324">
        <f t="shared" si="16"/>
        <v>0</v>
      </c>
      <c r="BE29" s="1324">
        <f t="shared" si="16"/>
        <v>0</v>
      </c>
      <c r="BF29" s="1324">
        <f t="shared" si="16"/>
        <v>0</v>
      </c>
      <c r="BG29" s="1324">
        <f t="shared" si="16"/>
        <v>0</v>
      </c>
      <c r="BH29" s="1324">
        <f t="shared" si="16"/>
        <v>0</v>
      </c>
      <c r="BI29" s="1324">
        <f t="shared" si="16"/>
        <v>0</v>
      </c>
      <c r="BJ29" s="1324">
        <f t="shared" si="16"/>
        <v>0</v>
      </c>
      <c r="BK29" s="1324">
        <f t="shared" si="16"/>
        <v>2336.9299999999998</v>
      </c>
      <c r="BL29" s="1324">
        <f t="shared" si="16"/>
        <v>0</v>
      </c>
      <c r="BM29" s="1324">
        <f t="shared" si="16"/>
        <v>0</v>
      </c>
      <c r="BN29" s="1324">
        <f t="shared" si="16"/>
        <v>0</v>
      </c>
      <c r="BO29" s="1324">
        <f t="shared" si="16"/>
        <v>0</v>
      </c>
      <c r="BP29" s="1324">
        <f t="shared" si="16"/>
        <v>0</v>
      </c>
      <c r="BQ29" s="1324">
        <f t="shared" si="16"/>
        <v>0</v>
      </c>
      <c r="BR29" s="1324">
        <f t="shared" si="16"/>
        <v>0</v>
      </c>
      <c r="BS29" s="1324">
        <f t="shared" ref="BS29:DT29" si="17">SUM(BS28)</f>
        <v>0</v>
      </c>
      <c r="BT29" s="1324">
        <f t="shared" si="17"/>
        <v>0</v>
      </c>
      <c r="BU29" s="1324">
        <f t="shared" si="17"/>
        <v>0</v>
      </c>
      <c r="BV29" s="1324">
        <f t="shared" si="17"/>
        <v>0</v>
      </c>
      <c r="BW29" s="1324">
        <f t="shared" si="17"/>
        <v>0</v>
      </c>
      <c r="BX29" s="1324">
        <f t="shared" si="17"/>
        <v>0</v>
      </c>
      <c r="BY29" s="1324">
        <f t="shared" si="17"/>
        <v>0</v>
      </c>
      <c r="BZ29" s="1324">
        <f t="shared" si="17"/>
        <v>0</v>
      </c>
      <c r="CA29" s="1324">
        <f t="shared" si="17"/>
        <v>0</v>
      </c>
      <c r="CB29" s="1324">
        <f t="shared" si="17"/>
        <v>0</v>
      </c>
      <c r="CC29" s="1324">
        <f t="shared" si="17"/>
        <v>0</v>
      </c>
      <c r="CD29" s="1324">
        <f t="shared" si="17"/>
        <v>0</v>
      </c>
      <c r="CE29" s="1324">
        <f t="shared" si="17"/>
        <v>0</v>
      </c>
      <c r="CF29" s="1324">
        <f t="shared" si="17"/>
        <v>0</v>
      </c>
      <c r="CG29" s="1324">
        <f t="shared" si="17"/>
        <v>0</v>
      </c>
      <c r="CH29" s="1324">
        <f t="shared" si="17"/>
        <v>0</v>
      </c>
      <c r="CI29" s="1324">
        <f t="shared" si="17"/>
        <v>0</v>
      </c>
      <c r="CJ29" s="1324">
        <f t="shared" si="17"/>
        <v>0</v>
      </c>
      <c r="CK29" s="1324">
        <f t="shared" si="17"/>
        <v>0</v>
      </c>
      <c r="CL29" s="1324">
        <f t="shared" si="17"/>
        <v>0</v>
      </c>
      <c r="CM29" s="1324">
        <f t="shared" si="17"/>
        <v>0</v>
      </c>
      <c r="CN29" s="1324">
        <f t="shared" si="17"/>
        <v>0</v>
      </c>
      <c r="CO29" s="1324">
        <f t="shared" si="17"/>
        <v>0</v>
      </c>
      <c r="CP29" s="1324">
        <f t="shared" si="17"/>
        <v>0</v>
      </c>
      <c r="CQ29" s="1324">
        <f t="shared" si="17"/>
        <v>0</v>
      </c>
      <c r="CR29" s="1324">
        <f t="shared" si="17"/>
        <v>0</v>
      </c>
      <c r="CS29" s="1324">
        <f t="shared" si="17"/>
        <v>0</v>
      </c>
      <c r="CT29" s="1324">
        <f t="shared" si="17"/>
        <v>0</v>
      </c>
      <c r="CU29" s="1324">
        <f t="shared" si="17"/>
        <v>0</v>
      </c>
      <c r="CV29" s="1324">
        <f t="shared" si="17"/>
        <v>0</v>
      </c>
      <c r="CW29" s="1324">
        <f t="shared" si="17"/>
        <v>0</v>
      </c>
      <c r="CX29" s="1324">
        <f t="shared" si="17"/>
        <v>0</v>
      </c>
      <c r="CY29" s="1324">
        <f t="shared" si="17"/>
        <v>0</v>
      </c>
      <c r="CZ29" s="1324">
        <f t="shared" si="17"/>
        <v>0</v>
      </c>
      <c r="DA29" s="1324">
        <f t="shared" si="17"/>
        <v>0</v>
      </c>
      <c r="DB29" s="1324">
        <f t="shared" si="17"/>
        <v>0</v>
      </c>
      <c r="DC29" s="1324">
        <f t="shared" si="17"/>
        <v>0</v>
      </c>
      <c r="DD29" s="1324">
        <f t="shared" si="17"/>
        <v>0</v>
      </c>
      <c r="DE29" s="1324">
        <f t="shared" si="17"/>
        <v>0</v>
      </c>
      <c r="DF29" s="1324">
        <f t="shared" si="17"/>
        <v>0</v>
      </c>
      <c r="DG29" s="1324">
        <f t="shared" si="17"/>
        <v>0</v>
      </c>
      <c r="DH29" s="1324">
        <f t="shared" si="17"/>
        <v>0</v>
      </c>
      <c r="DI29" s="1324">
        <f t="shared" si="17"/>
        <v>0</v>
      </c>
      <c r="DJ29" s="1324">
        <f t="shared" si="17"/>
        <v>0</v>
      </c>
      <c r="DK29" s="1324">
        <f t="shared" si="17"/>
        <v>0</v>
      </c>
      <c r="DL29" s="1324">
        <f t="shared" si="17"/>
        <v>0</v>
      </c>
      <c r="DM29" s="1324">
        <f t="shared" si="17"/>
        <v>0</v>
      </c>
      <c r="DN29" s="1324">
        <f t="shared" si="17"/>
        <v>0</v>
      </c>
      <c r="DO29" s="1324">
        <f t="shared" si="17"/>
        <v>0</v>
      </c>
      <c r="DP29" s="1324">
        <f t="shared" si="17"/>
        <v>0</v>
      </c>
      <c r="DQ29" s="1324">
        <f t="shared" si="17"/>
        <v>2336.9299999999998</v>
      </c>
      <c r="DR29" s="1324">
        <f t="shared" si="17"/>
        <v>2336.9299999999998</v>
      </c>
      <c r="DS29" s="1324">
        <f t="shared" si="17"/>
        <v>0</v>
      </c>
      <c r="DT29" s="1324">
        <f t="shared" si="17"/>
        <v>2336.9299999999998</v>
      </c>
    </row>
    <row r="30" spans="1:124">
      <c r="A30" s="1310">
        <f t="shared" si="0"/>
        <v>28</v>
      </c>
      <c r="B30" s="1318"/>
      <c r="C30" s="1331"/>
      <c r="D30" s="1332" t="s">
        <v>2757</v>
      </c>
      <c r="E30" s="1333">
        <f>SUM(E27,E29)</f>
        <v>-2197140.0700000003</v>
      </c>
      <c r="F30" s="1333">
        <f>SUM(F27,F29)</f>
        <v>-180134.20441316953</v>
      </c>
      <c r="G30" s="1333">
        <f t="shared" ref="G30:BR30" si="18">SUM(G27,G29)</f>
        <v>0</v>
      </c>
      <c r="H30" s="1333">
        <f t="shared" si="18"/>
        <v>0</v>
      </c>
      <c r="I30" s="1333">
        <f t="shared" si="18"/>
        <v>0</v>
      </c>
      <c r="J30" s="1333">
        <f t="shared" si="18"/>
        <v>79538.110256100932</v>
      </c>
      <c r="K30" s="1333">
        <f t="shared" si="18"/>
        <v>0</v>
      </c>
      <c r="L30" s="1333">
        <f t="shared" si="18"/>
        <v>0</v>
      </c>
      <c r="M30" s="1333">
        <f t="shared" si="18"/>
        <v>0</v>
      </c>
      <c r="N30" s="1333">
        <f t="shared" si="18"/>
        <v>0</v>
      </c>
      <c r="O30" s="1333">
        <f t="shared" si="18"/>
        <v>0</v>
      </c>
      <c r="P30" s="1333">
        <f t="shared" si="18"/>
        <v>0</v>
      </c>
      <c r="Q30" s="1333">
        <f t="shared" si="18"/>
        <v>0</v>
      </c>
      <c r="R30" s="1333">
        <f t="shared" si="18"/>
        <v>0</v>
      </c>
      <c r="S30" s="1333">
        <f t="shared" si="18"/>
        <v>0</v>
      </c>
      <c r="T30" s="1333">
        <f t="shared" si="18"/>
        <v>0</v>
      </c>
      <c r="U30" s="1333">
        <f t="shared" si="18"/>
        <v>0</v>
      </c>
      <c r="V30" s="1333">
        <f t="shared" si="18"/>
        <v>0</v>
      </c>
      <c r="W30" s="1333">
        <f t="shared" si="18"/>
        <v>0</v>
      </c>
      <c r="X30" s="1333">
        <f t="shared" si="18"/>
        <v>0</v>
      </c>
      <c r="Y30" s="1333">
        <f t="shared" si="18"/>
        <v>0</v>
      </c>
      <c r="Z30" s="1333">
        <f t="shared" si="18"/>
        <v>0</v>
      </c>
      <c r="AA30" s="1333">
        <f t="shared" si="18"/>
        <v>0</v>
      </c>
      <c r="AB30" s="1333">
        <f t="shared" si="18"/>
        <v>0</v>
      </c>
      <c r="AC30" s="1333">
        <f t="shared" si="18"/>
        <v>0</v>
      </c>
      <c r="AD30" s="1333">
        <f t="shared" si="18"/>
        <v>0</v>
      </c>
      <c r="AE30" s="1333">
        <f t="shared" si="18"/>
        <v>0</v>
      </c>
      <c r="AF30" s="1333">
        <f t="shared" si="18"/>
        <v>0</v>
      </c>
      <c r="AG30" s="1333">
        <f t="shared" si="18"/>
        <v>0</v>
      </c>
      <c r="AH30" s="1333">
        <f t="shared" si="18"/>
        <v>0</v>
      </c>
      <c r="AI30" s="1333">
        <f t="shared" si="18"/>
        <v>0</v>
      </c>
      <c r="AJ30" s="1333">
        <f t="shared" si="18"/>
        <v>0</v>
      </c>
      <c r="AK30" s="1333">
        <f t="shared" si="18"/>
        <v>0</v>
      </c>
      <c r="AL30" s="1333">
        <f t="shared" si="18"/>
        <v>0</v>
      </c>
      <c r="AM30" s="1333">
        <f t="shared" si="18"/>
        <v>0</v>
      </c>
      <c r="AN30" s="1333">
        <f t="shared" si="18"/>
        <v>0</v>
      </c>
      <c r="AO30" s="1333">
        <f t="shared" si="18"/>
        <v>0</v>
      </c>
      <c r="AP30" s="1333">
        <f t="shared" si="18"/>
        <v>0</v>
      </c>
      <c r="AQ30" s="1333">
        <f t="shared" si="18"/>
        <v>0</v>
      </c>
      <c r="AR30" s="1333">
        <f t="shared" si="18"/>
        <v>0</v>
      </c>
      <c r="AS30" s="1333">
        <f t="shared" si="18"/>
        <v>0</v>
      </c>
      <c r="AT30" s="1333">
        <f t="shared" si="18"/>
        <v>0</v>
      </c>
      <c r="AU30" s="1333">
        <f t="shared" si="18"/>
        <v>2336.9299999999998</v>
      </c>
      <c r="AV30" s="1333">
        <f t="shared" si="18"/>
        <v>0</v>
      </c>
      <c r="AW30" s="1333">
        <f t="shared" si="18"/>
        <v>0</v>
      </c>
      <c r="AX30" s="1333">
        <f t="shared" si="18"/>
        <v>0</v>
      </c>
      <c r="AY30" s="1333">
        <f t="shared" si="18"/>
        <v>0</v>
      </c>
      <c r="AZ30" s="1333">
        <f t="shared" si="18"/>
        <v>0</v>
      </c>
      <c r="BA30" s="1333">
        <f t="shared" si="18"/>
        <v>0</v>
      </c>
      <c r="BB30" s="1333">
        <f t="shared" si="18"/>
        <v>0</v>
      </c>
      <c r="BC30" s="1333">
        <f t="shared" si="18"/>
        <v>0</v>
      </c>
      <c r="BD30" s="1333">
        <f t="shared" si="18"/>
        <v>0</v>
      </c>
      <c r="BE30" s="1333">
        <f t="shared" si="18"/>
        <v>0</v>
      </c>
      <c r="BF30" s="1333">
        <f t="shared" si="18"/>
        <v>0</v>
      </c>
      <c r="BG30" s="1333">
        <f t="shared" si="18"/>
        <v>0</v>
      </c>
      <c r="BH30" s="1333">
        <f t="shared" si="18"/>
        <v>0</v>
      </c>
      <c r="BI30" s="1333">
        <f t="shared" si="18"/>
        <v>0</v>
      </c>
      <c r="BJ30" s="1333">
        <f t="shared" si="18"/>
        <v>0</v>
      </c>
      <c r="BK30" s="1333">
        <f t="shared" si="18"/>
        <v>81875.040256100925</v>
      </c>
      <c r="BL30" s="1333">
        <f t="shared" si="18"/>
        <v>0</v>
      </c>
      <c r="BM30" s="1333">
        <f t="shared" si="18"/>
        <v>0</v>
      </c>
      <c r="BN30" s="1333">
        <f t="shared" si="18"/>
        <v>0</v>
      </c>
      <c r="BO30" s="1333">
        <f t="shared" si="18"/>
        <v>0</v>
      </c>
      <c r="BP30" s="1333">
        <f t="shared" si="18"/>
        <v>0</v>
      </c>
      <c r="BQ30" s="1333">
        <f t="shared" si="18"/>
        <v>0</v>
      </c>
      <c r="BR30" s="1333">
        <f t="shared" si="18"/>
        <v>0</v>
      </c>
      <c r="BS30" s="1333">
        <f t="shared" ref="BS30:DT30" si="19">SUM(BS27,BS29)</f>
        <v>0</v>
      </c>
      <c r="BT30" s="1333">
        <f t="shared" si="19"/>
        <v>0</v>
      </c>
      <c r="BU30" s="1333">
        <f t="shared" si="19"/>
        <v>0</v>
      </c>
      <c r="BV30" s="1333">
        <f t="shared" si="19"/>
        <v>0</v>
      </c>
      <c r="BW30" s="1333">
        <f t="shared" si="19"/>
        <v>0</v>
      </c>
      <c r="BX30" s="1333">
        <f t="shared" si="19"/>
        <v>0</v>
      </c>
      <c r="BY30" s="1333">
        <f t="shared" si="19"/>
        <v>0</v>
      </c>
      <c r="BZ30" s="1333">
        <f t="shared" si="19"/>
        <v>0</v>
      </c>
      <c r="CA30" s="1333">
        <f t="shared" si="19"/>
        <v>0</v>
      </c>
      <c r="CB30" s="1333">
        <f t="shared" si="19"/>
        <v>0</v>
      </c>
      <c r="CC30" s="1333">
        <f t="shared" si="19"/>
        <v>0</v>
      </c>
      <c r="CD30" s="1333">
        <f t="shared" si="19"/>
        <v>0</v>
      </c>
      <c r="CE30" s="1333">
        <f t="shared" si="19"/>
        <v>0</v>
      </c>
      <c r="CF30" s="1333">
        <f t="shared" si="19"/>
        <v>0</v>
      </c>
      <c r="CG30" s="1333">
        <f t="shared" si="19"/>
        <v>0</v>
      </c>
      <c r="CH30" s="1333">
        <f t="shared" si="19"/>
        <v>0</v>
      </c>
      <c r="CI30" s="1333">
        <f t="shared" si="19"/>
        <v>0</v>
      </c>
      <c r="CJ30" s="1333">
        <f t="shared" si="19"/>
        <v>0</v>
      </c>
      <c r="CK30" s="1333">
        <f t="shared" si="19"/>
        <v>0</v>
      </c>
      <c r="CL30" s="1333">
        <f t="shared" si="19"/>
        <v>0</v>
      </c>
      <c r="CM30" s="1333">
        <f t="shared" si="19"/>
        <v>0</v>
      </c>
      <c r="CN30" s="1333">
        <f t="shared" si="19"/>
        <v>0</v>
      </c>
      <c r="CO30" s="1333">
        <f t="shared" si="19"/>
        <v>0</v>
      </c>
      <c r="CP30" s="1333">
        <f t="shared" si="19"/>
        <v>0</v>
      </c>
      <c r="CQ30" s="1333">
        <f t="shared" si="19"/>
        <v>0</v>
      </c>
      <c r="CR30" s="1333">
        <f t="shared" si="19"/>
        <v>0</v>
      </c>
      <c r="CS30" s="1333">
        <f t="shared" si="19"/>
        <v>0</v>
      </c>
      <c r="CT30" s="1333">
        <f t="shared" si="19"/>
        <v>0</v>
      </c>
      <c r="CU30" s="1333">
        <f t="shared" si="19"/>
        <v>0</v>
      </c>
      <c r="CV30" s="1333">
        <f t="shared" si="19"/>
        <v>0</v>
      </c>
      <c r="CW30" s="1333">
        <f t="shared" si="19"/>
        <v>0</v>
      </c>
      <c r="CX30" s="1333">
        <f t="shared" si="19"/>
        <v>0</v>
      </c>
      <c r="CY30" s="1333">
        <f t="shared" si="19"/>
        <v>0</v>
      </c>
      <c r="CZ30" s="1333">
        <f t="shared" si="19"/>
        <v>0</v>
      </c>
      <c r="DA30" s="1333">
        <f t="shared" si="19"/>
        <v>0</v>
      </c>
      <c r="DB30" s="1333">
        <f t="shared" si="19"/>
        <v>0</v>
      </c>
      <c r="DC30" s="1333">
        <f t="shared" si="19"/>
        <v>0</v>
      </c>
      <c r="DD30" s="1333">
        <f t="shared" si="19"/>
        <v>0</v>
      </c>
      <c r="DE30" s="1333">
        <f t="shared" si="19"/>
        <v>0</v>
      </c>
      <c r="DF30" s="1333">
        <f t="shared" si="19"/>
        <v>0</v>
      </c>
      <c r="DG30" s="1333">
        <f t="shared" si="19"/>
        <v>0</v>
      </c>
      <c r="DH30" s="1333">
        <f t="shared" si="19"/>
        <v>0</v>
      </c>
      <c r="DI30" s="1333">
        <f t="shared" si="19"/>
        <v>0</v>
      </c>
      <c r="DJ30" s="1333">
        <f t="shared" si="19"/>
        <v>0</v>
      </c>
      <c r="DK30" s="1333">
        <f t="shared" si="19"/>
        <v>0</v>
      </c>
      <c r="DL30" s="1333">
        <f t="shared" si="19"/>
        <v>0</v>
      </c>
      <c r="DM30" s="1333">
        <f t="shared" si="19"/>
        <v>0</v>
      </c>
      <c r="DN30" s="1333">
        <f t="shared" si="19"/>
        <v>0</v>
      </c>
      <c r="DO30" s="1333">
        <f t="shared" si="19"/>
        <v>0</v>
      </c>
      <c r="DP30" s="1333">
        <f t="shared" si="19"/>
        <v>0</v>
      </c>
      <c r="DQ30" s="1333">
        <f t="shared" si="19"/>
        <v>81875.040256100925</v>
      </c>
      <c r="DR30" s="1333">
        <f t="shared" si="19"/>
        <v>-98259.164157068604</v>
      </c>
      <c r="DS30" s="1333">
        <f t="shared" si="19"/>
        <v>0</v>
      </c>
      <c r="DT30" s="1333">
        <f t="shared" si="19"/>
        <v>-98259.164157068604</v>
      </c>
    </row>
    <row r="31" spans="1:124">
      <c r="A31" s="1310">
        <f t="shared" si="0"/>
        <v>29</v>
      </c>
      <c r="B31" s="1619" t="s">
        <v>2758</v>
      </c>
      <c r="C31" s="1" t="s">
        <v>106</v>
      </c>
      <c r="D31" s="40">
        <v>500</v>
      </c>
      <c r="E31" s="1321">
        <v>13806868.599999998</v>
      </c>
      <c r="F31" s="1321">
        <v>2883703.2554219281</v>
      </c>
      <c r="G31" s="1321">
        <v>0</v>
      </c>
      <c r="H31" s="1321">
        <v>0</v>
      </c>
      <c r="I31" s="1321">
        <v>0</v>
      </c>
      <c r="J31" s="1321">
        <v>0</v>
      </c>
      <c r="K31" s="1321">
        <v>21922.080388080911</v>
      </c>
      <c r="L31" s="1321">
        <v>0</v>
      </c>
      <c r="M31" s="1321">
        <v>0</v>
      </c>
      <c r="N31" s="1321">
        <v>0</v>
      </c>
      <c r="O31" s="1321">
        <v>0</v>
      </c>
      <c r="P31" s="1321">
        <v>0</v>
      </c>
      <c r="Q31" s="1321">
        <v>0</v>
      </c>
      <c r="R31" s="1321">
        <v>0</v>
      </c>
      <c r="S31" s="1321">
        <v>0</v>
      </c>
      <c r="T31" s="1321">
        <v>0</v>
      </c>
      <c r="U31" s="1321">
        <v>0</v>
      </c>
      <c r="V31" s="1321">
        <v>0</v>
      </c>
      <c r="W31" s="1321">
        <v>0</v>
      </c>
      <c r="X31" s="1321">
        <v>0</v>
      </c>
      <c r="Y31" s="1321">
        <v>0</v>
      </c>
      <c r="Z31" s="1321">
        <v>0</v>
      </c>
      <c r="AA31" s="1321">
        <v>0</v>
      </c>
      <c r="AB31" s="1321">
        <v>0</v>
      </c>
      <c r="AC31" s="1321">
        <v>0</v>
      </c>
      <c r="AD31" s="1321">
        <v>0</v>
      </c>
      <c r="AE31" s="1321">
        <v>0</v>
      </c>
      <c r="AF31" s="1321">
        <v>0</v>
      </c>
      <c r="AG31" s="1321">
        <v>0</v>
      </c>
      <c r="AH31" s="1321">
        <v>0</v>
      </c>
      <c r="AI31" s="1321">
        <v>0</v>
      </c>
      <c r="AJ31" s="1321">
        <v>0</v>
      </c>
      <c r="AK31" s="1321">
        <v>0</v>
      </c>
      <c r="AL31" s="1321">
        <v>0</v>
      </c>
      <c r="AM31" s="1321">
        <v>0</v>
      </c>
      <c r="AN31" s="1321">
        <v>0</v>
      </c>
      <c r="AO31" s="1321">
        <v>0</v>
      </c>
      <c r="AP31" s="1321">
        <v>0</v>
      </c>
      <c r="AQ31" s="1321">
        <v>0</v>
      </c>
      <c r="AR31" s="1321">
        <v>0</v>
      </c>
      <c r="AS31" s="1321">
        <v>0</v>
      </c>
      <c r="AT31" s="1321">
        <v>0</v>
      </c>
      <c r="AU31" s="1321">
        <v>0</v>
      </c>
      <c r="AV31" s="1321">
        <v>0</v>
      </c>
      <c r="AW31" s="1321">
        <v>0</v>
      </c>
      <c r="AX31" s="1321">
        <v>0</v>
      </c>
      <c r="AY31" s="1321">
        <v>0</v>
      </c>
      <c r="AZ31" s="1321">
        <v>0</v>
      </c>
      <c r="BA31" s="1321">
        <v>0</v>
      </c>
      <c r="BB31" s="1321">
        <v>0</v>
      </c>
      <c r="BC31" s="1321">
        <v>0</v>
      </c>
      <c r="BD31" s="1321">
        <v>0</v>
      </c>
      <c r="BE31" s="1321">
        <v>2845.0286539924186</v>
      </c>
      <c r="BF31" s="1321">
        <v>0</v>
      </c>
      <c r="BG31" s="1321">
        <v>0</v>
      </c>
      <c r="BH31" s="1321">
        <v>0</v>
      </c>
      <c r="BI31" s="1321">
        <v>0</v>
      </c>
      <c r="BJ31" s="1321">
        <v>0</v>
      </c>
      <c r="BK31" s="1321">
        <f t="shared" si="1"/>
        <v>24767.109042073331</v>
      </c>
      <c r="BL31" s="1321">
        <v>0</v>
      </c>
      <c r="BM31" s="1321">
        <v>0</v>
      </c>
      <c r="BN31" s="1321">
        <v>0</v>
      </c>
      <c r="BO31" s="1321">
        <v>0</v>
      </c>
      <c r="BP31" s="1321">
        <v>0</v>
      </c>
      <c r="BQ31" s="1321">
        <v>105339.01055006817</v>
      </c>
      <c r="BR31" s="1321">
        <v>0</v>
      </c>
      <c r="BS31" s="1321">
        <v>0</v>
      </c>
      <c r="BT31" s="1321">
        <v>0</v>
      </c>
      <c r="BU31" s="1321">
        <v>0</v>
      </c>
      <c r="BV31" s="1321">
        <v>0</v>
      </c>
      <c r="BW31" s="1321">
        <v>0</v>
      </c>
      <c r="BX31" s="1321">
        <v>0</v>
      </c>
      <c r="BY31" s="1321">
        <v>0</v>
      </c>
      <c r="BZ31" s="1321">
        <v>0</v>
      </c>
      <c r="CA31" s="1321">
        <v>0</v>
      </c>
      <c r="CB31" s="1321">
        <v>0</v>
      </c>
      <c r="CC31" s="1321">
        <v>0</v>
      </c>
      <c r="CD31" s="1321">
        <v>0</v>
      </c>
      <c r="CE31" s="1321">
        <v>0</v>
      </c>
      <c r="CF31" s="1321">
        <v>0</v>
      </c>
      <c r="CG31" s="1321">
        <v>0</v>
      </c>
      <c r="CH31" s="1321">
        <v>0</v>
      </c>
      <c r="CI31" s="1321">
        <v>0</v>
      </c>
      <c r="CJ31" s="1321">
        <v>0</v>
      </c>
      <c r="CK31" s="1321">
        <v>0</v>
      </c>
      <c r="CL31" s="1321">
        <v>0</v>
      </c>
      <c r="CM31" s="1321">
        <v>0</v>
      </c>
      <c r="CN31" s="1321">
        <v>0</v>
      </c>
      <c r="CO31" s="1321">
        <v>0</v>
      </c>
      <c r="CP31" s="1321">
        <v>0</v>
      </c>
      <c r="CQ31" s="1321">
        <v>0</v>
      </c>
      <c r="CR31" s="1321">
        <v>0</v>
      </c>
      <c r="CS31" s="1321">
        <v>0</v>
      </c>
      <c r="CT31" s="1321">
        <v>0</v>
      </c>
      <c r="CU31" s="1321">
        <v>0</v>
      </c>
      <c r="CV31" s="1321">
        <v>0</v>
      </c>
      <c r="CW31" s="1321">
        <v>0</v>
      </c>
      <c r="CX31" s="1321">
        <v>0</v>
      </c>
      <c r="CY31" s="1321">
        <v>0</v>
      </c>
      <c r="CZ31" s="1321">
        <v>0</v>
      </c>
      <c r="DA31" s="1321">
        <v>0</v>
      </c>
      <c r="DB31" s="1321">
        <v>0</v>
      </c>
      <c r="DC31" s="1321">
        <v>0</v>
      </c>
      <c r="DD31" s="1321">
        <v>0</v>
      </c>
      <c r="DE31" s="1321">
        <v>0</v>
      </c>
      <c r="DF31" s="1321">
        <v>0</v>
      </c>
      <c r="DG31" s="1321">
        <v>0</v>
      </c>
      <c r="DH31" s="1321">
        <v>0</v>
      </c>
      <c r="DI31" s="1321">
        <v>0</v>
      </c>
      <c r="DJ31" s="1321">
        <v>0</v>
      </c>
      <c r="DK31" s="1321">
        <v>0</v>
      </c>
      <c r="DL31" s="1321">
        <v>0</v>
      </c>
      <c r="DM31" s="1321">
        <v>0</v>
      </c>
      <c r="DN31" s="1321">
        <v>0</v>
      </c>
      <c r="DO31" s="1321">
        <v>0</v>
      </c>
      <c r="DP31" s="1321">
        <f t="shared" si="2"/>
        <v>105339.01055006817</v>
      </c>
      <c r="DQ31" s="1321">
        <f t="shared" si="3"/>
        <v>130106.11959214151</v>
      </c>
      <c r="DR31" s="1321">
        <f t="shared" ref="DR31:DR39" si="20">F31+DQ31</f>
        <v>3013809.3750140695</v>
      </c>
      <c r="DS31" s="1321"/>
      <c r="DT31" s="1321">
        <f t="shared" si="4"/>
        <v>3013809.3750140695</v>
      </c>
    </row>
    <row r="32" spans="1:124">
      <c r="A32" s="1310">
        <f t="shared" si="0"/>
        <v>30</v>
      </c>
      <c r="B32" s="1615"/>
      <c r="C32" s="1" t="s">
        <v>671</v>
      </c>
      <c r="D32" s="40">
        <v>501</v>
      </c>
      <c r="E32" s="1321">
        <v>18226136.750000004</v>
      </c>
      <c r="F32" s="1321">
        <v>835385.82069815265</v>
      </c>
      <c r="G32" s="1321">
        <v>0</v>
      </c>
      <c r="H32" s="1321">
        <v>0</v>
      </c>
      <c r="I32" s="1321">
        <v>0</v>
      </c>
      <c r="J32" s="1321">
        <v>0</v>
      </c>
      <c r="K32" s="1321">
        <v>84.289516742030031</v>
      </c>
      <c r="L32" s="1321">
        <v>0</v>
      </c>
      <c r="M32" s="1321">
        <v>0</v>
      </c>
      <c r="N32" s="1321">
        <v>0</v>
      </c>
      <c r="O32" s="1321">
        <v>0</v>
      </c>
      <c r="P32" s="1321">
        <v>0</v>
      </c>
      <c r="Q32" s="1321">
        <v>0</v>
      </c>
      <c r="R32" s="1321">
        <v>0</v>
      </c>
      <c r="S32" s="1321">
        <v>0</v>
      </c>
      <c r="T32" s="1321">
        <v>0</v>
      </c>
      <c r="U32" s="1321">
        <v>0</v>
      </c>
      <c r="V32" s="1321">
        <v>0</v>
      </c>
      <c r="W32" s="1321">
        <v>0</v>
      </c>
      <c r="X32" s="1321">
        <v>0</v>
      </c>
      <c r="Y32" s="1321">
        <v>0</v>
      </c>
      <c r="Z32" s="1321">
        <v>0</v>
      </c>
      <c r="AA32" s="1321">
        <v>0</v>
      </c>
      <c r="AB32" s="1321">
        <v>0</v>
      </c>
      <c r="AC32" s="1321">
        <v>0</v>
      </c>
      <c r="AD32" s="1321">
        <v>0</v>
      </c>
      <c r="AE32" s="1321">
        <v>2233092.2074194313</v>
      </c>
      <c r="AF32" s="1321">
        <v>0</v>
      </c>
      <c r="AG32" s="1321">
        <v>0</v>
      </c>
      <c r="AH32" s="1321">
        <v>0</v>
      </c>
      <c r="AI32" s="1321">
        <v>0</v>
      </c>
      <c r="AJ32" s="1321">
        <v>0</v>
      </c>
      <c r="AK32" s="1321">
        <v>0</v>
      </c>
      <c r="AL32" s="1321">
        <v>0</v>
      </c>
      <c r="AM32" s="1321">
        <v>0</v>
      </c>
      <c r="AN32" s="1321">
        <v>0</v>
      </c>
      <c r="AO32" s="1321">
        <v>0</v>
      </c>
      <c r="AP32" s="1321">
        <v>0</v>
      </c>
      <c r="AQ32" s="1321">
        <v>0</v>
      </c>
      <c r="AR32" s="1321">
        <v>0</v>
      </c>
      <c r="AS32" s="1321">
        <v>0</v>
      </c>
      <c r="AT32" s="1321">
        <v>0</v>
      </c>
      <c r="AU32" s="1321">
        <v>0</v>
      </c>
      <c r="AV32" s="1321">
        <v>0</v>
      </c>
      <c r="AW32" s="1321">
        <v>0</v>
      </c>
      <c r="AX32" s="1321">
        <v>0</v>
      </c>
      <c r="AY32" s="1321">
        <v>0</v>
      </c>
      <c r="AZ32" s="1321">
        <v>0</v>
      </c>
      <c r="BA32" s="1321">
        <v>0</v>
      </c>
      <c r="BB32" s="1321">
        <v>0</v>
      </c>
      <c r="BC32" s="1321">
        <v>0</v>
      </c>
      <c r="BD32" s="1321">
        <v>0</v>
      </c>
      <c r="BE32" s="1321">
        <v>-156363.20058488913</v>
      </c>
      <c r="BF32" s="1321">
        <v>0</v>
      </c>
      <c r="BG32" s="1321">
        <v>0</v>
      </c>
      <c r="BH32" s="1321">
        <v>0</v>
      </c>
      <c r="BI32" s="1321">
        <v>0</v>
      </c>
      <c r="BJ32" s="1321">
        <v>0</v>
      </c>
      <c r="BK32" s="1321">
        <f t="shared" si="1"/>
        <v>2076813.296351284</v>
      </c>
      <c r="BL32" s="1321">
        <v>0</v>
      </c>
      <c r="BM32" s="1321">
        <v>0</v>
      </c>
      <c r="BN32" s="1321">
        <v>0</v>
      </c>
      <c r="BO32" s="1321">
        <v>0</v>
      </c>
      <c r="BP32" s="1321">
        <v>0</v>
      </c>
      <c r="BQ32" s="1321">
        <v>405.02425573516149</v>
      </c>
      <c r="BR32" s="1321">
        <v>0</v>
      </c>
      <c r="BS32" s="1321">
        <v>0</v>
      </c>
      <c r="BT32" s="1321">
        <v>0</v>
      </c>
      <c r="BU32" s="1321">
        <v>0</v>
      </c>
      <c r="BV32" s="1321">
        <v>0</v>
      </c>
      <c r="BW32" s="1321">
        <v>0</v>
      </c>
      <c r="BX32" s="1321">
        <v>0</v>
      </c>
      <c r="BY32" s="1321">
        <v>0</v>
      </c>
      <c r="BZ32" s="1321">
        <v>0</v>
      </c>
      <c r="CA32" s="1321">
        <v>0</v>
      </c>
      <c r="CB32" s="1321">
        <v>0</v>
      </c>
      <c r="CC32" s="1321">
        <v>0</v>
      </c>
      <c r="CD32" s="1321">
        <v>0</v>
      </c>
      <c r="CE32" s="1321">
        <v>0</v>
      </c>
      <c r="CF32" s="1321">
        <v>0</v>
      </c>
      <c r="CG32" s="1321">
        <v>0</v>
      </c>
      <c r="CH32" s="1321">
        <v>0</v>
      </c>
      <c r="CI32" s="1321">
        <v>0</v>
      </c>
      <c r="CJ32" s="1321">
        <v>0</v>
      </c>
      <c r="CK32" s="1321">
        <v>0</v>
      </c>
      <c r="CL32" s="1321">
        <v>0</v>
      </c>
      <c r="CM32" s="1321">
        <v>0</v>
      </c>
      <c r="CN32" s="1321">
        <v>0</v>
      </c>
      <c r="CO32" s="1321">
        <v>0</v>
      </c>
      <c r="CP32" s="1321">
        <v>0</v>
      </c>
      <c r="CQ32" s="1321">
        <v>0</v>
      </c>
      <c r="CR32" s="1321">
        <v>0</v>
      </c>
      <c r="CS32" s="1321">
        <v>0</v>
      </c>
      <c r="CT32" s="1321">
        <v>0</v>
      </c>
      <c r="CU32" s="1321">
        <v>0</v>
      </c>
      <c r="CV32" s="1321">
        <v>0</v>
      </c>
      <c r="CW32" s="1321">
        <v>0</v>
      </c>
      <c r="CX32" s="1321">
        <v>0</v>
      </c>
      <c r="CY32" s="1321">
        <v>0</v>
      </c>
      <c r="CZ32" s="1321">
        <v>0</v>
      </c>
      <c r="DA32" s="1321">
        <v>0</v>
      </c>
      <c r="DB32" s="1321">
        <v>0</v>
      </c>
      <c r="DC32" s="1321">
        <v>0</v>
      </c>
      <c r="DD32" s="1321">
        <v>0</v>
      </c>
      <c r="DE32" s="1321">
        <v>0</v>
      </c>
      <c r="DF32" s="1321">
        <v>0</v>
      </c>
      <c r="DG32" s="1321">
        <v>0</v>
      </c>
      <c r="DH32" s="1321">
        <v>0</v>
      </c>
      <c r="DI32" s="1321">
        <v>0</v>
      </c>
      <c r="DJ32" s="1321">
        <v>0</v>
      </c>
      <c r="DK32" s="1321">
        <v>0</v>
      </c>
      <c r="DL32" s="1321">
        <v>0</v>
      </c>
      <c r="DM32" s="1321">
        <v>0</v>
      </c>
      <c r="DN32" s="1321">
        <v>0</v>
      </c>
      <c r="DO32" s="1321">
        <v>0</v>
      </c>
      <c r="DP32" s="1321">
        <f t="shared" si="2"/>
        <v>405.02425573516149</v>
      </c>
      <c r="DQ32" s="1321">
        <f t="shared" si="3"/>
        <v>2077218.3206070191</v>
      </c>
      <c r="DR32" s="1321">
        <f t="shared" si="20"/>
        <v>2912604.1413051719</v>
      </c>
      <c r="DS32" s="1321"/>
      <c r="DT32" s="1321">
        <f t="shared" si="4"/>
        <v>2912604.1413051719</v>
      </c>
    </row>
    <row r="33" spans="1:124">
      <c r="A33" s="1310">
        <f t="shared" si="0"/>
        <v>31</v>
      </c>
      <c r="B33" s="1615"/>
      <c r="C33" s="1" t="s">
        <v>671</v>
      </c>
      <c r="D33" s="40" t="s">
        <v>108</v>
      </c>
      <c r="E33" s="1321">
        <v>41439814.738135822</v>
      </c>
      <c r="F33" s="1321">
        <v>41439814.738135822</v>
      </c>
      <c r="G33" s="1321">
        <v>0</v>
      </c>
      <c r="H33" s="1321">
        <v>0</v>
      </c>
      <c r="I33" s="1321">
        <v>0</v>
      </c>
      <c r="J33" s="1321">
        <v>0</v>
      </c>
      <c r="K33" s="1321">
        <v>0</v>
      </c>
      <c r="L33" s="1321">
        <v>0</v>
      </c>
      <c r="M33" s="1321">
        <v>0</v>
      </c>
      <c r="N33" s="1321">
        <v>0</v>
      </c>
      <c r="O33" s="1321">
        <v>0</v>
      </c>
      <c r="P33" s="1321">
        <v>0</v>
      </c>
      <c r="Q33" s="1321">
        <v>0</v>
      </c>
      <c r="R33" s="1321">
        <v>0</v>
      </c>
      <c r="S33" s="1321">
        <v>0</v>
      </c>
      <c r="T33" s="1321">
        <v>0</v>
      </c>
      <c r="U33" s="1321">
        <v>0</v>
      </c>
      <c r="V33" s="1321">
        <v>0</v>
      </c>
      <c r="W33" s="1321">
        <v>0</v>
      </c>
      <c r="X33" s="1321">
        <v>0</v>
      </c>
      <c r="Y33" s="1321">
        <v>0</v>
      </c>
      <c r="Z33" s="1321">
        <v>0</v>
      </c>
      <c r="AA33" s="1321">
        <v>0</v>
      </c>
      <c r="AB33" s="1321">
        <v>0</v>
      </c>
      <c r="AC33" s="1321">
        <v>0</v>
      </c>
      <c r="AD33" s="1321">
        <v>0</v>
      </c>
      <c r="AE33" s="1321">
        <v>0</v>
      </c>
      <c r="AF33" s="1321">
        <v>0</v>
      </c>
      <c r="AG33" s="1321">
        <v>0</v>
      </c>
      <c r="AH33" s="1321">
        <v>0</v>
      </c>
      <c r="AI33" s="1321">
        <v>0</v>
      </c>
      <c r="AJ33" s="1321">
        <v>0</v>
      </c>
      <c r="AK33" s="1321">
        <v>0</v>
      </c>
      <c r="AL33" s="1321">
        <v>0</v>
      </c>
      <c r="AM33" s="1321">
        <v>0</v>
      </c>
      <c r="AN33" s="1321">
        <v>0</v>
      </c>
      <c r="AO33" s="1321">
        <v>0</v>
      </c>
      <c r="AP33" s="1321">
        <v>0</v>
      </c>
      <c r="AQ33" s="1321">
        <v>0</v>
      </c>
      <c r="AR33" s="1321">
        <v>0</v>
      </c>
      <c r="AS33" s="1321">
        <v>0</v>
      </c>
      <c r="AT33" s="1321">
        <v>0</v>
      </c>
      <c r="AU33" s="1321">
        <v>0</v>
      </c>
      <c r="AV33" s="1321">
        <v>0</v>
      </c>
      <c r="AW33" s="1321">
        <v>0</v>
      </c>
      <c r="AX33" s="1321">
        <v>0</v>
      </c>
      <c r="AY33" s="1321">
        <v>0</v>
      </c>
      <c r="AZ33" s="1321">
        <v>0</v>
      </c>
      <c r="BA33" s="1321">
        <v>0</v>
      </c>
      <c r="BB33" s="1321">
        <v>0</v>
      </c>
      <c r="BC33" s="1321">
        <v>0</v>
      </c>
      <c r="BD33" s="1321">
        <v>0</v>
      </c>
      <c r="BE33" s="1321">
        <v>0</v>
      </c>
      <c r="BF33" s="1321">
        <v>0</v>
      </c>
      <c r="BG33" s="1321">
        <v>0</v>
      </c>
      <c r="BH33" s="1321">
        <v>0</v>
      </c>
      <c r="BI33" s="1321">
        <v>0</v>
      </c>
      <c r="BJ33" s="1321">
        <v>0</v>
      </c>
      <c r="BK33" s="1321">
        <f t="shared" si="1"/>
        <v>0</v>
      </c>
      <c r="BL33" s="1321">
        <v>0</v>
      </c>
      <c r="BM33" s="1321">
        <v>0</v>
      </c>
      <c r="BN33" s="1321">
        <v>0</v>
      </c>
      <c r="BO33" s="1321">
        <v>0</v>
      </c>
      <c r="BP33" s="1321">
        <v>0</v>
      </c>
      <c r="BQ33" s="1321">
        <v>0</v>
      </c>
      <c r="BR33" s="1321">
        <v>0</v>
      </c>
      <c r="BS33" s="1321">
        <v>0</v>
      </c>
      <c r="BT33" s="1321">
        <v>0</v>
      </c>
      <c r="BU33" s="1321">
        <v>0</v>
      </c>
      <c r="BV33" s="1321">
        <v>0</v>
      </c>
      <c r="BW33" s="1321">
        <v>0</v>
      </c>
      <c r="BX33" s="1321">
        <v>0</v>
      </c>
      <c r="BY33" s="1321">
        <v>0</v>
      </c>
      <c r="BZ33" s="1321">
        <v>0</v>
      </c>
      <c r="CA33" s="1321">
        <v>0</v>
      </c>
      <c r="CB33" s="1321">
        <v>0</v>
      </c>
      <c r="CC33" s="1321">
        <v>-2151384.5804369897</v>
      </c>
      <c r="CD33" s="1321">
        <v>0</v>
      </c>
      <c r="CE33" s="1321">
        <v>0</v>
      </c>
      <c r="CF33" s="1321">
        <v>0</v>
      </c>
      <c r="CG33" s="1321">
        <v>0</v>
      </c>
      <c r="CH33" s="1321">
        <v>0</v>
      </c>
      <c r="CI33" s="1321">
        <v>0</v>
      </c>
      <c r="CJ33" s="1321">
        <v>0</v>
      </c>
      <c r="CK33" s="1321">
        <v>0</v>
      </c>
      <c r="CL33" s="1321">
        <v>0</v>
      </c>
      <c r="CM33" s="1321">
        <v>0</v>
      </c>
      <c r="CN33" s="1321">
        <v>0</v>
      </c>
      <c r="CO33" s="1321">
        <v>0</v>
      </c>
      <c r="CP33" s="1321">
        <v>0</v>
      </c>
      <c r="CQ33" s="1321">
        <v>0</v>
      </c>
      <c r="CR33" s="1321">
        <v>0</v>
      </c>
      <c r="CS33" s="1321">
        <v>0</v>
      </c>
      <c r="CT33" s="1321">
        <v>0</v>
      </c>
      <c r="CU33" s="1321">
        <v>0</v>
      </c>
      <c r="CV33" s="1321">
        <v>0</v>
      </c>
      <c r="CW33" s="1321">
        <v>0</v>
      </c>
      <c r="CX33" s="1321">
        <v>0</v>
      </c>
      <c r="CY33" s="1321">
        <v>0</v>
      </c>
      <c r="CZ33" s="1321">
        <v>0</v>
      </c>
      <c r="DA33" s="1321">
        <v>0</v>
      </c>
      <c r="DB33" s="1321">
        <v>0</v>
      </c>
      <c r="DC33" s="1321">
        <v>0</v>
      </c>
      <c r="DD33" s="1321">
        <v>0</v>
      </c>
      <c r="DE33" s="1321">
        <v>0</v>
      </c>
      <c r="DF33" s="1321">
        <v>0</v>
      </c>
      <c r="DG33" s="1321">
        <v>212943.29145472497</v>
      </c>
      <c r="DH33" s="1321">
        <v>0</v>
      </c>
      <c r="DI33" s="1321">
        <v>0</v>
      </c>
      <c r="DJ33" s="1321">
        <v>0</v>
      </c>
      <c r="DK33" s="1321">
        <v>0</v>
      </c>
      <c r="DL33" s="1321">
        <v>0</v>
      </c>
      <c r="DM33" s="1321">
        <v>0</v>
      </c>
      <c r="DN33" s="1321">
        <v>0</v>
      </c>
      <c r="DO33" s="1321">
        <v>0</v>
      </c>
      <c r="DP33" s="1321">
        <f t="shared" si="2"/>
        <v>-1938441.2889822647</v>
      </c>
      <c r="DQ33" s="1321">
        <f t="shared" si="3"/>
        <v>-1938441.2889822647</v>
      </c>
      <c r="DR33" s="1321">
        <f t="shared" si="20"/>
        <v>39501373.449153557</v>
      </c>
      <c r="DS33" s="1321"/>
      <c r="DT33" s="1321">
        <f t="shared" si="4"/>
        <v>39501373.449153557</v>
      </c>
    </row>
    <row r="34" spans="1:124">
      <c r="A34" s="1310">
        <f t="shared" si="0"/>
        <v>32</v>
      </c>
      <c r="B34" s="1615"/>
      <c r="C34" s="1" t="s">
        <v>110</v>
      </c>
      <c r="D34" s="40">
        <v>502</v>
      </c>
      <c r="E34" s="1321">
        <v>77220162.609999999</v>
      </c>
      <c r="F34" s="1321">
        <v>4919938.7549705599</v>
      </c>
      <c r="G34" s="1321">
        <v>0</v>
      </c>
      <c r="H34" s="1321">
        <v>0</v>
      </c>
      <c r="I34" s="1321">
        <v>0</v>
      </c>
      <c r="J34" s="1321">
        <v>0</v>
      </c>
      <c r="K34" s="1321">
        <v>0</v>
      </c>
      <c r="L34" s="1321">
        <v>0</v>
      </c>
      <c r="M34" s="1321">
        <v>0</v>
      </c>
      <c r="N34" s="1321">
        <v>0</v>
      </c>
      <c r="O34" s="1321">
        <v>0</v>
      </c>
      <c r="P34" s="1321">
        <v>0</v>
      </c>
      <c r="Q34" s="1321">
        <v>0</v>
      </c>
      <c r="R34" s="1321">
        <v>0</v>
      </c>
      <c r="S34" s="1321">
        <v>0</v>
      </c>
      <c r="T34" s="1321">
        <v>0</v>
      </c>
      <c r="U34" s="1321">
        <v>0</v>
      </c>
      <c r="V34" s="1321">
        <v>0</v>
      </c>
      <c r="W34" s="1321">
        <v>0</v>
      </c>
      <c r="X34" s="1321">
        <v>0</v>
      </c>
      <c r="Y34" s="1321">
        <v>0</v>
      </c>
      <c r="Z34" s="1321">
        <v>0</v>
      </c>
      <c r="AA34" s="1321">
        <v>0</v>
      </c>
      <c r="AB34" s="1321">
        <v>0</v>
      </c>
      <c r="AC34" s="1321">
        <v>0</v>
      </c>
      <c r="AD34" s="1321">
        <v>0</v>
      </c>
      <c r="AE34" s="1321">
        <v>0</v>
      </c>
      <c r="AF34" s="1321">
        <v>0</v>
      </c>
      <c r="AG34" s="1321">
        <v>0</v>
      </c>
      <c r="AH34" s="1321">
        <v>0</v>
      </c>
      <c r="AI34" s="1321">
        <v>0</v>
      </c>
      <c r="AJ34" s="1321">
        <v>0</v>
      </c>
      <c r="AK34" s="1321">
        <v>0</v>
      </c>
      <c r="AL34" s="1321">
        <v>0</v>
      </c>
      <c r="AM34" s="1321">
        <v>0</v>
      </c>
      <c r="AN34" s="1321">
        <v>0</v>
      </c>
      <c r="AO34" s="1321">
        <v>0</v>
      </c>
      <c r="AP34" s="1321">
        <v>0</v>
      </c>
      <c r="AQ34" s="1321">
        <v>0</v>
      </c>
      <c r="AR34" s="1321">
        <v>0</v>
      </c>
      <c r="AS34" s="1321">
        <v>0</v>
      </c>
      <c r="AT34" s="1321">
        <v>0</v>
      </c>
      <c r="AU34" s="1321">
        <v>0</v>
      </c>
      <c r="AV34" s="1321">
        <v>0</v>
      </c>
      <c r="AW34" s="1321">
        <v>0</v>
      </c>
      <c r="AX34" s="1321">
        <v>0</v>
      </c>
      <c r="AY34" s="1321">
        <v>0</v>
      </c>
      <c r="AZ34" s="1321">
        <v>0</v>
      </c>
      <c r="BA34" s="1321">
        <v>0</v>
      </c>
      <c r="BB34" s="1321">
        <v>0</v>
      </c>
      <c r="BC34" s="1321">
        <v>0</v>
      </c>
      <c r="BD34" s="1321">
        <v>0</v>
      </c>
      <c r="BE34" s="1321">
        <v>-53777.228193746574</v>
      </c>
      <c r="BF34" s="1321">
        <v>0</v>
      </c>
      <c r="BG34" s="1321">
        <v>0</v>
      </c>
      <c r="BH34" s="1321">
        <v>0</v>
      </c>
      <c r="BI34" s="1321">
        <v>0</v>
      </c>
      <c r="BJ34" s="1321">
        <v>0</v>
      </c>
      <c r="BK34" s="1321">
        <f t="shared" si="1"/>
        <v>-53777.228193746574</v>
      </c>
      <c r="BL34" s="1321">
        <v>0</v>
      </c>
      <c r="BM34" s="1321">
        <v>0</v>
      </c>
      <c r="BN34" s="1321">
        <v>0</v>
      </c>
      <c r="BO34" s="1321">
        <v>0</v>
      </c>
      <c r="BP34" s="1321">
        <v>0</v>
      </c>
      <c r="BQ34" s="1321">
        <v>0</v>
      </c>
      <c r="BR34" s="1321">
        <v>0</v>
      </c>
      <c r="BS34" s="1321">
        <v>0</v>
      </c>
      <c r="BT34" s="1321">
        <v>0</v>
      </c>
      <c r="BU34" s="1321">
        <v>0</v>
      </c>
      <c r="BV34" s="1321">
        <v>0</v>
      </c>
      <c r="BW34" s="1321">
        <v>0</v>
      </c>
      <c r="BX34" s="1321">
        <v>0</v>
      </c>
      <c r="BY34" s="1321">
        <v>0</v>
      </c>
      <c r="BZ34" s="1321">
        <v>0</v>
      </c>
      <c r="CA34" s="1321">
        <v>0</v>
      </c>
      <c r="CB34" s="1321">
        <v>0</v>
      </c>
      <c r="CC34" s="1321">
        <v>0</v>
      </c>
      <c r="CD34" s="1321">
        <v>0</v>
      </c>
      <c r="CE34" s="1321">
        <v>0</v>
      </c>
      <c r="CF34" s="1321">
        <v>0</v>
      </c>
      <c r="CG34" s="1321">
        <v>0</v>
      </c>
      <c r="CH34" s="1321">
        <v>0</v>
      </c>
      <c r="CI34" s="1321">
        <v>0</v>
      </c>
      <c r="CJ34" s="1321">
        <v>0</v>
      </c>
      <c r="CK34" s="1321">
        <v>0</v>
      </c>
      <c r="CL34" s="1321">
        <v>0</v>
      </c>
      <c r="CM34" s="1321">
        <v>0</v>
      </c>
      <c r="CN34" s="1321">
        <v>0</v>
      </c>
      <c r="CO34" s="1321">
        <v>0</v>
      </c>
      <c r="CP34" s="1321">
        <v>0</v>
      </c>
      <c r="CQ34" s="1321">
        <v>0</v>
      </c>
      <c r="CR34" s="1321">
        <v>0</v>
      </c>
      <c r="CS34" s="1321">
        <v>0</v>
      </c>
      <c r="CT34" s="1321">
        <v>0</v>
      </c>
      <c r="CU34" s="1321">
        <v>0</v>
      </c>
      <c r="CV34" s="1321">
        <v>0</v>
      </c>
      <c r="CW34" s="1321">
        <v>0</v>
      </c>
      <c r="CX34" s="1321">
        <v>0</v>
      </c>
      <c r="CY34" s="1321">
        <v>0</v>
      </c>
      <c r="CZ34" s="1321">
        <v>0</v>
      </c>
      <c r="DA34" s="1321">
        <v>0</v>
      </c>
      <c r="DB34" s="1321">
        <v>0</v>
      </c>
      <c r="DC34" s="1321">
        <v>0</v>
      </c>
      <c r="DD34" s="1321">
        <v>0</v>
      </c>
      <c r="DE34" s="1321">
        <v>0</v>
      </c>
      <c r="DF34" s="1321">
        <v>0</v>
      </c>
      <c r="DG34" s="1321">
        <v>0</v>
      </c>
      <c r="DH34" s="1321">
        <v>0</v>
      </c>
      <c r="DI34" s="1321">
        <v>0</v>
      </c>
      <c r="DJ34" s="1321">
        <v>0</v>
      </c>
      <c r="DK34" s="1321">
        <v>0</v>
      </c>
      <c r="DL34" s="1321">
        <v>0</v>
      </c>
      <c r="DM34" s="1321">
        <v>0</v>
      </c>
      <c r="DN34" s="1321">
        <v>0</v>
      </c>
      <c r="DO34" s="1321">
        <v>0</v>
      </c>
      <c r="DP34" s="1321">
        <f t="shared" si="2"/>
        <v>0</v>
      </c>
      <c r="DQ34" s="1321">
        <f t="shared" si="3"/>
        <v>-53777.228193746574</v>
      </c>
      <c r="DR34" s="1321">
        <f t="shared" si="20"/>
        <v>4866161.526776813</v>
      </c>
      <c r="DS34" s="1321"/>
      <c r="DT34" s="1321">
        <f t="shared" si="4"/>
        <v>4866161.526776813</v>
      </c>
    </row>
    <row r="35" spans="1:124">
      <c r="A35" s="1310">
        <f t="shared" si="0"/>
        <v>33</v>
      </c>
      <c r="B35" s="1615"/>
      <c r="C35" s="1" t="s">
        <v>672</v>
      </c>
      <c r="D35" s="40">
        <v>503</v>
      </c>
      <c r="E35" s="1321">
        <v>0</v>
      </c>
      <c r="F35" s="1321">
        <v>0</v>
      </c>
      <c r="G35" s="1321">
        <v>0</v>
      </c>
      <c r="H35" s="1321">
        <v>0</v>
      </c>
      <c r="I35" s="1321">
        <v>0</v>
      </c>
      <c r="J35" s="1321">
        <v>0</v>
      </c>
      <c r="K35" s="1321">
        <v>0</v>
      </c>
      <c r="L35" s="1321">
        <v>0</v>
      </c>
      <c r="M35" s="1321">
        <v>0</v>
      </c>
      <c r="N35" s="1321">
        <v>0</v>
      </c>
      <c r="O35" s="1321">
        <v>0</v>
      </c>
      <c r="P35" s="1321">
        <v>0</v>
      </c>
      <c r="Q35" s="1321">
        <v>0</v>
      </c>
      <c r="R35" s="1321">
        <v>0</v>
      </c>
      <c r="S35" s="1321">
        <v>0</v>
      </c>
      <c r="T35" s="1321">
        <v>0</v>
      </c>
      <c r="U35" s="1321">
        <v>0</v>
      </c>
      <c r="V35" s="1321">
        <v>0</v>
      </c>
      <c r="W35" s="1321">
        <v>0</v>
      </c>
      <c r="X35" s="1321">
        <v>0</v>
      </c>
      <c r="Y35" s="1321">
        <v>0</v>
      </c>
      <c r="Z35" s="1321">
        <v>0</v>
      </c>
      <c r="AA35" s="1321">
        <v>0</v>
      </c>
      <c r="AB35" s="1321">
        <v>0</v>
      </c>
      <c r="AC35" s="1321">
        <v>0</v>
      </c>
      <c r="AD35" s="1321">
        <v>0</v>
      </c>
      <c r="AE35" s="1321">
        <v>0</v>
      </c>
      <c r="AF35" s="1321">
        <v>0</v>
      </c>
      <c r="AG35" s="1321">
        <v>0</v>
      </c>
      <c r="AH35" s="1321">
        <v>0</v>
      </c>
      <c r="AI35" s="1321">
        <v>0</v>
      </c>
      <c r="AJ35" s="1321">
        <v>0</v>
      </c>
      <c r="AK35" s="1321">
        <v>0</v>
      </c>
      <c r="AL35" s="1321">
        <v>0</v>
      </c>
      <c r="AM35" s="1321">
        <v>0</v>
      </c>
      <c r="AN35" s="1321">
        <v>0</v>
      </c>
      <c r="AO35" s="1321">
        <v>0</v>
      </c>
      <c r="AP35" s="1321">
        <v>0</v>
      </c>
      <c r="AQ35" s="1321">
        <v>0</v>
      </c>
      <c r="AR35" s="1321">
        <v>0</v>
      </c>
      <c r="AS35" s="1321">
        <v>0</v>
      </c>
      <c r="AT35" s="1321">
        <v>0</v>
      </c>
      <c r="AU35" s="1321">
        <v>0</v>
      </c>
      <c r="AV35" s="1321">
        <v>0</v>
      </c>
      <c r="AW35" s="1321">
        <v>0</v>
      </c>
      <c r="AX35" s="1321">
        <v>0</v>
      </c>
      <c r="AY35" s="1321">
        <v>0</v>
      </c>
      <c r="AZ35" s="1321">
        <v>0</v>
      </c>
      <c r="BA35" s="1321">
        <v>0</v>
      </c>
      <c r="BB35" s="1321">
        <v>0</v>
      </c>
      <c r="BC35" s="1321">
        <v>0</v>
      </c>
      <c r="BD35" s="1321">
        <v>0</v>
      </c>
      <c r="BE35" s="1321">
        <v>0</v>
      </c>
      <c r="BF35" s="1321">
        <v>0</v>
      </c>
      <c r="BG35" s="1321">
        <v>0</v>
      </c>
      <c r="BH35" s="1321">
        <v>0</v>
      </c>
      <c r="BI35" s="1321">
        <v>0</v>
      </c>
      <c r="BJ35" s="1321">
        <v>0</v>
      </c>
      <c r="BK35" s="1321">
        <f t="shared" si="1"/>
        <v>0</v>
      </c>
      <c r="BL35" s="1321">
        <v>0</v>
      </c>
      <c r="BM35" s="1321">
        <v>0</v>
      </c>
      <c r="BN35" s="1321">
        <v>0</v>
      </c>
      <c r="BO35" s="1321">
        <v>0</v>
      </c>
      <c r="BP35" s="1321">
        <v>0</v>
      </c>
      <c r="BQ35" s="1321">
        <v>0</v>
      </c>
      <c r="BR35" s="1321">
        <v>0</v>
      </c>
      <c r="BS35" s="1321">
        <v>0</v>
      </c>
      <c r="BT35" s="1321">
        <v>0</v>
      </c>
      <c r="BU35" s="1321">
        <v>0</v>
      </c>
      <c r="BV35" s="1321">
        <v>0</v>
      </c>
      <c r="BW35" s="1321">
        <v>0</v>
      </c>
      <c r="BX35" s="1321">
        <v>0</v>
      </c>
      <c r="BY35" s="1321">
        <v>0</v>
      </c>
      <c r="BZ35" s="1321">
        <v>0</v>
      </c>
      <c r="CA35" s="1321">
        <v>0</v>
      </c>
      <c r="CB35" s="1321">
        <v>0</v>
      </c>
      <c r="CC35" s="1321">
        <v>0</v>
      </c>
      <c r="CD35" s="1321">
        <v>0</v>
      </c>
      <c r="CE35" s="1321">
        <v>0</v>
      </c>
      <c r="CF35" s="1321">
        <v>0</v>
      </c>
      <c r="CG35" s="1321">
        <v>0</v>
      </c>
      <c r="CH35" s="1321">
        <v>0</v>
      </c>
      <c r="CI35" s="1321">
        <v>0</v>
      </c>
      <c r="CJ35" s="1321">
        <v>0</v>
      </c>
      <c r="CK35" s="1321">
        <v>0</v>
      </c>
      <c r="CL35" s="1321">
        <v>0</v>
      </c>
      <c r="CM35" s="1321">
        <v>0</v>
      </c>
      <c r="CN35" s="1321">
        <v>0</v>
      </c>
      <c r="CO35" s="1321">
        <v>0</v>
      </c>
      <c r="CP35" s="1321">
        <v>0</v>
      </c>
      <c r="CQ35" s="1321">
        <v>0</v>
      </c>
      <c r="CR35" s="1321">
        <v>0</v>
      </c>
      <c r="CS35" s="1321">
        <v>0</v>
      </c>
      <c r="CT35" s="1321">
        <v>0</v>
      </c>
      <c r="CU35" s="1321">
        <v>0</v>
      </c>
      <c r="CV35" s="1321">
        <v>0</v>
      </c>
      <c r="CW35" s="1321">
        <v>0</v>
      </c>
      <c r="CX35" s="1321">
        <v>0</v>
      </c>
      <c r="CY35" s="1321">
        <v>0</v>
      </c>
      <c r="CZ35" s="1321">
        <v>0</v>
      </c>
      <c r="DA35" s="1321">
        <v>0</v>
      </c>
      <c r="DB35" s="1321">
        <v>0</v>
      </c>
      <c r="DC35" s="1321">
        <v>0</v>
      </c>
      <c r="DD35" s="1321">
        <v>0</v>
      </c>
      <c r="DE35" s="1321">
        <v>0</v>
      </c>
      <c r="DF35" s="1321">
        <v>0</v>
      </c>
      <c r="DG35" s="1321">
        <v>0</v>
      </c>
      <c r="DH35" s="1321">
        <v>0</v>
      </c>
      <c r="DI35" s="1321">
        <v>0</v>
      </c>
      <c r="DJ35" s="1321">
        <v>0</v>
      </c>
      <c r="DK35" s="1321">
        <v>0</v>
      </c>
      <c r="DL35" s="1321">
        <v>0</v>
      </c>
      <c r="DM35" s="1321">
        <v>0</v>
      </c>
      <c r="DN35" s="1321">
        <v>0</v>
      </c>
      <c r="DO35" s="1321">
        <v>0</v>
      </c>
      <c r="DP35" s="1321">
        <f t="shared" si="2"/>
        <v>0</v>
      </c>
      <c r="DQ35" s="1321">
        <f t="shared" si="3"/>
        <v>0</v>
      </c>
      <c r="DR35" s="1321">
        <f t="shared" si="20"/>
        <v>0</v>
      </c>
      <c r="DS35" s="1321"/>
      <c r="DT35" s="1321">
        <f t="shared" si="4"/>
        <v>0</v>
      </c>
    </row>
    <row r="36" spans="1:124">
      <c r="A36" s="1310">
        <f t="shared" si="0"/>
        <v>34</v>
      </c>
      <c r="B36" s="1615"/>
      <c r="C36" s="1" t="s">
        <v>1727</v>
      </c>
      <c r="D36" s="40" t="s">
        <v>111</v>
      </c>
      <c r="E36" s="1321">
        <v>362935.41426014027</v>
      </c>
      <c r="F36" s="1321">
        <v>362935.41426014027</v>
      </c>
      <c r="G36" s="1321">
        <v>0</v>
      </c>
      <c r="H36" s="1321">
        <v>0</v>
      </c>
      <c r="I36" s="1321">
        <v>0</v>
      </c>
      <c r="J36" s="1321">
        <v>0</v>
      </c>
      <c r="K36" s="1321">
        <v>0</v>
      </c>
      <c r="L36" s="1321">
        <v>0</v>
      </c>
      <c r="M36" s="1321">
        <v>0</v>
      </c>
      <c r="N36" s="1321">
        <v>0</v>
      </c>
      <c r="O36" s="1321">
        <v>0</v>
      </c>
      <c r="P36" s="1321">
        <v>0</v>
      </c>
      <c r="Q36" s="1321">
        <v>0</v>
      </c>
      <c r="R36" s="1321">
        <v>0</v>
      </c>
      <c r="S36" s="1321">
        <v>0</v>
      </c>
      <c r="T36" s="1321">
        <v>0</v>
      </c>
      <c r="U36" s="1321">
        <v>0</v>
      </c>
      <c r="V36" s="1321">
        <v>0</v>
      </c>
      <c r="W36" s="1321">
        <v>0</v>
      </c>
      <c r="X36" s="1321">
        <v>0</v>
      </c>
      <c r="Y36" s="1321">
        <v>0</v>
      </c>
      <c r="Z36" s="1321">
        <v>0</v>
      </c>
      <c r="AA36" s="1321">
        <v>0</v>
      </c>
      <c r="AB36" s="1321">
        <v>0</v>
      </c>
      <c r="AC36" s="1321">
        <v>0</v>
      </c>
      <c r="AD36" s="1321">
        <v>0</v>
      </c>
      <c r="AE36" s="1321">
        <v>0</v>
      </c>
      <c r="AF36" s="1321">
        <v>0</v>
      </c>
      <c r="AG36" s="1321">
        <v>0</v>
      </c>
      <c r="AH36" s="1321">
        <v>0</v>
      </c>
      <c r="AI36" s="1321">
        <v>0</v>
      </c>
      <c r="AJ36" s="1321">
        <v>0</v>
      </c>
      <c r="AK36" s="1321">
        <v>0</v>
      </c>
      <c r="AL36" s="1321">
        <v>0</v>
      </c>
      <c r="AM36" s="1321">
        <v>0</v>
      </c>
      <c r="AN36" s="1321">
        <v>0</v>
      </c>
      <c r="AO36" s="1321">
        <v>0</v>
      </c>
      <c r="AP36" s="1321">
        <v>0</v>
      </c>
      <c r="AQ36" s="1321">
        <v>0</v>
      </c>
      <c r="AR36" s="1321">
        <v>0</v>
      </c>
      <c r="AS36" s="1321">
        <v>0</v>
      </c>
      <c r="AT36" s="1321">
        <v>0</v>
      </c>
      <c r="AU36" s="1321">
        <v>0</v>
      </c>
      <c r="AV36" s="1321">
        <v>0</v>
      </c>
      <c r="AW36" s="1321">
        <v>0</v>
      </c>
      <c r="AX36" s="1321">
        <v>0</v>
      </c>
      <c r="AY36" s="1321">
        <v>0</v>
      </c>
      <c r="AZ36" s="1321">
        <v>0</v>
      </c>
      <c r="BA36" s="1321">
        <v>0</v>
      </c>
      <c r="BB36" s="1321">
        <v>0</v>
      </c>
      <c r="BC36" s="1321">
        <v>0</v>
      </c>
      <c r="BD36" s="1321">
        <v>0</v>
      </c>
      <c r="BE36" s="1321">
        <v>0</v>
      </c>
      <c r="BF36" s="1321">
        <v>0</v>
      </c>
      <c r="BG36" s="1321">
        <v>0</v>
      </c>
      <c r="BH36" s="1321">
        <v>0</v>
      </c>
      <c r="BI36" s="1321">
        <v>0</v>
      </c>
      <c r="BJ36" s="1321">
        <v>0</v>
      </c>
      <c r="BK36" s="1321">
        <f t="shared" si="1"/>
        <v>0</v>
      </c>
      <c r="BL36" s="1321">
        <v>0</v>
      </c>
      <c r="BM36" s="1321">
        <v>0</v>
      </c>
      <c r="BN36" s="1321">
        <v>0</v>
      </c>
      <c r="BO36" s="1321">
        <v>0</v>
      </c>
      <c r="BP36" s="1321">
        <v>0</v>
      </c>
      <c r="BQ36" s="1321">
        <v>0</v>
      </c>
      <c r="BR36" s="1321">
        <v>0</v>
      </c>
      <c r="BS36" s="1321">
        <v>0</v>
      </c>
      <c r="BT36" s="1321">
        <v>0</v>
      </c>
      <c r="BU36" s="1321">
        <v>0</v>
      </c>
      <c r="BV36" s="1321">
        <v>0</v>
      </c>
      <c r="BW36" s="1321">
        <v>0</v>
      </c>
      <c r="BX36" s="1321">
        <v>0</v>
      </c>
      <c r="BY36" s="1321">
        <v>0</v>
      </c>
      <c r="BZ36" s="1321">
        <v>0</v>
      </c>
      <c r="CA36" s="1321">
        <v>0</v>
      </c>
      <c r="CB36" s="1321">
        <v>0</v>
      </c>
      <c r="CC36" s="1321">
        <v>-33648.730937800545</v>
      </c>
      <c r="CD36" s="1321">
        <v>0</v>
      </c>
      <c r="CE36" s="1321">
        <v>0</v>
      </c>
      <c r="CF36" s="1321">
        <v>0</v>
      </c>
      <c r="CG36" s="1321">
        <v>0</v>
      </c>
      <c r="CH36" s="1321">
        <v>0</v>
      </c>
      <c r="CI36" s="1321">
        <v>0</v>
      </c>
      <c r="CJ36" s="1321">
        <v>0</v>
      </c>
      <c r="CK36" s="1321">
        <v>0</v>
      </c>
      <c r="CL36" s="1321">
        <v>0</v>
      </c>
      <c r="CM36" s="1321">
        <v>0</v>
      </c>
      <c r="CN36" s="1321">
        <v>0</v>
      </c>
      <c r="CO36" s="1321">
        <v>0</v>
      </c>
      <c r="CP36" s="1321">
        <v>0</v>
      </c>
      <c r="CQ36" s="1321">
        <v>0</v>
      </c>
      <c r="CR36" s="1321">
        <v>0</v>
      </c>
      <c r="CS36" s="1321">
        <v>0</v>
      </c>
      <c r="CT36" s="1321">
        <v>0</v>
      </c>
      <c r="CU36" s="1321">
        <v>0</v>
      </c>
      <c r="CV36" s="1321">
        <v>0</v>
      </c>
      <c r="CW36" s="1321">
        <v>0</v>
      </c>
      <c r="CX36" s="1321">
        <v>0</v>
      </c>
      <c r="CY36" s="1321">
        <v>0</v>
      </c>
      <c r="CZ36" s="1321">
        <v>0</v>
      </c>
      <c r="DA36" s="1321">
        <v>0</v>
      </c>
      <c r="DB36" s="1321">
        <v>0</v>
      </c>
      <c r="DC36" s="1321">
        <v>0</v>
      </c>
      <c r="DD36" s="1321">
        <v>0</v>
      </c>
      <c r="DE36" s="1321">
        <v>0</v>
      </c>
      <c r="DF36" s="1321">
        <v>0</v>
      </c>
      <c r="DG36" s="1321">
        <v>0</v>
      </c>
      <c r="DH36" s="1321">
        <v>0</v>
      </c>
      <c r="DI36" s="1321">
        <v>0</v>
      </c>
      <c r="DJ36" s="1321">
        <v>0</v>
      </c>
      <c r="DK36" s="1321">
        <v>0</v>
      </c>
      <c r="DL36" s="1321">
        <v>0</v>
      </c>
      <c r="DM36" s="1321">
        <v>0</v>
      </c>
      <c r="DN36" s="1321">
        <v>0</v>
      </c>
      <c r="DO36" s="1321">
        <v>0</v>
      </c>
      <c r="DP36" s="1321">
        <f t="shared" si="2"/>
        <v>-33648.730937800545</v>
      </c>
      <c r="DQ36" s="1321">
        <f t="shared" si="3"/>
        <v>-33648.730937800545</v>
      </c>
      <c r="DR36" s="1321">
        <f t="shared" si="20"/>
        <v>329286.68332233973</v>
      </c>
      <c r="DS36" s="1321"/>
      <c r="DT36" s="1321">
        <f t="shared" si="4"/>
        <v>329286.68332233973</v>
      </c>
    </row>
    <row r="37" spans="1:124">
      <c r="A37" s="1310">
        <f t="shared" si="0"/>
        <v>35</v>
      </c>
      <c r="B37" s="1615"/>
      <c r="C37" s="1" t="s">
        <v>112</v>
      </c>
      <c r="D37" s="40">
        <v>505</v>
      </c>
      <c r="E37" s="1321">
        <v>766576.37</v>
      </c>
      <c r="F37" s="1321">
        <v>-19986.495992452001</v>
      </c>
      <c r="G37" s="1321">
        <v>0</v>
      </c>
      <c r="H37" s="1321">
        <v>0</v>
      </c>
      <c r="I37" s="1321">
        <v>0</v>
      </c>
      <c r="J37" s="1321">
        <v>0</v>
      </c>
      <c r="K37" s="1321">
        <v>0</v>
      </c>
      <c r="L37" s="1321">
        <v>0</v>
      </c>
      <c r="M37" s="1321">
        <v>0</v>
      </c>
      <c r="N37" s="1321">
        <v>0</v>
      </c>
      <c r="O37" s="1321">
        <v>0</v>
      </c>
      <c r="P37" s="1321">
        <v>0</v>
      </c>
      <c r="Q37" s="1321">
        <v>0</v>
      </c>
      <c r="R37" s="1321">
        <v>0</v>
      </c>
      <c r="S37" s="1321">
        <v>0</v>
      </c>
      <c r="T37" s="1321">
        <v>0</v>
      </c>
      <c r="U37" s="1321">
        <v>0</v>
      </c>
      <c r="V37" s="1321">
        <v>0</v>
      </c>
      <c r="W37" s="1321">
        <v>0</v>
      </c>
      <c r="X37" s="1321">
        <v>0</v>
      </c>
      <c r="Y37" s="1321">
        <v>0</v>
      </c>
      <c r="Z37" s="1321">
        <v>0</v>
      </c>
      <c r="AA37" s="1321">
        <v>0</v>
      </c>
      <c r="AB37" s="1321">
        <v>0</v>
      </c>
      <c r="AC37" s="1321">
        <v>0</v>
      </c>
      <c r="AD37" s="1321">
        <v>0</v>
      </c>
      <c r="AE37" s="1321">
        <v>0</v>
      </c>
      <c r="AF37" s="1321">
        <v>0</v>
      </c>
      <c r="AG37" s="1321">
        <v>0</v>
      </c>
      <c r="AH37" s="1321">
        <v>0</v>
      </c>
      <c r="AI37" s="1321">
        <v>0</v>
      </c>
      <c r="AJ37" s="1321">
        <v>0</v>
      </c>
      <c r="AK37" s="1321">
        <v>0</v>
      </c>
      <c r="AL37" s="1321">
        <v>0</v>
      </c>
      <c r="AM37" s="1321">
        <v>0</v>
      </c>
      <c r="AN37" s="1321">
        <v>0</v>
      </c>
      <c r="AO37" s="1321">
        <v>0</v>
      </c>
      <c r="AP37" s="1321">
        <v>0</v>
      </c>
      <c r="AQ37" s="1321">
        <v>0</v>
      </c>
      <c r="AR37" s="1321">
        <v>0</v>
      </c>
      <c r="AS37" s="1321">
        <v>0</v>
      </c>
      <c r="AT37" s="1321">
        <v>0</v>
      </c>
      <c r="AU37" s="1321">
        <v>0</v>
      </c>
      <c r="AV37" s="1321">
        <v>0</v>
      </c>
      <c r="AW37" s="1321">
        <v>0</v>
      </c>
      <c r="AX37" s="1321">
        <v>0</v>
      </c>
      <c r="AY37" s="1321">
        <v>0</v>
      </c>
      <c r="AZ37" s="1321">
        <v>0</v>
      </c>
      <c r="BA37" s="1321">
        <v>0</v>
      </c>
      <c r="BB37" s="1321">
        <v>0</v>
      </c>
      <c r="BC37" s="1321">
        <v>0</v>
      </c>
      <c r="BD37" s="1321">
        <v>0</v>
      </c>
      <c r="BE37" s="1321">
        <v>11598.58825715937</v>
      </c>
      <c r="BF37" s="1321">
        <v>0</v>
      </c>
      <c r="BG37" s="1321">
        <v>0</v>
      </c>
      <c r="BH37" s="1321">
        <v>0</v>
      </c>
      <c r="BI37" s="1321">
        <v>0</v>
      </c>
      <c r="BJ37" s="1321">
        <v>0</v>
      </c>
      <c r="BK37" s="1321">
        <f t="shared" si="1"/>
        <v>11598.58825715937</v>
      </c>
      <c r="BL37" s="1321">
        <v>0</v>
      </c>
      <c r="BM37" s="1321">
        <v>0</v>
      </c>
      <c r="BN37" s="1321">
        <v>0</v>
      </c>
      <c r="BO37" s="1321">
        <v>0</v>
      </c>
      <c r="BP37" s="1321">
        <v>0</v>
      </c>
      <c r="BQ37" s="1321">
        <v>0</v>
      </c>
      <c r="BR37" s="1321">
        <v>0</v>
      </c>
      <c r="BS37" s="1321">
        <v>0</v>
      </c>
      <c r="BT37" s="1321">
        <v>0</v>
      </c>
      <c r="BU37" s="1321">
        <v>0</v>
      </c>
      <c r="BV37" s="1321">
        <v>0</v>
      </c>
      <c r="BW37" s="1321">
        <v>0</v>
      </c>
      <c r="BX37" s="1321">
        <v>0</v>
      </c>
      <c r="BY37" s="1321">
        <v>0</v>
      </c>
      <c r="BZ37" s="1321">
        <v>0</v>
      </c>
      <c r="CA37" s="1321">
        <v>0</v>
      </c>
      <c r="CB37" s="1321">
        <v>0</v>
      </c>
      <c r="CC37" s="1321">
        <v>0</v>
      </c>
      <c r="CD37" s="1321">
        <v>0</v>
      </c>
      <c r="CE37" s="1321">
        <v>0</v>
      </c>
      <c r="CF37" s="1321">
        <v>0</v>
      </c>
      <c r="CG37" s="1321">
        <v>0</v>
      </c>
      <c r="CH37" s="1321">
        <v>0</v>
      </c>
      <c r="CI37" s="1321">
        <v>0</v>
      </c>
      <c r="CJ37" s="1321">
        <v>0</v>
      </c>
      <c r="CK37" s="1321">
        <v>0</v>
      </c>
      <c r="CL37" s="1321">
        <v>0</v>
      </c>
      <c r="CM37" s="1321">
        <v>0</v>
      </c>
      <c r="CN37" s="1321">
        <v>0</v>
      </c>
      <c r="CO37" s="1321">
        <v>0</v>
      </c>
      <c r="CP37" s="1321">
        <v>0</v>
      </c>
      <c r="CQ37" s="1321">
        <v>0</v>
      </c>
      <c r="CR37" s="1321">
        <v>0</v>
      </c>
      <c r="CS37" s="1321">
        <v>0</v>
      </c>
      <c r="CT37" s="1321">
        <v>0</v>
      </c>
      <c r="CU37" s="1321">
        <v>0</v>
      </c>
      <c r="CV37" s="1321">
        <v>0</v>
      </c>
      <c r="CW37" s="1321">
        <v>0</v>
      </c>
      <c r="CX37" s="1321">
        <v>0</v>
      </c>
      <c r="CY37" s="1321">
        <v>0</v>
      </c>
      <c r="CZ37" s="1321">
        <v>0</v>
      </c>
      <c r="DA37" s="1321">
        <v>0</v>
      </c>
      <c r="DB37" s="1321">
        <v>0</v>
      </c>
      <c r="DC37" s="1321">
        <v>0</v>
      </c>
      <c r="DD37" s="1321">
        <v>0</v>
      </c>
      <c r="DE37" s="1321">
        <v>0</v>
      </c>
      <c r="DF37" s="1321">
        <v>0</v>
      </c>
      <c r="DG37" s="1321">
        <v>0</v>
      </c>
      <c r="DH37" s="1321">
        <v>0</v>
      </c>
      <c r="DI37" s="1321">
        <v>0</v>
      </c>
      <c r="DJ37" s="1321">
        <v>0</v>
      </c>
      <c r="DK37" s="1321">
        <v>0</v>
      </c>
      <c r="DL37" s="1321">
        <v>0</v>
      </c>
      <c r="DM37" s="1321">
        <v>0</v>
      </c>
      <c r="DN37" s="1321">
        <v>0</v>
      </c>
      <c r="DO37" s="1321">
        <v>0</v>
      </c>
      <c r="DP37" s="1321">
        <f t="shared" si="2"/>
        <v>0</v>
      </c>
      <c r="DQ37" s="1321">
        <f t="shared" si="3"/>
        <v>11598.58825715937</v>
      </c>
      <c r="DR37" s="1321">
        <f t="shared" si="20"/>
        <v>-8387.9077352926306</v>
      </c>
      <c r="DS37" s="1321"/>
      <c r="DT37" s="1321">
        <f t="shared" si="4"/>
        <v>-8387.9077352926306</v>
      </c>
    </row>
    <row r="38" spans="1:124">
      <c r="A38" s="1310">
        <f t="shared" si="0"/>
        <v>36</v>
      </c>
      <c r="B38" s="1615"/>
      <c r="C38" s="1" t="s">
        <v>113</v>
      </c>
      <c r="D38" s="40">
        <v>506</v>
      </c>
      <c r="E38" s="1321">
        <v>30022210.449999996</v>
      </c>
      <c r="F38" s="1321">
        <v>-2533507.091254279</v>
      </c>
      <c r="G38" s="1321">
        <v>0</v>
      </c>
      <c r="H38" s="1321">
        <v>0</v>
      </c>
      <c r="I38" s="1321">
        <v>0</v>
      </c>
      <c r="J38" s="1321">
        <v>0</v>
      </c>
      <c r="K38" s="1321">
        <v>0</v>
      </c>
      <c r="L38" s="1321">
        <v>0</v>
      </c>
      <c r="M38" s="1321">
        <v>0</v>
      </c>
      <c r="N38" s="1321">
        <v>0</v>
      </c>
      <c r="O38" s="1321">
        <v>0</v>
      </c>
      <c r="P38" s="1321">
        <v>0</v>
      </c>
      <c r="Q38" s="1321">
        <v>0</v>
      </c>
      <c r="R38" s="1321">
        <v>0</v>
      </c>
      <c r="S38" s="1321">
        <v>0</v>
      </c>
      <c r="T38" s="1321">
        <v>0</v>
      </c>
      <c r="U38" s="1321">
        <v>0</v>
      </c>
      <c r="V38" s="1321">
        <v>0</v>
      </c>
      <c r="W38" s="1321">
        <v>0</v>
      </c>
      <c r="X38" s="1321">
        <v>0</v>
      </c>
      <c r="Y38" s="1321">
        <v>0</v>
      </c>
      <c r="Z38" s="1321">
        <v>0</v>
      </c>
      <c r="AA38" s="1321">
        <v>0</v>
      </c>
      <c r="AB38" s="1321">
        <v>0</v>
      </c>
      <c r="AC38" s="1321">
        <v>0</v>
      </c>
      <c r="AD38" s="1321">
        <v>0</v>
      </c>
      <c r="AE38" s="1321">
        <v>0</v>
      </c>
      <c r="AF38" s="1321">
        <v>0</v>
      </c>
      <c r="AG38" s="1321">
        <v>0</v>
      </c>
      <c r="AH38" s="1321">
        <v>0</v>
      </c>
      <c r="AI38" s="1321">
        <v>0</v>
      </c>
      <c r="AJ38" s="1321">
        <v>0</v>
      </c>
      <c r="AK38" s="1321">
        <v>0</v>
      </c>
      <c r="AL38" s="1321">
        <v>0</v>
      </c>
      <c r="AM38" s="1321">
        <v>0</v>
      </c>
      <c r="AN38" s="1321">
        <v>0</v>
      </c>
      <c r="AO38" s="1321">
        <v>0</v>
      </c>
      <c r="AP38" s="1321">
        <v>0</v>
      </c>
      <c r="AQ38" s="1321">
        <v>0</v>
      </c>
      <c r="AR38" s="1321">
        <v>0</v>
      </c>
      <c r="AS38" s="1321">
        <v>0</v>
      </c>
      <c r="AT38" s="1321">
        <v>0</v>
      </c>
      <c r="AU38" s="1321">
        <v>0</v>
      </c>
      <c r="AV38" s="1321">
        <v>0</v>
      </c>
      <c r="AW38" s="1321">
        <v>0</v>
      </c>
      <c r="AX38" s="1321">
        <v>0</v>
      </c>
      <c r="AY38" s="1321">
        <v>0</v>
      </c>
      <c r="AZ38" s="1321">
        <v>0</v>
      </c>
      <c r="BA38" s="1321">
        <v>0</v>
      </c>
      <c r="BB38" s="1321">
        <v>0</v>
      </c>
      <c r="BC38" s="1321">
        <v>0</v>
      </c>
      <c r="BD38" s="1321">
        <v>0</v>
      </c>
      <c r="BE38" s="1321">
        <v>-400000.11417728866</v>
      </c>
      <c r="BF38" s="1321">
        <v>0</v>
      </c>
      <c r="BG38" s="1321">
        <v>0</v>
      </c>
      <c r="BH38" s="1321">
        <v>0</v>
      </c>
      <c r="BI38" s="1321">
        <v>0</v>
      </c>
      <c r="BJ38" s="1321">
        <v>0</v>
      </c>
      <c r="BK38" s="1321">
        <f t="shared" si="1"/>
        <v>-400000.11417728866</v>
      </c>
      <c r="BL38" s="1321">
        <v>0</v>
      </c>
      <c r="BM38" s="1321">
        <v>0</v>
      </c>
      <c r="BN38" s="1321">
        <v>0</v>
      </c>
      <c r="BO38" s="1321">
        <v>0</v>
      </c>
      <c r="BP38" s="1321">
        <v>0</v>
      </c>
      <c r="BQ38" s="1321">
        <v>0</v>
      </c>
      <c r="BR38" s="1321">
        <v>0</v>
      </c>
      <c r="BS38" s="1321">
        <v>0</v>
      </c>
      <c r="BT38" s="1321">
        <v>0</v>
      </c>
      <c r="BU38" s="1321">
        <v>0</v>
      </c>
      <c r="BV38" s="1321">
        <v>0</v>
      </c>
      <c r="BW38" s="1321">
        <v>0</v>
      </c>
      <c r="BX38" s="1321">
        <v>0</v>
      </c>
      <c r="BY38" s="1321">
        <v>0</v>
      </c>
      <c r="BZ38" s="1321">
        <v>0</v>
      </c>
      <c r="CA38" s="1321">
        <v>0</v>
      </c>
      <c r="CB38" s="1321">
        <v>0</v>
      </c>
      <c r="CC38" s="1321">
        <v>0</v>
      </c>
      <c r="CD38" s="1321">
        <v>0</v>
      </c>
      <c r="CE38" s="1321">
        <v>0</v>
      </c>
      <c r="CF38" s="1321">
        <v>0</v>
      </c>
      <c r="CG38" s="1321">
        <v>0</v>
      </c>
      <c r="CH38" s="1321">
        <v>0</v>
      </c>
      <c r="CI38" s="1321">
        <v>0</v>
      </c>
      <c r="CJ38" s="1321">
        <v>0</v>
      </c>
      <c r="CK38" s="1321">
        <v>0</v>
      </c>
      <c r="CL38" s="1321">
        <v>0</v>
      </c>
      <c r="CM38" s="1321">
        <v>0</v>
      </c>
      <c r="CN38" s="1321">
        <v>0</v>
      </c>
      <c r="CO38" s="1321">
        <v>0</v>
      </c>
      <c r="CP38" s="1321">
        <v>0</v>
      </c>
      <c r="CQ38" s="1321">
        <v>0</v>
      </c>
      <c r="CR38" s="1321">
        <v>0</v>
      </c>
      <c r="CS38" s="1321">
        <v>0</v>
      </c>
      <c r="CT38" s="1321">
        <v>0</v>
      </c>
      <c r="CU38" s="1321">
        <v>0</v>
      </c>
      <c r="CV38" s="1321">
        <v>0</v>
      </c>
      <c r="CW38" s="1321">
        <v>0</v>
      </c>
      <c r="CX38" s="1321">
        <v>0</v>
      </c>
      <c r="CY38" s="1321">
        <v>0</v>
      </c>
      <c r="CZ38" s="1321">
        <v>0</v>
      </c>
      <c r="DA38" s="1321">
        <v>0</v>
      </c>
      <c r="DB38" s="1321">
        <v>0</v>
      </c>
      <c r="DC38" s="1321">
        <v>0</v>
      </c>
      <c r="DD38" s="1321">
        <v>0</v>
      </c>
      <c r="DE38" s="1321">
        <v>0</v>
      </c>
      <c r="DF38" s="1321">
        <v>0</v>
      </c>
      <c r="DG38" s="1321">
        <v>0</v>
      </c>
      <c r="DH38" s="1321">
        <v>0</v>
      </c>
      <c r="DI38" s="1321">
        <v>0</v>
      </c>
      <c r="DJ38" s="1321">
        <v>0</v>
      </c>
      <c r="DK38" s="1321">
        <v>0</v>
      </c>
      <c r="DL38" s="1321">
        <v>0</v>
      </c>
      <c r="DM38" s="1321">
        <v>0</v>
      </c>
      <c r="DN38" s="1321">
        <v>0</v>
      </c>
      <c r="DO38" s="1321">
        <v>0</v>
      </c>
      <c r="DP38" s="1321">
        <f t="shared" si="2"/>
        <v>0</v>
      </c>
      <c r="DQ38" s="1321">
        <f t="shared" si="3"/>
        <v>-400000.11417728866</v>
      </c>
      <c r="DR38" s="1321">
        <f t="shared" si="20"/>
        <v>-2933507.2054315675</v>
      </c>
      <c r="DS38" s="1321"/>
      <c r="DT38" s="1321">
        <f t="shared" si="4"/>
        <v>-2933507.2054315675</v>
      </c>
    </row>
    <row r="39" spans="1:124">
      <c r="A39" s="1310">
        <f t="shared" si="0"/>
        <v>37</v>
      </c>
      <c r="B39" s="1615"/>
      <c r="C39" s="1" t="s">
        <v>114</v>
      </c>
      <c r="D39" s="40">
        <v>507</v>
      </c>
      <c r="E39" s="1321">
        <v>1074411.1000000001</v>
      </c>
      <c r="F39" s="1321">
        <v>66405.183258844889</v>
      </c>
      <c r="G39" s="1321">
        <v>0</v>
      </c>
      <c r="H39" s="1321">
        <v>0</v>
      </c>
      <c r="I39" s="1321">
        <v>0</v>
      </c>
      <c r="J39" s="1321">
        <v>0</v>
      </c>
      <c r="K39" s="1321">
        <v>0</v>
      </c>
      <c r="L39" s="1321">
        <v>0</v>
      </c>
      <c r="M39" s="1321">
        <v>0</v>
      </c>
      <c r="N39" s="1321">
        <v>0</v>
      </c>
      <c r="O39" s="1321">
        <v>0</v>
      </c>
      <c r="P39" s="1321">
        <v>0</v>
      </c>
      <c r="Q39" s="1321">
        <v>0</v>
      </c>
      <c r="R39" s="1321">
        <v>0</v>
      </c>
      <c r="S39" s="1321">
        <v>0</v>
      </c>
      <c r="T39" s="1321">
        <v>0</v>
      </c>
      <c r="U39" s="1321">
        <v>0</v>
      </c>
      <c r="V39" s="1321">
        <v>0</v>
      </c>
      <c r="W39" s="1321">
        <v>0</v>
      </c>
      <c r="X39" s="1321">
        <v>0</v>
      </c>
      <c r="Y39" s="1321">
        <v>0</v>
      </c>
      <c r="Z39" s="1321">
        <v>0</v>
      </c>
      <c r="AA39" s="1321">
        <v>0</v>
      </c>
      <c r="AB39" s="1321">
        <v>0</v>
      </c>
      <c r="AC39" s="1321">
        <v>0</v>
      </c>
      <c r="AD39" s="1321">
        <v>0</v>
      </c>
      <c r="AE39" s="1321">
        <v>0</v>
      </c>
      <c r="AF39" s="1321">
        <v>0</v>
      </c>
      <c r="AG39" s="1321">
        <v>0</v>
      </c>
      <c r="AH39" s="1321">
        <v>0</v>
      </c>
      <c r="AI39" s="1321">
        <v>0</v>
      </c>
      <c r="AJ39" s="1321">
        <v>0</v>
      </c>
      <c r="AK39" s="1321">
        <v>0</v>
      </c>
      <c r="AL39" s="1321">
        <v>0</v>
      </c>
      <c r="AM39" s="1321">
        <v>0</v>
      </c>
      <c r="AN39" s="1321">
        <v>0</v>
      </c>
      <c r="AO39" s="1321">
        <v>0</v>
      </c>
      <c r="AP39" s="1321">
        <v>0</v>
      </c>
      <c r="AQ39" s="1321">
        <v>0</v>
      </c>
      <c r="AR39" s="1321">
        <v>0</v>
      </c>
      <c r="AS39" s="1321">
        <v>0</v>
      </c>
      <c r="AT39" s="1321">
        <v>0</v>
      </c>
      <c r="AU39" s="1321">
        <v>0</v>
      </c>
      <c r="AV39" s="1321">
        <v>0</v>
      </c>
      <c r="AW39" s="1321">
        <v>0</v>
      </c>
      <c r="AX39" s="1321">
        <v>0</v>
      </c>
      <c r="AY39" s="1321">
        <v>0</v>
      </c>
      <c r="AZ39" s="1321">
        <v>0</v>
      </c>
      <c r="BA39" s="1321">
        <v>0</v>
      </c>
      <c r="BB39" s="1321">
        <v>0</v>
      </c>
      <c r="BC39" s="1321">
        <v>0</v>
      </c>
      <c r="BD39" s="1321">
        <v>0</v>
      </c>
      <c r="BE39" s="1321">
        <v>0</v>
      </c>
      <c r="BF39" s="1321">
        <v>0</v>
      </c>
      <c r="BG39" s="1321">
        <v>0</v>
      </c>
      <c r="BH39" s="1321">
        <v>0</v>
      </c>
      <c r="BI39" s="1321">
        <v>0</v>
      </c>
      <c r="BJ39" s="1321">
        <v>0</v>
      </c>
      <c r="BK39" s="1321">
        <f t="shared" si="1"/>
        <v>0</v>
      </c>
      <c r="BL39" s="1321">
        <v>0</v>
      </c>
      <c r="BM39" s="1321">
        <v>0</v>
      </c>
      <c r="BN39" s="1321">
        <v>0</v>
      </c>
      <c r="BO39" s="1321">
        <v>0</v>
      </c>
      <c r="BP39" s="1321">
        <v>0</v>
      </c>
      <c r="BQ39" s="1321">
        <v>0</v>
      </c>
      <c r="BR39" s="1321">
        <v>0</v>
      </c>
      <c r="BS39" s="1321">
        <v>0</v>
      </c>
      <c r="BT39" s="1321">
        <v>0</v>
      </c>
      <c r="BU39" s="1321">
        <v>0</v>
      </c>
      <c r="BV39" s="1321">
        <v>0</v>
      </c>
      <c r="BW39" s="1321">
        <v>0</v>
      </c>
      <c r="BX39" s="1321">
        <v>0</v>
      </c>
      <c r="BY39" s="1321">
        <v>0</v>
      </c>
      <c r="BZ39" s="1321">
        <v>0</v>
      </c>
      <c r="CA39" s="1321">
        <v>0</v>
      </c>
      <c r="CB39" s="1321">
        <v>0</v>
      </c>
      <c r="CC39" s="1321">
        <v>0</v>
      </c>
      <c r="CD39" s="1321">
        <v>0</v>
      </c>
      <c r="CE39" s="1321">
        <v>0</v>
      </c>
      <c r="CF39" s="1321">
        <v>0</v>
      </c>
      <c r="CG39" s="1321">
        <v>0</v>
      </c>
      <c r="CH39" s="1321">
        <v>0</v>
      </c>
      <c r="CI39" s="1321">
        <v>0</v>
      </c>
      <c r="CJ39" s="1321">
        <v>0</v>
      </c>
      <c r="CK39" s="1321">
        <v>0</v>
      </c>
      <c r="CL39" s="1321">
        <v>0</v>
      </c>
      <c r="CM39" s="1321">
        <v>0</v>
      </c>
      <c r="CN39" s="1321">
        <v>0</v>
      </c>
      <c r="CO39" s="1321">
        <v>0</v>
      </c>
      <c r="CP39" s="1321">
        <v>0</v>
      </c>
      <c r="CQ39" s="1321">
        <v>0</v>
      </c>
      <c r="CR39" s="1321">
        <v>0</v>
      </c>
      <c r="CS39" s="1321">
        <v>0</v>
      </c>
      <c r="CT39" s="1321">
        <v>0</v>
      </c>
      <c r="CU39" s="1321">
        <v>0</v>
      </c>
      <c r="CV39" s="1321">
        <v>0</v>
      </c>
      <c r="CW39" s="1321">
        <v>0</v>
      </c>
      <c r="CX39" s="1321">
        <v>0</v>
      </c>
      <c r="CY39" s="1321">
        <v>0</v>
      </c>
      <c r="CZ39" s="1321">
        <v>0</v>
      </c>
      <c r="DA39" s="1321">
        <v>0</v>
      </c>
      <c r="DB39" s="1321">
        <v>0</v>
      </c>
      <c r="DC39" s="1321">
        <v>0</v>
      </c>
      <c r="DD39" s="1321">
        <v>0</v>
      </c>
      <c r="DE39" s="1321">
        <v>0</v>
      </c>
      <c r="DF39" s="1321">
        <v>0</v>
      </c>
      <c r="DG39" s="1321">
        <v>0</v>
      </c>
      <c r="DH39" s="1321">
        <v>0</v>
      </c>
      <c r="DI39" s="1321">
        <v>0</v>
      </c>
      <c r="DJ39" s="1321">
        <v>0</v>
      </c>
      <c r="DK39" s="1321">
        <v>0</v>
      </c>
      <c r="DL39" s="1321">
        <v>0</v>
      </c>
      <c r="DM39" s="1321">
        <v>0</v>
      </c>
      <c r="DN39" s="1321">
        <v>0</v>
      </c>
      <c r="DO39" s="1321">
        <v>0</v>
      </c>
      <c r="DP39" s="1321">
        <f t="shared" si="2"/>
        <v>0</v>
      </c>
      <c r="DQ39" s="1321">
        <f t="shared" si="3"/>
        <v>0</v>
      </c>
      <c r="DR39" s="1321">
        <f t="shared" si="20"/>
        <v>66405.183258844889</v>
      </c>
      <c r="DS39" s="1321"/>
      <c r="DT39" s="1321">
        <f t="shared" si="4"/>
        <v>66405.183258844889</v>
      </c>
    </row>
    <row r="40" spans="1:124">
      <c r="A40" s="1310">
        <f t="shared" si="0"/>
        <v>38</v>
      </c>
      <c r="B40" s="1615"/>
      <c r="C40" s="1322"/>
      <c r="D40" s="1323" t="s">
        <v>2294</v>
      </c>
      <c r="E40" s="1324">
        <f>SUM(E31:E39)</f>
        <v>182919116.03239596</v>
      </c>
      <c r="F40" s="1324">
        <f>SUM(F31:F39)</f>
        <v>47954689.579498716</v>
      </c>
      <c r="G40" s="1324">
        <f t="shared" ref="G40:BR40" si="21">SUM(G31:G39)</f>
        <v>0</v>
      </c>
      <c r="H40" s="1324">
        <f t="shared" si="21"/>
        <v>0</v>
      </c>
      <c r="I40" s="1324">
        <f t="shared" si="21"/>
        <v>0</v>
      </c>
      <c r="J40" s="1324">
        <f t="shared" si="21"/>
        <v>0</v>
      </c>
      <c r="K40" s="1324">
        <f t="shared" si="21"/>
        <v>22006.369904822939</v>
      </c>
      <c r="L40" s="1324">
        <f t="shared" si="21"/>
        <v>0</v>
      </c>
      <c r="M40" s="1324">
        <f t="shared" si="21"/>
        <v>0</v>
      </c>
      <c r="N40" s="1324">
        <f t="shared" si="21"/>
        <v>0</v>
      </c>
      <c r="O40" s="1324">
        <f t="shared" si="21"/>
        <v>0</v>
      </c>
      <c r="P40" s="1324">
        <f t="shared" si="21"/>
        <v>0</v>
      </c>
      <c r="Q40" s="1324">
        <f t="shared" si="21"/>
        <v>0</v>
      </c>
      <c r="R40" s="1324">
        <f t="shared" si="21"/>
        <v>0</v>
      </c>
      <c r="S40" s="1324">
        <f t="shared" si="21"/>
        <v>0</v>
      </c>
      <c r="T40" s="1324">
        <f t="shared" si="21"/>
        <v>0</v>
      </c>
      <c r="U40" s="1324">
        <f t="shared" si="21"/>
        <v>0</v>
      </c>
      <c r="V40" s="1324">
        <f t="shared" si="21"/>
        <v>0</v>
      </c>
      <c r="W40" s="1324">
        <f t="shared" si="21"/>
        <v>0</v>
      </c>
      <c r="X40" s="1324">
        <f t="shared" si="21"/>
        <v>0</v>
      </c>
      <c r="Y40" s="1324">
        <f t="shared" si="21"/>
        <v>0</v>
      </c>
      <c r="Z40" s="1324">
        <f t="shared" si="21"/>
        <v>0</v>
      </c>
      <c r="AA40" s="1324">
        <f t="shared" si="21"/>
        <v>0</v>
      </c>
      <c r="AB40" s="1324">
        <f t="shared" si="21"/>
        <v>0</v>
      </c>
      <c r="AC40" s="1324">
        <f t="shared" si="21"/>
        <v>0</v>
      </c>
      <c r="AD40" s="1324">
        <f t="shared" si="21"/>
        <v>0</v>
      </c>
      <c r="AE40" s="1324">
        <f t="shared" si="21"/>
        <v>2233092.2074194313</v>
      </c>
      <c r="AF40" s="1324">
        <f t="shared" si="21"/>
        <v>0</v>
      </c>
      <c r="AG40" s="1324">
        <f t="shared" si="21"/>
        <v>0</v>
      </c>
      <c r="AH40" s="1324">
        <f t="shared" si="21"/>
        <v>0</v>
      </c>
      <c r="AI40" s="1324">
        <f t="shared" si="21"/>
        <v>0</v>
      </c>
      <c r="AJ40" s="1324">
        <f t="shared" si="21"/>
        <v>0</v>
      </c>
      <c r="AK40" s="1324">
        <f t="shared" si="21"/>
        <v>0</v>
      </c>
      <c r="AL40" s="1324">
        <f t="shared" si="21"/>
        <v>0</v>
      </c>
      <c r="AM40" s="1324">
        <f t="shared" si="21"/>
        <v>0</v>
      </c>
      <c r="AN40" s="1324">
        <f t="shared" si="21"/>
        <v>0</v>
      </c>
      <c r="AO40" s="1324">
        <f t="shared" si="21"/>
        <v>0</v>
      </c>
      <c r="AP40" s="1324">
        <f t="shared" si="21"/>
        <v>0</v>
      </c>
      <c r="AQ40" s="1324">
        <f t="shared" si="21"/>
        <v>0</v>
      </c>
      <c r="AR40" s="1324">
        <f t="shared" si="21"/>
        <v>0</v>
      </c>
      <c r="AS40" s="1324">
        <f t="shared" si="21"/>
        <v>0</v>
      </c>
      <c r="AT40" s="1324">
        <f t="shared" si="21"/>
        <v>0</v>
      </c>
      <c r="AU40" s="1324">
        <f t="shared" si="21"/>
        <v>0</v>
      </c>
      <c r="AV40" s="1324">
        <f t="shared" si="21"/>
        <v>0</v>
      </c>
      <c r="AW40" s="1324">
        <f t="shared" si="21"/>
        <v>0</v>
      </c>
      <c r="AX40" s="1324">
        <f t="shared" si="21"/>
        <v>0</v>
      </c>
      <c r="AY40" s="1324">
        <f t="shared" si="21"/>
        <v>0</v>
      </c>
      <c r="AZ40" s="1324">
        <f t="shared" si="21"/>
        <v>0</v>
      </c>
      <c r="BA40" s="1324">
        <f t="shared" si="21"/>
        <v>0</v>
      </c>
      <c r="BB40" s="1324">
        <f t="shared" si="21"/>
        <v>0</v>
      </c>
      <c r="BC40" s="1324">
        <f t="shared" si="21"/>
        <v>0</v>
      </c>
      <c r="BD40" s="1324">
        <f t="shared" si="21"/>
        <v>0</v>
      </c>
      <c r="BE40" s="1324">
        <f t="shared" si="21"/>
        <v>-595696.92604477261</v>
      </c>
      <c r="BF40" s="1324">
        <f t="shared" si="21"/>
        <v>0</v>
      </c>
      <c r="BG40" s="1324">
        <f t="shared" si="21"/>
        <v>0</v>
      </c>
      <c r="BH40" s="1324">
        <f t="shared" si="21"/>
        <v>0</v>
      </c>
      <c r="BI40" s="1324">
        <f t="shared" si="21"/>
        <v>0</v>
      </c>
      <c r="BJ40" s="1324">
        <f t="shared" si="21"/>
        <v>0</v>
      </c>
      <c r="BK40" s="1324">
        <f t="shared" si="21"/>
        <v>1659401.6512794814</v>
      </c>
      <c r="BL40" s="1324">
        <f t="shared" si="21"/>
        <v>0</v>
      </c>
      <c r="BM40" s="1324">
        <f t="shared" si="21"/>
        <v>0</v>
      </c>
      <c r="BN40" s="1324">
        <f t="shared" si="21"/>
        <v>0</v>
      </c>
      <c r="BO40" s="1324">
        <f t="shared" si="21"/>
        <v>0</v>
      </c>
      <c r="BP40" s="1324">
        <f t="shared" si="21"/>
        <v>0</v>
      </c>
      <c r="BQ40" s="1324">
        <f t="shared" si="21"/>
        <v>105744.03480580333</v>
      </c>
      <c r="BR40" s="1324">
        <f t="shared" si="21"/>
        <v>0</v>
      </c>
      <c r="BS40" s="1324">
        <f t="shared" ref="BS40:DT40" si="22">SUM(BS31:BS39)</f>
        <v>0</v>
      </c>
      <c r="BT40" s="1324">
        <f t="shared" si="22"/>
        <v>0</v>
      </c>
      <c r="BU40" s="1324">
        <f t="shared" si="22"/>
        <v>0</v>
      </c>
      <c r="BV40" s="1324">
        <f t="shared" si="22"/>
        <v>0</v>
      </c>
      <c r="BW40" s="1324">
        <f t="shared" si="22"/>
        <v>0</v>
      </c>
      <c r="BX40" s="1324">
        <f t="shared" si="22"/>
        <v>0</v>
      </c>
      <c r="BY40" s="1324">
        <f t="shared" si="22"/>
        <v>0</v>
      </c>
      <c r="BZ40" s="1324">
        <f t="shared" si="22"/>
        <v>0</v>
      </c>
      <c r="CA40" s="1324">
        <f t="shared" si="22"/>
        <v>0</v>
      </c>
      <c r="CB40" s="1324">
        <f t="shared" si="22"/>
        <v>0</v>
      </c>
      <c r="CC40" s="1324">
        <f t="shared" si="22"/>
        <v>-2185033.31137479</v>
      </c>
      <c r="CD40" s="1324">
        <f t="shared" si="22"/>
        <v>0</v>
      </c>
      <c r="CE40" s="1324">
        <f t="shared" si="22"/>
        <v>0</v>
      </c>
      <c r="CF40" s="1324">
        <f t="shared" si="22"/>
        <v>0</v>
      </c>
      <c r="CG40" s="1324">
        <f t="shared" si="22"/>
        <v>0</v>
      </c>
      <c r="CH40" s="1324">
        <f t="shared" si="22"/>
        <v>0</v>
      </c>
      <c r="CI40" s="1324">
        <f t="shared" si="22"/>
        <v>0</v>
      </c>
      <c r="CJ40" s="1324">
        <f t="shared" si="22"/>
        <v>0</v>
      </c>
      <c r="CK40" s="1324">
        <f t="shared" si="22"/>
        <v>0</v>
      </c>
      <c r="CL40" s="1324">
        <f t="shared" si="22"/>
        <v>0</v>
      </c>
      <c r="CM40" s="1324">
        <f t="shared" si="22"/>
        <v>0</v>
      </c>
      <c r="CN40" s="1324">
        <f t="shared" si="22"/>
        <v>0</v>
      </c>
      <c r="CO40" s="1324">
        <f t="shared" si="22"/>
        <v>0</v>
      </c>
      <c r="CP40" s="1324">
        <f t="shared" si="22"/>
        <v>0</v>
      </c>
      <c r="CQ40" s="1324">
        <f t="shared" si="22"/>
        <v>0</v>
      </c>
      <c r="CR40" s="1324">
        <f t="shared" si="22"/>
        <v>0</v>
      </c>
      <c r="CS40" s="1324">
        <f t="shared" si="22"/>
        <v>0</v>
      </c>
      <c r="CT40" s="1324">
        <f t="shared" si="22"/>
        <v>0</v>
      </c>
      <c r="CU40" s="1324">
        <f t="shared" si="22"/>
        <v>0</v>
      </c>
      <c r="CV40" s="1324">
        <f t="shared" si="22"/>
        <v>0</v>
      </c>
      <c r="CW40" s="1324">
        <f t="shared" si="22"/>
        <v>0</v>
      </c>
      <c r="CX40" s="1324">
        <f t="shared" si="22"/>
        <v>0</v>
      </c>
      <c r="CY40" s="1324">
        <f t="shared" si="22"/>
        <v>0</v>
      </c>
      <c r="CZ40" s="1324">
        <f t="shared" si="22"/>
        <v>0</v>
      </c>
      <c r="DA40" s="1324">
        <f t="shared" si="22"/>
        <v>0</v>
      </c>
      <c r="DB40" s="1324">
        <f t="shared" si="22"/>
        <v>0</v>
      </c>
      <c r="DC40" s="1324">
        <f t="shared" si="22"/>
        <v>0</v>
      </c>
      <c r="DD40" s="1324">
        <f t="shared" si="22"/>
        <v>0</v>
      </c>
      <c r="DE40" s="1324">
        <f t="shared" si="22"/>
        <v>0</v>
      </c>
      <c r="DF40" s="1324">
        <f t="shared" si="22"/>
        <v>0</v>
      </c>
      <c r="DG40" s="1324">
        <f t="shared" si="22"/>
        <v>212943.29145472497</v>
      </c>
      <c r="DH40" s="1324">
        <f t="shared" si="22"/>
        <v>0</v>
      </c>
      <c r="DI40" s="1324">
        <f t="shared" si="22"/>
        <v>0</v>
      </c>
      <c r="DJ40" s="1324">
        <f t="shared" si="22"/>
        <v>0</v>
      </c>
      <c r="DK40" s="1324">
        <f t="shared" si="22"/>
        <v>0</v>
      </c>
      <c r="DL40" s="1324">
        <f t="shared" si="22"/>
        <v>0</v>
      </c>
      <c r="DM40" s="1324">
        <f t="shared" si="22"/>
        <v>0</v>
      </c>
      <c r="DN40" s="1324">
        <f t="shared" si="22"/>
        <v>0</v>
      </c>
      <c r="DO40" s="1324">
        <f t="shared" si="22"/>
        <v>0</v>
      </c>
      <c r="DP40" s="1324">
        <f t="shared" si="22"/>
        <v>-1866345.985114262</v>
      </c>
      <c r="DQ40" s="1324">
        <f t="shared" si="22"/>
        <v>-206944.33383478064</v>
      </c>
      <c r="DR40" s="1324">
        <f t="shared" si="22"/>
        <v>47747745.245663941</v>
      </c>
      <c r="DS40" s="1324">
        <f t="shared" si="22"/>
        <v>0</v>
      </c>
      <c r="DT40" s="1324">
        <f t="shared" si="22"/>
        <v>47747745.245663941</v>
      </c>
    </row>
    <row r="41" spans="1:124">
      <c r="A41" s="1310">
        <f t="shared" si="0"/>
        <v>39</v>
      </c>
      <c r="B41" s="1615"/>
      <c r="C41" s="1" t="s">
        <v>115</v>
      </c>
      <c r="D41" s="40">
        <v>510</v>
      </c>
      <c r="E41" s="1321">
        <v>4848661.32</v>
      </c>
      <c r="F41" s="1321">
        <v>196363.17759529359</v>
      </c>
      <c r="G41" s="1321">
        <v>0</v>
      </c>
      <c r="H41" s="1321">
        <v>0</v>
      </c>
      <c r="I41" s="1321">
        <v>0</v>
      </c>
      <c r="J41" s="1321">
        <v>0</v>
      </c>
      <c r="K41" s="1321">
        <v>0</v>
      </c>
      <c r="L41" s="1321">
        <v>0</v>
      </c>
      <c r="M41" s="1321">
        <v>0</v>
      </c>
      <c r="N41" s="1321">
        <v>0</v>
      </c>
      <c r="O41" s="1321">
        <v>0</v>
      </c>
      <c r="P41" s="1321">
        <v>0</v>
      </c>
      <c r="Q41" s="1321">
        <v>0</v>
      </c>
      <c r="R41" s="1321">
        <v>0</v>
      </c>
      <c r="S41" s="1321">
        <v>0</v>
      </c>
      <c r="T41" s="1321">
        <v>0</v>
      </c>
      <c r="U41" s="1321">
        <v>0</v>
      </c>
      <c r="V41" s="1321">
        <v>0</v>
      </c>
      <c r="W41" s="1321">
        <v>0</v>
      </c>
      <c r="X41" s="1321">
        <v>0</v>
      </c>
      <c r="Y41" s="1321">
        <v>0</v>
      </c>
      <c r="Z41" s="1321">
        <v>0</v>
      </c>
      <c r="AA41" s="1321">
        <v>0</v>
      </c>
      <c r="AB41" s="1321">
        <v>0</v>
      </c>
      <c r="AC41" s="1321">
        <v>0</v>
      </c>
      <c r="AD41" s="1321">
        <v>0</v>
      </c>
      <c r="AE41" s="1321">
        <v>0</v>
      </c>
      <c r="AF41" s="1321">
        <v>0</v>
      </c>
      <c r="AG41" s="1321">
        <v>0</v>
      </c>
      <c r="AH41" s="1321">
        <v>0</v>
      </c>
      <c r="AI41" s="1321">
        <v>0</v>
      </c>
      <c r="AJ41" s="1321">
        <v>0</v>
      </c>
      <c r="AK41" s="1321">
        <v>0</v>
      </c>
      <c r="AL41" s="1321">
        <v>0</v>
      </c>
      <c r="AM41" s="1321">
        <v>0</v>
      </c>
      <c r="AN41" s="1321">
        <v>0</v>
      </c>
      <c r="AO41" s="1321">
        <v>0</v>
      </c>
      <c r="AP41" s="1321">
        <v>0</v>
      </c>
      <c r="AQ41" s="1321">
        <v>0</v>
      </c>
      <c r="AR41" s="1321">
        <v>0</v>
      </c>
      <c r="AS41" s="1321">
        <v>0</v>
      </c>
      <c r="AT41" s="1321">
        <v>0</v>
      </c>
      <c r="AU41" s="1321">
        <v>0</v>
      </c>
      <c r="AV41" s="1321">
        <v>0</v>
      </c>
      <c r="AW41" s="1321">
        <v>0</v>
      </c>
      <c r="AX41" s="1321">
        <v>0</v>
      </c>
      <c r="AY41" s="1321">
        <v>0</v>
      </c>
      <c r="AZ41" s="1321">
        <v>0</v>
      </c>
      <c r="BA41" s="1321">
        <v>0</v>
      </c>
      <c r="BB41" s="1321">
        <v>0</v>
      </c>
      <c r="BC41" s="1321">
        <v>0</v>
      </c>
      <c r="BD41" s="1321">
        <v>0</v>
      </c>
      <c r="BE41" s="1321">
        <v>-41147.056854117662</v>
      </c>
      <c r="BF41" s="1321">
        <v>0</v>
      </c>
      <c r="BG41" s="1321">
        <v>0</v>
      </c>
      <c r="BH41" s="1321">
        <v>0</v>
      </c>
      <c r="BI41" s="1321">
        <v>0</v>
      </c>
      <c r="BJ41" s="1321">
        <v>0</v>
      </c>
      <c r="BK41" s="1321">
        <f t="shared" si="1"/>
        <v>-41147.056854117662</v>
      </c>
      <c r="BL41" s="1321">
        <v>0</v>
      </c>
      <c r="BM41" s="1321">
        <v>0</v>
      </c>
      <c r="BN41" s="1321">
        <v>0</v>
      </c>
      <c r="BO41" s="1321">
        <v>0</v>
      </c>
      <c r="BP41" s="1321">
        <v>0</v>
      </c>
      <c r="BQ41" s="1321">
        <v>0</v>
      </c>
      <c r="BR41" s="1321">
        <v>0</v>
      </c>
      <c r="BS41" s="1321">
        <v>0</v>
      </c>
      <c r="BT41" s="1321">
        <v>0</v>
      </c>
      <c r="BU41" s="1321">
        <v>0</v>
      </c>
      <c r="BV41" s="1321">
        <v>0</v>
      </c>
      <c r="BW41" s="1321">
        <v>0</v>
      </c>
      <c r="BX41" s="1321">
        <v>0</v>
      </c>
      <c r="BY41" s="1321">
        <v>0</v>
      </c>
      <c r="BZ41" s="1321">
        <v>0</v>
      </c>
      <c r="CA41" s="1321">
        <v>0</v>
      </c>
      <c r="CB41" s="1321">
        <v>0</v>
      </c>
      <c r="CC41" s="1321">
        <v>0</v>
      </c>
      <c r="CD41" s="1321">
        <v>0</v>
      </c>
      <c r="CE41" s="1321">
        <v>0</v>
      </c>
      <c r="CF41" s="1321">
        <v>0</v>
      </c>
      <c r="CG41" s="1321">
        <v>0</v>
      </c>
      <c r="CH41" s="1321">
        <v>0</v>
      </c>
      <c r="CI41" s="1321">
        <v>0</v>
      </c>
      <c r="CJ41" s="1321">
        <v>0</v>
      </c>
      <c r="CK41" s="1321">
        <v>0</v>
      </c>
      <c r="CL41" s="1321">
        <v>0</v>
      </c>
      <c r="CM41" s="1321">
        <v>0</v>
      </c>
      <c r="CN41" s="1321">
        <v>0</v>
      </c>
      <c r="CO41" s="1321">
        <v>0</v>
      </c>
      <c r="CP41" s="1321">
        <v>0</v>
      </c>
      <c r="CQ41" s="1321">
        <v>0</v>
      </c>
      <c r="CR41" s="1321">
        <v>0</v>
      </c>
      <c r="CS41" s="1321">
        <v>0</v>
      </c>
      <c r="CT41" s="1321">
        <v>0</v>
      </c>
      <c r="CU41" s="1321">
        <v>0</v>
      </c>
      <c r="CV41" s="1321">
        <v>0</v>
      </c>
      <c r="CW41" s="1321">
        <v>0</v>
      </c>
      <c r="CX41" s="1321">
        <v>0</v>
      </c>
      <c r="CY41" s="1321">
        <v>0</v>
      </c>
      <c r="CZ41" s="1321">
        <v>0</v>
      </c>
      <c r="DA41" s="1321">
        <v>0</v>
      </c>
      <c r="DB41" s="1321">
        <v>0</v>
      </c>
      <c r="DC41" s="1321">
        <v>0</v>
      </c>
      <c r="DD41" s="1321">
        <v>0</v>
      </c>
      <c r="DE41" s="1321">
        <v>0</v>
      </c>
      <c r="DF41" s="1321">
        <v>0</v>
      </c>
      <c r="DG41" s="1321">
        <v>0</v>
      </c>
      <c r="DH41" s="1321">
        <v>0</v>
      </c>
      <c r="DI41" s="1321">
        <v>0</v>
      </c>
      <c r="DJ41" s="1321">
        <v>0</v>
      </c>
      <c r="DK41" s="1321">
        <v>0</v>
      </c>
      <c r="DL41" s="1321">
        <v>0</v>
      </c>
      <c r="DM41" s="1321">
        <v>0</v>
      </c>
      <c r="DN41" s="1321">
        <v>0</v>
      </c>
      <c r="DO41" s="1321">
        <v>0</v>
      </c>
      <c r="DP41" s="1321">
        <f t="shared" si="2"/>
        <v>0</v>
      </c>
      <c r="DQ41" s="1321">
        <f t="shared" si="3"/>
        <v>-41147.056854117662</v>
      </c>
      <c r="DR41" s="1321">
        <f>F41+DQ41</f>
        <v>155216.12074117592</v>
      </c>
      <c r="DS41" s="1321"/>
      <c r="DT41" s="1321">
        <f t="shared" si="4"/>
        <v>155216.12074117592</v>
      </c>
    </row>
    <row r="42" spans="1:124">
      <c r="A42" s="1310">
        <f t="shared" si="0"/>
        <v>40</v>
      </c>
      <c r="B42" s="1615"/>
      <c r="C42" s="1" t="s">
        <v>116</v>
      </c>
      <c r="D42" s="40">
        <v>511</v>
      </c>
      <c r="E42" s="1321">
        <v>21659166.539999999</v>
      </c>
      <c r="F42" s="1321">
        <v>1802664.6435244216</v>
      </c>
      <c r="G42" s="1321">
        <v>0</v>
      </c>
      <c r="H42" s="1321">
        <v>0</v>
      </c>
      <c r="I42" s="1321">
        <v>0</v>
      </c>
      <c r="J42" s="1321">
        <v>0</v>
      </c>
      <c r="K42" s="1321">
        <v>0</v>
      </c>
      <c r="L42" s="1321">
        <v>0</v>
      </c>
      <c r="M42" s="1321">
        <v>0</v>
      </c>
      <c r="N42" s="1321">
        <v>0</v>
      </c>
      <c r="O42" s="1321">
        <v>0</v>
      </c>
      <c r="P42" s="1321">
        <v>0</v>
      </c>
      <c r="Q42" s="1321">
        <v>0</v>
      </c>
      <c r="R42" s="1321">
        <v>0</v>
      </c>
      <c r="S42" s="1321">
        <v>0</v>
      </c>
      <c r="T42" s="1321">
        <v>0</v>
      </c>
      <c r="U42" s="1321">
        <v>0</v>
      </c>
      <c r="V42" s="1321">
        <v>0</v>
      </c>
      <c r="W42" s="1321">
        <v>0</v>
      </c>
      <c r="X42" s="1321">
        <v>0</v>
      </c>
      <c r="Y42" s="1321">
        <v>0</v>
      </c>
      <c r="Z42" s="1321">
        <v>0</v>
      </c>
      <c r="AA42" s="1321">
        <v>0</v>
      </c>
      <c r="AB42" s="1321">
        <v>0</v>
      </c>
      <c r="AC42" s="1321">
        <v>0</v>
      </c>
      <c r="AD42" s="1321">
        <v>0</v>
      </c>
      <c r="AE42" s="1321">
        <v>0</v>
      </c>
      <c r="AF42" s="1321">
        <v>0</v>
      </c>
      <c r="AG42" s="1321">
        <v>0</v>
      </c>
      <c r="AH42" s="1321">
        <v>0</v>
      </c>
      <c r="AI42" s="1321">
        <v>0</v>
      </c>
      <c r="AJ42" s="1321">
        <v>0</v>
      </c>
      <c r="AK42" s="1321">
        <v>0</v>
      </c>
      <c r="AL42" s="1321">
        <v>0</v>
      </c>
      <c r="AM42" s="1321">
        <v>0</v>
      </c>
      <c r="AN42" s="1321">
        <v>0</v>
      </c>
      <c r="AO42" s="1321">
        <v>0</v>
      </c>
      <c r="AP42" s="1321">
        <v>0</v>
      </c>
      <c r="AQ42" s="1321">
        <v>0</v>
      </c>
      <c r="AR42" s="1321">
        <v>0</v>
      </c>
      <c r="AS42" s="1321">
        <v>0</v>
      </c>
      <c r="AT42" s="1321">
        <v>0</v>
      </c>
      <c r="AU42" s="1321">
        <v>0</v>
      </c>
      <c r="AV42" s="1321">
        <v>0</v>
      </c>
      <c r="AW42" s="1321">
        <v>0</v>
      </c>
      <c r="AX42" s="1321">
        <v>0</v>
      </c>
      <c r="AY42" s="1321">
        <v>0</v>
      </c>
      <c r="AZ42" s="1321">
        <v>0</v>
      </c>
      <c r="BA42" s="1321">
        <v>0</v>
      </c>
      <c r="BB42" s="1321">
        <v>0</v>
      </c>
      <c r="BC42" s="1321">
        <v>0</v>
      </c>
      <c r="BD42" s="1321">
        <v>0</v>
      </c>
      <c r="BE42" s="1321">
        <v>-6361.990179755453</v>
      </c>
      <c r="BF42" s="1321">
        <v>0</v>
      </c>
      <c r="BG42" s="1321">
        <v>0</v>
      </c>
      <c r="BH42" s="1321">
        <v>0</v>
      </c>
      <c r="BI42" s="1321">
        <v>0</v>
      </c>
      <c r="BJ42" s="1321">
        <v>0</v>
      </c>
      <c r="BK42" s="1321">
        <f t="shared" si="1"/>
        <v>-6361.990179755453</v>
      </c>
      <c r="BL42" s="1321">
        <v>0</v>
      </c>
      <c r="BM42" s="1321">
        <v>0</v>
      </c>
      <c r="BN42" s="1321">
        <v>0</v>
      </c>
      <c r="BO42" s="1321">
        <v>0</v>
      </c>
      <c r="BP42" s="1321">
        <v>0</v>
      </c>
      <c r="BQ42" s="1321">
        <v>0</v>
      </c>
      <c r="BR42" s="1321">
        <v>0</v>
      </c>
      <c r="BS42" s="1321">
        <v>0</v>
      </c>
      <c r="BT42" s="1321">
        <v>0</v>
      </c>
      <c r="BU42" s="1321">
        <v>0</v>
      </c>
      <c r="BV42" s="1321">
        <v>0</v>
      </c>
      <c r="BW42" s="1321">
        <v>0</v>
      </c>
      <c r="BX42" s="1321">
        <v>0</v>
      </c>
      <c r="BY42" s="1321">
        <v>0</v>
      </c>
      <c r="BZ42" s="1321">
        <v>0</v>
      </c>
      <c r="CA42" s="1321">
        <v>0</v>
      </c>
      <c r="CB42" s="1321">
        <v>0</v>
      </c>
      <c r="CC42" s="1321">
        <v>0</v>
      </c>
      <c r="CD42" s="1321">
        <v>0</v>
      </c>
      <c r="CE42" s="1321">
        <v>0</v>
      </c>
      <c r="CF42" s="1321">
        <v>0</v>
      </c>
      <c r="CG42" s="1321">
        <v>0</v>
      </c>
      <c r="CH42" s="1321">
        <v>0</v>
      </c>
      <c r="CI42" s="1321">
        <v>0</v>
      </c>
      <c r="CJ42" s="1321">
        <v>0</v>
      </c>
      <c r="CK42" s="1321">
        <v>0</v>
      </c>
      <c r="CL42" s="1321">
        <v>0</v>
      </c>
      <c r="CM42" s="1321">
        <v>0</v>
      </c>
      <c r="CN42" s="1321">
        <v>0</v>
      </c>
      <c r="CO42" s="1321">
        <v>0</v>
      </c>
      <c r="CP42" s="1321">
        <v>0</v>
      </c>
      <c r="CQ42" s="1321">
        <v>0</v>
      </c>
      <c r="CR42" s="1321">
        <v>0</v>
      </c>
      <c r="CS42" s="1321">
        <v>0</v>
      </c>
      <c r="CT42" s="1321">
        <v>0</v>
      </c>
      <c r="CU42" s="1321">
        <v>0</v>
      </c>
      <c r="CV42" s="1321">
        <v>0</v>
      </c>
      <c r="CW42" s="1321">
        <v>0</v>
      </c>
      <c r="CX42" s="1321">
        <v>0</v>
      </c>
      <c r="CY42" s="1321">
        <v>0</v>
      </c>
      <c r="CZ42" s="1321">
        <v>0</v>
      </c>
      <c r="DA42" s="1321">
        <v>0</v>
      </c>
      <c r="DB42" s="1321">
        <v>0</v>
      </c>
      <c r="DC42" s="1321">
        <v>0</v>
      </c>
      <c r="DD42" s="1321">
        <v>0</v>
      </c>
      <c r="DE42" s="1321">
        <v>0</v>
      </c>
      <c r="DF42" s="1321">
        <v>0</v>
      </c>
      <c r="DG42" s="1321">
        <v>0</v>
      </c>
      <c r="DH42" s="1321">
        <v>0</v>
      </c>
      <c r="DI42" s="1321">
        <v>0</v>
      </c>
      <c r="DJ42" s="1321">
        <v>0</v>
      </c>
      <c r="DK42" s="1321">
        <v>0</v>
      </c>
      <c r="DL42" s="1321">
        <v>0</v>
      </c>
      <c r="DM42" s="1321">
        <v>0</v>
      </c>
      <c r="DN42" s="1321">
        <v>0</v>
      </c>
      <c r="DO42" s="1321">
        <v>0</v>
      </c>
      <c r="DP42" s="1321">
        <f t="shared" si="2"/>
        <v>0</v>
      </c>
      <c r="DQ42" s="1321">
        <f t="shared" si="3"/>
        <v>-6361.990179755453</v>
      </c>
      <c r="DR42" s="1321">
        <f>F42+DQ42</f>
        <v>1796302.6533446661</v>
      </c>
      <c r="DS42" s="1321"/>
      <c r="DT42" s="1321">
        <f t="shared" si="4"/>
        <v>1796302.6533446661</v>
      </c>
    </row>
    <row r="43" spans="1:124">
      <c r="A43" s="1310">
        <f t="shared" si="0"/>
        <v>41</v>
      </c>
      <c r="B43" s="1615"/>
      <c r="C43" s="1" t="s">
        <v>117</v>
      </c>
      <c r="D43" s="40">
        <v>512</v>
      </c>
      <c r="E43" s="1321">
        <v>74460479.010000005</v>
      </c>
      <c r="F43" s="1321">
        <v>5818639.1348719513</v>
      </c>
      <c r="G43" s="1321">
        <v>0</v>
      </c>
      <c r="H43" s="1321">
        <v>0</v>
      </c>
      <c r="I43" s="1321">
        <v>0</v>
      </c>
      <c r="J43" s="1321">
        <v>0</v>
      </c>
      <c r="K43" s="1321">
        <v>42159.741031455706</v>
      </c>
      <c r="L43" s="1321">
        <v>0</v>
      </c>
      <c r="M43" s="1321">
        <v>0</v>
      </c>
      <c r="N43" s="1321">
        <v>0</v>
      </c>
      <c r="O43" s="1321">
        <v>0</v>
      </c>
      <c r="P43" s="1321">
        <v>0</v>
      </c>
      <c r="Q43" s="1321">
        <v>0</v>
      </c>
      <c r="R43" s="1321">
        <v>0</v>
      </c>
      <c r="S43" s="1321">
        <v>0</v>
      </c>
      <c r="T43" s="1321">
        <v>0</v>
      </c>
      <c r="U43" s="1321">
        <v>0</v>
      </c>
      <c r="V43" s="1321">
        <v>0</v>
      </c>
      <c r="W43" s="1321">
        <v>0</v>
      </c>
      <c r="X43" s="1321">
        <v>0</v>
      </c>
      <c r="Y43" s="1321">
        <v>0</v>
      </c>
      <c r="Z43" s="1321">
        <v>0</v>
      </c>
      <c r="AA43" s="1321">
        <v>0</v>
      </c>
      <c r="AB43" s="1321">
        <v>0</v>
      </c>
      <c r="AC43" s="1321">
        <v>0</v>
      </c>
      <c r="AD43" s="1321">
        <v>0</v>
      </c>
      <c r="AE43" s="1321">
        <v>0</v>
      </c>
      <c r="AF43" s="1321">
        <v>0</v>
      </c>
      <c r="AG43" s="1321">
        <v>0</v>
      </c>
      <c r="AH43" s="1321">
        <v>0</v>
      </c>
      <c r="AI43" s="1321">
        <v>0</v>
      </c>
      <c r="AJ43" s="1321">
        <v>0</v>
      </c>
      <c r="AK43" s="1321">
        <v>0</v>
      </c>
      <c r="AL43" s="1321">
        <v>0</v>
      </c>
      <c r="AM43" s="1321">
        <v>0</v>
      </c>
      <c r="AN43" s="1321">
        <v>0</v>
      </c>
      <c r="AO43" s="1321">
        <v>0</v>
      </c>
      <c r="AP43" s="1321">
        <v>0</v>
      </c>
      <c r="AQ43" s="1321">
        <v>0</v>
      </c>
      <c r="AR43" s="1321">
        <v>0</v>
      </c>
      <c r="AS43" s="1321">
        <v>0</v>
      </c>
      <c r="AT43" s="1321">
        <v>0</v>
      </c>
      <c r="AU43" s="1321">
        <v>0</v>
      </c>
      <c r="AV43" s="1321">
        <v>0</v>
      </c>
      <c r="AW43" s="1321">
        <v>0</v>
      </c>
      <c r="AX43" s="1321">
        <v>0</v>
      </c>
      <c r="AY43" s="1321">
        <v>0</v>
      </c>
      <c r="AZ43" s="1321">
        <v>0</v>
      </c>
      <c r="BA43" s="1321">
        <v>0</v>
      </c>
      <c r="BB43" s="1321">
        <v>0</v>
      </c>
      <c r="BC43" s="1321">
        <v>0</v>
      </c>
      <c r="BD43" s="1321">
        <v>0</v>
      </c>
      <c r="BE43" s="1321">
        <v>-345386.51775730698</v>
      </c>
      <c r="BF43" s="1321">
        <v>0</v>
      </c>
      <c r="BG43" s="1321">
        <v>0</v>
      </c>
      <c r="BH43" s="1321">
        <v>0</v>
      </c>
      <c r="BI43" s="1321">
        <v>0</v>
      </c>
      <c r="BJ43" s="1321">
        <v>0</v>
      </c>
      <c r="BK43" s="1321">
        <f t="shared" si="1"/>
        <v>-303226.77672585129</v>
      </c>
      <c r="BL43" s="1321">
        <v>0</v>
      </c>
      <c r="BM43" s="1321">
        <v>0</v>
      </c>
      <c r="BN43" s="1321">
        <v>0</v>
      </c>
      <c r="BO43" s="1321">
        <v>0</v>
      </c>
      <c r="BP43" s="1321">
        <v>0</v>
      </c>
      <c r="BQ43" s="1321">
        <v>202584.12188449391</v>
      </c>
      <c r="BR43" s="1321">
        <v>0</v>
      </c>
      <c r="BS43" s="1321">
        <v>0</v>
      </c>
      <c r="BT43" s="1321">
        <v>0</v>
      </c>
      <c r="BU43" s="1321">
        <v>0</v>
      </c>
      <c r="BV43" s="1321">
        <v>0</v>
      </c>
      <c r="BW43" s="1321">
        <v>0</v>
      </c>
      <c r="BX43" s="1321">
        <v>0</v>
      </c>
      <c r="BY43" s="1321">
        <v>0</v>
      </c>
      <c r="BZ43" s="1321">
        <v>0</v>
      </c>
      <c r="CA43" s="1321">
        <v>0</v>
      </c>
      <c r="CB43" s="1321">
        <v>0</v>
      </c>
      <c r="CC43" s="1321">
        <v>0</v>
      </c>
      <c r="CD43" s="1321">
        <v>0</v>
      </c>
      <c r="CE43" s="1321">
        <v>0</v>
      </c>
      <c r="CF43" s="1321">
        <v>0</v>
      </c>
      <c r="CG43" s="1321">
        <v>0</v>
      </c>
      <c r="CH43" s="1321">
        <v>0</v>
      </c>
      <c r="CI43" s="1321">
        <v>0</v>
      </c>
      <c r="CJ43" s="1321">
        <v>0</v>
      </c>
      <c r="CK43" s="1321">
        <v>0</v>
      </c>
      <c r="CL43" s="1321">
        <v>0</v>
      </c>
      <c r="CM43" s="1321">
        <v>0</v>
      </c>
      <c r="CN43" s="1321">
        <v>0</v>
      </c>
      <c r="CO43" s="1321">
        <v>0</v>
      </c>
      <c r="CP43" s="1321">
        <v>0</v>
      </c>
      <c r="CQ43" s="1321">
        <v>0</v>
      </c>
      <c r="CR43" s="1321">
        <v>0</v>
      </c>
      <c r="CS43" s="1321">
        <v>0</v>
      </c>
      <c r="CT43" s="1321">
        <v>0</v>
      </c>
      <c r="CU43" s="1321">
        <v>0</v>
      </c>
      <c r="CV43" s="1321">
        <v>0</v>
      </c>
      <c r="CW43" s="1321">
        <v>0</v>
      </c>
      <c r="CX43" s="1321">
        <v>0</v>
      </c>
      <c r="CY43" s="1321">
        <v>0</v>
      </c>
      <c r="CZ43" s="1321">
        <v>0</v>
      </c>
      <c r="DA43" s="1321">
        <v>0</v>
      </c>
      <c r="DB43" s="1321">
        <v>0</v>
      </c>
      <c r="DC43" s="1321">
        <v>0</v>
      </c>
      <c r="DD43" s="1321">
        <v>0</v>
      </c>
      <c r="DE43" s="1321">
        <v>0</v>
      </c>
      <c r="DF43" s="1321">
        <v>0</v>
      </c>
      <c r="DG43" s="1321">
        <v>0</v>
      </c>
      <c r="DH43" s="1321">
        <v>0</v>
      </c>
      <c r="DI43" s="1321">
        <v>0</v>
      </c>
      <c r="DJ43" s="1321">
        <v>0</v>
      </c>
      <c r="DK43" s="1321">
        <v>0</v>
      </c>
      <c r="DL43" s="1321">
        <v>0</v>
      </c>
      <c r="DM43" s="1321">
        <v>0</v>
      </c>
      <c r="DN43" s="1321">
        <v>0</v>
      </c>
      <c r="DO43" s="1321">
        <v>0</v>
      </c>
      <c r="DP43" s="1321">
        <f t="shared" si="2"/>
        <v>202584.12188449391</v>
      </c>
      <c r="DQ43" s="1321">
        <f t="shared" si="3"/>
        <v>-100642.65484135738</v>
      </c>
      <c r="DR43" s="1321">
        <f>F43+DQ43</f>
        <v>5717996.4800305944</v>
      </c>
      <c r="DS43" s="1321"/>
      <c r="DT43" s="1321">
        <f t="shared" si="4"/>
        <v>5717996.4800305944</v>
      </c>
    </row>
    <row r="44" spans="1:124">
      <c r="A44" s="1310">
        <f t="shared" si="0"/>
        <v>42</v>
      </c>
      <c r="B44" s="1615"/>
      <c r="C44" s="1" t="s">
        <v>118</v>
      </c>
      <c r="D44" s="40">
        <v>513</v>
      </c>
      <c r="E44" s="1321">
        <v>40892808.43</v>
      </c>
      <c r="F44" s="1321">
        <v>3065691.5397694898</v>
      </c>
      <c r="G44" s="1321">
        <v>0</v>
      </c>
      <c r="H44" s="1321">
        <v>0</v>
      </c>
      <c r="I44" s="1321">
        <v>0</v>
      </c>
      <c r="J44" s="1321">
        <v>0</v>
      </c>
      <c r="K44" s="1321">
        <v>0</v>
      </c>
      <c r="L44" s="1321">
        <v>0</v>
      </c>
      <c r="M44" s="1321">
        <v>0</v>
      </c>
      <c r="N44" s="1321">
        <v>0</v>
      </c>
      <c r="O44" s="1321">
        <v>0</v>
      </c>
      <c r="P44" s="1321">
        <v>0</v>
      </c>
      <c r="Q44" s="1321">
        <v>0</v>
      </c>
      <c r="R44" s="1321">
        <v>0</v>
      </c>
      <c r="S44" s="1321">
        <v>0</v>
      </c>
      <c r="T44" s="1321">
        <v>0</v>
      </c>
      <c r="U44" s="1321">
        <v>0</v>
      </c>
      <c r="V44" s="1321">
        <v>0</v>
      </c>
      <c r="W44" s="1321">
        <v>0</v>
      </c>
      <c r="X44" s="1321">
        <v>0</v>
      </c>
      <c r="Y44" s="1321">
        <v>0</v>
      </c>
      <c r="Z44" s="1321">
        <v>0</v>
      </c>
      <c r="AA44" s="1321">
        <v>0</v>
      </c>
      <c r="AB44" s="1321">
        <v>0</v>
      </c>
      <c r="AC44" s="1321">
        <v>0</v>
      </c>
      <c r="AD44" s="1321">
        <v>0</v>
      </c>
      <c r="AE44" s="1321">
        <v>0</v>
      </c>
      <c r="AF44" s="1321">
        <v>0</v>
      </c>
      <c r="AG44" s="1321">
        <v>0</v>
      </c>
      <c r="AH44" s="1321">
        <v>0</v>
      </c>
      <c r="AI44" s="1321">
        <v>0</v>
      </c>
      <c r="AJ44" s="1321">
        <v>0</v>
      </c>
      <c r="AK44" s="1321">
        <v>0</v>
      </c>
      <c r="AL44" s="1321">
        <v>0</v>
      </c>
      <c r="AM44" s="1321">
        <v>0</v>
      </c>
      <c r="AN44" s="1321">
        <v>0</v>
      </c>
      <c r="AO44" s="1321">
        <v>0</v>
      </c>
      <c r="AP44" s="1321">
        <v>0</v>
      </c>
      <c r="AQ44" s="1321">
        <v>0</v>
      </c>
      <c r="AR44" s="1321">
        <v>0</v>
      </c>
      <c r="AS44" s="1321">
        <v>0</v>
      </c>
      <c r="AT44" s="1321">
        <v>0</v>
      </c>
      <c r="AU44" s="1321">
        <v>0</v>
      </c>
      <c r="AV44" s="1321">
        <v>0</v>
      </c>
      <c r="AW44" s="1321">
        <v>0</v>
      </c>
      <c r="AX44" s="1321">
        <v>0</v>
      </c>
      <c r="AY44" s="1321">
        <v>0</v>
      </c>
      <c r="AZ44" s="1321">
        <v>0</v>
      </c>
      <c r="BA44" s="1321">
        <v>0</v>
      </c>
      <c r="BB44" s="1321">
        <v>0</v>
      </c>
      <c r="BC44" s="1321">
        <v>0</v>
      </c>
      <c r="BD44" s="1321">
        <v>0</v>
      </c>
      <c r="BE44" s="1321">
        <v>-206351.13527985523</v>
      </c>
      <c r="BF44" s="1321">
        <v>0</v>
      </c>
      <c r="BG44" s="1321">
        <v>0</v>
      </c>
      <c r="BH44" s="1321">
        <v>0</v>
      </c>
      <c r="BI44" s="1321">
        <v>0</v>
      </c>
      <c r="BJ44" s="1321">
        <v>0</v>
      </c>
      <c r="BK44" s="1321">
        <f t="shared" si="1"/>
        <v>-206351.13527985523</v>
      </c>
      <c r="BL44" s="1321">
        <v>0</v>
      </c>
      <c r="BM44" s="1321">
        <v>0</v>
      </c>
      <c r="BN44" s="1321">
        <v>0</v>
      </c>
      <c r="BO44" s="1321">
        <v>0</v>
      </c>
      <c r="BP44" s="1321">
        <v>0</v>
      </c>
      <c r="BQ44" s="1321">
        <v>0</v>
      </c>
      <c r="BR44" s="1321">
        <v>0</v>
      </c>
      <c r="BS44" s="1321">
        <v>0</v>
      </c>
      <c r="BT44" s="1321">
        <v>0</v>
      </c>
      <c r="BU44" s="1321">
        <v>0</v>
      </c>
      <c r="BV44" s="1321">
        <v>0</v>
      </c>
      <c r="BW44" s="1321">
        <v>0</v>
      </c>
      <c r="BX44" s="1321">
        <v>0</v>
      </c>
      <c r="BY44" s="1321">
        <v>0</v>
      </c>
      <c r="BZ44" s="1321">
        <v>0</v>
      </c>
      <c r="CA44" s="1321">
        <v>0</v>
      </c>
      <c r="CB44" s="1321">
        <v>0</v>
      </c>
      <c r="CC44" s="1321">
        <v>0</v>
      </c>
      <c r="CD44" s="1321">
        <v>0</v>
      </c>
      <c r="CE44" s="1321">
        <v>0</v>
      </c>
      <c r="CF44" s="1321">
        <v>0</v>
      </c>
      <c r="CG44" s="1321">
        <v>0</v>
      </c>
      <c r="CH44" s="1321">
        <v>0</v>
      </c>
      <c r="CI44" s="1321">
        <v>0</v>
      </c>
      <c r="CJ44" s="1321">
        <v>0</v>
      </c>
      <c r="CK44" s="1321">
        <v>0</v>
      </c>
      <c r="CL44" s="1321">
        <v>0</v>
      </c>
      <c r="CM44" s="1321">
        <v>0</v>
      </c>
      <c r="CN44" s="1321">
        <v>0</v>
      </c>
      <c r="CO44" s="1321">
        <v>0</v>
      </c>
      <c r="CP44" s="1321">
        <v>0</v>
      </c>
      <c r="CQ44" s="1321">
        <v>0</v>
      </c>
      <c r="CR44" s="1321">
        <v>0</v>
      </c>
      <c r="CS44" s="1321">
        <v>0</v>
      </c>
      <c r="CT44" s="1321">
        <v>0</v>
      </c>
      <c r="CU44" s="1321">
        <v>0</v>
      </c>
      <c r="CV44" s="1321">
        <v>0</v>
      </c>
      <c r="CW44" s="1321">
        <v>0</v>
      </c>
      <c r="CX44" s="1321">
        <v>0</v>
      </c>
      <c r="CY44" s="1321">
        <v>0</v>
      </c>
      <c r="CZ44" s="1321">
        <v>0</v>
      </c>
      <c r="DA44" s="1321">
        <v>0</v>
      </c>
      <c r="DB44" s="1321">
        <v>0</v>
      </c>
      <c r="DC44" s="1321">
        <v>0</v>
      </c>
      <c r="DD44" s="1321">
        <v>0</v>
      </c>
      <c r="DE44" s="1321">
        <v>0</v>
      </c>
      <c r="DF44" s="1321">
        <v>0</v>
      </c>
      <c r="DG44" s="1321">
        <v>0</v>
      </c>
      <c r="DH44" s="1321">
        <v>0</v>
      </c>
      <c r="DI44" s="1321">
        <v>0</v>
      </c>
      <c r="DJ44" s="1321">
        <v>0</v>
      </c>
      <c r="DK44" s="1321">
        <v>0</v>
      </c>
      <c r="DL44" s="1321">
        <v>0</v>
      </c>
      <c r="DM44" s="1321">
        <v>0</v>
      </c>
      <c r="DN44" s="1321">
        <v>0</v>
      </c>
      <c r="DO44" s="1321">
        <v>0</v>
      </c>
      <c r="DP44" s="1321">
        <f t="shared" si="2"/>
        <v>0</v>
      </c>
      <c r="DQ44" s="1321">
        <f t="shared" si="3"/>
        <v>-206351.13527985523</v>
      </c>
      <c r="DR44" s="1321">
        <f>F44+DQ44</f>
        <v>2859340.4044896346</v>
      </c>
      <c r="DS44" s="1321"/>
      <c r="DT44" s="1321">
        <f t="shared" si="4"/>
        <v>2859340.4044896346</v>
      </c>
    </row>
    <row r="45" spans="1:124">
      <c r="A45" s="1310">
        <f t="shared" si="0"/>
        <v>43</v>
      </c>
      <c r="B45" s="1615"/>
      <c r="C45" s="1" t="s">
        <v>119</v>
      </c>
      <c r="D45" s="40">
        <v>514</v>
      </c>
      <c r="E45" s="1321">
        <v>8202086.2000000011</v>
      </c>
      <c r="F45" s="1321">
        <v>561909.4587078538</v>
      </c>
      <c r="G45" s="1321">
        <v>0</v>
      </c>
      <c r="H45" s="1321">
        <v>0</v>
      </c>
      <c r="I45" s="1321">
        <v>0</v>
      </c>
      <c r="J45" s="1321">
        <v>0</v>
      </c>
      <c r="K45" s="1321">
        <v>0</v>
      </c>
      <c r="L45" s="1321">
        <v>0</v>
      </c>
      <c r="M45" s="1321">
        <v>0</v>
      </c>
      <c r="N45" s="1321">
        <v>0</v>
      </c>
      <c r="O45" s="1321">
        <v>0</v>
      </c>
      <c r="P45" s="1321">
        <v>0</v>
      </c>
      <c r="Q45" s="1321">
        <v>0</v>
      </c>
      <c r="R45" s="1321">
        <v>0</v>
      </c>
      <c r="S45" s="1321">
        <v>0</v>
      </c>
      <c r="T45" s="1321">
        <v>0</v>
      </c>
      <c r="U45" s="1321">
        <v>0</v>
      </c>
      <c r="V45" s="1321">
        <v>0</v>
      </c>
      <c r="W45" s="1321">
        <v>0</v>
      </c>
      <c r="X45" s="1321">
        <v>0</v>
      </c>
      <c r="Y45" s="1321">
        <v>0</v>
      </c>
      <c r="Z45" s="1321">
        <v>0</v>
      </c>
      <c r="AA45" s="1321">
        <v>0</v>
      </c>
      <c r="AB45" s="1321">
        <v>0</v>
      </c>
      <c r="AC45" s="1321">
        <v>0</v>
      </c>
      <c r="AD45" s="1321">
        <v>0</v>
      </c>
      <c r="AE45" s="1321">
        <v>0</v>
      </c>
      <c r="AF45" s="1321">
        <v>0</v>
      </c>
      <c r="AG45" s="1321">
        <v>0</v>
      </c>
      <c r="AH45" s="1321">
        <v>0</v>
      </c>
      <c r="AI45" s="1321">
        <v>0</v>
      </c>
      <c r="AJ45" s="1321">
        <v>0</v>
      </c>
      <c r="AK45" s="1321">
        <v>0</v>
      </c>
      <c r="AL45" s="1321">
        <v>0</v>
      </c>
      <c r="AM45" s="1321">
        <v>0</v>
      </c>
      <c r="AN45" s="1321">
        <v>0</v>
      </c>
      <c r="AO45" s="1321">
        <v>0</v>
      </c>
      <c r="AP45" s="1321">
        <v>0</v>
      </c>
      <c r="AQ45" s="1321">
        <v>0</v>
      </c>
      <c r="AR45" s="1321">
        <v>0</v>
      </c>
      <c r="AS45" s="1321">
        <v>0</v>
      </c>
      <c r="AT45" s="1321">
        <v>0</v>
      </c>
      <c r="AU45" s="1321">
        <v>0</v>
      </c>
      <c r="AV45" s="1321">
        <v>0</v>
      </c>
      <c r="AW45" s="1321">
        <v>0</v>
      </c>
      <c r="AX45" s="1321">
        <v>0</v>
      </c>
      <c r="AY45" s="1321">
        <v>0</v>
      </c>
      <c r="AZ45" s="1321">
        <v>0</v>
      </c>
      <c r="BA45" s="1321">
        <v>0</v>
      </c>
      <c r="BB45" s="1321">
        <v>0</v>
      </c>
      <c r="BC45" s="1321">
        <v>0</v>
      </c>
      <c r="BD45" s="1321">
        <v>0</v>
      </c>
      <c r="BE45" s="1321">
        <v>-6988.8977305654416</v>
      </c>
      <c r="BF45" s="1321">
        <v>0</v>
      </c>
      <c r="BG45" s="1321">
        <v>0</v>
      </c>
      <c r="BH45" s="1321">
        <v>0</v>
      </c>
      <c r="BI45" s="1321">
        <v>0</v>
      </c>
      <c r="BJ45" s="1321">
        <v>0</v>
      </c>
      <c r="BK45" s="1321">
        <f t="shared" si="1"/>
        <v>-6988.8977305654416</v>
      </c>
      <c r="BL45" s="1321">
        <v>0</v>
      </c>
      <c r="BM45" s="1321">
        <v>0</v>
      </c>
      <c r="BN45" s="1321">
        <v>0</v>
      </c>
      <c r="BO45" s="1321">
        <v>0</v>
      </c>
      <c r="BP45" s="1321">
        <v>0</v>
      </c>
      <c r="BQ45" s="1321">
        <v>0</v>
      </c>
      <c r="BR45" s="1321">
        <v>0</v>
      </c>
      <c r="BS45" s="1321">
        <v>0</v>
      </c>
      <c r="BT45" s="1321">
        <v>0</v>
      </c>
      <c r="BU45" s="1321">
        <v>0</v>
      </c>
      <c r="BV45" s="1321">
        <v>0</v>
      </c>
      <c r="BW45" s="1321">
        <v>0</v>
      </c>
      <c r="BX45" s="1321">
        <v>0</v>
      </c>
      <c r="BY45" s="1321">
        <v>0</v>
      </c>
      <c r="BZ45" s="1321">
        <v>0</v>
      </c>
      <c r="CA45" s="1321">
        <v>0</v>
      </c>
      <c r="CB45" s="1321">
        <v>0</v>
      </c>
      <c r="CC45" s="1321">
        <v>0</v>
      </c>
      <c r="CD45" s="1321">
        <v>0</v>
      </c>
      <c r="CE45" s="1321">
        <v>0</v>
      </c>
      <c r="CF45" s="1321">
        <v>0</v>
      </c>
      <c r="CG45" s="1321">
        <v>0</v>
      </c>
      <c r="CH45" s="1321">
        <v>0</v>
      </c>
      <c r="CI45" s="1321">
        <v>0</v>
      </c>
      <c r="CJ45" s="1321">
        <v>0</v>
      </c>
      <c r="CK45" s="1321">
        <v>0</v>
      </c>
      <c r="CL45" s="1321">
        <v>0</v>
      </c>
      <c r="CM45" s="1321">
        <v>0</v>
      </c>
      <c r="CN45" s="1321">
        <v>0</v>
      </c>
      <c r="CO45" s="1321">
        <v>0</v>
      </c>
      <c r="CP45" s="1321">
        <v>0</v>
      </c>
      <c r="CQ45" s="1321">
        <v>0</v>
      </c>
      <c r="CR45" s="1321">
        <v>0</v>
      </c>
      <c r="CS45" s="1321">
        <v>0</v>
      </c>
      <c r="CT45" s="1321">
        <v>0</v>
      </c>
      <c r="CU45" s="1321">
        <v>0</v>
      </c>
      <c r="CV45" s="1321">
        <v>0</v>
      </c>
      <c r="CW45" s="1321">
        <v>0</v>
      </c>
      <c r="CX45" s="1321">
        <v>0</v>
      </c>
      <c r="CY45" s="1321">
        <v>0</v>
      </c>
      <c r="CZ45" s="1321">
        <v>0</v>
      </c>
      <c r="DA45" s="1321">
        <v>0</v>
      </c>
      <c r="DB45" s="1321">
        <v>0</v>
      </c>
      <c r="DC45" s="1321">
        <v>0</v>
      </c>
      <c r="DD45" s="1321">
        <v>0</v>
      </c>
      <c r="DE45" s="1321">
        <v>0</v>
      </c>
      <c r="DF45" s="1321">
        <v>0</v>
      </c>
      <c r="DG45" s="1321">
        <v>0</v>
      </c>
      <c r="DH45" s="1321">
        <v>0</v>
      </c>
      <c r="DI45" s="1321">
        <v>0</v>
      </c>
      <c r="DJ45" s="1321">
        <v>0</v>
      </c>
      <c r="DK45" s="1321">
        <v>0</v>
      </c>
      <c r="DL45" s="1321">
        <v>0</v>
      </c>
      <c r="DM45" s="1321">
        <v>0</v>
      </c>
      <c r="DN45" s="1321">
        <v>0</v>
      </c>
      <c r="DO45" s="1321">
        <v>0</v>
      </c>
      <c r="DP45" s="1321">
        <f t="shared" si="2"/>
        <v>0</v>
      </c>
      <c r="DQ45" s="1321">
        <f t="shared" si="3"/>
        <v>-6988.8977305654416</v>
      </c>
      <c r="DR45" s="1321">
        <f>F45+DQ45</f>
        <v>554920.56097728841</v>
      </c>
      <c r="DS45" s="1321"/>
      <c r="DT45" s="1321">
        <f t="shared" si="4"/>
        <v>554920.56097728841</v>
      </c>
    </row>
    <row r="46" spans="1:124">
      <c r="A46" s="1310">
        <f t="shared" si="0"/>
        <v>44</v>
      </c>
      <c r="B46" s="1615"/>
      <c r="C46" s="1322"/>
      <c r="D46" s="1323" t="s">
        <v>2300</v>
      </c>
      <c r="E46" s="1324">
        <f>SUM(E41:E45)</f>
        <v>150063201.5</v>
      </c>
      <c r="F46" s="1324">
        <f>SUM(F41:F45)</f>
        <v>11445267.95446901</v>
      </c>
      <c r="G46" s="1324">
        <f t="shared" ref="G46:BR46" si="23">SUM(G41:G45)</f>
        <v>0</v>
      </c>
      <c r="H46" s="1324">
        <f t="shared" si="23"/>
        <v>0</v>
      </c>
      <c r="I46" s="1324">
        <f t="shared" si="23"/>
        <v>0</v>
      </c>
      <c r="J46" s="1324">
        <f t="shared" si="23"/>
        <v>0</v>
      </c>
      <c r="K46" s="1324">
        <f t="shared" si="23"/>
        <v>42159.741031455706</v>
      </c>
      <c r="L46" s="1324">
        <f t="shared" si="23"/>
        <v>0</v>
      </c>
      <c r="M46" s="1324">
        <f t="shared" si="23"/>
        <v>0</v>
      </c>
      <c r="N46" s="1324">
        <f t="shared" si="23"/>
        <v>0</v>
      </c>
      <c r="O46" s="1324">
        <f t="shared" si="23"/>
        <v>0</v>
      </c>
      <c r="P46" s="1324">
        <f t="shared" si="23"/>
        <v>0</v>
      </c>
      <c r="Q46" s="1324">
        <f t="shared" si="23"/>
        <v>0</v>
      </c>
      <c r="R46" s="1324">
        <f t="shared" si="23"/>
        <v>0</v>
      </c>
      <c r="S46" s="1324">
        <f t="shared" si="23"/>
        <v>0</v>
      </c>
      <c r="T46" s="1324">
        <f t="shared" si="23"/>
        <v>0</v>
      </c>
      <c r="U46" s="1324">
        <f t="shared" si="23"/>
        <v>0</v>
      </c>
      <c r="V46" s="1324">
        <f t="shared" si="23"/>
        <v>0</v>
      </c>
      <c r="W46" s="1324">
        <f t="shared" si="23"/>
        <v>0</v>
      </c>
      <c r="X46" s="1324">
        <f t="shared" si="23"/>
        <v>0</v>
      </c>
      <c r="Y46" s="1324">
        <f t="shared" si="23"/>
        <v>0</v>
      </c>
      <c r="Z46" s="1324">
        <f t="shared" si="23"/>
        <v>0</v>
      </c>
      <c r="AA46" s="1324">
        <f t="shared" si="23"/>
        <v>0</v>
      </c>
      <c r="AB46" s="1324">
        <f t="shared" si="23"/>
        <v>0</v>
      </c>
      <c r="AC46" s="1324">
        <f t="shared" si="23"/>
        <v>0</v>
      </c>
      <c r="AD46" s="1324">
        <f t="shared" si="23"/>
        <v>0</v>
      </c>
      <c r="AE46" s="1324">
        <f t="shared" si="23"/>
        <v>0</v>
      </c>
      <c r="AF46" s="1324">
        <f t="shared" si="23"/>
        <v>0</v>
      </c>
      <c r="AG46" s="1324">
        <f t="shared" si="23"/>
        <v>0</v>
      </c>
      <c r="AH46" s="1324">
        <f t="shared" si="23"/>
        <v>0</v>
      </c>
      <c r="AI46" s="1324">
        <f t="shared" si="23"/>
        <v>0</v>
      </c>
      <c r="AJ46" s="1324">
        <f t="shared" si="23"/>
        <v>0</v>
      </c>
      <c r="AK46" s="1324">
        <f t="shared" si="23"/>
        <v>0</v>
      </c>
      <c r="AL46" s="1324">
        <f t="shared" si="23"/>
        <v>0</v>
      </c>
      <c r="AM46" s="1324">
        <f t="shared" si="23"/>
        <v>0</v>
      </c>
      <c r="AN46" s="1324">
        <f t="shared" si="23"/>
        <v>0</v>
      </c>
      <c r="AO46" s="1324">
        <f t="shared" si="23"/>
        <v>0</v>
      </c>
      <c r="AP46" s="1324">
        <f t="shared" si="23"/>
        <v>0</v>
      </c>
      <c r="AQ46" s="1324">
        <f t="shared" si="23"/>
        <v>0</v>
      </c>
      <c r="AR46" s="1324">
        <f t="shared" si="23"/>
        <v>0</v>
      </c>
      <c r="AS46" s="1324">
        <f t="shared" si="23"/>
        <v>0</v>
      </c>
      <c r="AT46" s="1324">
        <f t="shared" si="23"/>
        <v>0</v>
      </c>
      <c r="AU46" s="1324">
        <f t="shared" si="23"/>
        <v>0</v>
      </c>
      <c r="AV46" s="1324">
        <f t="shared" si="23"/>
        <v>0</v>
      </c>
      <c r="AW46" s="1324">
        <f t="shared" si="23"/>
        <v>0</v>
      </c>
      <c r="AX46" s="1324">
        <f t="shared" si="23"/>
        <v>0</v>
      </c>
      <c r="AY46" s="1324">
        <f t="shared" si="23"/>
        <v>0</v>
      </c>
      <c r="AZ46" s="1324">
        <f t="shared" si="23"/>
        <v>0</v>
      </c>
      <c r="BA46" s="1324">
        <f t="shared" si="23"/>
        <v>0</v>
      </c>
      <c r="BB46" s="1324">
        <f t="shared" si="23"/>
        <v>0</v>
      </c>
      <c r="BC46" s="1324">
        <f t="shared" si="23"/>
        <v>0</v>
      </c>
      <c r="BD46" s="1324">
        <f t="shared" si="23"/>
        <v>0</v>
      </c>
      <c r="BE46" s="1324">
        <f t="shared" si="23"/>
        <v>-606235.5978016007</v>
      </c>
      <c r="BF46" s="1324">
        <f t="shared" si="23"/>
        <v>0</v>
      </c>
      <c r="BG46" s="1324">
        <f t="shared" si="23"/>
        <v>0</v>
      </c>
      <c r="BH46" s="1324">
        <f t="shared" si="23"/>
        <v>0</v>
      </c>
      <c r="BI46" s="1324">
        <f t="shared" si="23"/>
        <v>0</v>
      </c>
      <c r="BJ46" s="1324">
        <f t="shared" si="23"/>
        <v>0</v>
      </c>
      <c r="BK46" s="1324">
        <f t="shared" si="23"/>
        <v>-564075.85677014501</v>
      </c>
      <c r="BL46" s="1324">
        <f t="shared" si="23"/>
        <v>0</v>
      </c>
      <c r="BM46" s="1324">
        <f t="shared" si="23"/>
        <v>0</v>
      </c>
      <c r="BN46" s="1324">
        <f t="shared" si="23"/>
        <v>0</v>
      </c>
      <c r="BO46" s="1324">
        <f t="shared" si="23"/>
        <v>0</v>
      </c>
      <c r="BP46" s="1324">
        <f t="shared" si="23"/>
        <v>0</v>
      </c>
      <c r="BQ46" s="1324">
        <f t="shared" si="23"/>
        <v>202584.12188449391</v>
      </c>
      <c r="BR46" s="1324">
        <f t="shared" si="23"/>
        <v>0</v>
      </c>
      <c r="BS46" s="1324">
        <f t="shared" ref="BS46:DT46" si="24">SUM(BS41:BS45)</f>
        <v>0</v>
      </c>
      <c r="BT46" s="1324">
        <f t="shared" si="24"/>
        <v>0</v>
      </c>
      <c r="BU46" s="1324">
        <f t="shared" si="24"/>
        <v>0</v>
      </c>
      <c r="BV46" s="1324">
        <f t="shared" si="24"/>
        <v>0</v>
      </c>
      <c r="BW46" s="1324">
        <f t="shared" si="24"/>
        <v>0</v>
      </c>
      <c r="BX46" s="1324">
        <f t="shared" si="24"/>
        <v>0</v>
      </c>
      <c r="BY46" s="1324">
        <f t="shared" si="24"/>
        <v>0</v>
      </c>
      <c r="BZ46" s="1324">
        <f t="shared" si="24"/>
        <v>0</v>
      </c>
      <c r="CA46" s="1324">
        <f t="shared" si="24"/>
        <v>0</v>
      </c>
      <c r="CB46" s="1324">
        <f t="shared" si="24"/>
        <v>0</v>
      </c>
      <c r="CC46" s="1324">
        <f t="shared" si="24"/>
        <v>0</v>
      </c>
      <c r="CD46" s="1324">
        <f t="shared" si="24"/>
        <v>0</v>
      </c>
      <c r="CE46" s="1324">
        <f t="shared" si="24"/>
        <v>0</v>
      </c>
      <c r="CF46" s="1324">
        <f t="shared" si="24"/>
        <v>0</v>
      </c>
      <c r="CG46" s="1324">
        <f t="shared" si="24"/>
        <v>0</v>
      </c>
      <c r="CH46" s="1324">
        <f t="shared" si="24"/>
        <v>0</v>
      </c>
      <c r="CI46" s="1324">
        <f t="shared" si="24"/>
        <v>0</v>
      </c>
      <c r="CJ46" s="1324">
        <f t="shared" si="24"/>
        <v>0</v>
      </c>
      <c r="CK46" s="1324">
        <f t="shared" si="24"/>
        <v>0</v>
      </c>
      <c r="CL46" s="1324">
        <f t="shared" si="24"/>
        <v>0</v>
      </c>
      <c r="CM46" s="1324">
        <f t="shared" si="24"/>
        <v>0</v>
      </c>
      <c r="CN46" s="1324">
        <f t="shared" si="24"/>
        <v>0</v>
      </c>
      <c r="CO46" s="1324">
        <f t="shared" si="24"/>
        <v>0</v>
      </c>
      <c r="CP46" s="1324">
        <f t="shared" si="24"/>
        <v>0</v>
      </c>
      <c r="CQ46" s="1324">
        <f t="shared" si="24"/>
        <v>0</v>
      </c>
      <c r="CR46" s="1324">
        <f t="shared" si="24"/>
        <v>0</v>
      </c>
      <c r="CS46" s="1324">
        <f t="shared" si="24"/>
        <v>0</v>
      </c>
      <c r="CT46" s="1324">
        <f t="shared" si="24"/>
        <v>0</v>
      </c>
      <c r="CU46" s="1324">
        <f t="shared" si="24"/>
        <v>0</v>
      </c>
      <c r="CV46" s="1324">
        <f t="shared" si="24"/>
        <v>0</v>
      </c>
      <c r="CW46" s="1324">
        <f t="shared" si="24"/>
        <v>0</v>
      </c>
      <c r="CX46" s="1324">
        <f t="shared" si="24"/>
        <v>0</v>
      </c>
      <c r="CY46" s="1324">
        <f t="shared" si="24"/>
        <v>0</v>
      </c>
      <c r="CZ46" s="1324">
        <f t="shared" si="24"/>
        <v>0</v>
      </c>
      <c r="DA46" s="1324">
        <f t="shared" si="24"/>
        <v>0</v>
      </c>
      <c r="DB46" s="1324">
        <f t="shared" si="24"/>
        <v>0</v>
      </c>
      <c r="DC46" s="1324">
        <f t="shared" si="24"/>
        <v>0</v>
      </c>
      <c r="DD46" s="1324">
        <f t="shared" si="24"/>
        <v>0</v>
      </c>
      <c r="DE46" s="1324">
        <f t="shared" si="24"/>
        <v>0</v>
      </c>
      <c r="DF46" s="1324">
        <f t="shared" si="24"/>
        <v>0</v>
      </c>
      <c r="DG46" s="1324">
        <f t="shared" si="24"/>
        <v>0</v>
      </c>
      <c r="DH46" s="1324">
        <f t="shared" si="24"/>
        <v>0</v>
      </c>
      <c r="DI46" s="1324">
        <f t="shared" si="24"/>
        <v>0</v>
      </c>
      <c r="DJ46" s="1324">
        <f t="shared" si="24"/>
        <v>0</v>
      </c>
      <c r="DK46" s="1324">
        <f t="shared" si="24"/>
        <v>0</v>
      </c>
      <c r="DL46" s="1324">
        <f t="shared" si="24"/>
        <v>0</v>
      </c>
      <c r="DM46" s="1324">
        <f t="shared" si="24"/>
        <v>0</v>
      </c>
      <c r="DN46" s="1324">
        <f t="shared" si="24"/>
        <v>0</v>
      </c>
      <c r="DO46" s="1324">
        <f t="shared" si="24"/>
        <v>0</v>
      </c>
      <c r="DP46" s="1324">
        <f t="shared" si="24"/>
        <v>202584.12188449391</v>
      </c>
      <c r="DQ46" s="1324">
        <f t="shared" si="24"/>
        <v>-361491.73488565121</v>
      </c>
      <c r="DR46" s="1324">
        <f t="shared" si="24"/>
        <v>11083776.219583359</v>
      </c>
      <c r="DS46" s="1324">
        <f t="shared" si="24"/>
        <v>0</v>
      </c>
      <c r="DT46" s="1324">
        <f t="shared" si="24"/>
        <v>11083776.219583359</v>
      </c>
    </row>
    <row r="47" spans="1:124">
      <c r="A47" s="1310">
        <f t="shared" si="0"/>
        <v>45</v>
      </c>
      <c r="B47" s="1615"/>
      <c r="C47" s="1331"/>
      <c r="D47" s="1332" t="s">
        <v>2555</v>
      </c>
      <c r="E47" s="1333">
        <f>SUM(E40,E46)</f>
        <v>332982317.53239596</v>
      </c>
      <c r="F47" s="1333">
        <f>SUM(F40,F46)</f>
        <v>59399957.533967726</v>
      </c>
      <c r="G47" s="1333">
        <f t="shared" ref="G47:BR47" si="25">SUM(G40,G46)</f>
        <v>0</v>
      </c>
      <c r="H47" s="1333">
        <f t="shared" si="25"/>
        <v>0</v>
      </c>
      <c r="I47" s="1333">
        <f t="shared" si="25"/>
        <v>0</v>
      </c>
      <c r="J47" s="1333">
        <f t="shared" si="25"/>
        <v>0</v>
      </c>
      <c r="K47" s="1333">
        <f t="shared" si="25"/>
        <v>64166.110936278645</v>
      </c>
      <c r="L47" s="1333">
        <f t="shared" si="25"/>
        <v>0</v>
      </c>
      <c r="M47" s="1333">
        <f t="shared" si="25"/>
        <v>0</v>
      </c>
      <c r="N47" s="1333">
        <f t="shared" si="25"/>
        <v>0</v>
      </c>
      <c r="O47" s="1333">
        <f t="shared" si="25"/>
        <v>0</v>
      </c>
      <c r="P47" s="1333">
        <f t="shared" si="25"/>
        <v>0</v>
      </c>
      <c r="Q47" s="1333">
        <f t="shared" si="25"/>
        <v>0</v>
      </c>
      <c r="R47" s="1333">
        <f t="shared" si="25"/>
        <v>0</v>
      </c>
      <c r="S47" s="1333">
        <f t="shared" si="25"/>
        <v>0</v>
      </c>
      <c r="T47" s="1333">
        <f t="shared" si="25"/>
        <v>0</v>
      </c>
      <c r="U47" s="1333">
        <f t="shared" si="25"/>
        <v>0</v>
      </c>
      <c r="V47" s="1333">
        <f t="shared" si="25"/>
        <v>0</v>
      </c>
      <c r="W47" s="1333">
        <f t="shared" si="25"/>
        <v>0</v>
      </c>
      <c r="X47" s="1333">
        <f t="shared" si="25"/>
        <v>0</v>
      </c>
      <c r="Y47" s="1333">
        <f t="shared" si="25"/>
        <v>0</v>
      </c>
      <c r="Z47" s="1333">
        <f t="shared" si="25"/>
        <v>0</v>
      </c>
      <c r="AA47" s="1333">
        <f t="shared" si="25"/>
        <v>0</v>
      </c>
      <c r="AB47" s="1333">
        <f t="shared" si="25"/>
        <v>0</v>
      </c>
      <c r="AC47" s="1333">
        <f t="shared" si="25"/>
        <v>0</v>
      </c>
      <c r="AD47" s="1333">
        <f t="shared" si="25"/>
        <v>0</v>
      </c>
      <c r="AE47" s="1333">
        <f t="shared" si="25"/>
        <v>2233092.2074194313</v>
      </c>
      <c r="AF47" s="1333">
        <f t="shared" si="25"/>
        <v>0</v>
      </c>
      <c r="AG47" s="1333">
        <f t="shared" si="25"/>
        <v>0</v>
      </c>
      <c r="AH47" s="1333">
        <f t="shared" si="25"/>
        <v>0</v>
      </c>
      <c r="AI47" s="1333">
        <f t="shared" si="25"/>
        <v>0</v>
      </c>
      <c r="AJ47" s="1333">
        <f t="shared" si="25"/>
        <v>0</v>
      </c>
      <c r="AK47" s="1333">
        <f t="shared" si="25"/>
        <v>0</v>
      </c>
      <c r="AL47" s="1333">
        <f t="shared" si="25"/>
        <v>0</v>
      </c>
      <c r="AM47" s="1333">
        <f t="shared" si="25"/>
        <v>0</v>
      </c>
      <c r="AN47" s="1333">
        <f t="shared" si="25"/>
        <v>0</v>
      </c>
      <c r="AO47" s="1333">
        <f t="shared" si="25"/>
        <v>0</v>
      </c>
      <c r="AP47" s="1333">
        <f t="shared" si="25"/>
        <v>0</v>
      </c>
      <c r="AQ47" s="1333">
        <f t="shared" si="25"/>
        <v>0</v>
      </c>
      <c r="AR47" s="1333">
        <f t="shared" si="25"/>
        <v>0</v>
      </c>
      <c r="AS47" s="1333">
        <f t="shared" si="25"/>
        <v>0</v>
      </c>
      <c r="AT47" s="1333">
        <f t="shared" si="25"/>
        <v>0</v>
      </c>
      <c r="AU47" s="1333">
        <f t="shared" si="25"/>
        <v>0</v>
      </c>
      <c r="AV47" s="1333">
        <f t="shared" si="25"/>
        <v>0</v>
      </c>
      <c r="AW47" s="1333">
        <f t="shared" si="25"/>
        <v>0</v>
      </c>
      <c r="AX47" s="1333">
        <f t="shared" si="25"/>
        <v>0</v>
      </c>
      <c r="AY47" s="1333">
        <f t="shared" si="25"/>
        <v>0</v>
      </c>
      <c r="AZ47" s="1333">
        <f t="shared" si="25"/>
        <v>0</v>
      </c>
      <c r="BA47" s="1333">
        <f t="shared" si="25"/>
        <v>0</v>
      </c>
      <c r="BB47" s="1333">
        <f t="shared" si="25"/>
        <v>0</v>
      </c>
      <c r="BC47" s="1333">
        <f t="shared" si="25"/>
        <v>0</v>
      </c>
      <c r="BD47" s="1333">
        <f t="shared" si="25"/>
        <v>0</v>
      </c>
      <c r="BE47" s="1333">
        <f t="shared" si="25"/>
        <v>-1201932.5238463734</v>
      </c>
      <c r="BF47" s="1333">
        <f t="shared" si="25"/>
        <v>0</v>
      </c>
      <c r="BG47" s="1333">
        <f t="shared" si="25"/>
        <v>0</v>
      </c>
      <c r="BH47" s="1333">
        <f t="shared" si="25"/>
        <v>0</v>
      </c>
      <c r="BI47" s="1333">
        <f t="shared" si="25"/>
        <v>0</v>
      </c>
      <c r="BJ47" s="1333">
        <f t="shared" si="25"/>
        <v>0</v>
      </c>
      <c r="BK47" s="1333">
        <f t="shared" si="25"/>
        <v>1095325.7945093364</v>
      </c>
      <c r="BL47" s="1333">
        <f t="shared" si="25"/>
        <v>0</v>
      </c>
      <c r="BM47" s="1333">
        <f t="shared" si="25"/>
        <v>0</v>
      </c>
      <c r="BN47" s="1333">
        <f t="shared" si="25"/>
        <v>0</v>
      </c>
      <c r="BO47" s="1333">
        <f t="shared" si="25"/>
        <v>0</v>
      </c>
      <c r="BP47" s="1333">
        <f t="shared" si="25"/>
        <v>0</v>
      </c>
      <c r="BQ47" s="1333">
        <f t="shared" si="25"/>
        <v>308328.15669029724</v>
      </c>
      <c r="BR47" s="1333">
        <f t="shared" si="25"/>
        <v>0</v>
      </c>
      <c r="BS47" s="1333">
        <f t="shared" ref="BS47:DT47" si="26">SUM(BS40,BS46)</f>
        <v>0</v>
      </c>
      <c r="BT47" s="1333">
        <f t="shared" si="26"/>
        <v>0</v>
      </c>
      <c r="BU47" s="1333">
        <f t="shared" si="26"/>
        <v>0</v>
      </c>
      <c r="BV47" s="1333">
        <f t="shared" si="26"/>
        <v>0</v>
      </c>
      <c r="BW47" s="1333">
        <f t="shared" si="26"/>
        <v>0</v>
      </c>
      <c r="BX47" s="1333">
        <f t="shared" si="26"/>
        <v>0</v>
      </c>
      <c r="BY47" s="1333">
        <f t="shared" si="26"/>
        <v>0</v>
      </c>
      <c r="BZ47" s="1333">
        <f t="shared" si="26"/>
        <v>0</v>
      </c>
      <c r="CA47" s="1333">
        <f t="shared" si="26"/>
        <v>0</v>
      </c>
      <c r="CB47" s="1333">
        <f t="shared" si="26"/>
        <v>0</v>
      </c>
      <c r="CC47" s="1333">
        <f t="shared" si="26"/>
        <v>-2185033.31137479</v>
      </c>
      <c r="CD47" s="1333">
        <f t="shared" si="26"/>
        <v>0</v>
      </c>
      <c r="CE47" s="1333">
        <f t="shared" si="26"/>
        <v>0</v>
      </c>
      <c r="CF47" s="1333">
        <f t="shared" si="26"/>
        <v>0</v>
      </c>
      <c r="CG47" s="1333">
        <f t="shared" si="26"/>
        <v>0</v>
      </c>
      <c r="CH47" s="1333">
        <f t="shared" si="26"/>
        <v>0</v>
      </c>
      <c r="CI47" s="1333">
        <f t="shared" si="26"/>
        <v>0</v>
      </c>
      <c r="CJ47" s="1333">
        <f t="shared" si="26"/>
        <v>0</v>
      </c>
      <c r="CK47" s="1333">
        <f t="shared" si="26"/>
        <v>0</v>
      </c>
      <c r="CL47" s="1333">
        <f t="shared" si="26"/>
        <v>0</v>
      </c>
      <c r="CM47" s="1333">
        <f t="shared" si="26"/>
        <v>0</v>
      </c>
      <c r="CN47" s="1333">
        <f t="shared" si="26"/>
        <v>0</v>
      </c>
      <c r="CO47" s="1333">
        <f t="shared" si="26"/>
        <v>0</v>
      </c>
      <c r="CP47" s="1333">
        <f t="shared" si="26"/>
        <v>0</v>
      </c>
      <c r="CQ47" s="1333">
        <f t="shared" si="26"/>
        <v>0</v>
      </c>
      <c r="CR47" s="1333">
        <f t="shared" si="26"/>
        <v>0</v>
      </c>
      <c r="CS47" s="1333">
        <f t="shared" si="26"/>
        <v>0</v>
      </c>
      <c r="CT47" s="1333">
        <f t="shared" si="26"/>
        <v>0</v>
      </c>
      <c r="CU47" s="1333">
        <f t="shared" si="26"/>
        <v>0</v>
      </c>
      <c r="CV47" s="1333">
        <f t="shared" si="26"/>
        <v>0</v>
      </c>
      <c r="CW47" s="1333">
        <f t="shared" si="26"/>
        <v>0</v>
      </c>
      <c r="CX47" s="1333">
        <f t="shared" si="26"/>
        <v>0</v>
      </c>
      <c r="CY47" s="1333">
        <f t="shared" si="26"/>
        <v>0</v>
      </c>
      <c r="CZ47" s="1333">
        <f t="shared" si="26"/>
        <v>0</v>
      </c>
      <c r="DA47" s="1333">
        <f t="shared" si="26"/>
        <v>0</v>
      </c>
      <c r="DB47" s="1333">
        <f t="shared" si="26"/>
        <v>0</v>
      </c>
      <c r="DC47" s="1333">
        <f t="shared" si="26"/>
        <v>0</v>
      </c>
      <c r="DD47" s="1333">
        <f t="shared" si="26"/>
        <v>0</v>
      </c>
      <c r="DE47" s="1333">
        <f t="shared" si="26"/>
        <v>0</v>
      </c>
      <c r="DF47" s="1333">
        <f t="shared" si="26"/>
        <v>0</v>
      </c>
      <c r="DG47" s="1333">
        <f t="shared" si="26"/>
        <v>212943.29145472497</v>
      </c>
      <c r="DH47" s="1333">
        <f t="shared" si="26"/>
        <v>0</v>
      </c>
      <c r="DI47" s="1333">
        <f t="shared" si="26"/>
        <v>0</v>
      </c>
      <c r="DJ47" s="1333">
        <f t="shared" si="26"/>
        <v>0</v>
      </c>
      <c r="DK47" s="1333">
        <f t="shared" si="26"/>
        <v>0</v>
      </c>
      <c r="DL47" s="1333">
        <f t="shared" si="26"/>
        <v>0</v>
      </c>
      <c r="DM47" s="1333">
        <f t="shared" si="26"/>
        <v>0</v>
      </c>
      <c r="DN47" s="1333">
        <f t="shared" si="26"/>
        <v>0</v>
      </c>
      <c r="DO47" s="1333">
        <f t="shared" si="26"/>
        <v>0</v>
      </c>
      <c r="DP47" s="1333">
        <f t="shared" si="26"/>
        <v>-1663761.8632297681</v>
      </c>
      <c r="DQ47" s="1333">
        <f t="shared" si="26"/>
        <v>-568436.06872043188</v>
      </c>
      <c r="DR47" s="1333">
        <f t="shared" si="26"/>
        <v>58831521.465247303</v>
      </c>
      <c r="DS47" s="1333">
        <f t="shared" si="26"/>
        <v>0</v>
      </c>
      <c r="DT47" s="1333">
        <f t="shared" si="26"/>
        <v>58831521.465247303</v>
      </c>
    </row>
    <row r="48" spans="1:124">
      <c r="A48" s="1310">
        <f t="shared" si="0"/>
        <v>46</v>
      </c>
      <c r="B48" s="1615"/>
      <c r="C48" s="1" t="s">
        <v>121</v>
      </c>
      <c r="D48" s="40">
        <v>517</v>
      </c>
      <c r="E48" s="1321">
        <v>0</v>
      </c>
      <c r="F48" s="1321">
        <v>0</v>
      </c>
      <c r="G48" s="1321">
        <v>0</v>
      </c>
      <c r="H48" s="1321">
        <v>0</v>
      </c>
      <c r="I48" s="1321">
        <v>0</v>
      </c>
      <c r="J48" s="1321">
        <v>0</v>
      </c>
      <c r="K48" s="1321">
        <v>0</v>
      </c>
      <c r="L48" s="1321">
        <v>0</v>
      </c>
      <c r="M48" s="1321">
        <v>0</v>
      </c>
      <c r="N48" s="1321">
        <v>0</v>
      </c>
      <c r="O48" s="1321">
        <v>0</v>
      </c>
      <c r="P48" s="1321">
        <v>0</v>
      </c>
      <c r="Q48" s="1321">
        <v>0</v>
      </c>
      <c r="R48" s="1321">
        <v>0</v>
      </c>
      <c r="S48" s="1321">
        <v>0</v>
      </c>
      <c r="T48" s="1321">
        <v>0</v>
      </c>
      <c r="U48" s="1321">
        <v>0</v>
      </c>
      <c r="V48" s="1321">
        <v>0</v>
      </c>
      <c r="W48" s="1321">
        <v>0</v>
      </c>
      <c r="X48" s="1321">
        <v>0</v>
      </c>
      <c r="Y48" s="1321">
        <v>0</v>
      </c>
      <c r="Z48" s="1321">
        <v>0</v>
      </c>
      <c r="AA48" s="1321">
        <v>0</v>
      </c>
      <c r="AB48" s="1321">
        <v>0</v>
      </c>
      <c r="AC48" s="1321">
        <v>0</v>
      </c>
      <c r="AD48" s="1321">
        <v>0</v>
      </c>
      <c r="AE48" s="1321">
        <v>0</v>
      </c>
      <c r="AF48" s="1321">
        <v>0</v>
      </c>
      <c r="AG48" s="1321">
        <v>0</v>
      </c>
      <c r="AH48" s="1321">
        <v>0</v>
      </c>
      <c r="AI48" s="1321">
        <v>0</v>
      </c>
      <c r="AJ48" s="1321">
        <v>0</v>
      </c>
      <c r="AK48" s="1321">
        <v>0</v>
      </c>
      <c r="AL48" s="1321">
        <v>0</v>
      </c>
      <c r="AM48" s="1321">
        <v>0</v>
      </c>
      <c r="AN48" s="1321">
        <v>0</v>
      </c>
      <c r="AO48" s="1321">
        <v>0</v>
      </c>
      <c r="AP48" s="1321">
        <v>0</v>
      </c>
      <c r="AQ48" s="1321">
        <v>0</v>
      </c>
      <c r="AR48" s="1321">
        <v>0</v>
      </c>
      <c r="AS48" s="1321">
        <v>0</v>
      </c>
      <c r="AT48" s="1321">
        <v>0</v>
      </c>
      <c r="AU48" s="1321">
        <v>0</v>
      </c>
      <c r="AV48" s="1321">
        <v>0</v>
      </c>
      <c r="AW48" s="1321">
        <v>0</v>
      </c>
      <c r="AX48" s="1321">
        <v>0</v>
      </c>
      <c r="AY48" s="1321">
        <v>0</v>
      </c>
      <c r="AZ48" s="1321">
        <v>0</v>
      </c>
      <c r="BA48" s="1321">
        <v>0</v>
      </c>
      <c r="BB48" s="1321">
        <v>0</v>
      </c>
      <c r="BC48" s="1321">
        <v>0</v>
      </c>
      <c r="BD48" s="1321">
        <v>0</v>
      </c>
      <c r="BE48" s="1321">
        <v>0</v>
      </c>
      <c r="BF48" s="1321">
        <v>0</v>
      </c>
      <c r="BG48" s="1321">
        <v>0</v>
      </c>
      <c r="BH48" s="1321">
        <v>0</v>
      </c>
      <c r="BI48" s="1321">
        <v>0</v>
      </c>
      <c r="BJ48" s="1321">
        <v>0</v>
      </c>
      <c r="BK48" s="1321">
        <f t="shared" si="1"/>
        <v>0</v>
      </c>
      <c r="BL48" s="1321">
        <v>0</v>
      </c>
      <c r="BM48" s="1321">
        <v>0</v>
      </c>
      <c r="BN48" s="1321">
        <v>0</v>
      </c>
      <c r="BO48" s="1321">
        <v>0</v>
      </c>
      <c r="BP48" s="1321">
        <v>0</v>
      </c>
      <c r="BQ48" s="1321">
        <v>0</v>
      </c>
      <c r="BR48" s="1321">
        <v>0</v>
      </c>
      <c r="BS48" s="1321">
        <v>0</v>
      </c>
      <c r="BT48" s="1321">
        <v>0</v>
      </c>
      <c r="BU48" s="1321">
        <v>0</v>
      </c>
      <c r="BV48" s="1321">
        <v>0</v>
      </c>
      <c r="BW48" s="1321">
        <v>0</v>
      </c>
      <c r="BX48" s="1321">
        <v>0</v>
      </c>
      <c r="BY48" s="1321">
        <v>0</v>
      </c>
      <c r="BZ48" s="1321">
        <v>0</v>
      </c>
      <c r="CA48" s="1321">
        <v>0</v>
      </c>
      <c r="CB48" s="1321">
        <v>0</v>
      </c>
      <c r="CC48" s="1321">
        <v>0</v>
      </c>
      <c r="CD48" s="1321">
        <v>0</v>
      </c>
      <c r="CE48" s="1321">
        <v>0</v>
      </c>
      <c r="CF48" s="1321">
        <v>0</v>
      </c>
      <c r="CG48" s="1321">
        <v>0</v>
      </c>
      <c r="CH48" s="1321">
        <v>0</v>
      </c>
      <c r="CI48" s="1321">
        <v>0</v>
      </c>
      <c r="CJ48" s="1321">
        <v>0</v>
      </c>
      <c r="CK48" s="1321">
        <v>0</v>
      </c>
      <c r="CL48" s="1321">
        <v>0</v>
      </c>
      <c r="CM48" s="1321">
        <v>0</v>
      </c>
      <c r="CN48" s="1321">
        <v>0</v>
      </c>
      <c r="CO48" s="1321">
        <v>0</v>
      </c>
      <c r="CP48" s="1321">
        <v>0</v>
      </c>
      <c r="CQ48" s="1321">
        <v>0</v>
      </c>
      <c r="CR48" s="1321">
        <v>0</v>
      </c>
      <c r="CS48" s="1321">
        <v>0</v>
      </c>
      <c r="CT48" s="1321">
        <v>0</v>
      </c>
      <c r="CU48" s="1321">
        <v>0</v>
      </c>
      <c r="CV48" s="1321">
        <v>0</v>
      </c>
      <c r="CW48" s="1321">
        <v>0</v>
      </c>
      <c r="CX48" s="1321">
        <v>0</v>
      </c>
      <c r="CY48" s="1321">
        <v>0</v>
      </c>
      <c r="CZ48" s="1321">
        <v>0</v>
      </c>
      <c r="DA48" s="1321">
        <v>0</v>
      </c>
      <c r="DB48" s="1321">
        <v>0</v>
      </c>
      <c r="DC48" s="1321">
        <v>0</v>
      </c>
      <c r="DD48" s="1321">
        <v>0</v>
      </c>
      <c r="DE48" s="1321">
        <v>0</v>
      </c>
      <c r="DF48" s="1321">
        <v>0</v>
      </c>
      <c r="DG48" s="1321">
        <v>0</v>
      </c>
      <c r="DH48" s="1321">
        <v>0</v>
      </c>
      <c r="DI48" s="1321">
        <v>0</v>
      </c>
      <c r="DJ48" s="1321">
        <v>0</v>
      </c>
      <c r="DK48" s="1321">
        <v>0</v>
      </c>
      <c r="DL48" s="1321">
        <v>0</v>
      </c>
      <c r="DM48" s="1321">
        <v>0</v>
      </c>
      <c r="DN48" s="1321">
        <v>0</v>
      </c>
      <c r="DO48" s="1321">
        <v>0</v>
      </c>
      <c r="DP48" s="1321">
        <f t="shared" si="2"/>
        <v>0</v>
      </c>
      <c r="DQ48" s="1321">
        <f t="shared" si="3"/>
        <v>0</v>
      </c>
      <c r="DR48" s="1321">
        <f t="shared" ref="DR48:DR53" si="27">F48+DQ48</f>
        <v>0</v>
      </c>
      <c r="DS48" s="1321"/>
      <c r="DT48" s="1321">
        <f t="shared" si="4"/>
        <v>0</v>
      </c>
    </row>
    <row r="49" spans="1:124">
      <c r="A49" s="1310">
        <f t="shared" si="0"/>
        <v>47</v>
      </c>
      <c r="B49" s="1615"/>
      <c r="C49" s="1" t="s">
        <v>122</v>
      </c>
      <c r="D49" s="40">
        <v>518</v>
      </c>
      <c r="E49" s="1321">
        <v>0</v>
      </c>
      <c r="F49" s="1321">
        <v>0</v>
      </c>
      <c r="G49" s="1321">
        <v>0</v>
      </c>
      <c r="H49" s="1321">
        <v>0</v>
      </c>
      <c r="I49" s="1321">
        <v>0</v>
      </c>
      <c r="J49" s="1321">
        <v>0</v>
      </c>
      <c r="K49" s="1321">
        <v>0</v>
      </c>
      <c r="L49" s="1321">
        <v>0</v>
      </c>
      <c r="M49" s="1321">
        <v>0</v>
      </c>
      <c r="N49" s="1321">
        <v>0</v>
      </c>
      <c r="O49" s="1321">
        <v>0</v>
      </c>
      <c r="P49" s="1321">
        <v>0</v>
      </c>
      <c r="Q49" s="1321">
        <v>0</v>
      </c>
      <c r="R49" s="1321">
        <v>0</v>
      </c>
      <c r="S49" s="1321">
        <v>0</v>
      </c>
      <c r="T49" s="1321">
        <v>0</v>
      </c>
      <c r="U49" s="1321">
        <v>0</v>
      </c>
      <c r="V49" s="1321">
        <v>0</v>
      </c>
      <c r="W49" s="1321">
        <v>0</v>
      </c>
      <c r="X49" s="1321">
        <v>0</v>
      </c>
      <c r="Y49" s="1321">
        <v>0</v>
      </c>
      <c r="Z49" s="1321">
        <v>0</v>
      </c>
      <c r="AA49" s="1321">
        <v>0</v>
      </c>
      <c r="AB49" s="1321">
        <v>0</v>
      </c>
      <c r="AC49" s="1321">
        <v>0</v>
      </c>
      <c r="AD49" s="1321">
        <v>0</v>
      </c>
      <c r="AE49" s="1321">
        <v>0</v>
      </c>
      <c r="AF49" s="1321">
        <v>0</v>
      </c>
      <c r="AG49" s="1321">
        <v>0</v>
      </c>
      <c r="AH49" s="1321">
        <v>0</v>
      </c>
      <c r="AI49" s="1321">
        <v>0</v>
      </c>
      <c r="AJ49" s="1321">
        <v>0</v>
      </c>
      <c r="AK49" s="1321">
        <v>0</v>
      </c>
      <c r="AL49" s="1321">
        <v>0</v>
      </c>
      <c r="AM49" s="1321">
        <v>0</v>
      </c>
      <c r="AN49" s="1321">
        <v>0</v>
      </c>
      <c r="AO49" s="1321">
        <v>0</v>
      </c>
      <c r="AP49" s="1321">
        <v>0</v>
      </c>
      <c r="AQ49" s="1321">
        <v>0</v>
      </c>
      <c r="AR49" s="1321">
        <v>0</v>
      </c>
      <c r="AS49" s="1321">
        <v>0</v>
      </c>
      <c r="AT49" s="1321">
        <v>0</v>
      </c>
      <c r="AU49" s="1321">
        <v>0</v>
      </c>
      <c r="AV49" s="1321">
        <v>0</v>
      </c>
      <c r="AW49" s="1321">
        <v>0</v>
      </c>
      <c r="AX49" s="1321">
        <v>0</v>
      </c>
      <c r="AY49" s="1321">
        <v>0</v>
      </c>
      <c r="AZ49" s="1321">
        <v>0</v>
      </c>
      <c r="BA49" s="1321">
        <v>0</v>
      </c>
      <c r="BB49" s="1321">
        <v>0</v>
      </c>
      <c r="BC49" s="1321">
        <v>0</v>
      </c>
      <c r="BD49" s="1321">
        <v>0</v>
      </c>
      <c r="BE49" s="1321">
        <v>0</v>
      </c>
      <c r="BF49" s="1321">
        <v>0</v>
      </c>
      <c r="BG49" s="1321">
        <v>0</v>
      </c>
      <c r="BH49" s="1321">
        <v>0</v>
      </c>
      <c r="BI49" s="1321">
        <v>0</v>
      </c>
      <c r="BJ49" s="1321">
        <v>0</v>
      </c>
      <c r="BK49" s="1321">
        <f t="shared" si="1"/>
        <v>0</v>
      </c>
      <c r="BL49" s="1321">
        <v>0</v>
      </c>
      <c r="BM49" s="1321">
        <v>0</v>
      </c>
      <c r="BN49" s="1321">
        <v>0</v>
      </c>
      <c r="BO49" s="1321">
        <v>0</v>
      </c>
      <c r="BP49" s="1321">
        <v>0</v>
      </c>
      <c r="BQ49" s="1321">
        <v>0</v>
      </c>
      <c r="BR49" s="1321">
        <v>0</v>
      </c>
      <c r="BS49" s="1321">
        <v>0</v>
      </c>
      <c r="BT49" s="1321">
        <v>0</v>
      </c>
      <c r="BU49" s="1321">
        <v>0</v>
      </c>
      <c r="BV49" s="1321">
        <v>0</v>
      </c>
      <c r="BW49" s="1321">
        <v>0</v>
      </c>
      <c r="BX49" s="1321">
        <v>0</v>
      </c>
      <c r="BY49" s="1321">
        <v>0</v>
      </c>
      <c r="BZ49" s="1321">
        <v>0</v>
      </c>
      <c r="CA49" s="1321">
        <v>0</v>
      </c>
      <c r="CB49" s="1321">
        <v>0</v>
      </c>
      <c r="CC49" s="1321">
        <v>0</v>
      </c>
      <c r="CD49" s="1321">
        <v>0</v>
      </c>
      <c r="CE49" s="1321">
        <v>0</v>
      </c>
      <c r="CF49" s="1321">
        <v>0</v>
      </c>
      <c r="CG49" s="1321">
        <v>0</v>
      </c>
      <c r="CH49" s="1321">
        <v>0</v>
      </c>
      <c r="CI49" s="1321">
        <v>0</v>
      </c>
      <c r="CJ49" s="1321">
        <v>0</v>
      </c>
      <c r="CK49" s="1321">
        <v>0</v>
      </c>
      <c r="CL49" s="1321">
        <v>0</v>
      </c>
      <c r="CM49" s="1321">
        <v>0</v>
      </c>
      <c r="CN49" s="1321">
        <v>0</v>
      </c>
      <c r="CO49" s="1321">
        <v>0</v>
      </c>
      <c r="CP49" s="1321">
        <v>0</v>
      </c>
      <c r="CQ49" s="1321">
        <v>0</v>
      </c>
      <c r="CR49" s="1321">
        <v>0</v>
      </c>
      <c r="CS49" s="1321">
        <v>0</v>
      </c>
      <c r="CT49" s="1321">
        <v>0</v>
      </c>
      <c r="CU49" s="1321">
        <v>0</v>
      </c>
      <c r="CV49" s="1321">
        <v>0</v>
      </c>
      <c r="CW49" s="1321">
        <v>0</v>
      </c>
      <c r="CX49" s="1321">
        <v>0</v>
      </c>
      <c r="CY49" s="1321">
        <v>0</v>
      </c>
      <c r="CZ49" s="1321">
        <v>0</v>
      </c>
      <c r="DA49" s="1321">
        <v>0</v>
      </c>
      <c r="DB49" s="1321">
        <v>0</v>
      </c>
      <c r="DC49" s="1321">
        <v>0</v>
      </c>
      <c r="DD49" s="1321">
        <v>0</v>
      </c>
      <c r="DE49" s="1321">
        <v>0</v>
      </c>
      <c r="DF49" s="1321">
        <v>0</v>
      </c>
      <c r="DG49" s="1321">
        <v>0</v>
      </c>
      <c r="DH49" s="1321">
        <v>0</v>
      </c>
      <c r="DI49" s="1321">
        <v>0</v>
      </c>
      <c r="DJ49" s="1321">
        <v>0</v>
      </c>
      <c r="DK49" s="1321">
        <v>0</v>
      </c>
      <c r="DL49" s="1321">
        <v>0</v>
      </c>
      <c r="DM49" s="1321">
        <v>0</v>
      </c>
      <c r="DN49" s="1321">
        <v>0</v>
      </c>
      <c r="DO49" s="1321">
        <v>0</v>
      </c>
      <c r="DP49" s="1321">
        <f t="shared" si="2"/>
        <v>0</v>
      </c>
      <c r="DQ49" s="1321">
        <f t="shared" si="3"/>
        <v>0</v>
      </c>
      <c r="DR49" s="1321">
        <f t="shared" si="27"/>
        <v>0</v>
      </c>
      <c r="DS49" s="1321"/>
      <c r="DT49" s="1321">
        <f t="shared" si="4"/>
        <v>0</v>
      </c>
    </row>
    <row r="50" spans="1:124">
      <c r="A50" s="1310">
        <f t="shared" si="0"/>
        <v>48</v>
      </c>
      <c r="B50" s="1615"/>
      <c r="C50" s="1" t="s">
        <v>123</v>
      </c>
      <c r="D50" s="40">
        <v>519</v>
      </c>
      <c r="E50" s="1321">
        <v>0</v>
      </c>
      <c r="F50" s="1321">
        <v>0</v>
      </c>
      <c r="G50" s="1321">
        <v>0</v>
      </c>
      <c r="H50" s="1321">
        <v>0</v>
      </c>
      <c r="I50" s="1321">
        <v>0</v>
      </c>
      <c r="J50" s="1321">
        <v>0</v>
      </c>
      <c r="K50" s="1321">
        <v>0</v>
      </c>
      <c r="L50" s="1321">
        <v>0</v>
      </c>
      <c r="M50" s="1321">
        <v>0</v>
      </c>
      <c r="N50" s="1321">
        <v>0</v>
      </c>
      <c r="O50" s="1321">
        <v>0</v>
      </c>
      <c r="P50" s="1321">
        <v>0</v>
      </c>
      <c r="Q50" s="1321">
        <v>0</v>
      </c>
      <c r="R50" s="1321">
        <v>0</v>
      </c>
      <c r="S50" s="1321">
        <v>0</v>
      </c>
      <c r="T50" s="1321">
        <v>0</v>
      </c>
      <c r="U50" s="1321">
        <v>0</v>
      </c>
      <c r="V50" s="1321">
        <v>0</v>
      </c>
      <c r="W50" s="1321">
        <v>0</v>
      </c>
      <c r="X50" s="1321">
        <v>0</v>
      </c>
      <c r="Y50" s="1321">
        <v>0</v>
      </c>
      <c r="Z50" s="1321">
        <v>0</v>
      </c>
      <c r="AA50" s="1321">
        <v>0</v>
      </c>
      <c r="AB50" s="1321">
        <v>0</v>
      </c>
      <c r="AC50" s="1321">
        <v>0</v>
      </c>
      <c r="AD50" s="1321">
        <v>0</v>
      </c>
      <c r="AE50" s="1321">
        <v>0</v>
      </c>
      <c r="AF50" s="1321">
        <v>0</v>
      </c>
      <c r="AG50" s="1321">
        <v>0</v>
      </c>
      <c r="AH50" s="1321">
        <v>0</v>
      </c>
      <c r="AI50" s="1321">
        <v>0</v>
      </c>
      <c r="AJ50" s="1321">
        <v>0</v>
      </c>
      <c r="AK50" s="1321">
        <v>0</v>
      </c>
      <c r="AL50" s="1321">
        <v>0</v>
      </c>
      <c r="AM50" s="1321">
        <v>0</v>
      </c>
      <c r="AN50" s="1321">
        <v>0</v>
      </c>
      <c r="AO50" s="1321">
        <v>0</v>
      </c>
      <c r="AP50" s="1321">
        <v>0</v>
      </c>
      <c r="AQ50" s="1321">
        <v>0</v>
      </c>
      <c r="AR50" s="1321">
        <v>0</v>
      </c>
      <c r="AS50" s="1321">
        <v>0</v>
      </c>
      <c r="AT50" s="1321">
        <v>0</v>
      </c>
      <c r="AU50" s="1321">
        <v>0</v>
      </c>
      <c r="AV50" s="1321">
        <v>0</v>
      </c>
      <c r="AW50" s="1321">
        <v>0</v>
      </c>
      <c r="AX50" s="1321">
        <v>0</v>
      </c>
      <c r="AY50" s="1321">
        <v>0</v>
      </c>
      <c r="AZ50" s="1321">
        <v>0</v>
      </c>
      <c r="BA50" s="1321">
        <v>0</v>
      </c>
      <c r="BB50" s="1321">
        <v>0</v>
      </c>
      <c r="BC50" s="1321">
        <v>0</v>
      </c>
      <c r="BD50" s="1321">
        <v>0</v>
      </c>
      <c r="BE50" s="1321">
        <v>0</v>
      </c>
      <c r="BF50" s="1321">
        <v>0</v>
      </c>
      <c r="BG50" s="1321">
        <v>0</v>
      </c>
      <c r="BH50" s="1321">
        <v>0</v>
      </c>
      <c r="BI50" s="1321">
        <v>0</v>
      </c>
      <c r="BJ50" s="1321">
        <v>0</v>
      </c>
      <c r="BK50" s="1321">
        <f t="shared" si="1"/>
        <v>0</v>
      </c>
      <c r="BL50" s="1321">
        <v>0</v>
      </c>
      <c r="BM50" s="1321">
        <v>0</v>
      </c>
      <c r="BN50" s="1321">
        <v>0</v>
      </c>
      <c r="BO50" s="1321">
        <v>0</v>
      </c>
      <c r="BP50" s="1321">
        <v>0</v>
      </c>
      <c r="BQ50" s="1321">
        <v>0</v>
      </c>
      <c r="BR50" s="1321">
        <v>0</v>
      </c>
      <c r="BS50" s="1321">
        <v>0</v>
      </c>
      <c r="BT50" s="1321">
        <v>0</v>
      </c>
      <c r="BU50" s="1321">
        <v>0</v>
      </c>
      <c r="BV50" s="1321">
        <v>0</v>
      </c>
      <c r="BW50" s="1321">
        <v>0</v>
      </c>
      <c r="BX50" s="1321">
        <v>0</v>
      </c>
      <c r="BY50" s="1321">
        <v>0</v>
      </c>
      <c r="BZ50" s="1321">
        <v>0</v>
      </c>
      <c r="CA50" s="1321">
        <v>0</v>
      </c>
      <c r="CB50" s="1321">
        <v>0</v>
      </c>
      <c r="CC50" s="1321">
        <v>0</v>
      </c>
      <c r="CD50" s="1321">
        <v>0</v>
      </c>
      <c r="CE50" s="1321">
        <v>0</v>
      </c>
      <c r="CF50" s="1321">
        <v>0</v>
      </c>
      <c r="CG50" s="1321">
        <v>0</v>
      </c>
      <c r="CH50" s="1321">
        <v>0</v>
      </c>
      <c r="CI50" s="1321">
        <v>0</v>
      </c>
      <c r="CJ50" s="1321">
        <v>0</v>
      </c>
      <c r="CK50" s="1321">
        <v>0</v>
      </c>
      <c r="CL50" s="1321">
        <v>0</v>
      </c>
      <c r="CM50" s="1321">
        <v>0</v>
      </c>
      <c r="CN50" s="1321">
        <v>0</v>
      </c>
      <c r="CO50" s="1321">
        <v>0</v>
      </c>
      <c r="CP50" s="1321">
        <v>0</v>
      </c>
      <c r="CQ50" s="1321">
        <v>0</v>
      </c>
      <c r="CR50" s="1321">
        <v>0</v>
      </c>
      <c r="CS50" s="1321">
        <v>0</v>
      </c>
      <c r="CT50" s="1321">
        <v>0</v>
      </c>
      <c r="CU50" s="1321">
        <v>0</v>
      </c>
      <c r="CV50" s="1321">
        <v>0</v>
      </c>
      <c r="CW50" s="1321">
        <v>0</v>
      </c>
      <c r="CX50" s="1321">
        <v>0</v>
      </c>
      <c r="CY50" s="1321">
        <v>0</v>
      </c>
      <c r="CZ50" s="1321">
        <v>0</v>
      </c>
      <c r="DA50" s="1321">
        <v>0</v>
      </c>
      <c r="DB50" s="1321">
        <v>0</v>
      </c>
      <c r="DC50" s="1321">
        <v>0</v>
      </c>
      <c r="DD50" s="1321">
        <v>0</v>
      </c>
      <c r="DE50" s="1321">
        <v>0</v>
      </c>
      <c r="DF50" s="1321">
        <v>0</v>
      </c>
      <c r="DG50" s="1321">
        <v>0</v>
      </c>
      <c r="DH50" s="1321">
        <v>0</v>
      </c>
      <c r="DI50" s="1321">
        <v>0</v>
      </c>
      <c r="DJ50" s="1321">
        <v>0</v>
      </c>
      <c r="DK50" s="1321">
        <v>0</v>
      </c>
      <c r="DL50" s="1321">
        <v>0</v>
      </c>
      <c r="DM50" s="1321">
        <v>0</v>
      </c>
      <c r="DN50" s="1321">
        <v>0</v>
      </c>
      <c r="DO50" s="1321">
        <v>0</v>
      </c>
      <c r="DP50" s="1321">
        <f t="shared" si="2"/>
        <v>0</v>
      </c>
      <c r="DQ50" s="1321">
        <f t="shared" si="3"/>
        <v>0</v>
      </c>
      <c r="DR50" s="1321">
        <f t="shared" si="27"/>
        <v>0</v>
      </c>
      <c r="DS50" s="1321"/>
      <c r="DT50" s="1321">
        <f t="shared" si="4"/>
        <v>0</v>
      </c>
    </row>
    <row r="51" spans="1:124">
      <c r="A51" s="1310">
        <f t="shared" si="0"/>
        <v>49</v>
      </c>
      <c r="B51" s="1615"/>
      <c r="C51" s="1" t="s">
        <v>110</v>
      </c>
      <c r="D51" s="40">
        <v>520</v>
      </c>
      <c r="E51" s="1321">
        <v>0</v>
      </c>
      <c r="F51" s="1321">
        <v>0</v>
      </c>
      <c r="G51" s="1321">
        <v>0</v>
      </c>
      <c r="H51" s="1321">
        <v>0</v>
      </c>
      <c r="I51" s="1321">
        <v>0</v>
      </c>
      <c r="J51" s="1321">
        <v>0</v>
      </c>
      <c r="K51" s="1321">
        <v>0</v>
      </c>
      <c r="L51" s="1321">
        <v>0</v>
      </c>
      <c r="M51" s="1321">
        <v>0</v>
      </c>
      <c r="N51" s="1321">
        <v>0</v>
      </c>
      <c r="O51" s="1321">
        <v>0</v>
      </c>
      <c r="P51" s="1321">
        <v>0</v>
      </c>
      <c r="Q51" s="1321">
        <v>0</v>
      </c>
      <c r="R51" s="1321">
        <v>0</v>
      </c>
      <c r="S51" s="1321">
        <v>0</v>
      </c>
      <c r="T51" s="1321">
        <v>0</v>
      </c>
      <c r="U51" s="1321">
        <v>0</v>
      </c>
      <c r="V51" s="1321">
        <v>0</v>
      </c>
      <c r="W51" s="1321">
        <v>0</v>
      </c>
      <c r="X51" s="1321">
        <v>0</v>
      </c>
      <c r="Y51" s="1321">
        <v>0</v>
      </c>
      <c r="Z51" s="1321">
        <v>0</v>
      </c>
      <c r="AA51" s="1321">
        <v>0</v>
      </c>
      <c r="AB51" s="1321">
        <v>0</v>
      </c>
      <c r="AC51" s="1321">
        <v>0</v>
      </c>
      <c r="AD51" s="1321">
        <v>0</v>
      </c>
      <c r="AE51" s="1321">
        <v>0</v>
      </c>
      <c r="AF51" s="1321">
        <v>0</v>
      </c>
      <c r="AG51" s="1321">
        <v>0</v>
      </c>
      <c r="AH51" s="1321">
        <v>0</v>
      </c>
      <c r="AI51" s="1321">
        <v>0</v>
      </c>
      <c r="AJ51" s="1321">
        <v>0</v>
      </c>
      <c r="AK51" s="1321">
        <v>0</v>
      </c>
      <c r="AL51" s="1321">
        <v>0</v>
      </c>
      <c r="AM51" s="1321">
        <v>0</v>
      </c>
      <c r="AN51" s="1321">
        <v>0</v>
      </c>
      <c r="AO51" s="1321">
        <v>0</v>
      </c>
      <c r="AP51" s="1321">
        <v>0</v>
      </c>
      <c r="AQ51" s="1321">
        <v>0</v>
      </c>
      <c r="AR51" s="1321">
        <v>0</v>
      </c>
      <c r="AS51" s="1321">
        <v>0</v>
      </c>
      <c r="AT51" s="1321">
        <v>0</v>
      </c>
      <c r="AU51" s="1321">
        <v>0</v>
      </c>
      <c r="AV51" s="1321">
        <v>0</v>
      </c>
      <c r="AW51" s="1321">
        <v>0</v>
      </c>
      <c r="AX51" s="1321">
        <v>0</v>
      </c>
      <c r="AY51" s="1321">
        <v>0</v>
      </c>
      <c r="AZ51" s="1321">
        <v>0</v>
      </c>
      <c r="BA51" s="1321">
        <v>0</v>
      </c>
      <c r="BB51" s="1321">
        <v>0</v>
      </c>
      <c r="BC51" s="1321">
        <v>0</v>
      </c>
      <c r="BD51" s="1321">
        <v>0</v>
      </c>
      <c r="BE51" s="1321">
        <v>0</v>
      </c>
      <c r="BF51" s="1321">
        <v>0</v>
      </c>
      <c r="BG51" s="1321">
        <v>0</v>
      </c>
      <c r="BH51" s="1321">
        <v>0</v>
      </c>
      <c r="BI51" s="1321">
        <v>0</v>
      </c>
      <c r="BJ51" s="1321">
        <v>0</v>
      </c>
      <c r="BK51" s="1321">
        <f t="shared" si="1"/>
        <v>0</v>
      </c>
      <c r="BL51" s="1321">
        <v>0</v>
      </c>
      <c r="BM51" s="1321">
        <v>0</v>
      </c>
      <c r="BN51" s="1321">
        <v>0</v>
      </c>
      <c r="BO51" s="1321">
        <v>0</v>
      </c>
      <c r="BP51" s="1321">
        <v>0</v>
      </c>
      <c r="BQ51" s="1321">
        <v>0</v>
      </c>
      <c r="BR51" s="1321">
        <v>0</v>
      </c>
      <c r="BS51" s="1321">
        <v>0</v>
      </c>
      <c r="BT51" s="1321">
        <v>0</v>
      </c>
      <c r="BU51" s="1321">
        <v>0</v>
      </c>
      <c r="BV51" s="1321">
        <v>0</v>
      </c>
      <c r="BW51" s="1321">
        <v>0</v>
      </c>
      <c r="BX51" s="1321">
        <v>0</v>
      </c>
      <c r="BY51" s="1321">
        <v>0</v>
      </c>
      <c r="BZ51" s="1321">
        <v>0</v>
      </c>
      <c r="CA51" s="1321">
        <v>0</v>
      </c>
      <c r="CB51" s="1321">
        <v>0</v>
      </c>
      <c r="CC51" s="1321">
        <v>0</v>
      </c>
      <c r="CD51" s="1321">
        <v>0</v>
      </c>
      <c r="CE51" s="1321">
        <v>0</v>
      </c>
      <c r="CF51" s="1321">
        <v>0</v>
      </c>
      <c r="CG51" s="1321">
        <v>0</v>
      </c>
      <c r="CH51" s="1321">
        <v>0</v>
      </c>
      <c r="CI51" s="1321">
        <v>0</v>
      </c>
      <c r="CJ51" s="1321">
        <v>0</v>
      </c>
      <c r="CK51" s="1321">
        <v>0</v>
      </c>
      <c r="CL51" s="1321">
        <v>0</v>
      </c>
      <c r="CM51" s="1321">
        <v>0</v>
      </c>
      <c r="CN51" s="1321">
        <v>0</v>
      </c>
      <c r="CO51" s="1321">
        <v>0</v>
      </c>
      <c r="CP51" s="1321">
        <v>0</v>
      </c>
      <c r="CQ51" s="1321">
        <v>0</v>
      </c>
      <c r="CR51" s="1321">
        <v>0</v>
      </c>
      <c r="CS51" s="1321">
        <v>0</v>
      </c>
      <c r="CT51" s="1321">
        <v>0</v>
      </c>
      <c r="CU51" s="1321">
        <v>0</v>
      </c>
      <c r="CV51" s="1321">
        <v>0</v>
      </c>
      <c r="CW51" s="1321">
        <v>0</v>
      </c>
      <c r="CX51" s="1321">
        <v>0</v>
      </c>
      <c r="CY51" s="1321">
        <v>0</v>
      </c>
      <c r="CZ51" s="1321">
        <v>0</v>
      </c>
      <c r="DA51" s="1321">
        <v>0</v>
      </c>
      <c r="DB51" s="1321">
        <v>0</v>
      </c>
      <c r="DC51" s="1321">
        <v>0</v>
      </c>
      <c r="DD51" s="1321">
        <v>0</v>
      </c>
      <c r="DE51" s="1321">
        <v>0</v>
      </c>
      <c r="DF51" s="1321">
        <v>0</v>
      </c>
      <c r="DG51" s="1321">
        <v>0</v>
      </c>
      <c r="DH51" s="1321">
        <v>0</v>
      </c>
      <c r="DI51" s="1321">
        <v>0</v>
      </c>
      <c r="DJ51" s="1321">
        <v>0</v>
      </c>
      <c r="DK51" s="1321">
        <v>0</v>
      </c>
      <c r="DL51" s="1321">
        <v>0</v>
      </c>
      <c r="DM51" s="1321">
        <v>0</v>
      </c>
      <c r="DN51" s="1321">
        <v>0</v>
      </c>
      <c r="DO51" s="1321">
        <v>0</v>
      </c>
      <c r="DP51" s="1321">
        <f t="shared" si="2"/>
        <v>0</v>
      </c>
      <c r="DQ51" s="1321">
        <f t="shared" si="3"/>
        <v>0</v>
      </c>
      <c r="DR51" s="1321">
        <f t="shared" si="27"/>
        <v>0</v>
      </c>
      <c r="DS51" s="1321"/>
      <c r="DT51" s="1321">
        <f t="shared" si="4"/>
        <v>0</v>
      </c>
    </row>
    <row r="52" spans="1:124">
      <c r="A52" s="1310">
        <f t="shared" si="0"/>
        <v>50</v>
      </c>
      <c r="B52" s="1615"/>
      <c r="C52" s="1" t="s">
        <v>112</v>
      </c>
      <c r="D52" s="40">
        <v>523</v>
      </c>
      <c r="E52" s="1321">
        <v>0</v>
      </c>
      <c r="F52" s="1321">
        <v>0</v>
      </c>
      <c r="G52" s="1321">
        <v>0</v>
      </c>
      <c r="H52" s="1321">
        <v>0</v>
      </c>
      <c r="I52" s="1321">
        <v>0</v>
      </c>
      <c r="J52" s="1321">
        <v>0</v>
      </c>
      <c r="K52" s="1321">
        <v>0</v>
      </c>
      <c r="L52" s="1321">
        <v>0</v>
      </c>
      <c r="M52" s="1321">
        <v>0</v>
      </c>
      <c r="N52" s="1321">
        <v>0</v>
      </c>
      <c r="O52" s="1321">
        <v>0</v>
      </c>
      <c r="P52" s="1321">
        <v>0</v>
      </c>
      <c r="Q52" s="1321">
        <v>0</v>
      </c>
      <c r="R52" s="1321">
        <v>0</v>
      </c>
      <c r="S52" s="1321">
        <v>0</v>
      </c>
      <c r="T52" s="1321">
        <v>0</v>
      </c>
      <c r="U52" s="1321">
        <v>0</v>
      </c>
      <c r="V52" s="1321">
        <v>0</v>
      </c>
      <c r="W52" s="1321">
        <v>0</v>
      </c>
      <c r="X52" s="1321">
        <v>0</v>
      </c>
      <c r="Y52" s="1321">
        <v>0</v>
      </c>
      <c r="Z52" s="1321">
        <v>0</v>
      </c>
      <c r="AA52" s="1321">
        <v>0</v>
      </c>
      <c r="AB52" s="1321">
        <v>0</v>
      </c>
      <c r="AC52" s="1321">
        <v>0</v>
      </c>
      <c r="AD52" s="1321">
        <v>0</v>
      </c>
      <c r="AE52" s="1321">
        <v>0</v>
      </c>
      <c r="AF52" s="1321">
        <v>0</v>
      </c>
      <c r="AG52" s="1321">
        <v>0</v>
      </c>
      <c r="AH52" s="1321">
        <v>0</v>
      </c>
      <c r="AI52" s="1321">
        <v>0</v>
      </c>
      <c r="AJ52" s="1321">
        <v>0</v>
      </c>
      <c r="AK52" s="1321">
        <v>0</v>
      </c>
      <c r="AL52" s="1321">
        <v>0</v>
      </c>
      <c r="AM52" s="1321">
        <v>0</v>
      </c>
      <c r="AN52" s="1321">
        <v>0</v>
      </c>
      <c r="AO52" s="1321">
        <v>0</v>
      </c>
      <c r="AP52" s="1321">
        <v>0</v>
      </c>
      <c r="AQ52" s="1321">
        <v>0</v>
      </c>
      <c r="AR52" s="1321">
        <v>0</v>
      </c>
      <c r="AS52" s="1321">
        <v>0</v>
      </c>
      <c r="AT52" s="1321">
        <v>0</v>
      </c>
      <c r="AU52" s="1321">
        <v>0</v>
      </c>
      <c r="AV52" s="1321">
        <v>0</v>
      </c>
      <c r="AW52" s="1321">
        <v>0</v>
      </c>
      <c r="AX52" s="1321">
        <v>0</v>
      </c>
      <c r="AY52" s="1321">
        <v>0</v>
      </c>
      <c r="AZ52" s="1321">
        <v>0</v>
      </c>
      <c r="BA52" s="1321">
        <v>0</v>
      </c>
      <c r="BB52" s="1321">
        <v>0</v>
      </c>
      <c r="BC52" s="1321">
        <v>0</v>
      </c>
      <c r="BD52" s="1321">
        <v>0</v>
      </c>
      <c r="BE52" s="1321">
        <v>0</v>
      </c>
      <c r="BF52" s="1321">
        <v>0</v>
      </c>
      <c r="BG52" s="1321">
        <v>0</v>
      </c>
      <c r="BH52" s="1321">
        <v>0</v>
      </c>
      <c r="BI52" s="1321">
        <v>0</v>
      </c>
      <c r="BJ52" s="1321">
        <v>0</v>
      </c>
      <c r="BK52" s="1321">
        <f t="shared" si="1"/>
        <v>0</v>
      </c>
      <c r="BL52" s="1321">
        <v>0</v>
      </c>
      <c r="BM52" s="1321">
        <v>0</v>
      </c>
      <c r="BN52" s="1321">
        <v>0</v>
      </c>
      <c r="BO52" s="1321">
        <v>0</v>
      </c>
      <c r="BP52" s="1321">
        <v>0</v>
      </c>
      <c r="BQ52" s="1321">
        <v>0</v>
      </c>
      <c r="BR52" s="1321">
        <v>0</v>
      </c>
      <c r="BS52" s="1321">
        <v>0</v>
      </c>
      <c r="BT52" s="1321">
        <v>0</v>
      </c>
      <c r="BU52" s="1321">
        <v>0</v>
      </c>
      <c r="BV52" s="1321">
        <v>0</v>
      </c>
      <c r="BW52" s="1321">
        <v>0</v>
      </c>
      <c r="BX52" s="1321">
        <v>0</v>
      </c>
      <c r="BY52" s="1321">
        <v>0</v>
      </c>
      <c r="BZ52" s="1321">
        <v>0</v>
      </c>
      <c r="CA52" s="1321">
        <v>0</v>
      </c>
      <c r="CB52" s="1321">
        <v>0</v>
      </c>
      <c r="CC52" s="1321">
        <v>0</v>
      </c>
      <c r="CD52" s="1321">
        <v>0</v>
      </c>
      <c r="CE52" s="1321">
        <v>0</v>
      </c>
      <c r="CF52" s="1321">
        <v>0</v>
      </c>
      <c r="CG52" s="1321">
        <v>0</v>
      </c>
      <c r="CH52" s="1321">
        <v>0</v>
      </c>
      <c r="CI52" s="1321">
        <v>0</v>
      </c>
      <c r="CJ52" s="1321">
        <v>0</v>
      </c>
      <c r="CK52" s="1321">
        <v>0</v>
      </c>
      <c r="CL52" s="1321">
        <v>0</v>
      </c>
      <c r="CM52" s="1321">
        <v>0</v>
      </c>
      <c r="CN52" s="1321">
        <v>0</v>
      </c>
      <c r="CO52" s="1321">
        <v>0</v>
      </c>
      <c r="CP52" s="1321">
        <v>0</v>
      </c>
      <c r="CQ52" s="1321">
        <v>0</v>
      </c>
      <c r="CR52" s="1321">
        <v>0</v>
      </c>
      <c r="CS52" s="1321">
        <v>0</v>
      </c>
      <c r="CT52" s="1321">
        <v>0</v>
      </c>
      <c r="CU52" s="1321">
        <v>0</v>
      </c>
      <c r="CV52" s="1321">
        <v>0</v>
      </c>
      <c r="CW52" s="1321">
        <v>0</v>
      </c>
      <c r="CX52" s="1321">
        <v>0</v>
      </c>
      <c r="CY52" s="1321">
        <v>0</v>
      </c>
      <c r="CZ52" s="1321">
        <v>0</v>
      </c>
      <c r="DA52" s="1321">
        <v>0</v>
      </c>
      <c r="DB52" s="1321">
        <v>0</v>
      </c>
      <c r="DC52" s="1321">
        <v>0</v>
      </c>
      <c r="DD52" s="1321">
        <v>0</v>
      </c>
      <c r="DE52" s="1321">
        <v>0</v>
      </c>
      <c r="DF52" s="1321">
        <v>0</v>
      </c>
      <c r="DG52" s="1321">
        <v>0</v>
      </c>
      <c r="DH52" s="1321">
        <v>0</v>
      </c>
      <c r="DI52" s="1321">
        <v>0</v>
      </c>
      <c r="DJ52" s="1321">
        <v>0</v>
      </c>
      <c r="DK52" s="1321">
        <v>0</v>
      </c>
      <c r="DL52" s="1321">
        <v>0</v>
      </c>
      <c r="DM52" s="1321">
        <v>0</v>
      </c>
      <c r="DN52" s="1321">
        <v>0</v>
      </c>
      <c r="DO52" s="1321">
        <v>0</v>
      </c>
      <c r="DP52" s="1321">
        <f t="shared" si="2"/>
        <v>0</v>
      </c>
      <c r="DQ52" s="1321">
        <f t="shared" si="3"/>
        <v>0</v>
      </c>
      <c r="DR52" s="1321">
        <f t="shared" si="27"/>
        <v>0</v>
      </c>
      <c r="DS52" s="1321"/>
      <c r="DT52" s="1321">
        <f t="shared" si="4"/>
        <v>0</v>
      </c>
    </row>
    <row r="53" spans="1:124">
      <c r="A53" s="1310">
        <f t="shared" si="0"/>
        <v>51</v>
      </c>
      <c r="B53" s="1615"/>
      <c r="C53" s="1" t="s">
        <v>124</v>
      </c>
      <c r="D53" s="40">
        <v>524</v>
      </c>
      <c r="E53" s="1321">
        <v>0</v>
      </c>
      <c r="F53" s="1321">
        <v>0</v>
      </c>
      <c r="G53" s="1321">
        <v>0</v>
      </c>
      <c r="H53" s="1321">
        <v>0</v>
      </c>
      <c r="I53" s="1321">
        <v>0</v>
      </c>
      <c r="J53" s="1321">
        <v>0</v>
      </c>
      <c r="K53" s="1321">
        <v>0</v>
      </c>
      <c r="L53" s="1321">
        <v>0</v>
      </c>
      <c r="M53" s="1321">
        <v>0</v>
      </c>
      <c r="N53" s="1321">
        <v>0</v>
      </c>
      <c r="O53" s="1321">
        <v>0</v>
      </c>
      <c r="P53" s="1321">
        <v>0</v>
      </c>
      <c r="Q53" s="1321">
        <v>0</v>
      </c>
      <c r="R53" s="1321">
        <v>0</v>
      </c>
      <c r="S53" s="1321">
        <v>0</v>
      </c>
      <c r="T53" s="1321">
        <v>0</v>
      </c>
      <c r="U53" s="1321">
        <v>0</v>
      </c>
      <c r="V53" s="1321">
        <v>0</v>
      </c>
      <c r="W53" s="1321">
        <v>0</v>
      </c>
      <c r="X53" s="1321">
        <v>0</v>
      </c>
      <c r="Y53" s="1321">
        <v>0</v>
      </c>
      <c r="Z53" s="1321">
        <v>0</v>
      </c>
      <c r="AA53" s="1321">
        <v>0</v>
      </c>
      <c r="AB53" s="1321">
        <v>0</v>
      </c>
      <c r="AC53" s="1321">
        <v>0</v>
      </c>
      <c r="AD53" s="1321">
        <v>0</v>
      </c>
      <c r="AE53" s="1321">
        <v>0</v>
      </c>
      <c r="AF53" s="1321">
        <v>0</v>
      </c>
      <c r="AG53" s="1321">
        <v>0</v>
      </c>
      <c r="AH53" s="1321">
        <v>0</v>
      </c>
      <c r="AI53" s="1321">
        <v>0</v>
      </c>
      <c r="AJ53" s="1321">
        <v>0</v>
      </c>
      <c r="AK53" s="1321">
        <v>0</v>
      </c>
      <c r="AL53" s="1321">
        <v>0</v>
      </c>
      <c r="AM53" s="1321">
        <v>0</v>
      </c>
      <c r="AN53" s="1321">
        <v>0</v>
      </c>
      <c r="AO53" s="1321">
        <v>0</v>
      </c>
      <c r="AP53" s="1321">
        <v>0</v>
      </c>
      <c r="AQ53" s="1321">
        <v>0</v>
      </c>
      <c r="AR53" s="1321">
        <v>0</v>
      </c>
      <c r="AS53" s="1321">
        <v>0</v>
      </c>
      <c r="AT53" s="1321">
        <v>0</v>
      </c>
      <c r="AU53" s="1321">
        <v>0</v>
      </c>
      <c r="AV53" s="1321">
        <v>0</v>
      </c>
      <c r="AW53" s="1321">
        <v>0</v>
      </c>
      <c r="AX53" s="1321">
        <v>0</v>
      </c>
      <c r="AY53" s="1321">
        <v>0</v>
      </c>
      <c r="AZ53" s="1321">
        <v>0</v>
      </c>
      <c r="BA53" s="1321">
        <v>0</v>
      </c>
      <c r="BB53" s="1321">
        <v>0</v>
      </c>
      <c r="BC53" s="1321">
        <v>0</v>
      </c>
      <c r="BD53" s="1321">
        <v>0</v>
      </c>
      <c r="BE53" s="1321">
        <v>0</v>
      </c>
      <c r="BF53" s="1321">
        <v>0</v>
      </c>
      <c r="BG53" s="1321">
        <v>0</v>
      </c>
      <c r="BH53" s="1321">
        <v>0</v>
      </c>
      <c r="BI53" s="1321">
        <v>0</v>
      </c>
      <c r="BJ53" s="1321">
        <v>0</v>
      </c>
      <c r="BK53" s="1321">
        <f t="shared" si="1"/>
        <v>0</v>
      </c>
      <c r="BL53" s="1321">
        <v>0</v>
      </c>
      <c r="BM53" s="1321">
        <v>0</v>
      </c>
      <c r="BN53" s="1321">
        <v>0</v>
      </c>
      <c r="BO53" s="1321">
        <v>0</v>
      </c>
      <c r="BP53" s="1321">
        <v>0</v>
      </c>
      <c r="BQ53" s="1321">
        <v>0</v>
      </c>
      <c r="BR53" s="1321">
        <v>0</v>
      </c>
      <c r="BS53" s="1321">
        <v>0</v>
      </c>
      <c r="BT53" s="1321">
        <v>0</v>
      </c>
      <c r="BU53" s="1321">
        <v>0</v>
      </c>
      <c r="BV53" s="1321">
        <v>0</v>
      </c>
      <c r="BW53" s="1321">
        <v>0</v>
      </c>
      <c r="BX53" s="1321">
        <v>0</v>
      </c>
      <c r="BY53" s="1321">
        <v>0</v>
      </c>
      <c r="BZ53" s="1321">
        <v>0</v>
      </c>
      <c r="CA53" s="1321">
        <v>0</v>
      </c>
      <c r="CB53" s="1321">
        <v>0</v>
      </c>
      <c r="CC53" s="1321">
        <v>0</v>
      </c>
      <c r="CD53" s="1321">
        <v>0</v>
      </c>
      <c r="CE53" s="1321">
        <v>0</v>
      </c>
      <c r="CF53" s="1321">
        <v>0</v>
      </c>
      <c r="CG53" s="1321">
        <v>0</v>
      </c>
      <c r="CH53" s="1321">
        <v>0</v>
      </c>
      <c r="CI53" s="1321">
        <v>0</v>
      </c>
      <c r="CJ53" s="1321">
        <v>0</v>
      </c>
      <c r="CK53" s="1321">
        <v>0</v>
      </c>
      <c r="CL53" s="1321">
        <v>0</v>
      </c>
      <c r="CM53" s="1321">
        <v>0</v>
      </c>
      <c r="CN53" s="1321">
        <v>0</v>
      </c>
      <c r="CO53" s="1321">
        <v>0</v>
      </c>
      <c r="CP53" s="1321">
        <v>0</v>
      </c>
      <c r="CQ53" s="1321">
        <v>0</v>
      </c>
      <c r="CR53" s="1321">
        <v>0</v>
      </c>
      <c r="CS53" s="1321">
        <v>0</v>
      </c>
      <c r="CT53" s="1321">
        <v>0</v>
      </c>
      <c r="CU53" s="1321">
        <v>0</v>
      </c>
      <c r="CV53" s="1321">
        <v>0</v>
      </c>
      <c r="CW53" s="1321">
        <v>0</v>
      </c>
      <c r="CX53" s="1321">
        <v>0</v>
      </c>
      <c r="CY53" s="1321">
        <v>0</v>
      </c>
      <c r="CZ53" s="1321">
        <v>0</v>
      </c>
      <c r="DA53" s="1321">
        <v>0</v>
      </c>
      <c r="DB53" s="1321">
        <v>0</v>
      </c>
      <c r="DC53" s="1321">
        <v>0</v>
      </c>
      <c r="DD53" s="1321">
        <v>0</v>
      </c>
      <c r="DE53" s="1321">
        <v>0</v>
      </c>
      <c r="DF53" s="1321">
        <v>0</v>
      </c>
      <c r="DG53" s="1321">
        <v>0</v>
      </c>
      <c r="DH53" s="1321">
        <v>0</v>
      </c>
      <c r="DI53" s="1321">
        <v>0</v>
      </c>
      <c r="DJ53" s="1321">
        <v>0</v>
      </c>
      <c r="DK53" s="1321">
        <v>0</v>
      </c>
      <c r="DL53" s="1321">
        <v>0</v>
      </c>
      <c r="DM53" s="1321">
        <v>0</v>
      </c>
      <c r="DN53" s="1321">
        <v>0</v>
      </c>
      <c r="DO53" s="1321">
        <v>0</v>
      </c>
      <c r="DP53" s="1321">
        <f t="shared" si="2"/>
        <v>0</v>
      </c>
      <c r="DQ53" s="1321">
        <f t="shared" si="3"/>
        <v>0</v>
      </c>
      <c r="DR53" s="1321">
        <f t="shared" si="27"/>
        <v>0</v>
      </c>
      <c r="DS53" s="1321"/>
      <c r="DT53" s="1321">
        <f t="shared" si="4"/>
        <v>0</v>
      </c>
    </row>
    <row r="54" spans="1:124">
      <c r="A54" s="1310">
        <f t="shared" si="0"/>
        <v>52</v>
      </c>
      <c r="B54" s="1615"/>
      <c r="C54" s="1322"/>
      <c r="D54" s="1323" t="s">
        <v>2759</v>
      </c>
      <c r="E54" s="1324">
        <f>SUM(E48:E53)</f>
        <v>0</v>
      </c>
      <c r="F54" s="1324">
        <f t="shared" ref="F54:BQ54" si="28">SUM(F48:F53)</f>
        <v>0</v>
      </c>
      <c r="G54" s="1324">
        <f t="shared" si="28"/>
        <v>0</v>
      </c>
      <c r="H54" s="1324">
        <f t="shared" si="28"/>
        <v>0</v>
      </c>
      <c r="I54" s="1324">
        <f t="shared" si="28"/>
        <v>0</v>
      </c>
      <c r="J54" s="1324">
        <f t="shared" si="28"/>
        <v>0</v>
      </c>
      <c r="K54" s="1324">
        <f t="shared" si="28"/>
        <v>0</v>
      </c>
      <c r="L54" s="1324">
        <f t="shared" si="28"/>
        <v>0</v>
      </c>
      <c r="M54" s="1324">
        <f t="shared" si="28"/>
        <v>0</v>
      </c>
      <c r="N54" s="1324">
        <f t="shared" si="28"/>
        <v>0</v>
      </c>
      <c r="O54" s="1324">
        <f t="shared" si="28"/>
        <v>0</v>
      </c>
      <c r="P54" s="1324">
        <f t="shared" si="28"/>
        <v>0</v>
      </c>
      <c r="Q54" s="1324">
        <f t="shared" si="28"/>
        <v>0</v>
      </c>
      <c r="R54" s="1324">
        <f t="shared" si="28"/>
        <v>0</v>
      </c>
      <c r="S54" s="1324">
        <f t="shared" si="28"/>
        <v>0</v>
      </c>
      <c r="T54" s="1324">
        <f t="shared" si="28"/>
        <v>0</v>
      </c>
      <c r="U54" s="1324">
        <f t="shared" si="28"/>
        <v>0</v>
      </c>
      <c r="V54" s="1324">
        <f t="shared" si="28"/>
        <v>0</v>
      </c>
      <c r="W54" s="1324">
        <f t="shared" si="28"/>
        <v>0</v>
      </c>
      <c r="X54" s="1324">
        <f t="shared" si="28"/>
        <v>0</v>
      </c>
      <c r="Y54" s="1324">
        <f t="shared" si="28"/>
        <v>0</v>
      </c>
      <c r="Z54" s="1324">
        <f t="shared" si="28"/>
        <v>0</v>
      </c>
      <c r="AA54" s="1324">
        <f t="shared" si="28"/>
        <v>0</v>
      </c>
      <c r="AB54" s="1324">
        <f t="shared" si="28"/>
        <v>0</v>
      </c>
      <c r="AC54" s="1324">
        <f t="shared" si="28"/>
        <v>0</v>
      </c>
      <c r="AD54" s="1324">
        <f t="shared" si="28"/>
        <v>0</v>
      </c>
      <c r="AE54" s="1324">
        <f t="shared" si="28"/>
        <v>0</v>
      </c>
      <c r="AF54" s="1324">
        <f t="shared" si="28"/>
        <v>0</v>
      </c>
      <c r="AG54" s="1324">
        <f t="shared" si="28"/>
        <v>0</v>
      </c>
      <c r="AH54" s="1324">
        <f t="shared" si="28"/>
        <v>0</v>
      </c>
      <c r="AI54" s="1324">
        <f t="shared" si="28"/>
        <v>0</v>
      </c>
      <c r="AJ54" s="1324">
        <f t="shared" si="28"/>
        <v>0</v>
      </c>
      <c r="AK54" s="1324">
        <f t="shared" si="28"/>
        <v>0</v>
      </c>
      <c r="AL54" s="1324">
        <f t="shared" si="28"/>
        <v>0</v>
      </c>
      <c r="AM54" s="1324">
        <f t="shared" si="28"/>
        <v>0</v>
      </c>
      <c r="AN54" s="1324">
        <f t="shared" si="28"/>
        <v>0</v>
      </c>
      <c r="AO54" s="1324">
        <f t="shared" si="28"/>
        <v>0</v>
      </c>
      <c r="AP54" s="1324">
        <f t="shared" si="28"/>
        <v>0</v>
      </c>
      <c r="AQ54" s="1324">
        <f t="shared" si="28"/>
        <v>0</v>
      </c>
      <c r="AR54" s="1324">
        <f t="shared" si="28"/>
        <v>0</v>
      </c>
      <c r="AS54" s="1324">
        <f t="shared" si="28"/>
        <v>0</v>
      </c>
      <c r="AT54" s="1324">
        <f t="shared" si="28"/>
        <v>0</v>
      </c>
      <c r="AU54" s="1324">
        <f t="shared" si="28"/>
        <v>0</v>
      </c>
      <c r="AV54" s="1324">
        <f t="shared" si="28"/>
        <v>0</v>
      </c>
      <c r="AW54" s="1324">
        <f t="shared" si="28"/>
        <v>0</v>
      </c>
      <c r="AX54" s="1324">
        <f t="shared" si="28"/>
        <v>0</v>
      </c>
      <c r="AY54" s="1324">
        <f t="shared" si="28"/>
        <v>0</v>
      </c>
      <c r="AZ54" s="1324">
        <f t="shared" si="28"/>
        <v>0</v>
      </c>
      <c r="BA54" s="1324">
        <f t="shared" si="28"/>
        <v>0</v>
      </c>
      <c r="BB54" s="1324">
        <f t="shared" si="28"/>
        <v>0</v>
      </c>
      <c r="BC54" s="1324">
        <f t="shared" si="28"/>
        <v>0</v>
      </c>
      <c r="BD54" s="1324">
        <f t="shared" si="28"/>
        <v>0</v>
      </c>
      <c r="BE54" s="1324">
        <f t="shared" si="28"/>
        <v>0</v>
      </c>
      <c r="BF54" s="1324">
        <f t="shared" si="28"/>
        <v>0</v>
      </c>
      <c r="BG54" s="1324">
        <f t="shared" si="28"/>
        <v>0</v>
      </c>
      <c r="BH54" s="1324">
        <f t="shared" si="28"/>
        <v>0</v>
      </c>
      <c r="BI54" s="1324">
        <f t="shared" si="28"/>
        <v>0</v>
      </c>
      <c r="BJ54" s="1324">
        <f t="shared" si="28"/>
        <v>0</v>
      </c>
      <c r="BK54" s="1324">
        <f t="shared" si="28"/>
        <v>0</v>
      </c>
      <c r="BL54" s="1324">
        <f t="shared" si="28"/>
        <v>0</v>
      </c>
      <c r="BM54" s="1324">
        <f t="shared" si="28"/>
        <v>0</v>
      </c>
      <c r="BN54" s="1324">
        <f t="shared" si="28"/>
        <v>0</v>
      </c>
      <c r="BO54" s="1324">
        <f t="shared" si="28"/>
        <v>0</v>
      </c>
      <c r="BP54" s="1324">
        <f t="shared" si="28"/>
        <v>0</v>
      </c>
      <c r="BQ54" s="1324">
        <f t="shared" si="28"/>
        <v>0</v>
      </c>
      <c r="BR54" s="1324">
        <f t="shared" ref="BR54:DT54" si="29">SUM(BR48:BR53)</f>
        <v>0</v>
      </c>
      <c r="BS54" s="1324">
        <f t="shared" si="29"/>
        <v>0</v>
      </c>
      <c r="BT54" s="1324">
        <f t="shared" si="29"/>
        <v>0</v>
      </c>
      <c r="BU54" s="1324">
        <f t="shared" si="29"/>
        <v>0</v>
      </c>
      <c r="BV54" s="1324">
        <f t="shared" si="29"/>
        <v>0</v>
      </c>
      <c r="BW54" s="1324">
        <f t="shared" si="29"/>
        <v>0</v>
      </c>
      <c r="BX54" s="1324">
        <f t="shared" si="29"/>
        <v>0</v>
      </c>
      <c r="BY54" s="1324">
        <f t="shared" si="29"/>
        <v>0</v>
      </c>
      <c r="BZ54" s="1324">
        <f t="shared" si="29"/>
        <v>0</v>
      </c>
      <c r="CA54" s="1324">
        <f t="shared" si="29"/>
        <v>0</v>
      </c>
      <c r="CB54" s="1324">
        <f t="shared" si="29"/>
        <v>0</v>
      </c>
      <c r="CC54" s="1324">
        <f t="shared" si="29"/>
        <v>0</v>
      </c>
      <c r="CD54" s="1324">
        <f t="shared" si="29"/>
        <v>0</v>
      </c>
      <c r="CE54" s="1324">
        <f t="shared" si="29"/>
        <v>0</v>
      </c>
      <c r="CF54" s="1324">
        <f t="shared" si="29"/>
        <v>0</v>
      </c>
      <c r="CG54" s="1324">
        <f t="shared" si="29"/>
        <v>0</v>
      </c>
      <c r="CH54" s="1324">
        <f t="shared" si="29"/>
        <v>0</v>
      </c>
      <c r="CI54" s="1324">
        <f t="shared" si="29"/>
        <v>0</v>
      </c>
      <c r="CJ54" s="1324">
        <f t="shared" si="29"/>
        <v>0</v>
      </c>
      <c r="CK54" s="1324">
        <f t="shared" si="29"/>
        <v>0</v>
      </c>
      <c r="CL54" s="1324">
        <f t="shared" si="29"/>
        <v>0</v>
      </c>
      <c r="CM54" s="1324">
        <f t="shared" si="29"/>
        <v>0</v>
      </c>
      <c r="CN54" s="1324">
        <f t="shared" si="29"/>
        <v>0</v>
      </c>
      <c r="CO54" s="1324">
        <f t="shared" si="29"/>
        <v>0</v>
      </c>
      <c r="CP54" s="1324">
        <f t="shared" si="29"/>
        <v>0</v>
      </c>
      <c r="CQ54" s="1324">
        <f t="shared" si="29"/>
        <v>0</v>
      </c>
      <c r="CR54" s="1324">
        <f t="shared" si="29"/>
        <v>0</v>
      </c>
      <c r="CS54" s="1324">
        <f t="shared" si="29"/>
        <v>0</v>
      </c>
      <c r="CT54" s="1324">
        <f t="shared" si="29"/>
        <v>0</v>
      </c>
      <c r="CU54" s="1324">
        <f t="shared" si="29"/>
        <v>0</v>
      </c>
      <c r="CV54" s="1324">
        <f t="shared" si="29"/>
        <v>0</v>
      </c>
      <c r="CW54" s="1324">
        <f t="shared" si="29"/>
        <v>0</v>
      </c>
      <c r="CX54" s="1324">
        <f t="shared" si="29"/>
        <v>0</v>
      </c>
      <c r="CY54" s="1324">
        <f t="shared" si="29"/>
        <v>0</v>
      </c>
      <c r="CZ54" s="1324">
        <f t="shared" si="29"/>
        <v>0</v>
      </c>
      <c r="DA54" s="1324">
        <f t="shared" si="29"/>
        <v>0</v>
      </c>
      <c r="DB54" s="1324">
        <f t="shared" si="29"/>
        <v>0</v>
      </c>
      <c r="DC54" s="1324">
        <f t="shared" si="29"/>
        <v>0</v>
      </c>
      <c r="DD54" s="1324">
        <f t="shared" si="29"/>
        <v>0</v>
      </c>
      <c r="DE54" s="1324">
        <f t="shared" si="29"/>
        <v>0</v>
      </c>
      <c r="DF54" s="1324">
        <f t="shared" si="29"/>
        <v>0</v>
      </c>
      <c r="DG54" s="1324">
        <f t="shared" si="29"/>
        <v>0</v>
      </c>
      <c r="DH54" s="1324">
        <f t="shared" si="29"/>
        <v>0</v>
      </c>
      <c r="DI54" s="1324">
        <f t="shared" si="29"/>
        <v>0</v>
      </c>
      <c r="DJ54" s="1324">
        <f t="shared" si="29"/>
        <v>0</v>
      </c>
      <c r="DK54" s="1324">
        <f t="shared" si="29"/>
        <v>0</v>
      </c>
      <c r="DL54" s="1324">
        <f t="shared" si="29"/>
        <v>0</v>
      </c>
      <c r="DM54" s="1324">
        <f t="shared" si="29"/>
        <v>0</v>
      </c>
      <c r="DN54" s="1324">
        <f t="shared" si="29"/>
        <v>0</v>
      </c>
      <c r="DO54" s="1324">
        <f t="shared" si="29"/>
        <v>0</v>
      </c>
      <c r="DP54" s="1324">
        <f t="shared" si="29"/>
        <v>0</v>
      </c>
      <c r="DQ54" s="1324">
        <f t="shared" si="29"/>
        <v>0</v>
      </c>
      <c r="DR54" s="1324">
        <f t="shared" si="29"/>
        <v>0</v>
      </c>
      <c r="DS54" s="1324">
        <f t="shared" si="29"/>
        <v>0</v>
      </c>
      <c r="DT54" s="1324">
        <f t="shared" si="29"/>
        <v>0</v>
      </c>
    </row>
    <row r="55" spans="1:124">
      <c r="A55" s="1310">
        <f t="shared" si="0"/>
        <v>53</v>
      </c>
      <c r="B55" s="1615"/>
      <c r="C55" s="1" t="s">
        <v>125</v>
      </c>
      <c r="D55" s="40">
        <v>528</v>
      </c>
      <c r="E55" s="1321">
        <v>0</v>
      </c>
      <c r="F55" s="1321">
        <v>0</v>
      </c>
      <c r="G55" s="1321">
        <v>0</v>
      </c>
      <c r="H55" s="1321">
        <v>0</v>
      </c>
      <c r="I55" s="1321">
        <v>0</v>
      </c>
      <c r="J55" s="1321">
        <v>0</v>
      </c>
      <c r="K55" s="1321">
        <v>0</v>
      </c>
      <c r="L55" s="1321">
        <v>0</v>
      </c>
      <c r="M55" s="1321">
        <v>0</v>
      </c>
      <c r="N55" s="1321">
        <v>0</v>
      </c>
      <c r="O55" s="1321">
        <v>0</v>
      </c>
      <c r="P55" s="1321">
        <v>0</v>
      </c>
      <c r="Q55" s="1321">
        <v>0</v>
      </c>
      <c r="R55" s="1321">
        <v>0</v>
      </c>
      <c r="S55" s="1321">
        <v>0</v>
      </c>
      <c r="T55" s="1321">
        <v>0</v>
      </c>
      <c r="U55" s="1321">
        <v>0</v>
      </c>
      <c r="V55" s="1321">
        <v>0</v>
      </c>
      <c r="W55" s="1321">
        <v>0</v>
      </c>
      <c r="X55" s="1321">
        <v>0</v>
      </c>
      <c r="Y55" s="1321">
        <v>0</v>
      </c>
      <c r="Z55" s="1321">
        <v>0</v>
      </c>
      <c r="AA55" s="1321">
        <v>0</v>
      </c>
      <c r="AB55" s="1321">
        <v>0</v>
      </c>
      <c r="AC55" s="1321">
        <v>0</v>
      </c>
      <c r="AD55" s="1321">
        <v>0</v>
      </c>
      <c r="AE55" s="1321">
        <v>0</v>
      </c>
      <c r="AF55" s="1321">
        <v>0</v>
      </c>
      <c r="AG55" s="1321">
        <v>0</v>
      </c>
      <c r="AH55" s="1321">
        <v>0</v>
      </c>
      <c r="AI55" s="1321">
        <v>0</v>
      </c>
      <c r="AJ55" s="1321">
        <v>0</v>
      </c>
      <c r="AK55" s="1321">
        <v>0</v>
      </c>
      <c r="AL55" s="1321">
        <v>0</v>
      </c>
      <c r="AM55" s="1321">
        <v>0</v>
      </c>
      <c r="AN55" s="1321">
        <v>0</v>
      </c>
      <c r="AO55" s="1321">
        <v>0</v>
      </c>
      <c r="AP55" s="1321">
        <v>0</v>
      </c>
      <c r="AQ55" s="1321">
        <v>0</v>
      </c>
      <c r="AR55" s="1321">
        <v>0</v>
      </c>
      <c r="AS55" s="1321">
        <v>0</v>
      </c>
      <c r="AT55" s="1321">
        <v>0</v>
      </c>
      <c r="AU55" s="1321">
        <v>0</v>
      </c>
      <c r="AV55" s="1321">
        <v>0</v>
      </c>
      <c r="AW55" s="1321">
        <v>0</v>
      </c>
      <c r="AX55" s="1321">
        <v>0</v>
      </c>
      <c r="AY55" s="1321">
        <v>0</v>
      </c>
      <c r="AZ55" s="1321">
        <v>0</v>
      </c>
      <c r="BA55" s="1321">
        <v>0</v>
      </c>
      <c r="BB55" s="1321">
        <v>0</v>
      </c>
      <c r="BC55" s="1321">
        <v>0</v>
      </c>
      <c r="BD55" s="1321">
        <v>0</v>
      </c>
      <c r="BE55" s="1321">
        <v>0</v>
      </c>
      <c r="BF55" s="1321">
        <v>0</v>
      </c>
      <c r="BG55" s="1321">
        <v>0</v>
      </c>
      <c r="BH55" s="1321">
        <v>0</v>
      </c>
      <c r="BI55" s="1321">
        <v>0</v>
      </c>
      <c r="BJ55" s="1321">
        <v>0</v>
      </c>
      <c r="BK55" s="1321">
        <f t="shared" si="1"/>
        <v>0</v>
      </c>
      <c r="BL55" s="1321">
        <v>0</v>
      </c>
      <c r="BM55" s="1321">
        <v>0</v>
      </c>
      <c r="BN55" s="1321">
        <v>0</v>
      </c>
      <c r="BO55" s="1321">
        <v>0</v>
      </c>
      <c r="BP55" s="1321">
        <v>0</v>
      </c>
      <c r="BQ55" s="1321">
        <v>0</v>
      </c>
      <c r="BR55" s="1321">
        <v>0</v>
      </c>
      <c r="BS55" s="1321">
        <v>0</v>
      </c>
      <c r="BT55" s="1321">
        <v>0</v>
      </c>
      <c r="BU55" s="1321">
        <v>0</v>
      </c>
      <c r="BV55" s="1321">
        <v>0</v>
      </c>
      <c r="BW55" s="1321">
        <v>0</v>
      </c>
      <c r="BX55" s="1321">
        <v>0</v>
      </c>
      <c r="BY55" s="1321">
        <v>0</v>
      </c>
      <c r="BZ55" s="1321">
        <v>0</v>
      </c>
      <c r="CA55" s="1321">
        <v>0</v>
      </c>
      <c r="CB55" s="1321">
        <v>0</v>
      </c>
      <c r="CC55" s="1321">
        <v>0</v>
      </c>
      <c r="CD55" s="1321">
        <v>0</v>
      </c>
      <c r="CE55" s="1321">
        <v>0</v>
      </c>
      <c r="CF55" s="1321">
        <v>0</v>
      </c>
      <c r="CG55" s="1321">
        <v>0</v>
      </c>
      <c r="CH55" s="1321">
        <v>0</v>
      </c>
      <c r="CI55" s="1321">
        <v>0</v>
      </c>
      <c r="CJ55" s="1321">
        <v>0</v>
      </c>
      <c r="CK55" s="1321">
        <v>0</v>
      </c>
      <c r="CL55" s="1321">
        <v>0</v>
      </c>
      <c r="CM55" s="1321">
        <v>0</v>
      </c>
      <c r="CN55" s="1321">
        <v>0</v>
      </c>
      <c r="CO55" s="1321">
        <v>0</v>
      </c>
      <c r="CP55" s="1321">
        <v>0</v>
      </c>
      <c r="CQ55" s="1321">
        <v>0</v>
      </c>
      <c r="CR55" s="1321">
        <v>0</v>
      </c>
      <c r="CS55" s="1321">
        <v>0</v>
      </c>
      <c r="CT55" s="1321">
        <v>0</v>
      </c>
      <c r="CU55" s="1321">
        <v>0</v>
      </c>
      <c r="CV55" s="1321">
        <v>0</v>
      </c>
      <c r="CW55" s="1321">
        <v>0</v>
      </c>
      <c r="CX55" s="1321">
        <v>0</v>
      </c>
      <c r="CY55" s="1321">
        <v>0</v>
      </c>
      <c r="CZ55" s="1321">
        <v>0</v>
      </c>
      <c r="DA55" s="1321">
        <v>0</v>
      </c>
      <c r="DB55" s="1321">
        <v>0</v>
      </c>
      <c r="DC55" s="1321">
        <v>0</v>
      </c>
      <c r="DD55" s="1321">
        <v>0</v>
      </c>
      <c r="DE55" s="1321">
        <v>0</v>
      </c>
      <c r="DF55" s="1321">
        <v>0</v>
      </c>
      <c r="DG55" s="1321">
        <v>0</v>
      </c>
      <c r="DH55" s="1321">
        <v>0</v>
      </c>
      <c r="DI55" s="1321">
        <v>0</v>
      </c>
      <c r="DJ55" s="1321">
        <v>0</v>
      </c>
      <c r="DK55" s="1321">
        <v>0</v>
      </c>
      <c r="DL55" s="1321">
        <v>0</v>
      </c>
      <c r="DM55" s="1321">
        <v>0</v>
      </c>
      <c r="DN55" s="1321">
        <v>0</v>
      </c>
      <c r="DO55" s="1321">
        <v>0</v>
      </c>
      <c r="DP55" s="1321">
        <f t="shared" si="2"/>
        <v>0</v>
      </c>
      <c r="DQ55" s="1321">
        <f t="shared" si="3"/>
        <v>0</v>
      </c>
      <c r="DR55" s="1321">
        <f>F55+DQ55</f>
        <v>0</v>
      </c>
      <c r="DS55" s="1321"/>
      <c r="DT55" s="1321">
        <f t="shared" si="4"/>
        <v>0</v>
      </c>
    </row>
    <row r="56" spans="1:124">
      <c r="A56" s="1310">
        <f t="shared" si="0"/>
        <v>54</v>
      </c>
      <c r="B56" s="1615"/>
      <c r="C56" s="1" t="s">
        <v>116</v>
      </c>
      <c r="D56" s="40">
        <v>529</v>
      </c>
      <c r="E56" s="1321">
        <v>0</v>
      </c>
      <c r="F56" s="1321">
        <v>0</v>
      </c>
      <c r="G56" s="1321">
        <v>0</v>
      </c>
      <c r="H56" s="1321">
        <v>0</v>
      </c>
      <c r="I56" s="1321">
        <v>0</v>
      </c>
      <c r="J56" s="1321">
        <v>0</v>
      </c>
      <c r="K56" s="1321">
        <v>0</v>
      </c>
      <c r="L56" s="1321">
        <v>0</v>
      </c>
      <c r="M56" s="1321">
        <v>0</v>
      </c>
      <c r="N56" s="1321">
        <v>0</v>
      </c>
      <c r="O56" s="1321">
        <v>0</v>
      </c>
      <c r="P56" s="1321">
        <v>0</v>
      </c>
      <c r="Q56" s="1321">
        <v>0</v>
      </c>
      <c r="R56" s="1321">
        <v>0</v>
      </c>
      <c r="S56" s="1321">
        <v>0</v>
      </c>
      <c r="T56" s="1321">
        <v>0</v>
      </c>
      <c r="U56" s="1321">
        <v>0</v>
      </c>
      <c r="V56" s="1321">
        <v>0</v>
      </c>
      <c r="W56" s="1321">
        <v>0</v>
      </c>
      <c r="X56" s="1321">
        <v>0</v>
      </c>
      <c r="Y56" s="1321">
        <v>0</v>
      </c>
      <c r="Z56" s="1321">
        <v>0</v>
      </c>
      <c r="AA56" s="1321">
        <v>0</v>
      </c>
      <c r="AB56" s="1321">
        <v>0</v>
      </c>
      <c r="AC56" s="1321">
        <v>0</v>
      </c>
      <c r="AD56" s="1321">
        <v>0</v>
      </c>
      <c r="AE56" s="1321">
        <v>0</v>
      </c>
      <c r="AF56" s="1321">
        <v>0</v>
      </c>
      <c r="AG56" s="1321">
        <v>0</v>
      </c>
      <c r="AH56" s="1321">
        <v>0</v>
      </c>
      <c r="AI56" s="1321">
        <v>0</v>
      </c>
      <c r="AJ56" s="1321">
        <v>0</v>
      </c>
      <c r="AK56" s="1321">
        <v>0</v>
      </c>
      <c r="AL56" s="1321">
        <v>0</v>
      </c>
      <c r="AM56" s="1321">
        <v>0</v>
      </c>
      <c r="AN56" s="1321">
        <v>0</v>
      </c>
      <c r="AO56" s="1321">
        <v>0</v>
      </c>
      <c r="AP56" s="1321">
        <v>0</v>
      </c>
      <c r="AQ56" s="1321">
        <v>0</v>
      </c>
      <c r="AR56" s="1321">
        <v>0</v>
      </c>
      <c r="AS56" s="1321">
        <v>0</v>
      </c>
      <c r="AT56" s="1321">
        <v>0</v>
      </c>
      <c r="AU56" s="1321">
        <v>0</v>
      </c>
      <c r="AV56" s="1321">
        <v>0</v>
      </c>
      <c r="AW56" s="1321">
        <v>0</v>
      </c>
      <c r="AX56" s="1321">
        <v>0</v>
      </c>
      <c r="AY56" s="1321">
        <v>0</v>
      </c>
      <c r="AZ56" s="1321">
        <v>0</v>
      </c>
      <c r="BA56" s="1321">
        <v>0</v>
      </c>
      <c r="BB56" s="1321">
        <v>0</v>
      </c>
      <c r="BC56" s="1321">
        <v>0</v>
      </c>
      <c r="BD56" s="1321">
        <v>0</v>
      </c>
      <c r="BE56" s="1321">
        <v>0</v>
      </c>
      <c r="BF56" s="1321">
        <v>0</v>
      </c>
      <c r="BG56" s="1321">
        <v>0</v>
      </c>
      <c r="BH56" s="1321">
        <v>0</v>
      </c>
      <c r="BI56" s="1321">
        <v>0</v>
      </c>
      <c r="BJ56" s="1321">
        <v>0</v>
      </c>
      <c r="BK56" s="1321">
        <f t="shared" si="1"/>
        <v>0</v>
      </c>
      <c r="BL56" s="1321">
        <v>0</v>
      </c>
      <c r="BM56" s="1321">
        <v>0</v>
      </c>
      <c r="BN56" s="1321">
        <v>0</v>
      </c>
      <c r="BO56" s="1321">
        <v>0</v>
      </c>
      <c r="BP56" s="1321">
        <v>0</v>
      </c>
      <c r="BQ56" s="1321">
        <v>0</v>
      </c>
      <c r="BR56" s="1321">
        <v>0</v>
      </c>
      <c r="BS56" s="1321">
        <v>0</v>
      </c>
      <c r="BT56" s="1321">
        <v>0</v>
      </c>
      <c r="BU56" s="1321">
        <v>0</v>
      </c>
      <c r="BV56" s="1321">
        <v>0</v>
      </c>
      <c r="BW56" s="1321">
        <v>0</v>
      </c>
      <c r="BX56" s="1321">
        <v>0</v>
      </c>
      <c r="BY56" s="1321">
        <v>0</v>
      </c>
      <c r="BZ56" s="1321">
        <v>0</v>
      </c>
      <c r="CA56" s="1321">
        <v>0</v>
      </c>
      <c r="CB56" s="1321">
        <v>0</v>
      </c>
      <c r="CC56" s="1321">
        <v>0</v>
      </c>
      <c r="CD56" s="1321">
        <v>0</v>
      </c>
      <c r="CE56" s="1321">
        <v>0</v>
      </c>
      <c r="CF56" s="1321">
        <v>0</v>
      </c>
      <c r="CG56" s="1321">
        <v>0</v>
      </c>
      <c r="CH56" s="1321">
        <v>0</v>
      </c>
      <c r="CI56" s="1321">
        <v>0</v>
      </c>
      <c r="CJ56" s="1321">
        <v>0</v>
      </c>
      <c r="CK56" s="1321">
        <v>0</v>
      </c>
      <c r="CL56" s="1321">
        <v>0</v>
      </c>
      <c r="CM56" s="1321">
        <v>0</v>
      </c>
      <c r="CN56" s="1321">
        <v>0</v>
      </c>
      <c r="CO56" s="1321">
        <v>0</v>
      </c>
      <c r="CP56" s="1321">
        <v>0</v>
      </c>
      <c r="CQ56" s="1321">
        <v>0</v>
      </c>
      <c r="CR56" s="1321">
        <v>0</v>
      </c>
      <c r="CS56" s="1321">
        <v>0</v>
      </c>
      <c r="CT56" s="1321">
        <v>0</v>
      </c>
      <c r="CU56" s="1321">
        <v>0</v>
      </c>
      <c r="CV56" s="1321">
        <v>0</v>
      </c>
      <c r="CW56" s="1321">
        <v>0</v>
      </c>
      <c r="CX56" s="1321">
        <v>0</v>
      </c>
      <c r="CY56" s="1321">
        <v>0</v>
      </c>
      <c r="CZ56" s="1321">
        <v>0</v>
      </c>
      <c r="DA56" s="1321">
        <v>0</v>
      </c>
      <c r="DB56" s="1321">
        <v>0</v>
      </c>
      <c r="DC56" s="1321">
        <v>0</v>
      </c>
      <c r="DD56" s="1321">
        <v>0</v>
      </c>
      <c r="DE56" s="1321">
        <v>0</v>
      </c>
      <c r="DF56" s="1321">
        <v>0</v>
      </c>
      <c r="DG56" s="1321">
        <v>0</v>
      </c>
      <c r="DH56" s="1321">
        <v>0</v>
      </c>
      <c r="DI56" s="1321">
        <v>0</v>
      </c>
      <c r="DJ56" s="1321">
        <v>0</v>
      </c>
      <c r="DK56" s="1321">
        <v>0</v>
      </c>
      <c r="DL56" s="1321">
        <v>0</v>
      </c>
      <c r="DM56" s="1321">
        <v>0</v>
      </c>
      <c r="DN56" s="1321">
        <v>0</v>
      </c>
      <c r="DO56" s="1321">
        <v>0</v>
      </c>
      <c r="DP56" s="1321">
        <f t="shared" si="2"/>
        <v>0</v>
      </c>
      <c r="DQ56" s="1321">
        <f t="shared" si="3"/>
        <v>0</v>
      </c>
      <c r="DR56" s="1321">
        <f>F56+DQ56</f>
        <v>0</v>
      </c>
      <c r="DS56" s="1321"/>
      <c r="DT56" s="1321">
        <f t="shared" si="4"/>
        <v>0</v>
      </c>
    </row>
    <row r="57" spans="1:124">
      <c r="A57" s="1310">
        <f t="shared" si="0"/>
        <v>55</v>
      </c>
      <c r="B57" s="1615"/>
      <c r="C57" s="1" t="s">
        <v>126</v>
      </c>
      <c r="D57" s="40">
        <v>530</v>
      </c>
      <c r="E57" s="1321">
        <v>0</v>
      </c>
      <c r="F57" s="1321">
        <v>0</v>
      </c>
      <c r="G57" s="1321">
        <v>0</v>
      </c>
      <c r="H57" s="1321">
        <v>0</v>
      </c>
      <c r="I57" s="1321">
        <v>0</v>
      </c>
      <c r="J57" s="1321">
        <v>0</v>
      </c>
      <c r="K57" s="1321">
        <v>0</v>
      </c>
      <c r="L57" s="1321">
        <v>0</v>
      </c>
      <c r="M57" s="1321">
        <v>0</v>
      </c>
      <c r="N57" s="1321">
        <v>0</v>
      </c>
      <c r="O57" s="1321">
        <v>0</v>
      </c>
      <c r="P57" s="1321">
        <v>0</v>
      </c>
      <c r="Q57" s="1321">
        <v>0</v>
      </c>
      <c r="R57" s="1321">
        <v>0</v>
      </c>
      <c r="S57" s="1321">
        <v>0</v>
      </c>
      <c r="T57" s="1321">
        <v>0</v>
      </c>
      <c r="U57" s="1321">
        <v>0</v>
      </c>
      <c r="V57" s="1321">
        <v>0</v>
      </c>
      <c r="W57" s="1321">
        <v>0</v>
      </c>
      <c r="X57" s="1321">
        <v>0</v>
      </c>
      <c r="Y57" s="1321">
        <v>0</v>
      </c>
      <c r="Z57" s="1321">
        <v>0</v>
      </c>
      <c r="AA57" s="1321">
        <v>0</v>
      </c>
      <c r="AB57" s="1321">
        <v>0</v>
      </c>
      <c r="AC57" s="1321">
        <v>0</v>
      </c>
      <c r="AD57" s="1321">
        <v>0</v>
      </c>
      <c r="AE57" s="1321">
        <v>0</v>
      </c>
      <c r="AF57" s="1321">
        <v>0</v>
      </c>
      <c r="AG57" s="1321">
        <v>0</v>
      </c>
      <c r="AH57" s="1321">
        <v>0</v>
      </c>
      <c r="AI57" s="1321">
        <v>0</v>
      </c>
      <c r="AJ57" s="1321">
        <v>0</v>
      </c>
      <c r="AK57" s="1321">
        <v>0</v>
      </c>
      <c r="AL57" s="1321">
        <v>0</v>
      </c>
      <c r="AM57" s="1321">
        <v>0</v>
      </c>
      <c r="AN57" s="1321">
        <v>0</v>
      </c>
      <c r="AO57" s="1321">
        <v>0</v>
      </c>
      <c r="AP57" s="1321">
        <v>0</v>
      </c>
      <c r="AQ57" s="1321">
        <v>0</v>
      </c>
      <c r="AR57" s="1321">
        <v>0</v>
      </c>
      <c r="AS57" s="1321">
        <v>0</v>
      </c>
      <c r="AT57" s="1321">
        <v>0</v>
      </c>
      <c r="AU57" s="1321">
        <v>0</v>
      </c>
      <c r="AV57" s="1321">
        <v>0</v>
      </c>
      <c r="AW57" s="1321">
        <v>0</v>
      </c>
      <c r="AX57" s="1321">
        <v>0</v>
      </c>
      <c r="AY57" s="1321">
        <v>0</v>
      </c>
      <c r="AZ57" s="1321">
        <v>0</v>
      </c>
      <c r="BA57" s="1321">
        <v>0</v>
      </c>
      <c r="BB57" s="1321">
        <v>0</v>
      </c>
      <c r="BC57" s="1321">
        <v>0</v>
      </c>
      <c r="BD57" s="1321">
        <v>0</v>
      </c>
      <c r="BE57" s="1321">
        <v>0</v>
      </c>
      <c r="BF57" s="1321">
        <v>0</v>
      </c>
      <c r="BG57" s="1321">
        <v>0</v>
      </c>
      <c r="BH57" s="1321">
        <v>0</v>
      </c>
      <c r="BI57" s="1321">
        <v>0</v>
      </c>
      <c r="BJ57" s="1321">
        <v>0</v>
      </c>
      <c r="BK57" s="1321">
        <f t="shared" si="1"/>
        <v>0</v>
      </c>
      <c r="BL57" s="1321">
        <v>0</v>
      </c>
      <c r="BM57" s="1321">
        <v>0</v>
      </c>
      <c r="BN57" s="1321">
        <v>0</v>
      </c>
      <c r="BO57" s="1321">
        <v>0</v>
      </c>
      <c r="BP57" s="1321">
        <v>0</v>
      </c>
      <c r="BQ57" s="1321">
        <v>0</v>
      </c>
      <c r="BR57" s="1321">
        <v>0</v>
      </c>
      <c r="BS57" s="1321">
        <v>0</v>
      </c>
      <c r="BT57" s="1321">
        <v>0</v>
      </c>
      <c r="BU57" s="1321">
        <v>0</v>
      </c>
      <c r="BV57" s="1321">
        <v>0</v>
      </c>
      <c r="BW57" s="1321">
        <v>0</v>
      </c>
      <c r="BX57" s="1321">
        <v>0</v>
      </c>
      <c r="BY57" s="1321">
        <v>0</v>
      </c>
      <c r="BZ57" s="1321">
        <v>0</v>
      </c>
      <c r="CA57" s="1321">
        <v>0</v>
      </c>
      <c r="CB57" s="1321">
        <v>0</v>
      </c>
      <c r="CC57" s="1321">
        <v>0</v>
      </c>
      <c r="CD57" s="1321">
        <v>0</v>
      </c>
      <c r="CE57" s="1321">
        <v>0</v>
      </c>
      <c r="CF57" s="1321">
        <v>0</v>
      </c>
      <c r="CG57" s="1321">
        <v>0</v>
      </c>
      <c r="CH57" s="1321">
        <v>0</v>
      </c>
      <c r="CI57" s="1321">
        <v>0</v>
      </c>
      <c r="CJ57" s="1321">
        <v>0</v>
      </c>
      <c r="CK57" s="1321">
        <v>0</v>
      </c>
      <c r="CL57" s="1321">
        <v>0</v>
      </c>
      <c r="CM57" s="1321">
        <v>0</v>
      </c>
      <c r="CN57" s="1321">
        <v>0</v>
      </c>
      <c r="CO57" s="1321">
        <v>0</v>
      </c>
      <c r="CP57" s="1321">
        <v>0</v>
      </c>
      <c r="CQ57" s="1321">
        <v>0</v>
      </c>
      <c r="CR57" s="1321">
        <v>0</v>
      </c>
      <c r="CS57" s="1321">
        <v>0</v>
      </c>
      <c r="CT57" s="1321">
        <v>0</v>
      </c>
      <c r="CU57" s="1321">
        <v>0</v>
      </c>
      <c r="CV57" s="1321">
        <v>0</v>
      </c>
      <c r="CW57" s="1321">
        <v>0</v>
      </c>
      <c r="CX57" s="1321">
        <v>0</v>
      </c>
      <c r="CY57" s="1321">
        <v>0</v>
      </c>
      <c r="CZ57" s="1321">
        <v>0</v>
      </c>
      <c r="DA57" s="1321">
        <v>0</v>
      </c>
      <c r="DB57" s="1321">
        <v>0</v>
      </c>
      <c r="DC57" s="1321">
        <v>0</v>
      </c>
      <c r="DD57" s="1321">
        <v>0</v>
      </c>
      <c r="DE57" s="1321">
        <v>0</v>
      </c>
      <c r="DF57" s="1321">
        <v>0</v>
      </c>
      <c r="DG57" s="1321">
        <v>0</v>
      </c>
      <c r="DH57" s="1321">
        <v>0</v>
      </c>
      <c r="DI57" s="1321">
        <v>0</v>
      </c>
      <c r="DJ57" s="1321">
        <v>0</v>
      </c>
      <c r="DK57" s="1321">
        <v>0</v>
      </c>
      <c r="DL57" s="1321">
        <v>0</v>
      </c>
      <c r="DM57" s="1321">
        <v>0</v>
      </c>
      <c r="DN57" s="1321">
        <v>0</v>
      </c>
      <c r="DO57" s="1321">
        <v>0</v>
      </c>
      <c r="DP57" s="1321">
        <f t="shared" si="2"/>
        <v>0</v>
      </c>
      <c r="DQ57" s="1321">
        <f t="shared" si="3"/>
        <v>0</v>
      </c>
      <c r="DR57" s="1321">
        <f>F57+DQ57</f>
        <v>0</v>
      </c>
      <c r="DS57" s="1321"/>
      <c r="DT57" s="1321">
        <f t="shared" si="4"/>
        <v>0</v>
      </c>
    </row>
    <row r="58" spans="1:124">
      <c r="A58" s="1310">
        <f t="shared" si="0"/>
        <v>56</v>
      </c>
      <c r="B58" s="1615"/>
      <c r="C58" s="1" t="s">
        <v>118</v>
      </c>
      <c r="D58" s="40">
        <v>531</v>
      </c>
      <c r="E58" s="1321">
        <v>0</v>
      </c>
      <c r="F58" s="1321">
        <v>0</v>
      </c>
      <c r="G58" s="1321">
        <v>0</v>
      </c>
      <c r="H58" s="1321">
        <v>0</v>
      </c>
      <c r="I58" s="1321">
        <v>0</v>
      </c>
      <c r="J58" s="1321">
        <v>0</v>
      </c>
      <c r="K58" s="1321">
        <v>0</v>
      </c>
      <c r="L58" s="1321">
        <v>0</v>
      </c>
      <c r="M58" s="1321">
        <v>0</v>
      </c>
      <c r="N58" s="1321">
        <v>0</v>
      </c>
      <c r="O58" s="1321">
        <v>0</v>
      </c>
      <c r="P58" s="1321">
        <v>0</v>
      </c>
      <c r="Q58" s="1321">
        <v>0</v>
      </c>
      <c r="R58" s="1321">
        <v>0</v>
      </c>
      <c r="S58" s="1321">
        <v>0</v>
      </c>
      <c r="T58" s="1321">
        <v>0</v>
      </c>
      <c r="U58" s="1321">
        <v>0</v>
      </c>
      <c r="V58" s="1321">
        <v>0</v>
      </c>
      <c r="W58" s="1321">
        <v>0</v>
      </c>
      <c r="X58" s="1321">
        <v>0</v>
      </c>
      <c r="Y58" s="1321">
        <v>0</v>
      </c>
      <c r="Z58" s="1321">
        <v>0</v>
      </c>
      <c r="AA58" s="1321">
        <v>0</v>
      </c>
      <c r="AB58" s="1321">
        <v>0</v>
      </c>
      <c r="AC58" s="1321">
        <v>0</v>
      </c>
      <c r="AD58" s="1321">
        <v>0</v>
      </c>
      <c r="AE58" s="1321">
        <v>0</v>
      </c>
      <c r="AF58" s="1321">
        <v>0</v>
      </c>
      <c r="AG58" s="1321">
        <v>0</v>
      </c>
      <c r="AH58" s="1321">
        <v>0</v>
      </c>
      <c r="AI58" s="1321">
        <v>0</v>
      </c>
      <c r="AJ58" s="1321">
        <v>0</v>
      </c>
      <c r="AK58" s="1321">
        <v>0</v>
      </c>
      <c r="AL58" s="1321">
        <v>0</v>
      </c>
      <c r="AM58" s="1321">
        <v>0</v>
      </c>
      <c r="AN58" s="1321">
        <v>0</v>
      </c>
      <c r="AO58" s="1321">
        <v>0</v>
      </c>
      <c r="AP58" s="1321">
        <v>0</v>
      </c>
      <c r="AQ58" s="1321">
        <v>0</v>
      </c>
      <c r="AR58" s="1321">
        <v>0</v>
      </c>
      <c r="AS58" s="1321">
        <v>0</v>
      </c>
      <c r="AT58" s="1321">
        <v>0</v>
      </c>
      <c r="AU58" s="1321">
        <v>0</v>
      </c>
      <c r="AV58" s="1321">
        <v>0</v>
      </c>
      <c r="AW58" s="1321">
        <v>0</v>
      </c>
      <c r="AX58" s="1321">
        <v>0</v>
      </c>
      <c r="AY58" s="1321">
        <v>0</v>
      </c>
      <c r="AZ58" s="1321">
        <v>0</v>
      </c>
      <c r="BA58" s="1321">
        <v>0</v>
      </c>
      <c r="BB58" s="1321">
        <v>0</v>
      </c>
      <c r="BC58" s="1321">
        <v>0</v>
      </c>
      <c r="BD58" s="1321">
        <v>0</v>
      </c>
      <c r="BE58" s="1321">
        <v>0</v>
      </c>
      <c r="BF58" s="1321">
        <v>0</v>
      </c>
      <c r="BG58" s="1321">
        <v>0</v>
      </c>
      <c r="BH58" s="1321">
        <v>0</v>
      </c>
      <c r="BI58" s="1321">
        <v>0</v>
      </c>
      <c r="BJ58" s="1321">
        <v>0</v>
      </c>
      <c r="BK58" s="1321">
        <f t="shared" si="1"/>
        <v>0</v>
      </c>
      <c r="BL58" s="1321">
        <v>0</v>
      </c>
      <c r="BM58" s="1321">
        <v>0</v>
      </c>
      <c r="BN58" s="1321">
        <v>0</v>
      </c>
      <c r="BO58" s="1321">
        <v>0</v>
      </c>
      <c r="BP58" s="1321">
        <v>0</v>
      </c>
      <c r="BQ58" s="1321">
        <v>0</v>
      </c>
      <c r="BR58" s="1321">
        <v>0</v>
      </c>
      <c r="BS58" s="1321">
        <v>0</v>
      </c>
      <c r="BT58" s="1321">
        <v>0</v>
      </c>
      <c r="BU58" s="1321">
        <v>0</v>
      </c>
      <c r="BV58" s="1321">
        <v>0</v>
      </c>
      <c r="BW58" s="1321">
        <v>0</v>
      </c>
      <c r="BX58" s="1321">
        <v>0</v>
      </c>
      <c r="BY58" s="1321">
        <v>0</v>
      </c>
      <c r="BZ58" s="1321">
        <v>0</v>
      </c>
      <c r="CA58" s="1321">
        <v>0</v>
      </c>
      <c r="CB58" s="1321">
        <v>0</v>
      </c>
      <c r="CC58" s="1321">
        <v>0</v>
      </c>
      <c r="CD58" s="1321">
        <v>0</v>
      </c>
      <c r="CE58" s="1321">
        <v>0</v>
      </c>
      <c r="CF58" s="1321">
        <v>0</v>
      </c>
      <c r="CG58" s="1321">
        <v>0</v>
      </c>
      <c r="CH58" s="1321">
        <v>0</v>
      </c>
      <c r="CI58" s="1321">
        <v>0</v>
      </c>
      <c r="CJ58" s="1321">
        <v>0</v>
      </c>
      <c r="CK58" s="1321">
        <v>0</v>
      </c>
      <c r="CL58" s="1321">
        <v>0</v>
      </c>
      <c r="CM58" s="1321">
        <v>0</v>
      </c>
      <c r="CN58" s="1321">
        <v>0</v>
      </c>
      <c r="CO58" s="1321">
        <v>0</v>
      </c>
      <c r="CP58" s="1321">
        <v>0</v>
      </c>
      <c r="CQ58" s="1321">
        <v>0</v>
      </c>
      <c r="CR58" s="1321">
        <v>0</v>
      </c>
      <c r="CS58" s="1321">
        <v>0</v>
      </c>
      <c r="CT58" s="1321">
        <v>0</v>
      </c>
      <c r="CU58" s="1321">
        <v>0</v>
      </c>
      <c r="CV58" s="1321">
        <v>0</v>
      </c>
      <c r="CW58" s="1321">
        <v>0</v>
      </c>
      <c r="CX58" s="1321">
        <v>0</v>
      </c>
      <c r="CY58" s="1321">
        <v>0</v>
      </c>
      <c r="CZ58" s="1321">
        <v>0</v>
      </c>
      <c r="DA58" s="1321">
        <v>0</v>
      </c>
      <c r="DB58" s="1321">
        <v>0</v>
      </c>
      <c r="DC58" s="1321">
        <v>0</v>
      </c>
      <c r="DD58" s="1321">
        <v>0</v>
      </c>
      <c r="DE58" s="1321">
        <v>0</v>
      </c>
      <c r="DF58" s="1321">
        <v>0</v>
      </c>
      <c r="DG58" s="1321">
        <v>0</v>
      </c>
      <c r="DH58" s="1321">
        <v>0</v>
      </c>
      <c r="DI58" s="1321">
        <v>0</v>
      </c>
      <c r="DJ58" s="1321">
        <v>0</v>
      </c>
      <c r="DK58" s="1321">
        <v>0</v>
      </c>
      <c r="DL58" s="1321">
        <v>0</v>
      </c>
      <c r="DM58" s="1321">
        <v>0</v>
      </c>
      <c r="DN58" s="1321">
        <v>0</v>
      </c>
      <c r="DO58" s="1321">
        <v>0</v>
      </c>
      <c r="DP58" s="1321">
        <f t="shared" si="2"/>
        <v>0</v>
      </c>
      <c r="DQ58" s="1321">
        <f t="shared" si="3"/>
        <v>0</v>
      </c>
      <c r="DR58" s="1321">
        <f>F58+DQ58</f>
        <v>0</v>
      </c>
      <c r="DS58" s="1321"/>
      <c r="DT58" s="1321">
        <f t="shared" si="4"/>
        <v>0</v>
      </c>
    </row>
    <row r="59" spans="1:124">
      <c r="A59" s="1310">
        <f t="shared" si="0"/>
        <v>57</v>
      </c>
      <c r="B59" s="1615"/>
      <c r="C59" s="1" t="s">
        <v>127</v>
      </c>
      <c r="D59" s="40">
        <v>532</v>
      </c>
      <c r="E59" s="1321">
        <v>0</v>
      </c>
      <c r="F59" s="1321">
        <v>0</v>
      </c>
      <c r="G59" s="1321">
        <v>0</v>
      </c>
      <c r="H59" s="1321">
        <v>0</v>
      </c>
      <c r="I59" s="1321">
        <v>0</v>
      </c>
      <c r="J59" s="1321">
        <v>0</v>
      </c>
      <c r="K59" s="1321">
        <v>0</v>
      </c>
      <c r="L59" s="1321">
        <v>0</v>
      </c>
      <c r="M59" s="1321">
        <v>0</v>
      </c>
      <c r="N59" s="1321">
        <v>0</v>
      </c>
      <c r="O59" s="1321">
        <v>0</v>
      </c>
      <c r="P59" s="1321">
        <v>0</v>
      </c>
      <c r="Q59" s="1321">
        <v>0</v>
      </c>
      <c r="R59" s="1321">
        <v>0</v>
      </c>
      <c r="S59" s="1321">
        <v>0</v>
      </c>
      <c r="T59" s="1321">
        <v>0</v>
      </c>
      <c r="U59" s="1321">
        <v>0</v>
      </c>
      <c r="V59" s="1321">
        <v>0</v>
      </c>
      <c r="W59" s="1321">
        <v>0</v>
      </c>
      <c r="X59" s="1321">
        <v>0</v>
      </c>
      <c r="Y59" s="1321">
        <v>0</v>
      </c>
      <c r="Z59" s="1321">
        <v>0</v>
      </c>
      <c r="AA59" s="1321">
        <v>0</v>
      </c>
      <c r="AB59" s="1321">
        <v>0</v>
      </c>
      <c r="AC59" s="1321">
        <v>0</v>
      </c>
      <c r="AD59" s="1321">
        <v>0</v>
      </c>
      <c r="AE59" s="1321">
        <v>0</v>
      </c>
      <c r="AF59" s="1321">
        <v>0</v>
      </c>
      <c r="AG59" s="1321">
        <v>0</v>
      </c>
      <c r="AH59" s="1321">
        <v>0</v>
      </c>
      <c r="AI59" s="1321">
        <v>0</v>
      </c>
      <c r="AJ59" s="1321">
        <v>0</v>
      </c>
      <c r="AK59" s="1321">
        <v>0</v>
      </c>
      <c r="AL59" s="1321">
        <v>0</v>
      </c>
      <c r="AM59" s="1321">
        <v>0</v>
      </c>
      <c r="AN59" s="1321">
        <v>0</v>
      </c>
      <c r="AO59" s="1321">
        <v>0</v>
      </c>
      <c r="AP59" s="1321">
        <v>0</v>
      </c>
      <c r="AQ59" s="1321">
        <v>0</v>
      </c>
      <c r="AR59" s="1321">
        <v>0</v>
      </c>
      <c r="AS59" s="1321">
        <v>0</v>
      </c>
      <c r="AT59" s="1321">
        <v>0</v>
      </c>
      <c r="AU59" s="1321">
        <v>0</v>
      </c>
      <c r="AV59" s="1321">
        <v>0</v>
      </c>
      <c r="AW59" s="1321">
        <v>0</v>
      </c>
      <c r="AX59" s="1321">
        <v>0</v>
      </c>
      <c r="AY59" s="1321">
        <v>0</v>
      </c>
      <c r="AZ59" s="1321">
        <v>0</v>
      </c>
      <c r="BA59" s="1321">
        <v>0</v>
      </c>
      <c r="BB59" s="1321">
        <v>0</v>
      </c>
      <c r="BC59" s="1321">
        <v>0</v>
      </c>
      <c r="BD59" s="1321">
        <v>0</v>
      </c>
      <c r="BE59" s="1321">
        <v>0</v>
      </c>
      <c r="BF59" s="1321">
        <v>0</v>
      </c>
      <c r="BG59" s="1321">
        <v>0</v>
      </c>
      <c r="BH59" s="1321">
        <v>0</v>
      </c>
      <c r="BI59" s="1321">
        <v>0</v>
      </c>
      <c r="BJ59" s="1321">
        <v>0</v>
      </c>
      <c r="BK59" s="1321">
        <f t="shared" si="1"/>
        <v>0</v>
      </c>
      <c r="BL59" s="1321">
        <v>0</v>
      </c>
      <c r="BM59" s="1321">
        <v>0</v>
      </c>
      <c r="BN59" s="1321">
        <v>0</v>
      </c>
      <c r="BO59" s="1321">
        <v>0</v>
      </c>
      <c r="BP59" s="1321">
        <v>0</v>
      </c>
      <c r="BQ59" s="1321">
        <v>0</v>
      </c>
      <c r="BR59" s="1321">
        <v>0</v>
      </c>
      <c r="BS59" s="1321">
        <v>0</v>
      </c>
      <c r="BT59" s="1321">
        <v>0</v>
      </c>
      <c r="BU59" s="1321">
        <v>0</v>
      </c>
      <c r="BV59" s="1321">
        <v>0</v>
      </c>
      <c r="BW59" s="1321">
        <v>0</v>
      </c>
      <c r="BX59" s="1321">
        <v>0</v>
      </c>
      <c r="BY59" s="1321">
        <v>0</v>
      </c>
      <c r="BZ59" s="1321">
        <v>0</v>
      </c>
      <c r="CA59" s="1321">
        <v>0</v>
      </c>
      <c r="CB59" s="1321">
        <v>0</v>
      </c>
      <c r="CC59" s="1321">
        <v>0</v>
      </c>
      <c r="CD59" s="1321">
        <v>0</v>
      </c>
      <c r="CE59" s="1321">
        <v>0</v>
      </c>
      <c r="CF59" s="1321">
        <v>0</v>
      </c>
      <c r="CG59" s="1321">
        <v>0</v>
      </c>
      <c r="CH59" s="1321">
        <v>0</v>
      </c>
      <c r="CI59" s="1321">
        <v>0</v>
      </c>
      <c r="CJ59" s="1321">
        <v>0</v>
      </c>
      <c r="CK59" s="1321">
        <v>0</v>
      </c>
      <c r="CL59" s="1321">
        <v>0</v>
      </c>
      <c r="CM59" s="1321">
        <v>0</v>
      </c>
      <c r="CN59" s="1321">
        <v>0</v>
      </c>
      <c r="CO59" s="1321">
        <v>0</v>
      </c>
      <c r="CP59" s="1321">
        <v>0</v>
      </c>
      <c r="CQ59" s="1321">
        <v>0</v>
      </c>
      <c r="CR59" s="1321">
        <v>0</v>
      </c>
      <c r="CS59" s="1321">
        <v>0</v>
      </c>
      <c r="CT59" s="1321">
        <v>0</v>
      </c>
      <c r="CU59" s="1321">
        <v>0</v>
      </c>
      <c r="CV59" s="1321">
        <v>0</v>
      </c>
      <c r="CW59" s="1321">
        <v>0</v>
      </c>
      <c r="CX59" s="1321">
        <v>0</v>
      </c>
      <c r="CY59" s="1321">
        <v>0</v>
      </c>
      <c r="CZ59" s="1321">
        <v>0</v>
      </c>
      <c r="DA59" s="1321">
        <v>0</v>
      </c>
      <c r="DB59" s="1321">
        <v>0</v>
      </c>
      <c r="DC59" s="1321">
        <v>0</v>
      </c>
      <c r="DD59" s="1321">
        <v>0</v>
      </c>
      <c r="DE59" s="1321">
        <v>0</v>
      </c>
      <c r="DF59" s="1321">
        <v>0</v>
      </c>
      <c r="DG59" s="1321">
        <v>0</v>
      </c>
      <c r="DH59" s="1321">
        <v>0</v>
      </c>
      <c r="DI59" s="1321">
        <v>0</v>
      </c>
      <c r="DJ59" s="1321">
        <v>0</v>
      </c>
      <c r="DK59" s="1321">
        <v>0</v>
      </c>
      <c r="DL59" s="1321">
        <v>0</v>
      </c>
      <c r="DM59" s="1321">
        <v>0</v>
      </c>
      <c r="DN59" s="1321">
        <v>0</v>
      </c>
      <c r="DO59" s="1321">
        <v>0</v>
      </c>
      <c r="DP59" s="1321">
        <f t="shared" si="2"/>
        <v>0</v>
      </c>
      <c r="DQ59" s="1321">
        <f t="shared" si="3"/>
        <v>0</v>
      </c>
      <c r="DR59" s="1321">
        <f>F59+DQ59</f>
        <v>0</v>
      </c>
      <c r="DS59" s="1321"/>
      <c r="DT59" s="1321">
        <f t="shared" si="4"/>
        <v>0</v>
      </c>
    </row>
    <row r="60" spans="1:124">
      <c r="A60" s="1310">
        <f t="shared" si="0"/>
        <v>58</v>
      </c>
      <c r="B60" s="1615"/>
      <c r="C60" s="1322"/>
      <c r="D60" s="1323" t="s">
        <v>2760</v>
      </c>
      <c r="E60" s="1324">
        <f>SUM(E55:E59)</f>
        <v>0</v>
      </c>
      <c r="F60" s="1324">
        <f t="shared" ref="F60:BQ60" si="30">SUM(F55:F59)</f>
        <v>0</v>
      </c>
      <c r="G60" s="1324">
        <f t="shared" si="30"/>
        <v>0</v>
      </c>
      <c r="H60" s="1324">
        <f t="shared" si="30"/>
        <v>0</v>
      </c>
      <c r="I60" s="1324">
        <f t="shared" si="30"/>
        <v>0</v>
      </c>
      <c r="J60" s="1324">
        <f t="shared" si="30"/>
        <v>0</v>
      </c>
      <c r="K60" s="1324">
        <f t="shared" si="30"/>
        <v>0</v>
      </c>
      <c r="L60" s="1324">
        <f t="shared" si="30"/>
        <v>0</v>
      </c>
      <c r="M60" s="1324">
        <f t="shared" si="30"/>
        <v>0</v>
      </c>
      <c r="N60" s="1324">
        <f t="shared" si="30"/>
        <v>0</v>
      </c>
      <c r="O60" s="1324">
        <f t="shared" si="30"/>
        <v>0</v>
      </c>
      <c r="P60" s="1324">
        <f t="shared" si="30"/>
        <v>0</v>
      </c>
      <c r="Q60" s="1324">
        <f t="shared" si="30"/>
        <v>0</v>
      </c>
      <c r="R60" s="1324">
        <f t="shared" si="30"/>
        <v>0</v>
      </c>
      <c r="S60" s="1324">
        <f t="shared" si="30"/>
        <v>0</v>
      </c>
      <c r="T60" s="1324">
        <f t="shared" si="30"/>
        <v>0</v>
      </c>
      <c r="U60" s="1324">
        <f t="shared" si="30"/>
        <v>0</v>
      </c>
      <c r="V60" s="1324">
        <f t="shared" si="30"/>
        <v>0</v>
      </c>
      <c r="W60" s="1324">
        <f t="shared" si="30"/>
        <v>0</v>
      </c>
      <c r="X60" s="1324">
        <f t="shared" si="30"/>
        <v>0</v>
      </c>
      <c r="Y60" s="1324">
        <f t="shared" si="30"/>
        <v>0</v>
      </c>
      <c r="Z60" s="1324">
        <f t="shared" si="30"/>
        <v>0</v>
      </c>
      <c r="AA60" s="1324">
        <f t="shared" si="30"/>
        <v>0</v>
      </c>
      <c r="AB60" s="1324">
        <f t="shared" si="30"/>
        <v>0</v>
      </c>
      <c r="AC60" s="1324">
        <f t="shared" si="30"/>
        <v>0</v>
      </c>
      <c r="AD60" s="1324">
        <f t="shared" si="30"/>
        <v>0</v>
      </c>
      <c r="AE60" s="1324">
        <f t="shared" si="30"/>
        <v>0</v>
      </c>
      <c r="AF60" s="1324">
        <f t="shared" si="30"/>
        <v>0</v>
      </c>
      <c r="AG60" s="1324">
        <f t="shared" si="30"/>
        <v>0</v>
      </c>
      <c r="AH60" s="1324">
        <f t="shared" si="30"/>
        <v>0</v>
      </c>
      <c r="AI60" s="1324">
        <f t="shared" si="30"/>
        <v>0</v>
      </c>
      <c r="AJ60" s="1324">
        <f t="shared" si="30"/>
        <v>0</v>
      </c>
      <c r="AK60" s="1324">
        <f t="shared" si="30"/>
        <v>0</v>
      </c>
      <c r="AL60" s="1324">
        <f t="shared" si="30"/>
        <v>0</v>
      </c>
      <c r="AM60" s="1324">
        <f t="shared" si="30"/>
        <v>0</v>
      </c>
      <c r="AN60" s="1324">
        <f t="shared" si="30"/>
        <v>0</v>
      </c>
      <c r="AO60" s="1324">
        <f t="shared" si="30"/>
        <v>0</v>
      </c>
      <c r="AP60" s="1324">
        <f t="shared" si="30"/>
        <v>0</v>
      </c>
      <c r="AQ60" s="1324">
        <f t="shared" si="30"/>
        <v>0</v>
      </c>
      <c r="AR60" s="1324">
        <f t="shared" si="30"/>
        <v>0</v>
      </c>
      <c r="AS60" s="1324">
        <f t="shared" si="30"/>
        <v>0</v>
      </c>
      <c r="AT60" s="1324">
        <f t="shared" si="30"/>
        <v>0</v>
      </c>
      <c r="AU60" s="1324">
        <f t="shared" si="30"/>
        <v>0</v>
      </c>
      <c r="AV60" s="1324">
        <f t="shared" si="30"/>
        <v>0</v>
      </c>
      <c r="AW60" s="1324">
        <f t="shared" si="30"/>
        <v>0</v>
      </c>
      <c r="AX60" s="1324">
        <f t="shared" si="30"/>
        <v>0</v>
      </c>
      <c r="AY60" s="1324">
        <f t="shared" si="30"/>
        <v>0</v>
      </c>
      <c r="AZ60" s="1324">
        <f t="shared" si="30"/>
        <v>0</v>
      </c>
      <c r="BA60" s="1324">
        <f t="shared" si="30"/>
        <v>0</v>
      </c>
      <c r="BB60" s="1324">
        <f t="shared" si="30"/>
        <v>0</v>
      </c>
      <c r="BC60" s="1324">
        <f t="shared" si="30"/>
        <v>0</v>
      </c>
      <c r="BD60" s="1324">
        <f t="shared" si="30"/>
        <v>0</v>
      </c>
      <c r="BE60" s="1324">
        <f t="shared" si="30"/>
        <v>0</v>
      </c>
      <c r="BF60" s="1324">
        <f t="shared" si="30"/>
        <v>0</v>
      </c>
      <c r="BG60" s="1324">
        <f t="shared" si="30"/>
        <v>0</v>
      </c>
      <c r="BH60" s="1324">
        <f t="shared" si="30"/>
        <v>0</v>
      </c>
      <c r="BI60" s="1324">
        <f t="shared" si="30"/>
        <v>0</v>
      </c>
      <c r="BJ60" s="1324">
        <f t="shared" si="30"/>
        <v>0</v>
      </c>
      <c r="BK60" s="1324">
        <f t="shared" si="30"/>
        <v>0</v>
      </c>
      <c r="BL60" s="1324">
        <f t="shared" si="30"/>
        <v>0</v>
      </c>
      <c r="BM60" s="1324">
        <f t="shared" si="30"/>
        <v>0</v>
      </c>
      <c r="BN60" s="1324">
        <f t="shared" si="30"/>
        <v>0</v>
      </c>
      <c r="BO60" s="1324">
        <f t="shared" si="30"/>
        <v>0</v>
      </c>
      <c r="BP60" s="1324">
        <f t="shared" si="30"/>
        <v>0</v>
      </c>
      <c r="BQ60" s="1324">
        <f t="shared" si="30"/>
        <v>0</v>
      </c>
      <c r="BR60" s="1324">
        <f t="shared" ref="BR60:DT60" si="31">SUM(BR55:BR59)</f>
        <v>0</v>
      </c>
      <c r="BS60" s="1324">
        <f t="shared" si="31"/>
        <v>0</v>
      </c>
      <c r="BT60" s="1324">
        <f t="shared" si="31"/>
        <v>0</v>
      </c>
      <c r="BU60" s="1324">
        <f t="shared" si="31"/>
        <v>0</v>
      </c>
      <c r="BV60" s="1324">
        <f t="shared" si="31"/>
        <v>0</v>
      </c>
      <c r="BW60" s="1324">
        <f t="shared" si="31"/>
        <v>0</v>
      </c>
      <c r="BX60" s="1324">
        <f t="shared" si="31"/>
        <v>0</v>
      </c>
      <c r="BY60" s="1324">
        <f t="shared" si="31"/>
        <v>0</v>
      </c>
      <c r="BZ60" s="1324">
        <f t="shared" si="31"/>
        <v>0</v>
      </c>
      <c r="CA60" s="1324">
        <f t="shared" si="31"/>
        <v>0</v>
      </c>
      <c r="CB60" s="1324">
        <f t="shared" si="31"/>
        <v>0</v>
      </c>
      <c r="CC60" s="1324">
        <f t="shared" si="31"/>
        <v>0</v>
      </c>
      <c r="CD60" s="1324">
        <f t="shared" si="31"/>
        <v>0</v>
      </c>
      <c r="CE60" s="1324">
        <f t="shared" si="31"/>
        <v>0</v>
      </c>
      <c r="CF60" s="1324">
        <f t="shared" si="31"/>
        <v>0</v>
      </c>
      <c r="CG60" s="1324">
        <f t="shared" si="31"/>
        <v>0</v>
      </c>
      <c r="CH60" s="1324">
        <f t="shared" si="31"/>
        <v>0</v>
      </c>
      <c r="CI60" s="1324">
        <f t="shared" si="31"/>
        <v>0</v>
      </c>
      <c r="CJ60" s="1324">
        <f t="shared" si="31"/>
        <v>0</v>
      </c>
      <c r="CK60" s="1324">
        <f t="shared" si="31"/>
        <v>0</v>
      </c>
      <c r="CL60" s="1324">
        <f t="shared" si="31"/>
        <v>0</v>
      </c>
      <c r="CM60" s="1324">
        <f t="shared" si="31"/>
        <v>0</v>
      </c>
      <c r="CN60" s="1324">
        <f t="shared" si="31"/>
        <v>0</v>
      </c>
      <c r="CO60" s="1324">
        <f t="shared" si="31"/>
        <v>0</v>
      </c>
      <c r="CP60" s="1324">
        <f t="shared" si="31"/>
        <v>0</v>
      </c>
      <c r="CQ60" s="1324">
        <f t="shared" si="31"/>
        <v>0</v>
      </c>
      <c r="CR60" s="1324">
        <f t="shared" si="31"/>
        <v>0</v>
      </c>
      <c r="CS60" s="1324">
        <f t="shared" si="31"/>
        <v>0</v>
      </c>
      <c r="CT60" s="1324">
        <f t="shared" si="31"/>
        <v>0</v>
      </c>
      <c r="CU60" s="1324">
        <f t="shared" si="31"/>
        <v>0</v>
      </c>
      <c r="CV60" s="1324">
        <f t="shared" si="31"/>
        <v>0</v>
      </c>
      <c r="CW60" s="1324">
        <f t="shared" si="31"/>
        <v>0</v>
      </c>
      <c r="CX60" s="1324">
        <f t="shared" si="31"/>
        <v>0</v>
      </c>
      <c r="CY60" s="1324">
        <f t="shared" si="31"/>
        <v>0</v>
      </c>
      <c r="CZ60" s="1324">
        <f t="shared" si="31"/>
        <v>0</v>
      </c>
      <c r="DA60" s="1324">
        <f t="shared" si="31"/>
        <v>0</v>
      </c>
      <c r="DB60" s="1324">
        <f t="shared" si="31"/>
        <v>0</v>
      </c>
      <c r="DC60" s="1324">
        <f t="shared" si="31"/>
        <v>0</v>
      </c>
      <c r="DD60" s="1324">
        <f t="shared" si="31"/>
        <v>0</v>
      </c>
      <c r="DE60" s="1324">
        <f t="shared" si="31"/>
        <v>0</v>
      </c>
      <c r="DF60" s="1324">
        <f t="shared" si="31"/>
        <v>0</v>
      </c>
      <c r="DG60" s="1324">
        <f t="shared" si="31"/>
        <v>0</v>
      </c>
      <c r="DH60" s="1324">
        <f t="shared" si="31"/>
        <v>0</v>
      </c>
      <c r="DI60" s="1324">
        <f t="shared" si="31"/>
        <v>0</v>
      </c>
      <c r="DJ60" s="1324">
        <f t="shared" si="31"/>
        <v>0</v>
      </c>
      <c r="DK60" s="1324">
        <f t="shared" si="31"/>
        <v>0</v>
      </c>
      <c r="DL60" s="1324">
        <f t="shared" si="31"/>
        <v>0</v>
      </c>
      <c r="DM60" s="1324">
        <f t="shared" si="31"/>
        <v>0</v>
      </c>
      <c r="DN60" s="1324">
        <f t="shared" si="31"/>
        <v>0</v>
      </c>
      <c r="DO60" s="1324">
        <f t="shared" si="31"/>
        <v>0</v>
      </c>
      <c r="DP60" s="1324">
        <f t="shared" si="31"/>
        <v>0</v>
      </c>
      <c r="DQ60" s="1324">
        <f t="shared" si="31"/>
        <v>0</v>
      </c>
      <c r="DR60" s="1324">
        <f t="shared" si="31"/>
        <v>0</v>
      </c>
      <c r="DS60" s="1324">
        <f t="shared" si="31"/>
        <v>0</v>
      </c>
      <c r="DT60" s="1324">
        <f t="shared" si="31"/>
        <v>0</v>
      </c>
    </row>
    <row r="61" spans="1:124">
      <c r="A61" s="1310">
        <f t="shared" si="0"/>
        <v>59</v>
      </c>
      <c r="B61" s="1615"/>
      <c r="C61" s="1331"/>
      <c r="D61" s="1332" t="s">
        <v>2761</v>
      </c>
      <c r="E61" s="1333">
        <f>SUM(E54,E60)</f>
        <v>0</v>
      </c>
      <c r="F61" s="1333">
        <f t="shared" ref="F61:BQ61" si="32">SUM(F54,F60)</f>
        <v>0</v>
      </c>
      <c r="G61" s="1333">
        <f t="shared" si="32"/>
        <v>0</v>
      </c>
      <c r="H61" s="1333">
        <f t="shared" si="32"/>
        <v>0</v>
      </c>
      <c r="I61" s="1333">
        <f t="shared" si="32"/>
        <v>0</v>
      </c>
      <c r="J61" s="1333">
        <f t="shared" si="32"/>
        <v>0</v>
      </c>
      <c r="K61" s="1333">
        <f t="shared" si="32"/>
        <v>0</v>
      </c>
      <c r="L61" s="1333">
        <f t="shared" si="32"/>
        <v>0</v>
      </c>
      <c r="M61" s="1333">
        <f t="shared" si="32"/>
        <v>0</v>
      </c>
      <c r="N61" s="1333">
        <f t="shared" si="32"/>
        <v>0</v>
      </c>
      <c r="O61" s="1333">
        <f t="shared" si="32"/>
        <v>0</v>
      </c>
      <c r="P61" s="1333">
        <f t="shared" si="32"/>
        <v>0</v>
      </c>
      <c r="Q61" s="1333">
        <f t="shared" si="32"/>
        <v>0</v>
      </c>
      <c r="R61" s="1333">
        <f t="shared" si="32"/>
        <v>0</v>
      </c>
      <c r="S61" s="1333">
        <f t="shared" si="32"/>
        <v>0</v>
      </c>
      <c r="T61" s="1333">
        <f t="shared" si="32"/>
        <v>0</v>
      </c>
      <c r="U61" s="1333">
        <f t="shared" si="32"/>
        <v>0</v>
      </c>
      <c r="V61" s="1333">
        <f t="shared" si="32"/>
        <v>0</v>
      </c>
      <c r="W61" s="1333">
        <f t="shared" si="32"/>
        <v>0</v>
      </c>
      <c r="X61" s="1333">
        <f t="shared" si="32"/>
        <v>0</v>
      </c>
      <c r="Y61" s="1333">
        <f t="shared" si="32"/>
        <v>0</v>
      </c>
      <c r="Z61" s="1333">
        <f t="shared" si="32"/>
        <v>0</v>
      </c>
      <c r="AA61" s="1333">
        <f t="shared" si="32"/>
        <v>0</v>
      </c>
      <c r="AB61" s="1333">
        <f t="shared" si="32"/>
        <v>0</v>
      </c>
      <c r="AC61" s="1333">
        <f t="shared" si="32"/>
        <v>0</v>
      </c>
      <c r="AD61" s="1333">
        <f t="shared" si="32"/>
        <v>0</v>
      </c>
      <c r="AE61" s="1333">
        <f t="shared" si="32"/>
        <v>0</v>
      </c>
      <c r="AF61" s="1333">
        <f t="shared" si="32"/>
        <v>0</v>
      </c>
      <c r="AG61" s="1333">
        <f t="shared" si="32"/>
        <v>0</v>
      </c>
      <c r="AH61" s="1333">
        <f t="shared" si="32"/>
        <v>0</v>
      </c>
      <c r="AI61" s="1333">
        <f t="shared" si="32"/>
        <v>0</v>
      </c>
      <c r="AJ61" s="1333">
        <f t="shared" si="32"/>
        <v>0</v>
      </c>
      <c r="AK61" s="1333">
        <f t="shared" si="32"/>
        <v>0</v>
      </c>
      <c r="AL61" s="1333">
        <f t="shared" si="32"/>
        <v>0</v>
      </c>
      <c r="AM61" s="1333">
        <f t="shared" si="32"/>
        <v>0</v>
      </c>
      <c r="AN61" s="1333">
        <f t="shared" si="32"/>
        <v>0</v>
      </c>
      <c r="AO61" s="1333">
        <f t="shared" si="32"/>
        <v>0</v>
      </c>
      <c r="AP61" s="1333">
        <f t="shared" si="32"/>
        <v>0</v>
      </c>
      <c r="AQ61" s="1333">
        <f t="shared" si="32"/>
        <v>0</v>
      </c>
      <c r="AR61" s="1333">
        <f t="shared" si="32"/>
        <v>0</v>
      </c>
      <c r="AS61" s="1333">
        <f t="shared" si="32"/>
        <v>0</v>
      </c>
      <c r="AT61" s="1333">
        <f t="shared" si="32"/>
        <v>0</v>
      </c>
      <c r="AU61" s="1333">
        <f t="shared" si="32"/>
        <v>0</v>
      </c>
      <c r="AV61" s="1333">
        <f t="shared" si="32"/>
        <v>0</v>
      </c>
      <c r="AW61" s="1333">
        <f t="shared" si="32"/>
        <v>0</v>
      </c>
      <c r="AX61" s="1333">
        <f t="shared" si="32"/>
        <v>0</v>
      </c>
      <c r="AY61" s="1333">
        <f t="shared" si="32"/>
        <v>0</v>
      </c>
      <c r="AZ61" s="1333">
        <f t="shared" si="32"/>
        <v>0</v>
      </c>
      <c r="BA61" s="1333">
        <f t="shared" si="32"/>
        <v>0</v>
      </c>
      <c r="BB61" s="1333">
        <f t="shared" si="32"/>
        <v>0</v>
      </c>
      <c r="BC61" s="1333">
        <f t="shared" si="32"/>
        <v>0</v>
      </c>
      <c r="BD61" s="1333">
        <f t="shared" si="32"/>
        <v>0</v>
      </c>
      <c r="BE61" s="1333">
        <f t="shared" si="32"/>
        <v>0</v>
      </c>
      <c r="BF61" s="1333">
        <f t="shared" si="32"/>
        <v>0</v>
      </c>
      <c r="BG61" s="1333">
        <f t="shared" si="32"/>
        <v>0</v>
      </c>
      <c r="BH61" s="1333">
        <f t="shared" si="32"/>
        <v>0</v>
      </c>
      <c r="BI61" s="1333">
        <f t="shared" si="32"/>
        <v>0</v>
      </c>
      <c r="BJ61" s="1333">
        <f t="shared" si="32"/>
        <v>0</v>
      </c>
      <c r="BK61" s="1333">
        <f t="shared" si="32"/>
        <v>0</v>
      </c>
      <c r="BL61" s="1333">
        <f t="shared" si="32"/>
        <v>0</v>
      </c>
      <c r="BM61" s="1333">
        <f t="shared" si="32"/>
        <v>0</v>
      </c>
      <c r="BN61" s="1333">
        <f t="shared" si="32"/>
        <v>0</v>
      </c>
      <c r="BO61" s="1333">
        <f t="shared" si="32"/>
        <v>0</v>
      </c>
      <c r="BP61" s="1333">
        <f t="shared" si="32"/>
        <v>0</v>
      </c>
      <c r="BQ61" s="1333">
        <f t="shared" si="32"/>
        <v>0</v>
      </c>
      <c r="BR61" s="1333">
        <f t="shared" ref="BR61:DT61" si="33">SUM(BR54,BR60)</f>
        <v>0</v>
      </c>
      <c r="BS61" s="1333">
        <f t="shared" si="33"/>
        <v>0</v>
      </c>
      <c r="BT61" s="1333">
        <f t="shared" si="33"/>
        <v>0</v>
      </c>
      <c r="BU61" s="1333">
        <f t="shared" si="33"/>
        <v>0</v>
      </c>
      <c r="BV61" s="1333">
        <f t="shared" si="33"/>
        <v>0</v>
      </c>
      <c r="BW61" s="1333">
        <f t="shared" si="33"/>
        <v>0</v>
      </c>
      <c r="BX61" s="1333">
        <f t="shared" si="33"/>
        <v>0</v>
      </c>
      <c r="BY61" s="1333">
        <f t="shared" si="33"/>
        <v>0</v>
      </c>
      <c r="BZ61" s="1333">
        <f t="shared" si="33"/>
        <v>0</v>
      </c>
      <c r="CA61" s="1333">
        <f t="shared" si="33"/>
        <v>0</v>
      </c>
      <c r="CB61" s="1333">
        <f t="shared" si="33"/>
        <v>0</v>
      </c>
      <c r="CC61" s="1333">
        <f t="shared" si="33"/>
        <v>0</v>
      </c>
      <c r="CD61" s="1333">
        <f t="shared" si="33"/>
        <v>0</v>
      </c>
      <c r="CE61" s="1333">
        <f t="shared" si="33"/>
        <v>0</v>
      </c>
      <c r="CF61" s="1333">
        <f t="shared" si="33"/>
        <v>0</v>
      </c>
      <c r="CG61" s="1333">
        <f t="shared" si="33"/>
        <v>0</v>
      </c>
      <c r="CH61" s="1333">
        <f t="shared" si="33"/>
        <v>0</v>
      </c>
      <c r="CI61" s="1333">
        <f t="shared" si="33"/>
        <v>0</v>
      </c>
      <c r="CJ61" s="1333">
        <f t="shared" si="33"/>
        <v>0</v>
      </c>
      <c r="CK61" s="1333">
        <f t="shared" si="33"/>
        <v>0</v>
      </c>
      <c r="CL61" s="1333">
        <f t="shared" si="33"/>
        <v>0</v>
      </c>
      <c r="CM61" s="1333">
        <f t="shared" si="33"/>
        <v>0</v>
      </c>
      <c r="CN61" s="1333">
        <f t="shared" si="33"/>
        <v>0</v>
      </c>
      <c r="CO61" s="1333">
        <f t="shared" si="33"/>
        <v>0</v>
      </c>
      <c r="CP61" s="1333">
        <f t="shared" si="33"/>
        <v>0</v>
      </c>
      <c r="CQ61" s="1333">
        <f t="shared" si="33"/>
        <v>0</v>
      </c>
      <c r="CR61" s="1333">
        <f t="shared" si="33"/>
        <v>0</v>
      </c>
      <c r="CS61" s="1333">
        <f t="shared" si="33"/>
        <v>0</v>
      </c>
      <c r="CT61" s="1333">
        <f t="shared" si="33"/>
        <v>0</v>
      </c>
      <c r="CU61" s="1333">
        <f t="shared" si="33"/>
        <v>0</v>
      </c>
      <c r="CV61" s="1333">
        <f t="shared" si="33"/>
        <v>0</v>
      </c>
      <c r="CW61" s="1333">
        <f t="shared" si="33"/>
        <v>0</v>
      </c>
      <c r="CX61" s="1333">
        <f t="shared" si="33"/>
        <v>0</v>
      </c>
      <c r="CY61" s="1333">
        <f t="shared" si="33"/>
        <v>0</v>
      </c>
      <c r="CZ61" s="1333">
        <f t="shared" si="33"/>
        <v>0</v>
      </c>
      <c r="DA61" s="1333">
        <f t="shared" si="33"/>
        <v>0</v>
      </c>
      <c r="DB61" s="1333">
        <f t="shared" si="33"/>
        <v>0</v>
      </c>
      <c r="DC61" s="1333">
        <f t="shared" si="33"/>
        <v>0</v>
      </c>
      <c r="DD61" s="1333">
        <f t="shared" si="33"/>
        <v>0</v>
      </c>
      <c r="DE61" s="1333">
        <f t="shared" si="33"/>
        <v>0</v>
      </c>
      <c r="DF61" s="1333">
        <f t="shared" si="33"/>
        <v>0</v>
      </c>
      <c r="DG61" s="1333">
        <f t="shared" si="33"/>
        <v>0</v>
      </c>
      <c r="DH61" s="1333">
        <f t="shared" si="33"/>
        <v>0</v>
      </c>
      <c r="DI61" s="1333">
        <f t="shared" si="33"/>
        <v>0</v>
      </c>
      <c r="DJ61" s="1333">
        <f t="shared" si="33"/>
        <v>0</v>
      </c>
      <c r="DK61" s="1333">
        <f t="shared" si="33"/>
        <v>0</v>
      </c>
      <c r="DL61" s="1333">
        <f t="shared" si="33"/>
        <v>0</v>
      </c>
      <c r="DM61" s="1333">
        <f t="shared" si="33"/>
        <v>0</v>
      </c>
      <c r="DN61" s="1333">
        <f t="shared" si="33"/>
        <v>0</v>
      </c>
      <c r="DO61" s="1333">
        <f t="shared" si="33"/>
        <v>0</v>
      </c>
      <c r="DP61" s="1333">
        <f t="shared" si="33"/>
        <v>0</v>
      </c>
      <c r="DQ61" s="1333">
        <f t="shared" si="33"/>
        <v>0</v>
      </c>
      <c r="DR61" s="1333">
        <f t="shared" si="33"/>
        <v>0</v>
      </c>
      <c r="DS61" s="1333">
        <f t="shared" si="33"/>
        <v>0</v>
      </c>
      <c r="DT61" s="1333">
        <f t="shared" si="33"/>
        <v>0</v>
      </c>
    </row>
    <row r="62" spans="1:124">
      <c r="A62" s="1310">
        <f t="shared" si="0"/>
        <v>60</v>
      </c>
      <c r="B62" s="1615"/>
      <c r="C62" s="1" t="s">
        <v>121</v>
      </c>
      <c r="D62" s="40">
        <v>535</v>
      </c>
      <c r="E62" s="1321">
        <v>10506425.120000001</v>
      </c>
      <c r="F62" s="1321">
        <v>838284.27825798921</v>
      </c>
      <c r="G62" s="1321">
        <v>0</v>
      </c>
      <c r="H62" s="1321">
        <v>0</v>
      </c>
      <c r="I62" s="1321">
        <v>0</v>
      </c>
      <c r="J62" s="1321">
        <v>0</v>
      </c>
      <c r="K62" s="1321">
        <v>20430.670414363885</v>
      </c>
      <c r="L62" s="1321">
        <v>0</v>
      </c>
      <c r="M62" s="1321">
        <v>0</v>
      </c>
      <c r="N62" s="1321">
        <v>0</v>
      </c>
      <c r="O62" s="1321">
        <v>0</v>
      </c>
      <c r="P62" s="1321">
        <v>0</v>
      </c>
      <c r="Q62" s="1321">
        <v>0</v>
      </c>
      <c r="R62" s="1321">
        <v>0</v>
      </c>
      <c r="S62" s="1321">
        <v>0</v>
      </c>
      <c r="T62" s="1321">
        <v>0</v>
      </c>
      <c r="U62" s="1321">
        <v>0</v>
      </c>
      <c r="V62" s="1321">
        <v>0</v>
      </c>
      <c r="W62" s="1321">
        <v>0</v>
      </c>
      <c r="X62" s="1321">
        <v>0</v>
      </c>
      <c r="Y62" s="1321">
        <v>0</v>
      </c>
      <c r="Z62" s="1321">
        <v>0</v>
      </c>
      <c r="AA62" s="1321">
        <v>0</v>
      </c>
      <c r="AB62" s="1321">
        <v>0</v>
      </c>
      <c r="AC62" s="1321">
        <v>0</v>
      </c>
      <c r="AD62" s="1321">
        <v>0</v>
      </c>
      <c r="AE62" s="1321">
        <v>0</v>
      </c>
      <c r="AF62" s="1321">
        <v>0</v>
      </c>
      <c r="AG62" s="1321">
        <v>0</v>
      </c>
      <c r="AH62" s="1321">
        <v>0</v>
      </c>
      <c r="AI62" s="1321">
        <v>0</v>
      </c>
      <c r="AJ62" s="1321">
        <v>0</v>
      </c>
      <c r="AK62" s="1321">
        <v>0</v>
      </c>
      <c r="AL62" s="1321">
        <v>0</v>
      </c>
      <c r="AM62" s="1321">
        <v>0</v>
      </c>
      <c r="AN62" s="1321">
        <v>0</v>
      </c>
      <c r="AO62" s="1321">
        <v>0</v>
      </c>
      <c r="AP62" s="1321">
        <v>0</v>
      </c>
      <c r="AQ62" s="1321">
        <v>0</v>
      </c>
      <c r="AR62" s="1321">
        <v>0</v>
      </c>
      <c r="AS62" s="1321">
        <v>0</v>
      </c>
      <c r="AT62" s="1321">
        <v>0</v>
      </c>
      <c r="AU62" s="1321">
        <v>0</v>
      </c>
      <c r="AV62" s="1321">
        <v>0</v>
      </c>
      <c r="AW62" s="1321">
        <v>0</v>
      </c>
      <c r="AX62" s="1321">
        <v>0</v>
      </c>
      <c r="AY62" s="1321">
        <v>-253659.07857429984</v>
      </c>
      <c r="AZ62" s="1321">
        <v>0</v>
      </c>
      <c r="BA62" s="1321">
        <v>0</v>
      </c>
      <c r="BB62" s="1321">
        <v>0</v>
      </c>
      <c r="BC62" s="1321">
        <v>0</v>
      </c>
      <c r="BD62" s="1321">
        <v>0</v>
      </c>
      <c r="BE62" s="1321">
        <v>0</v>
      </c>
      <c r="BF62" s="1321">
        <v>0</v>
      </c>
      <c r="BG62" s="1321">
        <v>0</v>
      </c>
      <c r="BH62" s="1321">
        <v>0</v>
      </c>
      <c r="BI62" s="1321">
        <v>0</v>
      </c>
      <c r="BJ62" s="1321">
        <v>0</v>
      </c>
      <c r="BK62" s="1321">
        <f t="shared" si="1"/>
        <v>-233228.40815993596</v>
      </c>
      <c r="BL62" s="1321">
        <v>0</v>
      </c>
      <c r="BM62" s="1321">
        <v>0</v>
      </c>
      <c r="BN62" s="1321">
        <v>0</v>
      </c>
      <c r="BO62" s="1321">
        <v>0</v>
      </c>
      <c r="BP62" s="1321">
        <v>0</v>
      </c>
      <c r="BQ62" s="1321">
        <v>98172.553344607353</v>
      </c>
      <c r="BR62" s="1321">
        <v>0</v>
      </c>
      <c r="BS62" s="1321">
        <v>0</v>
      </c>
      <c r="BT62" s="1321">
        <v>0</v>
      </c>
      <c r="BU62" s="1321">
        <v>0</v>
      </c>
      <c r="BV62" s="1321">
        <v>0</v>
      </c>
      <c r="BW62" s="1321">
        <v>0</v>
      </c>
      <c r="BX62" s="1321">
        <v>0</v>
      </c>
      <c r="BY62" s="1321">
        <v>0</v>
      </c>
      <c r="BZ62" s="1321">
        <v>0</v>
      </c>
      <c r="CA62" s="1321">
        <v>0</v>
      </c>
      <c r="CB62" s="1321">
        <v>0</v>
      </c>
      <c r="CC62" s="1321">
        <v>0</v>
      </c>
      <c r="CD62" s="1321">
        <v>0</v>
      </c>
      <c r="CE62" s="1321">
        <v>0</v>
      </c>
      <c r="CF62" s="1321">
        <v>0</v>
      </c>
      <c r="CG62" s="1321">
        <v>0</v>
      </c>
      <c r="CH62" s="1321">
        <v>0</v>
      </c>
      <c r="CI62" s="1321">
        <v>0</v>
      </c>
      <c r="CJ62" s="1321">
        <v>0</v>
      </c>
      <c r="CK62" s="1321">
        <v>0</v>
      </c>
      <c r="CL62" s="1321">
        <v>0</v>
      </c>
      <c r="CM62" s="1321">
        <v>0</v>
      </c>
      <c r="CN62" s="1321">
        <v>0</v>
      </c>
      <c r="CO62" s="1321">
        <v>0</v>
      </c>
      <c r="CP62" s="1321">
        <v>0</v>
      </c>
      <c r="CQ62" s="1321">
        <v>0</v>
      </c>
      <c r="CR62" s="1321">
        <v>0</v>
      </c>
      <c r="CS62" s="1321">
        <v>0</v>
      </c>
      <c r="CT62" s="1321">
        <v>0</v>
      </c>
      <c r="CU62" s="1321">
        <v>0</v>
      </c>
      <c r="CV62" s="1321">
        <v>0</v>
      </c>
      <c r="CW62" s="1321">
        <v>0</v>
      </c>
      <c r="CX62" s="1321">
        <v>0</v>
      </c>
      <c r="CY62" s="1321">
        <v>0</v>
      </c>
      <c r="CZ62" s="1321">
        <v>0</v>
      </c>
      <c r="DA62" s="1321">
        <v>0</v>
      </c>
      <c r="DB62" s="1321">
        <v>0</v>
      </c>
      <c r="DC62" s="1321">
        <v>0</v>
      </c>
      <c r="DD62" s="1321">
        <v>0</v>
      </c>
      <c r="DE62" s="1321">
        <v>0</v>
      </c>
      <c r="DF62" s="1321">
        <v>0</v>
      </c>
      <c r="DG62" s="1321">
        <v>0</v>
      </c>
      <c r="DH62" s="1321">
        <v>0</v>
      </c>
      <c r="DI62" s="1321">
        <v>0</v>
      </c>
      <c r="DJ62" s="1321">
        <v>0</v>
      </c>
      <c r="DK62" s="1321">
        <v>0</v>
      </c>
      <c r="DL62" s="1321">
        <v>0</v>
      </c>
      <c r="DM62" s="1321">
        <v>0</v>
      </c>
      <c r="DN62" s="1321">
        <v>0</v>
      </c>
      <c r="DO62" s="1321">
        <v>0</v>
      </c>
      <c r="DP62" s="1321">
        <f t="shared" si="2"/>
        <v>98172.553344607353</v>
      </c>
      <c r="DQ62" s="1321">
        <f t="shared" si="3"/>
        <v>-135055.85481532861</v>
      </c>
      <c r="DR62" s="1321">
        <f t="shared" ref="DR62:DR67" si="34">F62+DQ62</f>
        <v>703228.4234426606</v>
      </c>
      <c r="DS62" s="1321"/>
      <c r="DT62" s="1321">
        <f t="shared" si="4"/>
        <v>703228.4234426606</v>
      </c>
    </row>
    <row r="63" spans="1:124">
      <c r="A63" s="1310">
        <f t="shared" si="0"/>
        <v>61</v>
      </c>
      <c r="B63" s="1615"/>
      <c r="C63" s="1" t="s">
        <v>129</v>
      </c>
      <c r="D63" s="40">
        <v>536</v>
      </c>
      <c r="E63" s="1321">
        <v>164925.85999999999</v>
      </c>
      <c r="F63" s="1321">
        <v>13159.067326620621</v>
      </c>
      <c r="G63" s="1321">
        <v>0</v>
      </c>
      <c r="H63" s="1321">
        <v>0</v>
      </c>
      <c r="I63" s="1321">
        <v>0</v>
      </c>
      <c r="J63" s="1321">
        <v>0</v>
      </c>
      <c r="K63" s="1321">
        <v>0</v>
      </c>
      <c r="L63" s="1321">
        <v>0</v>
      </c>
      <c r="M63" s="1321">
        <v>0</v>
      </c>
      <c r="N63" s="1321">
        <v>0</v>
      </c>
      <c r="O63" s="1321">
        <v>0</v>
      </c>
      <c r="P63" s="1321">
        <v>0</v>
      </c>
      <c r="Q63" s="1321">
        <v>0</v>
      </c>
      <c r="R63" s="1321">
        <v>0</v>
      </c>
      <c r="S63" s="1321">
        <v>0</v>
      </c>
      <c r="T63" s="1321">
        <v>0</v>
      </c>
      <c r="U63" s="1321">
        <v>0</v>
      </c>
      <c r="V63" s="1321">
        <v>0</v>
      </c>
      <c r="W63" s="1321">
        <v>0</v>
      </c>
      <c r="X63" s="1321">
        <v>0</v>
      </c>
      <c r="Y63" s="1321">
        <v>0</v>
      </c>
      <c r="Z63" s="1321">
        <v>0</v>
      </c>
      <c r="AA63" s="1321">
        <v>0</v>
      </c>
      <c r="AB63" s="1321">
        <v>0</v>
      </c>
      <c r="AC63" s="1321">
        <v>0</v>
      </c>
      <c r="AD63" s="1321">
        <v>0</v>
      </c>
      <c r="AE63" s="1321">
        <v>0</v>
      </c>
      <c r="AF63" s="1321">
        <v>0</v>
      </c>
      <c r="AG63" s="1321">
        <v>0</v>
      </c>
      <c r="AH63" s="1321">
        <v>0</v>
      </c>
      <c r="AI63" s="1321">
        <v>0</v>
      </c>
      <c r="AJ63" s="1321">
        <v>0</v>
      </c>
      <c r="AK63" s="1321">
        <v>0</v>
      </c>
      <c r="AL63" s="1321">
        <v>0</v>
      </c>
      <c r="AM63" s="1321">
        <v>0</v>
      </c>
      <c r="AN63" s="1321">
        <v>0</v>
      </c>
      <c r="AO63" s="1321">
        <v>0</v>
      </c>
      <c r="AP63" s="1321">
        <v>0</v>
      </c>
      <c r="AQ63" s="1321">
        <v>0</v>
      </c>
      <c r="AR63" s="1321">
        <v>0</v>
      </c>
      <c r="AS63" s="1321">
        <v>0</v>
      </c>
      <c r="AT63" s="1321">
        <v>0</v>
      </c>
      <c r="AU63" s="1321">
        <v>0</v>
      </c>
      <c r="AV63" s="1321">
        <v>0</v>
      </c>
      <c r="AW63" s="1321">
        <v>0</v>
      </c>
      <c r="AX63" s="1321">
        <v>0</v>
      </c>
      <c r="AY63" s="1321">
        <v>0</v>
      </c>
      <c r="AZ63" s="1321">
        <v>0</v>
      </c>
      <c r="BA63" s="1321">
        <v>0</v>
      </c>
      <c r="BB63" s="1321">
        <v>0</v>
      </c>
      <c r="BC63" s="1321">
        <v>0</v>
      </c>
      <c r="BD63" s="1321">
        <v>0</v>
      </c>
      <c r="BE63" s="1321">
        <v>0</v>
      </c>
      <c r="BF63" s="1321">
        <v>0</v>
      </c>
      <c r="BG63" s="1321">
        <v>0</v>
      </c>
      <c r="BH63" s="1321">
        <v>0</v>
      </c>
      <c r="BI63" s="1321">
        <v>0</v>
      </c>
      <c r="BJ63" s="1321">
        <v>0</v>
      </c>
      <c r="BK63" s="1321">
        <f t="shared" si="1"/>
        <v>0</v>
      </c>
      <c r="BL63" s="1321">
        <v>0</v>
      </c>
      <c r="BM63" s="1321">
        <v>0</v>
      </c>
      <c r="BN63" s="1321">
        <v>0</v>
      </c>
      <c r="BO63" s="1321">
        <v>0</v>
      </c>
      <c r="BP63" s="1321">
        <v>0</v>
      </c>
      <c r="BQ63" s="1321">
        <v>0</v>
      </c>
      <c r="BR63" s="1321">
        <v>0</v>
      </c>
      <c r="BS63" s="1321">
        <v>0</v>
      </c>
      <c r="BT63" s="1321">
        <v>0</v>
      </c>
      <c r="BU63" s="1321">
        <v>0</v>
      </c>
      <c r="BV63" s="1321">
        <v>0</v>
      </c>
      <c r="BW63" s="1321">
        <v>0</v>
      </c>
      <c r="BX63" s="1321">
        <v>0</v>
      </c>
      <c r="BY63" s="1321">
        <v>0</v>
      </c>
      <c r="BZ63" s="1321">
        <v>0</v>
      </c>
      <c r="CA63" s="1321">
        <v>0</v>
      </c>
      <c r="CB63" s="1321">
        <v>0</v>
      </c>
      <c r="CC63" s="1321">
        <v>0</v>
      </c>
      <c r="CD63" s="1321">
        <v>0</v>
      </c>
      <c r="CE63" s="1321">
        <v>0</v>
      </c>
      <c r="CF63" s="1321">
        <v>0</v>
      </c>
      <c r="CG63" s="1321">
        <v>0</v>
      </c>
      <c r="CH63" s="1321">
        <v>0</v>
      </c>
      <c r="CI63" s="1321">
        <v>0</v>
      </c>
      <c r="CJ63" s="1321">
        <v>0</v>
      </c>
      <c r="CK63" s="1321">
        <v>0</v>
      </c>
      <c r="CL63" s="1321">
        <v>0</v>
      </c>
      <c r="CM63" s="1321">
        <v>0</v>
      </c>
      <c r="CN63" s="1321">
        <v>0</v>
      </c>
      <c r="CO63" s="1321">
        <v>0</v>
      </c>
      <c r="CP63" s="1321">
        <v>0</v>
      </c>
      <c r="CQ63" s="1321">
        <v>0</v>
      </c>
      <c r="CR63" s="1321">
        <v>0</v>
      </c>
      <c r="CS63" s="1321">
        <v>0</v>
      </c>
      <c r="CT63" s="1321">
        <v>0</v>
      </c>
      <c r="CU63" s="1321">
        <v>0</v>
      </c>
      <c r="CV63" s="1321">
        <v>0</v>
      </c>
      <c r="CW63" s="1321">
        <v>0</v>
      </c>
      <c r="CX63" s="1321">
        <v>0</v>
      </c>
      <c r="CY63" s="1321">
        <v>0</v>
      </c>
      <c r="CZ63" s="1321">
        <v>0</v>
      </c>
      <c r="DA63" s="1321">
        <v>0</v>
      </c>
      <c r="DB63" s="1321">
        <v>0</v>
      </c>
      <c r="DC63" s="1321">
        <v>0</v>
      </c>
      <c r="DD63" s="1321">
        <v>0</v>
      </c>
      <c r="DE63" s="1321">
        <v>0</v>
      </c>
      <c r="DF63" s="1321">
        <v>0</v>
      </c>
      <c r="DG63" s="1321">
        <v>0</v>
      </c>
      <c r="DH63" s="1321">
        <v>0</v>
      </c>
      <c r="DI63" s="1321">
        <v>0</v>
      </c>
      <c r="DJ63" s="1321">
        <v>0</v>
      </c>
      <c r="DK63" s="1321">
        <v>0</v>
      </c>
      <c r="DL63" s="1321">
        <v>0</v>
      </c>
      <c r="DM63" s="1321">
        <v>0</v>
      </c>
      <c r="DN63" s="1321">
        <v>0</v>
      </c>
      <c r="DO63" s="1321">
        <v>0</v>
      </c>
      <c r="DP63" s="1321">
        <f t="shared" si="2"/>
        <v>0</v>
      </c>
      <c r="DQ63" s="1321">
        <f t="shared" si="3"/>
        <v>0</v>
      </c>
      <c r="DR63" s="1321">
        <f t="shared" si="34"/>
        <v>13159.067326620621</v>
      </c>
      <c r="DS63" s="1321"/>
      <c r="DT63" s="1321">
        <f t="shared" si="4"/>
        <v>13159.067326620621</v>
      </c>
    </row>
    <row r="64" spans="1:124">
      <c r="A64" s="1310">
        <f t="shared" si="0"/>
        <v>62</v>
      </c>
      <c r="B64" s="1615"/>
      <c r="C64" s="1" t="s">
        <v>130</v>
      </c>
      <c r="D64" s="40">
        <v>537</v>
      </c>
      <c r="E64" s="1321">
        <v>4630286.4399999995</v>
      </c>
      <c r="F64" s="1321">
        <v>369440.2503373244</v>
      </c>
      <c r="G64" s="1321">
        <v>0</v>
      </c>
      <c r="H64" s="1321">
        <v>0</v>
      </c>
      <c r="I64" s="1321">
        <v>0</v>
      </c>
      <c r="J64" s="1321">
        <v>0</v>
      </c>
      <c r="K64" s="1321">
        <v>0</v>
      </c>
      <c r="L64" s="1321">
        <v>0</v>
      </c>
      <c r="M64" s="1321">
        <v>0</v>
      </c>
      <c r="N64" s="1321">
        <v>0</v>
      </c>
      <c r="O64" s="1321">
        <v>0</v>
      </c>
      <c r="P64" s="1321">
        <v>0</v>
      </c>
      <c r="Q64" s="1321">
        <v>0</v>
      </c>
      <c r="R64" s="1321">
        <v>0</v>
      </c>
      <c r="S64" s="1321">
        <v>0</v>
      </c>
      <c r="T64" s="1321">
        <v>0</v>
      </c>
      <c r="U64" s="1321">
        <v>0</v>
      </c>
      <c r="V64" s="1321">
        <v>0</v>
      </c>
      <c r="W64" s="1321">
        <v>0</v>
      </c>
      <c r="X64" s="1321">
        <v>0</v>
      </c>
      <c r="Y64" s="1321">
        <v>0</v>
      </c>
      <c r="Z64" s="1321">
        <v>0</v>
      </c>
      <c r="AA64" s="1321">
        <v>0</v>
      </c>
      <c r="AB64" s="1321">
        <v>0</v>
      </c>
      <c r="AC64" s="1321">
        <v>0</v>
      </c>
      <c r="AD64" s="1321">
        <v>0</v>
      </c>
      <c r="AE64" s="1321">
        <v>0</v>
      </c>
      <c r="AF64" s="1321">
        <v>0</v>
      </c>
      <c r="AG64" s="1321">
        <v>0</v>
      </c>
      <c r="AH64" s="1321">
        <v>0</v>
      </c>
      <c r="AI64" s="1321">
        <v>0</v>
      </c>
      <c r="AJ64" s="1321">
        <v>0</v>
      </c>
      <c r="AK64" s="1321">
        <v>0</v>
      </c>
      <c r="AL64" s="1321">
        <v>0</v>
      </c>
      <c r="AM64" s="1321">
        <v>0</v>
      </c>
      <c r="AN64" s="1321">
        <v>0</v>
      </c>
      <c r="AO64" s="1321">
        <v>0</v>
      </c>
      <c r="AP64" s="1321">
        <v>0</v>
      </c>
      <c r="AQ64" s="1321">
        <v>0</v>
      </c>
      <c r="AR64" s="1321">
        <v>0</v>
      </c>
      <c r="AS64" s="1321">
        <v>0</v>
      </c>
      <c r="AT64" s="1321">
        <v>0</v>
      </c>
      <c r="AU64" s="1321">
        <v>0</v>
      </c>
      <c r="AV64" s="1321">
        <v>0</v>
      </c>
      <c r="AW64" s="1321">
        <v>0</v>
      </c>
      <c r="AX64" s="1321">
        <v>0</v>
      </c>
      <c r="AY64" s="1321">
        <v>0</v>
      </c>
      <c r="AZ64" s="1321">
        <v>0</v>
      </c>
      <c r="BA64" s="1321">
        <v>0</v>
      </c>
      <c r="BB64" s="1321">
        <v>0</v>
      </c>
      <c r="BC64" s="1321">
        <v>0</v>
      </c>
      <c r="BD64" s="1321">
        <v>0</v>
      </c>
      <c r="BE64" s="1321">
        <v>0</v>
      </c>
      <c r="BF64" s="1321">
        <v>0</v>
      </c>
      <c r="BG64" s="1321">
        <v>0</v>
      </c>
      <c r="BH64" s="1321">
        <v>0</v>
      </c>
      <c r="BI64" s="1321">
        <v>0</v>
      </c>
      <c r="BJ64" s="1321">
        <v>0</v>
      </c>
      <c r="BK64" s="1321">
        <f t="shared" si="1"/>
        <v>0</v>
      </c>
      <c r="BL64" s="1321">
        <v>0</v>
      </c>
      <c r="BM64" s="1321">
        <v>0</v>
      </c>
      <c r="BN64" s="1321">
        <v>0</v>
      </c>
      <c r="BO64" s="1321">
        <v>0</v>
      </c>
      <c r="BP64" s="1321">
        <v>0</v>
      </c>
      <c r="BQ64" s="1321">
        <v>0</v>
      </c>
      <c r="BR64" s="1321">
        <v>0</v>
      </c>
      <c r="BS64" s="1321">
        <v>0</v>
      </c>
      <c r="BT64" s="1321">
        <v>0</v>
      </c>
      <c r="BU64" s="1321">
        <v>0</v>
      </c>
      <c r="BV64" s="1321">
        <v>0</v>
      </c>
      <c r="BW64" s="1321">
        <v>0</v>
      </c>
      <c r="BX64" s="1321">
        <v>0</v>
      </c>
      <c r="BY64" s="1321">
        <v>0</v>
      </c>
      <c r="BZ64" s="1321">
        <v>0</v>
      </c>
      <c r="CA64" s="1321">
        <v>0</v>
      </c>
      <c r="CB64" s="1321">
        <v>0</v>
      </c>
      <c r="CC64" s="1321">
        <v>0</v>
      </c>
      <c r="CD64" s="1321">
        <v>0</v>
      </c>
      <c r="CE64" s="1321">
        <v>0</v>
      </c>
      <c r="CF64" s="1321">
        <v>0</v>
      </c>
      <c r="CG64" s="1321">
        <v>0</v>
      </c>
      <c r="CH64" s="1321">
        <v>0</v>
      </c>
      <c r="CI64" s="1321">
        <v>0</v>
      </c>
      <c r="CJ64" s="1321">
        <v>0</v>
      </c>
      <c r="CK64" s="1321">
        <v>0</v>
      </c>
      <c r="CL64" s="1321">
        <v>0</v>
      </c>
      <c r="CM64" s="1321">
        <v>0</v>
      </c>
      <c r="CN64" s="1321">
        <v>0</v>
      </c>
      <c r="CO64" s="1321">
        <v>0</v>
      </c>
      <c r="CP64" s="1321">
        <v>0</v>
      </c>
      <c r="CQ64" s="1321">
        <v>0</v>
      </c>
      <c r="CR64" s="1321">
        <v>0</v>
      </c>
      <c r="CS64" s="1321">
        <v>0</v>
      </c>
      <c r="CT64" s="1321">
        <v>0</v>
      </c>
      <c r="CU64" s="1321">
        <v>0</v>
      </c>
      <c r="CV64" s="1321">
        <v>0</v>
      </c>
      <c r="CW64" s="1321">
        <v>0</v>
      </c>
      <c r="CX64" s="1321">
        <v>0</v>
      </c>
      <c r="CY64" s="1321">
        <v>0</v>
      </c>
      <c r="CZ64" s="1321">
        <v>0</v>
      </c>
      <c r="DA64" s="1321">
        <v>0</v>
      </c>
      <c r="DB64" s="1321">
        <v>0</v>
      </c>
      <c r="DC64" s="1321">
        <v>0</v>
      </c>
      <c r="DD64" s="1321">
        <v>0</v>
      </c>
      <c r="DE64" s="1321">
        <v>0</v>
      </c>
      <c r="DF64" s="1321">
        <v>0</v>
      </c>
      <c r="DG64" s="1321">
        <v>0</v>
      </c>
      <c r="DH64" s="1321">
        <v>0</v>
      </c>
      <c r="DI64" s="1321">
        <v>0</v>
      </c>
      <c r="DJ64" s="1321">
        <v>0</v>
      </c>
      <c r="DK64" s="1321">
        <v>0</v>
      </c>
      <c r="DL64" s="1321">
        <v>0</v>
      </c>
      <c r="DM64" s="1321">
        <v>0</v>
      </c>
      <c r="DN64" s="1321">
        <v>0</v>
      </c>
      <c r="DO64" s="1321">
        <v>0</v>
      </c>
      <c r="DP64" s="1321">
        <f t="shared" si="2"/>
        <v>0</v>
      </c>
      <c r="DQ64" s="1321">
        <f t="shared" si="3"/>
        <v>0</v>
      </c>
      <c r="DR64" s="1321">
        <f t="shared" si="34"/>
        <v>369440.2503373244</v>
      </c>
      <c r="DS64" s="1321"/>
      <c r="DT64" s="1321">
        <f t="shared" si="4"/>
        <v>369440.2503373244</v>
      </c>
    </row>
    <row r="65" spans="1:124">
      <c r="A65" s="1310">
        <f t="shared" si="0"/>
        <v>63</v>
      </c>
      <c r="B65" s="1615"/>
      <c r="C65" s="1" t="s">
        <v>112</v>
      </c>
      <c r="D65" s="40">
        <v>538</v>
      </c>
      <c r="E65" s="1321">
        <v>0</v>
      </c>
      <c r="F65" s="1321">
        <v>0</v>
      </c>
      <c r="G65" s="1321">
        <v>0</v>
      </c>
      <c r="H65" s="1321">
        <v>0</v>
      </c>
      <c r="I65" s="1321">
        <v>0</v>
      </c>
      <c r="J65" s="1321">
        <v>0</v>
      </c>
      <c r="K65" s="1321">
        <v>0</v>
      </c>
      <c r="L65" s="1321">
        <v>0</v>
      </c>
      <c r="M65" s="1321">
        <v>0</v>
      </c>
      <c r="N65" s="1321">
        <v>0</v>
      </c>
      <c r="O65" s="1321">
        <v>0</v>
      </c>
      <c r="P65" s="1321">
        <v>0</v>
      </c>
      <c r="Q65" s="1321">
        <v>0</v>
      </c>
      <c r="R65" s="1321">
        <v>0</v>
      </c>
      <c r="S65" s="1321">
        <v>0</v>
      </c>
      <c r="T65" s="1321">
        <v>0</v>
      </c>
      <c r="U65" s="1321">
        <v>0</v>
      </c>
      <c r="V65" s="1321">
        <v>0</v>
      </c>
      <c r="W65" s="1321">
        <v>0</v>
      </c>
      <c r="X65" s="1321">
        <v>0</v>
      </c>
      <c r="Y65" s="1321">
        <v>0</v>
      </c>
      <c r="Z65" s="1321">
        <v>0</v>
      </c>
      <c r="AA65" s="1321">
        <v>0</v>
      </c>
      <c r="AB65" s="1321">
        <v>0</v>
      </c>
      <c r="AC65" s="1321">
        <v>0</v>
      </c>
      <c r="AD65" s="1321">
        <v>0</v>
      </c>
      <c r="AE65" s="1321">
        <v>0</v>
      </c>
      <c r="AF65" s="1321">
        <v>0</v>
      </c>
      <c r="AG65" s="1321">
        <v>0</v>
      </c>
      <c r="AH65" s="1321">
        <v>0</v>
      </c>
      <c r="AI65" s="1321">
        <v>0</v>
      </c>
      <c r="AJ65" s="1321">
        <v>0</v>
      </c>
      <c r="AK65" s="1321">
        <v>0</v>
      </c>
      <c r="AL65" s="1321">
        <v>0</v>
      </c>
      <c r="AM65" s="1321">
        <v>0</v>
      </c>
      <c r="AN65" s="1321">
        <v>0</v>
      </c>
      <c r="AO65" s="1321">
        <v>0</v>
      </c>
      <c r="AP65" s="1321">
        <v>0</v>
      </c>
      <c r="AQ65" s="1321">
        <v>0</v>
      </c>
      <c r="AR65" s="1321">
        <v>0</v>
      </c>
      <c r="AS65" s="1321">
        <v>0</v>
      </c>
      <c r="AT65" s="1321">
        <v>0</v>
      </c>
      <c r="AU65" s="1321">
        <v>0</v>
      </c>
      <c r="AV65" s="1321">
        <v>0</v>
      </c>
      <c r="AW65" s="1321">
        <v>0</v>
      </c>
      <c r="AX65" s="1321">
        <v>0</v>
      </c>
      <c r="AY65" s="1321">
        <v>0</v>
      </c>
      <c r="AZ65" s="1321">
        <v>0</v>
      </c>
      <c r="BA65" s="1321">
        <v>0</v>
      </c>
      <c r="BB65" s="1321">
        <v>0</v>
      </c>
      <c r="BC65" s="1321">
        <v>0</v>
      </c>
      <c r="BD65" s="1321">
        <v>0</v>
      </c>
      <c r="BE65" s="1321">
        <v>0</v>
      </c>
      <c r="BF65" s="1321">
        <v>0</v>
      </c>
      <c r="BG65" s="1321">
        <v>0</v>
      </c>
      <c r="BH65" s="1321">
        <v>0</v>
      </c>
      <c r="BI65" s="1321">
        <v>0</v>
      </c>
      <c r="BJ65" s="1321">
        <v>0</v>
      </c>
      <c r="BK65" s="1321">
        <f t="shared" si="1"/>
        <v>0</v>
      </c>
      <c r="BL65" s="1321">
        <v>0</v>
      </c>
      <c r="BM65" s="1321">
        <v>0</v>
      </c>
      <c r="BN65" s="1321">
        <v>0</v>
      </c>
      <c r="BO65" s="1321">
        <v>0</v>
      </c>
      <c r="BP65" s="1321">
        <v>0</v>
      </c>
      <c r="BQ65" s="1321">
        <v>0</v>
      </c>
      <c r="BR65" s="1321">
        <v>0</v>
      </c>
      <c r="BS65" s="1321">
        <v>0</v>
      </c>
      <c r="BT65" s="1321">
        <v>0</v>
      </c>
      <c r="BU65" s="1321">
        <v>0</v>
      </c>
      <c r="BV65" s="1321">
        <v>0</v>
      </c>
      <c r="BW65" s="1321">
        <v>0</v>
      </c>
      <c r="BX65" s="1321">
        <v>0</v>
      </c>
      <c r="BY65" s="1321">
        <v>0</v>
      </c>
      <c r="BZ65" s="1321">
        <v>0</v>
      </c>
      <c r="CA65" s="1321">
        <v>0</v>
      </c>
      <c r="CB65" s="1321">
        <v>0</v>
      </c>
      <c r="CC65" s="1321">
        <v>0</v>
      </c>
      <c r="CD65" s="1321">
        <v>0</v>
      </c>
      <c r="CE65" s="1321">
        <v>0</v>
      </c>
      <c r="CF65" s="1321">
        <v>0</v>
      </c>
      <c r="CG65" s="1321">
        <v>0</v>
      </c>
      <c r="CH65" s="1321">
        <v>0</v>
      </c>
      <c r="CI65" s="1321">
        <v>0</v>
      </c>
      <c r="CJ65" s="1321">
        <v>0</v>
      </c>
      <c r="CK65" s="1321">
        <v>0</v>
      </c>
      <c r="CL65" s="1321">
        <v>0</v>
      </c>
      <c r="CM65" s="1321">
        <v>0</v>
      </c>
      <c r="CN65" s="1321">
        <v>0</v>
      </c>
      <c r="CO65" s="1321">
        <v>0</v>
      </c>
      <c r="CP65" s="1321">
        <v>0</v>
      </c>
      <c r="CQ65" s="1321">
        <v>0</v>
      </c>
      <c r="CR65" s="1321">
        <v>0</v>
      </c>
      <c r="CS65" s="1321">
        <v>0</v>
      </c>
      <c r="CT65" s="1321">
        <v>0</v>
      </c>
      <c r="CU65" s="1321">
        <v>0</v>
      </c>
      <c r="CV65" s="1321">
        <v>0</v>
      </c>
      <c r="CW65" s="1321">
        <v>0</v>
      </c>
      <c r="CX65" s="1321">
        <v>0</v>
      </c>
      <c r="CY65" s="1321">
        <v>0</v>
      </c>
      <c r="CZ65" s="1321">
        <v>0</v>
      </c>
      <c r="DA65" s="1321">
        <v>0</v>
      </c>
      <c r="DB65" s="1321">
        <v>0</v>
      </c>
      <c r="DC65" s="1321">
        <v>0</v>
      </c>
      <c r="DD65" s="1321">
        <v>0</v>
      </c>
      <c r="DE65" s="1321">
        <v>0</v>
      </c>
      <c r="DF65" s="1321">
        <v>0</v>
      </c>
      <c r="DG65" s="1321">
        <v>0</v>
      </c>
      <c r="DH65" s="1321">
        <v>0</v>
      </c>
      <c r="DI65" s="1321">
        <v>0</v>
      </c>
      <c r="DJ65" s="1321">
        <v>0</v>
      </c>
      <c r="DK65" s="1321">
        <v>0</v>
      </c>
      <c r="DL65" s="1321">
        <v>0</v>
      </c>
      <c r="DM65" s="1321">
        <v>0</v>
      </c>
      <c r="DN65" s="1321">
        <v>0</v>
      </c>
      <c r="DO65" s="1321">
        <v>0</v>
      </c>
      <c r="DP65" s="1321">
        <f t="shared" si="2"/>
        <v>0</v>
      </c>
      <c r="DQ65" s="1321">
        <f t="shared" si="3"/>
        <v>0</v>
      </c>
      <c r="DR65" s="1321">
        <f t="shared" si="34"/>
        <v>0</v>
      </c>
      <c r="DS65" s="1321"/>
      <c r="DT65" s="1321">
        <f t="shared" si="4"/>
        <v>0</v>
      </c>
    </row>
    <row r="66" spans="1:124">
      <c r="A66" s="1310">
        <f t="shared" si="0"/>
        <v>64</v>
      </c>
      <c r="B66" s="1615"/>
      <c r="C66" s="1" t="s">
        <v>131</v>
      </c>
      <c r="D66" s="40">
        <v>539</v>
      </c>
      <c r="E66" s="1321">
        <v>18954286.390000001</v>
      </c>
      <c r="F66" s="1321">
        <v>1512320.3282617957</v>
      </c>
      <c r="G66" s="1321">
        <v>0</v>
      </c>
      <c r="H66" s="1321">
        <v>0</v>
      </c>
      <c r="I66" s="1321">
        <v>0</v>
      </c>
      <c r="J66" s="1321">
        <v>0</v>
      </c>
      <c r="K66" s="1321">
        <v>0</v>
      </c>
      <c r="L66" s="1321">
        <v>0</v>
      </c>
      <c r="M66" s="1321">
        <v>0</v>
      </c>
      <c r="N66" s="1321">
        <v>0</v>
      </c>
      <c r="O66" s="1321">
        <v>0</v>
      </c>
      <c r="P66" s="1321">
        <v>0</v>
      </c>
      <c r="Q66" s="1321">
        <v>0</v>
      </c>
      <c r="R66" s="1321">
        <v>0</v>
      </c>
      <c r="S66" s="1321">
        <v>0</v>
      </c>
      <c r="T66" s="1321">
        <v>0</v>
      </c>
      <c r="U66" s="1321">
        <v>0</v>
      </c>
      <c r="V66" s="1321">
        <v>0</v>
      </c>
      <c r="W66" s="1321">
        <v>0</v>
      </c>
      <c r="X66" s="1321">
        <v>0</v>
      </c>
      <c r="Y66" s="1321">
        <v>0</v>
      </c>
      <c r="Z66" s="1321">
        <v>0</v>
      </c>
      <c r="AA66" s="1321">
        <v>0</v>
      </c>
      <c r="AB66" s="1321">
        <v>0</v>
      </c>
      <c r="AC66" s="1321">
        <v>0</v>
      </c>
      <c r="AD66" s="1321">
        <v>0</v>
      </c>
      <c r="AE66" s="1321">
        <v>0</v>
      </c>
      <c r="AF66" s="1321">
        <v>0</v>
      </c>
      <c r="AG66" s="1321">
        <v>0</v>
      </c>
      <c r="AH66" s="1321">
        <v>0</v>
      </c>
      <c r="AI66" s="1321">
        <v>0</v>
      </c>
      <c r="AJ66" s="1321">
        <v>0</v>
      </c>
      <c r="AK66" s="1321">
        <v>0</v>
      </c>
      <c r="AL66" s="1321">
        <v>0</v>
      </c>
      <c r="AM66" s="1321">
        <v>0</v>
      </c>
      <c r="AN66" s="1321">
        <v>0</v>
      </c>
      <c r="AO66" s="1321">
        <v>0</v>
      </c>
      <c r="AP66" s="1321">
        <v>0</v>
      </c>
      <c r="AQ66" s="1321">
        <v>0</v>
      </c>
      <c r="AR66" s="1321">
        <v>0</v>
      </c>
      <c r="AS66" s="1321">
        <v>0</v>
      </c>
      <c r="AT66" s="1321">
        <v>0</v>
      </c>
      <c r="AU66" s="1321">
        <v>0</v>
      </c>
      <c r="AV66" s="1321">
        <v>0</v>
      </c>
      <c r="AW66" s="1321">
        <v>0</v>
      </c>
      <c r="AX66" s="1321">
        <v>0</v>
      </c>
      <c r="AY66" s="1321">
        <v>0</v>
      </c>
      <c r="AZ66" s="1321">
        <v>0</v>
      </c>
      <c r="BA66" s="1321">
        <v>0</v>
      </c>
      <c r="BB66" s="1321">
        <v>0</v>
      </c>
      <c r="BC66" s="1321">
        <v>0</v>
      </c>
      <c r="BD66" s="1321">
        <v>0</v>
      </c>
      <c r="BE66" s="1321">
        <v>0</v>
      </c>
      <c r="BF66" s="1321">
        <v>0</v>
      </c>
      <c r="BG66" s="1321">
        <v>0</v>
      </c>
      <c r="BH66" s="1321">
        <v>0</v>
      </c>
      <c r="BI66" s="1321">
        <v>0</v>
      </c>
      <c r="BJ66" s="1321">
        <v>0</v>
      </c>
      <c r="BK66" s="1321">
        <f t="shared" si="1"/>
        <v>0</v>
      </c>
      <c r="BL66" s="1321">
        <v>0</v>
      </c>
      <c r="BM66" s="1321">
        <v>0</v>
      </c>
      <c r="BN66" s="1321">
        <v>0</v>
      </c>
      <c r="BO66" s="1321">
        <v>0</v>
      </c>
      <c r="BP66" s="1321">
        <v>0</v>
      </c>
      <c r="BQ66" s="1321">
        <v>0</v>
      </c>
      <c r="BR66" s="1321">
        <v>0</v>
      </c>
      <c r="BS66" s="1321">
        <v>0</v>
      </c>
      <c r="BT66" s="1321">
        <v>0</v>
      </c>
      <c r="BU66" s="1321">
        <v>0</v>
      </c>
      <c r="BV66" s="1321">
        <v>0</v>
      </c>
      <c r="BW66" s="1321">
        <v>0</v>
      </c>
      <c r="BX66" s="1321">
        <v>0</v>
      </c>
      <c r="BY66" s="1321">
        <v>0</v>
      </c>
      <c r="BZ66" s="1321">
        <v>0</v>
      </c>
      <c r="CA66" s="1321">
        <v>0</v>
      </c>
      <c r="CB66" s="1321">
        <v>0</v>
      </c>
      <c r="CC66" s="1321">
        <v>0</v>
      </c>
      <c r="CD66" s="1321">
        <v>0</v>
      </c>
      <c r="CE66" s="1321">
        <v>0</v>
      </c>
      <c r="CF66" s="1321">
        <v>0</v>
      </c>
      <c r="CG66" s="1321">
        <v>0</v>
      </c>
      <c r="CH66" s="1321">
        <v>0</v>
      </c>
      <c r="CI66" s="1321">
        <v>0</v>
      </c>
      <c r="CJ66" s="1321">
        <v>0</v>
      </c>
      <c r="CK66" s="1321">
        <v>0</v>
      </c>
      <c r="CL66" s="1321">
        <v>0</v>
      </c>
      <c r="CM66" s="1321">
        <v>0</v>
      </c>
      <c r="CN66" s="1321">
        <v>0</v>
      </c>
      <c r="CO66" s="1321">
        <v>0</v>
      </c>
      <c r="CP66" s="1321">
        <v>0</v>
      </c>
      <c r="CQ66" s="1321">
        <v>0</v>
      </c>
      <c r="CR66" s="1321">
        <v>0</v>
      </c>
      <c r="CS66" s="1321">
        <v>0</v>
      </c>
      <c r="CT66" s="1321">
        <v>0</v>
      </c>
      <c r="CU66" s="1321">
        <v>0</v>
      </c>
      <c r="CV66" s="1321">
        <v>0</v>
      </c>
      <c r="CW66" s="1321">
        <v>0</v>
      </c>
      <c r="CX66" s="1321">
        <v>0</v>
      </c>
      <c r="CY66" s="1321">
        <v>0</v>
      </c>
      <c r="CZ66" s="1321">
        <v>0</v>
      </c>
      <c r="DA66" s="1321">
        <v>0</v>
      </c>
      <c r="DB66" s="1321">
        <v>0</v>
      </c>
      <c r="DC66" s="1321">
        <v>0</v>
      </c>
      <c r="DD66" s="1321">
        <v>0</v>
      </c>
      <c r="DE66" s="1321">
        <v>0</v>
      </c>
      <c r="DF66" s="1321">
        <v>0</v>
      </c>
      <c r="DG66" s="1321">
        <v>0</v>
      </c>
      <c r="DH66" s="1321">
        <v>0</v>
      </c>
      <c r="DI66" s="1321">
        <v>0</v>
      </c>
      <c r="DJ66" s="1321">
        <v>0</v>
      </c>
      <c r="DK66" s="1321">
        <v>0</v>
      </c>
      <c r="DL66" s="1321">
        <v>0</v>
      </c>
      <c r="DM66" s="1321">
        <v>0</v>
      </c>
      <c r="DN66" s="1321">
        <v>0</v>
      </c>
      <c r="DO66" s="1321">
        <v>0</v>
      </c>
      <c r="DP66" s="1321">
        <f t="shared" si="2"/>
        <v>0</v>
      </c>
      <c r="DQ66" s="1321">
        <f t="shared" si="3"/>
        <v>0</v>
      </c>
      <c r="DR66" s="1321">
        <f t="shared" si="34"/>
        <v>1512320.3282617957</v>
      </c>
      <c r="DS66" s="1321"/>
      <c r="DT66" s="1321">
        <f t="shared" si="4"/>
        <v>1512320.3282617957</v>
      </c>
    </row>
    <row r="67" spans="1:124">
      <c r="A67" s="1310">
        <f t="shared" si="0"/>
        <v>65</v>
      </c>
      <c r="B67" s="1615"/>
      <c r="C67" s="1" t="s">
        <v>132</v>
      </c>
      <c r="D67" s="40">
        <v>540</v>
      </c>
      <c r="E67" s="1321">
        <v>2231110.4800000004</v>
      </c>
      <c r="F67" s="1321">
        <v>178015.33985906671</v>
      </c>
      <c r="G67" s="1321">
        <v>0</v>
      </c>
      <c r="H67" s="1321">
        <v>0</v>
      </c>
      <c r="I67" s="1321">
        <v>0</v>
      </c>
      <c r="J67" s="1321">
        <v>0</v>
      </c>
      <c r="K67" s="1321">
        <v>0</v>
      </c>
      <c r="L67" s="1321">
        <v>0</v>
      </c>
      <c r="M67" s="1321">
        <v>0</v>
      </c>
      <c r="N67" s="1321">
        <v>0</v>
      </c>
      <c r="O67" s="1321">
        <v>0</v>
      </c>
      <c r="P67" s="1321">
        <v>0</v>
      </c>
      <c r="Q67" s="1321">
        <v>0</v>
      </c>
      <c r="R67" s="1321">
        <v>0</v>
      </c>
      <c r="S67" s="1321">
        <v>0</v>
      </c>
      <c r="T67" s="1321">
        <v>0</v>
      </c>
      <c r="U67" s="1321">
        <v>0</v>
      </c>
      <c r="V67" s="1321">
        <v>0</v>
      </c>
      <c r="W67" s="1321">
        <v>0</v>
      </c>
      <c r="X67" s="1321">
        <v>0</v>
      </c>
      <c r="Y67" s="1321">
        <v>0</v>
      </c>
      <c r="Z67" s="1321">
        <v>0</v>
      </c>
      <c r="AA67" s="1321">
        <v>0</v>
      </c>
      <c r="AB67" s="1321">
        <v>0</v>
      </c>
      <c r="AC67" s="1321">
        <v>0</v>
      </c>
      <c r="AD67" s="1321">
        <v>0</v>
      </c>
      <c r="AE67" s="1321">
        <v>0</v>
      </c>
      <c r="AF67" s="1321">
        <v>0</v>
      </c>
      <c r="AG67" s="1321">
        <v>0</v>
      </c>
      <c r="AH67" s="1321">
        <v>0</v>
      </c>
      <c r="AI67" s="1321">
        <v>0</v>
      </c>
      <c r="AJ67" s="1321">
        <v>0</v>
      </c>
      <c r="AK67" s="1321">
        <v>0</v>
      </c>
      <c r="AL67" s="1321">
        <v>0</v>
      </c>
      <c r="AM67" s="1321">
        <v>0</v>
      </c>
      <c r="AN67" s="1321">
        <v>0</v>
      </c>
      <c r="AO67" s="1321">
        <v>0</v>
      </c>
      <c r="AP67" s="1321">
        <v>0</v>
      </c>
      <c r="AQ67" s="1321">
        <v>0</v>
      </c>
      <c r="AR67" s="1321">
        <v>0</v>
      </c>
      <c r="AS67" s="1321">
        <v>0</v>
      </c>
      <c r="AT67" s="1321">
        <v>0</v>
      </c>
      <c r="AU67" s="1321">
        <v>0</v>
      </c>
      <c r="AV67" s="1321">
        <v>0</v>
      </c>
      <c r="AW67" s="1321">
        <v>0</v>
      </c>
      <c r="AX67" s="1321">
        <v>0</v>
      </c>
      <c r="AY67" s="1321">
        <v>0</v>
      </c>
      <c r="AZ67" s="1321">
        <v>0</v>
      </c>
      <c r="BA67" s="1321">
        <v>0</v>
      </c>
      <c r="BB67" s="1321">
        <v>0</v>
      </c>
      <c r="BC67" s="1321">
        <v>0</v>
      </c>
      <c r="BD67" s="1321">
        <v>0</v>
      </c>
      <c r="BE67" s="1321">
        <v>0</v>
      </c>
      <c r="BF67" s="1321">
        <v>0</v>
      </c>
      <c r="BG67" s="1321">
        <v>0</v>
      </c>
      <c r="BH67" s="1321">
        <v>0</v>
      </c>
      <c r="BI67" s="1321">
        <v>0</v>
      </c>
      <c r="BJ67" s="1321">
        <v>0</v>
      </c>
      <c r="BK67" s="1321">
        <f t="shared" si="1"/>
        <v>0</v>
      </c>
      <c r="BL67" s="1321">
        <v>0</v>
      </c>
      <c r="BM67" s="1321">
        <v>0</v>
      </c>
      <c r="BN67" s="1321">
        <v>0</v>
      </c>
      <c r="BO67" s="1321">
        <v>0</v>
      </c>
      <c r="BP67" s="1321">
        <v>0</v>
      </c>
      <c r="BQ67" s="1321">
        <v>0</v>
      </c>
      <c r="BR67" s="1321">
        <v>0</v>
      </c>
      <c r="BS67" s="1321">
        <v>0</v>
      </c>
      <c r="BT67" s="1321">
        <v>0</v>
      </c>
      <c r="BU67" s="1321">
        <v>0</v>
      </c>
      <c r="BV67" s="1321">
        <v>0</v>
      </c>
      <c r="BW67" s="1321">
        <v>0</v>
      </c>
      <c r="BX67" s="1321">
        <v>0</v>
      </c>
      <c r="BY67" s="1321">
        <v>0</v>
      </c>
      <c r="BZ67" s="1321">
        <v>0</v>
      </c>
      <c r="CA67" s="1321">
        <v>0</v>
      </c>
      <c r="CB67" s="1321">
        <v>0</v>
      </c>
      <c r="CC67" s="1321">
        <v>0</v>
      </c>
      <c r="CD67" s="1321">
        <v>0</v>
      </c>
      <c r="CE67" s="1321">
        <v>0</v>
      </c>
      <c r="CF67" s="1321">
        <v>0</v>
      </c>
      <c r="CG67" s="1321">
        <v>0</v>
      </c>
      <c r="CH67" s="1321">
        <v>0</v>
      </c>
      <c r="CI67" s="1321">
        <v>0</v>
      </c>
      <c r="CJ67" s="1321">
        <v>0</v>
      </c>
      <c r="CK67" s="1321">
        <v>0</v>
      </c>
      <c r="CL67" s="1321">
        <v>0</v>
      </c>
      <c r="CM67" s="1321">
        <v>0</v>
      </c>
      <c r="CN67" s="1321">
        <v>0</v>
      </c>
      <c r="CO67" s="1321">
        <v>0</v>
      </c>
      <c r="CP67" s="1321">
        <v>0</v>
      </c>
      <c r="CQ67" s="1321">
        <v>0</v>
      </c>
      <c r="CR67" s="1321">
        <v>0</v>
      </c>
      <c r="CS67" s="1321">
        <v>0</v>
      </c>
      <c r="CT67" s="1321">
        <v>0</v>
      </c>
      <c r="CU67" s="1321">
        <v>0</v>
      </c>
      <c r="CV67" s="1321">
        <v>0</v>
      </c>
      <c r="CW67" s="1321">
        <v>0</v>
      </c>
      <c r="CX67" s="1321">
        <v>0</v>
      </c>
      <c r="CY67" s="1321">
        <v>0</v>
      </c>
      <c r="CZ67" s="1321">
        <v>0</v>
      </c>
      <c r="DA67" s="1321">
        <v>0</v>
      </c>
      <c r="DB67" s="1321">
        <v>0</v>
      </c>
      <c r="DC67" s="1321">
        <v>0</v>
      </c>
      <c r="DD67" s="1321">
        <v>0</v>
      </c>
      <c r="DE67" s="1321">
        <v>0</v>
      </c>
      <c r="DF67" s="1321">
        <v>0</v>
      </c>
      <c r="DG67" s="1321">
        <v>0</v>
      </c>
      <c r="DH67" s="1321">
        <v>0</v>
      </c>
      <c r="DI67" s="1321">
        <v>0</v>
      </c>
      <c r="DJ67" s="1321">
        <v>0</v>
      </c>
      <c r="DK67" s="1321">
        <v>0</v>
      </c>
      <c r="DL67" s="1321">
        <v>0</v>
      </c>
      <c r="DM67" s="1321">
        <v>0</v>
      </c>
      <c r="DN67" s="1321">
        <v>0</v>
      </c>
      <c r="DO67" s="1321">
        <v>0</v>
      </c>
      <c r="DP67" s="1321">
        <f t="shared" si="2"/>
        <v>0</v>
      </c>
      <c r="DQ67" s="1321">
        <f t="shared" si="3"/>
        <v>0</v>
      </c>
      <c r="DR67" s="1321">
        <f t="shared" si="34"/>
        <v>178015.33985906671</v>
      </c>
      <c r="DS67" s="1321"/>
      <c r="DT67" s="1321">
        <f t="shared" si="4"/>
        <v>178015.33985906671</v>
      </c>
    </row>
    <row r="68" spans="1:124">
      <c r="A68" s="1310">
        <f t="shared" si="0"/>
        <v>66</v>
      </c>
      <c r="B68" s="1615"/>
      <c r="C68" s="1322"/>
      <c r="D68" s="1323" t="s">
        <v>2305</v>
      </c>
      <c r="E68" s="1324">
        <f>SUM(E62:E67)</f>
        <v>36487034.290000007</v>
      </c>
      <c r="F68" s="1324">
        <f>SUM(F62:F67)</f>
        <v>2911219.2640427966</v>
      </c>
      <c r="G68" s="1324">
        <f t="shared" ref="G68:BR68" si="35">SUM(G62:G67)</f>
        <v>0</v>
      </c>
      <c r="H68" s="1324">
        <f t="shared" si="35"/>
        <v>0</v>
      </c>
      <c r="I68" s="1324">
        <f t="shared" si="35"/>
        <v>0</v>
      </c>
      <c r="J68" s="1324">
        <f t="shared" si="35"/>
        <v>0</v>
      </c>
      <c r="K68" s="1324">
        <f t="shared" si="35"/>
        <v>20430.670414363885</v>
      </c>
      <c r="L68" s="1324">
        <f t="shared" si="35"/>
        <v>0</v>
      </c>
      <c r="M68" s="1324">
        <f t="shared" si="35"/>
        <v>0</v>
      </c>
      <c r="N68" s="1324">
        <f t="shared" si="35"/>
        <v>0</v>
      </c>
      <c r="O68" s="1324">
        <f t="shared" si="35"/>
        <v>0</v>
      </c>
      <c r="P68" s="1324">
        <f t="shared" si="35"/>
        <v>0</v>
      </c>
      <c r="Q68" s="1324">
        <f t="shared" si="35"/>
        <v>0</v>
      </c>
      <c r="R68" s="1324">
        <f t="shared" si="35"/>
        <v>0</v>
      </c>
      <c r="S68" s="1324">
        <f t="shared" si="35"/>
        <v>0</v>
      </c>
      <c r="T68" s="1324">
        <f t="shared" si="35"/>
        <v>0</v>
      </c>
      <c r="U68" s="1324">
        <f t="shared" si="35"/>
        <v>0</v>
      </c>
      <c r="V68" s="1324">
        <f t="shared" si="35"/>
        <v>0</v>
      </c>
      <c r="W68" s="1324">
        <f t="shared" si="35"/>
        <v>0</v>
      </c>
      <c r="X68" s="1324">
        <f t="shared" si="35"/>
        <v>0</v>
      </c>
      <c r="Y68" s="1324">
        <f t="shared" si="35"/>
        <v>0</v>
      </c>
      <c r="Z68" s="1324">
        <f t="shared" si="35"/>
        <v>0</v>
      </c>
      <c r="AA68" s="1324">
        <f t="shared" si="35"/>
        <v>0</v>
      </c>
      <c r="AB68" s="1324">
        <f t="shared" si="35"/>
        <v>0</v>
      </c>
      <c r="AC68" s="1324">
        <f t="shared" si="35"/>
        <v>0</v>
      </c>
      <c r="AD68" s="1324">
        <f t="shared" si="35"/>
        <v>0</v>
      </c>
      <c r="AE68" s="1324">
        <f t="shared" si="35"/>
        <v>0</v>
      </c>
      <c r="AF68" s="1324">
        <f t="shared" si="35"/>
        <v>0</v>
      </c>
      <c r="AG68" s="1324">
        <f t="shared" si="35"/>
        <v>0</v>
      </c>
      <c r="AH68" s="1324">
        <f t="shared" si="35"/>
        <v>0</v>
      </c>
      <c r="AI68" s="1324">
        <f t="shared" si="35"/>
        <v>0</v>
      </c>
      <c r="AJ68" s="1324">
        <f t="shared" si="35"/>
        <v>0</v>
      </c>
      <c r="AK68" s="1324">
        <f t="shared" si="35"/>
        <v>0</v>
      </c>
      <c r="AL68" s="1324">
        <f t="shared" si="35"/>
        <v>0</v>
      </c>
      <c r="AM68" s="1324">
        <f t="shared" si="35"/>
        <v>0</v>
      </c>
      <c r="AN68" s="1324">
        <f t="shared" si="35"/>
        <v>0</v>
      </c>
      <c r="AO68" s="1324">
        <f t="shared" si="35"/>
        <v>0</v>
      </c>
      <c r="AP68" s="1324">
        <f t="shared" si="35"/>
        <v>0</v>
      </c>
      <c r="AQ68" s="1324">
        <f t="shared" si="35"/>
        <v>0</v>
      </c>
      <c r="AR68" s="1324">
        <f t="shared" si="35"/>
        <v>0</v>
      </c>
      <c r="AS68" s="1324">
        <f t="shared" si="35"/>
        <v>0</v>
      </c>
      <c r="AT68" s="1324">
        <f t="shared" si="35"/>
        <v>0</v>
      </c>
      <c r="AU68" s="1324">
        <f t="shared" si="35"/>
        <v>0</v>
      </c>
      <c r="AV68" s="1324">
        <f t="shared" si="35"/>
        <v>0</v>
      </c>
      <c r="AW68" s="1324">
        <f t="shared" si="35"/>
        <v>0</v>
      </c>
      <c r="AX68" s="1324">
        <f t="shared" si="35"/>
        <v>0</v>
      </c>
      <c r="AY68" s="1324">
        <f t="shared" si="35"/>
        <v>-253659.07857429984</v>
      </c>
      <c r="AZ68" s="1324">
        <f t="shared" si="35"/>
        <v>0</v>
      </c>
      <c r="BA68" s="1324">
        <f t="shared" si="35"/>
        <v>0</v>
      </c>
      <c r="BB68" s="1324">
        <f t="shared" si="35"/>
        <v>0</v>
      </c>
      <c r="BC68" s="1324">
        <f t="shared" si="35"/>
        <v>0</v>
      </c>
      <c r="BD68" s="1324">
        <f t="shared" si="35"/>
        <v>0</v>
      </c>
      <c r="BE68" s="1324">
        <f t="shared" si="35"/>
        <v>0</v>
      </c>
      <c r="BF68" s="1324">
        <f t="shared" si="35"/>
        <v>0</v>
      </c>
      <c r="BG68" s="1324">
        <f t="shared" si="35"/>
        <v>0</v>
      </c>
      <c r="BH68" s="1324">
        <f t="shared" si="35"/>
        <v>0</v>
      </c>
      <c r="BI68" s="1324">
        <f t="shared" si="35"/>
        <v>0</v>
      </c>
      <c r="BJ68" s="1324">
        <f t="shared" si="35"/>
        <v>0</v>
      </c>
      <c r="BK68" s="1324">
        <f t="shared" si="35"/>
        <v>-233228.40815993596</v>
      </c>
      <c r="BL68" s="1324">
        <f t="shared" si="35"/>
        <v>0</v>
      </c>
      <c r="BM68" s="1324">
        <f t="shared" si="35"/>
        <v>0</v>
      </c>
      <c r="BN68" s="1324">
        <f t="shared" si="35"/>
        <v>0</v>
      </c>
      <c r="BO68" s="1324">
        <f t="shared" si="35"/>
        <v>0</v>
      </c>
      <c r="BP68" s="1324">
        <f t="shared" si="35"/>
        <v>0</v>
      </c>
      <c r="BQ68" s="1324">
        <f t="shared" si="35"/>
        <v>98172.553344607353</v>
      </c>
      <c r="BR68" s="1324">
        <f t="shared" si="35"/>
        <v>0</v>
      </c>
      <c r="BS68" s="1324">
        <f t="shared" ref="BS68:DT68" si="36">SUM(BS62:BS67)</f>
        <v>0</v>
      </c>
      <c r="BT68" s="1324">
        <f t="shared" si="36"/>
        <v>0</v>
      </c>
      <c r="BU68" s="1324">
        <f t="shared" si="36"/>
        <v>0</v>
      </c>
      <c r="BV68" s="1324">
        <f t="shared" si="36"/>
        <v>0</v>
      </c>
      <c r="BW68" s="1324">
        <f t="shared" si="36"/>
        <v>0</v>
      </c>
      <c r="BX68" s="1324">
        <f t="shared" si="36"/>
        <v>0</v>
      </c>
      <c r="BY68" s="1324">
        <f t="shared" si="36"/>
        <v>0</v>
      </c>
      <c r="BZ68" s="1324">
        <f t="shared" si="36"/>
        <v>0</v>
      </c>
      <c r="CA68" s="1324">
        <f t="shared" si="36"/>
        <v>0</v>
      </c>
      <c r="CB68" s="1324">
        <f t="shared" si="36"/>
        <v>0</v>
      </c>
      <c r="CC68" s="1324">
        <f t="shared" si="36"/>
        <v>0</v>
      </c>
      <c r="CD68" s="1324">
        <f t="shared" si="36"/>
        <v>0</v>
      </c>
      <c r="CE68" s="1324">
        <f t="shared" si="36"/>
        <v>0</v>
      </c>
      <c r="CF68" s="1324">
        <f t="shared" si="36"/>
        <v>0</v>
      </c>
      <c r="CG68" s="1324">
        <f t="shared" si="36"/>
        <v>0</v>
      </c>
      <c r="CH68" s="1324">
        <f t="shared" si="36"/>
        <v>0</v>
      </c>
      <c r="CI68" s="1324">
        <f t="shared" si="36"/>
        <v>0</v>
      </c>
      <c r="CJ68" s="1324">
        <f t="shared" si="36"/>
        <v>0</v>
      </c>
      <c r="CK68" s="1324">
        <f t="shared" si="36"/>
        <v>0</v>
      </c>
      <c r="CL68" s="1324">
        <f t="shared" si="36"/>
        <v>0</v>
      </c>
      <c r="CM68" s="1324">
        <f t="shared" si="36"/>
        <v>0</v>
      </c>
      <c r="CN68" s="1324">
        <f t="shared" si="36"/>
        <v>0</v>
      </c>
      <c r="CO68" s="1324">
        <f t="shared" si="36"/>
        <v>0</v>
      </c>
      <c r="CP68" s="1324">
        <f t="shared" si="36"/>
        <v>0</v>
      </c>
      <c r="CQ68" s="1324">
        <f t="shared" si="36"/>
        <v>0</v>
      </c>
      <c r="CR68" s="1324">
        <f t="shared" si="36"/>
        <v>0</v>
      </c>
      <c r="CS68" s="1324">
        <f t="shared" si="36"/>
        <v>0</v>
      </c>
      <c r="CT68" s="1324">
        <f t="shared" si="36"/>
        <v>0</v>
      </c>
      <c r="CU68" s="1324">
        <f t="shared" si="36"/>
        <v>0</v>
      </c>
      <c r="CV68" s="1324">
        <f t="shared" si="36"/>
        <v>0</v>
      </c>
      <c r="CW68" s="1324">
        <f t="shared" si="36"/>
        <v>0</v>
      </c>
      <c r="CX68" s="1324">
        <f t="shared" si="36"/>
        <v>0</v>
      </c>
      <c r="CY68" s="1324">
        <f t="shared" si="36"/>
        <v>0</v>
      </c>
      <c r="CZ68" s="1324">
        <f t="shared" si="36"/>
        <v>0</v>
      </c>
      <c r="DA68" s="1324">
        <f t="shared" si="36"/>
        <v>0</v>
      </c>
      <c r="DB68" s="1324">
        <f t="shared" si="36"/>
        <v>0</v>
      </c>
      <c r="DC68" s="1324">
        <f t="shared" si="36"/>
        <v>0</v>
      </c>
      <c r="DD68" s="1324">
        <f t="shared" si="36"/>
        <v>0</v>
      </c>
      <c r="DE68" s="1324">
        <f t="shared" si="36"/>
        <v>0</v>
      </c>
      <c r="DF68" s="1324">
        <f t="shared" si="36"/>
        <v>0</v>
      </c>
      <c r="DG68" s="1324">
        <f t="shared" si="36"/>
        <v>0</v>
      </c>
      <c r="DH68" s="1324">
        <f t="shared" si="36"/>
        <v>0</v>
      </c>
      <c r="DI68" s="1324">
        <f t="shared" si="36"/>
        <v>0</v>
      </c>
      <c r="DJ68" s="1324">
        <f t="shared" si="36"/>
        <v>0</v>
      </c>
      <c r="DK68" s="1324">
        <f t="shared" si="36"/>
        <v>0</v>
      </c>
      <c r="DL68" s="1324">
        <f t="shared" si="36"/>
        <v>0</v>
      </c>
      <c r="DM68" s="1324">
        <f t="shared" si="36"/>
        <v>0</v>
      </c>
      <c r="DN68" s="1324">
        <f t="shared" si="36"/>
        <v>0</v>
      </c>
      <c r="DO68" s="1324">
        <f t="shared" si="36"/>
        <v>0</v>
      </c>
      <c r="DP68" s="1324">
        <f t="shared" si="36"/>
        <v>98172.553344607353</v>
      </c>
      <c r="DQ68" s="1324">
        <f t="shared" si="36"/>
        <v>-135055.85481532861</v>
      </c>
      <c r="DR68" s="1324">
        <f t="shared" si="36"/>
        <v>2776163.4092274681</v>
      </c>
      <c r="DS68" s="1324">
        <f t="shared" si="36"/>
        <v>0</v>
      </c>
      <c r="DT68" s="1324">
        <f t="shared" si="36"/>
        <v>2776163.4092274681</v>
      </c>
    </row>
    <row r="69" spans="1:124">
      <c r="A69" s="1310">
        <f t="shared" ref="A69:A132" si="37">A68+1</f>
        <v>67</v>
      </c>
      <c r="B69" s="1615"/>
      <c r="C69" s="1" t="s">
        <v>115</v>
      </c>
      <c r="D69" s="40">
        <v>541</v>
      </c>
      <c r="E69" s="1321">
        <v>381</v>
      </c>
      <c r="F69" s="1321">
        <v>30.399142083857907</v>
      </c>
      <c r="G69" s="1321">
        <v>0</v>
      </c>
      <c r="H69" s="1321">
        <v>0</v>
      </c>
      <c r="I69" s="1321">
        <v>0</v>
      </c>
      <c r="J69" s="1321">
        <v>0</v>
      </c>
      <c r="K69" s="1321">
        <v>0</v>
      </c>
      <c r="L69" s="1321">
        <v>0</v>
      </c>
      <c r="M69" s="1321">
        <v>0</v>
      </c>
      <c r="N69" s="1321">
        <v>0</v>
      </c>
      <c r="O69" s="1321">
        <v>0</v>
      </c>
      <c r="P69" s="1321">
        <v>0</v>
      </c>
      <c r="Q69" s="1321">
        <v>0</v>
      </c>
      <c r="R69" s="1321">
        <v>0</v>
      </c>
      <c r="S69" s="1321">
        <v>0</v>
      </c>
      <c r="T69" s="1321">
        <v>0</v>
      </c>
      <c r="U69" s="1321">
        <v>0</v>
      </c>
      <c r="V69" s="1321">
        <v>0</v>
      </c>
      <c r="W69" s="1321">
        <v>0</v>
      </c>
      <c r="X69" s="1321">
        <v>0</v>
      </c>
      <c r="Y69" s="1321">
        <v>0</v>
      </c>
      <c r="Z69" s="1321">
        <v>0</v>
      </c>
      <c r="AA69" s="1321">
        <v>0</v>
      </c>
      <c r="AB69" s="1321">
        <v>0</v>
      </c>
      <c r="AC69" s="1321">
        <v>0</v>
      </c>
      <c r="AD69" s="1321">
        <v>0</v>
      </c>
      <c r="AE69" s="1321">
        <v>0</v>
      </c>
      <c r="AF69" s="1321">
        <v>0</v>
      </c>
      <c r="AG69" s="1321">
        <v>0</v>
      </c>
      <c r="AH69" s="1321">
        <v>0</v>
      </c>
      <c r="AI69" s="1321">
        <v>0</v>
      </c>
      <c r="AJ69" s="1321">
        <v>0</v>
      </c>
      <c r="AK69" s="1321">
        <v>0</v>
      </c>
      <c r="AL69" s="1321">
        <v>0</v>
      </c>
      <c r="AM69" s="1321">
        <v>0</v>
      </c>
      <c r="AN69" s="1321">
        <v>0</v>
      </c>
      <c r="AO69" s="1321">
        <v>0</v>
      </c>
      <c r="AP69" s="1321">
        <v>0</v>
      </c>
      <c r="AQ69" s="1321">
        <v>0</v>
      </c>
      <c r="AR69" s="1321">
        <v>0</v>
      </c>
      <c r="AS69" s="1321">
        <v>0</v>
      </c>
      <c r="AT69" s="1321">
        <v>0</v>
      </c>
      <c r="AU69" s="1321">
        <v>0</v>
      </c>
      <c r="AV69" s="1321">
        <v>0</v>
      </c>
      <c r="AW69" s="1321">
        <v>0</v>
      </c>
      <c r="AX69" s="1321">
        <v>0</v>
      </c>
      <c r="AY69" s="1321">
        <v>0</v>
      </c>
      <c r="AZ69" s="1321">
        <v>0</v>
      </c>
      <c r="BA69" s="1321">
        <v>0</v>
      </c>
      <c r="BB69" s="1321">
        <v>0</v>
      </c>
      <c r="BC69" s="1321">
        <v>0</v>
      </c>
      <c r="BD69" s="1321">
        <v>0</v>
      </c>
      <c r="BE69" s="1321">
        <v>0</v>
      </c>
      <c r="BF69" s="1321">
        <v>0</v>
      </c>
      <c r="BG69" s="1321">
        <v>0</v>
      </c>
      <c r="BH69" s="1321">
        <v>0</v>
      </c>
      <c r="BI69" s="1321">
        <v>0</v>
      </c>
      <c r="BJ69" s="1321">
        <v>0</v>
      </c>
      <c r="BK69" s="1321">
        <f t="shared" ref="BK69:BK132" si="38">SUM(G69:BJ69)</f>
        <v>0</v>
      </c>
      <c r="BL69" s="1321">
        <v>0</v>
      </c>
      <c r="BM69" s="1321">
        <v>0</v>
      </c>
      <c r="BN69" s="1321">
        <v>0</v>
      </c>
      <c r="BO69" s="1321">
        <v>0</v>
      </c>
      <c r="BP69" s="1321">
        <v>0</v>
      </c>
      <c r="BQ69" s="1321">
        <v>0</v>
      </c>
      <c r="BR69" s="1321">
        <v>0</v>
      </c>
      <c r="BS69" s="1321">
        <v>0</v>
      </c>
      <c r="BT69" s="1321">
        <v>0</v>
      </c>
      <c r="BU69" s="1321">
        <v>0</v>
      </c>
      <c r="BV69" s="1321">
        <v>0</v>
      </c>
      <c r="BW69" s="1321">
        <v>0</v>
      </c>
      <c r="BX69" s="1321">
        <v>0</v>
      </c>
      <c r="BY69" s="1321">
        <v>0</v>
      </c>
      <c r="BZ69" s="1321">
        <v>0</v>
      </c>
      <c r="CA69" s="1321">
        <v>0</v>
      </c>
      <c r="CB69" s="1321">
        <v>0</v>
      </c>
      <c r="CC69" s="1321">
        <v>0</v>
      </c>
      <c r="CD69" s="1321">
        <v>0</v>
      </c>
      <c r="CE69" s="1321">
        <v>0</v>
      </c>
      <c r="CF69" s="1321">
        <v>0</v>
      </c>
      <c r="CG69" s="1321">
        <v>0</v>
      </c>
      <c r="CH69" s="1321">
        <v>0</v>
      </c>
      <c r="CI69" s="1321">
        <v>0</v>
      </c>
      <c r="CJ69" s="1321">
        <v>0</v>
      </c>
      <c r="CK69" s="1321">
        <v>0</v>
      </c>
      <c r="CL69" s="1321">
        <v>0</v>
      </c>
      <c r="CM69" s="1321">
        <v>0</v>
      </c>
      <c r="CN69" s="1321">
        <v>0</v>
      </c>
      <c r="CO69" s="1321">
        <v>0</v>
      </c>
      <c r="CP69" s="1321">
        <v>0</v>
      </c>
      <c r="CQ69" s="1321">
        <v>0</v>
      </c>
      <c r="CR69" s="1321">
        <v>0</v>
      </c>
      <c r="CS69" s="1321">
        <v>0</v>
      </c>
      <c r="CT69" s="1321">
        <v>0</v>
      </c>
      <c r="CU69" s="1321">
        <v>0</v>
      </c>
      <c r="CV69" s="1321">
        <v>0</v>
      </c>
      <c r="CW69" s="1321">
        <v>0</v>
      </c>
      <c r="CX69" s="1321">
        <v>0</v>
      </c>
      <c r="CY69" s="1321">
        <v>0</v>
      </c>
      <c r="CZ69" s="1321">
        <v>0</v>
      </c>
      <c r="DA69" s="1321">
        <v>0</v>
      </c>
      <c r="DB69" s="1321">
        <v>0</v>
      </c>
      <c r="DC69" s="1321">
        <v>0</v>
      </c>
      <c r="DD69" s="1321">
        <v>0</v>
      </c>
      <c r="DE69" s="1321">
        <v>0</v>
      </c>
      <c r="DF69" s="1321">
        <v>0</v>
      </c>
      <c r="DG69" s="1321">
        <v>0</v>
      </c>
      <c r="DH69" s="1321">
        <v>0</v>
      </c>
      <c r="DI69" s="1321">
        <v>0</v>
      </c>
      <c r="DJ69" s="1321">
        <v>0</v>
      </c>
      <c r="DK69" s="1321">
        <v>0</v>
      </c>
      <c r="DL69" s="1321">
        <v>0</v>
      </c>
      <c r="DM69" s="1321">
        <v>0</v>
      </c>
      <c r="DN69" s="1321">
        <v>0</v>
      </c>
      <c r="DO69" s="1321">
        <v>0</v>
      </c>
      <c r="DP69" s="1321">
        <f t="shared" ref="DP69:DP132" si="39">SUM(BL69:DO69)</f>
        <v>0</v>
      </c>
      <c r="DQ69" s="1321">
        <f t="shared" ref="DQ69:DQ132" si="40">BK69+DP69</f>
        <v>0</v>
      </c>
      <c r="DR69" s="1321">
        <f>F69+DQ69</f>
        <v>30.399142083857907</v>
      </c>
      <c r="DS69" s="1321"/>
      <c r="DT69" s="1321">
        <f t="shared" ref="DT69:DT132" si="41">DR69+DS69</f>
        <v>30.399142083857907</v>
      </c>
    </row>
    <row r="70" spans="1:124">
      <c r="A70" s="1310">
        <f t="shared" si="37"/>
        <v>68</v>
      </c>
      <c r="B70" s="1615"/>
      <c r="C70" s="1" t="s">
        <v>116</v>
      </c>
      <c r="D70" s="40">
        <v>542</v>
      </c>
      <c r="E70" s="1321">
        <v>877913.13</v>
      </c>
      <c r="F70" s="1321">
        <v>70046.734845549654</v>
      </c>
      <c r="G70" s="1321">
        <v>0</v>
      </c>
      <c r="H70" s="1321">
        <v>0</v>
      </c>
      <c r="I70" s="1321">
        <v>0</v>
      </c>
      <c r="J70" s="1321">
        <v>0</v>
      </c>
      <c r="K70" s="1321">
        <v>0</v>
      </c>
      <c r="L70" s="1321">
        <v>0</v>
      </c>
      <c r="M70" s="1321">
        <v>0</v>
      </c>
      <c r="N70" s="1321">
        <v>0</v>
      </c>
      <c r="O70" s="1321">
        <v>0</v>
      </c>
      <c r="P70" s="1321">
        <v>0</v>
      </c>
      <c r="Q70" s="1321">
        <v>0</v>
      </c>
      <c r="R70" s="1321">
        <v>0</v>
      </c>
      <c r="S70" s="1321">
        <v>0</v>
      </c>
      <c r="T70" s="1321">
        <v>0</v>
      </c>
      <c r="U70" s="1321">
        <v>0</v>
      </c>
      <c r="V70" s="1321">
        <v>0</v>
      </c>
      <c r="W70" s="1321">
        <v>0</v>
      </c>
      <c r="X70" s="1321">
        <v>0</v>
      </c>
      <c r="Y70" s="1321">
        <v>0</v>
      </c>
      <c r="Z70" s="1321">
        <v>0</v>
      </c>
      <c r="AA70" s="1321">
        <v>0</v>
      </c>
      <c r="AB70" s="1321">
        <v>0</v>
      </c>
      <c r="AC70" s="1321">
        <v>0</v>
      </c>
      <c r="AD70" s="1321">
        <v>0</v>
      </c>
      <c r="AE70" s="1321">
        <v>0</v>
      </c>
      <c r="AF70" s="1321">
        <v>0</v>
      </c>
      <c r="AG70" s="1321">
        <v>0</v>
      </c>
      <c r="AH70" s="1321">
        <v>0</v>
      </c>
      <c r="AI70" s="1321">
        <v>0</v>
      </c>
      <c r="AJ70" s="1321">
        <v>0</v>
      </c>
      <c r="AK70" s="1321">
        <v>0</v>
      </c>
      <c r="AL70" s="1321">
        <v>0</v>
      </c>
      <c r="AM70" s="1321">
        <v>0</v>
      </c>
      <c r="AN70" s="1321">
        <v>0</v>
      </c>
      <c r="AO70" s="1321">
        <v>0</v>
      </c>
      <c r="AP70" s="1321">
        <v>0</v>
      </c>
      <c r="AQ70" s="1321">
        <v>0</v>
      </c>
      <c r="AR70" s="1321">
        <v>0</v>
      </c>
      <c r="AS70" s="1321">
        <v>0</v>
      </c>
      <c r="AT70" s="1321">
        <v>0</v>
      </c>
      <c r="AU70" s="1321">
        <v>0</v>
      </c>
      <c r="AV70" s="1321">
        <v>0</v>
      </c>
      <c r="AW70" s="1321">
        <v>0</v>
      </c>
      <c r="AX70" s="1321">
        <v>0</v>
      </c>
      <c r="AY70" s="1321">
        <v>0</v>
      </c>
      <c r="AZ70" s="1321">
        <v>0</v>
      </c>
      <c r="BA70" s="1321">
        <v>0</v>
      </c>
      <c r="BB70" s="1321">
        <v>0</v>
      </c>
      <c r="BC70" s="1321">
        <v>0</v>
      </c>
      <c r="BD70" s="1321">
        <v>0</v>
      </c>
      <c r="BE70" s="1321">
        <v>0</v>
      </c>
      <c r="BF70" s="1321">
        <v>0</v>
      </c>
      <c r="BG70" s="1321">
        <v>0</v>
      </c>
      <c r="BH70" s="1321">
        <v>0</v>
      </c>
      <c r="BI70" s="1321">
        <v>0</v>
      </c>
      <c r="BJ70" s="1321">
        <v>0</v>
      </c>
      <c r="BK70" s="1321">
        <f t="shared" si="38"/>
        <v>0</v>
      </c>
      <c r="BL70" s="1321">
        <v>0</v>
      </c>
      <c r="BM70" s="1321">
        <v>0</v>
      </c>
      <c r="BN70" s="1321">
        <v>0</v>
      </c>
      <c r="BO70" s="1321">
        <v>0</v>
      </c>
      <c r="BP70" s="1321">
        <v>0</v>
      </c>
      <c r="BQ70" s="1321">
        <v>0</v>
      </c>
      <c r="BR70" s="1321">
        <v>0</v>
      </c>
      <c r="BS70" s="1321">
        <v>0</v>
      </c>
      <c r="BT70" s="1321">
        <v>0</v>
      </c>
      <c r="BU70" s="1321">
        <v>0</v>
      </c>
      <c r="BV70" s="1321">
        <v>0</v>
      </c>
      <c r="BW70" s="1321">
        <v>0</v>
      </c>
      <c r="BX70" s="1321">
        <v>0</v>
      </c>
      <c r="BY70" s="1321">
        <v>0</v>
      </c>
      <c r="BZ70" s="1321">
        <v>0</v>
      </c>
      <c r="CA70" s="1321">
        <v>0</v>
      </c>
      <c r="CB70" s="1321">
        <v>0</v>
      </c>
      <c r="CC70" s="1321">
        <v>0</v>
      </c>
      <c r="CD70" s="1321">
        <v>0</v>
      </c>
      <c r="CE70" s="1321">
        <v>0</v>
      </c>
      <c r="CF70" s="1321">
        <v>0</v>
      </c>
      <c r="CG70" s="1321">
        <v>0</v>
      </c>
      <c r="CH70" s="1321">
        <v>0</v>
      </c>
      <c r="CI70" s="1321">
        <v>0</v>
      </c>
      <c r="CJ70" s="1321">
        <v>0</v>
      </c>
      <c r="CK70" s="1321">
        <v>0</v>
      </c>
      <c r="CL70" s="1321">
        <v>0</v>
      </c>
      <c r="CM70" s="1321">
        <v>0</v>
      </c>
      <c r="CN70" s="1321">
        <v>0</v>
      </c>
      <c r="CO70" s="1321">
        <v>0</v>
      </c>
      <c r="CP70" s="1321">
        <v>0</v>
      </c>
      <c r="CQ70" s="1321">
        <v>0</v>
      </c>
      <c r="CR70" s="1321">
        <v>0</v>
      </c>
      <c r="CS70" s="1321">
        <v>0</v>
      </c>
      <c r="CT70" s="1321">
        <v>0</v>
      </c>
      <c r="CU70" s="1321">
        <v>0</v>
      </c>
      <c r="CV70" s="1321">
        <v>0</v>
      </c>
      <c r="CW70" s="1321">
        <v>0</v>
      </c>
      <c r="CX70" s="1321">
        <v>0</v>
      </c>
      <c r="CY70" s="1321">
        <v>0</v>
      </c>
      <c r="CZ70" s="1321">
        <v>0</v>
      </c>
      <c r="DA70" s="1321">
        <v>0</v>
      </c>
      <c r="DB70" s="1321">
        <v>0</v>
      </c>
      <c r="DC70" s="1321">
        <v>0</v>
      </c>
      <c r="DD70" s="1321">
        <v>0</v>
      </c>
      <c r="DE70" s="1321">
        <v>0</v>
      </c>
      <c r="DF70" s="1321">
        <v>0</v>
      </c>
      <c r="DG70" s="1321">
        <v>0</v>
      </c>
      <c r="DH70" s="1321">
        <v>0</v>
      </c>
      <c r="DI70" s="1321">
        <v>0</v>
      </c>
      <c r="DJ70" s="1321">
        <v>0</v>
      </c>
      <c r="DK70" s="1321">
        <v>0</v>
      </c>
      <c r="DL70" s="1321">
        <v>0</v>
      </c>
      <c r="DM70" s="1321">
        <v>0</v>
      </c>
      <c r="DN70" s="1321">
        <v>0</v>
      </c>
      <c r="DO70" s="1321">
        <v>0</v>
      </c>
      <c r="DP70" s="1321">
        <f t="shared" si="39"/>
        <v>0</v>
      </c>
      <c r="DQ70" s="1321">
        <f t="shared" si="40"/>
        <v>0</v>
      </c>
      <c r="DR70" s="1321">
        <f>F70+DQ70</f>
        <v>70046.734845549654</v>
      </c>
      <c r="DS70" s="1321"/>
      <c r="DT70" s="1321">
        <f t="shared" si="41"/>
        <v>70046.734845549654</v>
      </c>
    </row>
    <row r="71" spans="1:124">
      <c r="A71" s="1310">
        <f t="shared" si="37"/>
        <v>69</v>
      </c>
      <c r="B71" s="1615"/>
      <c r="C71" s="1" t="s">
        <v>133</v>
      </c>
      <c r="D71" s="40">
        <v>543</v>
      </c>
      <c r="E71" s="1321">
        <v>916940.17</v>
      </c>
      <c r="F71" s="1321">
        <v>73160.615512406366</v>
      </c>
      <c r="G71" s="1321">
        <v>0</v>
      </c>
      <c r="H71" s="1321">
        <v>0</v>
      </c>
      <c r="I71" s="1321">
        <v>0</v>
      </c>
      <c r="J71" s="1321">
        <v>0</v>
      </c>
      <c r="K71" s="1321">
        <v>0</v>
      </c>
      <c r="L71" s="1321">
        <v>0</v>
      </c>
      <c r="M71" s="1321">
        <v>0</v>
      </c>
      <c r="N71" s="1321">
        <v>0</v>
      </c>
      <c r="O71" s="1321">
        <v>0</v>
      </c>
      <c r="P71" s="1321">
        <v>0</v>
      </c>
      <c r="Q71" s="1321">
        <v>0</v>
      </c>
      <c r="R71" s="1321">
        <v>0</v>
      </c>
      <c r="S71" s="1321">
        <v>0</v>
      </c>
      <c r="T71" s="1321">
        <v>0</v>
      </c>
      <c r="U71" s="1321">
        <v>0</v>
      </c>
      <c r="V71" s="1321">
        <v>0</v>
      </c>
      <c r="W71" s="1321">
        <v>0</v>
      </c>
      <c r="X71" s="1321">
        <v>0</v>
      </c>
      <c r="Y71" s="1321">
        <v>0</v>
      </c>
      <c r="Z71" s="1321">
        <v>0</v>
      </c>
      <c r="AA71" s="1321">
        <v>0</v>
      </c>
      <c r="AB71" s="1321">
        <v>0</v>
      </c>
      <c r="AC71" s="1321">
        <v>0</v>
      </c>
      <c r="AD71" s="1321">
        <v>0</v>
      </c>
      <c r="AE71" s="1321">
        <v>0</v>
      </c>
      <c r="AF71" s="1321">
        <v>0</v>
      </c>
      <c r="AG71" s="1321">
        <v>0</v>
      </c>
      <c r="AH71" s="1321">
        <v>0</v>
      </c>
      <c r="AI71" s="1321">
        <v>0</v>
      </c>
      <c r="AJ71" s="1321">
        <v>0</v>
      </c>
      <c r="AK71" s="1321">
        <v>0</v>
      </c>
      <c r="AL71" s="1321">
        <v>0</v>
      </c>
      <c r="AM71" s="1321">
        <v>0</v>
      </c>
      <c r="AN71" s="1321">
        <v>0</v>
      </c>
      <c r="AO71" s="1321">
        <v>0</v>
      </c>
      <c r="AP71" s="1321">
        <v>0</v>
      </c>
      <c r="AQ71" s="1321">
        <v>0</v>
      </c>
      <c r="AR71" s="1321">
        <v>0</v>
      </c>
      <c r="AS71" s="1321">
        <v>0</v>
      </c>
      <c r="AT71" s="1321">
        <v>0</v>
      </c>
      <c r="AU71" s="1321">
        <v>0</v>
      </c>
      <c r="AV71" s="1321">
        <v>0</v>
      </c>
      <c r="AW71" s="1321">
        <v>0</v>
      </c>
      <c r="AX71" s="1321">
        <v>0</v>
      </c>
      <c r="AY71" s="1321">
        <v>0</v>
      </c>
      <c r="AZ71" s="1321">
        <v>0</v>
      </c>
      <c r="BA71" s="1321">
        <v>0</v>
      </c>
      <c r="BB71" s="1321">
        <v>0</v>
      </c>
      <c r="BC71" s="1321">
        <v>0</v>
      </c>
      <c r="BD71" s="1321">
        <v>0</v>
      </c>
      <c r="BE71" s="1321">
        <v>0</v>
      </c>
      <c r="BF71" s="1321">
        <v>0</v>
      </c>
      <c r="BG71" s="1321">
        <v>0</v>
      </c>
      <c r="BH71" s="1321">
        <v>0</v>
      </c>
      <c r="BI71" s="1321">
        <v>0</v>
      </c>
      <c r="BJ71" s="1321">
        <v>0</v>
      </c>
      <c r="BK71" s="1321">
        <f t="shared" si="38"/>
        <v>0</v>
      </c>
      <c r="BL71" s="1321">
        <v>0</v>
      </c>
      <c r="BM71" s="1321">
        <v>0</v>
      </c>
      <c r="BN71" s="1321">
        <v>0</v>
      </c>
      <c r="BO71" s="1321">
        <v>0</v>
      </c>
      <c r="BP71" s="1321">
        <v>0</v>
      </c>
      <c r="BQ71" s="1321">
        <v>0</v>
      </c>
      <c r="BR71" s="1321">
        <v>0</v>
      </c>
      <c r="BS71" s="1321">
        <v>0</v>
      </c>
      <c r="BT71" s="1321">
        <v>0</v>
      </c>
      <c r="BU71" s="1321">
        <v>0</v>
      </c>
      <c r="BV71" s="1321">
        <v>0</v>
      </c>
      <c r="BW71" s="1321">
        <v>0</v>
      </c>
      <c r="BX71" s="1321">
        <v>0</v>
      </c>
      <c r="BY71" s="1321">
        <v>0</v>
      </c>
      <c r="BZ71" s="1321">
        <v>0</v>
      </c>
      <c r="CA71" s="1321">
        <v>0</v>
      </c>
      <c r="CB71" s="1321">
        <v>0</v>
      </c>
      <c r="CC71" s="1321">
        <v>0</v>
      </c>
      <c r="CD71" s="1321">
        <v>0</v>
      </c>
      <c r="CE71" s="1321">
        <v>0</v>
      </c>
      <c r="CF71" s="1321">
        <v>0</v>
      </c>
      <c r="CG71" s="1321">
        <v>0</v>
      </c>
      <c r="CH71" s="1321">
        <v>0</v>
      </c>
      <c r="CI71" s="1321">
        <v>0</v>
      </c>
      <c r="CJ71" s="1321">
        <v>0</v>
      </c>
      <c r="CK71" s="1321">
        <v>0</v>
      </c>
      <c r="CL71" s="1321">
        <v>0</v>
      </c>
      <c r="CM71" s="1321">
        <v>0</v>
      </c>
      <c r="CN71" s="1321">
        <v>0</v>
      </c>
      <c r="CO71" s="1321">
        <v>0</v>
      </c>
      <c r="CP71" s="1321">
        <v>0</v>
      </c>
      <c r="CQ71" s="1321">
        <v>0</v>
      </c>
      <c r="CR71" s="1321">
        <v>0</v>
      </c>
      <c r="CS71" s="1321">
        <v>0</v>
      </c>
      <c r="CT71" s="1321">
        <v>0</v>
      </c>
      <c r="CU71" s="1321">
        <v>0</v>
      </c>
      <c r="CV71" s="1321">
        <v>0</v>
      </c>
      <c r="CW71" s="1321">
        <v>0</v>
      </c>
      <c r="CX71" s="1321">
        <v>0</v>
      </c>
      <c r="CY71" s="1321">
        <v>0</v>
      </c>
      <c r="CZ71" s="1321">
        <v>0</v>
      </c>
      <c r="DA71" s="1321">
        <v>0</v>
      </c>
      <c r="DB71" s="1321">
        <v>0</v>
      </c>
      <c r="DC71" s="1321">
        <v>0</v>
      </c>
      <c r="DD71" s="1321">
        <v>0</v>
      </c>
      <c r="DE71" s="1321">
        <v>0</v>
      </c>
      <c r="DF71" s="1321">
        <v>0</v>
      </c>
      <c r="DG71" s="1321">
        <v>0</v>
      </c>
      <c r="DH71" s="1321">
        <v>0</v>
      </c>
      <c r="DI71" s="1321">
        <v>0</v>
      </c>
      <c r="DJ71" s="1321">
        <v>0</v>
      </c>
      <c r="DK71" s="1321">
        <v>0</v>
      </c>
      <c r="DL71" s="1321">
        <v>0</v>
      </c>
      <c r="DM71" s="1321">
        <v>0</v>
      </c>
      <c r="DN71" s="1321">
        <v>0</v>
      </c>
      <c r="DO71" s="1321">
        <v>0</v>
      </c>
      <c r="DP71" s="1321">
        <f t="shared" si="39"/>
        <v>0</v>
      </c>
      <c r="DQ71" s="1321">
        <f t="shared" si="40"/>
        <v>0</v>
      </c>
      <c r="DR71" s="1321">
        <f>F71+DQ71</f>
        <v>73160.615512406366</v>
      </c>
      <c r="DS71" s="1321"/>
      <c r="DT71" s="1321">
        <f t="shared" si="41"/>
        <v>73160.615512406366</v>
      </c>
    </row>
    <row r="72" spans="1:124">
      <c r="A72" s="1310">
        <f t="shared" si="37"/>
        <v>70</v>
      </c>
      <c r="B72" s="1615"/>
      <c r="C72" s="1" t="s">
        <v>118</v>
      </c>
      <c r="D72" s="40">
        <v>544</v>
      </c>
      <c r="E72" s="1321">
        <v>1245987.6599999999</v>
      </c>
      <c r="F72" s="1321">
        <v>99414.582443762833</v>
      </c>
      <c r="G72" s="1321">
        <v>0</v>
      </c>
      <c r="H72" s="1321">
        <v>0</v>
      </c>
      <c r="I72" s="1321">
        <v>0</v>
      </c>
      <c r="J72" s="1321">
        <v>0</v>
      </c>
      <c r="K72" s="1321">
        <v>0</v>
      </c>
      <c r="L72" s="1321">
        <v>0</v>
      </c>
      <c r="M72" s="1321">
        <v>0</v>
      </c>
      <c r="N72" s="1321">
        <v>0</v>
      </c>
      <c r="O72" s="1321">
        <v>0</v>
      </c>
      <c r="P72" s="1321">
        <v>0</v>
      </c>
      <c r="Q72" s="1321">
        <v>0</v>
      </c>
      <c r="R72" s="1321">
        <v>0</v>
      </c>
      <c r="S72" s="1321">
        <v>0</v>
      </c>
      <c r="T72" s="1321">
        <v>0</v>
      </c>
      <c r="U72" s="1321">
        <v>0</v>
      </c>
      <c r="V72" s="1321">
        <v>0</v>
      </c>
      <c r="W72" s="1321">
        <v>0</v>
      </c>
      <c r="X72" s="1321">
        <v>0</v>
      </c>
      <c r="Y72" s="1321">
        <v>0</v>
      </c>
      <c r="Z72" s="1321">
        <v>0</v>
      </c>
      <c r="AA72" s="1321">
        <v>0</v>
      </c>
      <c r="AB72" s="1321">
        <v>0</v>
      </c>
      <c r="AC72" s="1321">
        <v>0</v>
      </c>
      <c r="AD72" s="1321">
        <v>0</v>
      </c>
      <c r="AE72" s="1321">
        <v>0</v>
      </c>
      <c r="AF72" s="1321">
        <v>0</v>
      </c>
      <c r="AG72" s="1321">
        <v>0</v>
      </c>
      <c r="AH72" s="1321">
        <v>0</v>
      </c>
      <c r="AI72" s="1321">
        <v>0</v>
      </c>
      <c r="AJ72" s="1321">
        <v>0</v>
      </c>
      <c r="AK72" s="1321">
        <v>0</v>
      </c>
      <c r="AL72" s="1321">
        <v>0</v>
      </c>
      <c r="AM72" s="1321">
        <v>0</v>
      </c>
      <c r="AN72" s="1321">
        <v>0</v>
      </c>
      <c r="AO72" s="1321">
        <v>0</v>
      </c>
      <c r="AP72" s="1321">
        <v>0</v>
      </c>
      <c r="AQ72" s="1321">
        <v>0</v>
      </c>
      <c r="AR72" s="1321">
        <v>0</v>
      </c>
      <c r="AS72" s="1321">
        <v>0</v>
      </c>
      <c r="AT72" s="1321">
        <v>0</v>
      </c>
      <c r="AU72" s="1321">
        <v>0</v>
      </c>
      <c r="AV72" s="1321">
        <v>0</v>
      </c>
      <c r="AW72" s="1321">
        <v>0</v>
      </c>
      <c r="AX72" s="1321">
        <v>0</v>
      </c>
      <c r="AY72" s="1321">
        <v>0</v>
      </c>
      <c r="AZ72" s="1321">
        <v>0</v>
      </c>
      <c r="BA72" s="1321">
        <v>0</v>
      </c>
      <c r="BB72" s="1321">
        <v>0</v>
      </c>
      <c r="BC72" s="1321">
        <v>0</v>
      </c>
      <c r="BD72" s="1321">
        <v>0</v>
      </c>
      <c r="BE72" s="1321">
        <v>0</v>
      </c>
      <c r="BF72" s="1321">
        <v>0</v>
      </c>
      <c r="BG72" s="1321">
        <v>0</v>
      </c>
      <c r="BH72" s="1321">
        <v>0</v>
      </c>
      <c r="BI72" s="1321">
        <v>0</v>
      </c>
      <c r="BJ72" s="1321">
        <v>0</v>
      </c>
      <c r="BK72" s="1321">
        <f t="shared" si="38"/>
        <v>0</v>
      </c>
      <c r="BL72" s="1321">
        <v>0</v>
      </c>
      <c r="BM72" s="1321">
        <v>0</v>
      </c>
      <c r="BN72" s="1321">
        <v>0</v>
      </c>
      <c r="BO72" s="1321">
        <v>0</v>
      </c>
      <c r="BP72" s="1321">
        <v>0</v>
      </c>
      <c r="BQ72" s="1321">
        <v>0</v>
      </c>
      <c r="BR72" s="1321">
        <v>0</v>
      </c>
      <c r="BS72" s="1321">
        <v>0</v>
      </c>
      <c r="BT72" s="1321">
        <v>0</v>
      </c>
      <c r="BU72" s="1321">
        <v>0</v>
      </c>
      <c r="BV72" s="1321">
        <v>0</v>
      </c>
      <c r="BW72" s="1321">
        <v>0</v>
      </c>
      <c r="BX72" s="1321">
        <v>0</v>
      </c>
      <c r="BY72" s="1321">
        <v>0</v>
      </c>
      <c r="BZ72" s="1321">
        <v>0</v>
      </c>
      <c r="CA72" s="1321">
        <v>0</v>
      </c>
      <c r="CB72" s="1321">
        <v>0</v>
      </c>
      <c r="CC72" s="1321">
        <v>0</v>
      </c>
      <c r="CD72" s="1321">
        <v>0</v>
      </c>
      <c r="CE72" s="1321">
        <v>0</v>
      </c>
      <c r="CF72" s="1321">
        <v>0</v>
      </c>
      <c r="CG72" s="1321">
        <v>0</v>
      </c>
      <c r="CH72" s="1321">
        <v>0</v>
      </c>
      <c r="CI72" s="1321">
        <v>0</v>
      </c>
      <c r="CJ72" s="1321">
        <v>0</v>
      </c>
      <c r="CK72" s="1321">
        <v>0</v>
      </c>
      <c r="CL72" s="1321">
        <v>0</v>
      </c>
      <c r="CM72" s="1321">
        <v>0</v>
      </c>
      <c r="CN72" s="1321">
        <v>0</v>
      </c>
      <c r="CO72" s="1321">
        <v>0</v>
      </c>
      <c r="CP72" s="1321">
        <v>0</v>
      </c>
      <c r="CQ72" s="1321">
        <v>0</v>
      </c>
      <c r="CR72" s="1321">
        <v>0</v>
      </c>
      <c r="CS72" s="1321">
        <v>0</v>
      </c>
      <c r="CT72" s="1321">
        <v>0</v>
      </c>
      <c r="CU72" s="1321">
        <v>0</v>
      </c>
      <c r="CV72" s="1321">
        <v>0</v>
      </c>
      <c r="CW72" s="1321">
        <v>0</v>
      </c>
      <c r="CX72" s="1321">
        <v>0</v>
      </c>
      <c r="CY72" s="1321">
        <v>0</v>
      </c>
      <c r="CZ72" s="1321">
        <v>0</v>
      </c>
      <c r="DA72" s="1321">
        <v>0</v>
      </c>
      <c r="DB72" s="1321">
        <v>0</v>
      </c>
      <c r="DC72" s="1321">
        <v>0</v>
      </c>
      <c r="DD72" s="1321">
        <v>0</v>
      </c>
      <c r="DE72" s="1321">
        <v>0</v>
      </c>
      <c r="DF72" s="1321">
        <v>0</v>
      </c>
      <c r="DG72" s="1321">
        <v>0</v>
      </c>
      <c r="DH72" s="1321">
        <v>0</v>
      </c>
      <c r="DI72" s="1321">
        <v>0</v>
      </c>
      <c r="DJ72" s="1321">
        <v>0</v>
      </c>
      <c r="DK72" s="1321">
        <v>0</v>
      </c>
      <c r="DL72" s="1321">
        <v>0</v>
      </c>
      <c r="DM72" s="1321">
        <v>0</v>
      </c>
      <c r="DN72" s="1321">
        <v>0</v>
      </c>
      <c r="DO72" s="1321">
        <v>0</v>
      </c>
      <c r="DP72" s="1321">
        <f t="shared" si="39"/>
        <v>0</v>
      </c>
      <c r="DQ72" s="1321">
        <f t="shared" si="40"/>
        <v>0</v>
      </c>
      <c r="DR72" s="1321">
        <f>F72+DQ72</f>
        <v>99414.582443762833</v>
      </c>
      <c r="DS72" s="1321"/>
      <c r="DT72" s="1321">
        <f t="shared" si="41"/>
        <v>99414.582443762833</v>
      </c>
    </row>
    <row r="73" spans="1:124">
      <c r="A73" s="1310">
        <f t="shared" si="37"/>
        <v>71</v>
      </c>
      <c r="B73" s="1615"/>
      <c r="C73" s="1" t="s">
        <v>134</v>
      </c>
      <c r="D73" s="40">
        <v>545</v>
      </c>
      <c r="E73" s="1321">
        <v>-21331412.629999999</v>
      </c>
      <c r="F73" s="1321">
        <v>-1701985.9406529423</v>
      </c>
      <c r="G73" s="1321">
        <v>0</v>
      </c>
      <c r="H73" s="1321">
        <v>0</v>
      </c>
      <c r="I73" s="1321">
        <v>0</v>
      </c>
      <c r="J73" s="1321">
        <v>0</v>
      </c>
      <c r="K73" s="1321">
        <v>2525.279335559946</v>
      </c>
      <c r="L73" s="1321">
        <v>0</v>
      </c>
      <c r="M73" s="1321">
        <v>0</v>
      </c>
      <c r="N73" s="1321">
        <v>0</v>
      </c>
      <c r="O73" s="1321">
        <v>0</v>
      </c>
      <c r="P73" s="1321">
        <v>0</v>
      </c>
      <c r="Q73" s="1321">
        <v>0</v>
      </c>
      <c r="R73" s="1321">
        <v>0</v>
      </c>
      <c r="S73" s="1321">
        <v>2006742.3164071133</v>
      </c>
      <c r="T73" s="1321">
        <v>0</v>
      </c>
      <c r="U73" s="1321">
        <v>0</v>
      </c>
      <c r="V73" s="1321">
        <v>0</v>
      </c>
      <c r="W73" s="1321">
        <v>0</v>
      </c>
      <c r="X73" s="1321">
        <v>0</v>
      </c>
      <c r="Y73" s="1321">
        <v>0</v>
      </c>
      <c r="Z73" s="1321">
        <v>0</v>
      </c>
      <c r="AA73" s="1321">
        <v>0</v>
      </c>
      <c r="AB73" s="1321">
        <v>0</v>
      </c>
      <c r="AC73" s="1321">
        <v>0</v>
      </c>
      <c r="AD73" s="1321">
        <v>0</v>
      </c>
      <c r="AE73" s="1321">
        <v>0</v>
      </c>
      <c r="AF73" s="1321">
        <v>0</v>
      </c>
      <c r="AG73" s="1321">
        <v>0</v>
      </c>
      <c r="AH73" s="1321">
        <v>0</v>
      </c>
      <c r="AI73" s="1321">
        <v>0</v>
      </c>
      <c r="AJ73" s="1321">
        <v>0</v>
      </c>
      <c r="AK73" s="1321">
        <v>0</v>
      </c>
      <c r="AL73" s="1321">
        <v>0</v>
      </c>
      <c r="AM73" s="1321">
        <v>0</v>
      </c>
      <c r="AN73" s="1321">
        <v>0</v>
      </c>
      <c r="AO73" s="1321">
        <v>0</v>
      </c>
      <c r="AP73" s="1321">
        <v>0</v>
      </c>
      <c r="AQ73" s="1321">
        <v>0</v>
      </c>
      <c r="AR73" s="1321">
        <v>0</v>
      </c>
      <c r="AS73" s="1321">
        <v>0</v>
      </c>
      <c r="AT73" s="1321">
        <v>0</v>
      </c>
      <c r="AU73" s="1321">
        <v>0</v>
      </c>
      <c r="AV73" s="1321">
        <v>0</v>
      </c>
      <c r="AW73" s="1321">
        <v>0</v>
      </c>
      <c r="AX73" s="1321">
        <v>0</v>
      </c>
      <c r="AY73" s="1321">
        <v>0</v>
      </c>
      <c r="AZ73" s="1321">
        <v>0</v>
      </c>
      <c r="BA73" s="1321">
        <v>0</v>
      </c>
      <c r="BB73" s="1321">
        <v>0</v>
      </c>
      <c r="BC73" s="1321">
        <v>0</v>
      </c>
      <c r="BD73" s="1321">
        <v>0</v>
      </c>
      <c r="BE73" s="1321">
        <v>0</v>
      </c>
      <c r="BF73" s="1321">
        <v>0</v>
      </c>
      <c r="BG73" s="1321">
        <v>0</v>
      </c>
      <c r="BH73" s="1321">
        <v>0</v>
      </c>
      <c r="BI73" s="1321">
        <v>0</v>
      </c>
      <c r="BJ73" s="1321">
        <v>0</v>
      </c>
      <c r="BK73" s="1321">
        <f t="shared" si="38"/>
        <v>2009267.5957426734</v>
      </c>
      <c r="BL73" s="1321">
        <v>0</v>
      </c>
      <c r="BM73" s="1321">
        <v>0</v>
      </c>
      <c r="BN73" s="1321">
        <v>0</v>
      </c>
      <c r="BO73" s="1321">
        <v>0</v>
      </c>
      <c r="BP73" s="1321">
        <v>0</v>
      </c>
      <c r="BQ73" s="1321">
        <v>12134.360510558519</v>
      </c>
      <c r="BR73" s="1321">
        <v>0</v>
      </c>
      <c r="BS73" s="1321">
        <v>0</v>
      </c>
      <c r="BT73" s="1321">
        <v>0</v>
      </c>
      <c r="BU73" s="1321">
        <v>0</v>
      </c>
      <c r="BV73" s="1321">
        <v>0</v>
      </c>
      <c r="BW73" s="1321">
        <v>0</v>
      </c>
      <c r="BX73" s="1321">
        <v>0</v>
      </c>
      <c r="BY73" s="1321">
        <v>0</v>
      </c>
      <c r="BZ73" s="1321">
        <v>0</v>
      </c>
      <c r="CA73" s="1321">
        <v>105808.56245657759</v>
      </c>
      <c r="CB73" s="1321">
        <v>0</v>
      </c>
      <c r="CC73" s="1321">
        <v>0</v>
      </c>
      <c r="CD73" s="1321">
        <v>0</v>
      </c>
      <c r="CE73" s="1321">
        <v>0</v>
      </c>
      <c r="CF73" s="1321">
        <v>0</v>
      </c>
      <c r="CG73" s="1321">
        <v>0</v>
      </c>
      <c r="CH73" s="1321">
        <v>0</v>
      </c>
      <c r="CI73" s="1321">
        <v>0</v>
      </c>
      <c r="CJ73" s="1321">
        <v>0</v>
      </c>
      <c r="CK73" s="1321">
        <v>0</v>
      </c>
      <c r="CL73" s="1321">
        <v>0</v>
      </c>
      <c r="CM73" s="1321">
        <v>0</v>
      </c>
      <c r="CN73" s="1321">
        <v>0</v>
      </c>
      <c r="CO73" s="1321">
        <v>0</v>
      </c>
      <c r="CP73" s="1321">
        <v>0</v>
      </c>
      <c r="CQ73" s="1321">
        <v>0</v>
      </c>
      <c r="CR73" s="1321">
        <v>0</v>
      </c>
      <c r="CS73" s="1321">
        <v>0</v>
      </c>
      <c r="CT73" s="1321">
        <v>0</v>
      </c>
      <c r="CU73" s="1321">
        <v>0</v>
      </c>
      <c r="CV73" s="1321">
        <v>0</v>
      </c>
      <c r="CW73" s="1321">
        <v>0</v>
      </c>
      <c r="CX73" s="1321">
        <v>0</v>
      </c>
      <c r="CY73" s="1321">
        <v>0</v>
      </c>
      <c r="CZ73" s="1321">
        <v>0</v>
      </c>
      <c r="DA73" s="1321">
        <v>0</v>
      </c>
      <c r="DB73" s="1321">
        <v>0</v>
      </c>
      <c r="DC73" s="1321">
        <v>0</v>
      </c>
      <c r="DD73" s="1321">
        <v>0</v>
      </c>
      <c r="DE73" s="1321">
        <v>0</v>
      </c>
      <c r="DF73" s="1321">
        <v>0</v>
      </c>
      <c r="DG73" s="1321">
        <v>573.4824085146538</v>
      </c>
      <c r="DH73" s="1321">
        <v>0</v>
      </c>
      <c r="DI73" s="1321">
        <v>0</v>
      </c>
      <c r="DJ73" s="1321">
        <v>0</v>
      </c>
      <c r="DK73" s="1321">
        <v>0</v>
      </c>
      <c r="DL73" s="1321">
        <v>0</v>
      </c>
      <c r="DM73" s="1321">
        <v>0</v>
      </c>
      <c r="DN73" s="1321">
        <v>0</v>
      </c>
      <c r="DO73" s="1321">
        <v>0</v>
      </c>
      <c r="DP73" s="1321">
        <f t="shared" si="39"/>
        <v>118516.40537565076</v>
      </c>
      <c r="DQ73" s="1321">
        <f t="shared" si="40"/>
        <v>2127784.0011183242</v>
      </c>
      <c r="DR73" s="1321">
        <f>F73+DQ73</f>
        <v>425798.06046538195</v>
      </c>
      <c r="DS73" s="1321"/>
      <c r="DT73" s="1321">
        <f t="shared" si="41"/>
        <v>425798.06046538195</v>
      </c>
    </row>
    <row r="74" spans="1:124">
      <c r="A74" s="1310">
        <f t="shared" si="37"/>
        <v>72</v>
      </c>
      <c r="B74" s="1615"/>
      <c r="C74" s="1322"/>
      <c r="D74" s="1323" t="s">
        <v>2308</v>
      </c>
      <c r="E74" s="1324">
        <f>SUM(E69:E73)</f>
        <v>-18290190.669999998</v>
      </c>
      <c r="F74" s="1324">
        <f>SUM(F69:F73)</f>
        <v>-1459333.6087091395</v>
      </c>
      <c r="G74" s="1324">
        <f t="shared" ref="G74:BR74" si="42">SUM(G69:G73)</f>
        <v>0</v>
      </c>
      <c r="H74" s="1324">
        <f t="shared" si="42"/>
        <v>0</v>
      </c>
      <c r="I74" s="1324">
        <f t="shared" si="42"/>
        <v>0</v>
      </c>
      <c r="J74" s="1324">
        <f t="shared" si="42"/>
        <v>0</v>
      </c>
      <c r="K74" s="1324">
        <f t="shared" si="42"/>
        <v>2525.279335559946</v>
      </c>
      <c r="L74" s="1324">
        <f t="shared" si="42"/>
        <v>0</v>
      </c>
      <c r="M74" s="1324">
        <f t="shared" si="42"/>
        <v>0</v>
      </c>
      <c r="N74" s="1324">
        <f t="shared" si="42"/>
        <v>0</v>
      </c>
      <c r="O74" s="1324">
        <f t="shared" si="42"/>
        <v>0</v>
      </c>
      <c r="P74" s="1324">
        <f t="shared" si="42"/>
        <v>0</v>
      </c>
      <c r="Q74" s="1324">
        <f t="shared" si="42"/>
        <v>0</v>
      </c>
      <c r="R74" s="1324">
        <f t="shared" si="42"/>
        <v>0</v>
      </c>
      <c r="S74" s="1324">
        <f t="shared" si="42"/>
        <v>2006742.3164071133</v>
      </c>
      <c r="T74" s="1324">
        <f t="shared" si="42"/>
        <v>0</v>
      </c>
      <c r="U74" s="1324">
        <f t="shared" si="42"/>
        <v>0</v>
      </c>
      <c r="V74" s="1324">
        <f t="shared" si="42"/>
        <v>0</v>
      </c>
      <c r="W74" s="1324">
        <f t="shared" si="42"/>
        <v>0</v>
      </c>
      <c r="X74" s="1324">
        <f t="shared" si="42"/>
        <v>0</v>
      </c>
      <c r="Y74" s="1324">
        <f t="shared" si="42"/>
        <v>0</v>
      </c>
      <c r="Z74" s="1324">
        <f t="shared" si="42"/>
        <v>0</v>
      </c>
      <c r="AA74" s="1324">
        <f t="shared" si="42"/>
        <v>0</v>
      </c>
      <c r="AB74" s="1324">
        <f t="shared" si="42"/>
        <v>0</v>
      </c>
      <c r="AC74" s="1324">
        <f t="shared" si="42"/>
        <v>0</v>
      </c>
      <c r="AD74" s="1324">
        <f t="shared" si="42"/>
        <v>0</v>
      </c>
      <c r="AE74" s="1324">
        <f t="shared" si="42"/>
        <v>0</v>
      </c>
      <c r="AF74" s="1324">
        <f t="shared" si="42"/>
        <v>0</v>
      </c>
      <c r="AG74" s="1324">
        <f t="shared" si="42"/>
        <v>0</v>
      </c>
      <c r="AH74" s="1324">
        <f t="shared" si="42"/>
        <v>0</v>
      </c>
      <c r="AI74" s="1324">
        <f t="shared" si="42"/>
        <v>0</v>
      </c>
      <c r="AJ74" s="1324">
        <f t="shared" si="42"/>
        <v>0</v>
      </c>
      <c r="AK74" s="1324">
        <f t="shared" si="42"/>
        <v>0</v>
      </c>
      <c r="AL74" s="1324">
        <f t="shared" si="42"/>
        <v>0</v>
      </c>
      <c r="AM74" s="1324">
        <f t="shared" si="42"/>
        <v>0</v>
      </c>
      <c r="AN74" s="1324">
        <f t="shared" si="42"/>
        <v>0</v>
      </c>
      <c r="AO74" s="1324">
        <f t="shared" si="42"/>
        <v>0</v>
      </c>
      <c r="AP74" s="1324">
        <f t="shared" si="42"/>
        <v>0</v>
      </c>
      <c r="AQ74" s="1324">
        <f t="shared" si="42"/>
        <v>0</v>
      </c>
      <c r="AR74" s="1324">
        <f t="shared" si="42"/>
        <v>0</v>
      </c>
      <c r="AS74" s="1324">
        <f t="shared" si="42"/>
        <v>0</v>
      </c>
      <c r="AT74" s="1324">
        <f t="shared" si="42"/>
        <v>0</v>
      </c>
      <c r="AU74" s="1324">
        <f t="shared" si="42"/>
        <v>0</v>
      </c>
      <c r="AV74" s="1324">
        <f t="shared" si="42"/>
        <v>0</v>
      </c>
      <c r="AW74" s="1324">
        <f t="shared" si="42"/>
        <v>0</v>
      </c>
      <c r="AX74" s="1324">
        <f t="shared" si="42"/>
        <v>0</v>
      </c>
      <c r="AY74" s="1324">
        <f t="shared" si="42"/>
        <v>0</v>
      </c>
      <c r="AZ74" s="1324">
        <f t="shared" si="42"/>
        <v>0</v>
      </c>
      <c r="BA74" s="1324">
        <f t="shared" si="42"/>
        <v>0</v>
      </c>
      <c r="BB74" s="1324">
        <f t="shared" si="42"/>
        <v>0</v>
      </c>
      <c r="BC74" s="1324">
        <f t="shared" si="42"/>
        <v>0</v>
      </c>
      <c r="BD74" s="1324">
        <f t="shared" si="42"/>
        <v>0</v>
      </c>
      <c r="BE74" s="1324">
        <f t="shared" si="42"/>
        <v>0</v>
      </c>
      <c r="BF74" s="1324">
        <f t="shared" si="42"/>
        <v>0</v>
      </c>
      <c r="BG74" s="1324">
        <f t="shared" si="42"/>
        <v>0</v>
      </c>
      <c r="BH74" s="1324">
        <f t="shared" si="42"/>
        <v>0</v>
      </c>
      <c r="BI74" s="1324">
        <f t="shared" si="42"/>
        <v>0</v>
      </c>
      <c r="BJ74" s="1324">
        <f t="shared" si="42"/>
        <v>0</v>
      </c>
      <c r="BK74" s="1324">
        <f t="shared" si="42"/>
        <v>2009267.5957426734</v>
      </c>
      <c r="BL74" s="1324">
        <f t="shared" si="42"/>
        <v>0</v>
      </c>
      <c r="BM74" s="1324">
        <f t="shared" si="42"/>
        <v>0</v>
      </c>
      <c r="BN74" s="1324">
        <f t="shared" si="42"/>
        <v>0</v>
      </c>
      <c r="BO74" s="1324">
        <f t="shared" si="42"/>
        <v>0</v>
      </c>
      <c r="BP74" s="1324">
        <f t="shared" si="42"/>
        <v>0</v>
      </c>
      <c r="BQ74" s="1324">
        <f t="shared" si="42"/>
        <v>12134.360510558519</v>
      </c>
      <c r="BR74" s="1324">
        <f t="shared" si="42"/>
        <v>0</v>
      </c>
      <c r="BS74" s="1324">
        <f t="shared" ref="BS74:DT74" si="43">SUM(BS69:BS73)</f>
        <v>0</v>
      </c>
      <c r="BT74" s="1324">
        <f t="shared" si="43"/>
        <v>0</v>
      </c>
      <c r="BU74" s="1324">
        <f t="shared" si="43"/>
        <v>0</v>
      </c>
      <c r="BV74" s="1324">
        <f t="shared" si="43"/>
        <v>0</v>
      </c>
      <c r="BW74" s="1324">
        <f t="shared" si="43"/>
        <v>0</v>
      </c>
      <c r="BX74" s="1324">
        <f t="shared" si="43"/>
        <v>0</v>
      </c>
      <c r="BY74" s="1324">
        <f t="shared" si="43"/>
        <v>0</v>
      </c>
      <c r="BZ74" s="1324">
        <f t="shared" si="43"/>
        <v>0</v>
      </c>
      <c r="CA74" s="1324">
        <f t="shared" si="43"/>
        <v>105808.56245657759</v>
      </c>
      <c r="CB74" s="1324">
        <f t="shared" si="43"/>
        <v>0</v>
      </c>
      <c r="CC74" s="1324">
        <f t="shared" si="43"/>
        <v>0</v>
      </c>
      <c r="CD74" s="1324">
        <f t="shared" si="43"/>
        <v>0</v>
      </c>
      <c r="CE74" s="1324">
        <f t="shared" si="43"/>
        <v>0</v>
      </c>
      <c r="CF74" s="1324">
        <f t="shared" si="43"/>
        <v>0</v>
      </c>
      <c r="CG74" s="1324">
        <f t="shared" si="43"/>
        <v>0</v>
      </c>
      <c r="CH74" s="1324">
        <f t="shared" si="43"/>
        <v>0</v>
      </c>
      <c r="CI74" s="1324">
        <f t="shared" si="43"/>
        <v>0</v>
      </c>
      <c r="CJ74" s="1324">
        <f t="shared" si="43"/>
        <v>0</v>
      </c>
      <c r="CK74" s="1324">
        <f t="shared" si="43"/>
        <v>0</v>
      </c>
      <c r="CL74" s="1324">
        <f t="shared" si="43"/>
        <v>0</v>
      </c>
      <c r="CM74" s="1324">
        <f t="shared" si="43"/>
        <v>0</v>
      </c>
      <c r="CN74" s="1324">
        <f t="shared" si="43"/>
        <v>0</v>
      </c>
      <c r="CO74" s="1324">
        <f t="shared" si="43"/>
        <v>0</v>
      </c>
      <c r="CP74" s="1324">
        <f t="shared" si="43"/>
        <v>0</v>
      </c>
      <c r="CQ74" s="1324">
        <f t="shared" si="43"/>
        <v>0</v>
      </c>
      <c r="CR74" s="1324">
        <f t="shared" si="43"/>
        <v>0</v>
      </c>
      <c r="CS74" s="1324">
        <f t="shared" si="43"/>
        <v>0</v>
      </c>
      <c r="CT74" s="1324">
        <f t="shared" si="43"/>
        <v>0</v>
      </c>
      <c r="CU74" s="1324">
        <f t="shared" si="43"/>
        <v>0</v>
      </c>
      <c r="CV74" s="1324">
        <f t="shared" si="43"/>
        <v>0</v>
      </c>
      <c r="CW74" s="1324">
        <f t="shared" si="43"/>
        <v>0</v>
      </c>
      <c r="CX74" s="1324">
        <f t="shared" si="43"/>
        <v>0</v>
      </c>
      <c r="CY74" s="1324">
        <f t="shared" si="43"/>
        <v>0</v>
      </c>
      <c r="CZ74" s="1324">
        <f t="shared" si="43"/>
        <v>0</v>
      </c>
      <c r="DA74" s="1324">
        <f t="shared" si="43"/>
        <v>0</v>
      </c>
      <c r="DB74" s="1324">
        <f t="shared" si="43"/>
        <v>0</v>
      </c>
      <c r="DC74" s="1324">
        <f t="shared" si="43"/>
        <v>0</v>
      </c>
      <c r="DD74" s="1324">
        <f t="shared" si="43"/>
        <v>0</v>
      </c>
      <c r="DE74" s="1324">
        <f t="shared" si="43"/>
        <v>0</v>
      </c>
      <c r="DF74" s="1324">
        <f t="shared" si="43"/>
        <v>0</v>
      </c>
      <c r="DG74" s="1324">
        <f t="shared" si="43"/>
        <v>573.4824085146538</v>
      </c>
      <c r="DH74" s="1324">
        <f t="shared" si="43"/>
        <v>0</v>
      </c>
      <c r="DI74" s="1324">
        <f t="shared" si="43"/>
        <v>0</v>
      </c>
      <c r="DJ74" s="1324">
        <f t="shared" si="43"/>
        <v>0</v>
      </c>
      <c r="DK74" s="1324">
        <f t="shared" si="43"/>
        <v>0</v>
      </c>
      <c r="DL74" s="1324">
        <f t="shared" si="43"/>
        <v>0</v>
      </c>
      <c r="DM74" s="1324">
        <f t="shared" si="43"/>
        <v>0</v>
      </c>
      <c r="DN74" s="1324">
        <f t="shared" si="43"/>
        <v>0</v>
      </c>
      <c r="DO74" s="1324">
        <f t="shared" si="43"/>
        <v>0</v>
      </c>
      <c r="DP74" s="1324">
        <f t="shared" si="43"/>
        <v>118516.40537565076</v>
      </c>
      <c r="DQ74" s="1324">
        <f t="shared" si="43"/>
        <v>2127784.0011183242</v>
      </c>
      <c r="DR74" s="1324">
        <f t="shared" si="43"/>
        <v>668450.39240918471</v>
      </c>
      <c r="DS74" s="1324">
        <f t="shared" si="43"/>
        <v>0</v>
      </c>
      <c r="DT74" s="1324">
        <f t="shared" si="43"/>
        <v>668450.39240918471</v>
      </c>
    </row>
    <row r="75" spans="1:124">
      <c r="A75" s="1310">
        <f t="shared" si="37"/>
        <v>73</v>
      </c>
      <c r="B75" s="1615"/>
      <c r="C75" s="1331"/>
      <c r="D75" s="1332" t="s">
        <v>2762</v>
      </c>
      <c r="E75" s="1333">
        <f>SUM(E68,E74)</f>
        <v>18196843.620000008</v>
      </c>
      <c r="F75" s="1333">
        <f>SUM(F68,F74)</f>
        <v>1451885.6553336571</v>
      </c>
      <c r="G75" s="1333">
        <f t="shared" ref="G75:BR75" si="44">SUM(G68,G74)</f>
        <v>0</v>
      </c>
      <c r="H75" s="1333">
        <f t="shared" si="44"/>
        <v>0</v>
      </c>
      <c r="I75" s="1333">
        <f t="shared" si="44"/>
        <v>0</v>
      </c>
      <c r="J75" s="1333">
        <f t="shared" si="44"/>
        <v>0</v>
      </c>
      <c r="K75" s="1333">
        <f t="shared" si="44"/>
        <v>22955.949749923831</v>
      </c>
      <c r="L75" s="1333">
        <f t="shared" si="44"/>
        <v>0</v>
      </c>
      <c r="M75" s="1333">
        <f t="shared" si="44"/>
        <v>0</v>
      </c>
      <c r="N75" s="1333">
        <f t="shared" si="44"/>
        <v>0</v>
      </c>
      <c r="O75" s="1333">
        <f t="shared" si="44"/>
        <v>0</v>
      </c>
      <c r="P75" s="1333">
        <f t="shared" si="44"/>
        <v>0</v>
      </c>
      <c r="Q75" s="1333">
        <f t="shared" si="44"/>
        <v>0</v>
      </c>
      <c r="R75" s="1333">
        <f t="shared" si="44"/>
        <v>0</v>
      </c>
      <c r="S75" s="1333">
        <f t="shared" si="44"/>
        <v>2006742.3164071133</v>
      </c>
      <c r="T75" s="1333">
        <f t="shared" si="44"/>
        <v>0</v>
      </c>
      <c r="U75" s="1333">
        <f t="shared" si="44"/>
        <v>0</v>
      </c>
      <c r="V75" s="1333">
        <f t="shared" si="44"/>
        <v>0</v>
      </c>
      <c r="W75" s="1333">
        <f t="shared" si="44"/>
        <v>0</v>
      </c>
      <c r="X75" s="1333">
        <f t="shared" si="44"/>
        <v>0</v>
      </c>
      <c r="Y75" s="1333">
        <f t="shared" si="44"/>
        <v>0</v>
      </c>
      <c r="Z75" s="1333">
        <f t="shared" si="44"/>
        <v>0</v>
      </c>
      <c r="AA75" s="1333">
        <f t="shared" si="44"/>
        <v>0</v>
      </c>
      <c r="AB75" s="1333">
        <f t="shared" si="44"/>
        <v>0</v>
      </c>
      <c r="AC75" s="1333">
        <f t="shared" si="44"/>
        <v>0</v>
      </c>
      <c r="AD75" s="1333">
        <f t="shared" si="44"/>
        <v>0</v>
      </c>
      <c r="AE75" s="1333">
        <f t="shared" si="44"/>
        <v>0</v>
      </c>
      <c r="AF75" s="1333">
        <f t="shared" si="44"/>
        <v>0</v>
      </c>
      <c r="AG75" s="1333">
        <f t="shared" si="44"/>
        <v>0</v>
      </c>
      <c r="AH75" s="1333">
        <f t="shared" si="44"/>
        <v>0</v>
      </c>
      <c r="AI75" s="1333">
        <f t="shared" si="44"/>
        <v>0</v>
      </c>
      <c r="AJ75" s="1333">
        <f t="shared" si="44"/>
        <v>0</v>
      </c>
      <c r="AK75" s="1333">
        <f t="shared" si="44"/>
        <v>0</v>
      </c>
      <c r="AL75" s="1333">
        <f t="shared" si="44"/>
        <v>0</v>
      </c>
      <c r="AM75" s="1333">
        <f t="shared" si="44"/>
        <v>0</v>
      </c>
      <c r="AN75" s="1333">
        <f t="shared" si="44"/>
        <v>0</v>
      </c>
      <c r="AO75" s="1333">
        <f t="shared" si="44"/>
        <v>0</v>
      </c>
      <c r="AP75" s="1333">
        <f t="shared" si="44"/>
        <v>0</v>
      </c>
      <c r="AQ75" s="1333">
        <f t="shared" si="44"/>
        <v>0</v>
      </c>
      <c r="AR75" s="1333">
        <f t="shared" si="44"/>
        <v>0</v>
      </c>
      <c r="AS75" s="1333">
        <f t="shared" si="44"/>
        <v>0</v>
      </c>
      <c r="AT75" s="1333">
        <f t="shared" si="44"/>
        <v>0</v>
      </c>
      <c r="AU75" s="1333">
        <f t="shared" si="44"/>
        <v>0</v>
      </c>
      <c r="AV75" s="1333">
        <f t="shared" si="44"/>
        <v>0</v>
      </c>
      <c r="AW75" s="1333">
        <f t="shared" si="44"/>
        <v>0</v>
      </c>
      <c r="AX75" s="1333">
        <f t="shared" si="44"/>
        <v>0</v>
      </c>
      <c r="AY75" s="1333">
        <f t="shared" si="44"/>
        <v>-253659.07857429984</v>
      </c>
      <c r="AZ75" s="1333">
        <f t="shared" si="44"/>
        <v>0</v>
      </c>
      <c r="BA75" s="1333">
        <f t="shared" si="44"/>
        <v>0</v>
      </c>
      <c r="BB75" s="1333">
        <f t="shared" si="44"/>
        <v>0</v>
      </c>
      <c r="BC75" s="1333">
        <f t="shared" si="44"/>
        <v>0</v>
      </c>
      <c r="BD75" s="1333">
        <f t="shared" si="44"/>
        <v>0</v>
      </c>
      <c r="BE75" s="1333">
        <f t="shared" si="44"/>
        <v>0</v>
      </c>
      <c r="BF75" s="1333">
        <f t="shared" si="44"/>
        <v>0</v>
      </c>
      <c r="BG75" s="1333">
        <f t="shared" si="44"/>
        <v>0</v>
      </c>
      <c r="BH75" s="1333">
        <f t="shared" si="44"/>
        <v>0</v>
      </c>
      <c r="BI75" s="1333">
        <f t="shared" si="44"/>
        <v>0</v>
      </c>
      <c r="BJ75" s="1333">
        <f t="shared" si="44"/>
        <v>0</v>
      </c>
      <c r="BK75" s="1333">
        <f t="shared" si="44"/>
        <v>1776039.1875827373</v>
      </c>
      <c r="BL75" s="1333">
        <f t="shared" si="44"/>
        <v>0</v>
      </c>
      <c r="BM75" s="1333">
        <f t="shared" si="44"/>
        <v>0</v>
      </c>
      <c r="BN75" s="1333">
        <f t="shared" si="44"/>
        <v>0</v>
      </c>
      <c r="BO75" s="1333">
        <f t="shared" si="44"/>
        <v>0</v>
      </c>
      <c r="BP75" s="1333">
        <f t="shared" si="44"/>
        <v>0</v>
      </c>
      <c r="BQ75" s="1333">
        <f t="shared" si="44"/>
        <v>110306.91385516587</v>
      </c>
      <c r="BR75" s="1333">
        <f t="shared" si="44"/>
        <v>0</v>
      </c>
      <c r="BS75" s="1333">
        <f t="shared" ref="BS75:DT75" si="45">SUM(BS68,BS74)</f>
        <v>0</v>
      </c>
      <c r="BT75" s="1333">
        <f t="shared" si="45"/>
        <v>0</v>
      </c>
      <c r="BU75" s="1333">
        <f t="shared" si="45"/>
        <v>0</v>
      </c>
      <c r="BV75" s="1333">
        <f t="shared" si="45"/>
        <v>0</v>
      </c>
      <c r="BW75" s="1333">
        <f t="shared" si="45"/>
        <v>0</v>
      </c>
      <c r="BX75" s="1333">
        <f t="shared" si="45"/>
        <v>0</v>
      </c>
      <c r="BY75" s="1333">
        <f t="shared" si="45"/>
        <v>0</v>
      </c>
      <c r="BZ75" s="1333">
        <f t="shared" si="45"/>
        <v>0</v>
      </c>
      <c r="CA75" s="1333">
        <f t="shared" si="45"/>
        <v>105808.56245657759</v>
      </c>
      <c r="CB75" s="1333">
        <f t="shared" si="45"/>
        <v>0</v>
      </c>
      <c r="CC75" s="1333">
        <f t="shared" si="45"/>
        <v>0</v>
      </c>
      <c r="CD75" s="1333">
        <f t="shared" si="45"/>
        <v>0</v>
      </c>
      <c r="CE75" s="1333">
        <f t="shared" si="45"/>
        <v>0</v>
      </c>
      <c r="CF75" s="1333">
        <f t="shared" si="45"/>
        <v>0</v>
      </c>
      <c r="CG75" s="1333">
        <f t="shared" si="45"/>
        <v>0</v>
      </c>
      <c r="CH75" s="1333">
        <f t="shared" si="45"/>
        <v>0</v>
      </c>
      <c r="CI75" s="1333">
        <f t="shared" si="45"/>
        <v>0</v>
      </c>
      <c r="CJ75" s="1333">
        <f t="shared" si="45"/>
        <v>0</v>
      </c>
      <c r="CK75" s="1333">
        <f t="shared" si="45"/>
        <v>0</v>
      </c>
      <c r="CL75" s="1333">
        <f t="shared" si="45"/>
        <v>0</v>
      </c>
      <c r="CM75" s="1333">
        <f t="shared" si="45"/>
        <v>0</v>
      </c>
      <c r="CN75" s="1333">
        <f t="shared" si="45"/>
        <v>0</v>
      </c>
      <c r="CO75" s="1333">
        <f t="shared" si="45"/>
        <v>0</v>
      </c>
      <c r="CP75" s="1333">
        <f t="shared" si="45"/>
        <v>0</v>
      </c>
      <c r="CQ75" s="1333">
        <f t="shared" si="45"/>
        <v>0</v>
      </c>
      <c r="CR75" s="1333">
        <f t="shared" si="45"/>
        <v>0</v>
      </c>
      <c r="CS75" s="1333">
        <f t="shared" si="45"/>
        <v>0</v>
      </c>
      <c r="CT75" s="1333">
        <f t="shared" si="45"/>
        <v>0</v>
      </c>
      <c r="CU75" s="1333">
        <f t="shared" si="45"/>
        <v>0</v>
      </c>
      <c r="CV75" s="1333">
        <f t="shared" si="45"/>
        <v>0</v>
      </c>
      <c r="CW75" s="1333">
        <f t="shared" si="45"/>
        <v>0</v>
      </c>
      <c r="CX75" s="1333">
        <f t="shared" si="45"/>
        <v>0</v>
      </c>
      <c r="CY75" s="1333">
        <f t="shared" si="45"/>
        <v>0</v>
      </c>
      <c r="CZ75" s="1333">
        <f t="shared" si="45"/>
        <v>0</v>
      </c>
      <c r="DA75" s="1333">
        <f t="shared" si="45"/>
        <v>0</v>
      </c>
      <c r="DB75" s="1333">
        <f t="shared" si="45"/>
        <v>0</v>
      </c>
      <c r="DC75" s="1333">
        <f t="shared" si="45"/>
        <v>0</v>
      </c>
      <c r="DD75" s="1333">
        <f t="shared" si="45"/>
        <v>0</v>
      </c>
      <c r="DE75" s="1333">
        <f t="shared" si="45"/>
        <v>0</v>
      </c>
      <c r="DF75" s="1333">
        <f t="shared" si="45"/>
        <v>0</v>
      </c>
      <c r="DG75" s="1333">
        <f t="shared" si="45"/>
        <v>573.4824085146538</v>
      </c>
      <c r="DH75" s="1333">
        <f t="shared" si="45"/>
        <v>0</v>
      </c>
      <c r="DI75" s="1333">
        <f t="shared" si="45"/>
        <v>0</v>
      </c>
      <c r="DJ75" s="1333">
        <f t="shared" si="45"/>
        <v>0</v>
      </c>
      <c r="DK75" s="1333">
        <f t="shared" si="45"/>
        <v>0</v>
      </c>
      <c r="DL75" s="1333">
        <f t="shared" si="45"/>
        <v>0</v>
      </c>
      <c r="DM75" s="1333">
        <f t="shared" si="45"/>
        <v>0</v>
      </c>
      <c r="DN75" s="1333">
        <f t="shared" si="45"/>
        <v>0</v>
      </c>
      <c r="DO75" s="1333">
        <f t="shared" si="45"/>
        <v>0</v>
      </c>
      <c r="DP75" s="1333">
        <f t="shared" si="45"/>
        <v>216688.95872025812</v>
      </c>
      <c r="DQ75" s="1333">
        <f t="shared" si="45"/>
        <v>1992728.1463029957</v>
      </c>
      <c r="DR75" s="1333">
        <f t="shared" si="45"/>
        <v>3444613.801636653</v>
      </c>
      <c r="DS75" s="1333">
        <f t="shared" si="45"/>
        <v>0</v>
      </c>
      <c r="DT75" s="1333">
        <f t="shared" si="45"/>
        <v>3444613.801636653</v>
      </c>
    </row>
    <row r="76" spans="1:124">
      <c r="A76" s="1310">
        <f t="shared" si="37"/>
        <v>74</v>
      </c>
      <c r="B76" s="1615"/>
      <c r="C76" s="1" t="s">
        <v>121</v>
      </c>
      <c r="D76" s="40">
        <v>546</v>
      </c>
      <c r="E76" s="1321">
        <v>367346.74</v>
      </c>
      <c r="F76" s="1321">
        <v>34386.406557824528</v>
      </c>
      <c r="G76" s="1321">
        <v>0</v>
      </c>
      <c r="H76" s="1321">
        <v>0</v>
      </c>
      <c r="I76" s="1321">
        <v>0</v>
      </c>
      <c r="J76" s="1321">
        <v>0</v>
      </c>
      <c r="K76" s="1321">
        <v>0</v>
      </c>
      <c r="L76" s="1321">
        <v>0</v>
      </c>
      <c r="M76" s="1321">
        <v>0</v>
      </c>
      <c r="N76" s="1321">
        <v>0</v>
      </c>
      <c r="O76" s="1321">
        <v>0</v>
      </c>
      <c r="P76" s="1321">
        <v>0</v>
      </c>
      <c r="Q76" s="1321">
        <v>0</v>
      </c>
      <c r="R76" s="1321">
        <v>0</v>
      </c>
      <c r="S76" s="1321">
        <v>0</v>
      </c>
      <c r="T76" s="1321">
        <v>0</v>
      </c>
      <c r="U76" s="1321">
        <v>0</v>
      </c>
      <c r="V76" s="1321">
        <v>0</v>
      </c>
      <c r="W76" s="1321">
        <v>0</v>
      </c>
      <c r="X76" s="1321">
        <v>0</v>
      </c>
      <c r="Y76" s="1321">
        <v>0</v>
      </c>
      <c r="Z76" s="1321">
        <v>0</v>
      </c>
      <c r="AA76" s="1321">
        <v>0</v>
      </c>
      <c r="AB76" s="1321">
        <v>0</v>
      </c>
      <c r="AC76" s="1321">
        <v>0</v>
      </c>
      <c r="AD76" s="1321">
        <v>0</v>
      </c>
      <c r="AE76" s="1321">
        <v>0</v>
      </c>
      <c r="AF76" s="1321">
        <v>0</v>
      </c>
      <c r="AG76" s="1321">
        <v>0</v>
      </c>
      <c r="AH76" s="1321">
        <v>0</v>
      </c>
      <c r="AI76" s="1321">
        <v>0</v>
      </c>
      <c r="AJ76" s="1321">
        <v>0</v>
      </c>
      <c r="AK76" s="1321">
        <v>0</v>
      </c>
      <c r="AL76" s="1321">
        <v>0</v>
      </c>
      <c r="AM76" s="1321">
        <v>0</v>
      </c>
      <c r="AN76" s="1321">
        <v>0</v>
      </c>
      <c r="AO76" s="1321">
        <v>0</v>
      </c>
      <c r="AP76" s="1321">
        <v>0</v>
      </c>
      <c r="AQ76" s="1321">
        <v>0</v>
      </c>
      <c r="AR76" s="1321">
        <v>0</v>
      </c>
      <c r="AS76" s="1321">
        <v>0</v>
      </c>
      <c r="AT76" s="1321">
        <v>0</v>
      </c>
      <c r="AU76" s="1321">
        <v>0</v>
      </c>
      <c r="AV76" s="1321">
        <v>0</v>
      </c>
      <c r="AW76" s="1321">
        <v>0</v>
      </c>
      <c r="AX76" s="1321">
        <v>0</v>
      </c>
      <c r="AY76" s="1321">
        <v>0</v>
      </c>
      <c r="AZ76" s="1321">
        <v>0</v>
      </c>
      <c r="BA76" s="1321">
        <v>0</v>
      </c>
      <c r="BB76" s="1321">
        <v>0</v>
      </c>
      <c r="BC76" s="1321">
        <v>0</v>
      </c>
      <c r="BD76" s="1321">
        <v>0</v>
      </c>
      <c r="BE76" s="1321">
        <v>0</v>
      </c>
      <c r="BF76" s="1321">
        <v>0</v>
      </c>
      <c r="BG76" s="1321">
        <v>0</v>
      </c>
      <c r="BH76" s="1321">
        <v>0</v>
      </c>
      <c r="BI76" s="1321">
        <v>0</v>
      </c>
      <c r="BJ76" s="1321">
        <v>0</v>
      </c>
      <c r="BK76" s="1321">
        <f t="shared" si="38"/>
        <v>0</v>
      </c>
      <c r="BL76" s="1321">
        <v>0</v>
      </c>
      <c r="BM76" s="1321">
        <v>0</v>
      </c>
      <c r="BN76" s="1321">
        <v>0</v>
      </c>
      <c r="BO76" s="1321">
        <v>0</v>
      </c>
      <c r="BP76" s="1321">
        <v>0</v>
      </c>
      <c r="BQ76" s="1321">
        <v>0</v>
      </c>
      <c r="BR76" s="1321">
        <v>0</v>
      </c>
      <c r="BS76" s="1321">
        <v>0</v>
      </c>
      <c r="BT76" s="1321">
        <v>0</v>
      </c>
      <c r="BU76" s="1321">
        <v>0</v>
      </c>
      <c r="BV76" s="1321">
        <v>0</v>
      </c>
      <c r="BW76" s="1321">
        <v>0</v>
      </c>
      <c r="BX76" s="1321">
        <v>0</v>
      </c>
      <c r="BY76" s="1321">
        <v>0</v>
      </c>
      <c r="BZ76" s="1321">
        <v>0</v>
      </c>
      <c r="CA76" s="1321">
        <v>0</v>
      </c>
      <c r="CB76" s="1321">
        <v>0</v>
      </c>
      <c r="CC76" s="1321">
        <v>0</v>
      </c>
      <c r="CD76" s="1321">
        <v>0</v>
      </c>
      <c r="CE76" s="1321">
        <v>0</v>
      </c>
      <c r="CF76" s="1321">
        <v>0</v>
      </c>
      <c r="CG76" s="1321">
        <v>0</v>
      </c>
      <c r="CH76" s="1321">
        <v>0</v>
      </c>
      <c r="CI76" s="1321">
        <v>0</v>
      </c>
      <c r="CJ76" s="1321">
        <v>0</v>
      </c>
      <c r="CK76" s="1321">
        <v>0</v>
      </c>
      <c r="CL76" s="1321">
        <v>0</v>
      </c>
      <c r="CM76" s="1321">
        <v>0</v>
      </c>
      <c r="CN76" s="1321">
        <v>0</v>
      </c>
      <c r="CO76" s="1321">
        <v>0</v>
      </c>
      <c r="CP76" s="1321">
        <v>0</v>
      </c>
      <c r="CQ76" s="1321">
        <v>0</v>
      </c>
      <c r="CR76" s="1321">
        <v>0</v>
      </c>
      <c r="CS76" s="1321">
        <v>0</v>
      </c>
      <c r="CT76" s="1321">
        <v>0</v>
      </c>
      <c r="CU76" s="1321">
        <v>0</v>
      </c>
      <c r="CV76" s="1321">
        <v>0</v>
      </c>
      <c r="CW76" s="1321">
        <v>0</v>
      </c>
      <c r="CX76" s="1321">
        <v>0</v>
      </c>
      <c r="CY76" s="1321">
        <v>0</v>
      </c>
      <c r="CZ76" s="1321">
        <v>0</v>
      </c>
      <c r="DA76" s="1321">
        <v>0</v>
      </c>
      <c r="DB76" s="1321">
        <v>0</v>
      </c>
      <c r="DC76" s="1321">
        <v>0</v>
      </c>
      <c r="DD76" s="1321">
        <v>0</v>
      </c>
      <c r="DE76" s="1321">
        <v>0</v>
      </c>
      <c r="DF76" s="1321">
        <v>0</v>
      </c>
      <c r="DG76" s="1321">
        <v>0</v>
      </c>
      <c r="DH76" s="1321">
        <v>0</v>
      </c>
      <c r="DI76" s="1321">
        <v>0</v>
      </c>
      <c r="DJ76" s="1321">
        <v>0</v>
      </c>
      <c r="DK76" s="1321">
        <v>0</v>
      </c>
      <c r="DL76" s="1321">
        <v>0</v>
      </c>
      <c r="DM76" s="1321">
        <v>0</v>
      </c>
      <c r="DN76" s="1321">
        <v>0</v>
      </c>
      <c r="DO76" s="1321">
        <v>0</v>
      </c>
      <c r="DP76" s="1321">
        <f t="shared" si="39"/>
        <v>0</v>
      </c>
      <c r="DQ76" s="1321">
        <f t="shared" si="40"/>
        <v>0</v>
      </c>
      <c r="DR76" s="1321">
        <f t="shared" ref="DR76:DR81" si="46">F76+DQ76</f>
        <v>34386.406557824528</v>
      </c>
      <c r="DS76" s="1321"/>
      <c r="DT76" s="1321">
        <f t="shared" si="41"/>
        <v>34386.406557824528</v>
      </c>
    </row>
    <row r="77" spans="1:124">
      <c r="A77" s="1310">
        <f t="shared" si="37"/>
        <v>75</v>
      </c>
      <c r="B77" s="1615"/>
      <c r="C77" s="1" t="s">
        <v>673</v>
      </c>
      <c r="D77" s="40">
        <v>547</v>
      </c>
      <c r="E77" s="1321">
        <v>0</v>
      </c>
      <c r="F77" s="1321">
        <v>0</v>
      </c>
      <c r="G77" s="1321">
        <v>0</v>
      </c>
      <c r="H77" s="1321">
        <v>0</v>
      </c>
      <c r="I77" s="1321">
        <v>0</v>
      </c>
      <c r="J77" s="1321">
        <v>0</v>
      </c>
      <c r="K77" s="1321">
        <v>0</v>
      </c>
      <c r="L77" s="1321">
        <v>0</v>
      </c>
      <c r="M77" s="1321">
        <v>0</v>
      </c>
      <c r="N77" s="1321">
        <v>0</v>
      </c>
      <c r="O77" s="1321">
        <v>0</v>
      </c>
      <c r="P77" s="1321">
        <v>0</v>
      </c>
      <c r="Q77" s="1321">
        <v>0</v>
      </c>
      <c r="R77" s="1321">
        <v>0</v>
      </c>
      <c r="S77" s="1321">
        <v>0</v>
      </c>
      <c r="T77" s="1321">
        <v>0</v>
      </c>
      <c r="U77" s="1321">
        <v>0</v>
      </c>
      <c r="V77" s="1321">
        <v>0</v>
      </c>
      <c r="W77" s="1321">
        <v>0</v>
      </c>
      <c r="X77" s="1321">
        <v>0</v>
      </c>
      <c r="Y77" s="1321">
        <v>0</v>
      </c>
      <c r="Z77" s="1321">
        <v>0</v>
      </c>
      <c r="AA77" s="1321">
        <v>0</v>
      </c>
      <c r="AB77" s="1321">
        <v>0</v>
      </c>
      <c r="AC77" s="1321">
        <v>0</v>
      </c>
      <c r="AD77" s="1321">
        <v>0</v>
      </c>
      <c r="AE77" s="1321">
        <v>0</v>
      </c>
      <c r="AF77" s="1321">
        <v>0</v>
      </c>
      <c r="AG77" s="1321">
        <v>0</v>
      </c>
      <c r="AH77" s="1321">
        <v>0</v>
      </c>
      <c r="AI77" s="1321">
        <v>0</v>
      </c>
      <c r="AJ77" s="1321">
        <v>0</v>
      </c>
      <c r="AK77" s="1321">
        <v>0</v>
      </c>
      <c r="AL77" s="1321">
        <v>0</v>
      </c>
      <c r="AM77" s="1321">
        <v>0</v>
      </c>
      <c r="AN77" s="1321">
        <v>0</v>
      </c>
      <c r="AO77" s="1321">
        <v>0</v>
      </c>
      <c r="AP77" s="1321">
        <v>0</v>
      </c>
      <c r="AQ77" s="1321">
        <v>0</v>
      </c>
      <c r="AR77" s="1321">
        <v>0</v>
      </c>
      <c r="AS77" s="1321">
        <v>0</v>
      </c>
      <c r="AT77" s="1321">
        <v>0</v>
      </c>
      <c r="AU77" s="1321">
        <v>0</v>
      </c>
      <c r="AV77" s="1321">
        <v>0</v>
      </c>
      <c r="AW77" s="1321">
        <v>0</v>
      </c>
      <c r="AX77" s="1321">
        <v>0</v>
      </c>
      <c r="AY77" s="1321">
        <v>0</v>
      </c>
      <c r="AZ77" s="1321">
        <v>0</v>
      </c>
      <c r="BA77" s="1321">
        <v>0</v>
      </c>
      <c r="BB77" s="1321">
        <v>0</v>
      </c>
      <c r="BC77" s="1321">
        <v>0</v>
      </c>
      <c r="BD77" s="1321">
        <v>0</v>
      </c>
      <c r="BE77" s="1321">
        <v>0</v>
      </c>
      <c r="BF77" s="1321">
        <v>0</v>
      </c>
      <c r="BG77" s="1321">
        <v>0</v>
      </c>
      <c r="BH77" s="1321">
        <v>0</v>
      </c>
      <c r="BI77" s="1321">
        <v>0</v>
      </c>
      <c r="BJ77" s="1321">
        <v>0</v>
      </c>
      <c r="BK77" s="1321">
        <f t="shared" si="38"/>
        <v>0</v>
      </c>
      <c r="BL77" s="1321">
        <v>0</v>
      </c>
      <c r="BM77" s="1321">
        <v>0</v>
      </c>
      <c r="BN77" s="1321">
        <v>0</v>
      </c>
      <c r="BO77" s="1321">
        <v>0</v>
      </c>
      <c r="BP77" s="1321">
        <v>0</v>
      </c>
      <c r="BQ77" s="1321">
        <v>0</v>
      </c>
      <c r="BR77" s="1321">
        <v>0</v>
      </c>
      <c r="BS77" s="1321">
        <v>0</v>
      </c>
      <c r="BT77" s="1321">
        <v>0</v>
      </c>
      <c r="BU77" s="1321">
        <v>0</v>
      </c>
      <c r="BV77" s="1321">
        <v>0</v>
      </c>
      <c r="BW77" s="1321">
        <v>0</v>
      </c>
      <c r="BX77" s="1321">
        <v>0</v>
      </c>
      <c r="BY77" s="1321">
        <v>0</v>
      </c>
      <c r="BZ77" s="1321">
        <v>0</v>
      </c>
      <c r="CA77" s="1321">
        <v>0</v>
      </c>
      <c r="CB77" s="1321">
        <v>0</v>
      </c>
      <c r="CC77" s="1321">
        <v>0</v>
      </c>
      <c r="CD77" s="1321">
        <v>0</v>
      </c>
      <c r="CE77" s="1321">
        <v>0</v>
      </c>
      <c r="CF77" s="1321">
        <v>0</v>
      </c>
      <c r="CG77" s="1321">
        <v>0</v>
      </c>
      <c r="CH77" s="1321">
        <v>0</v>
      </c>
      <c r="CI77" s="1321">
        <v>0</v>
      </c>
      <c r="CJ77" s="1321">
        <v>0</v>
      </c>
      <c r="CK77" s="1321">
        <v>0</v>
      </c>
      <c r="CL77" s="1321">
        <v>0</v>
      </c>
      <c r="CM77" s="1321">
        <v>0</v>
      </c>
      <c r="CN77" s="1321">
        <v>0</v>
      </c>
      <c r="CO77" s="1321">
        <v>0</v>
      </c>
      <c r="CP77" s="1321">
        <v>0</v>
      </c>
      <c r="CQ77" s="1321">
        <v>0</v>
      </c>
      <c r="CR77" s="1321">
        <v>0</v>
      </c>
      <c r="CS77" s="1321">
        <v>0</v>
      </c>
      <c r="CT77" s="1321">
        <v>0</v>
      </c>
      <c r="CU77" s="1321">
        <v>0</v>
      </c>
      <c r="CV77" s="1321">
        <v>0</v>
      </c>
      <c r="CW77" s="1321">
        <v>0</v>
      </c>
      <c r="CX77" s="1321">
        <v>0</v>
      </c>
      <c r="CY77" s="1321">
        <v>0</v>
      </c>
      <c r="CZ77" s="1321">
        <v>0</v>
      </c>
      <c r="DA77" s="1321">
        <v>0</v>
      </c>
      <c r="DB77" s="1321">
        <v>0</v>
      </c>
      <c r="DC77" s="1321">
        <v>0</v>
      </c>
      <c r="DD77" s="1321">
        <v>0</v>
      </c>
      <c r="DE77" s="1321">
        <v>0</v>
      </c>
      <c r="DF77" s="1321">
        <v>0</v>
      </c>
      <c r="DG77" s="1321">
        <v>0</v>
      </c>
      <c r="DH77" s="1321">
        <v>0</v>
      </c>
      <c r="DI77" s="1321">
        <v>0</v>
      </c>
      <c r="DJ77" s="1321">
        <v>0</v>
      </c>
      <c r="DK77" s="1321">
        <v>0</v>
      </c>
      <c r="DL77" s="1321">
        <v>0</v>
      </c>
      <c r="DM77" s="1321">
        <v>0</v>
      </c>
      <c r="DN77" s="1321">
        <v>0</v>
      </c>
      <c r="DO77" s="1321">
        <v>0</v>
      </c>
      <c r="DP77" s="1321">
        <f t="shared" si="39"/>
        <v>0</v>
      </c>
      <c r="DQ77" s="1321">
        <f t="shared" si="40"/>
        <v>0</v>
      </c>
      <c r="DR77" s="1321">
        <f t="shared" si="46"/>
        <v>0</v>
      </c>
      <c r="DS77" s="1321"/>
      <c r="DT77" s="1321">
        <f t="shared" si="41"/>
        <v>0</v>
      </c>
    </row>
    <row r="78" spans="1:124">
      <c r="A78" s="1310">
        <f t="shared" si="37"/>
        <v>76</v>
      </c>
      <c r="B78" s="1615"/>
      <c r="C78" s="1" t="s">
        <v>1728</v>
      </c>
      <c r="D78" s="40" t="s">
        <v>137</v>
      </c>
      <c r="E78" s="1321">
        <v>31464376.724635519</v>
      </c>
      <c r="F78" s="1321">
        <v>31464376.724635519</v>
      </c>
      <c r="G78" s="1321">
        <v>0</v>
      </c>
      <c r="H78" s="1321">
        <v>0</v>
      </c>
      <c r="I78" s="1321">
        <v>0</v>
      </c>
      <c r="J78" s="1321">
        <v>0</v>
      </c>
      <c r="K78" s="1321">
        <v>0</v>
      </c>
      <c r="L78" s="1321">
        <v>0</v>
      </c>
      <c r="M78" s="1321">
        <v>0</v>
      </c>
      <c r="N78" s="1321">
        <v>0</v>
      </c>
      <c r="O78" s="1321">
        <v>0</v>
      </c>
      <c r="P78" s="1321">
        <v>0</v>
      </c>
      <c r="Q78" s="1321">
        <v>0</v>
      </c>
      <c r="R78" s="1321">
        <v>0</v>
      </c>
      <c r="S78" s="1321">
        <v>0</v>
      </c>
      <c r="T78" s="1321">
        <v>0</v>
      </c>
      <c r="U78" s="1321">
        <v>0</v>
      </c>
      <c r="V78" s="1321">
        <v>0</v>
      </c>
      <c r="W78" s="1321">
        <v>0</v>
      </c>
      <c r="X78" s="1321">
        <v>0</v>
      </c>
      <c r="Y78" s="1321">
        <v>0</v>
      </c>
      <c r="Z78" s="1321">
        <v>0</v>
      </c>
      <c r="AA78" s="1321">
        <v>0</v>
      </c>
      <c r="AB78" s="1321">
        <v>0</v>
      </c>
      <c r="AC78" s="1321">
        <v>0</v>
      </c>
      <c r="AD78" s="1321">
        <v>0</v>
      </c>
      <c r="AE78" s="1321">
        <v>0</v>
      </c>
      <c r="AF78" s="1321">
        <v>0</v>
      </c>
      <c r="AG78" s="1321">
        <v>0</v>
      </c>
      <c r="AH78" s="1321">
        <v>0</v>
      </c>
      <c r="AI78" s="1321">
        <v>0</v>
      </c>
      <c r="AJ78" s="1321">
        <v>0</v>
      </c>
      <c r="AK78" s="1321">
        <v>0</v>
      </c>
      <c r="AL78" s="1321">
        <v>0</v>
      </c>
      <c r="AM78" s="1321">
        <v>0</v>
      </c>
      <c r="AN78" s="1321">
        <v>0</v>
      </c>
      <c r="AO78" s="1321">
        <v>0</v>
      </c>
      <c r="AP78" s="1321">
        <v>0</v>
      </c>
      <c r="AQ78" s="1321">
        <v>0</v>
      </c>
      <c r="AR78" s="1321">
        <v>0</v>
      </c>
      <c r="AS78" s="1321">
        <v>0</v>
      </c>
      <c r="AT78" s="1321">
        <v>0</v>
      </c>
      <c r="AU78" s="1321">
        <v>0</v>
      </c>
      <c r="AV78" s="1321">
        <v>0</v>
      </c>
      <c r="AW78" s="1321">
        <v>0</v>
      </c>
      <c r="AX78" s="1321">
        <v>0</v>
      </c>
      <c r="AY78" s="1321">
        <v>0</v>
      </c>
      <c r="AZ78" s="1321">
        <v>0</v>
      </c>
      <c r="BA78" s="1321">
        <v>0</v>
      </c>
      <c r="BB78" s="1321">
        <v>0</v>
      </c>
      <c r="BC78" s="1321">
        <v>0</v>
      </c>
      <c r="BD78" s="1321">
        <v>0</v>
      </c>
      <c r="BE78" s="1321">
        <v>0</v>
      </c>
      <c r="BF78" s="1321">
        <v>0</v>
      </c>
      <c r="BG78" s="1321">
        <v>0</v>
      </c>
      <c r="BH78" s="1321">
        <v>0</v>
      </c>
      <c r="BI78" s="1321">
        <v>0</v>
      </c>
      <c r="BJ78" s="1321">
        <v>0</v>
      </c>
      <c r="BK78" s="1321">
        <f t="shared" si="38"/>
        <v>0</v>
      </c>
      <c r="BL78" s="1321">
        <v>0</v>
      </c>
      <c r="BM78" s="1321">
        <v>0</v>
      </c>
      <c r="BN78" s="1321">
        <v>0</v>
      </c>
      <c r="BO78" s="1321">
        <v>0</v>
      </c>
      <c r="BP78" s="1321">
        <v>0</v>
      </c>
      <c r="BQ78" s="1321">
        <v>0</v>
      </c>
      <c r="BR78" s="1321">
        <v>0</v>
      </c>
      <c r="BS78" s="1321">
        <v>0</v>
      </c>
      <c r="BT78" s="1321">
        <v>0</v>
      </c>
      <c r="BU78" s="1321">
        <v>0</v>
      </c>
      <c r="BV78" s="1321">
        <v>0</v>
      </c>
      <c r="BW78" s="1321">
        <v>0</v>
      </c>
      <c r="BX78" s="1321">
        <v>0</v>
      </c>
      <c r="BY78" s="1321">
        <v>0</v>
      </c>
      <c r="BZ78" s="1321">
        <v>0</v>
      </c>
      <c r="CA78" s="1321">
        <v>0</v>
      </c>
      <c r="CB78" s="1321">
        <v>0</v>
      </c>
      <c r="CC78" s="1321">
        <v>35281566.63017948</v>
      </c>
      <c r="CD78" s="1321">
        <v>0</v>
      </c>
      <c r="CE78" s="1321">
        <v>0</v>
      </c>
      <c r="CF78" s="1321">
        <v>0</v>
      </c>
      <c r="CG78" s="1321">
        <v>0</v>
      </c>
      <c r="CH78" s="1321">
        <v>0</v>
      </c>
      <c r="CI78" s="1321">
        <v>0</v>
      </c>
      <c r="CJ78" s="1321">
        <v>0</v>
      </c>
      <c r="CK78" s="1321">
        <v>0</v>
      </c>
      <c r="CL78" s="1321">
        <v>0</v>
      </c>
      <c r="CM78" s="1321">
        <v>0</v>
      </c>
      <c r="CN78" s="1321">
        <v>0</v>
      </c>
      <c r="CO78" s="1321">
        <v>0</v>
      </c>
      <c r="CP78" s="1321">
        <v>0</v>
      </c>
      <c r="CQ78" s="1321">
        <v>0</v>
      </c>
      <c r="CR78" s="1321">
        <v>0</v>
      </c>
      <c r="CS78" s="1321">
        <v>0</v>
      </c>
      <c r="CT78" s="1321">
        <v>0</v>
      </c>
      <c r="CU78" s="1321">
        <v>0</v>
      </c>
      <c r="CV78" s="1321">
        <v>0</v>
      </c>
      <c r="CW78" s="1321">
        <v>0</v>
      </c>
      <c r="CX78" s="1321">
        <v>0</v>
      </c>
      <c r="CY78" s="1321">
        <v>0</v>
      </c>
      <c r="CZ78" s="1321">
        <v>0</v>
      </c>
      <c r="DA78" s="1321">
        <v>0</v>
      </c>
      <c r="DB78" s="1321">
        <v>0</v>
      </c>
      <c r="DC78" s="1321">
        <v>0</v>
      </c>
      <c r="DD78" s="1321">
        <v>0</v>
      </c>
      <c r="DE78" s="1321">
        <v>0</v>
      </c>
      <c r="DF78" s="1321">
        <v>0</v>
      </c>
      <c r="DG78" s="1321">
        <v>361763.01298309863</v>
      </c>
      <c r="DH78" s="1321">
        <v>0</v>
      </c>
      <c r="DI78" s="1321">
        <v>0</v>
      </c>
      <c r="DJ78" s="1321">
        <v>0</v>
      </c>
      <c r="DK78" s="1321">
        <v>0</v>
      </c>
      <c r="DL78" s="1321">
        <v>0</v>
      </c>
      <c r="DM78" s="1321">
        <v>0</v>
      </c>
      <c r="DN78" s="1321">
        <v>0</v>
      </c>
      <c r="DO78" s="1321">
        <v>0</v>
      </c>
      <c r="DP78" s="1321">
        <f t="shared" si="39"/>
        <v>35643329.643162578</v>
      </c>
      <c r="DQ78" s="1321">
        <f t="shared" si="40"/>
        <v>35643329.643162578</v>
      </c>
      <c r="DR78" s="1321">
        <f t="shared" si="46"/>
        <v>67107706.367798097</v>
      </c>
      <c r="DS78" s="1321"/>
      <c r="DT78" s="1321">
        <f t="shared" si="41"/>
        <v>67107706.367798097</v>
      </c>
    </row>
    <row r="79" spans="1:124">
      <c r="A79" s="1310">
        <f t="shared" si="37"/>
        <v>77</v>
      </c>
      <c r="B79" s="1615"/>
      <c r="C79" s="1" t="s">
        <v>138</v>
      </c>
      <c r="D79" s="40">
        <v>548</v>
      </c>
      <c r="E79" s="1321">
        <v>17638934.77</v>
      </c>
      <c r="F79" s="1321">
        <v>1641212.4631308278</v>
      </c>
      <c r="G79" s="1321">
        <v>0</v>
      </c>
      <c r="H79" s="1321">
        <v>0</v>
      </c>
      <c r="I79" s="1321">
        <v>0</v>
      </c>
      <c r="J79" s="1321">
        <v>0</v>
      </c>
      <c r="K79" s="1321">
        <v>8651.9776352249646</v>
      </c>
      <c r="L79" s="1321">
        <v>0</v>
      </c>
      <c r="M79" s="1321">
        <v>0</v>
      </c>
      <c r="N79" s="1321">
        <v>0</v>
      </c>
      <c r="O79" s="1321">
        <v>0</v>
      </c>
      <c r="P79" s="1321">
        <v>0</v>
      </c>
      <c r="Q79" s="1321">
        <v>0</v>
      </c>
      <c r="R79" s="1321">
        <v>0</v>
      </c>
      <c r="S79" s="1321">
        <v>0</v>
      </c>
      <c r="T79" s="1321">
        <v>0</v>
      </c>
      <c r="U79" s="1321">
        <v>0</v>
      </c>
      <c r="V79" s="1321">
        <v>0</v>
      </c>
      <c r="W79" s="1321">
        <v>0</v>
      </c>
      <c r="X79" s="1321">
        <v>0</v>
      </c>
      <c r="Y79" s="1321">
        <v>0</v>
      </c>
      <c r="Z79" s="1321">
        <v>0</v>
      </c>
      <c r="AA79" s="1321">
        <v>0</v>
      </c>
      <c r="AB79" s="1321">
        <v>0</v>
      </c>
      <c r="AC79" s="1321">
        <v>0</v>
      </c>
      <c r="AD79" s="1321">
        <v>0</v>
      </c>
      <c r="AE79" s="1321">
        <v>0</v>
      </c>
      <c r="AF79" s="1321">
        <v>0</v>
      </c>
      <c r="AG79" s="1321">
        <v>0</v>
      </c>
      <c r="AH79" s="1321">
        <v>0</v>
      </c>
      <c r="AI79" s="1321">
        <v>0</v>
      </c>
      <c r="AJ79" s="1321">
        <v>0</v>
      </c>
      <c r="AK79" s="1321">
        <v>0</v>
      </c>
      <c r="AL79" s="1321">
        <v>0</v>
      </c>
      <c r="AM79" s="1321">
        <v>0</v>
      </c>
      <c r="AN79" s="1321">
        <v>0</v>
      </c>
      <c r="AO79" s="1321">
        <v>0</v>
      </c>
      <c r="AP79" s="1321">
        <v>0</v>
      </c>
      <c r="AQ79" s="1321">
        <v>0</v>
      </c>
      <c r="AR79" s="1321">
        <v>0</v>
      </c>
      <c r="AS79" s="1321">
        <v>0</v>
      </c>
      <c r="AT79" s="1321">
        <v>0</v>
      </c>
      <c r="AU79" s="1321">
        <v>0</v>
      </c>
      <c r="AV79" s="1321">
        <v>0</v>
      </c>
      <c r="AW79" s="1321">
        <v>0</v>
      </c>
      <c r="AX79" s="1321">
        <v>0</v>
      </c>
      <c r="AY79" s="1321">
        <v>0</v>
      </c>
      <c r="AZ79" s="1321">
        <v>0</v>
      </c>
      <c r="BA79" s="1321">
        <v>0</v>
      </c>
      <c r="BB79" s="1321">
        <v>0</v>
      </c>
      <c r="BC79" s="1321">
        <v>0</v>
      </c>
      <c r="BD79" s="1321">
        <v>0</v>
      </c>
      <c r="BE79" s="1321">
        <v>0</v>
      </c>
      <c r="BF79" s="1321">
        <v>0</v>
      </c>
      <c r="BG79" s="1321">
        <v>0</v>
      </c>
      <c r="BH79" s="1321">
        <v>0</v>
      </c>
      <c r="BI79" s="1321">
        <v>0</v>
      </c>
      <c r="BJ79" s="1321">
        <v>0</v>
      </c>
      <c r="BK79" s="1321">
        <f t="shared" si="38"/>
        <v>8651.9776352249646</v>
      </c>
      <c r="BL79" s="1321">
        <v>0</v>
      </c>
      <c r="BM79" s="1321">
        <v>0</v>
      </c>
      <c r="BN79" s="1321">
        <v>0</v>
      </c>
      <c r="BO79" s="1321">
        <v>0</v>
      </c>
      <c r="BP79" s="1321">
        <v>0</v>
      </c>
      <c r="BQ79" s="1321">
        <v>41574.100051719644</v>
      </c>
      <c r="BR79" s="1321">
        <v>0</v>
      </c>
      <c r="BS79" s="1321">
        <v>0</v>
      </c>
      <c r="BT79" s="1321">
        <v>0</v>
      </c>
      <c r="BU79" s="1321">
        <v>0</v>
      </c>
      <c r="BV79" s="1321">
        <v>0</v>
      </c>
      <c r="BW79" s="1321">
        <v>0</v>
      </c>
      <c r="BX79" s="1321">
        <v>0</v>
      </c>
      <c r="BY79" s="1321">
        <v>0</v>
      </c>
      <c r="BZ79" s="1321">
        <v>0</v>
      </c>
      <c r="CA79" s="1321">
        <v>0</v>
      </c>
      <c r="CB79" s="1321">
        <v>0</v>
      </c>
      <c r="CC79" s="1321">
        <v>0</v>
      </c>
      <c r="CD79" s="1321">
        <v>0</v>
      </c>
      <c r="CE79" s="1321">
        <v>0</v>
      </c>
      <c r="CF79" s="1321">
        <v>0</v>
      </c>
      <c r="CG79" s="1321">
        <v>0</v>
      </c>
      <c r="CH79" s="1321">
        <v>0</v>
      </c>
      <c r="CI79" s="1321">
        <v>0</v>
      </c>
      <c r="CJ79" s="1321">
        <v>0</v>
      </c>
      <c r="CK79" s="1321">
        <v>0</v>
      </c>
      <c r="CL79" s="1321">
        <v>0</v>
      </c>
      <c r="CM79" s="1321">
        <v>0</v>
      </c>
      <c r="CN79" s="1321">
        <v>0</v>
      </c>
      <c r="CO79" s="1321">
        <v>0</v>
      </c>
      <c r="CP79" s="1321">
        <v>0</v>
      </c>
      <c r="CQ79" s="1321">
        <v>0</v>
      </c>
      <c r="CR79" s="1321">
        <v>0</v>
      </c>
      <c r="CS79" s="1321">
        <v>0</v>
      </c>
      <c r="CT79" s="1321">
        <v>0</v>
      </c>
      <c r="CU79" s="1321">
        <v>0</v>
      </c>
      <c r="CV79" s="1321">
        <v>0</v>
      </c>
      <c r="CW79" s="1321">
        <v>0</v>
      </c>
      <c r="CX79" s="1321">
        <v>0</v>
      </c>
      <c r="CY79" s="1321">
        <v>0</v>
      </c>
      <c r="CZ79" s="1321">
        <v>0</v>
      </c>
      <c r="DA79" s="1321">
        <v>0</v>
      </c>
      <c r="DB79" s="1321">
        <v>0</v>
      </c>
      <c r="DC79" s="1321">
        <v>0</v>
      </c>
      <c r="DD79" s="1321">
        <v>0</v>
      </c>
      <c r="DE79" s="1321">
        <v>0</v>
      </c>
      <c r="DF79" s="1321">
        <v>0</v>
      </c>
      <c r="DG79" s="1321">
        <v>0</v>
      </c>
      <c r="DH79" s="1321">
        <v>0</v>
      </c>
      <c r="DI79" s="1321">
        <v>0</v>
      </c>
      <c r="DJ79" s="1321">
        <v>0</v>
      </c>
      <c r="DK79" s="1321">
        <v>0</v>
      </c>
      <c r="DL79" s="1321">
        <v>0</v>
      </c>
      <c r="DM79" s="1321">
        <v>0</v>
      </c>
      <c r="DN79" s="1321">
        <v>0</v>
      </c>
      <c r="DO79" s="1321">
        <v>0</v>
      </c>
      <c r="DP79" s="1321">
        <f t="shared" si="39"/>
        <v>41574.100051719644</v>
      </c>
      <c r="DQ79" s="1321">
        <f t="shared" si="40"/>
        <v>50226.077686944613</v>
      </c>
      <c r="DR79" s="1321">
        <f t="shared" si="46"/>
        <v>1691438.5408177723</v>
      </c>
      <c r="DS79" s="1321"/>
      <c r="DT79" s="1321">
        <f t="shared" si="41"/>
        <v>1691438.5408177723</v>
      </c>
    </row>
    <row r="80" spans="1:124">
      <c r="A80" s="1310">
        <f t="shared" si="37"/>
        <v>78</v>
      </c>
      <c r="B80" s="1615"/>
      <c r="C80" s="1" t="s">
        <v>139</v>
      </c>
      <c r="D80" s="40">
        <v>549</v>
      </c>
      <c r="E80" s="1321">
        <v>9089450.9299999997</v>
      </c>
      <c r="F80" s="1321">
        <v>754840.17602936877</v>
      </c>
      <c r="G80" s="1321">
        <v>0</v>
      </c>
      <c r="H80" s="1321">
        <v>0</v>
      </c>
      <c r="I80" s="1321">
        <v>0</v>
      </c>
      <c r="J80" s="1321">
        <v>0</v>
      </c>
      <c r="K80" s="1321">
        <v>0</v>
      </c>
      <c r="L80" s="1321">
        <v>0</v>
      </c>
      <c r="M80" s="1321">
        <v>0</v>
      </c>
      <c r="N80" s="1321">
        <v>0</v>
      </c>
      <c r="O80" s="1321">
        <v>0</v>
      </c>
      <c r="P80" s="1321">
        <v>0</v>
      </c>
      <c r="Q80" s="1321">
        <v>0</v>
      </c>
      <c r="R80" s="1321">
        <v>0</v>
      </c>
      <c r="S80" s="1321">
        <v>0</v>
      </c>
      <c r="T80" s="1321">
        <v>0</v>
      </c>
      <c r="U80" s="1321">
        <v>0</v>
      </c>
      <c r="V80" s="1321">
        <v>0</v>
      </c>
      <c r="W80" s="1321">
        <v>0</v>
      </c>
      <c r="X80" s="1321">
        <v>0</v>
      </c>
      <c r="Y80" s="1321">
        <v>0</v>
      </c>
      <c r="Z80" s="1321">
        <v>0</v>
      </c>
      <c r="AA80" s="1321">
        <v>0</v>
      </c>
      <c r="AB80" s="1321">
        <v>0</v>
      </c>
      <c r="AC80" s="1321">
        <v>0</v>
      </c>
      <c r="AD80" s="1321">
        <v>0</v>
      </c>
      <c r="AE80" s="1321">
        <v>0</v>
      </c>
      <c r="AF80" s="1321">
        <v>0</v>
      </c>
      <c r="AG80" s="1321">
        <v>0</v>
      </c>
      <c r="AH80" s="1321">
        <v>0</v>
      </c>
      <c r="AI80" s="1321">
        <v>0</v>
      </c>
      <c r="AJ80" s="1321">
        <v>0</v>
      </c>
      <c r="AK80" s="1321">
        <v>0</v>
      </c>
      <c r="AL80" s="1321">
        <v>0</v>
      </c>
      <c r="AM80" s="1321">
        <v>0</v>
      </c>
      <c r="AN80" s="1321">
        <v>0</v>
      </c>
      <c r="AO80" s="1321">
        <v>0</v>
      </c>
      <c r="AP80" s="1321">
        <v>0</v>
      </c>
      <c r="AQ80" s="1321">
        <v>0</v>
      </c>
      <c r="AR80" s="1321">
        <v>0</v>
      </c>
      <c r="AS80" s="1321">
        <v>0</v>
      </c>
      <c r="AT80" s="1321">
        <v>0</v>
      </c>
      <c r="AU80" s="1321">
        <v>0</v>
      </c>
      <c r="AV80" s="1321">
        <v>0</v>
      </c>
      <c r="AW80" s="1321">
        <v>0</v>
      </c>
      <c r="AX80" s="1321">
        <v>0</v>
      </c>
      <c r="AY80" s="1321">
        <v>0</v>
      </c>
      <c r="AZ80" s="1321">
        <v>0</v>
      </c>
      <c r="BA80" s="1321">
        <v>0</v>
      </c>
      <c r="BB80" s="1321">
        <v>0</v>
      </c>
      <c r="BC80" s="1321">
        <v>0</v>
      </c>
      <c r="BD80" s="1321">
        <v>0</v>
      </c>
      <c r="BE80" s="1321">
        <v>0</v>
      </c>
      <c r="BF80" s="1321">
        <v>0</v>
      </c>
      <c r="BG80" s="1321">
        <v>0</v>
      </c>
      <c r="BH80" s="1321">
        <v>0</v>
      </c>
      <c r="BI80" s="1321">
        <v>0</v>
      </c>
      <c r="BJ80" s="1321">
        <v>0</v>
      </c>
      <c r="BK80" s="1321">
        <f t="shared" si="38"/>
        <v>0</v>
      </c>
      <c r="BL80" s="1321">
        <v>0</v>
      </c>
      <c r="BM80" s="1321">
        <v>0</v>
      </c>
      <c r="BN80" s="1321">
        <v>0</v>
      </c>
      <c r="BO80" s="1321">
        <v>0</v>
      </c>
      <c r="BP80" s="1321">
        <v>0</v>
      </c>
      <c r="BQ80" s="1321">
        <v>0</v>
      </c>
      <c r="BR80" s="1321">
        <v>0</v>
      </c>
      <c r="BS80" s="1321">
        <v>0</v>
      </c>
      <c r="BT80" s="1321">
        <v>0</v>
      </c>
      <c r="BU80" s="1321">
        <v>0</v>
      </c>
      <c r="BV80" s="1321">
        <v>0</v>
      </c>
      <c r="BW80" s="1321">
        <v>0</v>
      </c>
      <c r="BX80" s="1321">
        <v>0</v>
      </c>
      <c r="BY80" s="1321">
        <v>0</v>
      </c>
      <c r="BZ80" s="1321">
        <v>0</v>
      </c>
      <c r="CA80" s="1321">
        <v>0</v>
      </c>
      <c r="CB80" s="1321">
        <v>0</v>
      </c>
      <c r="CC80" s="1321">
        <v>0</v>
      </c>
      <c r="CD80" s="1321">
        <v>0</v>
      </c>
      <c r="CE80" s="1321">
        <v>0</v>
      </c>
      <c r="CF80" s="1321">
        <v>0</v>
      </c>
      <c r="CG80" s="1321">
        <v>0</v>
      </c>
      <c r="CH80" s="1321">
        <v>0</v>
      </c>
      <c r="CI80" s="1321">
        <v>0</v>
      </c>
      <c r="CJ80" s="1321">
        <v>0</v>
      </c>
      <c r="CK80" s="1321">
        <v>0</v>
      </c>
      <c r="CL80" s="1321">
        <v>0</v>
      </c>
      <c r="CM80" s="1321">
        <v>0</v>
      </c>
      <c r="CN80" s="1321">
        <v>0</v>
      </c>
      <c r="CO80" s="1321">
        <v>0</v>
      </c>
      <c r="CP80" s="1321">
        <v>0</v>
      </c>
      <c r="CQ80" s="1321">
        <v>0</v>
      </c>
      <c r="CR80" s="1321">
        <v>0</v>
      </c>
      <c r="CS80" s="1321">
        <v>0</v>
      </c>
      <c r="CT80" s="1321">
        <v>0</v>
      </c>
      <c r="CU80" s="1321">
        <v>0</v>
      </c>
      <c r="CV80" s="1321">
        <v>0</v>
      </c>
      <c r="CW80" s="1321">
        <v>0</v>
      </c>
      <c r="CX80" s="1321">
        <v>0</v>
      </c>
      <c r="CY80" s="1321">
        <v>0</v>
      </c>
      <c r="CZ80" s="1321">
        <v>0</v>
      </c>
      <c r="DA80" s="1321">
        <v>0</v>
      </c>
      <c r="DB80" s="1321">
        <v>0</v>
      </c>
      <c r="DC80" s="1321">
        <v>0</v>
      </c>
      <c r="DD80" s="1321">
        <v>0</v>
      </c>
      <c r="DE80" s="1321">
        <v>131145.17024851745</v>
      </c>
      <c r="DF80" s="1321">
        <v>0</v>
      </c>
      <c r="DG80" s="1321">
        <v>710.80682274696301</v>
      </c>
      <c r="DH80" s="1321">
        <v>0</v>
      </c>
      <c r="DI80" s="1321">
        <v>0</v>
      </c>
      <c r="DJ80" s="1321">
        <v>0</v>
      </c>
      <c r="DK80" s="1321">
        <v>0</v>
      </c>
      <c r="DL80" s="1321">
        <v>0</v>
      </c>
      <c r="DM80" s="1321">
        <v>0</v>
      </c>
      <c r="DN80" s="1321">
        <v>0</v>
      </c>
      <c r="DO80" s="1321">
        <v>0</v>
      </c>
      <c r="DP80" s="1321">
        <f t="shared" si="39"/>
        <v>131855.97707126441</v>
      </c>
      <c r="DQ80" s="1321">
        <f t="shared" si="40"/>
        <v>131855.97707126441</v>
      </c>
      <c r="DR80" s="1321">
        <f t="shared" si="46"/>
        <v>886696.15310063318</v>
      </c>
      <c r="DS80" s="1321"/>
      <c r="DT80" s="1321">
        <f t="shared" si="41"/>
        <v>886696.15310063318</v>
      </c>
    </row>
    <row r="81" spans="1:124">
      <c r="A81" s="1310">
        <f t="shared" si="37"/>
        <v>79</v>
      </c>
      <c r="B81" s="1615"/>
      <c r="C81" s="1" t="s">
        <v>114</v>
      </c>
      <c r="D81" s="40">
        <v>550</v>
      </c>
      <c r="E81" s="1321">
        <v>10837833.190000001</v>
      </c>
      <c r="F81" s="1321">
        <v>834745.45987232064</v>
      </c>
      <c r="G81" s="1321">
        <v>0</v>
      </c>
      <c r="H81" s="1321">
        <v>0</v>
      </c>
      <c r="I81" s="1321">
        <v>0</v>
      </c>
      <c r="J81" s="1321">
        <v>0</v>
      </c>
      <c r="K81" s="1321">
        <v>0</v>
      </c>
      <c r="L81" s="1321">
        <v>0</v>
      </c>
      <c r="M81" s="1321">
        <v>0</v>
      </c>
      <c r="N81" s="1321">
        <v>0</v>
      </c>
      <c r="O81" s="1321">
        <v>0</v>
      </c>
      <c r="P81" s="1321">
        <v>0</v>
      </c>
      <c r="Q81" s="1321">
        <v>0</v>
      </c>
      <c r="R81" s="1321">
        <v>0</v>
      </c>
      <c r="S81" s="1321">
        <v>0</v>
      </c>
      <c r="T81" s="1321">
        <v>0</v>
      </c>
      <c r="U81" s="1321">
        <v>0</v>
      </c>
      <c r="V81" s="1321">
        <v>0</v>
      </c>
      <c r="W81" s="1321">
        <v>0</v>
      </c>
      <c r="X81" s="1321">
        <v>0</v>
      </c>
      <c r="Y81" s="1321">
        <v>0</v>
      </c>
      <c r="Z81" s="1321">
        <v>0</v>
      </c>
      <c r="AA81" s="1321">
        <v>0</v>
      </c>
      <c r="AB81" s="1321">
        <v>0</v>
      </c>
      <c r="AC81" s="1321">
        <v>0</v>
      </c>
      <c r="AD81" s="1321">
        <v>0</v>
      </c>
      <c r="AE81" s="1321">
        <v>0</v>
      </c>
      <c r="AF81" s="1321">
        <v>0</v>
      </c>
      <c r="AG81" s="1321">
        <v>0</v>
      </c>
      <c r="AH81" s="1321">
        <v>0</v>
      </c>
      <c r="AI81" s="1321">
        <v>0</v>
      </c>
      <c r="AJ81" s="1321">
        <v>0</v>
      </c>
      <c r="AK81" s="1321">
        <v>0</v>
      </c>
      <c r="AL81" s="1321">
        <v>0</v>
      </c>
      <c r="AM81" s="1321">
        <v>0</v>
      </c>
      <c r="AN81" s="1321">
        <v>0</v>
      </c>
      <c r="AO81" s="1321">
        <v>0</v>
      </c>
      <c r="AP81" s="1321">
        <v>0</v>
      </c>
      <c r="AQ81" s="1321">
        <v>0</v>
      </c>
      <c r="AR81" s="1321">
        <v>0</v>
      </c>
      <c r="AS81" s="1321">
        <v>0</v>
      </c>
      <c r="AT81" s="1321">
        <v>0</v>
      </c>
      <c r="AU81" s="1321">
        <v>0</v>
      </c>
      <c r="AV81" s="1321">
        <v>0</v>
      </c>
      <c r="AW81" s="1321">
        <v>0</v>
      </c>
      <c r="AX81" s="1321">
        <v>0</v>
      </c>
      <c r="AY81" s="1321">
        <v>0</v>
      </c>
      <c r="AZ81" s="1321">
        <v>0</v>
      </c>
      <c r="BA81" s="1321">
        <v>0</v>
      </c>
      <c r="BB81" s="1321">
        <v>0</v>
      </c>
      <c r="BC81" s="1321">
        <v>0</v>
      </c>
      <c r="BD81" s="1321">
        <v>0</v>
      </c>
      <c r="BE81" s="1321">
        <v>0</v>
      </c>
      <c r="BF81" s="1321">
        <v>0</v>
      </c>
      <c r="BG81" s="1321">
        <v>0</v>
      </c>
      <c r="BH81" s="1321">
        <v>0</v>
      </c>
      <c r="BI81" s="1321">
        <v>0</v>
      </c>
      <c r="BJ81" s="1321">
        <v>0</v>
      </c>
      <c r="BK81" s="1321">
        <f t="shared" si="38"/>
        <v>0</v>
      </c>
      <c r="BL81" s="1321">
        <v>0</v>
      </c>
      <c r="BM81" s="1321">
        <v>0</v>
      </c>
      <c r="BN81" s="1321">
        <v>0</v>
      </c>
      <c r="BO81" s="1321">
        <v>0</v>
      </c>
      <c r="BP81" s="1321">
        <v>0</v>
      </c>
      <c r="BQ81" s="1321">
        <v>0</v>
      </c>
      <c r="BR81" s="1321">
        <v>0</v>
      </c>
      <c r="BS81" s="1321">
        <v>0</v>
      </c>
      <c r="BT81" s="1321">
        <v>0</v>
      </c>
      <c r="BU81" s="1321">
        <v>0</v>
      </c>
      <c r="BV81" s="1321">
        <v>0</v>
      </c>
      <c r="BW81" s="1321">
        <v>0</v>
      </c>
      <c r="BX81" s="1321">
        <v>0</v>
      </c>
      <c r="BY81" s="1321">
        <v>0</v>
      </c>
      <c r="BZ81" s="1321">
        <v>0</v>
      </c>
      <c r="CA81" s="1321">
        <v>0</v>
      </c>
      <c r="CB81" s="1321">
        <v>0</v>
      </c>
      <c r="CC81" s="1321">
        <v>0</v>
      </c>
      <c r="CD81" s="1321">
        <v>0</v>
      </c>
      <c r="CE81" s="1321">
        <v>0</v>
      </c>
      <c r="CF81" s="1321">
        <v>0</v>
      </c>
      <c r="CG81" s="1321">
        <v>0</v>
      </c>
      <c r="CH81" s="1321">
        <v>0</v>
      </c>
      <c r="CI81" s="1321">
        <v>0</v>
      </c>
      <c r="CJ81" s="1321">
        <v>0</v>
      </c>
      <c r="CK81" s="1321">
        <v>0</v>
      </c>
      <c r="CL81" s="1321">
        <v>0</v>
      </c>
      <c r="CM81" s="1321">
        <v>0</v>
      </c>
      <c r="CN81" s="1321">
        <v>0</v>
      </c>
      <c r="CO81" s="1321">
        <v>0</v>
      </c>
      <c r="CP81" s="1321">
        <v>0</v>
      </c>
      <c r="CQ81" s="1321">
        <v>0</v>
      </c>
      <c r="CR81" s="1321">
        <v>0</v>
      </c>
      <c r="CS81" s="1321">
        <v>0</v>
      </c>
      <c r="CT81" s="1321">
        <v>0</v>
      </c>
      <c r="CU81" s="1321">
        <v>0</v>
      </c>
      <c r="CV81" s="1321">
        <v>0</v>
      </c>
      <c r="CW81" s="1321">
        <v>0</v>
      </c>
      <c r="CX81" s="1321">
        <v>0</v>
      </c>
      <c r="CY81" s="1321">
        <v>0</v>
      </c>
      <c r="CZ81" s="1321">
        <v>0</v>
      </c>
      <c r="DA81" s="1321">
        <v>0</v>
      </c>
      <c r="DB81" s="1321">
        <v>0</v>
      </c>
      <c r="DC81" s="1321">
        <v>0</v>
      </c>
      <c r="DD81" s="1321">
        <v>0</v>
      </c>
      <c r="DE81" s="1321">
        <v>0</v>
      </c>
      <c r="DF81" s="1321">
        <v>0</v>
      </c>
      <c r="DG81" s="1321">
        <v>0</v>
      </c>
      <c r="DH81" s="1321">
        <v>0</v>
      </c>
      <c r="DI81" s="1321">
        <v>0</v>
      </c>
      <c r="DJ81" s="1321">
        <v>0</v>
      </c>
      <c r="DK81" s="1321">
        <v>0</v>
      </c>
      <c r="DL81" s="1321">
        <v>0</v>
      </c>
      <c r="DM81" s="1321">
        <v>0</v>
      </c>
      <c r="DN81" s="1321">
        <v>0</v>
      </c>
      <c r="DO81" s="1321">
        <v>0</v>
      </c>
      <c r="DP81" s="1321">
        <f t="shared" si="39"/>
        <v>0</v>
      </c>
      <c r="DQ81" s="1321">
        <f t="shared" si="40"/>
        <v>0</v>
      </c>
      <c r="DR81" s="1321">
        <f t="shared" si="46"/>
        <v>834745.45987232064</v>
      </c>
      <c r="DS81" s="1321"/>
      <c r="DT81" s="1321">
        <f t="shared" si="41"/>
        <v>834745.45987232064</v>
      </c>
    </row>
    <row r="82" spans="1:124">
      <c r="A82" s="1310">
        <f t="shared" si="37"/>
        <v>80</v>
      </c>
      <c r="B82" s="1615"/>
      <c r="C82" s="1322"/>
      <c r="D82" s="1323" t="s">
        <v>2314</v>
      </c>
      <c r="E82" s="1324">
        <f>SUM(E76:E81)</f>
        <v>69397942.354635522</v>
      </c>
      <c r="F82" s="1324">
        <f>SUM(F76:F81)</f>
        <v>34729561.230225861</v>
      </c>
      <c r="G82" s="1324">
        <f t="shared" ref="G82:BR82" si="47">SUM(G76:G81)</f>
        <v>0</v>
      </c>
      <c r="H82" s="1324">
        <f t="shared" si="47"/>
        <v>0</v>
      </c>
      <c r="I82" s="1324">
        <f t="shared" si="47"/>
        <v>0</v>
      </c>
      <c r="J82" s="1324">
        <f t="shared" si="47"/>
        <v>0</v>
      </c>
      <c r="K82" s="1324">
        <f t="shared" si="47"/>
        <v>8651.9776352249646</v>
      </c>
      <c r="L82" s="1324">
        <f t="shared" si="47"/>
        <v>0</v>
      </c>
      <c r="M82" s="1324">
        <f t="shared" si="47"/>
        <v>0</v>
      </c>
      <c r="N82" s="1324">
        <f t="shared" si="47"/>
        <v>0</v>
      </c>
      <c r="O82" s="1324">
        <f t="shared" si="47"/>
        <v>0</v>
      </c>
      <c r="P82" s="1324">
        <f t="shared" si="47"/>
        <v>0</v>
      </c>
      <c r="Q82" s="1324">
        <f t="shared" si="47"/>
        <v>0</v>
      </c>
      <c r="R82" s="1324">
        <f t="shared" si="47"/>
        <v>0</v>
      </c>
      <c r="S82" s="1324">
        <f t="shared" si="47"/>
        <v>0</v>
      </c>
      <c r="T82" s="1324">
        <f t="shared" si="47"/>
        <v>0</v>
      </c>
      <c r="U82" s="1324">
        <f t="shared" si="47"/>
        <v>0</v>
      </c>
      <c r="V82" s="1324">
        <f t="shared" si="47"/>
        <v>0</v>
      </c>
      <c r="W82" s="1324">
        <f t="shared" si="47"/>
        <v>0</v>
      </c>
      <c r="X82" s="1324">
        <f t="shared" si="47"/>
        <v>0</v>
      </c>
      <c r="Y82" s="1324">
        <f t="shared" si="47"/>
        <v>0</v>
      </c>
      <c r="Z82" s="1324">
        <f t="shared" si="47"/>
        <v>0</v>
      </c>
      <c r="AA82" s="1324">
        <f t="shared" si="47"/>
        <v>0</v>
      </c>
      <c r="AB82" s="1324">
        <f t="shared" si="47"/>
        <v>0</v>
      </c>
      <c r="AC82" s="1324">
        <f t="shared" si="47"/>
        <v>0</v>
      </c>
      <c r="AD82" s="1324">
        <f t="shared" si="47"/>
        <v>0</v>
      </c>
      <c r="AE82" s="1324">
        <f t="shared" si="47"/>
        <v>0</v>
      </c>
      <c r="AF82" s="1324">
        <f t="shared" si="47"/>
        <v>0</v>
      </c>
      <c r="AG82" s="1324">
        <f t="shared" si="47"/>
        <v>0</v>
      </c>
      <c r="AH82" s="1324">
        <f t="shared" si="47"/>
        <v>0</v>
      </c>
      <c r="AI82" s="1324">
        <f t="shared" si="47"/>
        <v>0</v>
      </c>
      <c r="AJ82" s="1324">
        <f t="shared" si="47"/>
        <v>0</v>
      </c>
      <c r="AK82" s="1324">
        <f t="shared" si="47"/>
        <v>0</v>
      </c>
      <c r="AL82" s="1324">
        <f t="shared" si="47"/>
        <v>0</v>
      </c>
      <c r="AM82" s="1324">
        <f t="shared" si="47"/>
        <v>0</v>
      </c>
      <c r="AN82" s="1324">
        <f t="shared" si="47"/>
        <v>0</v>
      </c>
      <c r="AO82" s="1324">
        <f t="shared" si="47"/>
        <v>0</v>
      </c>
      <c r="AP82" s="1324">
        <f t="shared" si="47"/>
        <v>0</v>
      </c>
      <c r="AQ82" s="1324">
        <f t="shared" si="47"/>
        <v>0</v>
      </c>
      <c r="AR82" s="1324">
        <f t="shared" si="47"/>
        <v>0</v>
      </c>
      <c r="AS82" s="1324">
        <f t="shared" si="47"/>
        <v>0</v>
      </c>
      <c r="AT82" s="1324">
        <f t="shared" si="47"/>
        <v>0</v>
      </c>
      <c r="AU82" s="1324">
        <f t="shared" si="47"/>
        <v>0</v>
      </c>
      <c r="AV82" s="1324">
        <f t="shared" si="47"/>
        <v>0</v>
      </c>
      <c r="AW82" s="1324">
        <f t="shared" si="47"/>
        <v>0</v>
      </c>
      <c r="AX82" s="1324">
        <f t="shared" si="47"/>
        <v>0</v>
      </c>
      <c r="AY82" s="1324">
        <f t="shared" si="47"/>
        <v>0</v>
      </c>
      <c r="AZ82" s="1324">
        <f t="shared" si="47"/>
        <v>0</v>
      </c>
      <c r="BA82" s="1324">
        <f t="shared" si="47"/>
        <v>0</v>
      </c>
      <c r="BB82" s="1324">
        <f t="shared" si="47"/>
        <v>0</v>
      </c>
      <c r="BC82" s="1324">
        <f t="shared" si="47"/>
        <v>0</v>
      </c>
      <c r="BD82" s="1324">
        <f t="shared" si="47"/>
        <v>0</v>
      </c>
      <c r="BE82" s="1324">
        <f t="shared" si="47"/>
        <v>0</v>
      </c>
      <c r="BF82" s="1324">
        <f t="shared" si="47"/>
        <v>0</v>
      </c>
      <c r="BG82" s="1324">
        <f t="shared" si="47"/>
        <v>0</v>
      </c>
      <c r="BH82" s="1324">
        <f t="shared" si="47"/>
        <v>0</v>
      </c>
      <c r="BI82" s="1324">
        <f t="shared" si="47"/>
        <v>0</v>
      </c>
      <c r="BJ82" s="1324">
        <f t="shared" si="47"/>
        <v>0</v>
      </c>
      <c r="BK82" s="1324">
        <f t="shared" si="47"/>
        <v>8651.9776352249646</v>
      </c>
      <c r="BL82" s="1324">
        <f t="shared" si="47"/>
        <v>0</v>
      </c>
      <c r="BM82" s="1324">
        <f t="shared" si="47"/>
        <v>0</v>
      </c>
      <c r="BN82" s="1324">
        <f t="shared" si="47"/>
        <v>0</v>
      </c>
      <c r="BO82" s="1324">
        <f t="shared" si="47"/>
        <v>0</v>
      </c>
      <c r="BP82" s="1324">
        <f t="shared" si="47"/>
        <v>0</v>
      </c>
      <c r="BQ82" s="1324">
        <f t="shared" si="47"/>
        <v>41574.100051719644</v>
      </c>
      <c r="BR82" s="1324">
        <f t="shared" si="47"/>
        <v>0</v>
      </c>
      <c r="BS82" s="1324">
        <f t="shared" ref="BS82:DT82" si="48">SUM(BS76:BS81)</f>
        <v>0</v>
      </c>
      <c r="BT82" s="1324">
        <f t="shared" si="48"/>
        <v>0</v>
      </c>
      <c r="BU82" s="1324">
        <f t="shared" si="48"/>
        <v>0</v>
      </c>
      <c r="BV82" s="1324">
        <f t="shared" si="48"/>
        <v>0</v>
      </c>
      <c r="BW82" s="1324">
        <f t="shared" si="48"/>
        <v>0</v>
      </c>
      <c r="BX82" s="1324">
        <f t="shared" si="48"/>
        <v>0</v>
      </c>
      <c r="BY82" s="1324">
        <f t="shared" si="48"/>
        <v>0</v>
      </c>
      <c r="BZ82" s="1324">
        <f t="shared" si="48"/>
        <v>0</v>
      </c>
      <c r="CA82" s="1324">
        <f t="shared" si="48"/>
        <v>0</v>
      </c>
      <c r="CB82" s="1324">
        <f t="shared" si="48"/>
        <v>0</v>
      </c>
      <c r="CC82" s="1324">
        <f t="shared" si="48"/>
        <v>35281566.63017948</v>
      </c>
      <c r="CD82" s="1324">
        <f t="shared" si="48"/>
        <v>0</v>
      </c>
      <c r="CE82" s="1324">
        <f t="shared" si="48"/>
        <v>0</v>
      </c>
      <c r="CF82" s="1324">
        <f t="shared" si="48"/>
        <v>0</v>
      </c>
      <c r="CG82" s="1324">
        <f t="shared" si="48"/>
        <v>0</v>
      </c>
      <c r="CH82" s="1324">
        <f t="shared" si="48"/>
        <v>0</v>
      </c>
      <c r="CI82" s="1324">
        <f t="shared" si="48"/>
        <v>0</v>
      </c>
      <c r="CJ82" s="1324">
        <f t="shared" si="48"/>
        <v>0</v>
      </c>
      <c r="CK82" s="1324">
        <f t="shared" si="48"/>
        <v>0</v>
      </c>
      <c r="CL82" s="1324">
        <f t="shared" si="48"/>
        <v>0</v>
      </c>
      <c r="CM82" s="1324">
        <f t="shared" si="48"/>
        <v>0</v>
      </c>
      <c r="CN82" s="1324">
        <f t="shared" si="48"/>
        <v>0</v>
      </c>
      <c r="CO82" s="1324">
        <f t="shared" si="48"/>
        <v>0</v>
      </c>
      <c r="CP82" s="1324">
        <f t="shared" si="48"/>
        <v>0</v>
      </c>
      <c r="CQ82" s="1324">
        <f t="shared" si="48"/>
        <v>0</v>
      </c>
      <c r="CR82" s="1324">
        <f t="shared" si="48"/>
        <v>0</v>
      </c>
      <c r="CS82" s="1324">
        <f t="shared" si="48"/>
        <v>0</v>
      </c>
      <c r="CT82" s="1324">
        <f t="shared" si="48"/>
        <v>0</v>
      </c>
      <c r="CU82" s="1324">
        <f t="shared" si="48"/>
        <v>0</v>
      </c>
      <c r="CV82" s="1324">
        <f t="shared" si="48"/>
        <v>0</v>
      </c>
      <c r="CW82" s="1324">
        <f t="shared" si="48"/>
        <v>0</v>
      </c>
      <c r="CX82" s="1324">
        <f t="shared" si="48"/>
        <v>0</v>
      </c>
      <c r="CY82" s="1324">
        <f t="shared" si="48"/>
        <v>0</v>
      </c>
      <c r="CZ82" s="1324">
        <f t="shared" si="48"/>
        <v>0</v>
      </c>
      <c r="DA82" s="1324">
        <f t="shared" si="48"/>
        <v>0</v>
      </c>
      <c r="DB82" s="1324">
        <f t="shared" si="48"/>
        <v>0</v>
      </c>
      <c r="DC82" s="1324">
        <f t="shared" si="48"/>
        <v>0</v>
      </c>
      <c r="DD82" s="1324">
        <f t="shared" si="48"/>
        <v>0</v>
      </c>
      <c r="DE82" s="1324">
        <f t="shared" si="48"/>
        <v>131145.17024851745</v>
      </c>
      <c r="DF82" s="1324">
        <f t="shared" si="48"/>
        <v>0</v>
      </c>
      <c r="DG82" s="1324">
        <f t="shared" si="48"/>
        <v>362473.81980584562</v>
      </c>
      <c r="DH82" s="1324">
        <f t="shared" si="48"/>
        <v>0</v>
      </c>
      <c r="DI82" s="1324">
        <f t="shared" si="48"/>
        <v>0</v>
      </c>
      <c r="DJ82" s="1324">
        <f t="shared" si="48"/>
        <v>0</v>
      </c>
      <c r="DK82" s="1324">
        <f t="shared" si="48"/>
        <v>0</v>
      </c>
      <c r="DL82" s="1324">
        <f t="shared" si="48"/>
        <v>0</v>
      </c>
      <c r="DM82" s="1324">
        <f t="shared" si="48"/>
        <v>0</v>
      </c>
      <c r="DN82" s="1324">
        <f t="shared" si="48"/>
        <v>0</v>
      </c>
      <c r="DO82" s="1324">
        <f t="shared" si="48"/>
        <v>0</v>
      </c>
      <c r="DP82" s="1324">
        <f t="shared" si="48"/>
        <v>35816759.720285557</v>
      </c>
      <c r="DQ82" s="1324">
        <f t="shared" si="48"/>
        <v>35825411.697920784</v>
      </c>
      <c r="DR82" s="1324">
        <f t="shared" si="48"/>
        <v>70554972.928146645</v>
      </c>
      <c r="DS82" s="1324">
        <f t="shared" si="48"/>
        <v>0</v>
      </c>
      <c r="DT82" s="1324">
        <f t="shared" si="48"/>
        <v>70554972.928146645</v>
      </c>
    </row>
    <row r="83" spans="1:124">
      <c r="A83" s="1310">
        <f t="shared" si="37"/>
        <v>81</v>
      </c>
      <c r="B83" s="1615"/>
      <c r="C83" s="1" t="s">
        <v>115</v>
      </c>
      <c r="D83" s="40">
        <v>551</v>
      </c>
      <c r="E83" s="1321">
        <v>0</v>
      </c>
      <c r="F83" s="1321">
        <v>0</v>
      </c>
      <c r="G83" s="1321">
        <v>0</v>
      </c>
      <c r="H83" s="1321">
        <v>0</v>
      </c>
      <c r="I83" s="1321">
        <v>0</v>
      </c>
      <c r="J83" s="1321">
        <v>0</v>
      </c>
      <c r="K83" s="1321">
        <v>0</v>
      </c>
      <c r="L83" s="1321">
        <v>0</v>
      </c>
      <c r="M83" s="1321">
        <v>0</v>
      </c>
      <c r="N83" s="1321">
        <v>0</v>
      </c>
      <c r="O83" s="1321">
        <v>0</v>
      </c>
      <c r="P83" s="1321">
        <v>0</v>
      </c>
      <c r="Q83" s="1321">
        <v>0</v>
      </c>
      <c r="R83" s="1321">
        <v>0</v>
      </c>
      <c r="S83" s="1321">
        <v>0</v>
      </c>
      <c r="T83" s="1321">
        <v>0</v>
      </c>
      <c r="U83" s="1321">
        <v>0</v>
      </c>
      <c r="V83" s="1321">
        <v>0</v>
      </c>
      <c r="W83" s="1321">
        <v>0</v>
      </c>
      <c r="X83" s="1321">
        <v>0</v>
      </c>
      <c r="Y83" s="1321">
        <v>0</v>
      </c>
      <c r="Z83" s="1321">
        <v>0</v>
      </c>
      <c r="AA83" s="1321">
        <v>0</v>
      </c>
      <c r="AB83" s="1321">
        <v>0</v>
      </c>
      <c r="AC83" s="1321">
        <v>0</v>
      </c>
      <c r="AD83" s="1321">
        <v>0</v>
      </c>
      <c r="AE83" s="1321">
        <v>0</v>
      </c>
      <c r="AF83" s="1321">
        <v>0</v>
      </c>
      <c r="AG83" s="1321">
        <v>0</v>
      </c>
      <c r="AH83" s="1321">
        <v>0</v>
      </c>
      <c r="AI83" s="1321">
        <v>0</v>
      </c>
      <c r="AJ83" s="1321">
        <v>0</v>
      </c>
      <c r="AK83" s="1321">
        <v>0</v>
      </c>
      <c r="AL83" s="1321">
        <v>0</v>
      </c>
      <c r="AM83" s="1321">
        <v>0</v>
      </c>
      <c r="AN83" s="1321">
        <v>0</v>
      </c>
      <c r="AO83" s="1321">
        <v>0</v>
      </c>
      <c r="AP83" s="1321">
        <v>0</v>
      </c>
      <c r="AQ83" s="1321">
        <v>0</v>
      </c>
      <c r="AR83" s="1321">
        <v>0</v>
      </c>
      <c r="AS83" s="1321">
        <v>0</v>
      </c>
      <c r="AT83" s="1321">
        <v>0</v>
      </c>
      <c r="AU83" s="1321">
        <v>0</v>
      </c>
      <c r="AV83" s="1321">
        <v>0</v>
      </c>
      <c r="AW83" s="1321">
        <v>0</v>
      </c>
      <c r="AX83" s="1321">
        <v>0</v>
      </c>
      <c r="AY83" s="1321">
        <v>0</v>
      </c>
      <c r="AZ83" s="1321">
        <v>0</v>
      </c>
      <c r="BA83" s="1321">
        <v>0</v>
      </c>
      <c r="BB83" s="1321">
        <v>0</v>
      </c>
      <c r="BC83" s="1321">
        <v>0</v>
      </c>
      <c r="BD83" s="1321">
        <v>0</v>
      </c>
      <c r="BE83" s="1321">
        <v>0</v>
      </c>
      <c r="BF83" s="1321">
        <v>0</v>
      </c>
      <c r="BG83" s="1321">
        <v>0</v>
      </c>
      <c r="BH83" s="1321">
        <v>0</v>
      </c>
      <c r="BI83" s="1321">
        <v>0</v>
      </c>
      <c r="BJ83" s="1321">
        <v>0</v>
      </c>
      <c r="BK83" s="1321">
        <f t="shared" si="38"/>
        <v>0</v>
      </c>
      <c r="BL83" s="1321">
        <v>0</v>
      </c>
      <c r="BM83" s="1321">
        <v>0</v>
      </c>
      <c r="BN83" s="1321">
        <v>0</v>
      </c>
      <c r="BO83" s="1321">
        <v>0</v>
      </c>
      <c r="BP83" s="1321">
        <v>0</v>
      </c>
      <c r="BQ83" s="1321">
        <v>0</v>
      </c>
      <c r="BR83" s="1321">
        <v>0</v>
      </c>
      <c r="BS83" s="1321">
        <v>0</v>
      </c>
      <c r="BT83" s="1321">
        <v>0</v>
      </c>
      <c r="BU83" s="1321">
        <v>0</v>
      </c>
      <c r="BV83" s="1321">
        <v>0</v>
      </c>
      <c r="BW83" s="1321">
        <v>0</v>
      </c>
      <c r="BX83" s="1321">
        <v>0</v>
      </c>
      <c r="BY83" s="1321">
        <v>0</v>
      </c>
      <c r="BZ83" s="1321">
        <v>0</v>
      </c>
      <c r="CA83" s="1321">
        <v>0</v>
      </c>
      <c r="CB83" s="1321">
        <v>0</v>
      </c>
      <c r="CC83" s="1321">
        <v>0</v>
      </c>
      <c r="CD83" s="1321">
        <v>0</v>
      </c>
      <c r="CE83" s="1321">
        <v>0</v>
      </c>
      <c r="CF83" s="1321">
        <v>0</v>
      </c>
      <c r="CG83" s="1321">
        <v>0</v>
      </c>
      <c r="CH83" s="1321">
        <v>0</v>
      </c>
      <c r="CI83" s="1321">
        <v>0</v>
      </c>
      <c r="CJ83" s="1321">
        <v>0</v>
      </c>
      <c r="CK83" s="1321">
        <v>0</v>
      </c>
      <c r="CL83" s="1321">
        <v>0</v>
      </c>
      <c r="CM83" s="1321">
        <v>0</v>
      </c>
      <c r="CN83" s="1321">
        <v>0</v>
      </c>
      <c r="CO83" s="1321">
        <v>0</v>
      </c>
      <c r="CP83" s="1321">
        <v>0</v>
      </c>
      <c r="CQ83" s="1321">
        <v>0</v>
      </c>
      <c r="CR83" s="1321">
        <v>0</v>
      </c>
      <c r="CS83" s="1321">
        <v>0</v>
      </c>
      <c r="CT83" s="1321">
        <v>0</v>
      </c>
      <c r="CU83" s="1321">
        <v>0</v>
      </c>
      <c r="CV83" s="1321">
        <v>0</v>
      </c>
      <c r="CW83" s="1321">
        <v>0</v>
      </c>
      <c r="CX83" s="1321">
        <v>0</v>
      </c>
      <c r="CY83" s="1321">
        <v>0</v>
      </c>
      <c r="CZ83" s="1321">
        <v>0</v>
      </c>
      <c r="DA83" s="1321">
        <v>0</v>
      </c>
      <c r="DB83" s="1321">
        <v>0</v>
      </c>
      <c r="DC83" s="1321">
        <v>0</v>
      </c>
      <c r="DD83" s="1321">
        <v>0</v>
      </c>
      <c r="DE83" s="1321">
        <v>0</v>
      </c>
      <c r="DF83" s="1321">
        <v>0</v>
      </c>
      <c r="DG83" s="1321">
        <v>0</v>
      </c>
      <c r="DH83" s="1321">
        <v>0</v>
      </c>
      <c r="DI83" s="1321">
        <v>0</v>
      </c>
      <c r="DJ83" s="1321">
        <v>0</v>
      </c>
      <c r="DK83" s="1321">
        <v>0</v>
      </c>
      <c r="DL83" s="1321">
        <v>0</v>
      </c>
      <c r="DM83" s="1321">
        <v>0</v>
      </c>
      <c r="DN83" s="1321">
        <v>0</v>
      </c>
      <c r="DO83" s="1321">
        <v>0</v>
      </c>
      <c r="DP83" s="1321">
        <f t="shared" si="39"/>
        <v>0</v>
      </c>
      <c r="DQ83" s="1321">
        <f t="shared" si="40"/>
        <v>0</v>
      </c>
      <c r="DR83" s="1321">
        <f>F83+DQ83</f>
        <v>0</v>
      </c>
      <c r="DS83" s="1321"/>
      <c r="DT83" s="1321">
        <f t="shared" si="41"/>
        <v>0</v>
      </c>
    </row>
    <row r="84" spans="1:124">
      <c r="A84" s="1310">
        <f t="shared" si="37"/>
        <v>82</v>
      </c>
      <c r="B84" s="1615"/>
      <c r="C84" s="1" t="s">
        <v>116</v>
      </c>
      <c r="D84" s="40">
        <v>552</v>
      </c>
      <c r="E84" s="1321">
        <v>3692116.6100000003</v>
      </c>
      <c r="F84" s="1321">
        <v>4480.2780250579444</v>
      </c>
      <c r="G84" s="1321">
        <v>0</v>
      </c>
      <c r="H84" s="1321">
        <v>0</v>
      </c>
      <c r="I84" s="1321">
        <v>0</v>
      </c>
      <c r="J84" s="1321">
        <v>0</v>
      </c>
      <c r="K84" s="1321">
        <v>0</v>
      </c>
      <c r="L84" s="1321">
        <v>0</v>
      </c>
      <c r="M84" s="1321">
        <v>0</v>
      </c>
      <c r="N84" s="1321">
        <v>0</v>
      </c>
      <c r="O84" s="1321">
        <v>0</v>
      </c>
      <c r="P84" s="1321">
        <v>0</v>
      </c>
      <c r="Q84" s="1321">
        <v>0</v>
      </c>
      <c r="R84" s="1321">
        <v>0</v>
      </c>
      <c r="S84" s="1321">
        <v>0</v>
      </c>
      <c r="T84" s="1321">
        <v>0</v>
      </c>
      <c r="U84" s="1321">
        <v>0</v>
      </c>
      <c r="V84" s="1321">
        <v>0</v>
      </c>
      <c r="W84" s="1321">
        <v>0</v>
      </c>
      <c r="X84" s="1321">
        <v>0</v>
      </c>
      <c r="Y84" s="1321">
        <v>0</v>
      </c>
      <c r="Z84" s="1321">
        <v>0</v>
      </c>
      <c r="AA84" s="1321">
        <v>0</v>
      </c>
      <c r="AB84" s="1321">
        <v>0</v>
      </c>
      <c r="AC84" s="1321">
        <v>0</v>
      </c>
      <c r="AD84" s="1321">
        <v>0</v>
      </c>
      <c r="AE84" s="1321">
        <v>0</v>
      </c>
      <c r="AF84" s="1321">
        <v>0</v>
      </c>
      <c r="AG84" s="1321">
        <v>0</v>
      </c>
      <c r="AH84" s="1321">
        <v>0</v>
      </c>
      <c r="AI84" s="1321">
        <v>0</v>
      </c>
      <c r="AJ84" s="1321">
        <v>0</v>
      </c>
      <c r="AK84" s="1321">
        <v>0</v>
      </c>
      <c r="AL84" s="1321">
        <v>0</v>
      </c>
      <c r="AM84" s="1321">
        <v>0</v>
      </c>
      <c r="AN84" s="1321">
        <v>0</v>
      </c>
      <c r="AO84" s="1321">
        <v>0</v>
      </c>
      <c r="AP84" s="1321">
        <v>0</v>
      </c>
      <c r="AQ84" s="1321">
        <v>0</v>
      </c>
      <c r="AR84" s="1321">
        <v>0</v>
      </c>
      <c r="AS84" s="1321">
        <v>0</v>
      </c>
      <c r="AT84" s="1321">
        <v>0</v>
      </c>
      <c r="AU84" s="1321">
        <v>0</v>
      </c>
      <c r="AV84" s="1321">
        <v>0</v>
      </c>
      <c r="AW84" s="1321">
        <v>0</v>
      </c>
      <c r="AX84" s="1321">
        <v>0</v>
      </c>
      <c r="AY84" s="1321">
        <v>0</v>
      </c>
      <c r="AZ84" s="1321">
        <v>0</v>
      </c>
      <c r="BA84" s="1321">
        <v>0</v>
      </c>
      <c r="BB84" s="1321">
        <v>0</v>
      </c>
      <c r="BC84" s="1321">
        <v>0</v>
      </c>
      <c r="BD84" s="1321">
        <v>0</v>
      </c>
      <c r="BE84" s="1321">
        <v>0</v>
      </c>
      <c r="BF84" s="1321">
        <v>0</v>
      </c>
      <c r="BG84" s="1321">
        <v>0</v>
      </c>
      <c r="BH84" s="1321">
        <v>0</v>
      </c>
      <c r="BI84" s="1321">
        <v>0</v>
      </c>
      <c r="BJ84" s="1321">
        <v>0</v>
      </c>
      <c r="BK84" s="1321">
        <f t="shared" si="38"/>
        <v>0</v>
      </c>
      <c r="BL84" s="1321">
        <v>0</v>
      </c>
      <c r="BM84" s="1321">
        <v>0</v>
      </c>
      <c r="BN84" s="1321">
        <v>0</v>
      </c>
      <c r="BO84" s="1321">
        <v>0</v>
      </c>
      <c r="BP84" s="1321">
        <v>0</v>
      </c>
      <c r="BQ84" s="1321">
        <v>0</v>
      </c>
      <c r="BR84" s="1321">
        <v>0</v>
      </c>
      <c r="BS84" s="1321">
        <v>0</v>
      </c>
      <c r="BT84" s="1321">
        <v>0</v>
      </c>
      <c r="BU84" s="1321">
        <v>0</v>
      </c>
      <c r="BV84" s="1321">
        <v>0</v>
      </c>
      <c r="BW84" s="1321">
        <v>0</v>
      </c>
      <c r="BX84" s="1321">
        <v>0</v>
      </c>
      <c r="BY84" s="1321">
        <v>0</v>
      </c>
      <c r="BZ84" s="1321">
        <v>0</v>
      </c>
      <c r="CA84" s="1321">
        <v>0</v>
      </c>
      <c r="CB84" s="1321">
        <v>0</v>
      </c>
      <c r="CC84" s="1321">
        <v>0</v>
      </c>
      <c r="CD84" s="1321">
        <v>0</v>
      </c>
      <c r="CE84" s="1321">
        <v>0</v>
      </c>
      <c r="CF84" s="1321">
        <v>0</v>
      </c>
      <c r="CG84" s="1321">
        <v>0</v>
      </c>
      <c r="CH84" s="1321">
        <v>0</v>
      </c>
      <c r="CI84" s="1321">
        <v>0</v>
      </c>
      <c r="CJ84" s="1321">
        <v>0</v>
      </c>
      <c r="CK84" s="1321">
        <v>0</v>
      </c>
      <c r="CL84" s="1321">
        <v>0</v>
      </c>
      <c r="CM84" s="1321">
        <v>0</v>
      </c>
      <c r="CN84" s="1321">
        <v>0</v>
      </c>
      <c r="CO84" s="1321">
        <v>0</v>
      </c>
      <c r="CP84" s="1321">
        <v>0</v>
      </c>
      <c r="CQ84" s="1321">
        <v>0</v>
      </c>
      <c r="CR84" s="1321">
        <v>0</v>
      </c>
      <c r="CS84" s="1321">
        <v>0</v>
      </c>
      <c r="CT84" s="1321">
        <v>0</v>
      </c>
      <c r="CU84" s="1321">
        <v>0</v>
      </c>
      <c r="CV84" s="1321">
        <v>0</v>
      </c>
      <c r="CW84" s="1321">
        <v>0</v>
      </c>
      <c r="CX84" s="1321">
        <v>0</v>
      </c>
      <c r="CY84" s="1321">
        <v>0</v>
      </c>
      <c r="CZ84" s="1321">
        <v>0</v>
      </c>
      <c r="DA84" s="1321">
        <v>0</v>
      </c>
      <c r="DB84" s="1321">
        <v>0</v>
      </c>
      <c r="DC84" s="1321">
        <v>0</v>
      </c>
      <c r="DD84" s="1321">
        <v>0</v>
      </c>
      <c r="DE84" s="1321">
        <v>0</v>
      </c>
      <c r="DF84" s="1321">
        <v>0</v>
      </c>
      <c r="DG84" s="1321">
        <v>0</v>
      </c>
      <c r="DH84" s="1321">
        <v>0</v>
      </c>
      <c r="DI84" s="1321">
        <v>0</v>
      </c>
      <c r="DJ84" s="1321">
        <v>0</v>
      </c>
      <c r="DK84" s="1321">
        <v>0</v>
      </c>
      <c r="DL84" s="1321">
        <v>0</v>
      </c>
      <c r="DM84" s="1321">
        <v>0</v>
      </c>
      <c r="DN84" s="1321">
        <v>0</v>
      </c>
      <c r="DO84" s="1321">
        <v>0</v>
      </c>
      <c r="DP84" s="1321">
        <f t="shared" si="39"/>
        <v>0</v>
      </c>
      <c r="DQ84" s="1321">
        <f t="shared" si="40"/>
        <v>0</v>
      </c>
      <c r="DR84" s="1321">
        <f>F84+DQ84</f>
        <v>4480.2780250579444</v>
      </c>
      <c r="DS84" s="1321"/>
      <c r="DT84" s="1321">
        <f t="shared" si="41"/>
        <v>4480.2780250579444</v>
      </c>
    </row>
    <row r="85" spans="1:124">
      <c r="A85" s="1310">
        <f t="shared" si="37"/>
        <v>83</v>
      </c>
      <c r="B85" s="1615"/>
      <c r="C85" s="1" t="s">
        <v>140</v>
      </c>
      <c r="D85" s="40">
        <v>553</v>
      </c>
      <c r="E85" s="1321">
        <v>24990994.759999998</v>
      </c>
      <c r="F85" s="1321">
        <v>2373424.108798746</v>
      </c>
      <c r="G85" s="1321">
        <v>0</v>
      </c>
      <c r="H85" s="1321">
        <v>0</v>
      </c>
      <c r="I85" s="1321">
        <v>0</v>
      </c>
      <c r="J85" s="1321">
        <v>0</v>
      </c>
      <c r="K85" s="1321">
        <v>2285.3760984626301</v>
      </c>
      <c r="L85" s="1321">
        <v>0</v>
      </c>
      <c r="M85" s="1321">
        <v>0</v>
      </c>
      <c r="N85" s="1321">
        <v>0</v>
      </c>
      <c r="O85" s="1321">
        <v>0</v>
      </c>
      <c r="P85" s="1321">
        <v>0</v>
      </c>
      <c r="Q85" s="1321">
        <v>0</v>
      </c>
      <c r="R85" s="1321">
        <v>0</v>
      </c>
      <c r="S85" s="1321">
        <v>0</v>
      </c>
      <c r="T85" s="1321">
        <v>0</v>
      </c>
      <c r="U85" s="1321">
        <v>0</v>
      </c>
      <c r="V85" s="1321">
        <v>0</v>
      </c>
      <c r="W85" s="1321">
        <v>0</v>
      </c>
      <c r="X85" s="1321">
        <v>0</v>
      </c>
      <c r="Y85" s="1321">
        <v>0</v>
      </c>
      <c r="Z85" s="1321">
        <v>0</v>
      </c>
      <c r="AA85" s="1321">
        <v>0</v>
      </c>
      <c r="AB85" s="1321">
        <v>0</v>
      </c>
      <c r="AC85" s="1321">
        <v>0</v>
      </c>
      <c r="AD85" s="1321">
        <v>0</v>
      </c>
      <c r="AE85" s="1321">
        <v>0</v>
      </c>
      <c r="AF85" s="1321">
        <v>0</v>
      </c>
      <c r="AG85" s="1321">
        <v>0</v>
      </c>
      <c r="AH85" s="1321">
        <v>0</v>
      </c>
      <c r="AI85" s="1321">
        <v>0</v>
      </c>
      <c r="AJ85" s="1321">
        <v>0</v>
      </c>
      <c r="AK85" s="1321">
        <v>0</v>
      </c>
      <c r="AL85" s="1321">
        <v>0</v>
      </c>
      <c r="AM85" s="1321">
        <v>0</v>
      </c>
      <c r="AN85" s="1321">
        <v>0</v>
      </c>
      <c r="AO85" s="1321">
        <v>0</v>
      </c>
      <c r="AP85" s="1321">
        <v>0</v>
      </c>
      <c r="AQ85" s="1321">
        <v>0</v>
      </c>
      <c r="AR85" s="1321">
        <v>0</v>
      </c>
      <c r="AS85" s="1321">
        <v>0</v>
      </c>
      <c r="AT85" s="1321">
        <v>0</v>
      </c>
      <c r="AU85" s="1321">
        <v>0</v>
      </c>
      <c r="AV85" s="1321">
        <v>0</v>
      </c>
      <c r="AW85" s="1321">
        <v>0</v>
      </c>
      <c r="AX85" s="1321">
        <v>0</v>
      </c>
      <c r="AY85" s="1321">
        <v>0</v>
      </c>
      <c r="AZ85" s="1321">
        <v>0</v>
      </c>
      <c r="BA85" s="1321">
        <v>0</v>
      </c>
      <c r="BB85" s="1321">
        <v>0</v>
      </c>
      <c r="BC85" s="1321">
        <v>0</v>
      </c>
      <c r="BD85" s="1321">
        <v>0</v>
      </c>
      <c r="BE85" s="1321">
        <v>0</v>
      </c>
      <c r="BF85" s="1321">
        <v>0</v>
      </c>
      <c r="BG85" s="1321">
        <v>0</v>
      </c>
      <c r="BH85" s="1321">
        <v>0</v>
      </c>
      <c r="BI85" s="1321">
        <v>0</v>
      </c>
      <c r="BJ85" s="1321">
        <v>0</v>
      </c>
      <c r="BK85" s="1321">
        <f t="shared" si="38"/>
        <v>2285.3760984626301</v>
      </c>
      <c r="BL85" s="1321">
        <v>0</v>
      </c>
      <c r="BM85" s="1321">
        <v>0</v>
      </c>
      <c r="BN85" s="1321">
        <v>0</v>
      </c>
      <c r="BO85" s="1321">
        <v>0</v>
      </c>
      <c r="BP85" s="1321">
        <v>0</v>
      </c>
      <c r="BQ85" s="1321">
        <v>10981.588092237778</v>
      </c>
      <c r="BR85" s="1321">
        <v>0</v>
      </c>
      <c r="BS85" s="1321">
        <v>0</v>
      </c>
      <c r="BT85" s="1321">
        <v>0</v>
      </c>
      <c r="BU85" s="1321">
        <v>0</v>
      </c>
      <c r="BV85" s="1321">
        <v>0</v>
      </c>
      <c r="BW85" s="1321">
        <v>0</v>
      </c>
      <c r="BX85" s="1321">
        <v>0</v>
      </c>
      <c r="BY85" s="1321">
        <v>0</v>
      </c>
      <c r="BZ85" s="1321">
        <v>0</v>
      </c>
      <c r="CA85" s="1321">
        <v>0</v>
      </c>
      <c r="CB85" s="1321">
        <v>0</v>
      </c>
      <c r="CC85" s="1321">
        <v>0</v>
      </c>
      <c r="CD85" s="1321">
        <v>0</v>
      </c>
      <c r="CE85" s="1321">
        <v>0</v>
      </c>
      <c r="CF85" s="1321">
        <v>0</v>
      </c>
      <c r="CG85" s="1321">
        <v>0</v>
      </c>
      <c r="CH85" s="1321">
        <v>0</v>
      </c>
      <c r="CI85" s="1321">
        <v>0</v>
      </c>
      <c r="CJ85" s="1321">
        <v>0</v>
      </c>
      <c r="CK85" s="1321">
        <v>0</v>
      </c>
      <c r="CL85" s="1321">
        <v>0</v>
      </c>
      <c r="CM85" s="1321">
        <v>0</v>
      </c>
      <c r="CN85" s="1321">
        <v>0</v>
      </c>
      <c r="CO85" s="1321">
        <v>0</v>
      </c>
      <c r="CP85" s="1321">
        <v>0</v>
      </c>
      <c r="CQ85" s="1321">
        <v>0</v>
      </c>
      <c r="CR85" s="1321">
        <v>0</v>
      </c>
      <c r="CS85" s="1321">
        <v>0</v>
      </c>
      <c r="CT85" s="1321">
        <v>0</v>
      </c>
      <c r="CU85" s="1321">
        <v>0</v>
      </c>
      <c r="CV85" s="1321">
        <v>0</v>
      </c>
      <c r="CW85" s="1321">
        <v>0</v>
      </c>
      <c r="CX85" s="1321">
        <v>0</v>
      </c>
      <c r="CY85" s="1321">
        <v>0</v>
      </c>
      <c r="CZ85" s="1321">
        <v>0</v>
      </c>
      <c r="DA85" s="1321">
        <v>0</v>
      </c>
      <c r="DB85" s="1321">
        <v>0</v>
      </c>
      <c r="DC85" s="1321">
        <v>0</v>
      </c>
      <c r="DD85" s="1321">
        <v>0</v>
      </c>
      <c r="DE85" s="1321">
        <v>0</v>
      </c>
      <c r="DF85" s="1321">
        <v>0</v>
      </c>
      <c r="DG85" s="1321">
        <v>0</v>
      </c>
      <c r="DH85" s="1321">
        <v>0</v>
      </c>
      <c r="DI85" s="1321">
        <v>0</v>
      </c>
      <c r="DJ85" s="1321">
        <v>0</v>
      </c>
      <c r="DK85" s="1321">
        <v>0</v>
      </c>
      <c r="DL85" s="1321">
        <v>0</v>
      </c>
      <c r="DM85" s="1321">
        <v>0</v>
      </c>
      <c r="DN85" s="1321">
        <v>0</v>
      </c>
      <c r="DO85" s="1321">
        <v>0</v>
      </c>
      <c r="DP85" s="1321">
        <f t="shared" si="39"/>
        <v>10981.588092237778</v>
      </c>
      <c r="DQ85" s="1321">
        <f t="shared" si="40"/>
        <v>13266.964190700408</v>
      </c>
      <c r="DR85" s="1321">
        <f>F85+DQ85</f>
        <v>2386691.0729894466</v>
      </c>
      <c r="DS85" s="1321"/>
      <c r="DT85" s="1321">
        <f t="shared" si="41"/>
        <v>2386691.0729894466</v>
      </c>
    </row>
    <row r="86" spans="1:124">
      <c r="A86" s="1310">
        <f t="shared" si="37"/>
        <v>84</v>
      </c>
      <c r="B86" s="1615"/>
      <c r="C86" s="1" t="s">
        <v>141</v>
      </c>
      <c r="D86" s="40">
        <v>554</v>
      </c>
      <c r="E86" s="1321">
        <v>1408042.49</v>
      </c>
      <c r="F86" s="1321">
        <v>95669.546969759162</v>
      </c>
      <c r="G86" s="1321">
        <v>0</v>
      </c>
      <c r="H86" s="1321">
        <v>0</v>
      </c>
      <c r="I86" s="1321">
        <v>0</v>
      </c>
      <c r="J86" s="1321">
        <v>0</v>
      </c>
      <c r="K86" s="1321">
        <v>0</v>
      </c>
      <c r="L86" s="1321">
        <v>0</v>
      </c>
      <c r="M86" s="1321">
        <v>0</v>
      </c>
      <c r="N86" s="1321">
        <v>0</v>
      </c>
      <c r="O86" s="1321">
        <v>0</v>
      </c>
      <c r="P86" s="1321">
        <v>0</v>
      </c>
      <c r="Q86" s="1321">
        <v>0</v>
      </c>
      <c r="R86" s="1321">
        <v>0</v>
      </c>
      <c r="S86" s="1321">
        <v>0</v>
      </c>
      <c r="T86" s="1321">
        <v>0</v>
      </c>
      <c r="U86" s="1321">
        <v>0</v>
      </c>
      <c r="V86" s="1321">
        <v>0</v>
      </c>
      <c r="W86" s="1321">
        <v>0</v>
      </c>
      <c r="X86" s="1321">
        <v>0</v>
      </c>
      <c r="Y86" s="1321">
        <v>0</v>
      </c>
      <c r="Z86" s="1321">
        <v>0</v>
      </c>
      <c r="AA86" s="1321">
        <v>0</v>
      </c>
      <c r="AB86" s="1321">
        <v>0</v>
      </c>
      <c r="AC86" s="1321">
        <v>0</v>
      </c>
      <c r="AD86" s="1321">
        <v>0</v>
      </c>
      <c r="AE86" s="1321">
        <v>0</v>
      </c>
      <c r="AF86" s="1321">
        <v>0</v>
      </c>
      <c r="AG86" s="1321">
        <v>0</v>
      </c>
      <c r="AH86" s="1321">
        <v>0</v>
      </c>
      <c r="AI86" s="1321">
        <v>0</v>
      </c>
      <c r="AJ86" s="1321">
        <v>0</v>
      </c>
      <c r="AK86" s="1321">
        <v>0</v>
      </c>
      <c r="AL86" s="1321">
        <v>0</v>
      </c>
      <c r="AM86" s="1321">
        <v>0</v>
      </c>
      <c r="AN86" s="1321">
        <v>0</v>
      </c>
      <c r="AO86" s="1321">
        <v>0</v>
      </c>
      <c r="AP86" s="1321">
        <v>0</v>
      </c>
      <c r="AQ86" s="1321">
        <v>0</v>
      </c>
      <c r="AR86" s="1321">
        <v>0</v>
      </c>
      <c r="AS86" s="1321">
        <v>0</v>
      </c>
      <c r="AT86" s="1321">
        <v>0</v>
      </c>
      <c r="AU86" s="1321">
        <v>0</v>
      </c>
      <c r="AV86" s="1321">
        <v>0</v>
      </c>
      <c r="AW86" s="1321">
        <v>0</v>
      </c>
      <c r="AX86" s="1321">
        <v>0</v>
      </c>
      <c r="AY86" s="1321">
        <v>0</v>
      </c>
      <c r="AZ86" s="1321">
        <v>0</v>
      </c>
      <c r="BA86" s="1321">
        <v>0</v>
      </c>
      <c r="BB86" s="1321">
        <v>0</v>
      </c>
      <c r="BC86" s="1321">
        <v>0</v>
      </c>
      <c r="BD86" s="1321">
        <v>0</v>
      </c>
      <c r="BE86" s="1321">
        <v>0</v>
      </c>
      <c r="BF86" s="1321">
        <v>0</v>
      </c>
      <c r="BG86" s="1321">
        <v>0</v>
      </c>
      <c r="BH86" s="1321">
        <v>0</v>
      </c>
      <c r="BI86" s="1321">
        <v>0</v>
      </c>
      <c r="BJ86" s="1321">
        <v>0</v>
      </c>
      <c r="BK86" s="1321">
        <f t="shared" si="38"/>
        <v>0</v>
      </c>
      <c r="BL86" s="1321">
        <v>0</v>
      </c>
      <c r="BM86" s="1321">
        <v>0</v>
      </c>
      <c r="BN86" s="1321">
        <v>0</v>
      </c>
      <c r="BO86" s="1321">
        <v>0</v>
      </c>
      <c r="BP86" s="1321">
        <v>0</v>
      </c>
      <c r="BQ86" s="1321">
        <v>0</v>
      </c>
      <c r="BR86" s="1321">
        <v>0</v>
      </c>
      <c r="BS86" s="1321">
        <v>0</v>
      </c>
      <c r="BT86" s="1321">
        <v>0</v>
      </c>
      <c r="BU86" s="1321">
        <v>0</v>
      </c>
      <c r="BV86" s="1321">
        <v>0</v>
      </c>
      <c r="BW86" s="1321">
        <v>0</v>
      </c>
      <c r="BX86" s="1321">
        <v>0</v>
      </c>
      <c r="BY86" s="1321">
        <v>0</v>
      </c>
      <c r="BZ86" s="1321">
        <v>0</v>
      </c>
      <c r="CA86" s="1321">
        <v>0</v>
      </c>
      <c r="CB86" s="1321">
        <v>0</v>
      </c>
      <c r="CC86" s="1321">
        <v>0</v>
      </c>
      <c r="CD86" s="1321">
        <v>0</v>
      </c>
      <c r="CE86" s="1321">
        <v>0</v>
      </c>
      <c r="CF86" s="1321">
        <v>0</v>
      </c>
      <c r="CG86" s="1321">
        <v>0</v>
      </c>
      <c r="CH86" s="1321">
        <v>0</v>
      </c>
      <c r="CI86" s="1321">
        <v>0</v>
      </c>
      <c r="CJ86" s="1321">
        <v>0</v>
      </c>
      <c r="CK86" s="1321">
        <v>0</v>
      </c>
      <c r="CL86" s="1321">
        <v>0</v>
      </c>
      <c r="CM86" s="1321">
        <v>0</v>
      </c>
      <c r="CN86" s="1321">
        <v>0</v>
      </c>
      <c r="CO86" s="1321">
        <v>0</v>
      </c>
      <c r="CP86" s="1321">
        <v>0</v>
      </c>
      <c r="CQ86" s="1321">
        <v>0</v>
      </c>
      <c r="CR86" s="1321">
        <v>0</v>
      </c>
      <c r="CS86" s="1321">
        <v>0</v>
      </c>
      <c r="CT86" s="1321">
        <v>0</v>
      </c>
      <c r="CU86" s="1321">
        <v>0</v>
      </c>
      <c r="CV86" s="1321">
        <v>0</v>
      </c>
      <c r="CW86" s="1321">
        <v>0</v>
      </c>
      <c r="CX86" s="1321">
        <v>0</v>
      </c>
      <c r="CY86" s="1321">
        <v>0</v>
      </c>
      <c r="CZ86" s="1321">
        <v>0</v>
      </c>
      <c r="DA86" s="1321">
        <v>0</v>
      </c>
      <c r="DB86" s="1321">
        <v>0</v>
      </c>
      <c r="DC86" s="1321">
        <v>0</v>
      </c>
      <c r="DD86" s="1321">
        <v>0</v>
      </c>
      <c r="DE86" s="1321">
        <v>0</v>
      </c>
      <c r="DF86" s="1321">
        <v>0</v>
      </c>
      <c r="DG86" s="1321">
        <v>0</v>
      </c>
      <c r="DH86" s="1321">
        <v>0</v>
      </c>
      <c r="DI86" s="1321">
        <v>0</v>
      </c>
      <c r="DJ86" s="1321">
        <v>0</v>
      </c>
      <c r="DK86" s="1321">
        <v>0</v>
      </c>
      <c r="DL86" s="1321">
        <v>0</v>
      </c>
      <c r="DM86" s="1321">
        <v>0</v>
      </c>
      <c r="DN86" s="1321">
        <v>0</v>
      </c>
      <c r="DO86" s="1321">
        <v>0</v>
      </c>
      <c r="DP86" s="1321">
        <f t="shared" si="39"/>
        <v>0</v>
      </c>
      <c r="DQ86" s="1321">
        <f t="shared" si="40"/>
        <v>0</v>
      </c>
      <c r="DR86" s="1321">
        <f>F86+DQ86</f>
        <v>95669.546969759162</v>
      </c>
      <c r="DS86" s="1321"/>
      <c r="DT86" s="1321">
        <f t="shared" si="41"/>
        <v>95669.546969759162</v>
      </c>
    </row>
    <row r="87" spans="1:124">
      <c r="A87" s="1310">
        <f t="shared" si="37"/>
        <v>85</v>
      </c>
      <c r="B87" s="1615"/>
      <c r="C87" s="1322"/>
      <c r="D87" s="1323" t="s">
        <v>2318</v>
      </c>
      <c r="E87" s="1324">
        <f>SUM(E83:E86)</f>
        <v>30091153.859999996</v>
      </c>
      <c r="F87" s="1324">
        <f>SUM(F83:F86)</f>
        <v>2473573.9337935634</v>
      </c>
      <c r="G87" s="1324">
        <f t="shared" ref="G87:BR87" si="49">SUM(G83:G86)</f>
        <v>0</v>
      </c>
      <c r="H87" s="1324">
        <f t="shared" si="49"/>
        <v>0</v>
      </c>
      <c r="I87" s="1324">
        <f t="shared" si="49"/>
        <v>0</v>
      </c>
      <c r="J87" s="1324">
        <f t="shared" si="49"/>
        <v>0</v>
      </c>
      <c r="K87" s="1324">
        <f t="shared" si="49"/>
        <v>2285.3760984626301</v>
      </c>
      <c r="L87" s="1324">
        <f t="shared" si="49"/>
        <v>0</v>
      </c>
      <c r="M87" s="1324">
        <f t="shared" si="49"/>
        <v>0</v>
      </c>
      <c r="N87" s="1324">
        <f t="shared" si="49"/>
        <v>0</v>
      </c>
      <c r="O87" s="1324">
        <f t="shared" si="49"/>
        <v>0</v>
      </c>
      <c r="P87" s="1324">
        <f t="shared" si="49"/>
        <v>0</v>
      </c>
      <c r="Q87" s="1324">
        <f t="shared" si="49"/>
        <v>0</v>
      </c>
      <c r="R87" s="1324">
        <f t="shared" si="49"/>
        <v>0</v>
      </c>
      <c r="S87" s="1324">
        <f t="shared" si="49"/>
        <v>0</v>
      </c>
      <c r="T87" s="1324">
        <f t="shared" si="49"/>
        <v>0</v>
      </c>
      <c r="U87" s="1324">
        <f t="shared" si="49"/>
        <v>0</v>
      </c>
      <c r="V87" s="1324">
        <f t="shared" si="49"/>
        <v>0</v>
      </c>
      <c r="W87" s="1324">
        <f t="shared" si="49"/>
        <v>0</v>
      </c>
      <c r="X87" s="1324">
        <f t="shared" si="49"/>
        <v>0</v>
      </c>
      <c r="Y87" s="1324">
        <f t="shared" si="49"/>
        <v>0</v>
      </c>
      <c r="Z87" s="1324">
        <f t="shared" si="49"/>
        <v>0</v>
      </c>
      <c r="AA87" s="1324">
        <f t="shared" si="49"/>
        <v>0</v>
      </c>
      <c r="AB87" s="1324">
        <f t="shared" si="49"/>
        <v>0</v>
      </c>
      <c r="AC87" s="1324">
        <f t="shared" si="49"/>
        <v>0</v>
      </c>
      <c r="AD87" s="1324">
        <f t="shared" si="49"/>
        <v>0</v>
      </c>
      <c r="AE87" s="1324">
        <f t="shared" si="49"/>
        <v>0</v>
      </c>
      <c r="AF87" s="1324">
        <f t="shared" si="49"/>
        <v>0</v>
      </c>
      <c r="AG87" s="1324">
        <f t="shared" si="49"/>
        <v>0</v>
      </c>
      <c r="AH87" s="1324">
        <f t="shared" si="49"/>
        <v>0</v>
      </c>
      <c r="AI87" s="1324">
        <f t="shared" si="49"/>
        <v>0</v>
      </c>
      <c r="AJ87" s="1324">
        <f t="shared" si="49"/>
        <v>0</v>
      </c>
      <c r="AK87" s="1324">
        <f t="shared" si="49"/>
        <v>0</v>
      </c>
      <c r="AL87" s="1324">
        <f t="shared" si="49"/>
        <v>0</v>
      </c>
      <c r="AM87" s="1324">
        <f t="shared" si="49"/>
        <v>0</v>
      </c>
      <c r="AN87" s="1324">
        <f t="shared" si="49"/>
        <v>0</v>
      </c>
      <c r="AO87" s="1324">
        <f t="shared" si="49"/>
        <v>0</v>
      </c>
      <c r="AP87" s="1324">
        <f t="shared" si="49"/>
        <v>0</v>
      </c>
      <c r="AQ87" s="1324">
        <f t="shared" si="49"/>
        <v>0</v>
      </c>
      <c r="AR87" s="1324">
        <f t="shared" si="49"/>
        <v>0</v>
      </c>
      <c r="AS87" s="1324">
        <f t="shared" si="49"/>
        <v>0</v>
      </c>
      <c r="AT87" s="1324">
        <f t="shared" si="49"/>
        <v>0</v>
      </c>
      <c r="AU87" s="1324">
        <f t="shared" si="49"/>
        <v>0</v>
      </c>
      <c r="AV87" s="1324">
        <f t="shared" si="49"/>
        <v>0</v>
      </c>
      <c r="AW87" s="1324">
        <f t="shared" si="49"/>
        <v>0</v>
      </c>
      <c r="AX87" s="1324">
        <f t="shared" si="49"/>
        <v>0</v>
      </c>
      <c r="AY87" s="1324">
        <f t="shared" si="49"/>
        <v>0</v>
      </c>
      <c r="AZ87" s="1324">
        <f t="shared" si="49"/>
        <v>0</v>
      </c>
      <c r="BA87" s="1324">
        <f t="shared" si="49"/>
        <v>0</v>
      </c>
      <c r="BB87" s="1324">
        <f t="shared" si="49"/>
        <v>0</v>
      </c>
      <c r="BC87" s="1324">
        <f t="shared" si="49"/>
        <v>0</v>
      </c>
      <c r="BD87" s="1324">
        <f t="shared" si="49"/>
        <v>0</v>
      </c>
      <c r="BE87" s="1324">
        <f t="shared" si="49"/>
        <v>0</v>
      </c>
      <c r="BF87" s="1324">
        <f t="shared" si="49"/>
        <v>0</v>
      </c>
      <c r="BG87" s="1324">
        <f t="shared" si="49"/>
        <v>0</v>
      </c>
      <c r="BH87" s="1324">
        <f t="shared" si="49"/>
        <v>0</v>
      </c>
      <c r="BI87" s="1324">
        <f t="shared" si="49"/>
        <v>0</v>
      </c>
      <c r="BJ87" s="1324">
        <f t="shared" si="49"/>
        <v>0</v>
      </c>
      <c r="BK87" s="1324">
        <f t="shared" si="49"/>
        <v>2285.3760984626301</v>
      </c>
      <c r="BL87" s="1324">
        <f t="shared" si="49"/>
        <v>0</v>
      </c>
      <c r="BM87" s="1324">
        <f t="shared" si="49"/>
        <v>0</v>
      </c>
      <c r="BN87" s="1324">
        <f t="shared" si="49"/>
        <v>0</v>
      </c>
      <c r="BO87" s="1324">
        <f t="shared" si="49"/>
        <v>0</v>
      </c>
      <c r="BP87" s="1324">
        <f t="shared" si="49"/>
        <v>0</v>
      </c>
      <c r="BQ87" s="1324">
        <f t="shared" si="49"/>
        <v>10981.588092237778</v>
      </c>
      <c r="BR87" s="1324">
        <f t="shared" si="49"/>
        <v>0</v>
      </c>
      <c r="BS87" s="1324">
        <f t="shared" ref="BS87:DT87" si="50">SUM(BS83:BS86)</f>
        <v>0</v>
      </c>
      <c r="BT87" s="1324">
        <f t="shared" si="50"/>
        <v>0</v>
      </c>
      <c r="BU87" s="1324">
        <f t="shared" si="50"/>
        <v>0</v>
      </c>
      <c r="BV87" s="1324">
        <f t="shared" si="50"/>
        <v>0</v>
      </c>
      <c r="BW87" s="1324">
        <f t="shared" si="50"/>
        <v>0</v>
      </c>
      <c r="BX87" s="1324">
        <f t="shared" si="50"/>
        <v>0</v>
      </c>
      <c r="BY87" s="1324">
        <f t="shared" si="50"/>
        <v>0</v>
      </c>
      <c r="BZ87" s="1324">
        <f t="shared" si="50"/>
        <v>0</v>
      </c>
      <c r="CA87" s="1324">
        <f t="shared" si="50"/>
        <v>0</v>
      </c>
      <c r="CB87" s="1324">
        <f t="shared" si="50"/>
        <v>0</v>
      </c>
      <c r="CC87" s="1324">
        <f t="shared" si="50"/>
        <v>0</v>
      </c>
      <c r="CD87" s="1324">
        <f t="shared" si="50"/>
        <v>0</v>
      </c>
      <c r="CE87" s="1324">
        <f t="shared" si="50"/>
        <v>0</v>
      </c>
      <c r="CF87" s="1324">
        <f t="shared" si="50"/>
        <v>0</v>
      </c>
      <c r="CG87" s="1324">
        <f t="shared" si="50"/>
        <v>0</v>
      </c>
      <c r="CH87" s="1324">
        <f t="shared" si="50"/>
        <v>0</v>
      </c>
      <c r="CI87" s="1324">
        <f t="shared" si="50"/>
        <v>0</v>
      </c>
      <c r="CJ87" s="1324">
        <f t="shared" si="50"/>
        <v>0</v>
      </c>
      <c r="CK87" s="1324">
        <f t="shared" si="50"/>
        <v>0</v>
      </c>
      <c r="CL87" s="1324">
        <f t="shared" si="50"/>
        <v>0</v>
      </c>
      <c r="CM87" s="1324">
        <f t="shared" si="50"/>
        <v>0</v>
      </c>
      <c r="CN87" s="1324">
        <f t="shared" si="50"/>
        <v>0</v>
      </c>
      <c r="CO87" s="1324">
        <f t="shared" si="50"/>
        <v>0</v>
      </c>
      <c r="CP87" s="1324">
        <f t="shared" si="50"/>
        <v>0</v>
      </c>
      <c r="CQ87" s="1324">
        <f t="shared" si="50"/>
        <v>0</v>
      </c>
      <c r="CR87" s="1324">
        <f t="shared" si="50"/>
        <v>0</v>
      </c>
      <c r="CS87" s="1324">
        <f t="shared" si="50"/>
        <v>0</v>
      </c>
      <c r="CT87" s="1324">
        <f t="shared" si="50"/>
        <v>0</v>
      </c>
      <c r="CU87" s="1324">
        <f t="shared" si="50"/>
        <v>0</v>
      </c>
      <c r="CV87" s="1324">
        <f t="shared" si="50"/>
        <v>0</v>
      </c>
      <c r="CW87" s="1324">
        <f t="shared" si="50"/>
        <v>0</v>
      </c>
      <c r="CX87" s="1324">
        <f t="shared" si="50"/>
        <v>0</v>
      </c>
      <c r="CY87" s="1324">
        <f t="shared" si="50"/>
        <v>0</v>
      </c>
      <c r="CZ87" s="1324">
        <f t="shared" si="50"/>
        <v>0</v>
      </c>
      <c r="DA87" s="1324">
        <f t="shared" si="50"/>
        <v>0</v>
      </c>
      <c r="DB87" s="1324">
        <f t="shared" si="50"/>
        <v>0</v>
      </c>
      <c r="DC87" s="1324">
        <f t="shared" si="50"/>
        <v>0</v>
      </c>
      <c r="DD87" s="1324">
        <f t="shared" si="50"/>
        <v>0</v>
      </c>
      <c r="DE87" s="1324">
        <f t="shared" si="50"/>
        <v>0</v>
      </c>
      <c r="DF87" s="1324">
        <f t="shared" si="50"/>
        <v>0</v>
      </c>
      <c r="DG87" s="1324">
        <f t="shared" si="50"/>
        <v>0</v>
      </c>
      <c r="DH87" s="1324">
        <f t="shared" si="50"/>
        <v>0</v>
      </c>
      <c r="DI87" s="1324">
        <f t="shared" si="50"/>
        <v>0</v>
      </c>
      <c r="DJ87" s="1324">
        <f t="shared" si="50"/>
        <v>0</v>
      </c>
      <c r="DK87" s="1324">
        <f t="shared" si="50"/>
        <v>0</v>
      </c>
      <c r="DL87" s="1324">
        <f t="shared" si="50"/>
        <v>0</v>
      </c>
      <c r="DM87" s="1324">
        <f t="shared" si="50"/>
        <v>0</v>
      </c>
      <c r="DN87" s="1324">
        <f t="shared" si="50"/>
        <v>0</v>
      </c>
      <c r="DO87" s="1324">
        <f t="shared" si="50"/>
        <v>0</v>
      </c>
      <c r="DP87" s="1324">
        <f t="shared" si="50"/>
        <v>10981.588092237778</v>
      </c>
      <c r="DQ87" s="1324">
        <f t="shared" si="50"/>
        <v>13266.964190700408</v>
      </c>
      <c r="DR87" s="1324">
        <f t="shared" si="50"/>
        <v>2486840.897984264</v>
      </c>
      <c r="DS87" s="1324">
        <f t="shared" si="50"/>
        <v>0</v>
      </c>
      <c r="DT87" s="1324">
        <f t="shared" si="50"/>
        <v>2486840.897984264</v>
      </c>
    </row>
    <row r="88" spans="1:124">
      <c r="A88" s="1310">
        <f t="shared" si="37"/>
        <v>86</v>
      </c>
      <c r="B88" s="1615"/>
      <c r="C88" s="1331"/>
      <c r="D88" s="1332" t="s">
        <v>2763</v>
      </c>
      <c r="E88" s="1333">
        <f>SUM(E82,E87)</f>
        <v>99489096.214635521</v>
      </c>
      <c r="F88" s="1333">
        <f>SUM(F82,F87)</f>
        <v>37203135.164019421</v>
      </c>
      <c r="G88" s="1333">
        <f t="shared" ref="G88:BR88" si="51">SUM(G82,G87)</f>
        <v>0</v>
      </c>
      <c r="H88" s="1333">
        <f t="shared" si="51"/>
        <v>0</v>
      </c>
      <c r="I88" s="1333">
        <f t="shared" si="51"/>
        <v>0</v>
      </c>
      <c r="J88" s="1333">
        <f t="shared" si="51"/>
        <v>0</v>
      </c>
      <c r="K88" s="1333">
        <f t="shared" si="51"/>
        <v>10937.353733687594</v>
      </c>
      <c r="L88" s="1333">
        <f t="shared" si="51"/>
        <v>0</v>
      </c>
      <c r="M88" s="1333">
        <f t="shared" si="51"/>
        <v>0</v>
      </c>
      <c r="N88" s="1333">
        <f t="shared" si="51"/>
        <v>0</v>
      </c>
      <c r="O88" s="1333">
        <f t="shared" si="51"/>
        <v>0</v>
      </c>
      <c r="P88" s="1333">
        <f t="shared" si="51"/>
        <v>0</v>
      </c>
      <c r="Q88" s="1333">
        <f t="shared" si="51"/>
        <v>0</v>
      </c>
      <c r="R88" s="1333">
        <f t="shared" si="51"/>
        <v>0</v>
      </c>
      <c r="S88" s="1333">
        <f t="shared" si="51"/>
        <v>0</v>
      </c>
      <c r="T88" s="1333">
        <f t="shared" si="51"/>
        <v>0</v>
      </c>
      <c r="U88" s="1333">
        <f t="shared" si="51"/>
        <v>0</v>
      </c>
      <c r="V88" s="1333">
        <f t="shared" si="51"/>
        <v>0</v>
      </c>
      <c r="W88" s="1333">
        <f t="shared" si="51"/>
        <v>0</v>
      </c>
      <c r="X88" s="1333">
        <f t="shared" si="51"/>
        <v>0</v>
      </c>
      <c r="Y88" s="1333">
        <f t="shared" si="51"/>
        <v>0</v>
      </c>
      <c r="Z88" s="1333">
        <f t="shared" si="51"/>
        <v>0</v>
      </c>
      <c r="AA88" s="1333">
        <f t="shared" si="51"/>
        <v>0</v>
      </c>
      <c r="AB88" s="1333">
        <f t="shared" si="51"/>
        <v>0</v>
      </c>
      <c r="AC88" s="1333">
        <f t="shared" si="51"/>
        <v>0</v>
      </c>
      <c r="AD88" s="1333">
        <f t="shared" si="51"/>
        <v>0</v>
      </c>
      <c r="AE88" s="1333">
        <f t="shared" si="51"/>
        <v>0</v>
      </c>
      <c r="AF88" s="1333">
        <f t="shared" si="51"/>
        <v>0</v>
      </c>
      <c r="AG88" s="1333">
        <f t="shared" si="51"/>
        <v>0</v>
      </c>
      <c r="AH88" s="1333">
        <f t="shared" si="51"/>
        <v>0</v>
      </c>
      <c r="AI88" s="1333">
        <f t="shared" si="51"/>
        <v>0</v>
      </c>
      <c r="AJ88" s="1333">
        <f t="shared" si="51"/>
        <v>0</v>
      </c>
      <c r="AK88" s="1333">
        <f t="shared" si="51"/>
        <v>0</v>
      </c>
      <c r="AL88" s="1333">
        <f t="shared" si="51"/>
        <v>0</v>
      </c>
      <c r="AM88" s="1333">
        <f t="shared" si="51"/>
        <v>0</v>
      </c>
      <c r="AN88" s="1333">
        <f t="shared" si="51"/>
        <v>0</v>
      </c>
      <c r="AO88" s="1333">
        <f t="shared" si="51"/>
        <v>0</v>
      </c>
      <c r="AP88" s="1333">
        <f t="shared" si="51"/>
        <v>0</v>
      </c>
      <c r="AQ88" s="1333">
        <f t="shared" si="51"/>
        <v>0</v>
      </c>
      <c r="AR88" s="1333">
        <f t="shared" si="51"/>
        <v>0</v>
      </c>
      <c r="AS88" s="1333">
        <f t="shared" si="51"/>
        <v>0</v>
      </c>
      <c r="AT88" s="1333">
        <f t="shared" si="51"/>
        <v>0</v>
      </c>
      <c r="AU88" s="1333">
        <f t="shared" si="51"/>
        <v>0</v>
      </c>
      <c r="AV88" s="1333">
        <f t="shared" si="51"/>
        <v>0</v>
      </c>
      <c r="AW88" s="1333">
        <f t="shared" si="51"/>
        <v>0</v>
      </c>
      <c r="AX88" s="1333">
        <f t="shared" si="51"/>
        <v>0</v>
      </c>
      <c r="AY88" s="1333">
        <f t="shared" si="51"/>
        <v>0</v>
      </c>
      <c r="AZ88" s="1333">
        <f t="shared" si="51"/>
        <v>0</v>
      </c>
      <c r="BA88" s="1333">
        <f t="shared" si="51"/>
        <v>0</v>
      </c>
      <c r="BB88" s="1333">
        <f t="shared" si="51"/>
        <v>0</v>
      </c>
      <c r="BC88" s="1333">
        <f t="shared" si="51"/>
        <v>0</v>
      </c>
      <c r="BD88" s="1333">
        <f t="shared" si="51"/>
        <v>0</v>
      </c>
      <c r="BE88" s="1333">
        <f t="shared" si="51"/>
        <v>0</v>
      </c>
      <c r="BF88" s="1333">
        <f t="shared" si="51"/>
        <v>0</v>
      </c>
      <c r="BG88" s="1333">
        <f t="shared" si="51"/>
        <v>0</v>
      </c>
      <c r="BH88" s="1333">
        <f t="shared" si="51"/>
        <v>0</v>
      </c>
      <c r="BI88" s="1333">
        <f t="shared" si="51"/>
        <v>0</v>
      </c>
      <c r="BJ88" s="1333">
        <f t="shared" si="51"/>
        <v>0</v>
      </c>
      <c r="BK88" s="1333">
        <f t="shared" si="51"/>
        <v>10937.353733687594</v>
      </c>
      <c r="BL88" s="1333">
        <f t="shared" si="51"/>
        <v>0</v>
      </c>
      <c r="BM88" s="1333">
        <f t="shared" si="51"/>
        <v>0</v>
      </c>
      <c r="BN88" s="1333">
        <f t="shared" si="51"/>
        <v>0</v>
      </c>
      <c r="BO88" s="1333">
        <f t="shared" si="51"/>
        <v>0</v>
      </c>
      <c r="BP88" s="1333">
        <f t="shared" si="51"/>
        <v>0</v>
      </c>
      <c r="BQ88" s="1333">
        <f t="shared" si="51"/>
        <v>52555.688143957421</v>
      </c>
      <c r="BR88" s="1333">
        <f t="shared" si="51"/>
        <v>0</v>
      </c>
      <c r="BS88" s="1333">
        <f t="shared" ref="BS88:DT88" si="52">SUM(BS82,BS87)</f>
        <v>0</v>
      </c>
      <c r="BT88" s="1333">
        <f t="shared" si="52"/>
        <v>0</v>
      </c>
      <c r="BU88" s="1333">
        <f t="shared" si="52"/>
        <v>0</v>
      </c>
      <c r="BV88" s="1333">
        <f t="shared" si="52"/>
        <v>0</v>
      </c>
      <c r="BW88" s="1333">
        <f t="shared" si="52"/>
        <v>0</v>
      </c>
      <c r="BX88" s="1333">
        <f t="shared" si="52"/>
        <v>0</v>
      </c>
      <c r="BY88" s="1333">
        <f t="shared" si="52"/>
        <v>0</v>
      </c>
      <c r="BZ88" s="1333">
        <f t="shared" si="52"/>
        <v>0</v>
      </c>
      <c r="CA88" s="1333">
        <f t="shared" si="52"/>
        <v>0</v>
      </c>
      <c r="CB88" s="1333">
        <f t="shared" si="52"/>
        <v>0</v>
      </c>
      <c r="CC88" s="1333">
        <f t="shared" si="52"/>
        <v>35281566.63017948</v>
      </c>
      <c r="CD88" s="1333">
        <f t="shared" si="52"/>
        <v>0</v>
      </c>
      <c r="CE88" s="1333">
        <f t="shared" si="52"/>
        <v>0</v>
      </c>
      <c r="CF88" s="1333">
        <f t="shared" si="52"/>
        <v>0</v>
      </c>
      <c r="CG88" s="1333">
        <f t="shared" si="52"/>
        <v>0</v>
      </c>
      <c r="CH88" s="1333">
        <f t="shared" si="52"/>
        <v>0</v>
      </c>
      <c r="CI88" s="1333">
        <f t="shared" si="52"/>
        <v>0</v>
      </c>
      <c r="CJ88" s="1333">
        <f t="shared" si="52"/>
        <v>0</v>
      </c>
      <c r="CK88" s="1333">
        <f t="shared" si="52"/>
        <v>0</v>
      </c>
      <c r="CL88" s="1333">
        <f t="shared" si="52"/>
        <v>0</v>
      </c>
      <c r="CM88" s="1333">
        <f t="shared" si="52"/>
        <v>0</v>
      </c>
      <c r="CN88" s="1333">
        <f t="shared" si="52"/>
        <v>0</v>
      </c>
      <c r="CO88" s="1333">
        <f t="shared" si="52"/>
        <v>0</v>
      </c>
      <c r="CP88" s="1333">
        <f t="shared" si="52"/>
        <v>0</v>
      </c>
      <c r="CQ88" s="1333">
        <f t="shared" si="52"/>
        <v>0</v>
      </c>
      <c r="CR88" s="1333">
        <f t="shared" si="52"/>
        <v>0</v>
      </c>
      <c r="CS88" s="1333">
        <f t="shared" si="52"/>
        <v>0</v>
      </c>
      <c r="CT88" s="1333">
        <f t="shared" si="52"/>
        <v>0</v>
      </c>
      <c r="CU88" s="1333">
        <f t="shared" si="52"/>
        <v>0</v>
      </c>
      <c r="CV88" s="1333">
        <f t="shared" si="52"/>
        <v>0</v>
      </c>
      <c r="CW88" s="1333">
        <f t="shared" si="52"/>
        <v>0</v>
      </c>
      <c r="CX88" s="1333">
        <f t="shared" si="52"/>
        <v>0</v>
      </c>
      <c r="CY88" s="1333">
        <f t="shared" si="52"/>
        <v>0</v>
      </c>
      <c r="CZ88" s="1333">
        <f t="shared" si="52"/>
        <v>0</v>
      </c>
      <c r="DA88" s="1333">
        <f t="shared" si="52"/>
        <v>0</v>
      </c>
      <c r="DB88" s="1333">
        <f t="shared" si="52"/>
        <v>0</v>
      </c>
      <c r="DC88" s="1333">
        <f t="shared" si="52"/>
        <v>0</v>
      </c>
      <c r="DD88" s="1333">
        <f t="shared" si="52"/>
        <v>0</v>
      </c>
      <c r="DE88" s="1333">
        <f t="shared" si="52"/>
        <v>131145.17024851745</v>
      </c>
      <c r="DF88" s="1333">
        <f t="shared" si="52"/>
        <v>0</v>
      </c>
      <c r="DG88" s="1333">
        <f t="shared" si="52"/>
        <v>362473.81980584562</v>
      </c>
      <c r="DH88" s="1333">
        <f t="shared" si="52"/>
        <v>0</v>
      </c>
      <c r="DI88" s="1333">
        <f t="shared" si="52"/>
        <v>0</v>
      </c>
      <c r="DJ88" s="1333">
        <f t="shared" si="52"/>
        <v>0</v>
      </c>
      <c r="DK88" s="1333">
        <f t="shared" si="52"/>
        <v>0</v>
      </c>
      <c r="DL88" s="1333">
        <f t="shared" si="52"/>
        <v>0</v>
      </c>
      <c r="DM88" s="1333">
        <f t="shared" si="52"/>
        <v>0</v>
      </c>
      <c r="DN88" s="1333">
        <f t="shared" si="52"/>
        <v>0</v>
      </c>
      <c r="DO88" s="1333">
        <f t="shared" si="52"/>
        <v>0</v>
      </c>
      <c r="DP88" s="1333">
        <f t="shared" si="52"/>
        <v>35827741.308377795</v>
      </c>
      <c r="DQ88" s="1333">
        <f t="shared" si="52"/>
        <v>35838678.662111484</v>
      </c>
      <c r="DR88" s="1333">
        <f t="shared" si="52"/>
        <v>73041813.826130912</v>
      </c>
      <c r="DS88" s="1333">
        <f t="shared" si="52"/>
        <v>0</v>
      </c>
      <c r="DT88" s="1333">
        <f t="shared" si="52"/>
        <v>73041813.826130912</v>
      </c>
    </row>
    <row r="89" spans="1:124">
      <c r="A89" s="1310">
        <f t="shared" si="37"/>
        <v>87</v>
      </c>
      <c r="B89" s="1615"/>
      <c r="C89" s="1" t="s">
        <v>674</v>
      </c>
      <c r="D89" s="40">
        <v>555</v>
      </c>
      <c r="E89" s="1321">
        <v>-89327924.730000004</v>
      </c>
      <c r="F89" s="1321">
        <v>0</v>
      </c>
      <c r="G89" s="1321">
        <v>0</v>
      </c>
      <c r="H89" s="1321">
        <v>0</v>
      </c>
      <c r="I89" s="1321">
        <v>0</v>
      </c>
      <c r="J89" s="1321">
        <v>0</v>
      </c>
      <c r="K89" s="1321">
        <v>0</v>
      </c>
      <c r="L89" s="1321">
        <v>0</v>
      </c>
      <c r="M89" s="1321">
        <v>0</v>
      </c>
      <c r="N89" s="1321">
        <v>0</v>
      </c>
      <c r="O89" s="1321">
        <v>0</v>
      </c>
      <c r="P89" s="1321">
        <v>0</v>
      </c>
      <c r="Q89" s="1321">
        <v>0</v>
      </c>
      <c r="R89" s="1321">
        <v>0</v>
      </c>
      <c r="S89" s="1321">
        <v>0</v>
      </c>
      <c r="T89" s="1321">
        <v>0</v>
      </c>
      <c r="U89" s="1321">
        <v>0</v>
      </c>
      <c r="V89" s="1321">
        <v>0</v>
      </c>
      <c r="W89" s="1321">
        <v>0</v>
      </c>
      <c r="X89" s="1321">
        <v>0</v>
      </c>
      <c r="Y89" s="1321">
        <v>0</v>
      </c>
      <c r="Z89" s="1321">
        <v>0</v>
      </c>
      <c r="AA89" s="1321">
        <v>0</v>
      </c>
      <c r="AB89" s="1321">
        <v>0</v>
      </c>
      <c r="AC89" s="1321">
        <v>0</v>
      </c>
      <c r="AD89" s="1321">
        <v>0</v>
      </c>
      <c r="AE89" s="1321">
        <v>0</v>
      </c>
      <c r="AF89" s="1321">
        <v>0</v>
      </c>
      <c r="AG89" s="1321">
        <v>0</v>
      </c>
      <c r="AH89" s="1321">
        <v>0</v>
      </c>
      <c r="AI89" s="1321">
        <v>0</v>
      </c>
      <c r="AJ89" s="1321">
        <v>0</v>
      </c>
      <c r="AK89" s="1321">
        <v>0</v>
      </c>
      <c r="AL89" s="1321">
        <v>0</v>
      </c>
      <c r="AM89" s="1321">
        <v>0</v>
      </c>
      <c r="AN89" s="1321">
        <v>0</v>
      </c>
      <c r="AO89" s="1321">
        <v>0</v>
      </c>
      <c r="AP89" s="1321">
        <v>0</v>
      </c>
      <c r="AQ89" s="1321">
        <v>0</v>
      </c>
      <c r="AR89" s="1321">
        <v>0</v>
      </c>
      <c r="AS89" s="1321">
        <v>0</v>
      </c>
      <c r="AT89" s="1321">
        <v>0</v>
      </c>
      <c r="AU89" s="1321">
        <v>0</v>
      </c>
      <c r="AV89" s="1321">
        <v>0</v>
      </c>
      <c r="AW89" s="1321">
        <v>0</v>
      </c>
      <c r="AX89" s="1321">
        <v>0</v>
      </c>
      <c r="AY89" s="1321">
        <v>0</v>
      </c>
      <c r="AZ89" s="1321">
        <v>0</v>
      </c>
      <c r="BA89" s="1321">
        <v>0</v>
      </c>
      <c r="BB89" s="1321">
        <v>0</v>
      </c>
      <c r="BC89" s="1321">
        <v>0</v>
      </c>
      <c r="BD89" s="1321">
        <v>0</v>
      </c>
      <c r="BE89" s="1321">
        <v>0</v>
      </c>
      <c r="BF89" s="1321">
        <v>0</v>
      </c>
      <c r="BG89" s="1321">
        <v>0</v>
      </c>
      <c r="BH89" s="1321">
        <v>0</v>
      </c>
      <c r="BI89" s="1321">
        <v>0</v>
      </c>
      <c r="BJ89" s="1321">
        <v>0</v>
      </c>
      <c r="BK89" s="1321">
        <f t="shared" si="38"/>
        <v>0</v>
      </c>
      <c r="BL89" s="1321">
        <v>0</v>
      </c>
      <c r="BM89" s="1321">
        <v>0</v>
      </c>
      <c r="BN89" s="1321">
        <v>0</v>
      </c>
      <c r="BO89" s="1321">
        <v>0</v>
      </c>
      <c r="BP89" s="1321">
        <v>0</v>
      </c>
      <c r="BQ89" s="1321">
        <v>0</v>
      </c>
      <c r="BR89" s="1321">
        <v>0</v>
      </c>
      <c r="BS89" s="1321">
        <v>0</v>
      </c>
      <c r="BT89" s="1321">
        <v>0</v>
      </c>
      <c r="BU89" s="1321">
        <v>0</v>
      </c>
      <c r="BV89" s="1321">
        <v>0</v>
      </c>
      <c r="BW89" s="1321">
        <v>0</v>
      </c>
      <c r="BX89" s="1321">
        <v>0</v>
      </c>
      <c r="BY89" s="1321">
        <v>0</v>
      </c>
      <c r="BZ89" s="1321">
        <v>0</v>
      </c>
      <c r="CA89" s="1321">
        <v>0</v>
      </c>
      <c r="CB89" s="1321">
        <v>0</v>
      </c>
      <c r="CC89" s="1321">
        <v>0</v>
      </c>
      <c r="CD89" s="1321">
        <v>0</v>
      </c>
      <c r="CE89" s="1321">
        <v>0</v>
      </c>
      <c r="CF89" s="1321">
        <v>0</v>
      </c>
      <c r="CG89" s="1321">
        <v>0</v>
      </c>
      <c r="CH89" s="1321">
        <v>0</v>
      </c>
      <c r="CI89" s="1321">
        <v>0</v>
      </c>
      <c r="CJ89" s="1321">
        <v>0</v>
      </c>
      <c r="CK89" s="1321">
        <v>0</v>
      </c>
      <c r="CL89" s="1321">
        <v>0</v>
      </c>
      <c r="CM89" s="1321">
        <v>0</v>
      </c>
      <c r="CN89" s="1321">
        <v>0</v>
      </c>
      <c r="CO89" s="1321">
        <v>0</v>
      </c>
      <c r="CP89" s="1321">
        <v>0</v>
      </c>
      <c r="CQ89" s="1321">
        <v>0</v>
      </c>
      <c r="CR89" s="1321">
        <v>0</v>
      </c>
      <c r="CS89" s="1321">
        <v>0</v>
      </c>
      <c r="CT89" s="1321">
        <v>0</v>
      </c>
      <c r="CU89" s="1321">
        <v>0</v>
      </c>
      <c r="CV89" s="1321">
        <v>0</v>
      </c>
      <c r="CW89" s="1321">
        <v>0</v>
      </c>
      <c r="CX89" s="1321">
        <v>0</v>
      </c>
      <c r="CY89" s="1321">
        <v>0</v>
      </c>
      <c r="CZ89" s="1321">
        <v>0</v>
      </c>
      <c r="DA89" s="1321">
        <v>0</v>
      </c>
      <c r="DB89" s="1321">
        <v>0</v>
      </c>
      <c r="DC89" s="1321">
        <v>0</v>
      </c>
      <c r="DD89" s="1321">
        <v>0</v>
      </c>
      <c r="DE89" s="1321">
        <v>0</v>
      </c>
      <c r="DF89" s="1321">
        <v>0</v>
      </c>
      <c r="DG89" s="1321">
        <v>0</v>
      </c>
      <c r="DH89" s="1321">
        <v>0</v>
      </c>
      <c r="DI89" s="1321">
        <v>0</v>
      </c>
      <c r="DJ89" s="1321">
        <v>0</v>
      </c>
      <c r="DK89" s="1321">
        <v>0</v>
      </c>
      <c r="DL89" s="1321">
        <v>0</v>
      </c>
      <c r="DM89" s="1321">
        <v>0</v>
      </c>
      <c r="DN89" s="1321">
        <v>0</v>
      </c>
      <c r="DO89" s="1321">
        <v>0</v>
      </c>
      <c r="DP89" s="1321">
        <f t="shared" si="39"/>
        <v>0</v>
      </c>
      <c r="DQ89" s="1321">
        <f t="shared" si="40"/>
        <v>0</v>
      </c>
      <c r="DR89" s="1321">
        <f>F89+DQ89</f>
        <v>0</v>
      </c>
      <c r="DS89" s="1321"/>
      <c r="DT89" s="1321">
        <f t="shared" si="41"/>
        <v>0</v>
      </c>
    </row>
    <row r="90" spans="1:124">
      <c r="A90" s="1310">
        <f t="shared" si="37"/>
        <v>88</v>
      </c>
      <c r="B90" s="1615"/>
      <c r="C90" s="1" t="s">
        <v>1729</v>
      </c>
      <c r="D90" s="40" t="s">
        <v>143</v>
      </c>
      <c r="E90" s="1321">
        <v>84296523.331427723</v>
      </c>
      <c r="F90" s="1321">
        <v>84296523.331427723</v>
      </c>
      <c r="G90" s="1321">
        <v>0</v>
      </c>
      <c r="H90" s="1321">
        <v>0</v>
      </c>
      <c r="I90" s="1321">
        <v>0</v>
      </c>
      <c r="J90" s="1321">
        <v>0</v>
      </c>
      <c r="K90" s="1321">
        <v>0</v>
      </c>
      <c r="L90" s="1321">
        <v>0</v>
      </c>
      <c r="M90" s="1321">
        <v>0</v>
      </c>
      <c r="N90" s="1321">
        <v>0</v>
      </c>
      <c r="O90" s="1321">
        <v>0</v>
      </c>
      <c r="P90" s="1321">
        <v>0</v>
      </c>
      <c r="Q90" s="1321">
        <v>0</v>
      </c>
      <c r="R90" s="1321">
        <v>0</v>
      </c>
      <c r="S90" s="1321">
        <v>0</v>
      </c>
      <c r="T90" s="1321">
        <v>0</v>
      </c>
      <c r="U90" s="1321">
        <v>0</v>
      </c>
      <c r="V90" s="1321">
        <v>0</v>
      </c>
      <c r="W90" s="1321">
        <v>-7141820.6973571628</v>
      </c>
      <c r="X90" s="1321">
        <v>0</v>
      </c>
      <c r="Y90" s="1321">
        <v>0</v>
      </c>
      <c r="Z90" s="1321">
        <v>0</v>
      </c>
      <c r="AA90" s="1321">
        <v>0</v>
      </c>
      <c r="AB90" s="1321">
        <v>0</v>
      </c>
      <c r="AC90" s="1321">
        <v>0</v>
      </c>
      <c r="AD90" s="1321">
        <v>0</v>
      </c>
      <c r="AE90" s="1321">
        <v>0</v>
      </c>
      <c r="AF90" s="1321">
        <v>0</v>
      </c>
      <c r="AG90" s="1321">
        <v>0</v>
      </c>
      <c r="AH90" s="1321">
        <v>0</v>
      </c>
      <c r="AI90" s="1321">
        <v>0</v>
      </c>
      <c r="AJ90" s="1321">
        <v>0</v>
      </c>
      <c r="AK90" s="1321">
        <v>0</v>
      </c>
      <c r="AL90" s="1321">
        <v>0</v>
      </c>
      <c r="AM90" s="1321">
        <v>0</v>
      </c>
      <c r="AN90" s="1321">
        <v>0</v>
      </c>
      <c r="AO90" s="1321">
        <v>0</v>
      </c>
      <c r="AP90" s="1321">
        <v>0</v>
      </c>
      <c r="AQ90" s="1321">
        <v>0</v>
      </c>
      <c r="AR90" s="1321">
        <v>0</v>
      </c>
      <c r="AS90" s="1321">
        <v>0</v>
      </c>
      <c r="AT90" s="1321">
        <v>0</v>
      </c>
      <c r="AU90" s="1321">
        <v>0</v>
      </c>
      <c r="AV90" s="1321">
        <v>0</v>
      </c>
      <c r="AW90" s="1321">
        <v>0</v>
      </c>
      <c r="AX90" s="1321">
        <v>0</v>
      </c>
      <c r="AY90" s="1321">
        <v>0</v>
      </c>
      <c r="AZ90" s="1321">
        <v>0</v>
      </c>
      <c r="BA90" s="1321">
        <v>0</v>
      </c>
      <c r="BB90" s="1321">
        <v>0</v>
      </c>
      <c r="BC90" s="1321">
        <v>0</v>
      </c>
      <c r="BD90" s="1321">
        <v>0</v>
      </c>
      <c r="BE90" s="1321">
        <v>0</v>
      </c>
      <c r="BF90" s="1321">
        <v>0</v>
      </c>
      <c r="BG90" s="1321">
        <v>0</v>
      </c>
      <c r="BH90" s="1321">
        <v>0</v>
      </c>
      <c r="BI90" s="1321">
        <v>0</v>
      </c>
      <c r="BJ90" s="1321">
        <v>0</v>
      </c>
      <c r="BK90" s="1321">
        <f t="shared" si="38"/>
        <v>-7141820.6973571628</v>
      </c>
      <c r="BL90" s="1321">
        <v>0</v>
      </c>
      <c r="BM90" s="1321">
        <v>0</v>
      </c>
      <c r="BN90" s="1321">
        <v>0</v>
      </c>
      <c r="BO90" s="1321">
        <v>0</v>
      </c>
      <c r="BP90" s="1321">
        <v>0</v>
      </c>
      <c r="BQ90" s="1321">
        <v>0</v>
      </c>
      <c r="BR90" s="1321">
        <v>0</v>
      </c>
      <c r="BS90" s="1321">
        <v>0</v>
      </c>
      <c r="BT90" s="1321">
        <v>0</v>
      </c>
      <c r="BU90" s="1321">
        <v>0</v>
      </c>
      <c r="BV90" s="1321">
        <v>0</v>
      </c>
      <c r="BW90" s="1321">
        <v>0</v>
      </c>
      <c r="BX90" s="1321">
        <v>0</v>
      </c>
      <c r="BY90" s="1321">
        <v>0</v>
      </c>
      <c r="BZ90" s="1321">
        <v>0</v>
      </c>
      <c r="CA90" s="1321">
        <v>0</v>
      </c>
      <c r="CB90" s="1321">
        <v>0</v>
      </c>
      <c r="CC90" s="1321">
        <v>22439693.650710579</v>
      </c>
      <c r="CD90" s="1321">
        <v>0</v>
      </c>
      <c r="CE90" s="1321">
        <v>0</v>
      </c>
      <c r="CF90" s="1321">
        <v>0</v>
      </c>
      <c r="CG90" s="1321">
        <v>0</v>
      </c>
      <c r="CH90" s="1321">
        <v>0</v>
      </c>
      <c r="CI90" s="1321">
        <v>0</v>
      </c>
      <c r="CJ90" s="1321">
        <v>0</v>
      </c>
      <c r="CK90" s="1321">
        <v>0</v>
      </c>
      <c r="CL90" s="1321">
        <v>0</v>
      </c>
      <c r="CM90" s="1321">
        <v>0</v>
      </c>
      <c r="CN90" s="1321">
        <v>0</v>
      </c>
      <c r="CO90" s="1321">
        <v>0</v>
      </c>
      <c r="CP90" s="1321">
        <v>0</v>
      </c>
      <c r="CQ90" s="1321">
        <v>0</v>
      </c>
      <c r="CR90" s="1321">
        <v>0</v>
      </c>
      <c r="CS90" s="1321">
        <v>0</v>
      </c>
      <c r="CT90" s="1321">
        <v>0</v>
      </c>
      <c r="CU90" s="1321">
        <v>0</v>
      </c>
      <c r="CV90" s="1321">
        <v>0</v>
      </c>
      <c r="CW90" s="1321">
        <v>0</v>
      </c>
      <c r="CX90" s="1321">
        <v>0</v>
      </c>
      <c r="CY90" s="1321">
        <v>0</v>
      </c>
      <c r="CZ90" s="1321">
        <v>0</v>
      </c>
      <c r="DA90" s="1321">
        <v>0</v>
      </c>
      <c r="DB90" s="1321">
        <v>0</v>
      </c>
      <c r="DC90" s="1321">
        <v>0</v>
      </c>
      <c r="DD90" s="1321">
        <v>0</v>
      </c>
      <c r="DE90" s="1321">
        <v>0</v>
      </c>
      <c r="DF90" s="1321">
        <v>0</v>
      </c>
      <c r="DG90" s="1321">
        <v>539801.62786351144</v>
      </c>
      <c r="DH90" s="1321">
        <v>0</v>
      </c>
      <c r="DI90" s="1321">
        <v>0</v>
      </c>
      <c r="DJ90" s="1321">
        <v>0</v>
      </c>
      <c r="DK90" s="1321">
        <v>0</v>
      </c>
      <c r="DL90" s="1321">
        <v>0</v>
      </c>
      <c r="DM90" s="1321">
        <v>0</v>
      </c>
      <c r="DN90" s="1321">
        <v>0</v>
      </c>
      <c r="DO90" s="1321">
        <v>0</v>
      </c>
      <c r="DP90" s="1321">
        <f t="shared" si="39"/>
        <v>22979495.27857409</v>
      </c>
      <c r="DQ90" s="1321">
        <f t="shared" si="40"/>
        <v>15837674.581216928</v>
      </c>
      <c r="DR90" s="1321">
        <f>F90+DQ90</f>
        <v>100134197.91264465</v>
      </c>
      <c r="DS90" s="1321"/>
      <c r="DT90" s="1321">
        <f t="shared" si="41"/>
        <v>100134197.91264465</v>
      </c>
    </row>
    <row r="91" spans="1:124">
      <c r="A91" s="1310">
        <f t="shared" si="37"/>
        <v>89</v>
      </c>
      <c r="B91" s="1615"/>
      <c r="C91" s="1" t="s">
        <v>144</v>
      </c>
      <c r="D91" s="40">
        <v>556</v>
      </c>
      <c r="E91" s="1321">
        <v>1089056.33</v>
      </c>
      <c r="F91" s="1321">
        <v>86893.380874002221</v>
      </c>
      <c r="G91" s="1321">
        <v>0</v>
      </c>
      <c r="H91" s="1321">
        <v>0</v>
      </c>
      <c r="I91" s="1321">
        <v>0</v>
      </c>
      <c r="J91" s="1321">
        <v>0</v>
      </c>
      <c r="K91" s="1321">
        <v>0</v>
      </c>
      <c r="L91" s="1321">
        <v>0</v>
      </c>
      <c r="M91" s="1321">
        <v>0</v>
      </c>
      <c r="N91" s="1321">
        <v>0</v>
      </c>
      <c r="O91" s="1321">
        <v>0</v>
      </c>
      <c r="P91" s="1321">
        <v>0</v>
      </c>
      <c r="Q91" s="1321">
        <v>0</v>
      </c>
      <c r="R91" s="1321">
        <v>0</v>
      </c>
      <c r="S91" s="1321">
        <v>0</v>
      </c>
      <c r="T91" s="1321">
        <v>0</v>
      </c>
      <c r="U91" s="1321">
        <v>0</v>
      </c>
      <c r="V91" s="1321">
        <v>0</v>
      </c>
      <c r="W91" s="1321">
        <v>0</v>
      </c>
      <c r="X91" s="1321">
        <v>0</v>
      </c>
      <c r="Y91" s="1321">
        <v>0</v>
      </c>
      <c r="Z91" s="1321">
        <v>0</v>
      </c>
      <c r="AA91" s="1321">
        <v>0</v>
      </c>
      <c r="AB91" s="1321">
        <v>0</v>
      </c>
      <c r="AC91" s="1321">
        <v>0</v>
      </c>
      <c r="AD91" s="1321">
        <v>0</v>
      </c>
      <c r="AE91" s="1321">
        <v>0</v>
      </c>
      <c r="AF91" s="1321">
        <v>0</v>
      </c>
      <c r="AG91" s="1321">
        <v>0</v>
      </c>
      <c r="AH91" s="1321">
        <v>0</v>
      </c>
      <c r="AI91" s="1321">
        <v>0</v>
      </c>
      <c r="AJ91" s="1321">
        <v>0</v>
      </c>
      <c r="AK91" s="1321">
        <v>0</v>
      </c>
      <c r="AL91" s="1321">
        <v>0</v>
      </c>
      <c r="AM91" s="1321">
        <v>0</v>
      </c>
      <c r="AN91" s="1321">
        <v>0</v>
      </c>
      <c r="AO91" s="1321">
        <v>0</v>
      </c>
      <c r="AP91" s="1321">
        <v>0</v>
      </c>
      <c r="AQ91" s="1321">
        <v>0</v>
      </c>
      <c r="AR91" s="1321">
        <v>0</v>
      </c>
      <c r="AS91" s="1321">
        <v>0</v>
      </c>
      <c r="AT91" s="1321">
        <v>0</v>
      </c>
      <c r="AU91" s="1321">
        <v>0</v>
      </c>
      <c r="AV91" s="1321">
        <v>0</v>
      </c>
      <c r="AW91" s="1321">
        <v>0</v>
      </c>
      <c r="AX91" s="1321">
        <v>0</v>
      </c>
      <c r="AY91" s="1321">
        <v>0</v>
      </c>
      <c r="AZ91" s="1321">
        <v>0</v>
      </c>
      <c r="BA91" s="1321">
        <v>0</v>
      </c>
      <c r="BB91" s="1321">
        <v>0</v>
      </c>
      <c r="BC91" s="1321">
        <v>0</v>
      </c>
      <c r="BD91" s="1321">
        <v>0</v>
      </c>
      <c r="BE91" s="1321">
        <v>0</v>
      </c>
      <c r="BF91" s="1321">
        <v>0</v>
      </c>
      <c r="BG91" s="1321">
        <v>0</v>
      </c>
      <c r="BH91" s="1321">
        <v>0</v>
      </c>
      <c r="BI91" s="1321">
        <v>0</v>
      </c>
      <c r="BJ91" s="1321">
        <v>0</v>
      </c>
      <c r="BK91" s="1321">
        <f t="shared" si="38"/>
        <v>0</v>
      </c>
      <c r="BL91" s="1321">
        <v>0</v>
      </c>
      <c r="BM91" s="1321">
        <v>0</v>
      </c>
      <c r="BN91" s="1321">
        <v>0</v>
      </c>
      <c r="BO91" s="1321">
        <v>0</v>
      </c>
      <c r="BP91" s="1321">
        <v>0</v>
      </c>
      <c r="BQ91" s="1321">
        <v>0</v>
      </c>
      <c r="BR91" s="1321">
        <v>0</v>
      </c>
      <c r="BS91" s="1321">
        <v>0</v>
      </c>
      <c r="BT91" s="1321">
        <v>0</v>
      </c>
      <c r="BU91" s="1321">
        <v>0</v>
      </c>
      <c r="BV91" s="1321">
        <v>0</v>
      </c>
      <c r="BW91" s="1321">
        <v>0</v>
      </c>
      <c r="BX91" s="1321">
        <v>0</v>
      </c>
      <c r="BY91" s="1321">
        <v>0</v>
      </c>
      <c r="BZ91" s="1321">
        <v>0</v>
      </c>
      <c r="CA91" s="1321">
        <v>0</v>
      </c>
      <c r="CB91" s="1321">
        <v>0</v>
      </c>
      <c r="CC91" s="1321">
        <v>0</v>
      </c>
      <c r="CD91" s="1321">
        <v>0</v>
      </c>
      <c r="CE91" s="1321">
        <v>0</v>
      </c>
      <c r="CF91" s="1321">
        <v>0</v>
      </c>
      <c r="CG91" s="1321">
        <v>0</v>
      </c>
      <c r="CH91" s="1321">
        <v>0</v>
      </c>
      <c r="CI91" s="1321">
        <v>0</v>
      </c>
      <c r="CJ91" s="1321">
        <v>0</v>
      </c>
      <c r="CK91" s="1321">
        <v>0</v>
      </c>
      <c r="CL91" s="1321">
        <v>0</v>
      </c>
      <c r="CM91" s="1321">
        <v>0</v>
      </c>
      <c r="CN91" s="1321">
        <v>0</v>
      </c>
      <c r="CO91" s="1321">
        <v>0</v>
      </c>
      <c r="CP91" s="1321">
        <v>0</v>
      </c>
      <c r="CQ91" s="1321">
        <v>0</v>
      </c>
      <c r="CR91" s="1321">
        <v>0</v>
      </c>
      <c r="CS91" s="1321">
        <v>0</v>
      </c>
      <c r="CT91" s="1321">
        <v>0</v>
      </c>
      <c r="CU91" s="1321">
        <v>0</v>
      </c>
      <c r="CV91" s="1321">
        <v>0</v>
      </c>
      <c r="CW91" s="1321">
        <v>0</v>
      </c>
      <c r="CX91" s="1321">
        <v>0</v>
      </c>
      <c r="CY91" s="1321">
        <v>0</v>
      </c>
      <c r="CZ91" s="1321">
        <v>0</v>
      </c>
      <c r="DA91" s="1321">
        <v>0</v>
      </c>
      <c r="DB91" s="1321">
        <v>0</v>
      </c>
      <c r="DC91" s="1321">
        <v>0</v>
      </c>
      <c r="DD91" s="1321">
        <v>0</v>
      </c>
      <c r="DE91" s="1321">
        <v>0</v>
      </c>
      <c r="DF91" s="1321">
        <v>0</v>
      </c>
      <c r="DG91" s="1321">
        <v>0</v>
      </c>
      <c r="DH91" s="1321">
        <v>0</v>
      </c>
      <c r="DI91" s="1321">
        <v>0</v>
      </c>
      <c r="DJ91" s="1321">
        <v>0</v>
      </c>
      <c r="DK91" s="1321">
        <v>0</v>
      </c>
      <c r="DL91" s="1321">
        <v>0</v>
      </c>
      <c r="DM91" s="1321">
        <v>0</v>
      </c>
      <c r="DN91" s="1321">
        <v>0</v>
      </c>
      <c r="DO91" s="1321">
        <v>0</v>
      </c>
      <c r="DP91" s="1321">
        <f t="shared" si="39"/>
        <v>0</v>
      </c>
      <c r="DQ91" s="1321">
        <f t="shared" si="40"/>
        <v>0</v>
      </c>
      <c r="DR91" s="1321">
        <f>F91+DQ91</f>
        <v>86893.380874002221</v>
      </c>
      <c r="DS91" s="1321"/>
      <c r="DT91" s="1321">
        <f t="shared" si="41"/>
        <v>86893.380874002221</v>
      </c>
    </row>
    <row r="92" spans="1:124">
      <c r="A92" s="1310">
        <f t="shared" si="37"/>
        <v>90</v>
      </c>
      <c r="B92" s="1615"/>
      <c r="C92" s="1" t="s">
        <v>145</v>
      </c>
      <c r="D92" s="40">
        <v>557</v>
      </c>
      <c r="E92" s="1321">
        <v>40580402.049999997</v>
      </c>
      <c r="F92" s="1321">
        <v>2637031.0359755182</v>
      </c>
      <c r="G92" s="1321">
        <v>0</v>
      </c>
      <c r="H92" s="1321">
        <v>0</v>
      </c>
      <c r="I92" s="1321">
        <v>0</v>
      </c>
      <c r="J92" s="1321">
        <v>0</v>
      </c>
      <c r="K92" s="1321">
        <v>27322.665850548481</v>
      </c>
      <c r="L92" s="1321">
        <v>0</v>
      </c>
      <c r="M92" s="1321">
        <v>0</v>
      </c>
      <c r="N92" s="1321">
        <v>0</v>
      </c>
      <c r="O92" s="1321">
        <v>0</v>
      </c>
      <c r="P92" s="1321">
        <v>0</v>
      </c>
      <c r="Q92" s="1321">
        <v>0</v>
      </c>
      <c r="R92" s="1321">
        <v>-68251.20896545524</v>
      </c>
      <c r="S92" s="1321">
        <v>0</v>
      </c>
      <c r="T92" s="1321">
        <v>0</v>
      </c>
      <c r="U92" s="1321">
        <v>0</v>
      </c>
      <c r="V92" s="1321">
        <v>0</v>
      </c>
      <c r="W92" s="1321">
        <v>0</v>
      </c>
      <c r="X92" s="1321">
        <v>0</v>
      </c>
      <c r="Y92" s="1321">
        <v>0</v>
      </c>
      <c r="Z92" s="1321">
        <v>0</v>
      </c>
      <c r="AA92" s="1321">
        <v>0</v>
      </c>
      <c r="AB92" s="1321">
        <v>0</v>
      </c>
      <c r="AC92" s="1321">
        <v>0</v>
      </c>
      <c r="AD92" s="1321">
        <v>0</v>
      </c>
      <c r="AE92" s="1321">
        <v>0</v>
      </c>
      <c r="AF92" s="1321">
        <v>0</v>
      </c>
      <c r="AG92" s="1321">
        <v>0</v>
      </c>
      <c r="AH92" s="1321">
        <v>0</v>
      </c>
      <c r="AI92" s="1321">
        <v>0</v>
      </c>
      <c r="AJ92" s="1321">
        <v>0</v>
      </c>
      <c r="AK92" s="1321">
        <v>0</v>
      </c>
      <c r="AL92" s="1321">
        <v>0</v>
      </c>
      <c r="AM92" s="1321">
        <v>0</v>
      </c>
      <c r="AN92" s="1321">
        <v>0</v>
      </c>
      <c r="AO92" s="1321">
        <v>0</v>
      </c>
      <c r="AP92" s="1321">
        <v>0</v>
      </c>
      <c r="AQ92" s="1321">
        <v>0</v>
      </c>
      <c r="AR92" s="1321">
        <v>0</v>
      </c>
      <c r="AS92" s="1321">
        <v>0</v>
      </c>
      <c r="AT92" s="1321">
        <v>0</v>
      </c>
      <c r="AU92" s="1321">
        <v>0</v>
      </c>
      <c r="AV92" s="1321">
        <v>0</v>
      </c>
      <c r="AW92" s="1321">
        <v>0</v>
      </c>
      <c r="AX92" s="1321">
        <v>0</v>
      </c>
      <c r="AY92" s="1321">
        <v>0</v>
      </c>
      <c r="AZ92" s="1321">
        <v>0</v>
      </c>
      <c r="BA92" s="1321">
        <v>0</v>
      </c>
      <c r="BB92" s="1321">
        <v>0</v>
      </c>
      <c r="BC92" s="1321">
        <v>0</v>
      </c>
      <c r="BD92" s="1321">
        <v>0</v>
      </c>
      <c r="BE92" s="1321">
        <v>0</v>
      </c>
      <c r="BF92" s="1321">
        <v>0</v>
      </c>
      <c r="BG92" s="1321">
        <v>0</v>
      </c>
      <c r="BH92" s="1321">
        <v>0</v>
      </c>
      <c r="BI92" s="1321">
        <v>0</v>
      </c>
      <c r="BJ92" s="1321">
        <v>0</v>
      </c>
      <c r="BK92" s="1321">
        <f t="shared" si="38"/>
        <v>-40928.543114906759</v>
      </c>
      <c r="BL92" s="1321">
        <v>0</v>
      </c>
      <c r="BM92" s="1321">
        <v>0</v>
      </c>
      <c r="BN92" s="1321">
        <v>0</v>
      </c>
      <c r="BO92" s="1321">
        <v>0</v>
      </c>
      <c r="BP92" s="1321">
        <v>0</v>
      </c>
      <c r="BQ92" s="1321">
        <v>131289.6648190273</v>
      </c>
      <c r="BR92" s="1321">
        <v>0</v>
      </c>
      <c r="BS92" s="1321">
        <v>0</v>
      </c>
      <c r="BT92" s="1321">
        <v>0</v>
      </c>
      <c r="BU92" s="1321">
        <v>0</v>
      </c>
      <c r="BV92" s="1321">
        <v>0</v>
      </c>
      <c r="BW92" s="1321">
        <v>0</v>
      </c>
      <c r="BX92" s="1321">
        <v>0</v>
      </c>
      <c r="BY92" s="1321">
        <v>0</v>
      </c>
      <c r="BZ92" s="1321">
        <v>0</v>
      </c>
      <c r="CA92" s="1321">
        <v>0</v>
      </c>
      <c r="CB92" s="1321">
        <v>0</v>
      </c>
      <c r="CC92" s="1321">
        <v>0</v>
      </c>
      <c r="CD92" s="1321">
        <v>0</v>
      </c>
      <c r="CE92" s="1321">
        <v>114140.83764662949</v>
      </c>
      <c r="CF92" s="1321">
        <v>0</v>
      </c>
      <c r="CG92" s="1321">
        <v>0</v>
      </c>
      <c r="CH92" s="1321">
        <v>0</v>
      </c>
      <c r="CI92" s="1321">
        <v>0</v>
      </c>
      <c r="CJ92" s="1321">
        <v>0</v>
      </c>
      <c r="CK92" s="1321">
        <v>0</v>
      </c>
      <c r="CL92" s="1321">
        <v>0</v>
      </c>
      <c r="CM92" s="1321">
        <v>0</v>
      </c>
      <c r="CN92" s="1321">
        <v>0</v>
      </c>
      <c r="CO92" s="1321">
        <v>0</v>
      </c>
      <c r="CP92" s="1321">
        <v>0</v>
      </c>
      <c r="CQ92" s="1321">
        <v>0</v>
      </c>
      <c r="CR92" s="1321">
        <v>0</v>
      </c>
      <c r="CS92" s="1321">
        <v>0</v>
      </c>
      <c r="CT92" s="1321">
        <v>0</v>
      </c>
      <c r="CU92" s="1321">
        <v>0</v>
      </c>
      <c r="CV92" s="1321">
        <v>0</v>
      </c>
      <c r="CW92" s="1321">
        <v>0</v>
      </c>
      <c r="CX92" s="1321">
        <v>0</v>
      </c>
      <c r="CY92" s="1321">
        <v>0</v>
      </c>
      <c r="CZ92" s="1321">
        <v>0</v>
      </c>
      <c r="DA92" s="1321">
        <v>0</v>
      </c>
      <c r="DB92" s="1321">
        <v>0</v>
      </c>
      <c r="DC92" s="1321">
        <v>0</v>
      </c>
      <c r="DD92" s="1321">
        <v>0</v>
      </c>
      <c r="DE92" s="1321">
        <v>0</v>
      </c>
      <c r="DF92" s="1321">
        <v>0</v>
      </c>
      <c r="DG92" s="1321">
        <v>0</v>
      </c>
      <c r="DH92" s="1321">
        <v>0</v>
      </c>
      <c r="DI92" s="1321">
        <v>0</v>
      </c>
      <c r="DJ92" s="1321">
        <v>0</v>
      </c>
      <c r="DK92" s="1321">
        <v>0</v>
      </c>
      <c r="DL92" s="1321">
        <v>0</v>
      </c>
      <c r="DM92" s="1321">
        <v>0</v>
      </c>
      <c r="DN92" s="1321">
        <v>0</v>
      </c>
      <c r="DO92" s="1321">
        <v>0</v>
      </c>
      <c r="DP92" s="1321">
        <f t="shared" si="39"/>
        <v>245430.50246565678</v>
      </c>
      <c r="DQ92" s="1321">
        <f t="shared" si="40"/>
        <v>204501.95935075002</v>
      </c>
      <c r="DR92" s="1321">
        <f>F92+DQ92</f>
        <v>2841532.995326268</v>
      </c>
      <c r="DS92" s="1321"/>
      <c r="DT92" s="1321">
        <f t="shared" si="41"/>
        <v>2841532.995326268</v>
      </c>
    </row>
    <row r="93" spans="1:124">
      <c r="A93" s="1310">
        <f t="shared" si="37"/>
        <v>91</v>
      </c>
      <c r="B93" s="1620"/>
      <c r="C93" s="1334"/>
      <c r="D93" s="1335" t="s">
        <v>2764</v>
      </c>
      <c r="E93" s="1336">
        <f>SUM(E89:E92)</f>
        <v>36638056.981427714</v>
      </c>
      <c r="F93" s="1336">
        <f>SUM(F89:F92)</f>
        <v>87020447.748277247</v>
      </c>
      <c r="G93" s="1336">
        <f t="shared" ref="G93:BR93" si="53">SUM(G89:G92)</f>
        <v>0</v>
      </c>
      <c r="H93" s="1336">
        <f t="shared" si="53"/>
        <v>0</v>
      </c>
      <c r="I93" s="1336">
        <f t="shared" si="53"/>
        <v>0</v>
      </c>
      <c r="J93" s="1336">
        <f t="shared" si="53"/>
        <v>0</v>
      </c>
      <c r="K93" s="1336">
        <f t="shared" si="53"/>
        <v>27322.665850548481</v>
      </c>
      <c r="L93" s="1336">
        <f t="shared" si="53"/>
        <v>0</v>
      </c>
      <c r="M93" s="1336">
        <f t="shared" si="53"/>
        <v>0</v>
      </c>
      <c r="N93" s="1336">
        <f t="shared" si="53"/>
        <v>0</v>
      </c>
      <c r="O93" s="1336">
        <f t="shared" si="53"/>
        <v>0</v>
      </c>
      <c r="P93" s="1336">
        <f t="shared" si="53"/>
        <v>0</v>
      </c>
      <c r="Q93" s="1336">
        <f t="shared" si="53"/>
        <v>0</v>
      </c>
      <c r="R93" s="1336">
        <f t="shared" si="53"/>
        <v>-68251.20896545524</v>
      </c>
      <c r="S93" s="1336">
        <f t="shared" si="53"/>
        <v>0</v>
      </c>
      <c r="T93" s="1336">
        <f t="shared" si="53"/>
        <v>0</v>
      </c>
      <c r="U93" s="1336">
        <f t="shared" si="53"/>
        <v>0</v>
      </c>
      <c r="V93" s="1336">
        <f t="shared" si="53"/>
        <v>0</v>
      </c>
      <c r="W93" s="1336">
        <f t="shared" si="53"/>
        <v>-7141820.6973571628</v>
      </c>
      <c r="X93" s="1336">
        <f t="shared" si="53"/>
        <v>0</v>
      </c>
      <c r="Y93" s="1336">
        <f t="shared" si="53"/>
        <v>0</v>
      </c>
      <c r="Z93" s="1336">
        <f t="shared" si="53"/>
        <v>0</v>
      </c>
      <c r="AA93" s="1336">
        <f t="shared" si="53"/>
        <v>0</v>
      </c>
      <c r="AB93" s="1336">
        <f t="shared" si="53"/>
        <v>0</v>
      </c>
      <c r="AC93" s="1336">
        <f t="shared" si="53"/>
        <v>0</v>
      </c>
      <c r="AD93" s="1336">
        <f t="shared" si="53"/>
        <v>0</v>
      </c>
      <c r="AE93" s="1336">
        <f t="shared" si="53"/>
        <v>0</v>
      </c>
      <c r="AF93" s="1336">
        <f t="shared" si="53"/>
        <v>0</v>
      </c>
      <c r="AG93" s="1336">
        <f t="shared" si="53"/>
        <v>0</v>
      </c>
      <c r="AH93" s="1336">
        <f t="shared" si="53"/>
        <v>0</v>
      </c>
      <c r="AI93" s="1336">
        <f t="shared" si="53"/>
        <v>0</v>
      </c>
      <c r="AJ93" s="1336">
        <f t="shared" si="53"/>
        <v>0</v>
      </c>
      <c r="AK93" s="1336">
        <f t="shared" si="53"/>
        <v>0</v>
      </c>
      <c r="AL93" s="1336">
        <f t="shared" si="53"/>
        <v>0</v>
      </c>
      <c r="AM93" s="1336">
        <f t="shared" si="53"/>
        <v>0</v>
      </c>
      <c r="AN93" s="1336">
        <f t="shared" si="53"/>
        <v>0</v>
      </c>
      <c r="AO93" s="1336">
        <f t="shared" si="53"/>
        <v>0</v>
      </c>
      <c r="AP93" s="1336">
        <f t="shared" si="53"/>
        <v>0</v>
      </c>
      <c r="AQ93" s="1336">
        <f t="shared" si="53"/>
        <v>0</v>
      </c>
      <c r="AR93" s="1336">
        <f t="shared" si="53"/>
        <v>0</v>
      </c>
      <c r="AS93" s="1336">
        <f t="shared" si="53"/>
        <v>0</v>
      </c>
      <c r="AT93" s="1336">
        <f t="shared" si="53"/>
        <v>0</v>
      </c>
      <c r="AU93" s="1336">
        <f t="shared" si="53"/>
        <v>0</v>
      </c>
      <c r="AV93" s="1336">
        <f t="shared" si="53"/>
        <v>0</v>
      </c>
      <c r="AW93" s="1336">
        <f t="shared" si="53"/>
        <v>0</v>
      </c>
      <c r="AX93" s="1336">
        <f t="shared" si="53"/>
        <v>0</v>
      </c>
      <c r="AY93" s="1336">
        <f t="shared" si="53"/>
        <v>0</v>
      </c>
      <c r="AZ93" s="1336">
        <f t="shared" si="53"/>
        <v>0</v>
      </c>
      <c r="BA93" s="1336">
        <f t="shared" si="53"/>
        <v>0</v>
      </c>
      <c r="BB93" s="1336">
        <f t="shared" si="53"/>
        <v>0</v>
      </c>
      <c r="BC93" s="1336">
        <f t="shared" si="53"/>
        <v>0</v>
      </c>
      <c r="BD93" s="1336">
        <f t="shared" si="53"/>
        <v>0</v>
      </c>
      <c r="BE93" s="1336">
        <f t="shared" si="53"/>
        <v>0</v>
      </c>
      <c r="BF93" s="1336">
        <f t="shared" si="53"/>
        <v>0</v>
      </c>
      <c r="BG93" s="1336">
        <f t="shared" si="53"/>
        <v>0</v>
      </c>
      <c r="BH93" s="1336">
        <f t="shared" si="53"/>
        <v>0</v>
      </c>
      <c r="BI93" s="1336">
        <f t="shared" si="53"/>
        <v>0</v>
      </c>
      <c r="BJ93" s="1336">
        <f t="shared" si="53"/>
        <v>0</v>
      </c>
      <c r="BK93" s="1336">
        <f t="shared" si="53"/>
        <v>-7182749.2404720699</v>
      </c>
      <c r="BL93" s="1336">
        <f t="shared" si="53"/>
        <v>0</v>
      </c>
      <c r="BM93" s="1336">
        <f t="shared" si="53"/>
        <v>0</v>
      </c>
      <c r="BN93" s="1336">
        <f t="shared" si="53"/>
        <v>0</v>
      </c>
      <c r="BO93" s="1336">
        <f t="shared" si="53"/>
        <v>0</v>
      </c>
      <c r="BP93" s="1336">
        <f t="shared" si="53"/>
        <v>0</v>
      </c>
      <c r="BQ93" s="1336">
        <f t="shared" si="53"/>
        <v>131289.6648190273</v>
      </c>
      <c r="BR93" s="1336">
        <f t="shared" si="53"/>
        <v>0</v>
      </c>
      <c r="BS93" s="1336">
        <f t="shared" ref="BS93:DT93" si="54">SUM(BS89:BS92)</f>
        <v>0</v>
      </c>
      <c r="BT93" s="1336">
        <f t="shared" si="54"/>
        <v>0</v>
      </c>
      <c r="BU93" s="1336">
        <f t="shared" si="54"/>
        <v>0</v>
      </c>
      <c r="BV93" s="1336">
        <f t="shared" si="54"/>
        <v>0</v>
      </c>
      <c r="BW93" s="1336">
        <f t="shared" si="54"/>
        <v>0</v>
      </c>
      <c r="BX93" s="1336">
        <f t="shared" si="54"/>
        <v>0</v>
      </c>
      <c r="BY93" s="1336">
        <f t="shared" si="54"/>
        <v>0</v>
      </c>
      <c r="BZ93" s="1336">
        <f t="shared" si="54"/>
        <v>0</v>
      </c>
      <c r="CA93" s="1336">
        <f t="shared" si="54"/>
        <v>0</v>
      </c>
      <c r="CB93" s="1336">
        <f t="shared" si="54"/>
        <v>0</v>
      </c>
      <c r="CC93" s="1336">
        <f t="shared" si="54"/>
        <v>22439693.650710579</v>
      </c>
      <c r="CD93" s="1336">
        <f t="shared" si="54"/>
        <v>0</v>
      </c>
      <c r="CE93" s="1336">
        <f t="shared" si="54"/>
        <v>114140.83764662949</v>
      </c>
      <c r="CF93" s="1336">
        <f t="shared" si="54"/>
        <v>0</v>
      </c>
      <c r="CG93" s="1336">
        <f t="shared" si="54"/>
        <v>0</v>
      </c>
      <c r="CH93" s="1336">
        <f t="shared" si="54"/>
        <v>0</v>
      </c>
      <c r="CI93" s="1336">
        <f t="shared" si="54"/>
        <v>0</v>
      </c>
      <c r="CJ93" s="1336">
        <f t="shared" si="54"/>
        <v>0</v>
      </c>
      <c r="CK93" s="1336">
        <f t="shared" si="54"/>
        <v>0</v>
      </c>
      <c r="CL93" s="1336">
        <f t="shared" si="54"/>
        <v>0</v>
      </c>
      <c r="CM93" s="1336">
        <f t="shared" si="54"/>
        <v>0</v>
      </c>
      <c r="CN93" s="1336">
        <f t="shared" si="54"/>
        <v>0</v>
      </c>
      <c r="CO93" s="1336">
        <f t="shared" si="54"/>
        <v>0</v>
      </c>
      <c r="CP93" s="1336">
        <f t="shared" si="54"/>
        <v>0</v>
      </c>
      <c r="CQ93" s="1336">
        <f t="shared" si="54"/>
        <v>0</v>
      </c>
      <c r="CR93" s="1336">
        <f t="shared" si="54"/>
        <v>0</v>
      </c>
      <c r="CS93" s="1336">
        <f t="shared" si="54"/>
        <v>0</v>
      </c>
      <c r="CT93" s="1336">
        <f t="shared" si="54"/>
        <v>0</v>
      </c>
      <c r="CU93" s="1336">
        <f t="shared" si="54"/>
        <v>0</v>
      </c>
      <c r="CV93" s="1336">
        <f t="shared" si="54"/>
        <v>0</v>
      </c>
      <c r="CW93" s="1336">
        <f t="shared" si="54"/>
        <v>0</v>
      </c>
      <c r="CX93" s="1336">
        <f t="shared" si="54"/>
        <v>0</v>
      </c>
      <c r="CY93" s="1336">
        <f t="shared" si="54"/>
        <v>0</v>
      </c>
      <c r="CZ93" s="1336">
        <f t="shared" si="54"/>
        <v>0</v>
      </c>
      <c r="DA93" s="1336">
        <f t="shared" si="54"/>
        <v>0</v>
      </c>
      <c r="DB93" s="1336">
        <f t="shared" si="54"/>
        <v>0</v>
      </c>
      <c r="DC93" s="1336">
        <f t="shared" si="54"/>
        <v>0</v>
      </c>
      <c r="DD93" s="1336">
        <f t="shared" si="54"/>
        <v>0</v>
      </c>
      <c r="DE93" s="1336">
        <f t="shared" si="54"/>
        <v>0</v>
      </c>
      <c r="DF93" s="1336">
        <f t="shared" si="54"/>
        <v>0</v>
      </c>
      <c r="DG93" s="1336">
        <f t="shared" si="54"/>
        <v>539801.62786351144</v>
      </c>
      <c r="DH93" s="1336">
        <f t="shared" si="54"/>
        <v>0</v>
      </c>
      <c r="DI93" s="1336">
        <f t="shared" si="54"/>
        <v>0</v>
      </c>
      <c r="DJ93" s="1336">
        <f t="shared" si="54"/>
        <v>0</v>
      </c>
      <c r="DK93" s="1336">
        <f t="shared" si="54"/>
        <v>0</v>
      </c>
      <c r="DL93" s="1336">
        <f t="shared" si="54"/>
        <v>0</v>
      </c>
      <c r="DM93" s="1336">
        <f t="shared" si="54"/>
        <v>0</v>
      </c>
      <c r="DN93" s="1336">
        <f t="shared" si="54"/>
        <v>0</v>
      </c>
      <c r="DO93" s="1336">
        <f t="shared" si="54"/>
        <v>0</v>
      </c>
      <c r="DP93" s="1336">
        <f t="shared" si="54"/>
        <v>23224925.781039748</v>
      </c>
      <c r="DQ93" s="1336">
        <f t="shared" si="54"/>
        <v>16042176.540567677</v>
      </c>
      <c r="DR93" s="1336">
        <f t="shared" si="54"/>
        <v>103062624.28884493</v>
      </c>
      <c r="DS93" s="1336">
        <f t="shared" si="54"/>
        <v>0</v>
      </c>
      <c r="DT93" s="1336">
        <f t="shared" si="54"/>
        <v>103062624.28884493</v>
      </c>
    </row>
    <row r="94" spans="1:124">
      <c r="A94" s="1310">
        <f t="shared" si="37"/>
        <v>92</v>
      </c>
      <c r="B94" s="1318"/>
      <c r="C94" s="1331"/>
      <c r="D94" s="1332" t="s">
        <v>2325</v>
      </c>
      <c r="E94" s="1333">
        <f>SUM(E47,E61,E75,E88,E93)</f>
        <v>487306314.34845918</v>
      </c>
      <c r="F94" s="1333">
        <f>SUM(F47,F61,F75,F88,F93)</f>
        <v>185075426.10159805</v>
      </c>
      <c r="G94" s="1333">
        <f t="shared" ref="G94:BR94" si="55">SUM(G47,G61,G75,G88,G93)</f>
        <v>0</v>
      </c>
      <c r="H94" s="1333">
        <f t="shared" si="55"/>
        <v>0</v>
      </c>
      <c r="I94" s="1333">
        <f t="shared" si="55"/>
        <v>0</v>
      </c>
      <c r="J94" s="1333">
        <f t="shared" si="55"/>
        <v>0</v>
      </c>
      <c r="K94" s="1333">
        <f t="shared" si="55"/>
        <v>125382.08027043854</v>
      </c>
      <c r="L94" s="1333">
        <f t="shared" si="55"/>
        <v>0</v>
      </c>
      <c r="M94" s="1333">
        <f t="shared" si="55"/>
        <v>0</v>
      </c>
      <c r="N94" s="1333">
        <f t="shared" si="55"/>
        <v>0</v>
      </c>
      <c r="O94" s="1333">
        <f t="shared" si="55"/>
        <v>0</v>
      </c>
      <c r="P94" s="1333">
        <f t="shared" si="55"/>
        <v>0</v>
      </c>
      <c r="Q94" s="1333">
        <f t="shared" si="55"/>
        <v>0</v>
      </c>
      <c r="R94" s="1333">
        <f t="shared" si="55"/>
        <v>-68251.20896545524</v>
      </c>
      <c r="S94" s="1333">
        <f t="shared" si="55"/>
        <v>2006742.3164071133</v>
      </c>
      <c r="T94" s="1333">
        <f t="shared" si="55"/>
        <v>0</v>
      </c>
      <c r="U94" s="1333">
        <f t="shared" si="55"/>
        <v>0</v>
      </c>
      <c r="V94" s="1333">
        <f t="shared" si="55"/>
        <v>0</v>
      </c>
      <c r="W94" s="1333">
        <f t="shared" si="55"/>
        <v>-7141820.6973571628</v>
      </c>
      <c r="X94" s="1333">
        <f t="shared" si="55"/>
        <v>0</v>
      </c>
      <c r="Y94" s="1333">
        <f t="shared" si="55"/>
        <v>0</v>
      </c>
      <c r="Z94" s="1333">
        <f t="shared" si="55"/>
        <v>0</v>
      </c>
      <c r="AA94" s="1333">
        <f t="shared" si="55"/>
        <v>0</v>
      </c>
      <c r="AB94" s="1333">
        <f t="shared" si="55"/>
        <v>0</v>
      </c>
      <c r="AC94" s="1333">
        <f t="shared" si="55"/>
        <v>0</v>
      </c>
      <c r="AD94" s="1333">
        <f t="shared" si="55"/>
        <v>0</v>
      </c>
      <c r="AE94" s="1333">
        <f t="shared" si="55"/>
        <v>2233092.2074194313</v>
      </c>
      <c r="AF94" s="1333">
        <f t="shared" si="55"/>
        <v>0</v>
      </c>
      <c r="AG94" s="1333">
        <f t="shared" si="55"/>
        <v>0</v>
      </c>
      <c r="AH94" s="1333">
        <f t="shared" si="55"/>
        <v>0</v>
      </c>
      <c r="AI94" s="1333">
        <f t="shared" si="55"/>
        <v>0</v>
      </c>
      <c r="AJ94" s="1333">
        <f t="shared" si="55"/>
        <v>0</v>
      </c>
      <c r="AK94" s="1333">
        <f t="shared" si="55"/>
        <v>0</v>
      </c>
      <c r="AL94" s="1333">
        <f t="shared" si="55"/>
        <v>0</v>
      </c>
      <c r="AM94" s="1333">
        <f t="shared" si="55"/>
        <v>0</v>
      </c>
      <c r="AN94" s="1333">
        <f t="shared" si="55"/>
        <v>0</v>
      </c>
      <c r="AO94" s="1333">
        <f t="shared" si="55"/>
        <v>0</v>
      </c>
      <c r="AP94" s="1333">
        <f t="shared" si="55"/>
        <v>0</v>
      </c>
      <c r="AQ94" s="1333">
        <f t="shared" si="55"/>
        <v>0</v>
      </c>
      <c r="AR94" s="1333">
        <f t="shared" si="55"/>
        <v>0</v>
      </c>
      <c r="AS94" s="1333">
        <f t="shared" si="55"/>
        <v>0</v>
      </c>
      <c r="AT94" s="1333">
        <f t="shared" si="55"/>
        <v>0</v>
      </c>
      <c r="AU94" s="1333">
        <f t="shared" si="55"/>
        <v>0</v>
      </c>
      <c r="AV94" s="1333">
        <f t="shared" si="55"/>
        <v>0</v>
      </c>
      <c r="AW94" s="1333">
        <f t="shared" si="55"/>
        <v>0</v>
      </c>
      <c r="AX94" s="1333">
        <f t="shared" si="55"/>
        <v>0</v>
      </c>
      <c r="AY94" s="1333">
        <f t="shared" si="55"/>
        <v>-253659.07857429984</v>
      </c>
      <c r="AZ94" s="1333">
        <f t="shared" si="55"/>
        <v>0</v>
      </c>
      <c r="BA94" s="1333">
        <f t="shared" si="55"/>
        <v>0</v>
      </c>
      <c r="BB94" s="1333">
        <f t="shared" si="55"/>
        <v>0</v>
      </c>
      <c r="BC94" s="1333">
        <f t="shared" si="55"/>
        <v>0</v>
      </c>
      <c r="BD94" s="1333">
        <f t="shared" si="55"/>
        <v>0</v>
      </c>
      <c r="BE94" s="1333">
        <f t="shared" si="55"/>
        <v>-1201932.5238463734</v>
      </c>
      <c r="BF94" s="1333">
        <f t="shared" si="55"/>
        <v>0</v>
      </c>
      <c r="BG94" s="1333">
        <f t="shared" si="55"/>
        <v>0</v>
      </c>
      <c r="BH94" s="1333">
        <f t="shared" si="55"/>
        <v>0</v>
      </c>
      <c r="BI94" s="1333">
        <f t="shared" si="55"/>
        <v>0</v>
      </c>
      <c r="BJ94" s="1333">
        <f t="shared" si="55"/>
        <v>0</v>
      </c>
      <c r="BK94" s="1333">
        <f t="shared" si="55"/>
        <v>-4300446.9046463091</v>
      </c>
      <c r="BL94" s="1333">
        <f t="shared" si="55"/>
        <v>0</v>
      </c>
      <c r="BM94" s="1333">
        <f t="shared" si="55"/>
        <v>0</v>
      </c>
      <c r="BN94" s="1333">
        <f t="shared" si="55"/>
        <v>0</v>
      </c>
      <c r="BO94" s="1333">
        <f t="shared" si="55"/>
        <v>0</v>
      </c>
      <c r="BP94" s="1333">
        <f t="shared" si="55"/>
        <v>0</v>
      </c>
      <c r="BQ94" s="1333">
        <f t="shared" si="55"/>
        <v>602480.42350844783</v>
      </c>
      <c r="BR94" s="1333">
        <f t="shared" si="55"/>
        <v>0</v>
      </c>
      <c r="BS94" s="1333">
        <f t="shared" ref="BS94:DT94" si="56">SUM(BS47,BS61,BS75,BS88,BS93)</f>
        <v>0</v>
      </c>
      <c r="BT94" s="1333">
        <f t="shared" si="56"/>
        <v>0</v>
      </c>
      <c r="BU94" s="1333">
        <f t="shared" si="56"/>
        <v>0</v>
      </c>
      <c r="BV94" s="1333">
        <f t="shared" si="56"/>
        <v>0</v>
      </c>
      <c r="BW94" s="1333">
        <f t="shared" si="56"/>
        <v>0</v>
      </c>
      <c r="BX94" s="1333">
        <f t="shared" si="56"/>
        <v>0</v>
      </c>
      <c r="BY94" s="1333">
        <f t="shared" si="56"/>
        <v>0</v>
      </c>
      <c r="BZ94" s="1333">
        <f t="shared" si="56"/>
        <v>0</v>
      </c>
      <c r="CA94" s="1333">
        <f t="shared" si="56"/>
        <v>105808.56245657759</v>
      </c>
      <c r="CB94" s="1333">
        <f t="shared" si="56"/>
        <v>0</v>
      </c>
      <c r="CC94" s="1333">
        <f t="shared" si="56"/>
        <v>55536226.969515264</v>
      </c>
      <c r="CD94" s="1333">
        <f t="shared" si="56"/>
        <v>0</v>
      </c>
      <c r="CE94" s="1333">
        <f t="shared" si="56"/>
        <v>114140.83764662949</v>
      </c>
      <c r="CF94" s="1333">
        <f t="shared" si="56"/>
        <v>0</v>
      </c>
      <c r="CG94" s="1333">
        <f t="shared" si="56"/>
        <v>0</v>
      </c>
      <c r="CH94" s="1333">
        <f t="shared" si="56"/>
        <v>0</v>
      </c>
      <c r="CI94" s="1333">
        <f t="shared" si="56"/>
        <v>0</v>
      </c>
      <c r="CJ94" s="1333">
        <f t="shared" si="56"/>
        <v>0</v>
      </c>
      <c r="CK94" s="1333">
        <f t="shared" si="56"/>
        <v>0</v>
      </c>
      <c r="CL94" s="1333">
        <f t="shared" si="56"/>
        <v>0</v>
      </c>
      <c r="CM94" s="1333">
        <f t="shared" si="56"/>
        <v>0</v>
      </c>
      <c r="CN94" s="1333">
        <f t="shared" si="56"/>
        <v>0</v>
      </c>
      <c r="CO94" s="1333">
        <f t="shared" si="56"/>
        <v>0</v>
      </c>
      <c r="CP94" s="1333">
        <f t="shared" si="56"/>
        <v>0</v>
      </c>
      <c r="CQ94" s="1333">
        <f t="shared" si="56"/>
        <v>0</v>
      </c>
      <c r="CR94" s="1333">
        <f t="shared" si="56"/>
        <v>0</v>
      </c>
      <c r="CS94" s="1333">
        <f t="shared" si="56"/>
        <v>0</v>
      </c>
      <c r="CT94" s="1333">
        <f t="shared" si="56"/>
        <v>0</v>
      </c>
      <c r="CU94" s="1333">
        <f t="shared" si="56"/>
        <v>0</v>
      </c>
      <c r="CV94" s="1333">
        <f t="shared" si="56"/>
        <v>0</v>
      </c>
      <c r="CW94" s="1333">
        <f t="shared" si="56"/>
        <v>0</v>
      </c>
      <c r="CX94" s="1333">
        <f t="shared" si="56"/>
        <v>0</v>
      </c>
      <c r="CY94" s="1333">
        <f t="shared" si="56"/>
        <v>0</v>
      </c>
      <c r="CZ94" s="1333">
        <f t="shared" si="56"/>
        <v>0</v>
      </c>
      <c r="DA94" s="1333">
        <f t="shared" si="56"/>
        <v>0</v>
      </c>
      <c r="DB94" s="1333">
        <f t="shared" si="56"/>
        <v>0</v>
      </c>
      <c r="DC94" s="1333">
        <f t="shared" si="56"/>
        <v>0</v>
      </c>
      <c r="DD94" s="1333">
        <f t="shared" si="56"/>
        <v>0</v>
      </c>
      <c r="DE94" s="1333">
        <f t="shared" si="56"/>
        <v>131145.17024851745</v>
      </c>
      <c r="DF94" s="1333">
        <f t="shared" si="56"/>
        <v>0</v>
      </c>
      <c r="DG94" s="1333">
        <f t="shared" si="56"/>
        <v>1115792.2215325967</v>
      </c>
      <c r="DH94" s="1333">
        <f t="shared" si="56"/>
        <v>0</v>
      </c>
      <c r="DI94" s="1333">
        <f t="shared" si="56"/>
        <v>0</v>
      </c>
      <c r="DJ94" s="1333">
        <f t="shared" si="56"/>
        <v>0</v>
      </c>
      <c r="DK94" s="1333">
        <f t="shared" si="56"/>
        <v>0</v>
      </c>
      <c r="DL94" s="1333">
        <f t="shared" si="56"/>
        <v>0</v>
      </c>
      <c r="DM94" s="1333">
        <f t="shared" si="56"/>
        <v>0</v>
      </c>
      <c r="DN94" s="1333">
        <f t="shared" si="56"/>
        <v>0</v>
      </c>
      <c r="DO94" s="1333">
        <f t="shared" si="56"/>
        <v>0</v>
      </c>
      <c r="DP94" s="1333">
        <f t="shared" si="56"/>
        <v>57605594.184908032</v>
      </c>
      <c r="DQ94" s="1333">
        <f t="shared" si="56"/>
        <v>53305147.280261725</v>
      </c>
      <c r="DR94" s="1333">
        <f t="shared" si="56"/>
        <v>238380573.38185978</v>
      </c>
      <c r="DS94" s="1333">
        <f t="shared" si="56"/>
        <v>0</v>
      </c>
      <c r="DT94" s="1333">
        <f t="shared" si="56"/>
        <v>238380573.38185978</v>
      </c>
    </row>
    <row r="95" spans="1:124">
      <c r="A95" s="1310">
        <f t="shared" si="37"/>
        <v>93</v>
      </c>
      <c r="B95" s="1611" t="s">
        <v>2260</v>
      </c>
      <c r="C95" s="1" t="s">
        <v>106</v>
      </c>
      <c r="D95" s="40">
        <v>560</v>
      </c>
      <c r="E95" s="1321">
        <v>11487084.560000001</v>
      </c>
      <c r="F95" s="1321">
        <v>916528.91251635272</v>
      </c>
      <c r="G95" s="1321">
        <v>0</v>
      </c>
      <c r="H95" s="1321">
        <v>0</v>
      </c>
      <c r="I95" s="1321">
        <v>0</v>
      </c>
      <c r="J95" s="1321">
        <v>0</v>
      </c>
      <c r="K95" s="1321">
        <v>22235.354378907097</v>
      </c>
      <c r="L95" s="1321">
        <v>0</v>
      </c>
      <c r="M95" s="1321">
        <v>0</v>
      </c>
      <c r="N95" s="1321">
        <v>0</v>
      </c>
      <c r="O95" s="1321">
        <v>0</v>
      </c>
      <c r="P95" s="1321">
        <v>0</v>
      </c>
      <c r="Q95" s="1321">
        <v>0</v>
      </c>
      <c r="R95" s="1321">
        <v>0</v>
      </c>
      <c r="S95" s="1321">
        <v>0</v>
      </c>
      <c r="T95" s="1321">
        <v>0</v>
      </c>
      <c r="U95" s="1321">
        <v>0</v>
      </c>
      <c r="V95" s="1321">
        <v>0</v>
      </c>
      <c r="W95" s="1321">
        <v>0</v>
      </c>
      <c r="X95" s="1321">
        <v>0</v>
      </c>
      <c r="Y95" s="1321">
        <v>0</v>
      </c>
      <c r="Z95" s="1321">
        <v>0</v>
      </c>
      <c r="AA95" s="1321">
        <v>0</v>
      </c>
      <c r="AB95" s="1321">
        <v>0</v>
      </c>
      <c r="AC95" s="1321">
        <v>0</v>
      </c>
      <c r="AD95" s="1321">
        <v>0</v>
      </c>
      <c r="AE95" s="1321">
        <v>0</v>
      </c>
      <c r="AF95" s="1321">
        <v>0</v>
      </c>
      <c r="AG95" s="1321">
        <v>0</v>
      </c>
      <c r="AH95" s="1321">
        <v>0</v>
      </c>
      <c r="AI95" s="1321">
        <v>0</v>
      </c>
      <c r="AJ95" s="1321">
        <v>0</v>
      </c>
      <c r="AK95" s="1321">
        <v>0</v>
      </c>
      <c r="AL95" s="1321">
        <v>0</v>
      </c>
      <c r="AM95" s="1321">
        <v>0</v>
      </c>
      <c r="AN95" s="1321">
        <v>0</v>
      </c>
      <c r="AO95" s="1321">
        <v>0</v>
      </c>
      <c r="AP95" s="1321">
        <v>0</v>
      </c>
      <c r="AQ95" s="1321">
        <v>0</v>
      </c>
      <c r="AR95" s="1321">
        <v>0</v>
      </c>
      <c r="AS95" s="1321">
        <v>0</v>
      </c>
      <c r="AT95" s="1321">
        <v>0</v>
      </c>
      <c r="AU95" s="1321">
        <v>0</v>
      </c>
      <c r="AV95" s="1321">
        <v>0</v>
      </c>
      <c r="AW95" s="1321">
        <v>0</v>
      </c>
      <c r="AX95" s="1321">
        <v>0</v>
      </c>
      <c r="AY95" s="1321">
        <v>0</v>
      </c>
      <c r="AZ95" s="1321">
        <v>0</v>
      </c>
      <c r="BA95" s="1321">
        <v>0</v>
      </c>
      <c r="BB95" s="1321">
        <v>0</v>
      </c>
      <c r="BC95" s="1321">
        <v>0</v>
      </c>
      <c r="BD95" s="1321">
        <v>0</v>
      </c>
      <c r="BE95" s="1321">
        <v>0</v>
      </c>
      <c r="BF95" s="1321">
        <v>0</v>
      </c>
      <c r="BG95" s="1321">
        <v>0</v>
      </c>
      <c r="BH95" s="1321">
        <v>0</v>
      </c>
      <c r="BI95" s="1321">
        <v>0</v>
      </c>
      <c r="BJ95" s="1321">
        <v>0</v>
      </c>
      <c r="BK95" s="1321">
        <f t="shared" si="38"/>
        <v>22235.354378907097</v>
      </c>
      <c r="BL95" s="1321">
        <v>0</v>
      </c>
      <c r="BM95" s="1321">
        <v>0</v>
      </c>
      <c r="BN95" s="1321">
        <v>0</v>
      </c>
      <c r="BO95" s="1321">
        <v>0</v>
      </c>
      <c r="BP95" s="1321">
        <v>0</v>
      </c>
      <c r="BQ95" s="1321">
        <v>106844.34086728771</v>
      </c>
      <c r="BR95" s="1321">
        <v>0</v>
      </c>
      <c r="BS95" s="1321">
        <v>0</v>
      </c>
      <c r="BT95" s="1321">
        <v>0</v>
      </c>
      <c r="BU95" s="1321">
        <v>0</v>
      </c>
      <c r="BV95" s="1321">
        <v>0</v>
      </c>
      <c r="BW95" s="1321">
        <v>0</v>
      </c>
      <c r="BX95" s="1321">
        <v>0</v>
      </c>
      <c r="BY95" s="1321">
        <v>0</v>
      </c>
      <c r="BZ95" s="1321">
        <v>0</v>
      </c>
      <c r="CA95" s="1321">
        <v>0</v>
      </c>
      <c r="CB95" s="1321">
        <v>0</v>
      </c>
      <c r="CC95" s="1321">
        <v>0</v>
      </c>
      <c r="CD95" s="1321">
        <v>0</v>
      </c>
      <c r="CE95" s="1321">
        <v>0</v>
      </c>
      <c r="CF95" s="1321">
        <v>0</v>
      </c>
      <c r="CG95" s="1321">
        <v>0</v>
      </c>
      <c r="CH95" s="1321">
        <v>0</v>
      </c>
      <c r="CI95" s="1321">
        <v>0</v>
      </c>
      <c r="CJ95" s="1321">
        <v>0</v>
      </c>
      <c r="CK95" s="1321">
        <v>0</v>
      </c>
      <c r="CL95" s="1321">
        <v>0</v>
      </c>
      <c r="CM95" s="1321">
        <v>0</v>
      </c>
      <c r="CN95" s="1321">
        <v>0</v>
      </c>
      <c r="CO95" s="1321">
        <v>0</v>
      </c>
      <c r="CP95" s="1321">
        <v>0</v>
      </c>
      <c r="CQ95" s="1321">
        <v>0</v>
      </c>
      <c r="CR95" s="1321">
        <v>0</v>
      </c>
      <c r="CS95" s="1321">
        <v>0</v>
      </c>
      <c r="CT95" s="1321">
        <v>0</v>
      </c>
      <c r="CU95" s="1321">
        <v>0</v>
      </c>
      <c r="CV95" s="1321">
        <v>0</v>
      </c>
      <c r="CW95" s="1321">
        <v>0</v>
      </c>
      <c r="CX95" s="1321">
        <v>0</v>
      </c>
      <c r="CY95" s="1321">
        <v>0</v>
      </c>
      <c r="CZ95" s="1321">
        <v>0</v>
      </c>
      <c r="DA95" s="1321">
        <v>0</v>
      </c>
      <c r="DB95" s="1321">
        <v>0</v>
      </c>
      <c r="DC95" s="1321">
        <v>0</v>
      </c>
      <c r="DD95" s="1321">
        <v>0</v>
      </c>
      <c r="DE95" s="1321">
        <v>0</v>
      </c>
      <c r="DF95" s="1321">
        <v>0</v>
      </c>
      <c r="DG95" s="1321">
        <v>0</v>
      </c>
      <c r="DH95" s="1321">
        <v>0</v>
      </c>
      <c r="DI95" s="1321">
        <v>0</v>
      </c>
      <c r="DJ95" s="1321">
        <v>0</v>
      </c>
      <c r="DK95" s="1321">
        <v>0</v>
      </c>
      <c r="DL95" s="1321">
        <v>0</v>
      </c>
      <c r="DM95" s="1321">
        <v>0</v>
      </c>
      <c r="DN95" s="1321">
        <v>0</v>
      </c>
      <c r="DO95" s="1321">
        <v>0</v>
      </c>
      <c r="DP95" s="1321">
        <f t="shared" si="39"/>
        <v>106844.34086728771</v>
      </c>
      <c r="DQ95" s="1321">
        <f t="shared" si="40"/>
        <v>129079.69524619481</v>
      </c>
      <c r="DR95" s="1321">
        <f t="shared" ref="DR95:DR103" si="57">F95+DQ95</f>
        <v>1045608.6077625476</v>
      </c>
      <c r="DS95" s="1321"/>
      <c r="DT95" s="1321">
        <f t="shared" si="41"/>
        <v>1045608.6077625476</v>
      </c>
    </row>
    <row r="96" spans="1:124">
      <c r="A96" s="1310">
        <f t="shared" si="37"/>
        <v>94</v>
      </c>
      <c r="B96" s="1612"/>
      <c r="C96" s="1" t="s">
        <v>159</v>
      </c>
      <c r="D96" s="40">
        <v>561</v>
      </c>
      <c r="E96" s="1321">
        <v>17048762.239999998</v>
      </c>
      <c r="F96" s="1321">
        <v>1360282.7970805026</v>
      </c>
      <c r="G96" s="1321">
        <v>0</v>
      </c>
      <c r="H96" s="1321">
        <v>0</v>
      </c>
      <c r="I96" s="1321">
        <v>0</v>
      </c>
      <c r="J96" s="1321">
        <v>0</v>
      </c>
      <c r="K96" s="1321">
        <v>0</v>
      </c>
      <c r="L96" s="1321">
        <v>0</v>
      </c>
      <c r="M96" s="1321">
        <v>0</v>
      </c>
      <c r="N96" s="1321">
        <v>0</v>
      </c>
      <c r="O96" s="1321">
        <v>0</v>
      </c>
      <c r="P96" s="1321">
        <v>0</v>
      </c>
      <c r="Q96" s="1321">
        <v>0</v>
      </c>
      <c r="R96" s="1321">
        <v>0</v>
      </c>
      <c r="S96" s="1321">
        <v>0</v>
      </c>
      <c r="T96" s="1321">
        <v>0</v>
      </c>
      <c r="U96" s="1321">
        <v>0</v>
      </c>
      <c r="V96" s="1321">
        <v>0</v>
      </c>
      <c r="W96" s="1321">
        <v>0</v>
      </c>
      <c r="X96" s="1321">
        <v>0</v>
      </c>
      <c r="Y96" s="1321">
        <v>0</v>
      </c>
      <c r="Z96" s="1321">
        <v>0</v>
      </c>
      <c r="AA96" s="1321">
        <v>0</v>
      </c>
      <c r="AB96" s="1321">
        <v>0</v>
      </c>
      <c r="AC96" s="1321">
        <v>0</v>
      </c>
      <c r="AD96" s="1321">
        <v>0</v>
      </c>
      <c r="AE96" s="1321">
        <v>0</v>
      </c>
      <c r="AF96" s="1321">
        <v>0</v>
      </c>
      <c r="AG96" s="1321">
        <v>0</v>
      </c>
      <c r="AH96" s="1321">
        <v>0</v>
      </c>
      <c r="AI96" s="1321">
        <v>0</v>
      </c>
      <c r="AJ96" s="1321">
        <v>0</v>
      </c>
      <c r="AK96" s="1321">
        <v>0</v>
      </c>
      <c r="AL96" s="1321">
        <v>0</v>
      </c>
      <c r="AM96" s="1321">
        <v>0</v>
      </c>
      <c r="AN96" s="1321">
        <v>0</v>
      </c>
      <c r="AO96" s="1321">
        <v>0</v>
      </c>
      <c r="AP96" s="1321">
        <v>0</v>
      </c>
      <c r="AQ96" s="1321">
        <v>0</v>
      </c>
      <c r="AR96" s="1321">
        <v>0</v>
      </c>
      <c r="AS96" s="1321">
        <v>0</v>
      </c>
      <c r="AT96" s="1321">
        <v>0</v>
      </c>
      <c r="AU96" s="1321">
        <v>0</v>
      </c>
      <c r="AV96" s="1321">
        <v>0</v>
      </c>
      <c r="AW96" s="1321">
        <v>0</v>
      </c>
      <c r="AX96" s="1321">
        <v>0</v>
      </c>
      <c r="AY96" s="1321">
        <v>0</v>
      </c>
      <c r="AZ96" s="1321">
        <v>0</v>
      </c>
      <c r="BA96" s="1321">
        <v>0</v>
      </c>
      <c r="BB96" s="1321">
        <v>0</v>
      </c>
      <c r="BC96" s="1321">
        <v>0</v>
      </c>
      <c r="BD96" s="1321">
        <v>0</v>
      </c>
      <c r="BE96" s="1321">
        <v>0</v>
      </c>
      <c r="BF96" s="1321">
        <v>0</v>
      </c>
      <c r="BG96" s="1321">
        <v>0</v>
      </c>
      <c r="BH96" s="1321">
        <v>0</v>
      </c>
      <c r="BI96" s="1321">
        <v>0</v>
      </c>
      <c r="BJ96" s="1321">
        <v>0</v>
      </c>
      <c r="BK96" s="1321">
        <f t="shared" si="38"/>
        <v>0</v>
      </c>
      <c r="BL96" s="1321">
        <v>0</v>
      </c>
      <c r="BM96" s="1321">
        <v>0</v>
      </c>
      <c r="BN96" s="1321">
        <v>0</v>
      </c>
      <c r="BO96" s="1321">
        <v>0</v>
      </c>
      <c r="BP96" s="1321">
        <v>0</v>
      </c>
      <c r="BQ96" s="1321">
        <v>0</v>
      </c>
      <c r="BR96" s="1321">
        <v>0</v>
      </c>
      <c r="BS96" s="1321">
        <v>0</v>
      </c>
      <c r="BT96" s="1321">
        <v>0</v>
      </c>
      <c r="BU96" s="1321">
        <v>0</v>
      </c>
      <c r="BV96" s="1321">
        <v>0</v>
      </c>
      <c r="BW96" s="1321">
        <v>0</v>
      </c>
      <c r="BX96" s="1321">
        <v>0</v>
      </c>
      <c r="BY96" s="1321">
        <v>0</v>
      </c>
      <c r="BZ96" s="1321">
        <v>0</v>
      </c>
      <c r="CA96" s="1321">
        <v>0</v>
      </c>
      <c r="CB96" s="1321">
        <v>0</v>
      </c>
      <c r="CC96" s="1321">
        <v>0</v>
      </c>
      <c r="CD96" s="1321">
        <v>0</v>
      </c>
      <c r="CE96" s="1321">
        <v>0</v>
      </c>
      <c r="CF96" s="1321">
        <v>0</v>
      </c>
      <c r="CG96" s="1321">
        <v>0</v>
      </c>
      <c r="CH96" s="1321">
        <v>0</v>
      </c>
      <c r="CI96" s="1321">
        <v>0</v>
      </c>
      <c r="CJ96" s="1321">
        <v>0</v>
      </c>
      <c r="CK96" s="1321">
        <v>0</v>
      </c>
      <c r="CL96" s="1321">
        <v>0</v>
      </c>
      <c r="CM96" s="1321">
        <v>0</v>
      </c>
      <c r="CN96" s="1321">
        <v>0</v>
      </c>
      <c r="CO96" s="1321">
        <v>0</v>
      </c>
      <c r="CP96" s="1321">
        <v>0</v>
      </c>
      <c r="CQ96" s="1321">
        <v>0</v>
      </c>
      <c r="CR96" s="1321">
        <v>0</v>
      </c>
      <c r="CS96" s="1321">
        <v>0</v>
      </c>
      <c r="CT96" s="1321">
        <v>0</v>
      </c>
      <c r="CU96" s="1321">
        <v>0</v>
      </c>
      <c r="CV96" s="1321">
        <v>0</v>
      </c>
      <c r="CW96" s="1321">
        <v>0</v>
      </c>
      <c r="CX96" s="1321">
        <v>0</v>
      </c>
      <c r="CY96" s="1321">
        <v>0</v>
      </c>
      <c r="CZ96" s="1321">
        <v>0</v>
      </c>
      <c r="DA96" s="1321">
        <v>0</v>
      </c>
      <c r="DB96" s="1321">
        <v>0</v>
      </c>
      <c r="DC96" s="1321">
        <v>0</v>
      </c>
      <c r="DD96" s="1321">
        <v>0</v>
      </c>
      <c r="DE96" s="1321">
        <v>0</v>
      </c>
      <c r="DF96" s="1321">
        <v>0</v>
      </c>
      <c r="DG96" s="1321">
        <v>0</v>
      </c>
      <c r="DH96" s="1321">
        <v>0</v>
      </c>
      <c r="DI96" s="1321">
        <v>0</v>
      </c>
      <c r="DJ96" s="1321">
        <v>0</v>
      </c>
      <c r="DK96" s="1321">
        <v>0</v>
      </c>
      <c r="DL96" s="1321">
        <v>0</v>
      </c>
      <c r="DM96" s="1321">
        <v>0</v>
      </c>
      <c r="DN96" s="1321">
        <v>0</v>
      </c>
      <c r="DO96" s="1321">
        <v>0</v>
      </c>
      <c r="DP96" s="1321">
        <f t="shared" si="39"/>
        <v>0</v>
      </c>
      <c r="DQ96" s="1321">
        <f t="shared" si="40"/>
        <v>0</v>
      </c>
      <c r="DR96" s="1321">
        <f t="shared" si="57"/>
        <v>1360282.7970805026</v>
      </c>
      <c r="DS96" s="1321"/>
      <c r="DT96" s="1321">
        <f t="shared" si="41"/>
        <v>1360282.7970805026</v>
      </c>
    </row>
    <row r="97" spans="1:124">
      <c r="A97" s="1310">
        <f t="shared" si="37"/>
        <v>95</v>
      </c>
      <c r="B97" s="1612"/>
      <c r="C97" s="1" t="s">
        <v>160</v>
      </c>
      <c r="D97" s="40">
        <v>562</v>
      </c>
      <c r="E97" s="1321">
        <v>3423768.33</v>
      </c>
      <c r="F97" s="1321">
        <v>273174.85544851155</v>
      </c>
      <c r="G97" s="1321">
        <v>0</v>
      </c>
      <c r="H97" s="1321">
        <v>0</v>
      </c>
      <c r="I97" s="1321">
        <v>0</v>
      </c>
      <c r="J97" s="1321">
        <v>0</v>
      </c>
      <c r="K97" s="1321">
        <v>0</v>
      </c>
      <c r="L97" s="1321">
        <v>0</v>
      </c>
      <c r="M97" s="1321">
        <v>0</v>
      </c>
      <c r="N97" s="1321">
        <v>0</v>
      </c>
      <c r="O97" s="1321">
        <v>0</v>
      </c>
      <c r="P97" s="1321">
        <v>0</v>
      </c>
      <c r="Q97" s="1321">
        <v>0</v>
      </c>
      <c r="R97" s="1321">
        <v>0</v>
      </c>
      <c r="S97" s="1321">
        <v>0</v>
      </c>
      <c r="T97" s="1321">
        <v>0</v>
      </c>
      <c r="U97" s="1321">
        <v>0</v>
      </c>
      <c r="V97" s="1321">
        <v>0</v>
      </c>
      <c r="W97" s="1321">
        <v>0</v>
      </c>
      <c r="X97" s="1321">
        <v>0</v>
      </c>
      <c r="Y97" s="1321">
        <v>0</v>
      </c>
      <c r="Z97" s="1321">
        <v>0</v>
      </c>
      <c r="AA97" s="1321">
        <v>0</v>
      </c>
      <c r="AB97" s="1321">
        <v>0</v>
      </c>
      <c r="AC97" s="1321">
        <v>0</v>
      </c>
      <c r="AD97" s="1321">
        <v>0</v>
      </c>
      <c r="AE97" s="1321">
        <v>0</v>
      </c>
      <c r="AF97" s="1321">
        <v>0</v>
      </c>
      <c r="AG97" s="1321">
        <v>0</v>
      </c>
      <c r="AH97" s="1321">
        <v>0</v>
      </c>
      <c r="AI97" s="1321">
        <v>0</v>
      </c>
      <c r="AJ97" s="1321">
        <v>0</v>
      </c>
      <c r="AK97" s="1321">
        <v>0</v>
      </c>
      <c r="AL97" s="1321">
        <v>0</v>
      </c>
      <c r="AM97" s="1321">
        <v>0</v>
      </c>
      <c r="AN97" s="1321">
        <v>0</v>
      </c>
      <c r="AO97" s="1321">
        <v>0</v>
      </c>
      <c r="AP97" s="1321">
        <v>0</v>
      </c>
      <c r="AQ97" s="1321">
        <v>0</v>
      </c>
      <c r="AR97" s="1321">
        <v>0</v>
      </c>
      <c r="AS97" s="1321">
        <v>0</v>
      </c>
      <c r="AT97" s="1321">
        <v>0</v>
      </c>
      <c r="AU97" s="1321">
        <v>0</v>
      </c>
      <c r="AV97" s="1321">
        <v>0</v>
      </c>
      <c r="AW97" s="1321">
        <v>0</v>
      </c>
      <c r="AX97" s="1321">
        <v>0</v>
      </c>
      <c r="AY97" s="1321">
        <v>0</v>
      </c>
      <c r="AZ97" s="1321">
        <v>0</v>
      </c>
      <c r="BA97" s="1321">
        <v>0</v>
      </c>
      <c r="BB97" s="1321">
        <v>0</v>
      </c>
      <c r="BC97" s="1321">
        <v>0</v>
      </c>
      <c r="BD97" s="1321">
        <v>0</v>
      </c>
      <c r="BE97" s="1321">
        <v>0</v>
      </c>
      <c r="BF97" s="1321">
        <v>0</v>
      </c>
      <c r="BG97" s="1321">
        <v>0</v>
      </c>
      <c r="BH97" s="1321">
        <v>0</v>
      </c>
      <c r="BI97" s="1321">
        <v>0</v>
      </c>
      <c r="BJ97" s="1321">
        <v>0</v>
      </c>
      <c r="BK97" s="1321">
        <f t="shared" si="38"/>
        <v>0</v>
      </c>
      <c r="BL97" s="1321">
        <v>0</v>
      </c>
      <c r="BM97" s="1321">
        <v>0</v>
      </c>
      <c r="BN97" s="1321">
        <v>0</v>
      </c>
      <c r="BO97" s="1321">
        <v>0</v>
      </c>
      <c r="BP97" s="1321">
        <v>0</v>
      </c>
      <c r="BQ97" s="1321">
        <v>0</v>
      </c>
      <c r="BR97" s="1321">
        <v>0</v>
      </c>
      <c r="BS97" s="1321">
        <v>0</v>
      </c>
      <c r="BT97" s="1321">
        <v>0</v>
      </c>
      <c r="BU97" s="1321">
        <v>0</v>
      </c>
      <c r="BV97" s="1321">
        <v>0</v>
      </c>
      <c r="BW97" s="1321">
        <v>0</v>
      </c>
      <c r="BX97" s="1321">
        <v>0</v>
      </c>
      <c r="BY97" s="1321">
        <v>0</v>
      </c>
      <c r="BZ97" s="1321">
        <v>0</v>
      </c>
      <c r="CA97" s="1321">
        <v>0</v>
      </c>
      <c r="CB97" s="1321">
        <v>0</v>
      </c>
      <c r="CC97" s="1321">
        <v>0</v>
      </c>
      <c r="CD97" s="1321">
        <v>0</v>
      </c>
      <c r="CE97" s="1321">
        <v>0</v>
      </c>
      <c r="CF97" s="1321">
        <v>0</v>
      </c>
      <c r="CG97" s="1321">
        <v>0</v>
      </c>
      <c r="CH97" s="1321">
        <v>0</v>
      </c>
      <c r="CI97" s="1321">
        <v>0</v>
      </c>
      <c r="CJ97" s="1321">
        <v>0</v>
      </c>
      <c r="CK97" s="1321">
        <v>0</v>
      </c>
      <c r="CL97" s="1321">
        <v>0</v>
      </c>
      <c r="CM97" s="1321">
        <v>0</v>
      </c>
      <c r="CN97" s="1321">
        <v>0</v>
      </c>
      <c r="CO97" s="1321">
        <v>0</v>
      </c>
      <c r="CP97" s="1321">
        <v>0</v>
      </c>
      <c r="CQ97" s="1321">
        <v>0</v>
      </c>
      <c r="CR97" s="1321">
        <v>0</v>
      </c>
      <c r="CS97" s="1321">
        <v>0</v>
      </c>
      <c r="CT97" s="1321">
        <v>0</v>
      </c>
      <c r="CU97" s="1321">
        <v>0</v>
      </c>
      <c r="CV97" s="1321">
        <v>0</v>
      </c>
      <c r="CW97" s="1321">
        <v>0</v>
      </c>
      <c r="CX97" s="1321">
        <v>0</v>
      </c>
      <c r="CY97" s="1321">
        <v>0</v>
      </c>
      <c r="CZ97" s="1321">
        <v>0</v>
      </c>
      <c r="DA97" s="1321">
        <v>0</v>
      </c>
      <c r="DB97" s="1321">
        <v>0</v>
      </c>
      <c r="DC97" s="1321">
        <v>0</v>
      </c>
      <c r="DD97" s="1321">
        <v>0</v>
      </c>
      <c r="DE97" s="1321">
        <v>0</v>
      </c>
      <c r="DF97" s="1321">
        <v>0</v>
      </c>
      <c r="DG97" s="1321">
        <v>0</v>
      </c>
      <c r="DH97" s="1321">
        <v>0</v>
      </c>
      <c r="DI97" s="1321">
        <v>0</v>
      </c>
      <c r="DJ97" s="1321">
        <v>0</v>
      </c>
      <c r="DK97" s="1321">
        <v>0</v>
      </c>
      <c r="DL97" s="1321">
        <v>0</v>
      </c>
      <c r="DM97" s="1321">
        <v>0</v>
      </c>
      <c r="DN97" s="1321">
        <v>0</v>
      </c>
      <c r="DO97" s="1321">
        <v>0</v>
      </c>
      <c r="DP97" s="1321">
        <f t="shared" si="39"/>
        <v>0</v>
      </c>
      <c r="DQ97" s="1321">
        <f t="shared" si="40"/>
        <v>0</v>
      </c>
      <c r="DR97" s="1321">
        <f t="shared" si="57"/>
        <v>273174.85544851155</v>
      </c>
      <c r="DS97" s="1321"/>
      <c r="DT97" s="1321">
        <f t="shared" si="41"/>
        <v>273174.85544851155</v>
      </c>
    </row>
    <row r="98" spans="1:124">
      <c r="A98" s="1310">
        <f t="shared" si="37"/>
        <v>96</v>
      </c>
      <c r="B98" s="1612"/>
      <c r="C98" s="1" t="s">
        <v>161</v>
      </c>
      <c r="D98" s="40">
        <v>563</v>
      </c>
      <c r="E98" s="1321">
        <v>1182098.6200000001</v>
      </c>
      <c r="F98" s="1321">
        <v>94317.018127329022</v>
      </c>
      <c r="G98" s="1321">
        <v>0</v>
      </c>
      <c r="H98" s="1321">
        <v>0</v>
      </c>
      <c r="I98" s="1321">
        <v>0</v>
      </c>
      <c r="J98" s="1321">
        <v>0</v>
      </c>
      <c r="K98" s="1321">
        <v>0</v>
      </c>
      <c r="L98" s="1321">
        <v>0</v>
      </c>
      <c r="M98" s="1321">
        <v>0</v>
      </c>
      <c r="N98" s="1321">
        <v>0</v>
      </c>
      <c r="O98" s="1321">
        <v>0</v>
      </c>
      <c r="P98" s="1321">
        <v>0</v>
      </c>
      <c r="Q98" s="1321">
        <v>0</v>
      </c>
      <c r="R98" s="1321">
        <v>0</v>
      </c>
      <c r="S98" s="1321">
        <v>0</v>
      </c>
      <c r="T98" s="1321">
        <v>0</v>
      </c>
      <c r="U98" s="1321">
        <v>0</v>
      </c>
      <c r="V98" s="1321">
        <v>0</v>
      </c>
      <c r="W98" s="1321">
        <v>0</v>
      </c>
      <c r="X98" s="1321">
        <v>0</v>
      </c>
      <c r="Y98" s="1321">
        <v>0</v>
      </c>
      <c r="Z98" s="1321">
        <v>0</v>
      </c>
      <c r="AA98" s="1321">
        <v>0</v>
      </c>
      <c r="AB98" s="1321">
        <v>0</v>
      </c>
      <c r="AC98" s="1321">
        <v>0</v>
      </c>
      <c r="AD98" s="1321">
        <v>0</v>
      </c>
      <c r="AE98" s="1321">
        <v>0</v>
      </c>
      <c r="AF98" s="1321">
        <v>0</v>
      </c>
      <c r="AG98" s="1321">
        <v>0</v>
      </c>
      <c r="AH98" s="1321">
        <v>0</v>
      </c>
      <c r="AI98" s="1321">
        <v>0</v>
      </c>
      <c r="AJ98" s="1321">
        <v>0</v>
      </c>
      <c r="AK98" s="1321">
        <v>0</v>
      </c>
      <c r="AL98" s="1321">
        <v>0</v>
      </c>
      <c r="AM98" s="1321">
        <v>0</v>
      </c>
      <c r="AN98" s="1321">
        <v>0</v>
      </c>
      <c r="AO98" s="1321">
        <v>0</v>
      </c>
      <c r="AP98" s="1321">
        <v>0</v>
      </c>
      <c r="AQ98" s="1321">
        <v>0</v>
      </c>
      <c r="AR98" s="1321">
        <v>0</v>
      </c>
      <c r="AS98" s="1321">
        <v>0</v>
      </c>
      <c r="AT98" s="1321">
        <v>0</v>
      </c>
      <c r="AU98" s="1321">
        <v>0</v>
      </c>
      <c r="AV98" s="1321">
        <v>0</v>
      </c>
      <c r="AW98" s="1321">
        <v>0</v>
      </c>
      <c r="AX98" s="1321">
        <v>0</v>
      </c>
      <c r="AY98" s="1321">
        <v>0</v>
      </c>
      <c r="AZ98" s="1321">
        <v>0</v>
      </c>
      <c r="BA98" s="1321">
        <v>0</v>
      </c>
      <c r="BB98" s="1321">
        <v>0</v>
      </c>
      <c r="BC98" s="1321">
        <v>0</v>
      </c>
      <c r="BD98" s="1321">
        <v>0</v>
      </c>
      <c r="BE98" s="1321">
        <v>0</v>
      </c>
      <c r="BF98" s="1321">
        <v>0</v>
      </c>
      <c r="BG98" s="1321">
        <v>0</v>
      </c>
      <c r="BH98" s="1321">
        <v>0</v>
      </c>
      <c r="BI98" s="1321">
        <v>0</v>
      </c>
      <c r="BJ98" s="1321">
        <v>0</v>
      </c>
      <c r="BK98" s="1321">
        <f t="shared" si="38"/>
        <v>0</v>
      </c>
      <c r="BL98" s="1321">
        <v>0</v>
      </c>
      <c r="BM98" s="1321">
        <v>0</v>
      </c>
      <c r="BN98" s="1321">
        <v>0</v>
      </c>
      <c r="BO98" s="1321">
        <v>0</v>
      </c>
      <c r="BP98" s="1321">
        <v>0</v>
      </c>
      <c r="BQ98" s="1321">
        <v>0</v>
      </c>
      <c r="BR98" s="1321">
        <v>0</v>
      </c>
      <c r="BS98" s="1321">
        <v>0</v>
      </c>
      <c r="BT98" s="1321">
        <v>0</v>
      </c>
      <c r="BU98" s="1321">
        <v>0</v>
      </c>
      <c r="BV98" s="1321">
        <v>0</v>
      </c>
      <c r="BW98" s="1321">
        <v>0</v>
      </c>
      <c r="BX98" s="1321">
        <v>0</v>
      </c>
      <c r="BY98" s="1321">
        <v>0</v>
      </c>
      <c r="BZ98" s="1321">
        <v>0</v>
      </c>
      <c r="CA98" s="1321">
        <v>0</v>
      </c>
      <c r="CB98" s="1321">
        <v>0</v>
      </c>
      <c r="CC98" s="1321">
        <v>0</v>
      </c>
      <c r="CD98" s="1321">
        <v>0</v>
      </c>
      <c r="CE98" s="1321">
        <v>0</v>
      </c>
      <c r="CF98" s="1321">
        <v>0</v>
      </c>
      <c r="CG98" s="1321">
        <v>0</v>
      </c>
      <c r="CH98" s="1321">
        <v>0</v>
      </c>
      <c r="CI98" s="1321">
        <v>0</v>
      </c>
      <c r="CJ98" s="1321">
        <v>0</v>
      </c>
      <c r="CK98" s="1321">
        <v>0</v>
      </c>
      <c r="CL98" s="1321">
        <v>0</v>
      </c>
      <c r="CM98" s="1321">
        <v>0</v>
      </c>
      <c r="CN98" s="1321">
        <v>0</v>
      </c>
      <c r="CO98" s="1321">
        <v>0</v>
      </c>
      <c r="CP98" s="1321">
        <v>0</v>
      </c>
      <c r="CQ98" s="1321">
        <v>0</v>
      </c>
      <c r="CR98" s="1321">
        <v>0</v>
      </c>
      <c r="CS98" s="1321">
        <v>0</v>
      </c>
      <c r="CT98" s="1321">
        <v>0</v>
      </c>
      <c r="CU98" s="1321">
        <v>0</v>
      </c>
      <c r="CV98" s="1321">
        <v>0</v>
      </c>
      <c r="CW98" s="1321">
        <v>0</v>
      </c>
      <c r="CX98" s="1321">
        <v>0</v>
      </c>
      <c r="CY98" s="1321">
        <v>0</v>
      </c>
      <c r="CZ98" s="1321">
        <v>0</v>
      </c>
      <c r="DA98" s="1321">
        <v>0</v>
      </c>
      <c r="DB98" s="1321">
        <v>0</v>
      </c>
      <c r="DC98" s="1321">
        <v>0</v>
      </c>
      <c r="DD98" s="1321">
        <v>0</v>
      </c>
      <c r="DE98" s="1321">
        <v>0</v>
      </c>
      <c r="DF98" s="1321">
        <v>0</v>
      </c>
      <c r="DG98" s="1321">
        <v>0</v>
      </c>
      <c r="DH98" s="1321">
        <v>0</v>
      </c>
      <c r="DI98" s="1321">
        <v>0</v>
      </c>
      <c r="DJ98" s="1321">
        <v>0</v>
      </c>
      <c r="DK98" s="1321">
        <v>0</v>
      </c>
      <c r="DL98" s="1321">
        <v>0</v>
      </c>
      <c r="DM98" s="1321">
        <v>0</v>
      </c>
      <c r="DN98" s="1321">
        <v>0</v>
      </c>
      <c r="DO98" s="1321">
        <v>0</v>
      </c>
      <c r="DP98" s="1321">
        <f t="shared" si="39"/>
        <v>0</v>
      </c>
      <c r="DQ98" s="1321">
        <f t="shared" si="40"/>
        <v>0</v>
      </c>
      <c r="DR98" s="1321">
        <f t="shared" si="57"/>
        <v>94317.018127329022</v>
      </c>
      <c r="DS98" s="1321"/>
      <c r="DT98" s="1321">
        <f t="shared" si="41"/>
        <v>94317.018127329022</v>
      </c>
    </row>
    <row r="99" spans="1:124">
      <c r="A99" s="1310">
        <f t="shared" si="37"/>
        <v>97</v>
      </c>
      <c r="B99" s="1612"/>
      <c r="C99" s="1" t="s">
        <v>162</v>
      </c>
      <c r="D99" s="40">
        <v>564</v>
      </c>
      <c r="E99" s="1321">
        <v>0</v>
      </c>
      <c r="F99" s="1321">
        <v>0</v>
      </c>
      <c r="G99" s="1321">
        <v>0</v>
      </c>
      <c r="H99" s="1321">
        <v>0</v>
      </c>
      <c r="I99" s="1321">
        <v>0</v>
      </c>
      <c r="J99" s="1321">
        <v>0</v>
      </c>
      <c r="K99" s="1321">
        <v>0</v>
      </c>
      <c r="L99" s="1321">
        <v>0</v>
      </c>
      <c r="M99" s="1321">
        <v>0</v>
      </c>
      <c r="N99" s="1321">
        <v>0</v>
      </c>
      <c r="O99" s="1321">
        <v>0</v>
      </c>
      <c r="P99" s="1321">
        <v>0</v>
      </c>
      <c r="Q99" s="1321">
        <v>0</v>
      </c>
      <c r="R99" s="1321">
        <v>0</v>
      </c>
      <c r="S99" s="1321">
        <v>0</v>
      </c>
      <c r="T99" s="1321">
        <v>0</v>
      </c>
      <c r="U99" s="1321">
        <v>0</v>
      </c>
      <c r="V99" s="1321">
        <v>0</v>
      </c>
      <c r="W99" s="1321">
        <v>0</v>
      </c>
      <c r="X99" s="1321">
        <v>0</v>
      </c>
      <c r="Y99" s="1321">
        <v>0</v>
      </c>
      <c r="Z99" s="1321">
        <v>0</v>
      </c>
      <c r="AA99" s="1321">
        <v>0</v>
      </c>
      <c r="AB99" s="1321">
        <v>0</v>
      </c>
      <c r="AC99" s="1321">
        <v>0</v>
      </c>
      <c r="AD99" s="1321">
        <v>0</v>
      </c>
      <c r="AE99" s="1321">
        <v>0</v>
      </c>
      <c r="AF99" s="1321">
        <v>0</v>
      </c>
      <c r="AG99" s="1321">
        <v>0</v>
      </c>
      <c r="AH99" s="1321">
        <v>0</v>
      </c>
      <c r="AI99" s="1321">
        <v>0</v>
      </c>
      <c r="AJ99" s="1321">
        <v>0</v>
      </c>
      <c r="AK99" s="1321">
        <v>0</v>
      </c>
      <c r="AL99" s="1321">
        <v>0</v>
      </c>
      <c r="AM99" s="1321">
        <v>0</v>
      </c>
      <c r="AN99" s="1321">
        <v>0</v>
      </c>
      <c r="AO99" s="1321">
        <v>0</v>
      </c>
      <c r="AP99" s="1321">
        <v>0</v>
      </c>
      <c r="AQ99" s="1321">
        <v>0</v>
      </c>
      <c r="AR99" s="1321">
        <v>0</v>
      </c>
      <c r="AS99" s="1321">
        <v>0</v>
      </c>
      <c r="AT99" s="1321">
        <v>0</v>
      </c>
      <c r="AU99" s="1321">
        <v>0</v>
      </c>
      <c r="AV99" s="1321">
        <v>0</v>
      </c>
      <c r="AW99" s="1321">
        <v>0</v>
      </c>
      <c r="AX99" s="1321">
        <v>0</v>
      </c>
      <c r="AY99" s="1321">
        <v>0</v>
      </c>
      <c r="AZ99" s="1321">
        <v>0</v>
      </c>
      <c r="BA99" s="1321">
        <v>0</v>
      </c>
      <c r="BB99" s="1321">
        <v>0</v>
      </c>
      <c r="BC99" s="1321">
        <v>0</v>
      </c>
      <c r="BD99" s="1321">
        <v>0</v>
      </c>
      <c r="BE99" s="1321">
        <v>0</v>
      </c>
      <c r="BF99" s="1321">
        <v>0</v>
      </c>
      <c r="BG99" s="1321">
        <v>0</v>
      </c>
      <c r="BH99" s="1321">
        <v>0</v>
      </c>
      <c r="BI99" s="1321">
        <v>0</v>
      </c>
      <c r="BJ99" s="1321">
        <v>0</v>
      </c>
      <c r="BK99" s="1321">
        <f t="shared" si="38"/>
        <v>0</v>
      </c>
      <c r="BL99" s="1321">
        <v>0</v>
      </c>
      <c r="BM99" s="1321">
        <v>0</v>
      </c>
      <c r="BN99" s="1321">
        <v>0</v>
      </c>
      <c r="BO99" s="1321">
        <v>0</v>
      </c>
      <c r="BP99" s="1321">
        <v>0</v>
      </c>
      <c r="BQ99" s="1321">
        <v>0</v>
      </c>
      <c r="BR99" s="1321">
        <v>0</v>
      </c>
      <c r="BS99" s="1321">
        <v>0</v>
      </c>
      <c r="BT99" s="1321">
        <v>0</v>
      </c>
      <c r="BU99" s="1321">
        <v>0</v>
      </c>
      <c r="BV99" s="1321">
        <v>0</v>
      </c>
      <c r="BW99" s="1321">
        <v>0</v>
      </c>
      <c r="BX99" s="1321">
        <v>0</v>
      </c>
      <c r="BY99" s="1321">
        <v>0</v>
      </c>
      <c r="BZ99" s="1321">
        <v>0</v>
      </c>
      <c r="CA99" s="1321">
        <v>0</v>
      </c>
      <c r="CB99" s="1321">
        <v>0</v>
      </c>
      <c r="CC99" s="1321">
        <v>0</v>
      </c>
      <c r="CD99" s="1321">
        <v>0</v>
      </c>
      <c r="CE99" s="1321">
        <v>0</v>
      </c>
      <c r="CF99" s="1321">
        <v>0</v>
      </c>
      <c r="CG99" s="1321">
        <v>0</v>
      </c>
      <c r="CH99" s="1321">
        <v>0</v>
      </c>
      <c r="CI99" s="1321">
        <v>0</v>
      </c>
      <c r="CJ99" s="1321">
        <v>0</v>
      </c>
      <c r="CK99" s="1321">
        <v>0</v>
      </c>
      <c r="CL99" s="1321">
        <v>0</v>
      </c>
      <c r="CM99" s="1321">
        <v>0</v>
      </c>
      <c r="CN99" s="1321">
        <v>0</v>
      </c>
      <c r="CO99" s="1321">
        <v>0</v>
      </c>
      <c r="CP99" s="1321">
        <v>0</v>
      </c>
      <c r="CQ99" s="1321">
        <v>0</v>
      </c>
      <c r="CR99" s="1321">
        <v>0</v>
      </c>
      <c r="CS99" s="1321">
        <v>0</v>
      </c>
      <c r="CT99" s="1321">
        <v>0</v>
      </c>
      <c r="CU99" s="1321">
        <v>0</v>
      </c>
      <c r="CV99" s="1321">
        <v>0</v>
      </c>
      <c r="CW99" s="1321">
        <v>0</v>
      </c>
      <c r="CX99" s="1321">
        <v>0</v>
      </c>
      <c r="CY99" s="1321">
        <v>0</v>
      </c>
      <c r="CZ99" s="1321">
        <v>0</v>
      </c>
      <c r="DA99" s="1321">
        <v>0</v>
      </c>
      <c r="DB99" s="1321">
        <v>0</v>
      </c>
      <c r="DC99" s="1321">
        <v>0</v>
      </c>
      <c r="DD99" s="1321">
        <v>0</v>
      </c>
      <c r="DE99" s="1321">
        <v>0</v>
      </c>
      <c r="DF99" s="1321">
        <v>0</v>
      </c>
      <c r="DG99" s="1321">
        <v>0</v>
      </c>
      <c r="DH99" s="1321">
        <v>0</v>
      </c>
      <c r="DI99" s="1321">
        <v>0</v>
      </c>
      <c r="DJ99" s="1321">
        <v>0</v>
      </c>
      <c r="DK99" s="1321">
        <v>0</v>
      </c>
      <c r="DL99" s="1321">
        <v>0</v>
      </c>
      <c r="DM99" s="1321">
        <v>0</v>
      </c>
      <c r="DN99" s="1321">
        <v>0</v>
      </c>
      <c r="DO99" s="1321">
        <v>0</v>
      </c>
      <c r="DP99" s="1321">
        <f t="shared" si="39"/>
        <v>0</v>
      </c>
      <c r="DQ99" s="1321">
        <f t="shared" si="40"/>
        <v>0</v>
      </c>
      <c r="DR99" s="1321">
        <f t="shared" si="57"/>
        <v>0</v>
      </c>
      <c r="DS99" s="1321"/>
      <c r="DT99" s="1321">
        <f t="shared" si="41"/>
        <v>0</v>
      </c>
    </row>
    <row r="100" spans="1:124">
      <c r="A100" s="1310">
        <f t="shared" si="37"/>
        <v>98</v>
      </c>
      <c r="B100" s="1612"/>
      <c r="C100" s="1" t="s">
        <v>675</v>
      </c>
      <c r="D100" s="40">
        <v>565</v>
      </c>
      <c r="E100" s="1321">
        <v>0</v>
      </c>
      <c r="F100" s="1321">
        <v>0</v>
      </c>
      <c r="G100" s="1321">
        <v>0</v>
      </c>
      <c r="H100" s="1321">
        <v>0</v>
      </c>
      <c r="I100" s="1321">
        <v>0</v>
      </c>
      <c r="J100" s="1321">
        <v>0</v>
      </c>
      <c r="K100" s="1321">
        <v>0</v>
      </c>
      <c r="L100" s="1321">
        <v>0</v>
      </c>
      <c r="M100" s="1321">
        <v>0</v>
      </c>
      <c r="N100" s="1321">
        <v>0</v>
      </c>
      <c r="O100" s="1321">
        <v>0</v>
      </c>
      <c r="P100" s="1321">
        <v>0</v>
      </c>
      <c r="Q100" s="1321">
        <v>0</v>
      </c>
      <c r="R100" s="1321">
        <v>0</v>
      </c>
      <c r="S100" s="1321">
        <v>0</v>
      </c>
      <c r="T100" s="1321">
        <v>0</v>
      </c>
      <c r="U100" s="1321">
        <v>0</v>
      </c>
      <c r="V100" s="1321">
        <v>0</v>
      </c>
      <c r="W100" s="1321">
        <v>0</v>
      </c>
      <c r="X100" s="1321">
        <v>0</v>
      </c>
      <c r="Y100" s="1321">
        <v>0</v>
      </c>
      <c r="Z100" s="1321">
        <v>0</v>
      </c>
      <c r="AA100" s="1321">
        <v>0</v>
      </c>
      <c r="AB100" s="1321">
        <v>0</v>
      </c>
      <c r="AC100" s="1321">
        <v>0</v>
      </c>
      <c r="AD100" s="1321">
        <v>0</v>
      </c>
      <c r="AE100" s="1321">
        <v>0</v>
      </c>
      <c r="AF100" s="1321">
        <v>0</v>
      </c>
      <c r="AG100" s="1321">
        <v>0</v>
      </c>
      <c r="AH100" s="1321">
        <v>0</v>
      </c>
      <c r="AI100" s="1321">
        <v>0</v>
      </c>
      <c r="AJ100" s="1321">
        <v>0</v>
      </c>
      <c r="AK100" s="1321">
        <v>0</v>
      </c>
      <c r="AL100" s="1321">
        <v>0</v>
      </c>
      <c r="AM100" s="1321">
        <v>0</v>
      </c>
      <c r="AN100" s="1321">
        <v>0</v>
      </c>
      <c r="AO100" s="1321">
        <v>0</v>
      </c>
      <c r="AP100" s="1321">
        <v>0</v>
      </c>
      <c r="AQ100" s="1321">
        <v>0</v>
      </c>
      <c r="AR100" s="1321">
        <v>0</v>
      </c>
      <c r="AS100" s="1321">
        <v>0</v>
      </c>
      <c r="AT100" s="1321">
        <v>0</v>
      </c>
      <c r="AU100" s="1321">
        <v>0</v>
      </c>
      <c r="AV100" s="1321">
        <v>0</v>
      </c>
      <c r="AW100" s="1321">
        <v>0</v>
      </c>
      <c r="AX100" s="1321">
        <v>0</v>
      </c>
      <c r="AY100" s="1321">
        <v>0</v>
      </c>
      <c r="AZ100" s="1321">
        <v>0</v>
      </c>
      <c r="BA100" s="1321">
        <v>0</v>
      </c>
      <c r="BB100" s="1321">
        <v>0</v>
      </c>
      <c r="BC100" s="1321">
        <v>0</v>
      </c>
      <c r="BD100" s="1321">
        <v>0</v>
      </c>
      <c r="BE100" s="1321">
        <v>0</v>
      </c>
      <c r="BF100" s="1321">
        <v>0</v>
      </c>
      <c r="BG100" s="1321">
        <v>0</v>
      </c>
      <c r="BH100" s="1321">
        <v>0</v>
      </c>
      <c r="BI100" s="1321">
        <v>0</v>
      </c>
      <c r="BJ100" s="1321">
        <v>0</v>
      </c>
      <c r="BK100" s="1321">
        <f t="shared" si="38"/>
        <v>0</v>
      </c>
      <c r="BL100" s="1321">
        <v>0</v>
      </c>
      <c r="BM100" s="1321">
        <v>0</v>
      </c>
      <c r="BN100" s="1321">
        <v>0</v>
      </c>
      <c r="BO100" s="1321">
        <v>0</v>
      </c>
      <c r="BP100" s="1321">
        <v>0</v>
      </c>
      <c r="BQ100" s="1321">
        <v>0</v>
      </c>
      <c r="BR100" s="1321">
        <v>0</v>
      </c>
      <c r="BS100" s="1321">
        <v>0</v>
      </c>
      <c r="BT100" s="1321">
        <v>0</v>
      </c>
      <c r="BU100" s="1321">
        <v>0</v>
      </c>
      <c r="BV100" s="1321">
        <v>0</v>
      </c>
      <c r="BW100" s="1321">
        <v>0</v>
      </c>
      <c r="BX100" s="1321">
        <v>0</v>
      </c>
      <c r="BY100" s="1321">
        <v>0</v>
      </c>
      <c r="BZ100" s="1321">
        <v>0</v>
      </c>
      <c r="CA100" s="1321">
        <v>0</v>
      </c>
      <c r="CB100" s="1321">
        <v>0</v>
      </c>
      <c r="CC100" s="1321">
        <v>0</v>
      </c>
      <c r="CD100" s="1321">
        <v>0</v>
      </c>
      <c r="CE100" s="1321">
        <v>0</v>
      </c>
      <c r="CF100" s="1321">
        <v>0</v>
      </c>
      <c r="CG100" s="1321">
        <v>0</v>
      </c>
      <c r="CH100" s="1321">
        <v>0</v>
      </c>
      <c r="CI100" s="1321">
        <v>0</v>
      </c>
      <c r="CJ100" s="1321">
        <v>0</v>
      </c>
      <c r="CK100" s="1321">
        <v>0</v>
      </c>
      <c r="CL100" s="1321">
        <v>0</v>
      </c>
      <c r="CM100" s="1321">
        <v>0</v>
      </c>
      <c r="CN100" s="1321">
        <v>0</v>
      </c>
      <c r="CO100" s="1321">
        <v>0</v>
      </c>
      <c r="CP100" s="1321">
        <v>0</v>
      </c>
      <c r="CQ100" s="1321">
        <v>0</v>
      </c>
      <c r="CR100" s="1321">
        <v>0</v>
      </c>
      <c r="CS100" s="1321">
        <v>0</v>
      </c>
      <c r="CT100" s="1321">
        <v>0</v>
      </c>
      <c r="CU100" s="1321">
        <v>0</v>
      </c>
      <c r="CV100" s="1321">
        <v>0</v>
      </c>
      <c r="CW100" s="1321">
        <v>0</v>
      </c>
      <c r="CX100" s="1321">
        <v>0</v>
      </c>
      <c r="CY100" s="1321">
        <v>0</v>
      </c>
      <c r="CZ100" s="1321">
        <v>0</v>
      </c>
      <c r="DA100" s="1321">
        <v>0</v>
      </c>
      <c r="DB100" s="1321">
        <v>0</v>
      </c>
      <c r="DC100" s="1321">
        <v>0</v>
      </c>
      <c r="DD100" s="1321">
        <v>0</v>
      </c>
      <c r="DE100" s="1321">
        <v>0</v>
      </c>
      <c r="DF100" s="1321">
        <v>0</v>
      </c>
      <c r="DG100" s="1321">
        <v>0</v>
      </c>
      <c r="DH100" s="1321">
        <v>0</v>
      </c>
      <c r="DI100" s="1321">
        <v>0</v>
      </c>
      <c r="DJ100" s="1321">
        <v>0</v>
      </c>
      <c r="DK100" s="1321">
        <v>0</v>
      </c>
      <c r="DL100" s="1321">
        <v>0</v>
      </c>
      <c r="DM100" s="1321">
        <v>0</v>
      </c>
      <c r="DN100" s="1321">
        <v>0</v>
      </c>
      <c r="DO100" s="1321">
        <v>0</v>
      </c>
      <c r="DP100" s="1321">
        <f t="shared" si="39"/>
        <v>0</v>
      </c>
      <c r="DQ100" s="1321">
        <f t="shared" si="40"/>
        <v>0</v>
      </c>
      <c r="DR100" s="1321">
        <f t="shared" si="57"/>
        <v>0</v>
      </c>
      <c r="DS100" s="1321"/>
      <c r="DT100" s="1321">
        <f t="shared" si="41"/>
        <v>0</v>
      </c>
    </row>
    <row r="101" spans="1:124">
      <c r="A101" s="1310">
        <f t="shared" si="37"/>
        <v>99</v>
      </c>
      <c r="B101" s="1612"/>
      <c r="C101" s="1" t="s">
        <v>1731</v>
      </c>
      <c r="D101" s="40" t="s">
        <v>163</v>
      </c>
      <c r="E101" s="1321">
        <v>12723339.304625418</v>
      </c>
      <c r="F101" s="1321">
        <v>12723339.304625418</v>
      </c>
      <c r="G101" s="1321">
        <v>0</v>
      </c>
      <c r="H101" s="1321">
        <v>0</v>
      </c>
      <c r="I101" s="1321">
        <v>0</v>
      </c>
      <c r="J101" s="1321">
        <v>0</v>
      </c>
      <c r="K101" s="1321">
        <v>0</v>
      </c>
      <c r="L101" s="1321">
        <v>0</v>
      </c>
      <c r="M101" s="1321">
        <v>0</v>
      </c>
      <c r="N101" s="1321">
        <v>0</v>
      </c>
      <c r="O101" s="1321">
        <v>0</v>
      </c>
      <c r="P101" s="1321">
        <v>0</v>
      </c>
      <c r="Q101" s="1321">
        <v>0</v>
      </c>
      <c r="R101" s="1321">
        <v>0</v>
      </c>
      <c r="S101" s="1321">
        <v>0</v>
      </c>
      <c r="T101" s="1321">
        <v>0</v>
      </c>
      <c r="U101" s="1321">
        <v>0</v>
      </c>
      <c r="V101" s="1321">
        <v>0</v>
      </c>
      <c r="W101" s="1321">
        <v>0</v>
      </c>
      <c r="X101" s="1321">
        <v>0</v>
      </c>
      <c r="Y101" s="1321">
        <v>0</v>
      </c>
      <c r="Z101" s="1321">
        <v>0</v>
      </c>
      <c r="AA101" s="1321">
        <v>0</v>
      </c>
      <c r="AB101" s="1321">
        <v>0</v>
      </c>
      <c r="AC101" s="1321">
        <v>0</v>
      </c>
      <c r="AD101" s="1321">
        <v>0</v>
      </c>
      <c r="AE101" s="1321">
        <v>0</v>
      </c>
      <c r="AF101" s="1321">
        <v>0</v>
      </c>
      <c r="AG101" s="1321">
        <v>0</v>
      </c>
      <c r="AH101" s="1321">
        <v>0</v>
      </c>
      <c r="AI101" s="1321">
        <v>0</v>
      </c>
      <c r="AJ101" s="1321">
        <v>0</v>
      </c>
      <c r="AK101" s="1321">
        <v>0</v>
      </c>
      <c r="AL101" s="1321">
        <v>0</v>
      </c>
      <c r="AM101" s="1321">
        <v>0</v>
      </c>
      <c r="AN101" s="1321">
        <v>0</v>
      </c>
      <c r="AO101" s="1321">
        <v>0</v>
      </c>
      <c r="AP101" s="1321">
        <v>0</v>
      </c>
      <c r="AQ101" s="1321">
        <v>0</v>
      </c>
      <c r="AR101" s="1321">
        <v>0</v>
      </c>
      <c r="AS101" s="1321">
        <v>0</v>
      </c>
      <c r="AT101" s="1321">
        <v>0</v>
      </c>
      <c r="AU101" s="1321">
        <v>0</v>
      </c>
      <c r="AV101" s="1321">
        <v>0</v>
      </c>
      <c r="AW101" s="1321">
        <v>0</v>
      </c>
      <c r="AX101" s="1321">
        <v>0</v>
      </c>
      <c r="AY101" s="1321">
        <v>0</v>
      </c>
      <c r="AZ101" s="1321">
        <v>0</v>
      </c>
      <c r="BA101" s="1321">
        <v>0</v>
      </c>
      <c r="BB101" s="1321">
        <v>0</v>
      </c>
      <c r="BC101" s="1321">
        <v>0</v>
      </c>
      <c r="BD101" s="1321">
        <v>0</v>
      </c>
      <c r="BE101" s="1321">
        <v>0</v>
      </c>
      <c r="BF101" s="1321">
        <v>0</v>
      </c>
      <c r="BG101" s="1321">
        <v>0</v>
      </c>
      <c r="BH101" s="1321">
        <v>0</v>
      </c>
      <c r="BI101" s="1321">
        <v>0</v>
      </c>
      <c r="BJ101" s="1321">
        <v>0</v>
      </c>
      <c r="BK101" s="1321">
        <f t="shared" si="38"/>
        <v>0</v>
      </c>
      <c r="BL101" s="1321">
        <v>0</v>
      </c>
      <c r="BM101" s="1321">
        <v>0</v>
      </c>
      <c r="BN101" s="1321">
        <v>0</v>
      </c>
      <c r="BO101" s="1321">
        <v>0</v>
      </c>
      <c r="BP101" s="1321">
        <v>0</v>
      </c>
      <c r="BQ101" s="1321">
        <v>0</v>
      </c>
      <c r="BR101" s="1321">
        <v>0</v>
      </c>
      <c r="BS101" s="1321">
        <v>0</v>
      </c>
      <c r="BT101" s="1321">
        <v>0</v>
      </c>
      <c r="BU101" s="1321">
        <v>0</v>
      </c>
      <c r="BV101" s="1321">
        <v>0</v>
      </c>
      <c r="BW101" s="1321">
        <v>0</v>
      </c>
      <c r="BX101" s="1321">
        <v>0</v>
      </c>
      <c r="BY101" s="1321">
        <v>0</v>
      </c>
      <c r="BZ101" s="1321">
        <v>0</v>
      </c>
      <c r="CA101" s="1321">
        <v>0</v>
      </c>
      <c r="CB101" s="1321">
        <v>0</v>
      </c>
      <c r="CC101" s="1321">
        <v>630176.87420901121</v>
      </c>
      <c r="CD101" s="1321">
        <v>0</v>
      </c>
      <c r="CE101" s="1321">
        <v>0</v>
      </c>
      <c r="CF101" s="1321">
        <v>0</v>
      </c>
      <c r="CG101" s="1321">
        <v>0</v>
      </c>
      <c r="CH101" s="1321">
        <v>0</v>
      </c>
      <c r="CI101" s="1321">
        <v>0</v>
      </c>
      <c r="CJ101" s="1321">
        <v>0</v>
      </c>
      <c r="CK101" s="1321">
        <v>0</v>
      </c>
      <c r="CL101" s="1321">
        <v>0</v>
      </c>
      <c r="CM101" s="1321">
        <v>0</v>
      </c>
      <c r="CN101" s="1321">
        <v>0</v>
      </c>
      <c r="CO101" s="1321">
        <v>0</v>
      </c>
      <c r="CP101" s="1321">
        <v>0</v>
      </c>
      <c r="CQ101" s="1321">
        <v>0</v>
      </c>
      <c r="CR101" s="1321">
        <v>0</v>
      </c>
      <c r="CS101" s="1321">
        <v>0</v>
      </c>
      <c r="CT101" s="1321">
        <v>0</v>
      </c>
      <c r="CU101" s="1321">
        <v>0</v>
      </c>
      <c r="CV101" s="1321">
        <v>0</v>
      </c>
      <c r="CW101" s="1321">
        <v>0</v>
      </c>
      <c r="CX101" s="1321">
        <v>0</v>
      </c>
      <c r="CY101" s="1321">
        <v>0</v>
      </c>
      <c r="CZ101" s="1321">
        <v>0</v>
      </c>
      <c r="DA101" s="1321">
        <v>0</v>
      </c>
      <c r="DB101" s="1321">
        <v>0</v>
      </c>
      <c r="DC101" s="1321">
        <v>0</v>
      </c>
      <c r="DD101" s="1321">
        <v>0</v>
      </c>
      <c r="DE101" s="1321">
        <v>0</v>
      </c>
      <c r="DF101" s="1321">
        <v>0</v>
      </c>
      <c r="DG101" s="1321">
        <v>72376.057689283043</v>
      </c>
      <c r="DH101" s="1321">
        <v>0</v>
      </c>
      <c r="DI101" s="1321">
        <v>0</v>
      </c>
      <c r="DJ101" s="1321">
        <v>0</v>
      </c>
      <c r="DK101" s="1321">
        <v>0</v>
      </c>
      <c r="DL101" s="1321">
        <v>0</v>
      </c>
      <c r="DM101" s="1321">
        <v>0</v>
      </c>
      <c r="DN101" s="1321">
        <v>0</v>
      </c>
      <c r="DO101" s="1321">
        <v>0</v>
      </c>
      <c r="DP101" s="1321">
        <f t="shared" si="39"/>
        <v>702552.93189829425</v>
      </c>
      <c r="DQ101" s="1321">
        <f t="shared" si="40"/>
        <v>702552.93189829425</v>
      </c>
      <c r="DR101" s="1321">
        <f t="shared" si="57"/>
        <v>13425892.236523712</v>
      </c>
      <c r="DS101" s="1321"/>
      <c r="DT101" s="1321">
        <f t="shared" si="41"/>
        <v>13425892.236523712</v>
      </c>
    </row>
    <row r="102" spans="1:124">
      <c r="A102" s="1310">
        <f t="shared" si="37"/>
        <v>100</v>
      </c>
      <c r="B102" s="1612"/>
      <c r="C102" s="1" t="s">
        <v>164</v>
      </c>
      <c r="D102" s="40">
        <v>566</v>
      </c>
      <c r="E102" s="1321">
        <v>2272351.63</v>
      </c>
      <c r="F102" s="1321">
        <v>181305.87943531785</v>
      </c>
      <c r="G102" s="1321">
        <v>0</v>
      </c>
      <c r="H102" s="1321">
        <v>0</v>
      </c>
      <c r="I102" s="1321">
        <v>0</v>
      </c>
      <c r="J102" s="1321">
        <v>0</v>
      </c>
      <c r="K102" s="1321">
        <v>0</v>
      </c>
      <c r="L102" s="1321">
        <v>0</v>
      </c>
      <c r="M102" s="1321">
        <v>0</v>
      </c>
      <c r="N102" s="1321">
        <v>0</v>
      </c>
      <c r="O102" s="1321">
        <v>0</v>
      </c>
      <c r="P102" s="1321">
        <v>0</v>
      </c>
      <c r="Q102" s="1321">
        <v>0</v>
      </c>
      <c r="R102" s="1321">
        <v>0</v>
      </c>
      <c r="S102" s="1321">
        <v>0</v>
      </c>
      <c r="T102" s="1321">
        <v>0</v>
      </c>
      <c r="U102" s="1321">
        <v>0</v>
      </c>
      <c r="V102" s="1321">
        <v>0</v>
      </c>
      <c r="W102" s="1321">
        <v>0</v>
      </c>
      <c r="X102" s="1321">
        <v>0</v>
      </c>
      <c r="Y102" s="1321">
        <v>0</v>
      </c>
      <c r="Z102" s="1321">
        <v>0</v>
      </c>
      <c r="AA102" s="1321">
        <v>0</v>
      </c>
      <c r="AB102" s="1321">
        <v>0</v>
      </c>
      <c r="AC102" s="1321">
        <v>0</v>
      </c>
      <c r="AD102" s="1321">
        <v>0</v>
      </c>
      <c r="AE102" s="1321">
        <v>0</v>
      </c>
      <c r="AF102" s="1321">
        <v>0</v>
      </c>
      <c r="AG102" s="1321">
        <v>0</v>
      </c>
      <c r="AH102" s="1321">
        <v>0</v>
      </c>
      <c r="AI102" s="1321">
        <v>0</v>
      </c>
      <c r="AJ102" s="1321">
        <v>0</v>
      </c>
      <c r="AK102" s="1321">
        <v>0</v>
      </c>
      <c r="AL102" s="1321">
        <v>0</v>
      </c>
      <c r="AM102" s="1321">
        <v>0</v>
      </c>
      <c r="AN102" s="1321">
        <v>0</v>
      </c>
      <c r="AO102" s="1321">
        <v>0</v>
      </c>
      <c r="AP102" s="1321">
        <v>0</v>
      </c>
      <c r="AQ102" s="1321">
        <v>0</v>
      </c>
      <c r="AR102" s="1321">
        <v>0</v>
      </c>
      <c r="AS102" s="1321">
        <v>0</v>
      </c>
      <c r="AT102" s="1321">
        <v>0</v>
      </c>
      <c r="AU102" s="1321">
        <v>0</v>
      </c>
      <c r="AV102" s="1321">
        <v>0</v>
      </c>
      <c r="AW102" s="1321">
        <v>0</v>
      </c>
      <c r="AX102" s="1321">
        <v>0</v>
      </c>
      <c r="AY102" s="1321">
        <v>0</v>
      </c>
      <c r="AZ102" s="1321">
        <v>0</v>
      </c>
      <c r="BA102" s="1321">
        <v>0</v>
      </c>
      <c r="BB102" s="1321">
        <v>0</v>
      </c>
      <c r="BC102" s="1321">
        <v>0</v>
      </c>
      <c r="BD102" s="1321">
        <v>0</v>
      </c>
      <c r="BE102" s="1321">
        <v>0</v>
      </c>
      <c r="BF102" s="1321">
        <v>0</v>
      </c>
      <c r="BG102" s="1321">
        <v>0</v>
      </c>
      <c r="BH102" s="1321">
        <v>0</v>
      </c>
      <c r="BI102" s="1321">
        <v>0</v>
      </c>
      <c r="BJ102" s="1321">
        <v>0</v>
      </c>
      <c r="BK102" s="1321">
        <f t="shared" si="38"/>
        <v>0</v>
      </c>
      <c r="BL102" s="1321">
        <v>0</v>
      </c>
      <c r="BM102" s="1321">
        <v>0</v>
      </c>
      <c r="BN102" s="1321">
        <v>0</v>
      </c>
      <c r="BO102" s="1321">
        <v>0</v>
      </c>
      <c r="BP102" s="1321">
        <v>0</v>
      </c>
      <c r="BQ102" s="1321">
        <v>0</v>
      </c>
      <c r="BR102" s="1321">
        <v>0</v>
      </c>
      <c r="BS102" s="1321">
        <v>0</v>
      </c>
      <c r="BT102" s="1321">
        <v>0</v>
      </c>
      <c r="BU102" s="1321">
        <v>0</v>
      </c>
      <c r="BV102" s="1321">
        <v>0</v>
      </c>
      <c r="BW102" s="1321">
        <v>0</v>
      </c>
      <c r="BX102" s="1321">
        <v>0</v>
      </c>
      <c r="BY102" s="1321">
        <v>0</v>
      </c>
      <c r="BZ102" s="1321">
        <v>0</v>
      </c>
      <c r="CA102" s="1321">
        <v>0</v>
      </c>
      <c r="CB102" s="1321">
        <v>0</v>
      </c>
      <c r="CC102" s="1321">
        <v>0</v>
      </c>
      <c r="CD102" s="1321">
        <v>0</v>
      </c>
      <c r="CE102" s="1321">
        <v>0</v>
      </c>
      <c r="CF102" s="1321">
        <v>0</v>
      </c>
      <c r="CG102" s="1321">
        <v>0</v>
      </c>
      <c r="CH102" s="1321">
        <v>0</v>
      </c>
      <c r="CI102" s="1321">
        <v>0</v>
      </c>
      <c r="CJ102" s="1321">
        <v>0</v>
      </c>
      <c r="CK102" s="1321">
        <v>0</v>
      </c>
      <c r="CL102" s="1321">
        <v>0</v>
      </c>
      <c r="CM102" s="1321">
        <v>0</v>
      </c>
      <c r="CN102" s="1321">
        <v>0</v>
      </c>
      <c r="CO102" s="1321">
        <v>0</v>
      </c>
      <c r="CP102" s="1321">
        <v>0</v>
      </c>
      <c r="CQ102" s="1321">
        <v>0</v>
      </c>
      <c r="CR102" s="1321">
        <v>0</v>
      </c>
      <c r="CS102" s="1321">
        <v>0</v>
      </c>
      <c r="CT102" s="1321">
        <v>0</v>
      </c>
      <c r="CU102" s="1321">
        <v>0</v>
      </c>
      <c r="CV102" s="1321">
        <v>0</v>
      </c>
      <c r="CW102" s="1321">
        <v>0</v>
      </c>
      <c r="CX102" s="1321">
        <v>0</v>
      </c>
      <c r="CY102" s="1321">
        <v>0</v>
      </c>
      <c r="CZ102" s="1321">
        <v>0</v>
      </c>
      <c r="DA102" s="1321">
        <v>0</v>
      </c>
      <c r="DB102" s="1321">
        <v>0</v>
      </c>
      <c r="DC102" s="1321">
        <v>0</v>
      </c>
      <c r="DD102" s="1321">
        <v>0</v>
      </c>
      <c r="DE102" s="1321">
        <v>0</v>
      </c>
      <c r="DF102" s="1321">
        <v>0</v>
      </c>
      <c r="DG102" s="1321">
        <v>0</v>
      </c>
      <c r="DH102" s="1321">
        <v>0</v>
      </c>
      <c r="DI102" s="1321">
        <v>0</v>
      </c>
      <c r="DJ102" s="1321">
        <v>0</v>
      </c>
      <c r="DK102" s="1321">
        <v>0</v>
      </c>
      <c r="DL102" s="1321">
        <v>0</v>
      </c>
      <c r="DM102" s="1321">
        <v>0</v>
      </c>
      <c r="DN102" s="1321">
        <v>0</v>
      </c>
      <c r="DO102" s="1321">
        <v>0</v>
      </c>
      <c r="DP102" s="1321">
        <f t="shared" si="39"/>
        <v>0</v>
      </c>
      <c r="DQ102" s="1321">
        <f t="shared" si="40"/>
        <v>0</v>
      </c>
      <c r="DR102" s="1321">
        <f t="shared" si="57"/>
        <v>181305.87943531785</v>
      </c>
      <c r="DS102" s="1321"/>
      <c r="DT102" s="1321">
        <f t="shared" si="41"/>
        <v>181305.87943531785</v>
      </c>
    </row>
    <row r="103" spans="1:124">
      <c r="A103" s="1310">
        <f t="shared" si="37"/>
        <v>101</v>
      </c>
      <c r="B103" s="1612"/>
      <c r="C103" s="1" t="s">
        <v>165</v>
      </c>
      <c r="D103" s="40">
        <v>567</v>
      </c>
      <c r="E103" s="1321">
        <v>2590491.19</v>
      </c>
      <c r="F103" s="1321">
        <v>206689.52690759095</v>
      </c>
      <c r="G103" s="1321">
        <v>0</v>
      </c>
      <c r="H103" s="1321">
        <v>0</v>
      </c>
      <c r="I103" s="1321">
        <v>0</v>
      </c>
      <c r="J103" s="1321">
        <v>0</v>
      </c>
      <c r="K103" s="1321">
        <v>0</v>
      </c>
      <c r="L103" s="1321">
        <v>0</v>
      </c>
      <c r="M103" s="1321">
        <v>0</v>
      </c>
      <c r="N103" s="1321">
        <v>0</v>
      </c>
      <c r="O103" s="1321">
        <v>0</v>
      </c>
      <c r="P103" s="1321">
        <v>0</v>
      </c>
      <c r="Q103" s="1321">
        <v>0</v>
      </c>
      <c r="R103" s="1321">
        <v>0</v>
      </c>
      <c r="S103" s="1321">
        <v>0</v>
      </c>
      <c r="T103" s="1321">
        <v>0</v>
      </c>
      <c r="U103" s="1321">
        <v>0</v>
      </c>
      <c r="V103" s="1321">
        <v>0</v>
      </c>
      <c r="W103" s="1321">
        <v>0</v>
      </c>
      <c r="X103" s="1321">
        <v>0</v>
      </c>
      <c r="Y103" s="1321">
        <v>0</v>
      </c>
      <c r="Z103" s="1321">
        <v>0</v>
      </c>
      <c r="AA103" s="1321">
        <v>0</v>
      </c>
      <c r="AB103" s="1321">
        <v>0</v>
      </c>
      <c r="AC103" s="1321">
        <v>0</v>
      </c>
      <c r="AD103" s="1321">
        <v>0</v>
      </c>
      <c r="AE103" s="1321">
        <v>0</v>
      </c>
      <c r="AF103" s="1321">
        <v>0</v>
      </c>
      <c r="AG103" s="1321">
        <v>0</v>
      </c>
      <c r="AH103" s="1321">
        <v>0</v>
      </c>
      <c r="AI103" s="1321">
        <v>0</v>
      </c>
      <c r="AJ103" s="1321">
        <v>0</v>
      </c>
      <c r="AK103" s="1321">
        <v>0</v>
      </c>
      <c r="AL103" s="1321">
        <v>0</v>
      </c>
      <c r="AM103" s="1321">
        <v>0</v>
      </c>
      <c r="AN103" s="1321">
        <v>0</v>
      </c>
      <c r="AO103" s="1321">
        <v>0</v>
      </c>
      <c r="AP103" s="1321">
        <v>0</v>
      </c>
      <c r="AQ103" s="1321">
        <v>0</v>
      </c>
      <c r="AR103" s="1321">
        <v>0</v>
      </c>
      <c r="AS103" s="1321">
        <v>0</v>
      </c>
      <c r="AT103" s="1321">
        <v>0</v>
      </c>
      <c r="AU103" s="1321">
        <v>0</v>
      </c>
      <c r="AV103" s="1321">
        <v>0</v>
      </c>
      <c r="AW103" s="1321">
        <v>0</v>
      </c>
      <c r="AX103" s="1321">
        <v>0</v>
      </c>
      <c r="AY103" s="1321">
        <v>0</v>
      </c>
      <c r="AZ103" s="1321">
        <v>0</v>
      </c>
      <c r="BA103" s="1321">
        <v>0</v>
      </c>
      <c r="BB103" s="1321">
        <v>0</v>
      </c>
      <c r="BC103" s="1321">
        <v>0</v>
      </c>
      <c r="BD103" s="1321">
        <v>0</v>
      </c>
      <c r="BE103" s="1321">
        <v>0</v>
      </c>
      <c r="BF103" s="1321">
        <v>0</v>
      </c>
      <c r="BG103" s="1321">
        <v>0</v>
      </c>
      <c r="BH103" s="1321">
        <v>0</v>
      </c>
      <c r="BI103" s="1321">
        <v>0</v>
      </c>
      <c r="BJ103" s="1321">
        <v>0</v>
      </c>
      <c r="BK103" s="1321">
        <f t="shared" si="38"/>
        <v>0</v>
      </c>
      <c r="BL103" s="1321">
        <v>0</v>
      </c>
      <c r="BM103" s="1321">
        <v>0</v>
      </c>
      <c r="BN103" s="1321">
        <v>0</v>
      </c>
      <c r="BO103" s="1321">
        <v>0</v>
      </c>
      <c r="BP103" s="1321">
        <v>0</v>
      </c>
      <c r="BQ103" s="1321">
        <v>0</v>
      </c>
      <c r="BR103" s="1321">
        <v>0</v>
      </c>
      <c r="BS103" s="1321">
        <v>0</v>
      </c>
      <c r="BT103" s="1321">
        <v>0</v>
      </c>
      <c r="BU103" s="1321">
        <v>0</v>
      </c>
      <c r="BV103" s="1321">
        <v>0</v>
      </c>
      <c r="BW103" s="1321">
        <v>0</v>
      </c>
      <c r="BX103" s="1321">
        <v>0</v>
      </c>
      <c r="BY103" s="1321">
        <v>0</v>
      </c>
      <c r="BZ103" s="1321">
        <v>0</v>
      </c>
      <c r="CA103" s="1321">
        <v>0</v>
      </c>
      <c r="CB103" s="1321">
        <v>0</v>
      </c>
      <c r="CC103" s="1321">
        <v>0</v>
      </c>
      <c r="CD103" s="1321">
        <v>0</v>
      </c>
      <c r="CE103" s="1321">
        <v>0</v>
      </c>
      <c r="CF103" s="1321">
        <v>0</v>
      </c>
      <c r="CG103" s="1321">
        <v>0</v>
      </c>
      <c r="CH103" s="1321">
        <v>0</v>
      </c>
      <c r="CI103" s="1321">
        <v>0</v>
      </c>
      <c r="CJ103" s="1321">
        <v>0</v>
      </c>
      <c r="CK103" s="1321">
        <v>0</v>
      </c>
      <c r="CL103" s="1321">
        <v>0</v>
      </c>
      <c r="CM103" s="1321">
        <v>0</v>
      </c>
      <c r="CN103" s="1321">
        <v>0</v>
      </c>
      <c r="CO103" s="1321">
        <v>0</v>
      </c>
      <c r="CP103" s="1321">
        <v>0</v>
      </c>
      <c r="CQ103" s="1321">
        <v>0</v>
      </c>
      <c r="CR103" s="1321">
        <v>0</v>
      </c>
      <c r="CS103" s="1321">
        <v>0</v>
      </c>
      <c r="CT103" s="1321">
        <v>0</v>
      </c>
      <c r="CU103" s="1321">
        <v>0</v>
      </c>
      <c r="CV103" s="1321">
        <v>0</v>
      </c>
      <c r="CW103" s="1321">
        <v>0</v>
      </c>
      <c r="CX103" s="1321">
        <v>0</v>
      </c>
      <c r="CY103" s="1321">
        <v>0</v>
      </c>
      <c r="CZ103" s="1321">
        <v>0</v>
      </c>
      <c r="DA103" s="1321">
        <v>0</v>
      </c>
      <c r="DB103" s="1321">
        <v>0</v>
      </c>
      <c r="DC103" s="1321">
        <v>0</v>
      </c>
      <c r="DD103" s="1321">
        <v>0</v>
      </c>
      <c r="DE103" s="1321">
        <v>0</v>
      </c>
      <c r="DF103" s="1321">
        <v>0</v>
      </c>
      <c r="DG103" s="1321">
        <v>0</v>
      </c>
      <c r="DH103" s="1321">
        <v>0</v>
      </c>
      <c r="DI103" s="1321">
        <v>0</v>
      </c>
      <c r="DJ103" s="1321">
        <v>0</v>
      </c>
      <c r="DK103" s="1321">
        <v>0</v>
      </c>
      <c r="DL103" s="1321">
        <v>0</v>
      </c>
      <c r="DM103" s="1321">
        <v>0</v>
      </c>
      <c r="DN103" s="1321">
        <v>0</v>
      </c>
      <c r="DO103" s="1321">
        <v>0</v>
      </c>
      <c r="DP103" s="1321">
        <f t="shared" si="39"/>
        <v>0</v>
      </c>
      <c r="DQ103" s="1321">
        <f t="shared" si="40"/>
        <v>0</v>
      </c>
      <c r="DR103" s="1321">
        <f t="shared" si="57"/>
        <v>206689.52690759095</v>
      </c>
      <c r="DS103" s="1321"/>
      <c r="DT103" s="1321">
        <f t="shared" si="41"/>
        <v>206689.52690759095</v>
      </c>
    </row>
    <row r="104" spans="1:124">
      <c r="A104" s="1310">
        <f t="shared" si="37"/>
        <v>102</v>
      </c>
      <c r="B104" s="1612"/>
      <c r="C104" s="1322"/>
      <c r="D104" s="1323" t="s">
        <v>2339</v>
      </c>
      <c r="E104" s="1324">
        <f>SUM(E95:E103)</f>
        <v>50727895.874625415</v>
      </c>
      <c r="F104" s="1324">
        <f>SUM(F95:F103)</f>
        <v>15755638.294141022</v>
      </c>
      <c r="G104" s="1324">
        <f t="shared" ref="G104:BR104" si="58">SUM(G95:G103)</f>
        <v>0</v>
      </c>
      <c r="H104" s="1324">
        <f t="shared" si="58"/>
        <v>0</v>
      </c>
      <c r="I104" s="1324">
        <f t="shared" si="58"/>
        <v>0</v>
      </c>
      <c r="J104" s="1324">
        <f t="shared" si="58"/>
        <v>0</v>
      </c>
      <c r="K104" s="1324">
        <f t="shared" si="58"/>
        <v>22235.354378907097</v>
      </c>
      <c r="L104" s="1324">
        <f t="shared" si="58"/>
        <v>0</v>
      </c>
      <c r="M104" s="1324">
        <f t="shared" si="58"/>
        <v>0</v>
      </c>
      <c r="N104" s="1324">
        <f t="shared" si="58"/>
        <v>0</v>
      </c>
      <c r="O104" s="1324">
        <f t="shared" si="58"/>
        <v>0</v>
      </c>
      <c r="P104" s="1324">
        <f t="shared" si="58"/>
        <v>0</v>
      </c>
      <c r="Q104" s="1324">
        <f t="shared" si="58"/>
        <v>0</v>
      </c>
      <c r="R104" s="1324">
        <f t="shared" si="58"/>
        <v>0</v>
      </c>
      <c r="S104" s="1324">
        <f t="shared" si="58"/>
        <v>0</v>
      </c>
      <c r="T104" s="1324">
        <f t="shared" si="58"/>
        <v>0</v>
      </c>
      <c r="U104" s="1324">
        <f t="shared" si="58"/>
        <v>0</v>
      </c>
      <c r="V104" s="1324">
        <f t="shared" si="58"/>
        <v>0</v>
      </c>
      <c r="W104" s="1324">
        <f t="shared" si="58"/>
        <v>0</v>
      </c>
      <c r="X104" s="1324">
        <f t="shared" si="58"/>
        <v>0</v>
      </c>
      <c r="Y104" s="1324">
        <f t="shared" si="58"/>
        <v>0</v>
      </c>
      <c r="Z104" s="1324">
        <f t="shared" si="58"/>
        <v>0</v>
      </c>
      <c r="AA104" s="1324">
        <f t="shared" si="58"/>
        <v>0</v>
      </c>
      <c r="AB104" s="1324">
        <f t="shared" si="58"/>
        <v>0</v>
      </c>
      <c r="AC104" s="1324">
        <f t="shared" si="58"/>
        <v>0</v>
      </c>
      <c r="AD104" s="1324">
        <f t="shared" si="58"/>
        <v>0</v>
      </c>
      <c r="AE104" s="1324">
        <f t="shared" si="58"/>
        <v>0</v>
      </c>
      <c r="AF104" s="1324">
        <f t="shared" si="58"/>
        <v>0</v>
      </c>
      <c r="AG104" s="1324">
        <f t="shared" si="58"/>
        <v>0</v>
      </c>
      <c r="AH104" s="1324">
        <f t="shared" si="58"/>
        <v>0</v>
      </c>
      <c r="AI104" s="1324">
        <f t="shared" si="58"/>
        <v>0</v>
      </c>
      <c r="AJ104" s="1324">
        <f t="shared" si="58"/>
        <v>0</v>
      </c>
      <c r="AK104" s="1324">
        <f t="shared" si="58"/>
        <v>0</v>
      </c>
      <c r="AL104" s="1324">
        <f t="shared" si="58"/>
        <v>0</v>
      </c>
      <c r="AM104" s="1324">
        <f t="shared" si="58"/>
        <v>0</v>
      </c>
      <c r="AN104" s="1324">
        <f t="shared" si="58"/>
        <v>0</v>
      </c>
      <c r="AO104" s="1324">
        <f t="shared" si="58"/>
        <v>0</v>
      </c>
      <c r="AP104" s="1324">
        <f t="shared" si="58"/>
        <v>0</v>
      </c>
      <c r="AQ104" s="1324">
        <f t="shared" si="58"/>
        <v>0</v>
      </c>
      <c r="AR104" s="1324">
        <f t="shared" si="58"/>
        <v>0</v>
      </c>
      <c r="AS104" s="1324">
        <f t="shared" si="58"/>
        <v>0</v>
      </c>
      <c r="AT104" s="1324">
        <f t="shared" si="58"/>
        <v>0</v>
      </c>
      <c r="AU104" s="1324">
        <f t="shared" si="58"/>
        <v>0</v>
      </c>
      <c r="AV104" s="1324">
        <f t="shared" si="58"/>
        <v>0</v>
      </c>
      <c r="AW104" s="1324">
        <f t="shared" si="58"/>
        <v>0</v>
      </c>
      <c r="AX104" s="1324">
        <f t="shared" si="58"/>
        <v>0</v>
      </c>
      <c r="AY104" s="1324">
        <f t="shared" si="58"/>
        <v>0</v>
      </c>
      <c r="AZ104" s="1324">
        <f t="shared" si="58"/>
        <v>0</v>
      </c>
      <c r="BA104" s="1324">
        <f t="shared" si="58"/>
        <v>0</v>
      </c>
      <c r="BB104" s="1324">
        <f t="shared" si="58"/>
        <v>0</v>
      </c>
      <c r="BC104" s="1324">
        <f t="shared" si="58"/>
        <v>0</v>
      </c>
      <c r="BD104" s="1324">
        <f t="shared" si="58"/>
        <v>0</v>
      </c>
      <c r="BE104" s="1324">
        <f t="shared" si="58"/>
        <v>0</v>
      </c>
      <c r="BF104" s="1324">
        <f t="shared" si="58"/>
        <v>0</v>
      </c>
      <c r="BG104" s="1324">
        <f t="shared" si="58"/>
        <v>0</v>
      </c>
      <c r="BH104" s="1324">
        <f t="shared" si="58"/>
        <v>0</v>
      </c>
      <c r="BI104" s="1324">
        <f t="shared" si="58"/>
        <v>0</v>
      </c>
      <c r="BJ104" s="1324">
        <f t="shared" si="58"/>
        <v>0</v>
      </c>
      <c r="BK104" s="1324">
        <f t="shared" si="58"/>
        <v>22235.354378907097</v>
      </c>
      <c r="BL104" s="1324">
        <f t="shared" si="58"/>
        <v>0</v>
      </c>
      <c r="BM104" s="1324">
        <f t="shared" si="58"/>
        <v>0</v>
      </c>
      <c r="BN104" s="1324">
        <f t="shared" si="58"/>
        <v>0</v>
      </c>
      <c r="BO104" s="1324">
        <f t="shared" si="58"/>
        <v>0</v>
      </c>
      <c r="BP104" s="1324">
        <f t="shared" si="58"/>
        <v>0</v>
      </c>
      <c r="BQ104" s="1324">
        <f t="shared" si="58"/>
        <v>106844.34086728771</v>
      </c>
      <c r="BR104" s="1324">
        <f t="shared" si="58"/>
        <v>0</v>
      </c>
      <c r="BS104" s="1324">
        <f t="shared" ref="BS104:DT104" si="59">SUM(BS95:BS103)</f>
        <v>0</v>
      </c>
      <c r="BT104" s="1324">
        <f t="shared" si="59"/>
        <v>0</v>
      </c>
      <c r="BU104" s="1324">
        <f t="shared" si="59"/>
        <v>0</v>
      </c>
      <c r="BV104" s="1324">
        <f t="shared" si="59"/>
        <v>0</v>
      </c>
      <c r="BW104" s="1324">
        <f t="shared" si="59"/>
        <v>0</v>
      </c>
      <c r="BX104" s="1324">
        <f t="shared" si="59"/>
        <v>0</v>
      </c>
      <c r="BY104" s="1324">
        <f t="shared" si="59"/>
        <v>0</v>
      </c>
      <c r="BZ104" s="1324">
        <f t="shared" si="59"/>
        <v>0</v>
      </c>
      <c r="CA104" s="1324">
        <f t="shared" si="59"/>
        <v>0</v>
      </c>
      <c r="CB104" s="1324">
        <f t="shared" si="59"/>
        <v>0</v>
      </c>
      <c r="CC104" s="1324">
        <f t="shared" si="59"/>
        <v>630176.87420901121</v>
      </c>
      <c r="CD104" s="1324">
        <f t="shared" si="59"/>
        <v>0</v>
      </c>
      <c r="CE104" s="1324">
        <f t="shared" si="59"/>
        <v>0</v>
      </c>
      <c r="CF104" s="1324">
        <f t="shared" si="59"/>
        <v>0</v>
      </c>
      <c r="CG104" s="1324">
        <f t="shared" si="59"/>
        <v>0</v>
      </c>
      <c r="CH104" s="1324">
        <f t="shared" si="59"/>
        <v>0</v>
      </c>
      <c r="CI104" s="1324">
        <f t="shared" si="59"/>
        <v>0</v>
      </c>
      <c r="CJ104" s="1324">
        <f t="shared" si="59"/>
        <v>0</v>
      </c>
      <c r="CK104" s="1324">
        <f t="shared" si="59"/>
        <v>0</v>
      </c>
      <c r="CL104" s="1324">
        <f t="shared" si="59"/>
        <v>0</v>
      </c>
      <c r="CM104" s="1324">
        <f t="shared" si="59"/>
        <v>0</v>
      </c>
      <c r="CN104" s="1324">
        <f t="shared" si="59"/>
        <v>0</v>
      </c>
      <c r="CO104" s="1324">
        <f t="shared" si="59"/>
        <v>0</v>
      </c>
      <c r="CP104" s="1324">
        <f t="shared" si="59"/>
        <v>0</v>
      </c>
      <c r="CQ104" s="1324">
        <f t="shared" si="59"/>
        <v>0</v>
      </c>
      <c r="CR104" s="1324">
        <f t="shared" si="59"/>
        <v>0</v>
      </c>
      <c r="CS104" s="1324">
        <f t="shared" si="59"/>
        <v>0</v>
      </c>
      <c r="CT104" s="1324">
        <f t="shared" si="59"/>
        <v>0</v>
      </c>
      <c r="CU104" s="1324">
        <f t="shared" si="59"/>
        <v>0</v>
      </c>
      <c r="CV104" s="1324">
        <f t="shared" si="59"/>
        <v>0</v>
      </c>
      <c r="CW104" s="1324">
        <f t="shared" si="59"/>
        <v>0</v>
      </c>
      <c r="CX104" s="1324">
        <f t="shared" si="59"/>
        <v>0</v>
      </c>
      <c r="CY104" s="1324">
        <f t="shared" si="59"/>
        <v>0</v>
      </c>
      <c r="CZ104" s="1324">
        <f t="shared" si="59"/>
        <v>0</v>
      </c>
      <c r="DA104" s="1324">
        <f t="shared" si="59"/>
        <v>0</v>
      </c>
      <c r="DB104" s="1324">
        <f t="shared" si="59"/>
        <v>0</v>
      </c>
      <c r="DC104" s="1324">
        <f t="shared" si="59"/>
        <v>0</v>
      </c>
      <c r="DD104" s="1324">
        <f t="shared" si="59"/>
        <v>0</v>
      </c>
      <c r="DE104" s="1324">
        <f t="shared" si="59"/>
        <v>0</v>
      </c>
      <c r="DF104" s="1324">
        <f t="shared" si="59"/>
        <v>0</v>
      </c>
      <c r="DG104" s="1324">
        <f t="shared" si="59"/>
        <v>72376.057689283043</v>
      </c>
      <c r="DH104" s="1324">
        <f t="shared" si="59"/>
        <v>0</v>
      </c>
      <c r="DI104" s="1324">
        <f t="shared" si="59"/>
        <v>0</v>
      </c>
      <c r="DJ104" s="1324">
        <f t="shared" si="59"/>
        <v>0</v>
      </c>
      <c r="DK104" s="1324">
        <f t="shared" si="59"/>
        <v>0</v>
      </c>
      <c r="DL104" s="1324">
        <f t="shared" si="59"/>
        <v>0</v>
      </c>
      <c r="DM104" s="1324">
        <f t="shared" si="59"/>
        <v>0</v>
      </c>
      <c r="DN104" s="1324">
        <f t="shared" si="59"/>
        <v>0</v>
      </c>
      <c r="DO104" s="1324">
        <f t="shared" si="59"/>
        <v>0</v>
      </c>
      <c r="DP104" s="1324">
        <f t="shared" si="59"/>
        <v>809397.27276558196</v>
      </c>
      <c r="DQ104" s="1324">
        <f t="shared" si="59"/>
        <v>831632.62714448909</v>
      </c>
      <c r="DR104" s="1324">
        <f t="shared" si="59"/>
        <v>16587270.921285512</v>
      </c>
      <c r="DS104" s="1324">
        <f t="shared" si="59"/>
        <v>0</v>
      </c>
      <c r="DT104" s="1324">
        <f t="shared" si="59"/>
        <v>16587270.921285512</v>
      </c>
    </row>
    <row r="105" spans="1:124">
      <c r="A105" s="1310">
        <f t="shared" si="37"/>
        <v>103</v>
      </c>
      <c r="B105" s="1612"/>
      <c r="C105" s="1" t="s">
        <v>115</v>
      </c>
      <c r="D105" s="40">
        <v>568</v>
      </c>
      <c r="E105" s="1321">
        <v>1099330.54</v>
      </c>
      <c r="F105" s="1321">
        <v>87713.137224630555</v>
      </c>
      <c r="G105" s="1321">
        <v>0</v>
      </c>
      <c r="H105" s="1321">
        <v>0</v>
      </c>
      <c r="I105" s="1321">
        <v>0</v>
      </c>
      <c r="J105" s="1321">
        <v>0</v>
      </c>
      <c r="K105" s="1321">
        <v>0</v>
      </c>
      <c r="L105" s="1321">
        <v>0</v>
      </c>
      <c r="M105" s="1321">
        <v>0</v>
      </c>
      <c r="N105" s="1321">
        <v>0</v>
      </c>
      <c r="O105" s="1321">
        <v>0</v>
      </c>
      <c r="P105" s="1321">
        <v>0</v>
      </c>
      <c r="Q105" s="1321">
        <v>0</v>
      </c>
      <c r="R105" s="1321">
        <v>0</v>
      </c>
      <c r="S105" s="1321">
        <v>0</v>
      </c>
      <c r="T105" s="1321">
        <v>0</v>
      </c>
      <c r="U105" s="1321">
        <v>0</v>
      </c>
      <c r="V105" s="1321">
        <v>0</v>
      </c>
      <c r="W105" s="1321">
        <v>0</v>
      </c>
      <c r="X105" s="1321">
        <v>0</v>
      </c>
      <c r="Y105" s="1321">
        <v>0</v>
      </c>
      <c r="Z105" s="1321">
        <v>0</v>
      </c>
      <c r="AA105" s="1321">
        <v>0</v>
      </c>
      <c r="AB105" s="1321">
        <v>0</v>
      </c>
      <c r="AC105" s="1321">
        <v>0</v>
      </c>
      <c r="AD105" s="1321">
        <v>0</v>
      </c>
      <c r="AE105" s="1321">
        <v>0</v>
      </c>
      <c r="AF105" s="1321">
        <v>0</v>
      </c>
      <c r="AG105" s="1321">
        <v>0</v>
      </c>
      <c r="AH105" s="1321">
        <v>0</v>
      </c>
      <c r="AI105" s="1321">
        <v>0</v>
      </c>
      <c r="AJ105" s="1321">
        <v>0</v>
      </c>
      <c r="AK105" s="1321">
        <v>0</v>
      </c>
      <c r="AL105" s="1321">
        <v>0</v>
      </c>
      <c r="AM105" s="1321">
        <v>0</v>
      </c>
      <c r="AN105" s="1321">
        <v>0</v>
      </c>
      <c r="AO105" s="1321">
        <v>0</v>
      </c>
      <c r="AP105" s="1321">
        <v>0</v>
      </c>
      <c r="AQ105" s="1321">
        <v>0</v>
      </c>
      <c r="AR105" s="1321">
        <v>0</v>
      </c>
      <c r="AS105" s="1321">
        <v>0</v>
      </c>
      <c r="AT105" s="1321">
        <v>0</v>
      </c>
      <c r="AU105" s="1321">
        <v>0</v>
      </c>
      <c r="AV105" s="1321">
        <v>0</v>
      </c>
      <c r="AW105" s="1321">
        <v>0</v>
      </c>
      <c r="AX105" s="1321">
        <v>0</v>
      </c>
      <c r="AY105" s="1321">
        <v>0</v>
      </c>
      <c r="AZ105" s="1321">
        <v>0</v>
      </c>
      <c r="BA105" s="1321">
        <v>0</v>
      </c>
      <c r="BB105" s="1321">
        <v>0</v>
      </c>
      <c r="BC105" s="1321">
        <v>0</v>
      </c>
      <c r="BD105" s="1321">
        <v>0</v>
      </c>
      <c r="BE105" s="1321">
        <v>0</v>
      </c>
      <c r="BF105" s="1321">
        <v>0</v>
      </c>
      <c r="BG105" s="1321">
        <v>0</v>
      </c>
      <c r="BH105" s="1321">
        <v>0</v>
      </c>
      <c r="BI105" s="1321">
        <v>0</v>
      </c>
      <c r="BJ105" s="1321">
        <v>0</v>
      </c>
      <c r="BK105" s="1321">
        <f t="shared" si="38"/>
        <v>0</v>
      </c>
      <c r="BL105" s="1321">
        <v>0</v>
      </c>
      <c r="BM105" s="1321">
        <v>0</v>
      </c>
      <c r="BN105" s="1321">
        <v>0</v>
      </c>
      <c r="BO105" s="1321">
        <v>0</v>
      </c>
      <c r="BP105" s="1321">
        <v>0</v>
      </c>
      <c r="BQ105" s="1321">
        <v>0</v>
      </c>
      <c r="BR105" s="1321">
        <v>0</v>
      </c>
      <c r="BS105" s="1321">
        <v>0</v>
      </c>
      <c r="BT105" s="1321">
        <v>0</v>
      </c>
      <c r="BU105" s="1321">
        <v>0</v>
      </c>
      <c r="BV105" s="1321">
        <v>0</v>
      </c>
      <c r="BW105" s="1321">
        <v>0</v>
      </c>
      <c r="BX105" s="1321">
        <v>0</v>
      </c>
      <c r="BY105" s="1321">
        <v>0</v>
      </c>
      <c r="BZ105" s="1321">
        <v>0</v>
      </c>
      <c r="CA105" s="1321">
        <v>0</v>
      </c>
      <c r="CB105" s="1321">
        <v>0</v>
      </c>
      <c r="CC105" s="1321">
        <v>0</v>
      </c>
      <c r="CD105" s="1321">
        <v>0</v>
      </c>
      <c r="CE105" s="1321">
        <v>0</v>
      </c>
      <c r="CF105" s="1321">
        <v>0</v>
      </c>
      <c r="CG105" s="1321">
        <v>0</v>
      </c>
      <c r="CH105" s="1321">
        <v>0</v>
      </c>
      <c r="CI105" s="1321">
        <v>0</v>
      </c>
      <c r="CJ105" s="1321">
        <v>0</v>
      </c>
      <c r="CK105" s="1321">
        <v>0</v>
      </c>
      <c r="CL105" s="1321">
        <v>0</v>
      </c>
      <c r="CM105" s="1321">
        <v>0</v>
      </c>
      <c r="CN105" s="1321">
        <v>0</v>
      </c>
      <c r="CO105" s="1321">
        <v>0</v>
      </c>
      <c r="CP105" s="1321">
        <v>0</v>
      </c>
      <c r="CQ105" s="1321">
        <v>0</v>
      </c>
      <c r="CR105" s="1321">
        <v>0</v>
      </c>
      <c r="CS105" s="1321">
        <v>0</v>
      </c>
      <c r="CT105" s="1321">
        <v>0</v>
      </c>
      <c r="CU105" s="1321">
        <v>0</v>
      </c>
      <c r="CV105" s="1321">
        <v>0</v>
      </c>
      <c r="CW105" s="1321">
        <v>0</v>
      </c>
      <c r="CX105" s="1321">
        <v>0</v>
      </c>
      <c r="CY105" s="1321">
        <v>0</v>
      </c>
      <c r="CZ105" s="1321">
        <v>0</v>
      </c>
      <c r="DA105" s="1321">
        <v>0</v>
      </c>
      <c r="DB105" s="1321">
        <v>0</v>
      </c>
      <c r="DC105" s="1321">
        <v>0</v>
      </c>
      <c r="DD105" s="1321">
        <v>0</v>
      </c>
      <c r="DE105" s="1321">
        <v>0</v>
      </c>
      <c r="DF105" s="1321">
        <v>0</v>
      </c>
      <c r="DG105" s="1321">
        <v>0</v>
      </c>
      <c r="DH105" s="1321">
        <v>0</v>
      </c>
      <c r="DI105" s="1321">
        <v>0</v>
      </c>
      <c r="DJ105" s="1321">
        <v>0</v>
      </c>
      <c r="DK105" s="1321">
        <v>0</v>
      </c>
      <c r="DL105" s="1321">
        <v>0</v>
      </c>
      <c r="DM105" s="1321">
        <v>0</v>
      </c>
      <c r="DN105" s="1321">
        <v>0</v>
      </c>
      <c r="DO105" s="1321">
        <v>0</v>
      </c>
      <c r="DP105" s="1321">
        <f t="shared" si="39"/>
        <v>0</v>
      </c>
      <c r="DQ105" s="1321">
        <f t="shared" si="40"/>
        <v>0</v>
      </c>
      <c r="DR105" s="1321">
        <f t="shared" ref="DR105:DR110" si="60">F105+DQ105</f>
        <v>87713.137224630555</v>
      </c>
      <c r="DS105" s="1321"/>
      <c r="DT105" s="1321">
        <f t="shared" si="41"/>
        <v>87713.137224630555</v>
      </c>
    </row>
    <row r="106" spans="1:124">
      <c r="A106" s="1310">
        <f t="shared" si="37"/>
        <v>104</v>
      </c>
      <c r="B106" s="1612"/>
      <c r="C106" s="1" t="s">
        <v>116</v>
      </c>
      <c r="D106" s="40">
        <v>569</v>
      </c>
      <c r="E106" s="1321">
        <v>6179431.9199999999</v>
      </c>
      <c r="F106" s="1321">
        <v>493043.12056064792</v>
      </c>
      <c r="G106" s="1321">
        <v>0</v>
      </c>
      <c r="H106" s="1321">
        <v>0</v>
      </c>
      <c r="I106" s="1321">
        <v>0</v>
      </c>
      <c r="J106" s="1321">
        <v>0</v>
      </c>
      <c r="K106" s="1321">
        <v>0</v>
      </c>
      <c r="L106" s="1321">
        <v>0</v>
      </c>
      <c r="M106" s="1321">
        <v>0</v>
      </c>
      <c r="N106" s="1321">
        <v>0</v>
      </c>
      <c r="O106" s="1321">
        <v>0</v>
      </c>
      <c r="P106" s="1321">
        <v>0</v>
      </c>
      <c r="Q106" s="1321">
        <v>0</v>
      </c>
      <c r="R106" s="1321">
        <v>0</v>
      </c>
      <c r="S106" s="1321">
        <v>0</v>
      </c>
      <c r="T106" s="1321">
        <v>0</v>
      </c>
      <c r="U106" s="1321">
        <v>0</v>
      </c>
      <c r="V106" s="1321">
        <v>0</v>
      </c>
      <c r="W106" s="1321">
        <v>0</v>
      </c>
      <c r="X106" s="1321">
        <v>0</v>
      </c>
      <c r="Y106" s="1321">
        <v>0</v>
      </c>
      <c r="Z106" s="1321">
        <v>0</v>
      </c>
      <c r="AA106" s="1321">
        <v>0</v>
      </c>
      <c r="AB106" s="1321">
        <v>0</v>
      </c>
      <c r="AC106" s="1321">
        <v>0</v>
      </c>
      <c r="AD106" s="1321">
        <v>0</v>
      </c>
      <c r="AE106" s="1321">
        <v>0</v>
      </c>
      <c r="AF106" s="1321">
        <v>0</v>
      </c>
      <c r="AG106" s="1321">
        <v>0</v>
      </c>
      <c r="AH106" s="1321">
        <v>0</v>
      </c>
      <c r="AI106" s="1321">
        <v>0</v>
      </c>
      <c r="AJ106" s="1321">
        <v>0</v>
      </c>
      <c r="AK106" s="1321">
        <v>0</v>
      </c>
      <c r="AL106" s="1321">
        <v>0</v>
      </c>
      <c r="AM106" s="1321">
        <v>0</v>
      </c>
      <c r="AN106" s="1321">
        <v>0</v>
      </c>
      <c r="AO106" s="1321">
        <v>0</v>
      </c>
      <c r="AP106" s="1321">
        <v>0</v>
      </c>
      <c r="AQ106" s="1321">
        <v>0</v>
      </c>
      <c r="AR106" s="1321">
        <v>0</v>
      </c>
      <c r="AS106" s="1321">
        <v>0</v>
      </c>
      <c r="AT106" s="1321">
        <v>0</v>
      </c>
      <c r="AU106" s="1321">
        <v>0</v>
      </c>
      <c r="AV106" s="1321">
        <v>0</v>
      </c>
      <c r="AW106" s="1321">
        <v>0</v>
      </c>
      <c r="AX106" s="1321">
        <v>0</v>
      </c>
      <c r="AY106" s="1321">
        <v>0</v>
      </c>
      <c r="AZ106" s="1321">
        <v>0</v>
      </c>
      <c r="BA106" s="1321">
        <v>0</v>
      </c>
      <c r="BB106" s="1321">
        <v>0</v>
      </c>
      <c r="BC106" s="1321">
        <v>0</v>
      </c>
      <c r="BD106" s="1321">
        <v>0</v>
      </c>
      <c r="BE106" s="1321">
        <v>0</v>
      </c>
      <c r="BF106" s="1321">
        <v>0</v>
      </c>
      <c r="BG106" s="1321">
        <v>0</v>
      </c>
      <c r="BH106" s="1321">
        <v>0</v>
      </c>
      <c r="BI106" s="1321">
        <v>0</v>
      </c>
      <c r="BJ106" s="1321">
        <v>0</v>
      </c>
      <c r="BK106" s="1321">
        <f t="shared" si="38"/>
        <v>0</v>
      </c>
      <c r="BL106" s="1321">
        <v>0</v>
      </c>
      <c r="BM106" s="1321">
        <v>0</v>
      </c>
      <c r="BN106" s="1321">
        <v>0</v>
      </c>
      <c r="BO106" s="1321">
        <v>0</v>
      </c>
      <c r="BP106" s="1321">
        <v>0</v>
      </c>
      <c r="BQ106" s="1321">
        <v>0</v>
      </c>
      <c r="BR106" s="1321">
        <v>0</v>
      </c>
      <c r="BS106" s="1321">
        <v>0</v>
      </c>
      <c r="BT106" s="1321">
        <v>0</v>
      </c>
      <c r="BU106" s="1321">
        <v>0</v>
      </c>
      <c r="BV106" s="1321">
        <v>0</v>
      </c>
      <c r="BW106" s="1321">
        <v>0</v>
      </c>
      <c r="BX106" s="1321">
        <v>0</v>
      </c>
      <c r="BY106" s="1321">
        <v>0</v>
      </c>
      <c r="BZ106" s="1321">
        <v>0</v>
      </c>
      <c r="CA106" s="1321">
        <v>0</v>
      </c>
      <c r="CB106" s="1321">
        <v>0</v>
      </c>
      <c r="CC106" s="1321">
        <v>0</v>
      </c>
      <c r="CD106" s="1321">
        <v>0</v>
      </c>
      <c r="CE106" s="1321">
        <v>0</v>
      </c>
      <c r="CF106" s="1321">
        <v>0</v>
      </c>
      <c r="CG106" s="1321">
        <v>0</v>
      </c>
      <c r="CH106" s="1321">
        <v>0</v>
      </c>
      <c r="CI106" s="1321">
        <v>0</v>
      </c>
      <c r="CJ106" s="1321">
        <v>0</v>
      </c>
      <c r="CK106" s="1321">
        <v>0</v>
      </c>
      <c r="CL106" s="1321">
        <v>0</v>
      </c>
      <c r="CM106" s="1321">
        <v>0</v>
      </c>
      <c r="CN106" s="1321">
        <v>0</v>
      </c>
      <c r="CO106" s="1321">
        <v>0</v>
      </c>
      <c r="CP106" s="1321">
        <v>0</v>
      </c>
      <c r="CQ106" s="1321">
        <v>0</v>
      </c>
      <c r="CR106" s="1321">
        <v>0</v>
      </c>
      <c r="CS106" s="1321">
        <v>0</v>
      </c>
      <c r="CT106" s="1321">
        <v>0</v>
      </c>
      <c r="CU106" s="1321">
        <v>0</v>
      </c>
      <c r="CV106" s="1321">
        <v>0</v>
      </c>
      <c r="CW106" s="1321">
        <v>0</v>
      </c>
      <c r="CX106" s="1321">
        <v>0</v>
      </c>
      <c r="CY106" s="1321">
        <v>0</v>
      </c>
      <c r="CZ106" s="1321">
        <v>0</v>
      </c>
      <c r="DA106" s="1321">
        <v>0</v>
      </c>
      <c r="DB106" s="1321">
        <v>0</v>
      </c>
      <c r="DC106" s="1321">
        <v>0</v>
      </c>
      <c r="DD106" s="1321">
        <v>0</v>
      </c>
      <c r="DE106" s="1321">
        <v>0</v>
      </c>
      <c r="DF106" s="1321">
        <v>0</v>
      </c>
      <c r="DG106" s="1321">
        <v>0</v>
      </c>
      <c r="DH106" s="1321">
        <v>0</v>
      </c>
      <c r="DI106" s="1321">
        <v>0</v>
      </c>
      <c r="DJ106" s="1321">
        <v>0</v>
      </c>
      <c r="DK106" s="1321">
        <v>0</v>
      </c>
      <c r="DL106" s="1321">
        <v>0</v>
      </c>
      <c r="DM106" s="1321">
        <v>0</v>
      </c>
      <c r="DN106" s="1321">
        <v>0</v>
      </c>
      <c r="DO106" s="1321">
        <v>0</v>
      </c>
      <c r="DP106" s="1321">
        <f t="shared" si="39"/>
        <v>0</v>
      </c>
      <c r="DQ106" s="1321">
        <f t="shared" si="40"/>
        <v>0</v>
      </c>
      <c r="DR106" s="1321">
        <f t="shared" si="60"/>
        <v>493043.12056064792</v>
      </c>
      <c r="DS106" s="1321"/>
      <c r="DT106" s="1321">
        <f t="shared" si="41"/>
        <v>493043.12056064792</v>
      </c>
    </row>
    <row r="107" spans="1:124">
      <c r="A107" s="1310">
        <f t="shared" si="37"/>
        <v>105</v>
      </c>
      <c r="B107" s="1612"/>
      <c r="C107" s="1" t="s">
        <v>166</v>
      </c>
      <c r="D107" s="40">
        <v>570</v>
      </c>
      <c r="E107" s="1321">
        <v>12802302.039999999</v>
      </c>
      <c r="F107" s="1321">
        <v>1021467.1882268344</v>
      </c>
      <c r="G107" s="1321">
        <v>0</v>
      </c>
      <c r="H107" s="1321">
        <v>0</v>
      </c>
      <c r="I107" s="1321">
        <v>0</v>
      </c>
      <c r="J107" s="1321">
        <v>0</v>
      </c>
      <c r="K107" s="1321">
        <v>0</v>
      </c>
      <c r="L107" s="1321">
        <v>0</v>
      </c>
      <c r="M107" s="1321">
        <v>0</v>
      </c>
      <c r="N107" s="1321">
        <v>0</v>
      </c>
      <c r="O107" s="1321">
        <v>0</v>
      </c>
      <c r="P107" s="1321">
        <v>0</v>
      </c>
      <c r="Q107" s="1321">
        <v>0</v>
      </c>
      <c r="R107" s="1321">
        <v>0</v>
      </c>
      <c r="S107" s="1321">
        <v>0</v>
      </c>
      <c r="T107" s="1321">
        <v>0</v>
      </c>
      <c r="U107" s="1321">
        <v>0</v>
      </c>
      <c r="V107" s="1321">
        <v>0</v>
      </c>
      <c r="W107" s="1321">
        <v>0</v>
      </c>
      <c r="X107" s="1321">
        <v>0</v>
      </c>
      <c r="Y107" s="1321">
        <v>0</v>
      </c>
      <c r="Z107" s="1321">
        <v>0</v>
      </c>
      <c r="AA107" s="1321">
        <v>0</v>
      </c>
      <c r="AB107" s="1321">
        <v>0</v>
      </c>
      <c r="AC107" s="1321">
        <v>0</v>
      </c>
      <c r="AD107" s="1321">
        <v>0</v>
      </c>
      <c r="AE107" s="1321">
        <v>0</v>
      </c>
      <c r="AF107" s="1321">
        <v>0</v>
      </c>
      <c r="AG107" s="1321">
        <v>0</v>
      </c>
      <c r="AH107" s="1321">
        <v>0</v>
      </c>
      <c r="AI107" s="1321">
        <v>0</v>
      </c>
      <c r="AJ107" s="1321">
        <v>0</v>
      </c>
      <c r="AK107" s="1321">
        <v>0</v>
      </c>
      <c r="AL107" s="1321">
        <v>0</v>
      </c>
      <c r="AM107" s="1321">
        <v>0</v>
      </c>
      <c r="AN107" s="1321">
        <v>0</v>
      </c>
      <c r="AO107" s="1321">
        <v>0</v>
      </c>
      <c r="AP107" s="1321">
        <v>0</v>
      </c>
      <c r="AQ107" s="1321">
        <v>0</v>
      </c>
      <c r="AR107" s="1321">
        <v>0</v>
      </c>
      <c r="AS107" s="1321">
        <v>0</v>
      </c>
      <c r="AT107" s="1321">
        <v>0</v>
      </c>
      <c r="AU107" s="1321">
        <v>0</v>
      </c>
      <c r="AV107" s="1321">
        <v>0</v>
      </c>
      <c r="AW107" s="1321">
        <v>0</v>
      </c>
      <c r="AX107" s="1321">
        <v>0</v>
      </c>
      <c r="AY107" s="1321">
        <v>0</v>
      </c>
      <c r="AZ107" s="1321">
        <v>0</v>
      </c>
      <c r="BA107" s="1321">
        <v>0</v>
      </c>
      <c r="BB107" s="1321">
        <v>0</v>
      </c>
      <c r="BC107" s="1321">
        <v>0</v>
      </c>
      <c r="BD107" s="1321">
        <v>0</v>
      </c>
      <c r="BE107" s="1321">
        <v>0</v>
      </c>
      <c r="BF107" s="1321">
        <v>0</v>
      </c>
      <c r="BG107" s="1321">
        <v>0</v>
      </c>
      <c r="BH107" s="1321">
        <v>0</v>
      </c>
      <c r="BI107" s="1321">
        <v>0</v>
      </c>
      <c r="BJ107" s="1321">
        <v>0</v>
      </c>
      <c r="BK107" s="1321">
        <f t="shared" si="38"/>
        <v>0</v>
      </c>
      <c r="BL107" s="1321">
        <v>0</v>
      </c>
      <c r="BM107" s="1321">
        <v>0</v>
      </c>
      <c r="BN107" s="1321">
        <v>0</v>
      </c>
      <c r="BO107" s="1321">
        <v>0</v>
      </c>
      <c r="BP107" s="1321">
        <v>0</v>
      </c>
      <c r="BQ107" s="1321">
        <v>0</v>
      </c>
      <c r="BR107" s="1321">
        <v>0</v>
      </c>
      <c r="BS107" s="1321">
        <v>0</v>
      </c>
      <c r="BT107" s="1321">
        <v>0</v>
      </c>
      <c r="BU107" s="1321">
        <v>0</v>
      </c>
      <c r="BV107" s="1321">
        <v>0</v>
      </c>
      <c r="BW107" s="1321">
        <v>0</v>
      </c>
      <c r="BX107" s="1321">
        <v>0</v>
      </c>
      <c r="BY107" s="1321">
        <v>0</v>
      </c>
      <c r="BZ107" s="1321">
        <v>0</v>
      </c>
      <c r="CA107" s="1321">
        <v>0</v>
      </c>
      <c r="CB107" s="1321">
        <v>0</v>
      </c>
      <c r="CC107" s="1321">
        <v>0</v>
      </c>
      <c r="CD107" s="1321">
        <v>0</v>
      </c>
      <c r="CE107" s="1321">
        <v>0</v>
      </c>
      <c r="CF107" s="1321">
        <v>0</v>
      </c>
      <c r="CG107" s="1321">
        <v>0</v>
      </c>
      <c r="CH107" s="1321">
        <v>0</v>
      </c>
      <c r="CI107" s="1321">
        <v>0</v>
      </c>
      <c r="CJ107" s="1321">
        <v>0</v>
      </c>
      <c r="CK107" s="1321">
        <v>0</v>
      </c>
      <c r="CL107" s="1321">
        <v>0</v>
      </c>
      <c r="CM107" s="1321">
        <v>0</v>
      </c>
      <c r="CN107" s="1321">
        <v>0</v>
      </c>
      <c r="CO107" s="1321">
        <v>0</v>
      </c>
      <c r="CP107" s="1321">
        <v>0</v>
      </c>
      <c r="CQ107" s="1321">
        <v>0</v>
      </c>
      <c r="CR107" s="1321">
        <v>0</v>
      </c>
      <c r="CS107" s="1321">
        <v>0</v>
      </c>
      <c r="CT107" s="1321">
        <v>0</v>
      </c>
      <c r="CU107" s="1321">
        <v>0</v>
      </c>
      <c r="CV107" s="1321">
        <v>0</v>
      </c>
      <c r="CW107" s="1321">
        <v>0</v>
      </c>
      <c r="CX107" s="1321">
        <v>0</v>
      </c>
      <c r="CY107" s="1321">
        <v>0</v>
      </c>
      <c r="CZ107" s="1321">
        <v>0</v>
      </c>
      <c r="DA107" s="1321">
        <v>0</v>
      </c>
      <c r="DB107" s="1321">
        <v>0</v>
      </c>
      <c r="DC107" s="1321">
        <v>0</v>
      </c>
      <c r="DD107" s="1321">
        <v>0</v>
      </c>
      <c r="DE107" s="1321">
        <v>0</v>
      </c>
      <c r="DF107" s="1321">
        <v>0</v>
      </c>
      <c r="DG107" s="1321">
        <v>0</v>
      </c>
      <c r="DH107" s="1321">
        <v>0</v>
      </c>
      <c r="DI107" s="1321">
        <v>0</v>
      </c>
      <c r="DJ107" s="1321">
        <v>0</v>
      </c>
      <c r="DK107" s="1321">
        <v>0</v>
      </c>
      <c r="DL107" s="1321">
        <v>0</v>
      </c>
      <c r="DM107" s="1321">
        <v>0</v>
      </c>
      <c r="DN107" s="1321">
        <v>0</v>
      </c>
      <c r="DO107" s="1321">
        <v>0</v>
      </c>
      <c r="DP107" s="1321">
        <f t="shared" si="39"/>
        <v>0</v>
      </c>
      <c r="DQ107" s="1321">
        <f t="shared" si="40"/>
        <v>0</v>
      </c>
      <c r="DR107" s="1321">
        <f t="shared" si="60"/>
        <v>1021467.1882268344</v>
      </c>
      <c r="DS107" s="1321"/>
      <c r="DT107" s="1321">
        <f t="shared" si="41"/>
        <v>1021467.1882268344</v>
      </c>
    </row>
    <row r="108" spans="1:124">
      <c r="A108" s="1310">
        <f t="shared" si="37"/>
        <v>106</v>
      </c>
      <c r="B108" s="1612"/>
      <c r="C108" s="1" t="s">
        <v>167</v>
      </c>
      <c r="D108" s="40">
        <v>571</v>
      </c>
      <c r="E108" s="1321">
        <v>16190493.27</v>
      </c>
      <c r="F108" s="1321">
        <v>1291803.426043242</v>
      </c>
      <c r="G108" s="1321">
        <v>0</v>
      </c>
      <c r="H108" s="1321">
        <v>0</v>
      </c>
      <c r="I108" s="1321">
        <v>0</v>
      </c>
      <c r="J108" s="1321">
        <v>0</v>
      </c>
      <c r="K108" s="1321">
        <v>14851.832969981475</v>
      </c>
      <c r="L108" s="1321">
        <v>0</v>
      </c>
      <c r="M108" s="1321">
        <v>0</v>
      </c>
      <c r="N108" s="1321">
        <v>0</v>
      </c>
      <c r="O108" s="1321">
        <v>0</v>
      </c>
      <c r="P108" s="1321">
        <v>0</v>
      </c>
      <c r="Q108" s="1321">
        <v>0</v>
      </c>
      <c r="R108" s="1321">
        <v>0</v>
      </c>
      <c r="S108" s="1321">
        <v>0</v>
      </c>
      <c r="T108" s="1321">
        <v>0</v>
      </c>
      <c r="U108" s="1321">
        <v>0</v>
      </c>
      <c r="V108" s="1321">
        <v>0</v>
      </c>
      <c r="W108" s="1321">
        <v>0</v>
      </c>
      <c r="X108" s="1321">
        <v>0</v>
      </c>
      <c r="Y108" s="1321">
        <v>0</v>
      </c>
      <c r="Z108" s="1321">
        <v>0</v>
      </c>
      <c r="AA108" s="1321">
        <v>0</v>
      </c>
      <c r="AB108" s="1321">
        <v>0</v>
      </c>
      <c r="AC108" s="1321">
        <v>0</v>
      </c>
      <c r="AD108" s="1321">
        <v>0</v>
      </c>
      <c r="AE108" s="1321">
        <v>0</v>
      </c>
      <c r="AF108" s="1321">
        <v>0</v>
      </c>
      <c r="AG108" s="1321">
        <v>0</v>
      </c>
      <c r="AH108" s="1321">
        <v>0</v>
      </c>
      <c r="AI108" s="1321">
        <v>0</v>
      </c>
      <c r="AJ108" s="1321">
        <v>0</v>
      </c>
      <c r="AK108" s="1321">
        <v>0</v>
      </c>
      <c r="AL108" s="1321">
        <v>0</v>
      </c>
      <c r="AM108" s="1321">
        <v>0</v>
      </c>
      <c r="AN108" s="1321">
        <v>0</v>
      </c>
      <c r="AO108" s="1321">
        <v>0</v>
      </c>
      <c r="AP108" s="1321">
        <v>0</v>
      </c>
      <c r="AQ108" s="1321">
        <v>0</v>
      </c>
      <c r="AR108" s="1321">
        <v>0</v>
      </c>
      <c r="AS108" s="1321">
        <v>0</v>
      </c>
      <c r="AT108" s="1321">
        <v>0</v>
      </c>
      <c r="AU108" s="1321">
        <v>0</v>
      </c>
      <c r="AV108" s="1321">
        <v>0</v>
      </c>
      <c r="AW108" s="1321">
        <v>0</v>
      </c>
      <c r="AX108" s="1321">
        <v>0</v>
      </c>
      <c r="AY108" s="1321">
        <v>0</v>
      </c>
      <c r="AZ108" s="1321">
        <v>0</v>
      </c>
      <c r="BA108" s="1321">
        <v>0</v>
      </c>
      <c r="BB108" s="1321">
        <v>0</v>
      </c>
      <c r="BC108" s="1321">
        <v>0</v>
      </c>
      <c r="BD108" s="1321">
        <v>0</v>
      </c>
      <c r="BE108" s="1321">
        <v>0</v>
      </c>
      <c r="BF108" s="1321">
        <v>0</v>
      </c>
      <c r="BG108" s="1321">
        <v>0</v>
      </c>
      <c r="BH108" s="1321">
        <v>0</v>
      </c>
      <c r="BI108" s="1321">
        <v>0</v>
      </c>
      <c r="BJ108" s="1321">
        <v>0</v>
      </c>
      <c r="BK108" s="1321">
        <f t="shared" si="38"/>
        <v>14851.832969981475</v>
      </c>
      <c r="BL108" s="1321">
        <v>0</v>
      </c>
      <c r="BM108" s="1321">
        <v>0</v>
      </c>
      <c r="BN108" s="1321">
        <v>0</v>
      </c>
      <c r="BO108" s="1321">
        <v>0</v>
      </c>
      <c r="BP108" s="1321">
        <v>0</v>
      </c>
      <c r="BQ108" s="1321">
        <v>71365.370540441028</v>
      </c>
      <c r="BR108" s="1321">
        <v>0</v>
      </c>
      <c r="BS108" s="1321">
        <v>0</v>
      </c>
      <c r="BT108" s="1321">
        <v>0</v>
      </c>
      <c r="BU108" s="1321">
        <v>0</v>
      </c>
      <c r="BV108" s="1321">
        <v>0</v>
      </c>
      <c r="BW108" s="1321">
        <v>0</v>
      </c>
      <c r="BX108" s="1321">
        <v>0</v>
      </c>
      <c r="BY108" s="1321">
        <v>0</v>
      </c>
      <c r="BZ108" s="1321">
        <v>0</v>
      </c>
      <c r="CA108" s="1321">
        <v>395581.40208438708</v>
      </c>
      <c r="CB108" s="1321">
        <v>0</v>
      </c>
      <c r="CC108" s="1321">
        <v>0</v>
      </c>
      <c r="CD108" s="1321">
        <v>0</v>
      </c>
      <c r="CE108" s="1321">
        <v>0</v>
      </c>
      <c r="CF108" s="1321">
        <v>0</v>
      </c>
      <c r="CG108" s="1321">
        <v>0</v>
      </c>
      <c r="CH108" s="1321">
        <v>0</v>
      </c>
      <c r="CI108" s="1321">
        <v>0</v>
      </c>
      <c r="CJ108" s="1321">
        <v>0</v>
      </c>
      <c r="CK108" s="1321">
        <v>0</v>
      </c>
      <c r="CL108" s="1321">
        <v>0</v>
      </c>
      <c r="CM108" s="1321">
        <v>0</v>
      </c>
      <c r="CN108" s="1321">
        <v>0</v>
      </c>
      <c r="CO108" s="1321">
        <v>0</v>
      </c>
      <c r="CP108" s="1321">
        <v>0</v>
      </c>
      <c r="CQ108" s="1321">
        <v>0</v>
      </c>
      <c r="CR108" s="1321">
        <v>0</v>
      </c>
      <c r="CS108" s="1321">
        <v>0</v>
      </c>
      <c r="CT108" s="1321">
        <v>0</v>
      </c>
      <c r="CU108" s="1321">
        <v>0</v>
      </c>
      <c r="CV108" s="1321">
        <v>0</v>
      </c>
      <c r="CW108" s="1321">
        <v>0</v>
      </c>
      <c r="CX108" s="1321">
        <v>0</v>
      </c>
      <c r="CY108" s="1321">
        <v>0</v>
      </c>
      <c r="CZ108" s="1321">
        <v>0</v>
      </c>
      <c r="DA108" s="1321">
        <v>0</v>
      </c>
      <c r="DB108" s="1321">
        <v>0</v>
      </c>
      <c r="DC108" s="1321">
        <v>0</v>
      </c>
      <c r="DD108" s="1321">
        <v>0</v>
      </c>
      <c r="DE108" s="1321">
        <v>0</v>
      </c>
      <c r="DF108" s="1321">
        <v>0</v>
      </c>
      <c r="DG108" s="1321">
        <v>0</v>
      </c>
      <c r="DH108" s="1321">
        <v>0</v>
      </c>
      <c r="DI108" s="1321">
        <v>0</v>
      </c>
      <c r="DJ108" s="1321">
        <v>0</v>
      </c>
      <c r="DK108" s="1321">
        <v>0</v>
      </c>
      <c r="DL108" s="1321">
        <v>0</v>
      </c>
      <c r="DM108" s="1321">
        <v>0</v>
      </c>
      <c r="DN108" s="1321">
        <v>0</v>
      </c>
      <c r="DO108" s="1321">
        <v>0</v>
      </c>
      <c r="DP108" s="1321">
        <f t="shared" si="39"/>
        <v>466946.7726248281</v>
      </c>
      <c r="DQ108" s="1321">
        <f t="shared" si="40"/>
        <v>481798.60559480957</v>
      </c>
      <c r="DR108" s="1321">
        <f t="shared" si="60"/>
        <v>1773602.0316380516</v>
      </c>
      <c r="DS108" s="1321"/>
      <c r="DT108" s="1321">
        <f t="shared" si="41"/>
        <v>1773602.0316380516</v>
      </c>
    </row>
    <row r="109" spans="1:124">
      <c r="A109" s="1310">
        <f t="shared" si="37"/>
        <v>107</v>
      </c>
      <c r="B109" s="1612"/>
      <c r="C109" s="1" t="s">
        <v>168</v>
      </c>
      <c r="D109" s="40">
        <v>572</v>
      </c>
      <c r="E109" s="1321">
        <v>115738.63</v>
      </c>
      <c r="F109" s="1321">
        <v>9234.5277111838823</v>
      </c>
      <c r="G109" s="1321">
        <v>0</v>
      </c>
      <c r="H109" s="1321">
        <v>0</v>
      </c>
      <c r="I109" s="1321">
        <v>0</v>
      </c>
      <c r="J109" s="1321">
        <v>0</v>
      </c>
      <c r="K109" s="1321">
        <v>0</v>
      </c>
      <c r="L109" s="1321">
        <v>0</v>
      </c>
      <c r="M109" s="1321">
        <v>0</v>
      </c>
      <c r="N109" s="1321">
        <v>0</v>
      </c>
      <c r="O109" s="1321">
        <v>0</v>
      </c>
      <c r="P109" s="1321">
        <v>0</v>
      </c>
      <c r="Q109" s="1321">
        <v>0</v>
      </c>
      <c r="R109" s="1321">
        <v>0</v>
      </c>
      <c r="S109" s="1321">
        <v>0</v>
      </c>
      <c r="T109" s="1321">
        <v>0</v>
      </c>
      <c r="U109" s="1321">
        <v>0</v>
      </c>
      <c r="V109" s="1321">
        <v>0</v>
      </c>
      <c r="W109" s="1321">
        <v>0</v>
      </c>
      <c r="X109" s="1321">
        <v>0</v>
      </c>
      <c r="Y109" s="1321">
        <v>0</v>
      </c>
      <c r="Z109" s="1321">
        <v>0</v>
      </c>
      <c r="AA109" s="1321">
        <v>0</v>
      </c>
      <c r="AB109" s="1321">
        <v>0</v>
      </c>
      <c r="AC109" s="1321">
        <v>0</v>
      </c>
      <c r="AD109" s="1321">
        <v>0</v>
      </c>
      <c r="AE109" s="1321">
        <v>0</v>
      </c>
      <c r="AF109" s="1321">
        <v>0</v>
      </c>
      <c r="AG109" s="1321">
        <v>0</v>
      </c>
      <c r="AH109" s="1321">
        <v>0</v>
      </c>
      <c r="AI109" s="1321">
        <v>0</v>
      </c>
      <c r="AJ109" s="1321">
        <v>0</v>
      </c>
      <c r="AK109" s="1321">
        <v>0</v>
      </c>
      <c r="AL109" s="1321">
        <v>0</v>
      </c>
      <c r="AM109" s="1321">
        <v>0</v>
      </c>
      <c r="AN109" s="1321">
        <v>0</v>
      </c>
      <c r="AO109" s="1321">
        <v>0</v>
      </c>
      <c r="AP109" s="1321">
        <v>0</v>
      </c>
      <c r="AQ109" s="1321">
        <v>0</v>
      </c>
      <c r="AR109" s="1321">
        <v>0</v>
      </c>
      <c r="AS109" s="1321">
        <v>0</v>
      </c>
      <c r="AT109" s="1321">
        <v>0</v>
      </c>
      <c r="AU109" s="1321">
        <v>0</v>
      </c>
      <c r="AV109" s="1321">
        <v>0</v>
      </c>
      <c r="AW109" s="1321">
        <v>0</v>
      </c>
      <c r="AX109" s="1321">
        <v>0</v>
      </c>
      <c r="AY109" s="1321">
        <v>0</v>
      </c>
      <c r="AZ109" s="1321">
        <v>0</v>
      </c>
      <c r="BA109" s="1321">
        <v>0</v>
      </c>
      <c r="BB109" s="1321">
        <v>0</v>
      </c>
      <c r="BC109" s="1321">
        <v>0</v>
      </c>
      <c r="BD109" s="1321">
        <v>0</v>
      </c>
      <c r="BE109" s="1321">
        <v>0</v>
      </c>
      <c r="BF109" s="1321">
        <v>0</v>
      </c>
      <c r="BG109" s="1321">
        <v>0</v>
      </c>
      <c r="BH109" s="1321">
        <v>0</v>
      </c>
      <c r="BI109" s="1321">
        <v>0</v>
      </c>
      <c r="BJ109" s="1321">
        <v>0</v>
      </c>
      <c r="BK109" s="1321">
        <f t="shared" si="38"/>
        <v>0</v>
      </c>
      <c r="BL109" s="1321">
        <v>0</v>
      </c>
      <c r="BM109" s="1321">
        <v>0</v>
      </c>
      <c r="BN109" s="1321">
        <v>0</v>
      </c>
      <c r="BO109" s="1321">
        <v>0</v>
      </c>
      <c r="BP109" s="1321">
        <v>0</v>
      </c>
      <c r="BQ109" s="1321">
        <v>0</v>
      </c>
      <c r="BR109" s="1321">
        <v>0</v>
      </c>
      <c r="BS109" s="1321">
        <v>0</v>
      </c>
      <c r="BT109" s="1321">
        <v>0</v>
      </c>
      <c r="BU109" s="1321">
        <v>0</v>
      </c>
      <c r="BV109" s="1321">
        <v>0</v>
      </c>
      <c r="BW109" s="1321">
        <v>0</v>
      </c>
      <c r="BX109" s="1321">
        <v>0</v>
      </c>
      <c r="BY109" s="1321">
        <v>0</v>
      </c>
      <c r="BZ109" s="1321">
        <v>0</v>
      </c>
      <c r="CA109" s="1321">
        <v>0</v>
      </c>
      <c r="CB109" s="1321">
        <v>0</v>
      </c>
      <c r="CC109" s="1321">
        <v>0</v>
      </c>
      <c r="CD109" s="1321">
        <v>0</v>
      </c>
      <c r="CE109" s="1321">
        <v>0</v>
      </c>
      <c r="CF109" s="1321">
        <v>0</v>
      </c>
      <c r="CG109" s="1321">
        <v>0</v>
      </c>
      <c r="CH109" s="1321">
        <v>0</v>
      </c>
      <c r="CI109" s="1321">
        <v>0</v>
      </c>
      <c r="CJ109" s="1321">
        <v>0</v>
      </c>
      <c r="CK109" s="1321">
        <v>0</v>
      </c>
      <c r="CL109" s="1321">
        <v>0</v>
      </c>
      <c r="CM109" s="1321">
        <v>0</v>
      </c>
      <c r="CN109" s="1321">
        <v>0</v>
      </c>
      <c r="CO109" s="1321">
        <v>0</v>
      </c>
      <c r="CP109" s="1321">
        <v>0</v>
      </c>
      <c r="CQ109" s="1321">
        <v>0</v>
      </c>
      <c r="CR109" s="1321">
        <v>0</v>
      </c>
      <c r="CS109" s="1321">
        <v>0</v>
      </c>
      <c r="CT109" s="1321">
        <v>0</v>
      </c>
      <c r="CU109" s="1321">
        <v>0</v>
      </c>
      <c r="CV109" s="1321">
        <v>0</v>
      </c>
      <c r="CW109" s="1321">
        <v>0</v>
      </c>
      <c r="CX109" s="1321">
        <v>0</v>
      </c>
      <c r="CY109" s="1321">
        <v>0</v>
      </c>
      <c r="CZ109" s="1321">
        <v>0</v>
      </c>
      <c r="DA109" s="1321">
        <v>0</v>
      </c>
      <c r="DB109" s="1321">
        <v>0</v>
      </c>
      <c r="DC109" s="1321">
        <v>0</v>
      </c>
      <c r="DD109" s="1321">
        <v>0</v>
      </c>
      <c r="DE109" s="1321">
        <v>0</v>
      </c>
      <c r="DF109" s="1321">
        <v>0</v>
      </c>
      <c r="DG109" s="1321">
        <v>0</v>
      </c>
      <c r="DH109" s="1321">
        <v>0</v>
      </c>
      <c r="DI109" s="1321">
        <v>0</v>
      </c>
      <c r="DJ109" s="1321">
        <v>0</v>
      </c>
      <c r="DK109" s="1321">
        <v>0</v>
      </c>
      <c r="DL109" s="1321">
        <v>0</v>
      </c>
      <c r="DM109" s="1321">
        <v>0</v>
      </c>
      <c r="DN109" s="1321">
        <v>0</v>
      </c>
      <c r="DO109" s="1321">
        <v>0</v>
      </c>
      <c r="DP109" s="1321">
        <f t="shared" si="39"/>
        <v>0</v>
      </c>
      <c r="DQ109" s="1321">
        <f t="shared" si="40"/>
        <v>0</v>
      </c>
      <c r="DR109" s="1321">
        <f t="shared" si="60"/>
        <v>9234.5277111838823</v>
      </c>
      <c r="DS109" s="1321"/>
      <c r="DT109" s="1321">
        <f t="shared" si="41"/>
        <v>9234.5277111838823</v>
      </c>
    </row>
    <row r="110" spans="1:124">
      <c r="A110" s="1310">
        <f t="shared" si="37"/>
        <v>108</v>
      </c>
      <c r="B110" s="1612"/>
      <c r="C110" s="1" t="s">
        <v>169</v>
      </c>
      <c r="D110" s="40">
        <v>573</v>
      </c>
      <c r="E110" s="1321">
        <v>122512.64</v>
      </c>
      <c r="F110" s="1321">
        <v>9775.0108935132121</v>
      </c>
      <c r="G110" s="1321">
        <v>0</v>
      </c>
      <c r="H110" s="1321">
        <v>0</v>
      </c>
      <c r="I110" s="1321">
        <v>0</v>
      </c>
      <c r="J110" s="1321">
        <v>0</v>
      </c>
      <c r="K110" s="1321">
        <v>0</v>
      </c>
      <c r="L110" s="1321">
        <v>0</v>
      </c>
      <c r="M110" s="1321">
        <v>0</v>
      </c>
      <c r="N110" s="1321">
        <v>0</v>
      </c>
      <c r="O110" s="1321">
        <v>0</v>
      </c>
      <c r="P110" s="1321">
        <v>0</v>
      </c>
      <c r="Q110" s="1321">
        <v>0</v>
      </c>
      <c r="R110" s="1321">
        <v>0</v>
      </c>
      <c r="S110" s="1321">
        <v>0</v>
      </c>
      <c r="T110" s="1321">
        <v>0</v>
      </c>
      <c r="U110" s="1321">
        <v>0</v>
      </c>
      <c r="V110" s="1321">
        <v>0</v>
      </c>
      <c r="W110" s="1321">
        <v>0</v>
      </c>
      <c r="X110" s="1321">
        <v>0</v>
      </c>
      <c r="Y110" s="1321">
        <v>0</v>
      </c>
      <c r="Z110" s="1321">
        <v>0</v>
      </c>
      <c r="AA110" s="1321">
        <v>0</v>
      </c>
      <c r="AB110" s="1321">
        <v>0</v>
      </c>
      <c r="AC110" s="1321">
        <v>0</v>
      </c>
      <c r="AD110" s="1321">
        <v>0</v>
      </c>
      <c r="AE110" s="1321">
        <v>0</v>
      </c>
      <c r="AF110" s="1321">
        <v>0</v>
      </c>
      <c r="AG110" s="1321">
        <v>0</v>
      </c>
      <c r="AH110" s="1321">
        <v>0</v>
      </c>
      <c r="AI110" s="1321">
        <v>0</v>
      </c>
      <c r="AJ110" s="1321">
        <v>0</v>
      </c>
      <c r="AK110" s="1321">
        <v>0</v>
      </c>
      <c r="AL110" s="1321">
        <v>0</v>
      </c>
      <c r="AM110" s="1321">
        <v>0</v>
      </c>
      <c r="AN110" s="1321">
        <v>0</v>
      </c>
      <c r="AO110" s="1321">
        <v>0</v>
      </c>
      <c r="AP110" s="1321">
        <v>0</v>
      </c>
      <c r="AQ110" s="1321">
        <v>0</v>
      </c>
      <c r="AR110" s="1321">
        <v>0</v>
      </c>
      <c r="AS110" s="1321">
        <v>0</v>
      </c>
      <c r="AT110" s="1321">
        <v>0</v>
      </c>
      <c r="AU110" s="1321">
        <v>0</v>
      </c>
      <c r="AV110" s="1321">
        <v>0</v>
      </c>
      <c r="AW110" s="1321">
        <v>0</v>
      </c>
      <c r="AX110" s="1321">
        <v>0</v>
      </c>
      <c r="AY110" s="1321">
        <v>0</v>
      </c>
      <c r="AZ110" s="1321">
        <v>0</v>
      </c>
      <c r="BA110" s="1321">
        <v>0</v>
      </c>
      <c r="BB110" s="1321">
        <v>0</v>
      </c>
      <c r="BC110" s="1321">
        <v>0</v>
      </c>
      <c r="BD110" s="1321">
        <v>0</v>
      </c>
      <c r="BE110" s="1321">
        <v>0</v>
      </c>
      <c r="BF110" s="1321">
        <v>0</v>
      </c>
      <c r="BG110" s="1321">
        <v>0</v>
      </c>
      <c r="BH110" s="1321">
        <v>0</v>
      </c>
      <c r="BI110" s="1321">
        <v>0</v>
      </c>
      <c r="BJ110" s="1321">
        <v>0</v>
      </c>
      <c r="BK110" s="1321">
        <f t="shared" si="38"/>
        <v>0</v>
      </c>
      <c r="BL110" s="1321">
        <v>0</v>
      </c>
      <c r="BM110" s="1321">
        <v>0</v>
      </c>
      <c r="BN110" s="1321">
        <v>0</v>
      </c>
      <c r="BO110" s="1321">
        <v>0</v>
      </c>
      <c r="BP110" s="1321">
        <v>0</v>
      </c>
      <c r="BQ110" s="1321">
        <v>0</v>
      </c>
      <c r="BR110" s="1321">
        <v>0</v>
      </c>
      <c r="BS110" s="1321">
        <v>0</v>
      </c>
      <c r="BT110" s="1321">
        <v>0</v>
      </c>
      <c r="BU110" s="1321">
        <v>0</v>
      </c>
      <c r="BV110" s="1321">
        <v>0</v>
      </c>
      <c r="BW110" s="1321">
        <v>0</v>
      </c>
      <c r="BX110" s="1321">
        <v>0</v>
      </c>
      <c r="BY110" s="1321">
        <v>0</v>
      </c>
      <c r="BZ110" s="1321">
        <v>0</v>
      </c>
      <c r="CA110" s="1321">
        <v>0</v>
      </c>
      <c r="CB110" s="1321">
        <v>0</v>
      </c>
      <c r="CC110" s="1321">
        <v>0</v>
      </c>
      <c r="CD110" s="1321">
        <v>0</v>
      </c>
      <c r="CE110" s="1321">
        <v>0</v>
      </c>
      <c r="CF110" s="1321">
        <v>0</v>
      </c>
      <c r="CG110" s="1321">
        <v>0</v>
      </c>
      <c r="CH110" s="1321">
        <v>0</v>
      </c>
      <c r="CI110" s="1321">
        <v>0</v>
      </c>
      <c r="CJ110" s="1321">
        <v>0</v>
      </c>
      <c r="CK110" s="1321">
        <v>0</v>
      </c>
      <c r="CL110" s="1321">
        <v>0</v>
      </c>
      <c r="CM110" s="1321">
        <v>0</v>
      </c>
      <c r="CN110" s="1321">
        <v>0</v>
      </c>
      <c r="CO110" s="1321">
        <v>0</v>
      </c>
      <c r="CP110" s="1321">
        <v>0</v>
      </c>
      <c r="CQ110" s="1321">
        <v>0</v>
      </c>
      <c r="CR110" s="1321">
        <v>0</v>
      </c>
      <c r="CS110" s="1321">
        <v>0</v>
      </c>
      <c r="CT110" s="1321">
        <v>0</v>
      </c>
      <c r="CU110" s="1321">
        <v>0</v>
      </c>
      <c r="CV110" s="1321">
        <v>0</v>
      </c>
      <c r="CW110" s="1321">
        <v>0</v>
      </c>
      <c r="CX110" s="1321">
        <v>0</v>
      </c>
      <c r="CY110" s="1321">
        <v>0</v>
      </c>
      <c r="CZ110" s="1321">
        <v>0</v>
      </c>
      <c r="DA110" s="1321">
        <v>0</v>
      </c>
      <c r="DB110" s="1321">
        <v>0</v>
      </c>
      <c r="DC110" s="1321">
        <v>0</v>
      </c>
      <c r="DD110" s="1321">
        <v>0</v>
      </c>
      <c r="DE110" s="1321">
        <v>0</v>
      </c>
      <c r="DF110" s="1321">
        <v>0</v>
      </c>
      <c r="DG110" s="1321">
        <v>0</v>
      </c>
      <c r="DH110" s="1321">
        <v>0</v>
      </c>
      <c r="DI110" s="1321">
        <v>0</v>
      </c>
      <c r="DJ110" s="1321">
        <v>0</v>
      </c>
      <c r="DK110" s="1321">
        <v>0</v>
      </c>
      <c r="DL110" s="1321">
        <v>0</v>
      </c>
      <c r="DM110" s="1321">
        <v>0</v>
      </c>
      <c r="DN110" s="1321">
        <v>0</v>
      </c>
      <c r="DO110" s="1321">
        <v>0</v>
      </c>
      <c r="DP110" s="1321">
        <f t="shared" si="39"/>
        <v>0</v>
      </c>
      <c r="DQ110" s="1321">
        <f t="shared" si="40"/>
        <v>0</v>
      </c>
      <c r="DR110" s="1321">
        <f t="shared" si="60"/>
        <v>9775.0108935132121</v>
      </c>
      <c r="DS110" s="1321"/>
      <c r="DT110" s="1321">
        <f t="shared" si="41"/>
        <v>9775.0108935132121</v>
      </c>
    </row>
    <row r="111" spans="1:124">
      <c r="A111" s="1310">
        <f t="shared" si="37"/>
        <v>109</v>
      </c>
      <c r="B111" s="1613"/>
      <c r="C111" s="1322"/>
      <c r="D111" s="1323" t="s">
        <v>2348</v>
      </c>
      <c r="E111" s="1324">
        <f>SUM(E105:E110)</f>
        <v>36509809.039999999</v>
      </c>
      <c r="F111" s="1324">
        <f>SUM(F105:F110)</f>
        <v>2913036.4106600513</v>
      </c>
      <c r="G111" s="1324">
        <f t="shared" ref="G111:BR111" si="61">SUM(G105:G110)</f>
        <v>0</v>
      </c>
      <c r="H111" s="1324">
        <f t="shared" si="61"/>
        <v>0</v>
      </c>
      <c r="I111" s="1324">
        <f t="shared" si="61"/>
        <v>0</v>
      </c>
      <c r="J111" s="1324">
        <f t="shared" si="61"/>
        <v>0</v>
      </c>
      <c r="K111" s="1324">
        <f t="shared" si="61"/>
        <v>14851.832969981475</v>
      </c>
      <c r="L111" s="1324">
        <f t="shared" si="61"/>
        <v>0</v>
      </c>
      <c r="M111" s="1324">
        <f t="shared" si="61"/>
        <v>0</v>
      </c>
      <c r="N111" s="1324">
        <f t="shared" si="61"/>
        <v>0</v>
      </c>
      <c r="O111" s="1324">
        <f t="shared" si="61"/>
        <v>0</v>
      </c>
      <c r="P111" s="1324">
        <f t="shared" si="61"/>
        <v>0</v>
      </c>
      <c r="Q111" s="1324">
        <f t="shared" si="61"/>
        <v>0</v>
      </c>
      <c r="R111" s="1324">
        <f t="shared" si="61"/>
        <v>0</v>
      </c>
      <c r="S111" s="1324">
        <f t="shared" si="61"/>
        <v>0</v>
      </c>
      <c r="T111" s="1324">
        <f t="shared" si="61"/>
        <v>0</v>
      </c>
      <c r="U111" s="1324">
        <f t="shared" si="61"/>
        <v>0</v>
      </c>
      <c r="V111" s="1324">
        <f t="shared" si="61"/>
        <v>0</v>
      </c>
      <c r="W111" s="1324">
        <f t="shared" si="61"/>
        <v>0</v>
      </c>
      <c r="X111" s="1324">
        <f t="shared" si="61"/>
        <v>0</v>
      </c>
      <c r="Y111" s="1324">
        <f t="shared" si="61"/>
        <v>0</v>
      </c>
      <c r="Z111" s="1324">
        <f t="shared" si="61"/>
        <v>0</v>
      </c>
      <c r="AA111" s="1324">
        <f t="shared" si="61"/>
        <v>0</v>
      </c>
      <c r="AB111" s="1324">
        <f t="shared" si="61"/>
        <v>0</v>
      </c>
      <c r="AC111" s="1324">
        <f t="shared" si="61"/>
        <v>0</v>
      </c>
      <c r="AD111" s="1324">
        <f t="shared" si="61"/>
        <v>0</v>
      </c>
      <c r="AE111" s="1324">
        <f t="shared" si="61"/>
        <v>0</v>
      </c>
      <c r="AF111" s="1324">
        <f t="shared" si="61"/>
        <v>0</v>
      </c>
      <c r="AG111" s="1324">
        <f t="shared" si="61"/>
        <v>0</v>
      </c>
      <c r="AH111" s="1324">
        <f t="shared" si="61"/>
        <v>0</v>
      </c>
      <c r="AI111" s="1324">
        <f t="shared" si="61"/>
        <v>0</v>
      </c>
      <c r="AJ111" s="1324">
        <f t="shared" si="61"/>
        <v>0</v>
      </c>
      <c r="AK111" s="1324">
        <f t="shared" si="61"/>
        <v>0</v>
      </c>
      <c r="AL111" s="1324">
        <f t="shared" si="61"/>
        <v>0</v>
      </c>
      <c r="AM111" s="1324">
        <f t="shared" si="61"/>
        <v>0</v>
      </c>
      <c r="AN111" s="1324">
        <f t="shared" si="61"/>
        <v>0</v>
      </c>
      <c r="AO111" s="1324">
        <f t="shared" si="61"/>
        <v>0</v>
      </c>
      <c r="AP111" s="1324">
        <f t="shared" si="61"/>
        <v>0</v>
      </c>
      <c r="AQ111" s="1324">
        <f t="shared" si="61"/>
        <v>0</v>
      </c>
      <c r="AR111" s="1324">
        <f t="shared" si="61"/>
        <v>0</v>
      </c>
      <c r="AS111" s="1324">
        <f t="shared" si="61"/>
        <v>0</v>
      </c>
      <c r="AT111" s="1324">
        <f t="shared" si="61"/>
        <v>0</v>
      </c>
      <c r="AU111" s="1324">
        <f t="shared" si="61"/>
        <v>0</v>
      </c>
      <c r="AV111" s="1324">
        <f t="shared" si="61"/>
        <v>0</v>
      </c>
      <c r="AW111" s="1324">
        <f t="shared" si="61"/>
        <v>0</v>
      </c>
      <c r="AX111" s="1324">
        <f t="shared" si="61"/>
        <v>0</v>
      </c>
      <c r="AY111" s="1324">
        <f t="shared" si="61"/>
        <v>0</v>
      </c>
      <c r="AZ111" s="1324">
        <f t="shared" si="61"/>
        <v>0</v>
      </c>
      <c r="BA111" s="1324">
        <f t="shared" si="61"/>
        <v>0</v>
      </c>
      <c r="BB111" s="1324">
        <f t="shared" si="61"/>
        <v>0</v>
      </c>
      <c r="BC111" s="1324">
        <f t="shared" si="61"/>
        <v>0</v>
      </c>
      <c r="BD111" s="1324">
        <f t="shared" si="61"/>
        <v>0</v>
      </c>
      <c r="BE111" s="1324">
        <f t="shared" si="61"/>
        <v>0</v>
      </c>
      <c r="BF111" s="1324">
        <f t="shared" si="61"/>
        <v>0</v>
      </c>
      <c r="BG111" s="1324">
        <f t="shared" si="61"/>
        <v>0</v>
      </c>
      <c r="BH111" s="1324">
        <f t="shared" si="61"/>
        <v>0</v>
      </c>
      <c r="BI111" s="1324">
        <f t="shared" si="61"/>
        <v>0</v>
      </c>
      <c r="BJ111" s="1324">
        <f t="shared" si="61"/>
        <v>0</v>
      </c>
      <c r="BK111" s="1324">
        <f t="shared" si="61"/>
        <v>14851.832969981475</v>
      </c>
      <c r="BL111" s="1324">
        <f t="shared" si="61"/>
        <v>0</v>
      </c>
      <c r="BM111" s="1324">
        <f t="shared" si="61"/>
        <v>0</v>
      </c>
      <c r="BN111" s="1324">
        <f t="shared" si="61"/>
        <v>0</v>
      </c>
      <c r="BO111" s="1324">
        <f t="shared" si="61"/>
        <v>0</v>
      </c>
      <c r="BP111" s="1324">
        <f t="shared" si="61"/>
        <v>0</v>
      </c>
      <c r="BQ111" s="1324">
        <f t="shared" si="61"/>
        <v>71365.370540441028</v>
      </c>
      <c r="BR111" s="1324">
        <f t="shared" si="61"/>
        <v>0</v>
      </c>
      <c r="BS111" s="1324">
        <f t="shared" ref="BS111:DT111" si="62">SUM(BS105:BS110)</f>
        <v>0</v>
      </c>
      <c r="BT111" s="1324">
        <f t="shared" si="62"/>
        <v>0</v>
      </c>
      <c r="BU111" s="1324">
        <f t="shared" si="62"/>
        <v>0</v>
      </c>
      <c r="BV111" s="1324">
        <f t="shared" si="62"/>
        <v>0</v>
      </c>
      <c r="BW111" s="1324">
        <f t="shared" si="62"/>
        <v>0</v>
      </c>
      <c r="BX111" s="1324">
        <f t="shared" si="62"/>
        <v>0</v>
      </c>
      <c r="BY111" s="1324">
        <f t="shared" si="62"/>
        <v>0</v>
      </c>
      <c r="BZ111" s="1324">
        <f t="shared" si="62"/>
        <v>0</v>
      </c>
      <c r="CA111" s="1324">
        <f t="shared" si="62"/>
        <v>395581.40208438708</v>
      </c>
      <c r="CB111" s="1324">
        <f t="shared" si="62"/>
        <v>0</v>
      </c>
      <c r="CC111" s="1324">
        <f t="shared" si="62"/>
        <v>0</v>
      </c>
      <c r="CD111" s="1324">
        <f t="shared" si="62"/>
        <v>0</v>
      </c>
      <c r="CE111" s="1324">
        <f t="shared" si="62"/>
        <v>0</v>
      </c>
      <c r="CF111" s="1324">
        <f t="shared" si="62"/>
        <v>0</v>
      </c>
      <c r="CG111" s="1324">
        <f t="shared" si="62"/>
        <v>0</v>
      </c>
      <c r="CH111" s="1324">
        <f t="shared" si="62"/>
        <v>0</v>
      </c>
      <c r="CI111" s="1324">
        <f t="shared" si="62"/>
        <v>0</v>
      </c>
      <c r="CJ111" s="1324">
        <f t="shared" si="62"/>
        <v>0</v>
      </c>
      <c r="CK111" s="1324">
        <f t="shared" si="62"/>
        <v>0</v>
      </c>
      <c r="CL111" s="1324">
        <f t="shared" si="62"/>
        <v>0</v>
      </c>
      <c r="CM111" s="1324">
        <f t="shared" si="62"/>
        <v>0</v>
      </c>
      <c r="CN111" s="1324">
        <f t="shared" si="62"/>
        <v>0</v>
      </c>
      <c r="CO111" s="1324">
        <f t="shared" si="62"/>
        <v>0</v>
      </c>
      <c r="CP111" s="1324">
        <f t="shared" si="62"/>
        <v>0</v>
      </c>
      <c r="CQ111" s="1324">
        <f t="shared" si="62"/>
        <v>0</v>
      </c>
      <c r="CR111" s="1324">
        <f t="shared" si="62"/>
        <v>0</v>
      </c>
      <c r="CS111" s="1324">
        <f t="shared" si="62"/>
        <v>0</v>
      </c>
      <c r="CT111" s="1324">
        <f t="shared" si="62"/>
        <v>0</v>
      </c>
      <c r="CU111" s="1324">
        <f t="shared" si="62"/>
        <v>0</v>
      </c>
      <c r="CV111" s="1324">
        <f t="shared" si="62"/>
        <v>0</v>
      </c>
      <c r="CW111" s="1324">
        <f t="shared" si="62"/>
        <v>0</v>
      </c>
      <c r="CX111" s="1324">
        <f t="shared" si="62"/>
        <v>0</v>
      </c>
      <c r="CY111" s="1324">
        <f t="shared" si="62"/>
        <v>0</v>
      </c>
      <c r="CZ111" s="1324">
        <f t="shared" si="62"/>
        <v>0</v>
      </c>
      <c r="DA111" s="1324">
        <f t="shared" si="62"/>
        <v>0</v>
      </c>
      <c r="DB111" s="1324">
        <f t="shared" si="62"/>
        <v>0</v>
      </c>
      <c r="DC111" s="1324">
        <f t="shared" si="62"/>
        <v>0</v>
      </c>
      <c r="DD111" s="1324">
        <f t="shared" si="62"/>
        <v>0</v>
      </c>
      <c r="DE111" s="1324">
        <f t="shared" si="62"/>
        <v>0</v>
      </c>
      <c r="DF111" s="1324">
        <f t="shared" si="62"/>
        <v>0</v>
      </c>
      <c r="DG111" s="1324">
        <f t="shared" si="62"/>
        <v>0</v>
      </c>
      <c r="DH111" s="1324">
        <f t="shared" si="62"/>
        <v>0</v>
      </c>
      <c r="DI111" s="1324">
        <f t="shared" si="62"/>
        <v>0</v>
      </c>
      <c r="DJ111" s="1324">
        <f t="shared" si="62"/>
        <v>0</v>
      </c>
      <c r="DK111" s="1324">
        <f t="shared" si="62"/>
        <v>0</v>
      </c>
      <c r="DL111" s="1324">
        <f t="shared" si="62"/>
        <v>0</v>
      </c>
      <c r="DM111" s="1324">
        <f t="shared" si="62"/>
        <v>0</v>
      </c>
      <c r="DN111" s="1324">
        <f t="shared" si="62"/>
        <v>0</v>
      </c>
      <c r="DO111" s="1324">
        <f t="shared" si="62"/>
        <v>0</v>
      </c>
      <c r="DP111" s="1324">
        <f t="shared" si="62"/>
        <v>466946.7726248281</v>
      </c>
      <c r="DQ111" s="1324">
        <f t="shared" si="62"/>
        <v>481798.60559480957</v>
      </c>
      <c r="DR111" s="1324">
        <f t="shared" si="62"/>
        <v>3394835.0162548614</v>
      </c>
      <c r="DS111" s="1324">
        <f t="shared" si="62"/>
        <v>0</v>
      </c>
      <c r="DT111" s="1324">
        <f t="shared" si="62"/>
        <v>3394835.0162548614</v>
      </c>
    </row>
    <row r="112" spans="1:124">
      <c r="A112" s="1310">
        <f t="shared" si="37"/>
        <v>110</v>
      </c>
      <c r="B112" s="1318"/>
      <c r="C112" s="1331"/>
      <c r="D112" s="1332" t="s">
        <v>2349</v>
      </c>
      <c r="E112" s="1333">
        <f>SUM(E104,E111)</f>
        <v>87237704.914625406</v>
      </c>
      <c r="F112" s="1333">
        <f>SUM(F104,F111)</f>
        <v>18668674.704801075</v>
      </c>
      <c r="G112" s="1333">
        <f t="shared" ref="G112:BR112" si="63">SUM(G104,G111)</f>
        <v>0</v>
      </c>
      <c r="H112" s="1333">
        <f t="shared" si="63"/>
        <v>0</v>
      </c>
      <c r="I112" s="1333">
        <f t="shared" si="63"/>
        <v>0</v>
      </c>
      <c r="J112" s="1333">
        <f t="shared" si="63"/>
        <v>0</v>
      </c>
      <c r="K112" s="1333">
        <f t="shared" si="63"/>
        <v>37087.187348888576</v>
      </c>
      <c r="L112" s="1333">
        <f t="shared" si="63"/>
        <v>0</v>
      </c>
      <c r="M112" s="1333">
        <f t="shared" si="63"/>
        <v>0</v>
      </c>
      <c r="N112" s="1333">
        <f t="shared" si="63"/>
        <v>0</v>
      </c>
      <c r="O112" s="1333">
        <f t="shared" si="63"/>
        <v>0</v>
      </c>
      <c r="P112" s="1333">
        <f t="shared" si="63"/>
        <v>0</v>
      </c>
      <c r="Q112" s="1333">
        <f t="shared" si="63"/>
        <v>0</v>
      </c>
      <c r="R112" s="1333">
        <f t="shared" si="63"/>
        <v>0</v>
      </c>
      <c r="S112" s="1333">
        <f t="shared" si="63"/>
        <v>0</v>
      </c>
      <c r="T112" s="1333">
        <f t="shared" si="63"/>
        <v>0</v>
      </c>
      <c r="U112" s="1333">
        <f t="shared" si="63"/>
        <v>0</v>
      </c>
      <c r="V112" s="1333">
        <f t="shared" si="63"/>
        <v>0</v>
      </c>
      <c r="W112" s="1333">
        <f t="shared" si="63"/>
        <v>0</v>
      </c>
      <c r="X112" s="1333">
        <f t="shared" si="63"/>
        <v>0</v>
      </c>
      <c r="Y112" s="1333">
        <f t="shared" si="63"/>
        <v>0</v>
      </c>
      <c r="Z112" s="1333">
        <f t="shared" si="63"/>
        <v>0</v>
      </c>
      <c r="AA112" s="1333">
        <f t="shared" si="63"/>
        <v>0</v>
      </c>
      <c r="AB112" s="1333">
        <f t="shared" si="63"/>
        <v>0</v>
      </c>
      <c r="AC112" s="1333">
        <f t="shared" si="63"/>
        <v>0</v>
      </c>
      <c r="AD112" s="1333">
        <f t="shared" si="63"/>
        <v>0</v>
      </c>
      <c r="AE112" s="1333">
        <f t="shared" si="63"/>
        <v>0</v>
      </c>
      <c r="AF112" s="1333">
        <f t="shared" si="63"/>
        <v>0</v>
      </c>
      <c r="AG112" s="1333">
        <f t="shared" si="63"/>
        <v>0</v>
      </c>
      <c r="AH112" s="1333">
        <f t="shared" si="63"/>
        <v>0</v>
      </c>
      <c r="AI112" s="1333">
        <f t="shared" si="63"/>
        <v>0</v>
      </c>
      <c r="AJ112" s="1333">
        <f t="shared" si="63"/>
        <v>0</v>
      </c>
      <c r="AK112" s="1333">
        <f t="shared" si="63"/>
        <v>0</v>
      </c>
      <c r="AL112" s="1333">
        <f t="shared" si="63"/>
        <v>0</v>
      </c>
      <c r="AM112" s="1333">
        <f t="shared" si="63"/>
        <v>0</v>
      </c>
      <c r="AN112" s="1333">
        <f t="shared" si="63"/>
        <v>0</v>
      </c>
      <c r="AO112" s="1333">
        <f t="shared" si="63"/>
        <v>0</v>
      </c>
      <c r="AP112" s="1333">
        <f t="shared" si="63"/>
        <v>0</v>
      </c>
      <c r="AQ112" s="1333">
        <f t="shared" si="63"/>
        <v>0</v>
      </c>
      <c r="AR112" s="1333">
        <f t="shared" si="63"/>
        <v>0</v>
      </c>
      <c r="AS112" s="1333">
        <f t="shared" si="63"/>
        <v>0</v>
      </c>
      <c r="AT112" s="1333">
        <f t="shared" si="63"/>
        <v>0</v>
      </c>
      <c r="AU112" s="1333">
        <f t="shared" si="63"/>
        <v>0</v>
      </c>
      <c r="AV112" s="1333">
        <f t="shared" si="63"/>
        <v>0</v>
      </c>
      <c r="AW112" s="1333">
        <f t="shared" si="63"/>
        <v>0</v>
      </c>
      <c r="AX112" s="1333">
        <f t="shared" si="63"/>
        <v>0</v>
      </c>
      <c r="AY112" s="1333">
        <f t="shared" si="63"/>
        <v>0</v>
      </c>
      <c r="AZ112" s="1333">
        <f t="shared" si="63"/>
        <v>0</v>
      </c>
      <c r="BA112" s="1333">
        <f t="shared" si="63"/>
        <v>0</v>
      </c>
      <c r="BB112" s="1333">
        <f t="shared" si="63"/>
        <v>0</v>
      </c>
      <c r="BC112" s="1333">
        <f t="shared" si="63"/>
        <v>0</v>
      </c>
      <c r="BD112" s="1333">
        <f t="shared" si="63"/>
        <v>0</v>
      </c>
      <c r="BE112" s="1333">
        <f t="shared" si="63"/>
        <v>0</v>
      </c>
      <c r="BF112" s="1333">
        <f t="shared" si="63"/>
        <v>0</v>
      </c>
      <c r="BG112" s="1333">
        <f t="shared" si="63"/>
        <v>0</v>
      </c>
      <c r="BH112" s="1333">
        <f t="shared" si="63"/>
        <v>0</v>
      </c>
      <c r="BI112" s="1333">
        <f t="shared" si="63"/>
        <v>0</v>
      </c>
      <c r="BJ112" s="1333">
        <f t="shared" si="63"/>
        <v>0</v>
      </c>
      <c r="BK112" s="1333">
        <f t="shared" si="63"/>
        <v>37087.187348888576</v>
      </c>
      <c r="BL112" s="1333">
        <f t="shared" si="63"/>
        <v>0</v>
      </c>
      <c r="BM112" s="1333">
        <f t="shared" si="63"/>
        <v>0</v>
      </c>
      <c r="BN112" s="1333">
        <f t="shared" si="63"/>
        <v>0</v>
      </c>
      <c r="BO112" s="1333">
        <f t="shared" si="63"/>
        <v>0</v>
      </c>
      <c r="BP112" s="1333">
        <f t="shared" si="63"/>
        <v>0</v>
      </c>
      <c r="BQ112" s="1333">
        <f t="shared" si="63"/>
        <v>178209.71140772873</v>
      </c>
      <c r="BR112" s="1333">
        <f t="shared" si="63"/>
        <v>0</v>
      </c>
      <c r="BS112" s="1333">
        <f t="shared" ref="BS112:DT112" si="64">SUM(BS104,BS111)</f>
        <v>0</v>
      </c>
      <c r="BT112" s="1333">
        <f t="shared" si="64"/>
        <v>0</v>
      </c>
      <c r="BU112" s="1333">
        <f t="shared" si="64"/>
        <v>0</v>
      </c>
      <c r="BV112" s="1333">
        <f t="shared" si="64"/>
        <v>0</v>
      </c>
      <c r="BW112" s="1333">
        <f t="shared" si="64"/>
        <v>0</v>
      </c>
      <c r="BX112" s="1333">
        <f t="shared" si="64"/>
        <v>0</v>
      </c>
      <c r="BY112" s="1333">
        <f t="shared" si="64"/>
        <v>0</v>
      </c>
      <c r="BZ112" s="1333">
        <f t="shared" si="64"/>
        <v>0</v>
      </c>
      <c r="CA112" s="1333">
        <f t="shared" si="64"/>
        <v>395581.40208438708</v>
      </c>
      <c r="CB112" s="1333">
        <f t="shared" si="64"/>
        <v>0</v>
      </c>
      <c r="CC112" s="1333">
        <f t="shared" si="64"/>
        <v>630176.87420901121</v>
      </c>
      <c r="CD112" s="1333">
        <f t="shared" si="64"/>
        <v>0</v>
      </c>
      <c r="CE112" s="1333">
        <f t="shared" si="64"/>
        <v>0</v>
      </c>
      <c r="CF112" s="1333">
        <f t="shared" si="64"/>
        <v>0</v>
      </c>
      <c r="CG112" s="1333">
        <f t="shared" si="64"/>
        <v>0</v>
      </c>
      <c r="CH112" s="1333">
        <f t="shared" si="64"/>
        <v>0</v>
      </c>
      <c r="CI112" s="1333">
        <f t="shared" si="64"/>
        <v>0</v>
      </c>
      <c r="CJ112" s="1333">
        <f t="shared" si="64"/>
        <v>0</v>
      </c>
      <c r="CK112" s="1333">
        <f t="shared" si="64"/>
        <v>0</v>
      </c>
      <c r="CL112" s="1333">
        <f t="shared" si="64"/>
        <v>0</v>
      </c>
      <c r="CM112" s="1333">
        <f t="shared" si="64"/>
        <v>0</v>
      </c>
      <c r="CN112" s="1333">
        <f t="shared" si="64"/>
        <v>0</v>
      </c>
      <c r="CO112" s="1333">
        <f t="shared" si="64"/>
        <v>0</v>
      </c>
      <c r="CP112" s="1333">
        <f t="shared" si="64"/>
        <v>0</v>
      </c>
      <c r="CQ112" s="1333">
        <f t="shared" si="64"/>
        <v>0</v>
      </c>
      <c r="CR112" s="1333">
        <f t="shared" si="64"/>
        <v>0</v>
      </c>
      <c r="CS112" s="1333">
        <f t="shared" si="64"/>
        <v>0</v>
      </c>
      <c r="CT112" s="1333">
        <f t="shared" si="64"/>
        <v>0</v>
      </c>
      <c r="CU112" s="1333">
        <f t="shared" si="64"/>
        <v>0</v>
      </c>
      <c r="CV112" s="1333">
        <f t="shared" si="64"/>
        <v>0</v>
      </c>
      <c r="CW112" s="1333">
        <f t="shared" si="64"/>
        <v>0</v>
      </c>
      <c r="CX112" s="1333">
        <f t="shared" si="64"/>
        <v>0</v>
      </c>
      <c r="CY112" s="1333">
        <f t="shared" si="64"/>
        <v>0</v>
      </c>
      <c r="CZ112" s="1333">
        <f t="shared" si="64"/>
        <v>0</v>
      </c>
      <c r="DA112" s="1333">
        <f t="shared" si="64"/>
        <v>0</v>
      </c>
      <c r="DB112" s="1333">
        <f t="shared" si="64"/>
        <v>0</v>
      </c>
      <c r="DC112" s="1333">
        <f t="shared" si="64"/>
        <v>0</v>
      </c>
      <c r="DD112" s="1333">
        <f t="shared" si="64"/>
        <v>0</v>
      </c>
      <c r="DE112" s="1333">
        <f t="shared" si="64"/>
        <v>0</v>
      </c>
      <c r="DF112" s="1333">
        <f t="shared" si="64"/>
        <v>0</v>
      </c>
      <c r="DG112" s="1333">
        <f t="shared" si="64"/>
        <v>72376.057689283043</v>
      </c>
      <c r="DH112" s="1333">
        <f t="shared" si="64"/>
        <v>0</v>
      </c>
      <c r="DI112" s="1333">
        <f t="shared" si="64"/>
        <v>0</v>
      </c>
      <c r="DJ112" s="1333">
        <f t="shared" si="64"/>
        <v>0</v>
      </c>
      <c r="DK112" s="1333">
        <f t="shared" si="64"/>
        <v>0</v>
      </c>
      <c r="DL112" s="1333">
        <f t="shared" si="64"/>
        <v>0</v>
      </c>
      <c r="DM112" s="1333">
        <f t="shared" si="64"/>
        <v>0</v>
      </c>
      <c r="DN112" s="1333">
        <f t="shared" si="64"/>
        <v>0</v>
      </c>
      <c r="DO112" s="1333">
        <f t="shared" si="64"/>
        <v>0</v>
      </c>
      <c r="DP112" s="1333">
        <f t="shared" si="64"/>
        <v>1276344.0453904101</v>
      </c>
      <c r="DQ112" s="1333">
        <f t="shared" si="64"/>
        <v>1313431.2327392986</v>
      </c>
      <c r="DR112" s="1333">
        <f t="shared" si="64"/>
        <v>19982105.937540375</v>
      </c>
      <c r="DS112" s="1333">
        <f t="shared" si="64"/>
        <v>0</v>
      </c>
      <c r="DT112" s="1333">
        <f t="shared" si="64"/>
        <v>19982105.937540375</v>
      </c>
    </row>
    <row r="113" spans="1:124">
      <c r="A113" s="1310">
        <f t="shared" si="37"/>
        <v>111</v>
      </c>
      <c r="B113" s="1611" t="s">
        <v>2350</v>
      </c>
      <c r="C113" s="1" t="s">
        <v>106</v>
      </c>
      <c r="D113" s="40">
        <v>580</v>
      </c>
      <c r="E113" s="1321">
        <v>11771714.35</v>
      </c>
      <c r="F113" s="1321">
        <v>757070.23469835485</v>
      </c>
      <c r="G113" s="1321">
        <v>0</v>
      </c>
      <c r="H113" s="1321">
        <v>0</v>
      </c>
      <c r="I113" s="1321">
        <v>0</v>
      </c>
      <c r="J113" s="1321">
        <v>0</v>
      </c>
      <c r="K113" s="1321">
        <v>52281.025538501301</v>
      </c>
      <c r="L113" s="1321">
        <v>0</v>
      </c>
      <c r="M113" s="1321">
        <v>0</v>
      </c>
      <c r="N113" s="1321">
        <v>0</v>
      </c>
      <c r="O113" s="1321">
        <v>0</v>
      </c>
      <c r="P113" s="1321">
        <v>0</v>
      </c>
      <c r="Q113" s="1321">
        <v>0</v>
      </c>
      <c r="R113" s="1321">
        <v>0</v>
      </c>
      <c r="S113" s="1321">
        <v>0</v>
      </c>
      <c r="T113" s="1321">
        <v>0</v>
      </c>
      <c r="U113" s="1321">
        <v>0</v>
      </c>
      <c r="V113" s="1321">
        <v>0</v>
      </c>
      <c r="W113" s="1321">
        <v>0</v>
      </c>
      <c r="X113" s="1321">
        <v>0</v>
      </c>
      <c r="Y113" s="1321">
        <v>0</v>
      </c>
      <c r="Z113" s="1321">
        <v>0</v>
      </c>
      <c r="AA113" s="1321">
        <v>0</v>
      </c>
      <c r="AB113" s="1321">
        <v>0</v>
      </c>
      <c r="AC113" s="1321">
        <v>0</v>
      </c>
      <c r="AD113" s="1321">
        <v>0</v>
      </c>
      <c r="AE113" s="1321">
        <v>0</v>
      </c>
      <c r="AF113" s="1321">
        <v>0</v>
      </c>
      <c r="AG113" s="1321">
        <v>0</v>
      </c>
      <c r="AH113" s="1321">
        <v>0</v>
      </c>
      <c r="AI113" s="1321">
        <v>0</v>
      </c>
      <c r="AJ113" s="1321">
        <v>0</v>
      </c>
      <c r="AK113" s="1321">
        <v>0</v>
      </c>
      <c r="AL113" s="1321">
        <v>0</v>
      </c>
      <c r="AM113" s="1321">
        <v>0</v>
      </c>
      <c r="AN113" s="1321">
        <v>0</v>
      </c>
      <c r="AO113" s="1321">
        <v>0</v>
      </c>
      <c r="AP113" s="1321">
        <v>0</v>
      </c>
      <c r="AQ113" s="1321">
        <v>0</v>
      </c>
      <c r="AR113" s="1321">
        <v>0</v>
      </c>
      <c r="AS113" s="1321">
        <v>0</v>
      </c>
      <c r="AT113" s="1321">
        <v>0</v>
      </c>
      <c r="AU113" s="1321">
        <v>0</v>
      </c>
      <c r="AV113" s="1321">
        <v>0</v>
      </c>
      <c r="AW113" s="1321">
        <v>0</v>
      </c>
      <c r="AX113" s="1321">
        <v>0</v>
      </c>
      <c r="AY113" s="1321">
        <v>0</v>
      </c>
      <c r="AZ113" s="1321">
        <v>0</v>
      </c>
      <c r="BA113" s="1321">
        <v>0</v>
      </c>
      <c r="BB113" s="1321">
        <v>0</v>
      </c>
      <c r="BC113" s="1321">
        <v>0</v>
      </c>
      <c r="BD113" s="1321">
        <v>0</v>
      </c>
      <c r="BE113" s="1321">
        <v>0</v>
      </c>
      <c r="BF113" s="1321">
        <v>0</v>
      </c>
      <c r="BG113" s="1321">
        <v>0</v>
      </c>
      <c r="BH113" s="1321">
        <v>0</v>
      </c>
      <c r="BI113" s="1321">
        <v>0</v>
      </c>
      <c r="BJ113" s="1321">
        <v>0</v>
      </c>
      <c r="BK113" s="1321">
        <f t="shared" si="38"/>
        <v>52281.025538501301</v>
      </c>
      <c r="BL113" s="1321">
        <v>0</v>
      </c>
      <c r="BM113" s="1321">
        <v>0</v>
      </c>
      <c r="BN113" s="1321">
        <v>0</v>
      </c>
      <c r="BO113" s="1321">
        <v>0</v>
      </c>
      <c r="BP113" s="1321">
        <v>0</v>
      </c>
      <c r="BQ113" s="1321">
        <v>251218.47029458336</v>
      </c>
      <c r="BR113" s="1321">
        <v>0</v>
      </c>
      <c r="BS113" s="1321">
        <v>0</v>
      </c>
      <c r="BT113" s="1321">
        <v>0</v>
      </c>
      <c r="BU113" s="1321">
        <v>0</v>
      </c>
      <c r="BV113" s="1321">
        <v>0</v>
      </c>
      <c r="BW113" s="1321">
        <v>0</v>
      </c>
      <c r="BX113" s="1321">
        <v>0</v>
      </c>
      <c r="BY113" s="1321">
        <v>0</v>
      </c>
      <c r="BZ113" s="1321">
        <v>0</v>
      </c>
      <c r="CA113" s="1321">
        <v>167974.82608700372</v>
      </c>
      <c r="CB113" s="1321">
        <v>0</v>
      </c>
      <c r="CC113" s="1321">
        <v>0</v>
      </c>
      <c r="CD113" s="1321">
        <v>0</v>
      </c>
      <c r="CE113" s="1321">
        <v>0</v>
      </c>
      <c r="CF113" s="1321">
        <v>0</v>
      </c>
      <c r="CG113" s="1321">
        <v>0</v>
      </c>
      <c r="CH113" s="1321">
        <v>0</v>
      </c>
      <c r="CI113" s="1321">
        <v>0</v>
      </c>
      <c r="CJ113" s="1321">
        <v>0</v>
      </c>
      <c r="CK113" s="1321">
        <v>0</v>
      </c>
      <c r="CL113" s="1321">
        <v>0</v>
      </c>
      <c r="CM113" s="1321">
        <v>0</v>
      </c>
      <c r="CN113" s="1321">
        <v>0</v>
      </c>
      <c r="CO113" s="1321">
        <v>0</v>
      </c>
      <c r="CP113" s="1321">
        <v>0</v>
      </c>
      <c r="CQ113" s="1321">
        <v>0</v>
      </c>
      <c r="CR113" s="1321">
        <v>0</v>
      </c>
      <c r="CS113" s="1321">
        <v>0</v>
      </c>
      <c r="CT113" s="1321">
        <v>0</v>
      </c>
      <c r="CU113" s="1321">
        <v>0</v>
      </c>
      <c r="CV113" s="1321">
        <v>0</v>
      </c>
      <c r="CW113" s="1321">
        <v>0</v>
      </c>
      <c r="CX113" s="1321">
        <v>0</v>
      </c>
      <c r="CY113" s="1321">
        <v>0</v>
      </c>
      <c r="CZ113" s="1321">
        <v>0</v>
      </c>
      <c r="DA113" s="1321">
        <v>0</v>
      </c>
      <c r="DB113" s="1321">
        <v>0</v>
      </c>
      <c r="DC113" s="1321">
        <v>0</v>
      </c>
      <c r="DD113" s="1321">
        <v>0</v>
      </c>
      <c r="DE113" s="1321">
        <v>0</v>
      </c>
      <c r="DF113" s="1321">
        <v>0</v>
      </c>
      <c r="DG113" s="1321">
        <v>0</v>
      </c>
      <c r="DH113" s="1321">
        <v>0</v>
      </c>
      <c r="DI113" s="1321">
        <v>0</v>
      </c>
      <c r="DJ113" s="1321">
        <v>0</v>
      </c>
      <c r="DK113" s="1321">
        <v>0</v>
      </c>
      <c r="DL113" s="1321">
        <v>0</v>
      </c>
      <c r="DM113" s="1321">
        <v>0</v>
      </c>
      <c r="DN113" s="1321">
        <v>0</v>
      </c>
      <c r="DO113" s="1321">
        <v>0</v>
      </c>
      <c r="DP113" s="1321">
        <f t="shared" si="39"/>
        <v>419193.29638158705</v>
      </c>
      <c r="DQ113" s="1321">
        <f t="shared" si="40"/>
        <v>471474.32192008838</v>
      </c>
      <c r="DR113" s="1321">
        <f t="shared" ref="DR113:DR122" si="65">F113+DQ113</f>
        <v>1228544.5566184432</v>
      </c>
      <c r="DS113" s="1321"/>
      <c r="DT113" s="1321">
        <f t="shared" si="41"/>
        <v>1228544.5566184432</v>
      </c>
    </row>
    <row r="114" spans="1:124">
      <c r="A114" s="1310">
        <f t="shared" si="37"/>
        <v>112</v>
      </c>
      <c r="B114" s="1612"/>
      <c r="C114" s="1" t="s">
        <v>159</v>
      </c>
      <c r="D114" s="40">
        <v>581</v>
      </c>
      <c r="E114" s="1321">
        <v>14896494.73</v>
      </c>
      <c r="F114" s="1321">
        <v>933120.53414749261</v>
      </c>
      <c r="G114" s="1321">
        <v>0</v>
      </c>
      <c r="H114" s="1321">
        <v>0</v>
      </c>
      <c r="I114" s="1321">
        <v>0</v>
      </c>
      <c r="J114" s="1321">
        <v>0</v>
      </c>
      <c r="K114" s="1321">
        <v>0</v>
      </c>
      <c r="L114" s="1321">
        <v>0</v>
      </c>
      <c r="M114" s="1321">
        <v>0</v>
      </c>
      <c r="N114" s="1321">
        <v>0</v>
      </c>
      <c r="O114" s="1321">
        <v>0</v>
      </c>
      <c r="P114" s="1321">
        <v>0</v>
      </c>
      <c r="Q114" s="1321">
        <v>0</v>
      </c>
      <c r="R114" s="1321">
        <v>0</v>
      </c>
      <c r="S114" s="1321">
        <v>0</v>
      </c>
      <c r="T114" s="1321">
        <v>0</v>
      </c>
      <c r="U114" s="1321">
        <v>0</v>
      </c>
      <c r="V114" s="1321">
        <v>0</v>
      </c>
      <c r="W114" s="1321">
        <v>0</v>
      </c>
      <c r="X114" s="1321">
        <v>0</v>
      </c>
      <c r="Y114" s="1321">
        <v>0</v>
      </c>
      <c r="Z114" s="1321">
        <v>0</v>
      </c>
      <c r="AA114" s="1321">
        <v>0</v>
      </c>
      <c r="AB114" s="1321">
        <v>0</v>
      </c>
      <c r="AC114" s="1321">
        <v>0</v>
      </c>
      <c r="AD114" s="1321">
        <v>0</v>
      </c>
      <c r="AE114" s="1321">
        <v>0</v>
      </c>
      <c r="AF114" s="1321">
        <v>0</v>
      </c>
      <c r="AG114" s="1321">
        <v>0</v>
      </c>
      <c r="AH114" s="1321">
        <v>0</v>
      </c>
      <c r="AI114" s="1321">
        <v>0</v>
      </c>
      <c r="AJ114" s="1321">
        <v>0</v>
      </c>
      <c r="AK114" s="1321">
        <v>0</v>
      </c>
      <c r="AL114" s="1321">
        <v>0</v>
      </c>
      <c r="AM114" s="1321">
        <v>0</v>
      </c>
      <c r="AN114" s="1321">
        <v>0</v>
      </c>
      <c r="AO114" s="1321">
        <v>0</v>
      </c>
      <c r="AP114" s="1321">
        <v>0</v>
      </c>
      <c r="AQ114" s="1321">
        <v>0</v>
      </c>
      <c r="AR114" s="1321">
        <v>0</v>
      </c>
      <c r="AS114" s="1321">
        <v>0</v>
      </c>
      <c r="AT114" s="1321">
        <v>0</v>
      </c>
      <c r="AU114" s="1321">
        <v>0</v>
      </c>
      <c r="AV114" s="1321">
        <v>0</v>
      </c>
      <c r="AW114" s="1321">
        <v>0</v>
      </c>
      <c r="AX114" s="1321">
        <v>0</v>
      </c>
      <c r="AY114" s="1321">
        <v>0</v>
      </c>
      <c r="AZ114" s="1321">
        <v>0</v>
      </c>
      <c r="BA114" s="1321">
        <v>0</v>
      </c>
      <c r="BB114" s="1321">
        <v>0</v>
      </c>
      <c r="BC114" s="1321">
        <v>0</v>
      </c>
      <c r="BD114" s="1321">
        <v>0</v>
      </c>
      <c r="BE114" s="1321">
        <v>0</v>
      </c>
      <c r="BF114" s="1321">
        <v>0</v>
      </c>
      <c r="BG114" s="1321">
        <v>0</v>
      </c>
      <c r="BH114" s="1321">
        <v>0</v>
      </c>
      <c r="BI114" s="1321">
        <v>0</v>
      </c>
      <c r="BJ114" s="1321">
        <v>0</v>
      </c>
      <c r="BK114" s="1321">
        <f t="shared" si="38"/>
        <v>0</v>
      </c>
      <c r="BL114" s="1321">
        <v>0</v>
      </c>
      <c r="BM114" s="1321">
        <v>0</v>
      </c>
      <c r="BN114" s="1321">
        <v>0</v>
      </c>
      <c r="BO114" s="1321">
        <v>0</v>
      </c>
      <c r="BP114" s="1321">
        <v>0</v>
      </c>
      <c r="BQ114" s="1321">
        <v>0</v>
      </c>
      <c r="BR114" s="1321">
        <v>0</v>
      </c>
      <c r="BS114" s="1321">
        <v>0</v>
      </c>
      <c r="BT114" s="1321">
        <v>0</v>
      </c>
      <c r="BU114" s="1321">
        <v>0</v>
      </c>
      <c r="BV114" s="1321">
        <v>0</v>
      </c>
      <c r="BW114" s="1321">
        <v>0</v>
      </c>
      <c r="BX114" s="1321">
        <v>0</v>
      </c>
      <c r="BY114" s="1321">
        <v>0</v>
      </c>
      <c r="BZ114" s="1321">
        <v>0</v>
      </c>
      <c r="CA114" s="1321">
        <v>0</v>
      </c>
      <c r="CB114" s="1321">
        <v>0</v>
      </c>
      <c r="CC114" s="1321">
        <v>0</v>
      </c>
      <c r="CD114" s="1321">
        <v>0</v>
      </c>
      <c r="CE114" s="1321">
        <v>0</v>
      </c>
      <c r="CF114" s="1321">
        <v>0</v>
      </c>
      <c r="CG114" s="1321">
        <v>0</v>
      </c>
      <c r="CH114" s="1321">
        <v>0</v>
      </c>
      <c r="CI114" s="1321">
        <v>0</v>
      </c>
      <c r="CJ114" s="1321">
        <v>0</v>
      </c>
      <c r="CK114" s="1321">
        <v>0</v>
      </c>
      <c r="CL114" s="1321">
        <v>0</v>
      </c>
      <c r="CM114" s="1321">
        <v>0</v>
      </c>
      <c r="CN114" s="1321">
        <v>0</v>
      </c>
      <c r="CO114" s="1321">
        <v>0</v>
      </c>
      <c r="CP114" s="1321">
        <v>0</v>
      </c>
      <c r="CQ114" s="1321">
        <v>0</v>
      </c>
      <c r="CR114" s="1321">
        <v>0</v>
      </c>
      <c r="CS114" s="1321">
        <v>0</v>
      </c>
      <c r="CT114" s="1321">
        <v>0</v>
      </c>
      <c r="CU114" s="1321">
        <v>0</v>
      </c>
      <c r="CV114" s="1321">
        <v>0</v>
      </c>
      <c r="CW114" s="1321">
        <v>0</v>
      </c>
      <c r="CX114" s="1321">
        <v>0</v>
      </c>
      <c r="CY114" s="1321">
        <v>0</v>
      </c>
      <c r="CZ114" s="1321">
        <v>0</v>
      </c>
      <c r="DA114" s="1321">
        <v>0</v>
      </c>
      <c r="DB114" s="1321">
        <v>0</v>
      </c>
      <c r="DC114" s="1321">
        <v>0</v>
      </c>
      <c r="DD114" s="1321">
        <v>0</v>
      </c>
      <c r="DE114" s="1321">
        <v>0</v>
      </c>
      <c r="DF114" s="1321">
        <v>0</v>
      </c>
      <c r="DG114" s="1321">
        <v>0</v>
      </c>
      <c r="DH114" s="1321">
        <v>0</v>
      </c>
      <c r="DI114" s="1321">
        <v>0</v>
      </c>
      <c r="DJ114" s="1321">
        <v>0</v>
      </c>
      <c r="DK114" s="1321">
        <v>0</v>
      </c>
      <c r="DL114" s="1321">
        <v>0</v>
      </c>
      <c r="DM114" s="1321">
        <v>0</v>
      </c>
      <c r="DN114" s="1321">
        <v>0</v>
      </c>
      <c r="DO114" s="1321">
        <v>0</v>
      </c>
      <c r="DP114" s="1321">
        <f t="shared" si="39"/>
        <v>0</v>
      </c>
      <c r="DQ114" s="1321">
        <f t="shared" si="40"/>
        <v>0</v>
      </c>
      <c r="DR114" s="1321">
        <f t="shared" si="65"/>
        <v>933120.53414749261</v>
      </c>
      <c r="DS114" s="1321"/>
      <c r="DT114" s="1321">
        <f t="shared" si="41"/>
        <v>933120.53414749261</v>
      </c>
    </row>
    <row r="115" spans="1:124">
      <c r="A115" s="1310">
        <f t="shared" si="37"/>
        <v>113</v>
      </c>
      <c r="B115" s="1612"/>
      <c r="C115" s="1" t="s">
        <v>160</v>
      </c>
      <c r="D115" s="40">
        <v>582</v>
      </c>
      <c r="E115" s="1321">
        <v>4981985.1500000004</v>
      </c>
      <c r="F115" s="1321">
        <v>611530.42229442275</v>
      </c>
      <c r="G115" s="1321">
        <v>0</v>
      </c>
      <c r="H115" s="1321">
        <v>0</v>
      </c>
      <c r="I115" s="1321">
        <v>0</v>
      </c>
      <c r="J115" s="1321">
        <v>0</v>
      </c>
      <c r="K115" s="1321">
        <v>0</v>
      </c>
      <c r="L115" s="1321">
        <v>0</v>
      </c>
      <c r="M115" s="1321">
        <v>0</v>
      </c>
      <c r="N115" s="1321">
        <v>0</v>
      </c>
      <c r="O115" s="1321">
        <v>0</v>
      </c>
      <c r="P115" s="1321">
        <v>0</v>
      </c>
      <c r="Q115" s="1321">
        <v>0</v>
      </c>
      <c r="R115" s="1321">
        <v>0</v>
      </c>
      <c r="S115" s="1321">
        <v>0</v>
      </c>
      <c r="T115" s="1321">
        <v>0</v>
      </c>
      <c r="U115" s="1321">
        <v>0</v>
      </c>
      <c r="V115" s="1321">
        <v>0</v>
      </c>
      <c r="W115" s="1321">
        <v>0</v>
      </c>
      <c r="X115" s="1321">
        <v>0</v>
      </c>
      <c r="Y115" s="1321">
        <v>0</v>
      </c>
      <c r="Z115" s="1321">
        <v>0</v>
      </c>
      <c r="AA115" s="1321">
        <v>0</v>
      </c>
      <c r="AB115" s="1321">
        <v>0</v>
      </c>
      <c r="AC115" s="1321">
        <v>0</v>
      </c>
      <c r="AD115" s="1321">
        <v>0</v>
      </c>
      <c r="AE115" s="1321">
        <v>0</v>
      </c>
      <c r="AF115" s="1321">
        <v>0</v>
      </c>
      <c r="AG115" s="1321">
        <v>0</v>
      </c>
      <c r="AH115" s="1321">
        <v>0</v>
      </c>
      <c r="AI115" s="1321">
        <v>0</v>
      </c>
      <c r="AJ115" s="1321">
        <v>0</v>
      </c>
      <c r="AK115" s="1321">
        <v>0</v>
      </c>
      <c r="AL115" s="1321">
        <v>0</v>
      </c>
      <c r="AM115" s="1321">
        <v>0</v>
      </c>
      <c r="AN115" s="1321">
        <v>0</v>
      </c>
      <c r="AO115" s="1321">
        <v>0</v>
      </c>
      <c r="AP115" s="1321">
        <v>0</v>
      </c>
      <c r="AQ115" s="1321">
        <v>0</v>
      </c>
      <c r="AR115" s="1321">
        <v>0</v>
      </c>
      <c r="AS115" s="1321">
        <v>0</v>
      </c>
      <c r="AT115" s="1321">
        <v>0</v>
      </c>
      <c r="AU115" s="1321">
        <v>0</v>
      </c>
      <c r="AV115" s="1321">
        <v>0</v>
      </c>
      <c r="AW115" s="1321">
        <v>0</v>
      </c>
      <c r="AX115" s="1321">
        <v>0</v>
      </c>
      <c r="AY115" s="1321">
        <v>0</v>
      </c>
      <c r="AZ115" s="1321">
        <v>0</v>
      </c>
      <c r="BA115" s="1321">
        <v>0</v>
      </c>
      <c r="BB115" s="1321">
        <v>0</v>
      </c>
      <c r="BC115" s="1321">
        <v>0</v>
      </c>
      <c r="BD115" s="1321">
        <v>0</v>
      </c>
      <c r="BE115" s="1321">
        <v>0</v>
      </c>
      <c r="BF115" s="1321">
        <v>0</v>
      </c>
      <c r="BG115" s="1321">
        <v>0</v>
      </c>
      <c r="BH115" s="1321">
        <v>0</v>
      </c>
      <c r="BI115" s="1321">
        <v>0</v>
      </c>
      <c r="BJ115" s="1321">
        <v>0</v>
      </c>
      <c r="BK115" s="1321">
        <f t="shared" si="38"/>
        <v>0</v>
      </c>
      <c r="BL115" s="1321">
        <v>0</v>
      </c>
      <c r="BM115" s="1321">
        <v>0</v>
      </c>
      <c r="BN115" s="1321">
        <v>0</v>
      </c>
      <c r="BO115" s="1321">
        <v>0</v>
      </c>
      <c r="BP115" s="1321">
        <v>0</v>
      </c>
      <c r="BQ115" s="1321">
        <v>0</v>
      </c>
      <c r="BR115" s="1321">
        <v>0</v>
      </c>
      <c r="BS115" s="1321">
        <v>0</v>
      </c>
      <c r="BT115" s="1321">
        <v>0</v>
      </c>
      <c r="BU115" s="1321">
        <v>0</v>
      </c>
      <c r="BV115" s="1321">
        <v>0</v>
      </c>
      <c r="BW115" s="1321">
        <v>0</v>
      </c>
      <c r="BX115" s="1321">
        <v>0</v>
      </c>
      <c r="BY115" s="1321">
        <v>0</v>
      </c>
      <c r="BZ115" s="1321">
        <v>0</v>
      </c>
      <c r="CA115" s="1321">
        <v>0</v>
      </c>
      <c r="CB115" s="1321">
        <v>0</v>
      </c>
      <c r="CC115" s="1321">
        <v>0</v>
      </c>
      <c r="CD115" s="1321">
        <v>0</v>
      </c>
      <c r="CE115" s="1321">
        <v>0</v>
      </c>
      <c r="CF115" s="1321">
        <v>0</v>
      </c>
      <c r="CG115" s="1321">
        <v>0</v>
      </c>
      <c r="CH115" s="1321">
        <v>0</v>
      </c>
      <c r="CI115" s="1321">
        <v>0</v>
      </c>
      <c r="CJ115" s="1321">
        <v>0</v>
      </c>
      <c r="CK115" s="1321">
        <v>0</v>
      </c>
      <c r="CL115" s="1321">
        <v>0</v>
      </c>
      <c r="CM115" s="1321">
        <v>0</v>
      </c>
      <c r="CN115" s="1321">
        <v>0</v>
      </c>
      <c r="CO115" s="1321">
        <v>0</v>
      </c>
      <c r="CP115" s="1321">
        <v>0</v>
      </c>
      <c r="CQ115" s="1321">
        <v>0</v>
      </c>
      <c r="CR115" s="1321">
        <v>0</v>
      </c>
      <c r="CS115" s="1321">
        <v>0</v>
      </c>
      <c r="CT115" s="1321">
        <v>0</v>
      </c>
      <c r="CU115" s="1321">
        <v>0</v>
      </c>
      <c r="CV115" s="1321">
        <v>0</v>
      </c>
      <c r="CW115" s="1321">
        <v>0</v>
      </c>
      <c r="CX115" s="1321">
        <v>0</v>
      </c>
      <c r="CY115" s="1321">
        <v>0</v>
      </c>
      <c r="CZ115" s="1321">
        <v>0</v>
      </c>
      <c r="DA115" s="1321">
        <v>0</v>
      </c>
      <c r="DB115" s="1321">
        <v>0</v>
      </c>
      <c r="DC115" s="1321">
        <v>0</v>
      </c>
      <c r="DD115" s="1321">
        <v>0</v>
      </c>
      <c r="DE115" s="1321">
        <v>0</v>
      </c>
      <c r="DF115" s="1321">
        <v>0</v>
      </c>
      <c r="DG115" s="1321">
        <v>0</v>
      </c>
      <c r="DH115" s="1321">
        <v>0</v>
      </c>
      <c r="DI115" s="1321">
        <v>0</v>
      </c>
      <c r="DJ115" s="1321">
        <v>0</v>
      </c>
      <c r="DK115" s="1321">
        <v>0</v>
      </c>
      <c r="DL115" s="1321">
        <v>0</v>
      </c>
      <c r="DM115" s="1321">
        <v>0</v>
      </c>
      <c r="DN115" s="1321">
        <v>0</v>
      </c>
      <c r="DO115" s="1321">
        <v>0</v>
      </c>
      <c r="DP115" s="1321">
        <f t="shared" si="39"/>
        <v>0</v>
      </c>
      <c r="DQ115" s="1321">
        <f t="shared" si="40"/>
        <v>0</v>
      </c>
      <c r="DR115" s="1321">
        <f t="shared" si="65"/>
        <v>611530.42229442275</v>
      </c>
      <c r="DS115" s="1321"/>
      <c r="DT115" s="1321">
        <f t="shared" si="41"/>
        <v>611530.42229442275</v>
      </c>
    </row>
    <row r="116" spans="1:124">
      <c r="A116" s="1310">
        <f t="shared" si="37"/>
        <v>114</v>
      </c>
      <c r="B116" s="1612"/>
      <c r="C116" s="1" t="s">
        <v>175</v>
      </c>
      <c r="D116" s="40">
        <v>583</v>
      </c>
      <c r="E116" s="1321">
        <v>9895360.5399999991</v>
      </c>
      <c r="F116" s="1321">
        <v>342496.18</v>
      </c>
      <c r="G116" s="1321">
        <v>0</v>
      </c>
      <c r="H116" s="1321">
        <v>0</v>
      </c>
      <c r="I116" s="1321">
        <v>0</v>
      </c>
      <c r="J116" s="1321">
        <v>0</v>
      </c>
      <c r="K116" s="1321">
        <v>0</v>
      </c>
      <c r="L116" s="1321">
        <v>0</v>
      </c>
      <c r="M116" s="1321">
        <v>0</v>
      </c>
      <c r="N116" s="1321">
        <v>0</v>
      </c>
      <c r="O116" s="1321">
        <v>0</v>
      </c>
      <c r="P116" s="1321">
        <v>0</v>
      </c>
      <c r="Q116" s="1321">
        <v>0</v>
      </c>
      <c r="R116" s="1321">
        <v>0</v>
      </c>
      <c r="S116" s="1321">
        <v>0</v>
      </c>
      <c r="T116" s="1321">
        <v>0</v>
      </c>
      <c r="U116" s="1321">
        <v>0</v>
      </c>
      <c r="V116" s="1321">
        <v>0</v>
      </c>
      <c r="W116" s="1321">
        <v>0</v>
      </c>
      <c r="X116" s="1321">
        <v>0</v>
      </c>
      <c r="Y116" s="1321">
        <v>0</v>
      </c>
      <c r="Z116" s="1321">
        <v>0</v>
      </c>
      <c r="AA116" s="1321">
        <v>0</v>
      </c>
      <c r="AB116" s="1321">
        <v>0</v>
      </c>
      <c r="AC116" s="1321">
        <v>0</v>
      </c>
      <c r="AD116" s="1321">
        <v>0</v>
      </c>
      <c r="AE116" s="1321">
        <v>0</v>
      </c>
      <c r="AF116" s="1321">
        <v>0</v>
      </c>
      <c r="AG116" s="1321">
        <v>0</v>
      </c>
      <c r="AH116" s="1321">
        <v>0</v>
      </c>
      <c r="AI116" s="1321">
        <v>0</v>
      </c>
      <c r="AJ116" s="1321">
        <v>0</v>
      </c>
      <c r="AK116" s="1321">
        <v>0</v>
      </c>
      <c r="AL116" s="1321">
        <v>0</v>
      </c>
      <c r="AM116" s="1321">
        <v>0</v>
      </c>
      <c r="AN116" s="1321">
        <v>0</v>
      </c>
      <c r="AO116" s="1321">
        <v>0</v>
      </c>
      <c r="AP116" s="1321">
        <v>0</v>
      </c>
      <c r="AQ116" s="1321">
        <v>0</v>
      </c>
      <c r="AR116" s="1321">
        <v>0</v>
      </c>
      <c r="AS116" s="1321">
        <v>0</v>
      </c>
      <c r="AT116" s="1321">
        <v>0</v>
      </c>
      <c r="AU116" s="1321">
        <v>0</v>
      </c>
      <c r="AV116" s="1321">
        <v>0</v>
      </c>
      <c r="AW116" s="1321">
        <v>0</v>
      </c>
      <c r="AX116" s="1321">
        <v>0</v>
      </c>
      <c r="AY116" s="1321">
        <v>0</v>
      </c>
      <c r="AZ116" s="1321">
        <v>0</v>
      </c>
      <c r="BA116" s="1321">
        <v>0</v>
      </c>
      <c r="BB116" s="1321">
        <v>0</v>
      </c>
      <c r="BC116" s="1321">
        <v>0</v>
      </c>
      <c r="BD116" s="1321">
        <v>0</v>
      </c>
      <c r="BE116" s="1321">
        <v>0</v>
      </c>
      <c r="BF116" s="1321">
        <v>0</v>
      </c>
      <c r="BG116" s="1321">
        <v>0</v>
      </c>
      <c r="BH116" s="1321">
        <v>0</v>
      </c>
      <c r="BI116" s="1321">
        <v>0</v>
      </c>
      <c r="BJ116" s="1321">
        <v>0</v>
      </c>
      <c r="BK116" s="1321">
        <f t="shared" si="38"/>
        <v>0</v>
      </c>
      <c r="BL116" s="1321">
        <v>0</v>
      </c>
      <c r="BM116" s="1321">
        <v>0</v>
      </c>
      <c r="BN116" s="1321">
        <v>0</v>
      </c>
      <c r="BO116" s="1321">
        <v>0</v>
      </c>
      <c r="BP116" s="1321">
        <v>0</v>
      </c>
      <c r="BQ116" s="1321">
        <v>0</v>
      </c>
      <c r="BR116" s="1321">
        <v>0</v>
      </c>
      <c r="BS116" s="1321">
        <v>0</v>
      </c>
      <c r="BT116" s="1321">
        <v>0</v>
      </c>
      <c r="BU116" s="1321">
        <v>0</v>
      </c>
      <c r="BV116" s="1321">
        <v>0</v>
      </c>
      <c r="BW116" s="1321">
        <v>0</v>
      </c>
      <c r="BX116" s="1321">
        <v>0</v>
      </c>
      <c r="BY116" s="1321">
        <v>0</v>
      </c>
      <c r="BZ116" s="1321">
        <v>0</v>
      </c>
      <c r="CA116" s="1321">
        <v>0</v>
      </c>
      <c r="CB116" s="1321">
        <v>0</v>
      </c>
      <c r="CC116" s="1321">
        <v>0</v>
      </c>
      <c r="CD116" s="1321">
        <v>0</v>
      </c>
      <c r="CE116" s="1321">
        <v>0</v>
      </c>
      <c r="CF116" s="1321">
        <v>0</v>
      </c>
      <c r="CG116" s="1321">
        <v>0</v>
      </c>
      <c r="CH116" s="1321">
        <v>0</v>
      </c>
      <c r="CI116" s="1321">
        <v>0</v>
      </c>
      <c r="CJ116" s="1321">
        <v>0</v>
      </c>
      <c r="CK116" s="1321">
        <v>0</v>
      </c>
      <c r="CL116" s="1321">
        <v>0</v>
      </c>
      <c r="CM116" s="1321">
        <v>0</v>
      </c>
      <c r="CN116" s="1321">
        <v>0</v>
      </c>
      <c r="CO116" s="1321">
        <v>0</v>
      </c>
      <c r="CP116" s="1321">
        <v>0</v>
      </c>
      <c r="CQ116" s="1321">
        <v>0</v>
      </c>
      <c r="CR116" s="1321">
        <v>0</v>
      </c>
      <c r="CS116" s="1321">
        <v>0</v>
      </c>
      <c r="CT116" s="1321">
        <v>0</v>
      </c>
      <c r="CU116" s="1321">
        <v>0</v>
      </c>
      <c r="CV116" s="1321">
        <v>0</v>
      </c>
      <c r="CW116" s="1321">
        <v>0</v>
      </c>
      <c r="CX116" s="1321">
        <v>0</v>
      </c>
      <c r="CY116" s="1321">
        <v>0</v>
      </c>
      <c r="CZ116" s="1321">
        <v>0</v>
      </c>
      <c r="DA116" s="1321">
        <v>0</v>
      </c>
      <c r="DB116" s="1321">
        <v>0</v>
      </c>
      <c r="DC116" s="1321">
        <v>0</v>
      </c>
      <c r="DD116" s="1321">
        <v>0</v>
      </c>
      <c r="DE116" s="1321">
        <v>0</v>
      </c>
      <c r="DF116" s="1321">
        <v>0</v>
      </c>
      <c r="DG116" s="1321">
        <v>0</v>
      </c>
      <c r="DH116" s="1321">
        <v>0</v>
      </c>
      <c r="DI116" s="1321">
        <v>0</v>
      </c>
      <c r="DJ116" s="1321">
        <v>0</v>
      </c>
      <c r="DK116" s="1321">
        <v>0</v>
      </c>
      <c r="DL116" s="1321">
        <v>0</v>
      </c>
      <c r="DM116" s="1321">
        <v>0</v>
      </c>
      <c r="DN116" s="1321">
        <v>0</v>
      </c>
      <c r="DO116" s="1321">
        <v>0</v>
      </c>
      <c r="DP116" s="1321">
        <f t="shared" si="39"/>
        <v>0</v>
      </c>
      <c r="DQ116" s="1321">
        <f t="shared" si="40"/>
        <v>0</v>
      </c>
      <c r="DR116" s="1321">
        <f t="shared" si="65"/>
        <v>342496.18</v>
      </c>
      <c r="DS116" s="1321"/>
      <c r="DT116" s="1321">
        <f t="shared" si="41"/>
        <v>342496.18</v>
      </c>
    </row>
    <row r="117" spans="1:124">
      <c r="A117" s="1310">
        <f t="shared" si="37"/>
        <v>115</v>
      </c>
      <c r="B117" s="1612"/>
      <c r="C117" s="1" t="s">
        <v>162</v>
      </c>
      <c r="D117" s="40">
        <v>584</v>
      </c>
      <c r="E117" s="1321">
        <v>0</v>
      </c>
      <c r="F117" s="1321">
        <v>0</v>
      </c>
      <c r="G117" s="1321">
        <v>0</v>
      </c>
      <c r="H117" s="1321">
        <v>0</v>
      </c>
      <c r="I117" s="1321">
        <v>0</v>
      </c>
      <c r="J117" s="1321">
        <v>0</v>
      </c>
      <c r="K117" s="1321">
        <v>0</v>
      </c>
      <c r="L117" s="1321">
        <v>0</v>
      </c>
      <c r="M117" s="1321">
        <v>0</v>
      </c>
      <c r="N117" s="1321">
        <v>0</v>
      </c>
      <c r="O117" s="1321">
        <v>0</v>
      </c>
      <c r="P117" s="1321">
        <v>0</v>
      </c>
      <c r="Q117" s="1321">
        <v>0</v>
      </c>
      <c r="R117" s="1321">
        <v>0</v>
      </c>
      <c r="S117" s="1321">
        <v>0</v>
      </c>
      <c r="T117" s="1321">
        <v>0</v>
      </c>
      <c r="U117" s="1321">
        <v>0</v>
      </c>
      <c r="V117" s="1321">
        <v>0</v>
      </c>
      <c r="W117" s="1321">
        <v>0</v>
      </c>
      <c r="X117" s="1321">
        <v>0</v>
      </c>
      <c r="Y117" s="1321">
        <v>0</v>
      </c>
      <c r="Z117" s="1321">
        <v>0</v>
      </c>
      <c r="AA117" s="1321">
        <v>0</v>
      </c>
      <c r="AB117" s="1321">
        <v>0</v>
      </c>
      <c r="AC117" s="1321">
        <v>0</v>
      </c>
      <c r="AD117" s="1321">
        <v>0</v>
      </c>
      <c r="AE117" s="1321">
        <v>0</v>
      </c>
      <c r="AF117" s="1321">
        <v>0</v>
      </c>
      <c r="AG117" s="1321">
        <v>0</v>
      </c>
      <c r="AH117" s="1321">
        <v>0</v>
      </c>
      <c r="AI117" s="1321">
        <v>0</v>
      </c>
      <c r="AJ117" s="1321">
        <v>0</v>
      </c>
      <c r="AK117" s="1321">
        <v>0</v>
      </c>
      <c r="AL117" s="1321">
        <v>0</v>
      </c>
      <c r="AM117" s="1321">
        <v>0</v>
      </c>
      <c r="AN117" s="1321">
        <v>0</v>
      </c>
      <c r="AO117" s="1321">
        <v>0</v>
      </c>
      <c r="AP117" s="1321">
        <v>0</v>
      </c>
      <c r="AQ117" s="1321">
        <v>0</v>
      </c>
      <c r="AR117" s="1321">
        <v>0</v>
      </c>
      <c r="AS117" s="1321">
        <v>0</v>
      </c>
      <c r="AT117" s="1321">
        <v>0</v>
      </c>
      <c r="AU117" s="1321">
        <v>0</v>
      </c>
      <c r="AV117" s="1321">
        <v>0</v>
      </c>
      <c r="AW117" s="1321">
        <v>0</v>
      </c>
      <c r="AX117" s="1321">
        <v>0</v>
      </c>
      <c r="AY117" s="1321">
        <v>0</v>
      </c>
      <c r="AZ117" s="1321">
        <v>0</v>
      </c>
      <c r="BA117" s="1321">
        <v>0</v>
      </c>
      <c r="BB117" s="1321">
        <v>0</v>
      </c>
      <c r="BC117" s="1321">
        <v>0</v>
      </c>
      <c r="BD117" s="1321">
        <v>0</v>
      </c>
      <c r="BE117" s="1321">
        <v>0</v>
      </c>
      <c r="BF117" s="1321">
        <v>0</v>
      </c>
      <c r="BG117" s="1321">
        <v>0</v>
      </c>
      <c r="BH117" s="1321">
        <v>0</v>
      </c>
      <c r="BI117" s="1321">
        <v>0</v>
      </c>
      <c r="BJ117" s="1321">
        <v>0</v>
      </c>
      <c r="BK117" s="1321">
        <f t="shared" si="38"/>
        <v>0</v>
      </c>
      <c r="BL117" s="1321">
        <v>0</v>
      </c>
      <c r="BM117" s="1321">
        <v>0</v>
      </c>
      <c r="BN117" s="1321">
        <v>0</v>
      </c>
      <c r="BO117" s="1321">
        <v>0</v>
      </c>
      <c r="BP117" s="1321">
        <v>0</v>
      </c>
      <c r="BQ117" s="1321">
        <v>0</v>
      </c>
      <c r="BR117" s="1321">
        <v>0</v>
      </c>
      <c r="BS117" s="1321">
        <v>0</v>
      </c>
      <c r="BT117" s="1321">
        <v>0</v>
      </c>
      <c r="BU117" s="1321">
        <v>0</v>
      </c>
      <c r="BV117" s="1321">
        <v>0</v>
      </c>
      <c r="BW117" s="1321">
        <v>0</v>
      </c>
      <c r="BX117" s="1321">
        <v>0</v>
      </c>
      <c r="BY117" s="1321">
        <v>0</v>
      </c>
      <c r="BZ117" s="1321">
        <v>0</v>
      </c>
      <c r="CA117" s="1321">
        <v>0</v>
      </c>
      <c r="CB117" s="1321">
        <v>0</v>
      </c>
      <c r="CC117" s="1321">
        <v>0</v>
      </c>
      <c r="CD117" s="1321">
        <v>0</v>
      </c>
      <c r="CE117" s="1321">
        <v>0</v>
      </c>
      <c r="CF117" s="1321">
        <v>0</v>
      </c>
      <c r="CG117" s="1321">
        <v>0</v>
      </c>
      <c r="CH117" s="1321">
        <v>0</v>
      </c>
      <c r="CI117" s="1321">
        <v>0</v>
      </c>
      <c r="CJ117" s="1321">
        <v>0</v>
      </c>
      <c r="CK117" s="1321">
        <v>0</v>
      </c>
      <c r="CL117" s="1321">
        <v>0</v>
      </c>
      <c r="CM117" s="1321">
        <v>0</v>
      </c>
      <c r="CN117" s="1321">
        <v>0</v>
      </c>
      <c r="CO117" s="1321">
        <v>0</v>
      </c>
      <c r="CP117" s="1321">
        <v>0</v>
      </c>
      <c r="CQ117" s="1321">
        <v>0</v>
      </c>
      <c r="CR117" s="1321">
        <v>0</v>
      </c>
      <c r="CS117" s="1321">
        <v>0</v>
      </c>
      <c r="CT117" s="1321">
        <v>0</v>
      </c>
      <c r="CU117" s="1321">
        <v>0</v>
      </c>
      <c r="CV117" s="1321">
        <v>0</v>
      </c>
      <c r="CW117" s="1321">
        <v>0</v>
      </c>
      <c r="CX117" s="1321">
        <v>0</v>
      </c>
      <c r="CY117" s="1321">
        <v>0</v>
      </c>
      <c r="CZ117" s="1321">
        <v>0</v>
      </c>
      <c r="DA117" s="1321">
        <v>0</v>
      </c>
      <c r="DB117" s="1321">
        <v>0</v>
      </c>
      <c r="DC117" s="1321">
        <v>0</v>
      </c>
      <c r="DD117" s="1321">
        <v>0</v>
      </c>
      <c r="DE117" s="1321">
        <v>0</v>
      </c>
      <c r="DF117" s="1321">
        <v>0</v>
      </c>
      <c r="DG117" s="1321">
        <v>0</v>
      </c>
      <c r="DH117" s="1321">
        <v>0</v>
      </c>
      <c r="DI117" s="1321">
        <v>0</v>
      </c>
      <c r="DJ117" s="1321">
        <v>0</v>
      </c>
      <c r="DK117" s="1321">
        <v>0</v>
      </c>
      <c r="DL117" s="1321">
        <v>0</v>
      </c>
      <c r="DM117" s="1321">
        <v>0</v>
      </c>
      <c r="DN117" s="1321">
        <v>0</v>
      </c>
      <c r="DO117" s="1321">
        <v>0</v>
      </c>
      <c r="DP117" s="1321">
        <f t="shared" si="39"/>
        <v>0</v>
      </c>
      <c r="DQ117" s="1321">
        <f t="shared" si="40"/>
        <v>0</v>
      </c>
      <c r="DR117" s="1321">
        <f t="shared" si="65"/>
        <v>0</v>
      </c>
      <c r="DS117" s="1321"/>
      <c r="DT117" s="1321">
        <f t="shared" si="41"/>
        <v>0</v>
      </c>
    </row>
    <row r="118" spans="1:124">
      <c r="A118" s="1310">
        <f t="shared" si="37"/>
        <v>116</v>
      </c>
      <c r="B118" s="1612"/>
      <c r="C118" s="1" t="s">
        <v>176</v>
      </c>
      <c r="D118" s="40">
        <v>585</v>
      </c>
      <c r="E118" s="1321">
        <v>287906.58</v>
      </c>
      <c r="F118" s="1321">
        <v>18034.547494796974</v>
      </c>
      <c r="G118" s="1321">
        <v>0</v>
      </c>
      <c r="H118" s="1321">
        <v>0</v>
      </c>
      <c r="I118" s="1321">
        <v>0</v>
      </c>
      <c r="J118" s="1321">
        <v>0</v>
      </c>
      <c r="K118" s="1321">
        <v>0</v>
      </c>
      <c r="L118" s="1321">
        <v>0</v>
      </c>
      <c r="M118" s="1321">
        <v>0</v>
      </c>
      <c r="N118" s="1321">
        <v>0</v>
      </c>
      <c r="O118" s="1321">
        <v>0</v>
      </c>
      <c r="P118" s="1321">
        <v>0</v>
      </c>
      <c r="Q118" s="1321">
        <v>0</v>
      </c>
      <c r="R118" s="1321">
        <v>0</v>
      </c>
      <c r="S118" s="1321">
        <v>0</v>
      </c>
      <c r="T118" s="1321">
        <v>0</v>
      </c>
      <c r="U118" s="1321">
        <v>0</v>
      </c>
      <c r="V118" s="1321">
        <v>0</v>
      </c>
      <c r="W118" s="1321">
        <v>0</v>
      </c>
      <c r="X118" s="1321">
        <v>0</v>
      </c>
      <c r="Y118" s="1321">
        <v>0</v>
      </c>
      <c r="Z118" s="1321">
        <v>0</v>
      </c>
      <c r="AA118" s="1321">
        <v>0</v>
      </c>
      <c r="AB118" s="1321">
        <v>0</v>
      </c>
      <c r="AC118" s="1321">
        <v>0</v>
      </c>
      <c r="AD118" s="1321">
        <v>0</v>
      </c>
      <c r="AE118" s="1321">
        <v>0</v>
      </c>
      <c r="AF118" s="1321">
        <v>0</v>
      </c>
      <c r="AG118" s="1321">
        <v>0</v>
      </c>
      <c r="AH118" s="1321">
        <v>0</v>
      </c>
      <c r="AI118" s="1321">
        <v>0</v>
      </c>
      <c r="AJ118" s="1321">
        <v>0</v>
      </c>
      <c r="AK118" s="1321">
        <v>0</v>
      </c>
      <c r="AL118" s="1321">
        <v>0</v>
      </c>
      <c r="AM118" s="1321">
        <v>0</v>
      </c>
      <c r="AN118" s="1321">
        <v>0</v>
      </c>
      <c r="AO118" s="1321">
        <v>0</v>
      </c>
      <c r="AP118" s="1321">
        <v>0</v>
      </c>
      <c r="AQ118" s="1321">
        <v>0</v>
      </c>
      <c r="AR118" s="1321">
        <v>0</v>
      </c>
      <c r="AS118" s="1321">
        <v>0</v>
      </c>
      <c r="AT118" s="1321">
        <v>0</v>
      </c>
      <c r="AU118" s="1321">
        <v>0</v>
      </c>
      <c r="AV118" s="1321">
        <v>0</v>
      </c>
      <c r="AW118" s="1321">
        <v>0</v>
      </c>
      <c r="AX118" s="1321">
        <v>0</v>
      </c>
      <c r="AY118" s="1321">
        <v>0</v>
      </c>
      <c r="AZ118" s="1321">
        <v>0</v>
      </c>
      <c r="BA118" s="1321">
        <v>0</v>
      </c>
      <c r="BB118" s="1321">
        <v>0</v>
      </c>
      <c r="BC118" s="1321">
        <v>0</v>
      </c>
      <c r="BD118" s="1321">
        <v>0</v>
      </c>
      <c r="BE118" s="1321">
        <v>0</v>
      </c>
      <c r="BF118" s="1321">
        <v>0</v>
      </c>
      <c r="BG118" s="1321">
        <v>0</v>
      </c>
      <c r="BH118" s="1321">
        <v>0</v>
      </c>
      <c r="BI118" s="1321">
        <v>0</v>
      </c>
      <c r="BJ118" s="1321">
        <v>0</v>
      </c>
      <c r="BK118" s="1321">
        <f t="shared" si="38"/>
        <v>0</v>
      </c>
      <c r="BL118" s="1321">
        <v>0</v>
      </c>
      <c r="BM118" s="1321">
        <v>0</v>
      </c>
      <c r="BN118" s="1321">
        <v>0</v>
      </c>
      <c r="BO118" s="1321">
        <v>0</v>
      </c>
      <c r="BP118" s="1321">
        <v>0</v>
      </c>
      <c r="BQ118" s="1321">
        <v>0</v>
      </c>
      <c r="BR118" s="1321">
        <v>0</v>
      </c>
      <c r="BS118" s="1321">
        <v>0</v>
      </c>
      <c r="BT118" s="1321">
        <v>0</v>
      </c>
      <c r="BU118" s="1321">
        <v>0</v>
      </c>
      <c r="BV118" s="1321">
        <v>0</v>
      </c>
      <c r="BW118" s="1321">
        <v>0</v>
      </c>
      <c r="BX118" s="1321">
        <v>0</v>
      </c>
      <c r="BY118" s="1321">
        <v>0</v>
      </c>
      <c r="BZ118" s="1321">
        <v>0</v>
      </c>
      <c r="CA118" s="1321">
        <v>0</v>
      </c>
      <c r="CB118" s="1321">
        <v>0</v>
      </c>
      <c r="CC118" s="1321">
        <v>0</v>
      </c>
      <c r="CD118" s="1321">
        <v>0</v>
      </c>
      <c r="CE118" s="1321">
        <v>0</v>
      </c>
      <c r="CF118" s="1321">
        <v>0</v>
      </c>
      <c r="CG118" s="1321">
        <v>0</v>
      </c>
      <c r="CH118" s="1321">
        <v>0</v>
      </c>
      <c r="CI118" s="1321">
        <v>0</v>
      </c>
      <c r="CJ118" s="1321">
        <v>0</v>
      </c>
      <c r="CK118" s="1321">
        <v>0</v>
      </c>
      <c r="CL118" s="1321">
        <v>0</v>
      </c>
      <c r="CM118" s="1321">
        <v>0</v>
      </c>
      <c r="CN118" s="1321">
        <v>0</v>
      </c>
      <c r="CO118" s="1321">
        <v>0</v>
      </c>
      <c r="CP118" s="1321">
        <v>0</v>
      </c>
      <c r="CQ118" s="1321">
        <v>0</v>
      </c>
      <c r="CR118" s="1321">
        <v>0</v>
      </c>
      <c r="CS118" s="1321">
        <v>0</v>
      </c>
      <c r="CT118" s="1321">
        <v>0</v>
      </c>
      <c r="CU118" s="1321">
        <v>0</v>
      </c>
      <c r="CV118" s="1321">
        <v>0</v>
      </c>
      <c r="CW118" s="1321">
        <v>0</v>
      </c>
      <c r="CX118" s="1321">
        <v>0</v>
      </c>
      <c r="CY118" s="1321">
        <v>0</v>
      </c>
      <c r="CZ118" s="1321">
        <v>0</v>
      </c>
      <c r="DA118" s="1321">
        <v>0</v>
      </c>
      <c r="DB118" s="1321">
        <v>0</v>
      </c>
      <c r="DC118" s="1321">
        <v>0</v>
      </c>
      <c r="DD118" s="1321">
        <v>0</v>
      </c>
      <c r="DE118" s="1321">
        <v>0</v>
      </c>
      <c r="DF118" s="1321">
        <v>0</v>
      </c>
      <c r="DG118" s="1321">
        <v>0</v>
      </c>
      <c r="DH118" s="1321">
        <v>0</v>
      </c>
      <c r="DI118" s="1321">
        <v>0</v>
      </c>
      <c r="DJ118" s="1321">
        <v>0</v>
      </c>
      <c r="DK118" s="1321">
        <v>0</v>
      </c>
      <c r="DL118" s="1321">
        <v>0</v>
      </c>
      <c r="DM118" s="1321">
        <v>0</v>
      </c>
      <c r="DN118" s="1321">
        <v>0</v>
      </c>
      <c r="DO118" s="1321">
        <v>0</v>
      </c>
      <c r="DP118" s="1321">
        <f t="shared" si="39"/>
        <v>0</v>
      </c>
      <c r="DQ118" s="1321">
        <f t="shared" si="40"/>
        <v>0</v>
      </c>
      <c r="DR118" s="1321">
        <f t="shared" si="65"/>
        <v>18034.547494796974</v>
      </c>
      <c r="DS118" s="1321"/>
      <c r="DT118" s="1321">
        <f t="shared" si="41"/>
        <v>18034.547494796974</v>
      </c>
    </row>
    <row r="119" spans="1:124">
      <c r="A119" s="1310">
        <f t="shared" si="37"/>
        <v>117</v>
      </c>
      <c r="B119" s="1612"/>
      <c r="C119" s="1" t="s">
        <v>177</v>
      </c>
      <c r="D119" s="40">
        <v>586</v>
      </c>
      <c r="E119" s="1321">
        <v>2667340.9400000004</v>
      </c>
      <c r="F119" s="1321">
        <v>239163</v>
      </c>
      <c r="G119" s="1321">
        <v>0</v>
      </c>
      <c r="H119" s="1321">
        <v>0</v>
      </c>
      <c r="I119" s="1321">
        <v>0</v>
      </c>
      <c r="J119" s="1321">
        <v>0</v>
      </c>
      <c r="K119" s="1321">
        <v>0</v>
      </c>
      <c r="L119" s="1321">
        <v>0</v>
      </c>
      <c r="M119" s="1321">
        <v>0</v>
      </c>
      <c r="N119" s="1321">
        <v>0</v>
      </c>
      <c r="O119" s="1321">
        <v>0</v>
      </c>
      <c r="P119" s="1321">
        <v>0</v>
      </c>
      <c r="Q119" s="1321">
        <v>0</v>
      </c>
      <c r="R119" s="1321">
        <v>0</v>
      </c>
      <c r="S119" s="1321">
        <v>0</v>
      </c>
      <c r="T119" s="1321">
        <v>0</v>
      </c>
      <c r="U119" s="1321">
        <v>0</v>
      </c>
      <c r="V119" s="1321">
        <v>0</v>
      </c>
      <c r="W119" s="1321">
        <v>0</v>
      </c>
      <c r="X119" s="1321">
        <v>0</v>
      </c>
      <c r="Y119" s="1321">
        <v>0</v>
      </c>
      <c r="Z119" s="1321">
        <v>0</v>
      </c>
      <c r="AA119" s="1321">
        <v>0</v>
      </c>
      <c r="AB119" s="1321">
        <v>0</v>
      </c>
      <c r="AC119" s="1321">
        <v>0</v>
      </c>
      <c r="AD119" s="1321">
        <v>0</v>
      </c>
      <c r="AE119" s="1321">
        <v>0</v>
      </c>
      <c r="AF119" s="1321">
        <v>0</v>
      </c>
      <c r="AG119" s="1321">
        <v>0</v>
      </c>
      <c r="AH119" s="1321">
        <v>0</v>
      </c>
      <c r="AI119" s="1321">
        <v>0</v>
      </c>
      <c r="AJ119" s="1321">
        <v>0</v>
      </c>
      <c r="AK119" s="1321">
        <v>0</v>
      </c>
      <c r="AL119" s="1321">
        <v>0</v>
      </c>
      <c r="AM119" s="1321">
        <v>0</v>
      </c>
      <c r="AN119" s="1321">
        <v>0</v>
      </c>
      <c r="AO119" s="1321">
        <v>0</v>
      </c>
      <c r="AP119" s="1321">
        <v>0</v>
      </c>
      <c r="AQ119" s="1321">
        <v>0</v>
      </c>
      <c r="AR119" s="1321">
        <v>0</v>
      </c>
      <c r="AS119" s="1321">
        <v>0</v>
      </c>
      <c r="AT119" s="1321">
        <v>0</v>
      </c>
      <c r="AU119" s="1321">
        <v>0</v>
      </c>
      <c r="AV119" s="1321">
        <v>0</v>
      </c>
      <c r="AW119" s="1321">
        <v>0</v>
      </c>
      <c r="AX119" s="1321">
        <v>0</v>
      </c>
      <c r="AY119" s="1321">
        <v>0</v>
      </c>
      <c r="AZ119" s="1321">
        <v>0</v>
      </c>
      <c r="BA119" s="1321">
        <v>0</v>
      </c>
      <c r="BB119" s="1321">
        <v>0</v>
      </c>
      <c r="BC119" s="1321">
        <v>0</v>
      </c>
      <c r="BD119" s="1321">
        <v>0</v>
      </c>
      <c r="BE119" s="1321">
        <v>0</v>
      </c>
      <c r="BF119" s="1321">
        <v>0</v>
      </c>
      <c r="BG119" s="1321">
        <v>0</v>
      </c>
      <c r="BH119" s="1321">
        <v>0</v>
      </c>
      <c r="BI119" s="1321">
        <v>0</v>
      </c>
      <c r="BJ119" s="1321">
        <v>0</v>
      </c>
      <c r="BK119" s="1321">
        <f t="shared" si="38"/>
        <v>0</v>
      </c>
      <c r="BL119" s="1321">
        <v>0</v>
      </c>
      <c r="BM119" s="1321">
        <v>0</v>
      </c>
      <c r="BN119" s="1321">
        <v>0</v>
      </c>
      <c r="BO119" s="1321">
        <v>0</v>
      </c>
      <c r="BP119" s="1321">
        <v>0</v>
      </c>
      <c r="BQ119" s="1321">
        <v>0</v>
      </c>
      <c r="BR119" s="1321">
        <v>0</v>
      </c>
      <c r="BS119" s="1321">
        <v>0</v>
      </c>
      <c r="BT119" s="1321">
        <v>0</v>
      </c>
      <c r="BU119" s="1321">
        <v>0</v>
      </c>
      <c r="BV119" s="1321">
        <v>0</v>
      </c>
      <c r="BW119" s="1321">
        <v>0</v>
      </c>
      <c r="BX119" s="1321">
        <v>0</v>
      </c>
      <c r="BY119" s="1321">
        <v>0</v>
      </c>
      <c r="BZ119" s="1321">
        <v>0</v>
      </c>
      <c r="CA119" s="1321">
        <v>0</v>
      </c>
      <c r="CB119" s="1321">
        <v>0</v>
      </c>
      <c r="CC119" s="1321">
        <v>0</v>
      </c>
      <c r="CD119" s="1321">
        <v>0</v>
      </c>
      <c r="CE119" s="1321">
        <v>0</v>
      </c>
      <c r="CF119" s="1321">
        <v>0</v>
      </c>
      <c r="CG119" s="1321">
        <v>0</v>
      </c>
      <c r="CH119" s="1321">
        <v>0</v>
      </c>
      <c r="CI119" s="1321">
        <v>0</v>
      </c>
      <c r="CJ119" s="1321">
        <v>0</v>
      </c>
      <c r="CK119" s="1321">
        <v>0</v>
      </c>
      <c r="CL119" s="1321">
        <v>0</v>
      </c>
      <c r="CM119" s="1321">
        <v>0</v>
      </c>
      <c r="CN119" s="1321">
        <v>0</v>
      </c>
      <c r="CO119" s="1321">
        <v>0</v>
      </c>
      <c r="CP119" s="1321">
        <v>0</v>
      </c>
      <c r="CQ119" s="1321">
        <v>0</v>
      </c>
      <c r="CR119" s="1321">
        <v>0</v>
      </c>
      <c r="CS119" s="1321">
        <v>0</v>
      </c>
      <c r="CT119" s="1321">
        <v>0</v>
      </c>
      <c r="CU119" s="1321">
        <v>0</v>
      </c>
      <c r="CV119" s="1321">
        <v>0</v>
      </c>
      <c r="CW119" s="1321">
        <v>0</v>
      </c>
      <c r="CX119" s="1321">
        <v>0</v>
      </c>
      <c r="CY119" s="1321">
        <v>0</v>
      </c>
      <c r="CZ119" s="1321">
        <v>0</v>
      </c>
      <c r="DA119" s="1321">
        <v>0</v>
      </c>
      <c r="DB119" s="1321">
        <v>0</v>
      </c>
      <c r="DC119" s="1321">
        <v>0</v>
      </c>
      <c r="DD119" s="1321">
        <v>0</v>
      </c>
      <c r="DE119" s="1321">
        <v>0</v>
      </c>
      <c r="DF119" s="1321">
        <v>0</v>
      </c>
      <c r="DG119" s="1321">
        <v>0</v>
      </c>
      <c r="DH119" s="1321">
        <v>0</v>
      </c>
      <c r="DI119" s="1321">
        <v>0</v>
      </c>
      <c r="DJ119" s="1321">
        <v>0</v>
      </c>
      <c r="DK119" s="1321">
        <v>0</v>
      </c>
      <c r="DL119" s="1321">
        <v>0</v>
      </c>
      <c r="DM119" s="1321">
        <v>0</v>
      </c>
      <c r="DN119" s="1321">
        <v>0</v>
      </c>
      <c r="DO119" s="1321">
        <v>0</v>
      </c>
      <c r="DP119" s="1321">
        <f t="shared" si="39"/>
        <v>0</v>
      </c>
      <c r="DQ119" s="1321">
        <f t="shared" si="40"/>
        <v>0</v>
      </c>
      <c r="DR119" s="1321">
        <f t="shared" si="65"/>
        <v>239163</v>
      </c>
      <c r="DS119" s="1321"/>
      <c r="DT119" s="1321">
        <f t="shared" si="41"/>
        <v>239163</v>
      </c>
    </row>
    <row r="120" spans="1:124">
      <c r="A120" s="1310">
        <f t="shared" si="37"/>
        <v>118</v>
      </c>
      <c r="B120" s="1612"/>
      <c r="C120" s="1" t="s">
        <v>178</v>
      </c>
      <c r="D120" s="40">
        <v>587</v>
      </c>
      <c r="E120" s="1321">
        <v>18500730.109999999</v>
      </c>
      <c r="F120" s="1321">
        <v>1427832.46</v>
      </c>
      <c r="G120" s="1321">
        <v>0</v>
      </c>
      <c r="H120" s="1321">
        <v>0</v>
      </c>
      <c r="I120" s="1321">
        <v>0</v>
      </c>
      <c r="J120" s="1321">
        <v>0</v>
      </c>
      <c r="K120" s="1321">
        <v>0</v>
      </c>
      <c r="L120" s="1321">
        <v>0</v>
      </c>
      <c r="M120" s="1321">
        <v>0</v>
      </c>
      <c r="N120" s="1321">
        <v>0</v>
      </c>
      <c r="O120" s="1321">
        <v>0</v>
      </c>
      <c r="P120" s="1321">
        <v>0</v>
      </c>
      <c r="Q120" s="1321">
        <v>0</v>
      </c>
      <c r="R120" s="1321">
        <v>0</v>
      </c>
      <c r="S120" s="1321">
        <v>0</v>
      </c>
      <c r="T120" s="1321">
        <v>0</v>
      </c>
      <c r="U120" s="1321">
        <v>0</v>
      </c>
      <c r="V120" s="1321">
        <v>0</v>
      </c>
      <c r="W120" s="1321">
        <v>0</v>
      </c>
      <c r="X120" s="1321">
        <v>0</v>
      </c>
      <c r="Y120" s="1321">
        <v>0</v>
      </c>
      <c r="Z120" s="1321">
        <v>0</v>
      </c>
      <c r="AA120" s="1321">
        <v>0</v>
      </c>
      <c r="AB120" s="1321">
        <v>0</v>
      </c>
      <c r="AC120" s="1321">
        <v>0</v>
      </c>
      <c r="AD120" s="1321">
        <v>0</v>
      </c>
      <c r="AE120" s="1321">
        <v>0</v>
      </c>
      <c r="AF120" s="1321">
        <v>0</v>
      </c>
      <c r="AG120" s="1321">
        <v>0</v>
      </c>
      <c r="AH120" s="1321">
        <v>0</v>
      </c>
      <c r="AI120" s="1321">
        <v>0</v>
      </c>
      <c r="AJ120" s="1321">
        <v>0</v>
      </c>
      <c r="AK120" s="1321">
        <v>0</v>
      </c>
      <c r="AL120" s="1321">
        <v>0</v>
      </c>
      <c r="AM120" s="1321">
        <v>0</v>
      </c>
      <c r="AN120" s="1321">
        <v>0</v>
      </c>
      <c r="AO120" s="1321">
        <v>0</v>
      </c>
      <c r="AP120" s="1321">
        <v>0</v>
      </c>
      <c r="AQ120" s="1321">
        <v>0</v>
      </c>
      <c r="AR120" s="1321">
        <v>0</v>
      </c>
      <c r="AS120" s="1321">
        <v>0</v>
      </c>
      <c r="AT120" s="1321">
        <v>0</v>
      </c>
      <c r="AU120" s="1321">
        <v>0</v>
      </c>
      <c r="AV120" s="1321">
        <v>0</v>
      </c>
      <c r="AW120" s="1321">
        <v>0</v>
      </c>
      <c r="AX120" s="1321">
        <v>0</v>
      </c>
      <c r="AY120" s="1321">
        <v>0</v>
      </c>
      <c r="AZ120" s="1321">
        <v>0</v>
      </c>
      <c r="BA120" s="1321">
        <v>0</v>
      </c>
      <c r="BB120" s="1321">
        <v>0</v>
      </c>
      <c r="BC120" s="1321">
        <v>0</v>
      </c>
      <c r="BD120" s="1321">
        <v>0</v>
      </c>
      <c r="BE120" s="1321">
        <v>0</v>
      </c>
      <c r="BF120" s="1321">
        <v>0</v>
      </c>
      <c r="BG120" s="1321">
        <v>0</v>
      </c>
      <c r="BH120" s="1321">
        <v>0</v>
      </c>
      <c r="BI120" s="1321">
        <v>0</v>
      </c>
      <c r="BJ120" s="1321">
        <v>0</v>
      </c>
      <c r="BK120" s="1321">
        <f t="shared" si="38"/>
        <v>0</v>
      </c>
      <c r="BL120" s="1321">
        <v>0</v>
      </c>
      <c r="BM120" s="1321">
        <v>0</v>
      </c>
      <c r="BN120" s="1321">
        <v>0</v>
      </c>
      <c r="BO120" s="1321">
        <v>0</v>
      </c>
      <c r="BP120" s="1321">
        <v>0</v>
      </c>
      <c r="BQ120" s="1321">
        <v>0</v>
      </c>
      <c r="BR120" s="1321">
        <v>0</v>
      </c>
      <c r="BS120" s="1321">
        <v>0</v>
      </c>
      <c r="BT120" s="1321">
        <v>0</v>
      </c>
      <c r="BU120" s="1321">
        <v>0</v>
      </c>
      <c r="BV120" s="1321">
        <v>0</v>
      </c>
      <c r="BW120" s="1321">
        <v>0</v>
      </c>
      <c r="BX120" s="1321">
        <v>0</v>
      </c>
      <c r="BY120" s="1321">
        <v>0</v>
      </c>
      <c r="BZ120" s="1321">
        <v>0</v>
      </c>
      <c r="CA120" s="1321">
        <v>0</v>
      </c>
      <c r="CB120" s="1321">
        <v>0</v>
      </c>
      <c r="CC120" s="1321">
        <v>0</v>
      </c>
      <c r="CD120" s="1321">
        <v>0</v>
      </c>
      <c r="CE120" s="1321">
        <v>0</v>
      </c>
      <c r="CF120" s="1321">
        <v>0</v>
      </c>
      <c r="CG120" s="1321">
        <v>0</v>
      </c>
      <c r="CH120" s="1321">
        <v>0</v>
      </c>
      <c r="CI120" s="1321">
        <v>0</v>
      </c>
      <c r="CJ120" s="1321">
        <v>0</v>
      </c>
      <c r="CK120" s="1321">
        <v>0</v>
      </c>
      <c r="CL120" s="1321">
        <v>0</v>
      </c>
      <c r="CM120" s="1321">
        <v>0</v>
      </c>
      <c r="CN120" s="1321">
        <v>0</v>
      </c>
      <c r="CO120" s="1321">
        <v>0</v>
      </c>
      <c r="CP120" s="1321">
        <v>0</v>
      </c>
      <c r="CQ120" s="1321">
        <v>0</v>
      </c>
      <c r="CR120" s="1321">
        <v>0</v>
      </c>
      <c r="CS120" s="1321">
        <v>0</v>
      </c>
      <c r="CT120" s="1321">
        <v>0</v>
      </c>
      <c r="CU120" s="1321">
        <v>0</v>
      </c>
      <c r="CV120" s="1321">
        <v>0</v>
      </c>
      <c r="CW120" s="1321">
        <v>0</v>
      </c>
      <c r="CX120" s="1321">
        <v>0</v>
      </c>
      <c r="CY120" s="1321">
        <v>0</v>
      </c>
      <c r="CZ120" s="1321">
        <v>0</v>
      </c>
      <c r="DA120" s="1321">
        <v>0</v>
      </c>
      <c r="DB120" s="1321">
        <v>0</v>
      </c>
      <c r="DC120" s="1321">
        <v>0</v>
      </c>
      <c r="DD120" s="1321">
        <v>0</v>
      </c>
      <c r="DE120" s="1321">
        <v>0</v>
      </c>
      <c r="DF120" s="1321">
        <v>0</v>
      </c>
      <c r="DG120" s="1321">
        <v>0</v>
      </c>
      <c r="DH120" s="1321">
        <v>0</v>
      </c>
      <c r="DI120" s="1321">
        <v>0</v>
      </c>
      <c r="DJ120" s="1321">
        <v>0</v>
      </c>
      <c r="DK120" s="1321">
        <v>0</v>
      </c>
      <c r="DL120" s="1321">
        <v>0</v>
      </c>
      <c r="DM120" s="1321">
        <v>0</v>
      </c>
      <c r="DN120" s="1321">
        <v>0</v>
      </c>
      <c r="DO120" s="1321">
        <v>0</v>
      </c>
      <c r="DP120" s="1321">
        <f t="shared" si="39"/>
        <v>0</v>
      </c>
      <c r="DQ120" s="1321">
        <f t="shared" si="40"/>
        <v>0</v>
      </c>
      <c r="DR120" s="1321">
        <f t="shared" si="65"/>
        <v>1427832.46</v>
      </c>
      <c r="DS120" s="1321"/>
      <c r="DT120" s="1321">
        <f t="shared" si="41"/>
        <v>1427832.46</v>
      </c>
    </row>
    <row r="121" spans="1:124">
      <c r="A121" s="1310">
        <f t="shared" si="37"/>
        <v>119</v>
      </c>
      <c r="B121" s="1612"/>
      <c r="C121" s="1" t="s">
        <v>179</v>
      </c>
      <c r="D121" s="40">
        <v>588</v>
      </c>
      <c r="E121" s="1321">
        <v>774698.09</v>
      </c>
      <c r="F121" s="1321">
        <v>72594.490778984939</v>
      </c>
      <c r="G121" s="1321">
        <v>0</v>
      </c>
      <c r="H121" s="1321">
        <v>0</v>
      </c>
      <c r="I121" s="1321">
        <v>0</v>
      </c>
      <c r="J121" s="1321">
        <v>0</v>
      </c>
      <c r="K121" s="1321">
        <v>0</v>
      </c>
      <c r="L121" s="1321">
        <v>0</v>
      </c>
      <c r="M121" s="1321">
        <v>0</v>
      </c>
      <c r="N121" s="1321">
        <v>0</v>
      </c>
      <c r="O121" s="1321">
        <v>0</v>
      </c>
      <c r="P121" s="1321">
        <v>0</v>
      </c>
      <c r="Q121" s="1321">
        <v>0</v>
      </c>
      <c r="R121" s="1321">
        <v>0</v>
      </c>
      <c r="S121" s="1321">
        <v>0</v>
      </c>
      <c r="T121" s="1321">
        <v>0</v>
      </c>
      <c r="U121" s="1321">
        <v>0</v>
      </c>
      <c r="V121" s="1321">
        <v>0</v>
      </c>
      <c r="W121" s="1321">
        <v>0</v>
      </c>
      <c r="X121" s="1321">
        <v>0</v>
      </c>
      <c r="Y121" s="1321">
        <v>0</v>
      </c>
      <c r="Z121" s="1321">
        <v>0</v>
      </c>
      <c r="AA121" s="1321">
        <v>0</v>
      </c>
      <c r="AB121" s="1321">
        <v>0</v>
      </c>
      <c r="AC121" s="1321">
        <v>0</v>
      </c>
      <c r="AD121" s="1321">
        <v>0</v>
      </c>
      <c r="AE121" s="1321">
        <v>0</v>
      </c>
      <c r="AF121" s="1321">
        <v>0</v>
      </c>
      <c r="AG121" s="1321">
        <v>0</v>
      </c>
      <c r="AH121" s="1321">
        <v>0</v>
      </c>
      <c r="AI121" s="1321">
        <v>0</v>
      </c>
      <c r="AJ121" s="1321">
        <v>0</v>
      </c>
      <c r="AK121" s="1321">
        <v>0</v>
      </c>
      <c r="AL121" s="1321">
        <v>0</v>
      </c>
      <c r="AM121" s="1321">
        <v>0</v>
      </c>
      <c r="AN121" s="1321">
        <v>0</v>
      </c>
      <c r="AO121" s="1321">
        <v>0</v>
      </c>
      <c r="AP121" s="1321">
        <v>0</v>
      </c>
      <c r="AQ121" s="1321">
        <v>0</v>
      </c>
      <c r="AR121" s="1321">
        <v>0</v>
      </c>
      <c r="AS121" s="1321">
        <v>0</v>
      </c>
      <c r="AT121" s="1321">
        <v>0</v>
      </c>
      <c r="AU121" s="1321">
        <v>0</v>
      </c>
      <c r="AV121" s="1321">
        <v>0</v>
      </c>
      <c r="AW121" s="1321">
        <v>0</v>
      </c>
      <c r="AX121" s="1321">
        <v>0</v>
      </c>
      <c r="AY121" s="1321">
        <v>0</v>
      </c>
      <c r="AZ121" s="1321">
        <v>0</v>
      </c>
      <c r="BA121" s="1321">
        <v>0</v>
      </c>
      <c r="BB121" s="1321">
        <v>0</v>
      </c>
      <c r="BC121" s="1321">
        <v>0</v>
      </c>
      <c r="BD121" s="1321">
        <v>0</v>
      </c>
      <c r="BE121" s="1321">
        <v>0</v>
      </c>
      <c r="BF121" s="1321">
        <v>0</v>
      </c>
      <c r="BG121" s="1321">
        <v>0</v>
      </c>
      <c r="BH121" s="1321">
        <v>0</v>
      </c>
      <c r="BI121" s="1321">
        <v>0</v>
      </c>
      <c r="BJ121" s="1321">
        <v>0</v>
      </c>
      <c r="BK121" s="1321">
        <f t="shared" si="38"/>
        <v>0</v>
      </c>
      <c r="BL121" s="1321">
        <v>0</v>
      </c>
      <c r="BM121" s="1321">
        <v>0</v>
      </c>
      <c r="BN121" s="1321">
        <v>0</v>
      </c>
      <c r="BO121" s="1321">
        <v>0</v>
      </c>
      <c r="BP121" s="1321">
        <v>0</v>
      </c>
      <c r="BQ121" s="1321">
        <v>0</v>
      </c>
      <c r="BR121" s="1321">
        <v>0</v>
      </c>
      <c r="BS121" s="1321">
        <v>0</v>
      </c>
      <c r="BT121" s="1321">
        <v>0</v>
      </c>
      <c r="BU121" s="1321">
        <v>0</v>
      </c>
      <c r="BV121" s="1321">
        <v>0</v>
      </c>
      <c r="BW121" s="1321">
        <v>0</v>
      </c>
      <c r="BX121" s="1321">
        <v>0</v>
      </c>
      <c r="BY121" s="1321">
        <v>0</v>
      </c>
      <c r="BZ121" s="1321">
        <v>0</v>
      </c>
      <c r="CA121" s="1321">
        <v>0</v>
      </c>
      <c r="CB121" s="1321">
        <v>0</v>
      </c>
      <c r="CC121" s="1321">
        <v>0</v>
      </c>
      <c r="CD121" s="1321">
        <v>0</v>
      </c>
      <c r="CE121" s="1321">
        <v>0</v>
      </c>
      <c r="CF121" s="1321">
        <v>0</v>
      </c>
      <c r="CG121" s="1321">
        <v>0</v>
      </c>
      <c r="CH121" s="1321">
        <v>0</v>
      </c>
      <c r="CI121" s="1321">
        <v>0</v>
      </c>
      <c r="CJ121" s="1321">
        <v>0</v>
      </c>
      <c r="CK121" s="1321">
        <v>0</v>
      </c>
      <c r="CL121" s="1321">
        <v>0</v>
      </c>
      <c r="CM121" s="1321">
        <v>0</v>
      </c>
      <c r="CN121" s="1321">
        <v>0</v>
      </c>
      <c r="CO121" s="1321">
        <v>0</v>
      </c>
      <c r="CP121" s="1321">
        <v>0</v>
      </c>
      <c r="CQ121" s="1321">
        <v>0</v>
      </c>
      <c r="CR121" s="1321">
        <v>0</v>
      </c>
      <c r="CS121" s="1321">
        <v>0</v>
      </c>
      <c r="CT121" s="1321">
        <v>0</v>
      </c>
      <c r="CU121" s="1321">
        <v>0</v>
      </c>
      <c r="CV121" s="1321">
        <v>0</v>
      </c>
      <c r="CW121" s="1321">
        <v>0</v>
      </c>
      <c r="CX121" s="1321">
        <v>0</v>
      </c>
      <c r="CY121" s="1321">
        <v>0</v>
      </c>
      <c r="CZ121" s="1321">
        <v>0</v>
      </c>
      <c r="DA121" s="1321">
        <v>0</v>
      </c>
      <c r="DB121" s="1321">
        <v>0</v>
      </c>
      <c r="DC121" s="1321">
        <v>0</v>
      </c>
      <c r="DD121" s="1321">
        <v>0</v>
      </c>
      <c r="DE121" s="1321">
        <v>0</v>
      </c>
      <c r="DF121" s="1321">
        <v>0</v>
      </c>
      <c r="DG121" s="1321">
        <v>0</v>
      </c>
      <c r="DH121" s="1321">
        <v>0</v>
      </c>
      <c r="DI121" s="1321">
        <v>0</v>
      </c>
      <c r="DJ121" s="1321">
        <v>0</v>
      </c>
      <c r="DK121" s="1321">
        <v>0</v>
      </c>
      <c r="DL121" s="1321">
        <v>0</v>
      </c>
      <c r="DM121" s="1321">
        <v>0</v>
      </c>
      <c r="DN121" s="1321">
        <v>0</v>
      </c>
      <c r="DO121" s="1321">
        <v>0</v>
      </c>
      <c r="DP121" s="1321">
        <f t="shared" si="39"/>
        <v>0</v>
      </c>
      <c r="DQ121" s="1321">
        <f t="shared" si="40"/>
        <v>0</v>
      </c>
      <c r="DR121" s="1321">
        <f t="shared" si="65"/>
        <v>72594.490778984939</v>
      </c>
      <c r="DS121" s="1321"/>
      <c r="DT121" s="1321">
        <f t="shared" si="41"/>
        <v>72594.490778984939</v>
      </c>
    </row>
    <row r="122" spans="1:124">
      <c r="A122" s="1310">
        <f t="shared" si="37"/>
        <v>120</v>
      </c>
      <c r="B122" s="1612"/>
      <c r="C122" s="1" t="s">
        <v>114</v>
      </c>
      <c r="D122" s="40">
        <v>589</v>
      </c>
      <c r="E122" s="1321">
        <v>3152089.25</v>
      </c>
      <c r="F122" s="1321">
        <v>76307.117726052413</v>
      </c>
      <c r="G122" s="1321">
        <v>0</v>
      </c>
      <c r="H122" s="1321">
        <v>0</v>
      </c>
      <c r="I122" s="1321">
        <v>0</v>
      </c>
      <c r="J122" s="1321">
        <v>0</v>
      </c>
      <c r="K122" s="1321">
        <v>0</v>
      </c>
      <c r="L122" s="1321">
        <v>0</v>
      </c>
      <c r="M122" s="1321">
        <v>0</v>
      </c>
      <c r="N122" s="1321">
        <v>0</v>
      </c>
      <c r="O122" s="1321">
        <v>0</v>
      </c>
      <c r="P122" s="1321">
        <v>0</v>
      </c>
      <c r="Q122" s="1321">
        <v>0</v>
      </c>
      <c r="R122" s="1321">
        <v>0</v>
      </c>
      <c r="S122" s="1321">
        <v>0</v>
      </c>
      <c r="T122" s="1321">
        <v>0</v>
      </c>
      <c r="U122" s="1321">
        <v>0</v>
      </c>
      <c r="V122" s="1321">
        <v>0</v>
      </c>
      <c r="W122" s="1321">
        <v>0</v>
      </c>
      <c r="X122" s="1321">
        <v>0</v>
      </c>
      <c r="Y122" s="1321">
        <v>0</v>
      </c>
      <c r="Z122" s="1321">
        <v>0</v>
      </c>
      <c r="AA122" s="1321">
        <v>0</v>
      </c>
      <c r="AB122" s="1321">
        <v>0</v>
      </c>
      <c r="AC122" s="1321">
        <v>0</v>
      </c>
      <c r="AD122" s="1321">
        <v>0</v>
      </c>
      <c r="AE122" s="1321">
        <v>0</v>
      </c>
      <c r="AF122" s="1321">
        <v>0</v>
      </c>
      <c r="AG122" s="1321">
        <v>0</v>
      </c>
      <c r="AH122" s="1321">
        <v>0</v>
      </c>
      <c r="AI122" s="1321">
        <v>0</v>
      </c>
      <c r="AJ122" s="1321">
        <v>0</v>
      </c>
      <c r="AK122" s="1321">
        <v>0</v>
      </c>
      <c r="AL122" s="1321">
        <v>0</v>
      </c>
      <c r="AM122" s="1321">
        <v>0</v>
      </c>
      <c r="AN122" s="1321">
        <v>0</v>
      </c>
      <c r="AO122" s="1321">
        <v>0</v>
      </c>
      <c r="AP122" s="1321">
        <v>0</v>
      </c>
      <c r="AQ122" s="1321">
        <v>0</v>
      </c>
      <c r="AR122" s="1321">
        <v>0</v>
      </c>
      <c r="AS122" s="1321">
        <v>0</v>
      </c>
      <c r="AT122" s="1321">
        <v>0</v>
      </c>
      <c r="AU122" s="1321">
        <v>0</v>
      </c>
      <c r="AV122" s="1321">
        <v>0</v>
      </c>
      <c r="AW122" s="1321">
        <v>0</v>
      </c>
      <c r="AX122" s="1321">
        <v>0</v>
      </c>
      <c r="AY122" s="1321">
        <v>0</v>
      </c>
      <c r="AZ122" s="1321">
        <v>0</v>
      </c>
      <c r="BA122" s="1321">
        <v>0</v>
      </c>
      <c r="BB122" s="1321">
        <v>0</v>
      </c>
      <c r="BC122" s="1321">
        <v>0</v>
      </c>
      <c r="BD122" s="1321">
        <v>0</v>
      </c>
      <c r="BE122" s="1321">
        <v>0</v>
      </c>
      <c r="BF122" s="1321">
        <v>0</v>
      </c>
      <c r="BG122" s="1321">
        <v>0</v>
      </c>
      <c r="BH122" s="1321">
        <v>0</v>
      </c>
      <c r="BI122" s="1321">
        <v>0</v>
      </c>
      <c r="BJ122" s="1321">
        <v>0</v>
      </c>
      <c r="BK122" s="1321">
        <f t="shared" si="38"/>
        <v>0</v>
      </c>
      <c r="BL122" s="1321">
        <v>0</v>
      </c>
      <c r="BM122" s="1321">
        <v>0</v>
      </c>
      <c r="BN122" s="1321">
        <v>0</v>
      </c>
      <c r="BO122" s="1321">
        <v>0</v>
      </c>
      <c r="BP122" s="1321">
        <v>0</v>
      </c>
      <c r="BQ122" s="1321">
        <v>0</v>
      </c>
      <c r="BR122" s="1321">
        <v>0</v>
      </c>
      <c r="BS122" s="1321">
        <v>0</v>
      </c>
      <c r="BT122" s="1321">
        <v>0</v>
      </c>
      <c r="BU122" s="1321">
        <v>0</v>
      </c>
      <c r="BV122" s="1321">
        <v>0</v>
      </c>
      <c r="BW122" s="1321">
        <v>0</v>
      </c>
      <c r="BX122" s="1321">
        <v>0</v>
      </c>
      <c r="BY122" s="1321">
        <v>0</v>
      </c>
      <c r="BZ122" s="1321">
        <v>0</v>
      </c>
      <c r="CA122" s="1321">
        <v>0</v>
      </c>
      <c r="CB122" s="1321">
        <v>0</v>
      </c>
      <c r="CC122" s="1321">
        <v>0</v>
      </c>
      <c r="CD122" s="1321">
        <v>0</v>
      </c>
      <c r="CE122" s="1321">
        <v>0</v>
      </c>
      <c r="CF122" s="1321">
        <v>0</v>
      </c>
      <c r="CG122" s="1321">
        <v>0</v>
      </c>
      <c r="CH122" s="1321">
        <v>0</v>
      </c>
      <c r="CI122" s="1321">
        <v>0</v>
      </c>
      <c r="CJ122" s="1321">
        <v>0</v>
      </c>
      <c r="CK122" s="1321">
        <v>0</v>
      </c>
      <c r="CL122" s="1321">
        <v>0</v>
      </c>
      <c r="CM122" s="1321">
        <v>0</v>
      </c>
      <c r="CN122" s="1321">
        <v>0</v>
      </c>
      <c r="CO122" s="1321">
        <v>0</v>
      </c>
      <c r="CP122" s="1321">
        <v>0</v>
      </c>
      <c r="CQ122" s="1321">
        <v>0</v>
      </c>
      <c r="CR122" s="1321">
        <v>0</v>
      </c>
      <c r="CS122" s="1321">
        <v>0</v>
      </c>
      <c r="CT122" s="1321">
        <v>0</v>
      </c>
      <c r="CU122" s="1321">
        <v>0</v>
      </c>
      <c r="CV122" s="1321">
        <v>0</v>
      </c>
      <c r="CW122" s="1321">
        <v>0</v>
      </c>
      <c r="CX122" s="1321">
        <v>0</v>
      </c>
      <c r="CY122" s="1321">
        <v>0</v>
      </c>
      <c r="CZ122" s="1321">
        <v>0</v>
      </c>
      <c r="DA122" s="1321">
        <v>0</v>
      </c>
      <c r="DB122" s="1321">
        <v>0</v>
      </c>
      <c r="DC122" s="1321">
        <v>0</v>
      </c>
      <c r="DD122" s="1321">
        <v>0</v>
      </c>
      <c r="DE122" s="1321">
        <v>0</v>
      </c>
      <c r="DF122" s="1321">
        <v>0</v>
      </c>
      <c r="DG122" s="1321">
        <v>0</v>
      </c>
      <c r="DH122" s="1321">
        <v>0</v>
      </c>
      <c r="DI122" s="1321">
        <v>0</v>
      </c>
      <c r="DJ122" s="1321">
        <v>0</v>
      </c>
      <c r="DK122" s="1321">
        <v>0</v>
      </c>
      <c r="DL122" s="1321">
        <v>0</v>
      </c>
      <c r="DM122" s="1321">
        <v>0</v>
      </c>
      <c r="DN122" s="1321">
        <v>0</v>
      </c>
      <c r="DO122" s="1321">
        <v>0</v>
      </c>
      <c r="DP122" s="1321">
        <f t="shared" si="39"/>
        <v>0</v>
      </c>
      <c r="DQ122" s="1321">
        <f t="shared" si="40"/>
        <v>0</v>
      </c>
      <c r="DR122" s="1321">
        <f t="shared" si="65"/>
        <v>76307.117726052413</v>
      </c>
      <c r="DS122" s="1321"/>
      <c r="DT122" s="1321">
        <f t="shared" si="41"/>
        <v>76307.117726052413</v>
      </c>
    </row>
    <row r="123" spans="1:124">
      <c r="A123" s="1310">
        <f t="shared" si="37"/>
        <v>121</v>
      </c>
      <c r="B123" s="1612"/>
      <c r="C123" s="1322"/>
      <c r="D123" s="1323" t="s">
        <v>2357</v>
      </c>
      <c r="E123" s="1324">
        <f>SUM(E113:E122)</f>
        <v>66928319.739999995</v>
      </c>
      <c r="F123" s="1324">
        <f>SUM(F113:F122)</f>
        <v>4478148.9871401042</v>
      </c>
      <c r="G123" s="1324">
        <f t="shared" ref="G123:BR123" si="66">SUM(G113:G122)</f>
        <v>0</v>
      </c>
      <c r="H123" s="1324">
        <f t="shared" si="66"/>
        <v>0</v>
      </c>
      <c r="I123" s="1324">
        <f t="shared" si="66"/>
        <v>0</v>
      </c>
      <c r="J123" s="1324">
        <f t="shared" si="66"/>
        <v>0</v>
      </c>
      <c r="K123" s="1324">
        <f t="shared" si="66"/>
        <v>52281.025538501301</v>
      </c>
      <c r="L123" s="1324">
        <f t="shared" si="66"/>
        <v>0</v>
      </c>
      <c r="M123" s="1324">
        <f t="shared" si="66"/>
        <v>0</v>
      </c>
      <c r="N123" s="1324">
        <f t="shared" si="66"/>
        <v>0</v>
      </c>
      <c r="O123" s="1324">
        <f t="shared" si="66"/>
        <v>0</v>
      </c>
      <c r="P123" s="1324">
        <f t="shared" si="66"/>
        <v>0</v>
      </c>
      <c r="Q123" s="1324">
        <f t="shared" si="66"/>
        <v>0</v>
      </c>
      <c r="R123" s="1324">
        <f t="shared" si="66"/>
        <v>0</v>
      </c>
      <c r="S123" s="1324">
        <f t="shared" si="66"/>
        <v>0</v>
      </c>
      <c r="T123" s="1324">
        <f t="shared" si="66"/>
        <v>0</v>
      </c>
      <c r="U123" s="1324">
        <f t="shared" si="66"/>
        <v>0</v>
      </c>
      <c r="V123" s="1324">
        <f t="shared" si="66"/>
        <v>0</v>
      </c>
      <c r="W123" s="1324">
        <f t="shared" si="66"/>
        <v>0</v>
      </c>
      <c r="X123" s="1324">
        <f t="shared" si="66"/>
        <v>0</v>
      </c>
      <c r="Y123" s="1324">
        <f t="shared" si="66"/>
        <v>0</v>
      </c>
      <c r="Z123" s="1324">
        <f t="shared" si="66"/>
        <v>0</v>
      </c>
      <c r="AA123" s="1324">
        <f t="shared" si="66"/>
        <v>0</v>
      </c>
      <c r="AB123" s="1324">
        <f t="shared" si="66"/>
        <v>0</v>
      </c>
      <c r="AC123" s="1324">
        <f t="shared" si="66"/>
        <v>0</v>
      </c>
      <c r="AD123" s="1324">
        <f t="shared" si="66"/>
        <v>0</v>
      </c>
      <c r="AE123" s="1324">
        <f t="shared" si="66"/>
        <v>0</v>
      </c>
      <c r="AF123" s="1324">
        <f t="shared" si="66"/>
        <v>0</v>
      </c>
      <c r="AG123" s="1324">
        <f t="shared" si="66"/>
        <v>0</v>
      </c>
      <c r="AH123" s="1324">
        <f t="shared" si="66"/>
        <v>0</v>
      </c>
      <c r="AI123" s="1324">
        <f t="shared" si="66"/>
        <v>0</v>
      </c>
      <c r="AJ123" s="1324">
        <f t="shared" si="66"/>
        <v>0</v>
      </c>
      <c r="AK123" s="1324">
        <f t="shared" si="66"/>
        <v>0</v>
      </c>
      <c r="AL123" s="1324">
        <f t="shared" si="66"/>
        <v>0</v>
      </c>
      <c r="AM123" s="1324">
        <f t="shared" si="66"/>
        <v>0</v>
      </c>
      <c r="AN123" s="1324">
        <f t="shared" si="66"/>
        <v>0</v>
      </c>
      <c r="AO123" s="1324">
        <f t="shared" si="66"/>
        <v>0</v>
      </c>
      <c r="AP123" s="1324">
        <f t="shared" si="66"/>
        <v>0</v>
      </c>
      <c r="AQ123" s="1324">
        <f t="shared" si="66"/>
        <v>0</v>
      </c>
      <c r="AR123" s="1324">
        <f t="shared" si="66"/>
        <v>0</v>
      </c>
      <c r="AS123" s="1324">
        <f t="shared" si="66"/>
        <v>0</v>
      </c>
      <c r="AT123" s="1324">
        <f t="shared" si="66"/>
        <v>0</v>
      </c>
      <c r="AU123" s="1324">
        <f t="shared" si="66"/>
        <v>0</v>
      </c>
      <c r="AV123" s="1324">
        <f t="shared" si="66"/>
        <v>0</v>
      </c>
      <c r="AW123" s="1324">
        <f t="shared" si="66"/>
        <v>0</v>
      </c>
      <c r="AX123" s="1324">
        <f t="shared" si="66"/>
        <v>0</v>
      </c>
      <c r="AY123" s="1324">
        <f t="shared" si="66"/>
        <v>0</v>
      </c>
      <c r="AZ123" s="1324">
        <f t="shared" si="66"/>
        <v>0</v>
      </c>
      <c r="BA123" s="1324">
        <f t="shared" si="66"/>
        <v>0</v>
      </c>
      <c r="BB123" s="1324">
        <f t="shared" si="66"/>
        <v>0</v>
      </c>
      <c r="BC123" s="1324">
        <f t="shared" si="66"/>
        <v>0</v>
      </c>
      <c r="BD123" s="1324">
        <f t="shared" si="66"/>
        <v>0</v>
      </c>
      <c r="BE123" s="1324">
        <f t="shared" si="66"/>
        <v>0</v>
      </c>
      <c r="BF123" s="1324">
        <f t="shared" si="66"/>
        <v>0</v>
      </c>
      <c r="BG123" s="1324">
        <f t="shared" si="66"/>
        <v>0</v>
      </c>
      <c r="BH123" s="1324">
        <f t="shared" si="66"/>
        <v>0</v>
      </c>
      <c r="BI123" s="1324">
        <f t="shared" si="66"/>
        <v>0</v>
      </c>
      <c r="BJ123" s="1324">
        <f t="shared" si="66"/>
        <v>0</v>
      </c>
      <c r="BK123" s="1324">
        <f t="shared" si="66"/>
        <v>52281.025538501301</v>
      </c>
      <c r="BL123" s="1324">
        <f t="shared" si="66"/>
        <v>0</v>
      </c>
      <c r="BM123" s="1324">
        <f t="shared" si="66"/>
        <v>0</v>
      </c>
      <c r="BN123" s="1324">
        <f t="shared" si="66"/>
        <v>0</v>
      </c>
      <c r="BO123" s="1324">
        <f t="shared" si="66"/>
        <v>0</v>
      </c>
      <c r="BP123" s="1324">
        <f t="shared" si="66"/>
        <v>0</v>
      </c>
      <c r="BQ123" s="1324">
        <f t="shared" si="66"/>
        <v>251218.47029458336</v>
      </c>
      <c r="BR123" s="1324">
        <f t="shared" si="66"/>
        <v>0</v>
      </c>
      <c r="BS123" s="1324">
        <f t="shared" ref="BS123:DT123" si="67">SUM(BS113:BS122)</f>
        <v>0</v>
      </c>
      <c r="BT123" s="1324">
        <f t="shared" si="67"/>
        <v>0</v>
      </c>
      <c r="BU123" s="1324">
        <f t="shared" si="67"/>
        <v>0</v>
      </c>
      <c r="BV123" s="1324">
        <f t="shared" si="67"/>
        <v>0</v>
      </c>
      <c r="BW123" s="1324">
        <f t="shared" si="67"/>
        <v>0</v>
      </c>
      <c r="BX123" s="1324">
        <f t="shared" si="67"/>
        <v>0</v>
      </c>
      <c r="BY123" s="1324">
        <f t="shared" si="67"/>
        <v>0</v>
      </c>
      <c r="BZ123" s="1324">
        <f t="shared" si="67"/>
        <v>0</v>
      </c>
      <c r="CA123" s="1324">
        <f t="shared" si="67"/>
        <v>167974.82608700372</v>
      </c>
      <c r="CB123" s="1324">
        <f t="shared" si="67"/>
        <v>0</v>
      </c>
      <c r="CC123" s="1324">
        <f t="shared" si="67"/>
        <v>0</v>
      </c>
      <c r="CD123" s="1324">
        <f t="shared" si="67"/>
        <v>0</v>
      </c>
      <c r="CE123" s="1324">
        <f t="shared" si="67"/>
        <v>0</v>
      </c>
      <c r="CF123" s="1324">
        <f t="shared" si="67"/>
        <v>0</v>
      </c>
      <c r="CG123" s="1324">
        <f t="shared" si="67"/>
        <v>0</v>
      </c>
      <c r="CH123" s="1324">
        <f t="shared" si="67"/>
        <v>0</v>
      </c>
      <c r="CI123" s="1324">
        <f t="shared" si="67"/>
        <v>0</v>
      </c>
      <c r="CJ123" s="1324">
        <f t="shared" si="67"/>
        <v>0</v>
      </c>
      <c r="CK123" s="1324">
        <f t="shared" si="67"/>
        <v>0</v>
      </c>
      <c r="CL123" s="1324">
        <f t="shared" si="67"/>
        <v>0</v>
      </c>
      <c r="CM123" s="1324">
        <f t="shared" si="67"/>
        <v>0</v>
      </c>
      <c r="CN123" s="1324">
        <f t="shared" si="67"/>
        <v>0</v>
      </c>
      <c r="CO123" s="1324">
        <f t="shared" si="67"/>
        <v>0</v>
      </c>
      <c r="CP123" s="1324">
        <f t="shared" si="67"/>
        <v>0</v>
      </c>
      <c r="CQ123" s="1324">
        <f t="shared" si="67"/>
        <v>0</v>
      </c>
      <c r="CR123" s="1324">
        <f t="shared" si="67"/>
        <v>0</v>
      </c>
      <c r="CS123" s="1324">
        <f t="shared" si="67"/>
        <v>0</v>
      </c>
      <c r="CT123" s="1324">
        <f t="shared" si="67"/>
        <v>0</v>
      </c>
      <c r="CU123" s="1324">
        <f t="shared" si="67"/>
        <v>0</v>
      </c>
      <c r="CV123" s="1324">
        <f t="shared" si="67"/>
        <v>0</v>
      </c>
      <c r="CW123" s="1324">
        <f t="shared" si="67"/>
        <v>0</v>
      </c>
      <c r="CX123" s="1324">
        <f t="shared" si="67"/>
        <v>0</v>
      </c>
      <c r="CY123" s="1324">
        <f t="shared" si="67"/>
        <v>0</v>
      </c>
      <c r="CZ123" s="1324">
        <f t="shared" si="67"/>
        <v>0</v>
      </c>
      <c r="DA123" s="1324">
        <f t="shared" si="67"/>
        <v>0</v>
      </c>
      <c r="DB123" s="1324">
        <f t="shared" si="67"/>
        <v>0</v>
      </c>
      <c r="DC123" s="1324">
        <f t="shared" si="67"/>
        <v>0</v>
      </c>
      <c r="DD123" s="1324">
        <f t="shared" si="67"/>
        <v>0</v>
      </c>
      <c r="DE123" s="1324">
        <f t="shared" si="67"/>
        <v>0</v>
      </c>
      <c r="DF123" s="1324">
        <f t="shared" si="67"/>
        <v>0</v>
      </c>
      <c r="DG123" s="1324">
        <f t="shared" si="67"/>
        <v>0</v>
      </c>
      <c r="DH123" s="1324">
        <f t="shared" si="67"/>
        <v>0</v>
      </c>
      <c r="DI123" s="1324">
        <f t="shared" si="67"/>
        <v>0</v>
      </c>
      <c r="DJ123" s="1324">
        <f t="shared" si="67"/>
        <v>0</v>
      </c>
      <c r="DK123" s="1324">
        <f t="shared" si="67"/>
        <v>0</v>
      </c>
      <c r="DL123" s="1324">
        <f t="shared" si="67"/>
        <v>0</v>
      </c>
      <c r="DM123" s="1324">
        <f t="shared" si="67"/>
        <v>0</v>
      </c>
      <c r="DN123" s="1324">
        <f t="shared" si="67"/>
        <v>0</v>
      </c>
      <c r="DO123" s="1324">
        <f t="shared" si="67"/>
        <v>0</v>
      </c>
      <c r="DP123" s="1324">
        <f t="shared" si="67"/>
        <v>419193.29638158705</v>
      </c>
      <c r="DQ123" s="1324">
        <f t="shared" si="67"/>
        <v>471474.32192008838</v>
      </c>
      <c r="DR123" s="1324">
        <f t="shared" si="67"/>
        <v>4949623.3090601917</v>
      </c>
      <c r="DS123" s="1324">
        <f t="shared" si="67"/>
        <v>0</v>
      </c>
      <c r="DT123" s="1324">
        <f t="shared" si="67"/>
        <v>4949623.3090601917</v>
      </c>
    </row>
    <row r="124" spans="1:124">
      <c r="A124" s="1310">
        <f t="shared" si="37"/>
        <v>122</v>
      </c>
      <c r="B124" s="1612"/>
      <c r="C124" s="1" t="s">
        <v>115</v>
      </c>
      <c r="D124" s="40">
        <v>590</v>
      </c>
      <c r="E124" s="1321">
        <v>6355254.6900000004</v>
      </c>
      <c r="F124" s="1321">
        <v>331687.04859767691</v>
      </c>
      <c r="G124" s="1321">
        <v>0</v>
      </c>
      <c r="H124" s="1321">
        <v>0</v>
      </c>
      <c r="I124" s="1321">
        <v>0</v>
      </c>
      <c r="J124" s="1321">
        <v>0</v>
      </c>
      <c r="K124" s="1321">
        <v>0</v>
      </c>
      <c r="L124" s="1321">
        <v>0</v>
      </c>
      <c r="M124" s="1321">
        <v>0</v>
      </c>
      <c r="N124" s="1321">
        <v>0</v>
      </c>
      <c r="O124" s="1321">
        <v>0</v>
      </c>
      <c r="P124" s="1321">
        <v>0</v>
      </c>
      <c r="Q124" s="1321">
        <v>0</v>
      </c>
      <c r="R124" s="1321">
        <v>0</v>
      </c>
      <c r="S124" s="1321">
        <v>0</v>
      </c>
      <c r="T124" s="1321">
        <v>0</v>
      </c>
      <c r="U124" s="1321">
        <v>0</v>
      </c>
      <c r="V124" s="1321">
        <v>0</v>
      </c>
      <c r="W124" s="1321">
        <v>0</v>
      </c>
      <c r="X124" s="1321">
        <v>0</v>
      </c>
      <c r="Y124" s="1321">
        <v>0</v>
      </c>
      <c r="Z124" s="1321">
        <v>0</v>
      </c>
      <c r="AA124" s="1321">
        <v>0</v>
      </c>
      <c r="AB124" s="1321">
        <v>0</v>
      </c>
      <c r="AC124" s="1321">
        <v>0</v>
      </c>
      <c r="AD124" s="1321">
        <v>0</v>
      </c>
      <c r="AE124" s="1321">
        <v>0</v>
      </c>
      <c r="AF124" s="1321">
        <v>0</v>
      </c>
      <c r="AG124" s="1321">
        <v>0</v>
      </c>
      <c r="AH124" s="1321">
        <v>0</v>
      </c>
      <c r="AI124" s="1321">
        <v>0</v>
      </c>
      <c r="AJ124" s="1321">
        <v>0</v>
      </c>
      <c r="AK124" s="1321">
        <v>0</v>
      </c>
      <c r="AL124" s="1321">
        <v>0</v>
      </c>
      <c r="AM124" s="1321">
        <v>0</v>
      </c>
      <c r="AN124" s="1321">
        <v>0</v>
      </c>
      <c r="AO124" s="1321">
        <v>0</v>
      </c>
      <c r="AP124" s="1321">
        <v>0</v>
      </c>
      <c r="AQ124" s="1321">
        <v>0</v>
      </c>
      <c r="AR124" s="1321">
        <v>0</v>
      </c>
      <c r="AS124" s="1321">
        <v>0</v>
      </c>
      <c r="AT124" s="1321">
        <v>0</v>
      </c>
      <c r="AU124" s="1321">
        <v>0</v>
      </c>
      <c r="AV124" s="1321">
        <v>0</v>
      </c>
      <c r="AW124" s="1321">
        <v>0</v>
      </c>
      <c r="AX124" s="1321">
        <v>0</v>
      </c>
      <c r="AY124" s="1321">
        <v>0</v>
      </c>
      <c r="AZ124" s="1321">
        <v>0</v>
      </c>
      <c r="BA124" s="1321">
        <v>0</v>
      </c>
      <c r="BB124" s="1321">
        <v>0</v>
      </c>
      <c r="BC124" s="1321">
        <v>0</v>
      </c>
      <c r="BD124" s="1321">
        <v>0</v>
      </c>
      <c r="BE124" s="1321">
        <v>0</v>
      </c>
      <c r="BF124" s="1321">
        <v>0</v>
      </c>
      <c r="BG124" s="1321">
        <v>0</v>
      </c>
      <c r="BH124" s="1321">
        <v>0</v>
      </c>
      <c r="BI124" s="1321">
        <v>0</v>
      </c>
      <c r="BJ124" s="1321">
        <v>0</v>
      </c>
      <c r="BK124" s="1321">
        <f t="shared" si="38"/>
        <v>0</v>
      </c>
      <c r="BL124" s="1321">
        <v>0</v>
      </c>
      <c r="BM124" s="1321">
        <v>0</v>
      </c>
      <c r="BN124" s="1321">
        <v>0</v>
      </c>
      <c r="BO124" s="1321">
        <v>0</v>
      </c>
      <c r="BP124" s="1321">
        <v>0</v>
      </c>
      <c r="BQ124" s="1321">
        <v>0</v>
      </c>
      <c r="BR124" s="1321">
        <v>0</v>
      </c>
      <c r="BS124" s="1321">
        <v>0</v>
      </c>
      <c r="BT124" s="1321">
        <v>0</v>
      </c>
      <c r="BU124" s="1321">
        <v>0</v>
      </c>
      <c r="BV124" s="1321">
        <v>0</v>
      </c>
      <c r="BW124" s="1321">
        <v>0</v>
      </c>
      <c r="BX124" s="1321">
        <v>0</v>
      </c>
      <c r="BY124" s="1321">
        <v>0</v>
      </c>
      <c r="BZ124" s="1321">
        <v>0</v>
      </c>
      <c r="CA124" s="1321">
        <v>0</v>
      </c>
      <c r="CB124" s="1321">
        <v>0</v>
      </c>
      <c r="CC124" s="1321">
        <v>0</v>
      </c>
      <c r="CD124" s="1321">
        <v>0</v>
      </c>
      <c r="CE124" s="1321">
        <v>0</v>
      </c>
      <c r="CF124" s="1321">
        <v>0</v>
      </c>
      <c r="CG124" s="1321">
        <v>0</v>
      </c>
      <c r="CH124" s="1321">
        <v>0</v>
      </c>
      <c r="CI124" s="1321">
        <v>0</v>
      </c>
      <c r="CJ124" s="1321">
        <v>0</v>
      </c>
      <c r="CK124" s="1321">
        <v>0</v>
      </c>
      <c r="CL124" s="1321">
        <v>0</v>
      </c>
      <c r="CM124" s="1321">
        <v>0</v>
      </c>
      <c r="CN124" s="1321">
        <v>0</v>
      </c>
      <c r="CO124" s="1321">
        <v>0</v>
      </c>
      <c r="CP124" s="1321">
        <v>0</v>
      </c>
      <c r="CQ124" s="1321">
        <v>0</v>
      </c>
      <c r="CR124" s="1321">
        <v>0</v>
      </c>
      <c r="CS124" s="1321">
        <v>0</v>
      </c>
      <c r="CT124" s="1321">
        <v>0</v>
      </c>
      <c r="CU124" s="1321">
        <v>0</v>
      </c>
      <c r="CV124" s="1321">
        <v>0</v>
      </c>
      <c r="CW124" s="1321">
        <v>0</v>
      </c>
      <c r="CX124" s="1321">
        <v>0</v>
      </c>
      <c r="CY124" s="1321">
        <v>0</v>
      </c>
      <c r="CZ124" s="1321">
        <v>0</v>
      </c>
      <c r="DA124" s="1321">
        <v>0</v>
      </c>
      <c r="DB124" s="1321">
        <v>0</v>
      </c>
      <c r="DC124" s="1321">
        <v>0</v>
      </c>
      <c r="DD124" s="1321">
        <v>0</v>
      </c>
      <c r="DE124" s="1321">
        <v>0</v>
      </c>
      <c r="DF124" s="1321">
        <v>0</v>
      </c>
      <c r="DG124" s="1321">
        <v>0</v>
      </c>
      <c r="DH124" s="1321">
        <v>0</v>
      </c>
      <c r="DI124" s="1321">
        <v>0</v>
      </c>
      <c r="DJ124" s="1321">
        <v>0</v>
      </c>
      <c r="DK124" s="1321">
        <v>0</v>
      </c>
      <c r="DL124" s="1321">
        <v>0</v>
      </c>
      <c r="DM124" s="1321">
        <v>0</v>
      </c>
      <c r="DN124" s="1321">
        <v>0</v>
      </c>
      <c r="DO124" s="1321">
        <v>0</v>
      </c>
      <c r="DP124" s="1321">
        <f t="shared" si="39"/>
        <v>0</v>
      </c>
      <c r="DQ124" s="1321">
        <f t="shared" si="40"/>
        <v>0</v>
      </c>
      <c r="DR124" s="1321">
        <f t="shared" ref="DR124:DR132" si="68">F124+DQ124</f>
        <v>331687.04859767691</v>
      </c>
      <c r="DS124" s="1321"/>
      <c r="DT124" s="1321">
        <f t="shared" si="41"/>
        <v>331687.04859767691</v>
      </c>
    </row>
    <row r="125" spans="1:124">
      <c r="A125" s="1310">
        <f t="shared" si="37"/>
        <v>123</v>
      </c>
      <c r="B125" s="1612"/>
      <c r="C125" s="1" t="s">
        <v>116</v>
      </c>
      <c r="D125" s="40">
        <v>591</v>
      </c>
      <c r="E125" s="1321">
        <v>2074931.93</v>
      </c>
      <c r="F125" s="1321">
        <v>93892.180660714454</v>
      </c>
      <c r="G125" s="1321">
        <v>0</v>
      </c>
      <c r="H125" s="1321">
        <v>0</v>
      </c>
      <c r="I125" s="1321">
        <v>0</v>
      </c>
      <c r="J125" s="1321">
        <v>0</v>
      </c>
      <c r="K125" s="1321">
        <v>0</v>
      </c>
      <c r="L125" s="1321">
        <v>0</v>
      </c>
      <c r="M125" s="1321">
        <v>0</v>
      </c>
      <c r="N125" s="1321">
        <v>0</v>
      </c>
      <c r="O125" s="1321">
        <v>0</v>
      </c>
      <c r="P125" s="1321">
        <v>0</v>
      </c>
      <c r="Q125" s="1321">
        <v>0</v>
      </c>
      <c r="R125" s="1321">
        <v>0</v>
      </c>
      <c r="S125" s="1321">
        <v>0</v>
      </c>
      <c r="T125" s="1321">
        <v>0</v>
      </c>
      <c r="U125" s="1321">
        <v>0</v>
      </c>
      <c r="V125" s="1321">
        <v>0</v>
      </c>
      <c r="W125" s="1321">
        <v>0</v>
      </c>
      <c r="X125" s="1321">
        <v>0</v>
      </c>
      <c r="Y125" s="1321">
        <v>0</v>
      </c>
      <c r="Z125" s="1321">
        <v>0</v>
      </c>
      <c r="AA125" s="1321">
        <v>0</v>
      </c>
      <c r="AB125" s="1321">
        <v>0</v>
      </c>
      <c r="AC125" s="1321">
        <v>0</v>
      </c>
      <c r="AD125" s="1321">
        <v>0</v>
      </c>
      <c r="AE125" s="1321">
        <v>0</v>
      </c>
      <c r="AF125" s="1321">
        <v>0</v>
      </c>
      <c r="AG125" s="1321">
        <v>0</v>
      </c>
      <c r="AH125" s="1321">
        <v>0</v>
      </c>
      <c r="AI125" s="1321">
        <v>0</v>
      </c>
      <c r="AJ125" s="1321">
        <v>0</v>
      </c>
      <c r="AK125" s="1321">
        <v>0</v>
      </c>
      <c r="AL125" s="1321">
        <v>0</v>
      </c>
      <c r="AM125" s="1321">
        <v>0</v>
      </c>
      <c r="AN125" s="1321">
        <v>0</v>
      </c>
      <c r="AO125" s="1321">
        <v>0</v>
      </c>
      <c r="AP125" s="1321">
        <v>0</v>
      </c>
      <c r="AQ125" s="1321">
        <v>0</v>
      </c>
      <c r="AR125" s="1321">
        <v>0</v>
      </c>
      <c r="AS125" s="1321">
        <v>0</v>
      </c>
      <c r="AT125" s="1321">
        <v>0</v>
      </c>
      <c r="AU125" s="1321">
        <v>0</v>
      </c>
      <c r="AV125" s="1321">
        <v>0</v>
      </c>
      <c r="AW125" s="1321">
        <v>0</v>
      </c>
      <c r="AX125" s="1321">
        <v>0</v>
      </c>
      <c r="AY125" s="1321">
        <v>0</v>
      </c>
      <c r="AZ125" s="1321">
        <v>0</v>
      </c>
      <c r="BA125" s="1321">
        <v>0</v>
      </c>
      <c r="BB125" s="1321">
        <v>0</v>
      </c>
      <c r="BC125" s="1321">
        <v>0</v>
      </c>
      <c r="BD125" s="1321">
        <v>0</v>
      </c>
      <c r="BE125" s="1321">
        <v>0</v>
      </c>
      <c r="BF125" s="1321">
        <v>0</v>
      </c>
      <c r="BG125" s="1321">
        <v>0</v>
      </c>
      <c r="BH125" s="1321">
        <v>0</v>
      </c>
      <c r="BI125" s="1321">
        <v>0</v>
      </c>
      <c r="BJ125" s="1321">
        <v>0</v>
      </c>
      <c r="BK125" s="1321">
        <f t="shared" si="38"/>
        <v>0</v>
      </c>
      <c r="BL125" s="1321">
        <v>0</v>
      </c>
      <c r="BM125" s="1321">
        <v>0</v>
      </c>
      <c r="BN125" s="1321">
        <v>0</v>
      </c>
      <c r="BO125" s="1321">
        <v>0</v>
      </c>
      <c r="BP125" s="1321">
        <v>0</v>
      </c>
      <c r="BQ125" s="1321">
        <v>0</v>
      </c>
      <c r="BR125" s="1321">
        <v>0</v>
      </c>
      <c r="BS125" s="1321">
        <v>0</v>
      </c>
      <c r="BT125" s="1321">
        <v>0</v>
      </c>
      <c r="BU125" s="1321">
        <v>0</v>
      </c>
      <c r="BV125" s="1321">
        <v>0</v>
      </c>
      <c r="BW125" s="1321">
        <v>0</v>
      </c>
      <c r="BX125" s="1321">
        <v>0</v>
      </c>
      <c r="BY125" s="1321">
        <v>0</v>
      </c>
      <c r="BZ125" s="1321">
        <v>0</v>
      </c>
      <c r="CA125" s="1321">
        <v>0</v>
      </c>
      <c r="CB125" s="1321">
        <v>0</v>
      </c>
      <c r="CC125" s="1321">
        <v>0</v>
      </c>
      <c r="CD125" s="1321">
        <v>0</v>
      </c>
      <c r="CE125" s="1321">
        <v>0</v>
      </c>
      <c r="CF125" s="1321">
        <v>0</v>
      </c>
      <c r="CG125" s="1321">
        <v>0</v>
      </c>
      <c r="CH125" s="1321">
        <v>0</v>
      </c>
      <c r="CI125" s="1321">
        <v>0</v>
      </c>
      <c r="CJ125" s="1321">
        <v>0</v>
      </c>
      <c r="CK125" s="1321">
        <v>0</v>
      </c>
      <c r="CL125" s="1321">
        <v>0</v>
      </c>
      <c r="CM125" s="1321">
        <v>0</v>
      </c>
      <c r="CN125" s="1321">
        <v>0</v>
      </c>
      <c r="CO125" s="1321">
        <v>0</v>
      </c>
      <c r="CP125" s="1321">
        <v>0</v>
      </c>
      <c r="CQ125" s="1321">
        <v>0</v>
      </c>
      <c r="CR125" s="1321">
        <v>0</v>
      </c>
      <c r="CS125" s="1321">
        <v>0</v>
      </c>
      <c r="CT125" s="1321">
        <v>0</v>
      </c>
      <c r="CU125" s="1321">
        <v>0</v>
      </c>
      <c r="CV125" s="1321">
        <v>0</v>
      </c>
      <c r="CW125" s="1321">
        <v>0</v>
      </c>
      <c r="CX125" s="1321">
        <v>0</v>
      </c>
      <c r="CY125" s="1321">
        <v>0</v>
      </c>
      <c r="CZ125" s="1321">
        <v>0</v>
      </c>
      <c r="DA125" s="1321">
        <v>0</v>
      </c>
      <c r="DB125" s="1321">
        <v>0</v>
      </c>
      <c r="DC125" s="1321">
        <v>0</v>
      </c>
      <c r="DD125" s="1321">
        <v>0</v>
      </c>
      <c r="DE125" s="1321">
        <v>0</v>
      </c>
      <c r="DF125" s="1321">
        <v>0</v>
      </c>
      <c r="DG125" s="1321">
        <v>0</v>
      </c>
      <c r="DH125" s="1321">
        <v>0</v>
      </c>
      <c r="DI125" s="1321">
        <v>0</v>
      </c>
      <c r="DJ125" s="1321">
        <v>0</v>
      </c>
      <c r="DK125" s="1321">
        <v>0</v>
      </c>
      <c r="DL125" s="1321">
        <v>0</v>
      </c>
      <c r="DM125" s="1321">
        <v>0</v>
      </c>
      <c r="DN125" s="1321">
        <v>0</v>
      </c>
      <c r="DO125" s="1321">
        <v>0</v>
      </c>
      <c r="DP125" s="1321">
        <f t="shared" si="39"/>
        <v>0</v>
      </c>
      <c r="DQ125" s="1321">
        <f t="shared" si="40"/>
        <v>0</v>
      </c>
      <c r="DR125" s="1321">
        <f t="shared" si="68"/>
        <v>93892.180660714454</v>
      </c>
      <c r="DS125" s="1321"/>
      <c r="DT125" s="1321">
        <f t="shared" si="41"/>
        <v>93892.180660714454</v>
      </c>
    </row>
    <row r="126" spans="1:124">
      <c r="A126" s="1310">
        <f t="shared" si="37"/>
        <v>124</v>
      </c>
      <c r="B126" s="1612"/>
      <c r="C126" s="1" t="s">
        <v>166</v>
      </c>
      <c r="D126" s="40">
        <v>592</v>
      </c>
      <c r="E126" s="1321">
        <v>8673578.4799999986</v>
      </c>
      <c r="F126" s="1321">
        <v>686929.72439083771</v>
      </c>
      <c r="G126" s="1321">
        <v>0</v>
      </c>
      <c r="H126" s="1321">
        <v>0</v>
      </c>
      <c r="I126" s="1321">
        <v>0</v>
      </c>
      <c r="J126" s="1321">
        <v>0</v>
      </c>
      <c r="K126" s="1321">
        <v>0</v>
      </c>
      <c r="L126" s="1321">
        <v>0</v>
      </c>
      <c r="M126" s="1321">
        <v>0</v>
      </c>
      <c r="N126" s="1321">
        <v>0</v>
      </c>
      <c r="O126" s="1321">
        <v>0</v>
      </c>
      <c r="P126" s="1321">
        <v>0</v>
      </c>
      <c r="Q126" s="1321">
        <v>0</v>
      </c>
      <c r="R126" s="1321">
        <v>0</v>
      </c>
      <c r="S126" s="1321">
        <v>0</v>
      </c>
      <c r="T126" s="1321">
        <v>0</v>
      </c>
      <c r="U126" s="1321">
        <v>0</v>
      </c>
      <c r="V126" s="1321">
        <v>0</v>
      </c>
      <c r="W126" s="1321">
        <v>0</v>
      </c>
      <c r="X126" s="1321">
        <v>0</v>
      </c>
      <c r="Y126" s="1321">
        <v>0</v>
      </c>
      <c r="Z126" s="1321">
        <v>0</v>
      </c>
      <c r="AA126" s="1321">
        <v>0</v>
      </c>
      <c r="AB126" s="1321">
        <v>0</v>
      </c>
      <c r="AC126" s="1321">
        <v>0</v>
      </c>
      <c r="AD126" s="1321">
        <v>0</v>
      </c>
      <c r="AE126" s="1321">
        <v>0</v>
      </c>
      <c r="AF126" s="1321">
        <v>0</v>
      </c>
      <c r="AG126" s="1321">
        <v>0</v>
      </c>
      <c r="AH126" s="1321">
        <v>0</v>
      </c>
      <c r="AI126" s="1321">
        <v>0</v>
      </c>
      <c r="AJ126" s="1321">
        <v>0</v>
      </c>
      <c r="AK126" s="1321">
        <v>0</v>
      </c>
      <c r="AL126" s="1321">
        <v>0</v>
      </c>
      <c r="AM126" s="1321">
        <v>0</v>
      </c>
      <c r="AN126" s="1321">
        <v>0</v>
      </c>
      <c r="AO126" s="1321">
        <v>0</v>
      </c>
      <c r="AP126" s="1321">
        <v>0</v>
      </c>
      <c r="AQ126" s="1321">
        <v>0</v>
      </c>
      <c r="AR126" s="1321">
        <v>0</v>
      </c>
      <c r="AS126" s="1321">
        <v>0</v>
      </c>
      <c r="AT126" s="1321">
        <v>0</v>
      </c>
      <c r="AU126" s="1321">
        <v>0</v>
      </c>
      <c r="AV126" s="1321">
        <v>0</v>
      </c>
      <c r="AW126" s="1321">
        <v>0</v>
      </c>
      <c r="AX126" s="1321">
        <v>0</v>
      </c>
      <c r="AY126" s="1321">
        <v>0</v>
      </c>
      <c r="AZ126" s="1321">
        <v>0</v>
      </c>
      <c r="BA126" s="1321">
        <v>0</v>
      </c>
      <c r="BB126" s="1321">
        <v>0</v>
      </c>
      <c r="BC126" s="1321">
        <v>0</v>
      </c>
      <c r="BD126" s="1321">
        <v>0</v>
      </c>
      <c r="BE126" s="1321">
        <v>0</v>
      </c>
      <c r="BF126" s="1321">
        <v>0</v>
      </c>
      <c r="BG126" s="1321">
        <v>0</v>
      </c>
      <c r="BH126" s="1321">
        <v>0</v>
      </c>
      <c r="BI126" s="1321">
        <v>0</v>
      </c>
      <c r="BJ126" s="1321">
        <v>0</v>
      </c>
      <c r="BK126" s="1321">
        <f t="shared" si="38"/>
        <v>0</v>
      </c>
      <c r="BL126" s="1321">
        <v>0</v>
      </c>
      <c r="BM126" s="1321">
        <v>0</v>
      </c>
      <c r="BN126" s="1321">
        <v>0</v>
      </c>
      <c r="BO126" s="1321">
        <v>0</v>
      </c>
      <c r="BP126" s="1321">
        <v>0</v>
      </c>
      <c r="BQ126" s="1321">
        <v>0</v>
      </c>
      <c r="BR126" s="1321">
        <v>0</v>
      </c>
      <c r="BS126" s="1321">
        <v>0</v>
      </c>
      <c r="BT126" s="1321">
        <v>0</v>
      </c>
      <c r="BU126" s="1321">
        <v>0</v>
      </c>
      <c r="BV126" s="1321">
        <v>0</v>
      </c>
      <c r="BW126" s="1321">
        <v>0</v>
      </c>
      <c r="BX126" s="1321">
        <v>0</v>
      </c>
      <c r="BY126" s="1321">
        <v>0</v>
      </c>
      <c r="BZ126" s="1321">
        <v>0</v>
      </c>
      <c r="CA126" s="1321">
        <v>0</v>
      </c>
      <c r="CB126" s="1321">
        <v>0</v>
      </c>
      <c r="CC126" s="1321">
        <v>0</v>
      </c>
      <c r="CD126" s="1321">
        <v>0</v>
      </c>
      <c r="CE126" s="1321">
        <v>0</v>
      </c>
      <c r="CF126" s="1321">
        <v>0</v>
      </c>
      <c r="CG126" s="1321">
        <v>0</v>
      </c>
      <c r="CH126" s="1321">
        <v>0</v>
      </c>
      <c r="CI126" s="1321">
        <v>0</v>
      </c>
      <c r="CJ126" s="1321">
        <v>0</v>
      </c>
      <c r="CK126" s="1321">
        <v>0</v>
      </c>
      <c r="CL126" s="1321">
        <v>0</v>
      </c>
      <c r="CM126" s="1321">
        <v>0</v>
      </c>
      <c r="CN126" s="1321">
        <v>0</v>
      </c>
      <c r="CO126" s="1321">
        <v>0</v>
      </c>
      <c r="CP126" s="1321">
        <v>0</v>
      </c>
      <c r="CQ126" s="1321">
        <v>0</v>
      </c>
      <c r="CR126" s="1321">
        <v>0</v>
      </c>
      <c r="CS126" s="1321">
        <v>0</v>
      </c>
      <c r="CT126" s="1321">
        <v>0</v>
      </c>
      <c r="CU126" s="1321">
        <v>0</v>
      </c>
      <c r="CV126" s="1321">
        <v>0</v>
      </c>
      <c r="CW126" s="1321">
        <v>0</v>
      </c>
      <c r="CX126" s="1321">
        <v>0</v>
      </c>
      <c r="CY126" s="1321">
        <v>0</v>
      </c>
      <c r="CZ126" s="1321">
        <v>0</v>
      </c>
      <c r="DA126" s="1321">
        <v>0</v>
      </c>
      <c r="DB126" s="1321">
        <v>0</v>
      </c>
      <c r="DC126" s="1321">
        <v>0</v>
      </c>
      <c r="DD126" s="1321">
        <v>0</v>
      </c>
      <c r="DE126" s="1321">
        <v>0</v>
      </c>
      <c r="DF126" s="1321">
        <v>0</v>
      </c>
      <c r="DG126" s="1321">
        <v>0</v>
      </c>
      <c r="DH126" s="1321">
        <v>0</v>
      </c>
      <c r="DI126" s="1321">
        <v>0</v>
      </c>
      <c r="DJ126" s="1321">
        <v>0</v>
      </c>
      <c r="DK126" s="1321">
        <v>0</v>
      </c>
      <c r="DL126" s="1321">
        <v>0</v>
      </c>
      <c r="DM126" s="1321">
        <v>0</v>
      </c>
      <c r="DN126" s="1321">
        <v>0</v>
      </c>
      <c r="DO126" s="1321">
        <v>0</v>
      </c>
      <c r="DP126" s="1321">
        <f t="shared" si="39"/>
        <v>0</v>
      </c>
      <c r="DQ126" s="1321">
        <f t="shared" si="40"/>
        <v>0</v>
      </c>
      <c r="DR126" s="1321">
        <f t="shared" si="68"/>
        <v>686929.72439083771</v>
      </c>
      <c r="DS126" s="1321"/>
      <c r="DT126" s="1321">
        <f t="shared" si="41"/>
        <v>686929.72439083771</v>
      </c>
    </row>
    <row r="127" spans="1:124">
      <c r="A127" s="1310">
        <f t="shared" si="37"/>
        <v>125</v>
      </c>
      <c r="B127" s="1612"/>
      <c r="C127" s="1" t="s">
        <v>167</v>
      </c>
      <c r="D127" s="40">
        <v>593</v>
      </c>
      <c r="E127" s="1321">
        <v>114649202.51000001</v>
      </c>
      <c r="F127" s="1321">
        <v>6191186.9615644831</v>
      </c>
      <c r="G127" s="1321">
        <v>0</v>
      </c>
      <c r="H127" s="1321">
        <v>0</v>
      </c>
      <c r="I127" s="1321">
        <v>0</v>
      </c>
      <c r="J127" s="1321">
        <v>0</v>
      </c>
      <c r="K127" s="1321">
        <v>97035.571645303702</v>
      </c>
      <c r="L127" s="1321">
        <v>0</v>
      </c>
      <c r="M127" s="1321">
        <v>0</v>
      </c>
      <c r="N127" s="1321">
        <v>0</v>
      </c>
      <c r="O127" s="1321">
        <v>0</v>
      </c>
      <c r="P127" s="1321">
        <v>0</v>
      </c>
      <c r="Q127" s="1321">
        <v>0</v>
      </c>
      <c r="R127" s="1321">
        <v>0</v>
      </c>
      <c r="S127" s="1321">
        <v>0</v>
      </c>
      <c r="T127" s="1321">
        <v>0</v>
      </c>
      <c r="U127" s="1321">
        <v>0</v>
      </c>
      <c r="V127" s="1321">
        <v>0</v>
      </c>
      <c r="W127" s="1321">
        <v>0</v>
      </c>
      <c r="X127" s="1321">
        <v>0</v>
      </c>
      <c r="Y127" s="1321">
        <v>0</v>
      </c>
      <c r="Z127" s="1321">
        <v>0</v>
      </c>
      <c r="AA127" s="1321">
        <v>0</v>
      </c>
      <c r="AB127" s="1321">
        <v>0</v>
      </c>
      <c r="AC127" s="1321">
        <v>0</v>
      </c>
      <c r="AD127" s="1321">
        <v>0</v>
      </c>
      <c r="AE127" s="1321">
        <v>0</v>
      </c>
      <c r="AF127" s="1321">
        <v>0</v>
      </c>
      <c r="AG127" s="1321">
        <v>0</v>
      </c>
      <c r="AH127" s="1321">
        <v>0</v>
      </c>
      <c r="AI127" s="1321">
        <v>0</v>
      </c>
      <c r="AJ127" s="1321">
        <v>0</v>
      </c>
      <c r="AK127" s="1321">
        <v>0</v>
      </c>
      <c r="AL127" s="1321">
        <v>0</v>
      </c>
      <c r="AM127" s="1321">
        <v>0</v>
      </c>
      <c r="AN127" s="1321">
        <v>0</v>
      </c>
      <c r="AO127" s="1321">
        <v>0</v>
      </c>
      <c r="AP127" s="1321">
        <v>0</v>
      </c>
      <c r="AQ127" s="1321">
        <v>0</v>
      </c>
      <c r="AR127" s="1321">
        <v>0</v>
      </c>
      <c r="AS127" s="1321">
        <v>0</v>
      </c>
      <c r="AT127" s="1321">
        <v>0</v>
      </c>
      <c r="AU127" s="1321">
        <v>0</v>
      </c>
      <c r="AV127" s="1321">
        <v>0</v>
      </c>
      <c r="AW127" s="1321">
        <v>0</v>
      </c>
      <c r="AX127" s="1321">
        <v>0</v>
      </c>
      <c r="AY127" s="1321">
        <v>0</v>
      </c>
      <c r="AZ127" s="1321">
        <v>0</v>
      </c>
      <c r="BA127" s="1321">
        <v>0</v>
      </c>
      <c r="BB127" s="1321">
        <v>0</v>
      </c>
      <c r="BC127" s="1321">
        <v>0</v>
      </c>
      <c r="BD127" s="1321">
        <v>0</v>
      </c>
      <c r="BE127" s="1321">
        <v>0</v>
      </c>
      <c r="BF127" s="1321">
        <v>0</v>
      </c>
      <c r="BG127" s="1321">
        <v>0</v>
      </c>
      <c r="BH127" s="1321">
        <v>0</v>
      </c>
      <c r="BI127" s="1321">
        <v>0</v>
      </c>
      <c r="BJ127" s="1321">
        <v>0</v>
      </c>
      <c r="BK127" s="1321">
        <f t="shared" si="38"/>
        <v>97035.571645303702</v>
      </c>
      <c r="BL127" s="1321">
        <v>0</v>
      </c>
      <c r="BM127" s="1321">
        <v>0</v>
      </c>
      <c r="BN127" s="1321">
        <v>0</v>
      </c>
      <c r="BO127" s="1321">
        <v>0</v>
      </c>
      <c r="BP127" s="1321">
        <v>0</v>
      </c>
      <c r="BQ127" s="1321">
        <v>466271.03469769552</v>
      </c>
      <c r="BR127" s="1321">
        <v>0</v>
      </c>
      <c r="BS127" s="1321">
        <v>0</v>
      </c>
      <c r="BT127" s="1321">
        <v>0</v>
      </c>
      <c r="BU127" s="1321">
        <v>0</v>
      </c>
      <c r="BV127" s="1321">
        <v>0</v>
      </c>
      <c r="BW127" s="1321">
        <v>0</v>
      </c>
      <c r="BX127" s="1321">
        <v>0</v>
      </c>
      <c r="BY127" s="1321">
        <v>0</v>
      </c>
      <c r="BZ127" s="1321">
        <v>0</v>
      </c>
      <c r="CA127" s="1321">
        <v>3460821.4818724077</v>
      </c>
      <c r="CB127" s="1321">
        <v>0</v>
      </c>
      <c r="CC127" s="1321">
        <v>0</v>
      </c>
      <c r="CD127" s="1321">
        <v>0</v>
      </c>
      <c r="CE127" s="1321">
        <v>0</v>
      </c>
      <c r="CF127" s="1321">
        <v>0</v>
      </c>
      <c r="CG127" s="1321">
        <v>0</v>
      </c>
      <c r="CH127" s="1321">
        <v>0</v>
      </c>
      <c r="CI127" s="1321">
        <v>0</v>
      </c>
      <c r="CJ127" s="1321">
        <v>0</v>
      </c>
      <c r="CK127" s="1321">
        <v>0</v>
      </c>
      <c r="CL127" s="1321">
        <v>0</v>
      </c>
      <c r="CM127" s="1321">
        <v>0</v>
      </c>
      <c r="CN127" s="1321">
        <v>0</v>
      </c>
      <c r="CO127" s="1321">
        <v>0</v>
      </c>
      <c r="CP127" s="1321">
        <v>0</v>
      </c>
      <c r="CQ127" s="1321">
        <v>0</v>
      </c>
      <c r="CR127" s="1321">
        <v>0</v>
      </c>
      <c r="CS127" s="1321">
        <v>0</v>
      </c>
      <c r="CT127" s="1321">
        <v>0</v>
      </c>
      <c r="CU127" s="1321">
        <v>0</v>
      </c>
      <c r="CV127" s="1321">
        <v>0</v>
      </c>
      <c r="CW127" s="1321">
        <v>0</v>
      </c>
      <c r="CX127" s="1321">
        <v>0</v>
      </c>
      <c r="CY127" s="1321">
        <v>0</v>
      </c>
      <c r="CZ127" s="1321">
        <v>0</v>
      </c>
      <c r="DA127" s="1321">
        <v>0</v>
      </c>
      <c r="DB127" s="1321">
        <v>0</v>
      </c>
      <c r="DC127" s="1321">
        <v>0</v>
      </c>
      <c r="DD127" s="1321">
        <v>0</v>
      </c>
      <c r="DE127" s="1321">
        <v>0</v>
      </c>
      <c r="DF127" s="1321">
        <v>0</v>
      </c>
      <c r="DG127" s="1321">
        <v>0</v>
      </c>
      <c r="DH127" s="1321">
        <v>0</v>
      </c>
      <c r="DI127" s="1321">
        <v>0</v>
      </c>
      <c r="DJ127" s="1321">
        <v>0</v>
      </c>
      <c r="DK127" s="1321">
        <v>0</v>
      </c>
      <c r="DL127" s="1321">
        <v>0</v>
      </c>
      <c r="DM127" s="1321">
        <v>0</v>
      </c>
      <c r="DN127" s="1321">
        <v>0</v>
      </c>
      <c r="DO127" s="1321">
        <v>0</v>
      </c>
      <c r="DP127" s="1321">
        <f t="shared" si="39"/>
        <v>3927092.5165701034</v>
      </c>
      <c r="DQ127" s="1321">
        <f t="shared" si="40"/>
        <v>4024128.088215407</v>
      </c>
      <c r="DR127" s="1321">
        <f t="shared" si="68"/>
        <v>10215315.04977989</v>
      </c>
      <c r="DS127" s="1321"/>
      <c r="DT127" s="1321">
        <f t="shared" si="41"/>
        <v>10215315.04977989</v>
      </c>
    </row>
    <row r="128" spans="1:124">
      <c r="A128" s="1310">
        <f t="shared" si="37"/>
        <v>126</v>
      </c>
      <c r="B128" s="1612"/>
      <c r="C128" s="1" t="s">
        <v>168</v>
      </c>
      <c r="D128" s="40">
        <v>594</v>
      </c>
      <c r="E128" s="1321">
        <v>33484923.379999995</v>
      </c>
      <c r="F128" s="1321">
        <v>1487257.8829564799</v>
      </c>
      <c r="G128" s="1321">
        <v>0</v>
      </c>
      <c r="H128" s="1321">
        <v>0</v>
      </c>
      <c r="I128" s="1321">
        <v>0</v>
      </c>
      <c r="J128" s="1321">
        <v>0</v>
      </c>
      <c r="K128" s="1321">
        <v>0</v>
      </c>
      <c r="L128" s="1321">
        <v>0</v>
      </c>
      <c r="M128" s="1321">
        <v>0</v>
      </c>
      <c r="N128" s="1321">
        <v>0</v>
      </c>
      <c r="O128" s="1321">
        <v>0</v>
      </c>
      <c r="P128" s="1321">
        <v>0</v>
      </c>
      <c r="Q128" s="1321">
        <v>0</v>
      </c>
      <c r="R128" s="1321">
        <v>0</v>
      </c>
      <c r="S128" s="1321">
        <v>0</v>
      </c>
      <c r="T128" s="1321">
        <v>0</v>
      </c>
      <c r="U128" s="1321">
        <v>0</v>
      </c>
      <c r="V128" s="1321">
        <v>0</v>
      </c>
      <c r="W128" s="1321">
        <v>0</v>
      </c>
      <c r="X128" s="1321">
        <v>0</v>
      </c>
      <c r="Y128" s="1321">
        <v>0</v>
      </c>
      <c r="Z128" s="1321">
        <v>0</v>
      </c>
      <c r="AA128" s="1321">
        <v>0</v>
      </c>
      <c r="AB128" s="1321">
        <v>0</v>
      </c>
      <c r="AC128" s="1321">
        <v>0</v>
      </c>
      <c r="AD128" s="1321">
        <v>0</v>
      </c>
      <c r="AE128" s="1321">
        <v>0</v>
      </c>
      <c r="AF128" s="1321">
        <v>0</v>
      </c>
      <c r="AG128" s="1321">
        <v>0</v>
      </c>
      <c r="AH128" s="1321">
        <v>0</v>
      </c>
      <c r="AI128" s="1321">
        <v>0</v>
      </c>
      <c r="AJ128" s="1321">
        <v>0</v>
      </c>
      <c r="AK128" s="1321">
        <v>0</v>
      </c>
      <c r="AL128" s="1321">
        <v>0</v>
      </c>
      <c r="AM128" s="1321">
        <v>0</v>
      </c>
      <c r="AN128" s="1321">
        <v>0</v>
      </c>
      <c r="AO128" s="1321">
        <v>0</v>
      </c>
      <c r="AP128" s="1321">
        <v>0</v>
      </c>
      <c r="AQ128" s="1321">
        <v>0</v>
      </c>
      <c r="AR128" s="1321">
        <v>0</v>
      </c>
      <c r="AS128" s="1321">
        <v>0</v>
      </c>
      <c r="AT128" s="1321">
        <v>0</v>
      </c>
      <c r="AU128" s="1321">
        <v>0</v>
      </c>
      <c r="AV128" s="1321">
        <v>0</v>
      </c>
      <c r="AW128" s="1321">
        <v>0</v>
      </c>
      <c r="AX128" s="1321">
        <v>0</v>
      </c>
      <c r="AY128" s="1321">
        <v>0</v>
      </c>
      <c r="AZ128" s="1321">
        <v>0</v>
      </c>
      <c r="BA128" s="1321">
        <v>0</v>
      </c>
      <c r="BB128" s="1321">
        <v>0</v>
      </c>
      <c r="BC128" s="1321">
        <v>0</v>
      </c>
      <c r="BD128" s="1321">
        <v>0</v>
      </c>
      <c r="BE128" s="1321">
        <v>0</v>
      </c>
      <c r="BF128" s="1321">
        <v>0</v>
      </c>
      <c r="BG128" s="1321">
        <v>0</v>
      </c>
      <c r="BH128" s="1321">
        <v>0</v>
      </c>
      <c r="BI128" s="1321">
        <v>0</v>
      </c>
      <c r="BJ128" s="1321">
        <v>0</v>
      </c>
      <c r="BK128" s="1321">
        <f t="shared" si="38"/>
        <v>0</v>
      </c>
      <c r="BL128" s="1321">
        <v>0</v>
      </c>
      <c r="BM128" s="1321">
        <v>0</v>
      </c>
      <c r="BN128" s="1321">
        <v>0</v>
      </c>
      <c r="BO128" s="1321">
        <v>0</v>
      </c>
      <c r="BP128" s="1321">
        <v>0</v>
      </c>
      <c r="BQ128" s="1321">
        <v>0</v>
      </c>
      <c r="BR128" s="1321">
        <v>0</v>
      </c>
      <c r="BS128" s="1321">
        <v>0</v>
      </c>
      <c r="BT128" s="1321">
        <v>0</v>
      </c>
      <c r="BU128" s="1321">
        <v>0</v>
      </c>
      <c r="BV128" s="1321">
        <v>0</v>
      </c>
      <c r="BW128" s="1321">
        <v>0</v>
      </c>
      <c r="BX128" s="1321">
        <v>0</v>
      </c>
      <c r="BY128" s="1321">
        <v>0</v>
      </c>
      <c r="BZ128" s="1321">
        <v>0</v>
      </c>
      <c r="CA128" s="1321">
        <v>0</v>
      </c>
      <c r="CB128" s="1321">
        <v>0</v>
      </c>
      <c r="CC128" s="1321">
        <v>0</v>
      </c>
      <c r="CD128" s="1321">
        <v>0</v>
      </c>
      <c r="CE128" s="1321">
        <v>0</v>
      </c>
      <c r="CF128" s="1321">
        <v>0</v>
      </c>
      <c r="CG128" s="1321">
        <v>0</v>
      </c>
      <c r="CH128" s="1321">
        <v>0</v>
      </c>
      <c r="CI128" s="1321">
        <v>0</v>
      </c>
      <c r="CJ128" s="1321">
        <v>0</v>
      </c>
      <c r="CK128" s="1321">
        <v>0</v>
      </c>
      <c r="CL128" s="1321">
        <v>0</v>
      </c>
      <c r="CM128" s="1321">
        <v>0</v>
      </c>
      <c r="CN128" s="1321">
        <v>0</v>
      </c>
      <c r="CO128" s="1321">
        <v>0</v>
      </c>
      <c r="CP128" s="1321">
        <v>0</v>
      </c>
      <c r="CQ128" s="1321">
        <v>0</v>
      </c>
      <c r="CR128" s="1321">
        <v>0</v>
      </c>
      <c r="CS128" s="1321">
        <v>0</v>
      </c>
      <c r="CT128" s="1321">
        <v>0</v>
      </c>
      <c r="CU128" s="1321">
        <v>0</v>
      </c>
      <c r="CV128" s="1321">
        <v>0</v>
      </c>
      <c r="CW128" s="1321">
        <v>0</v>
      </c>
      <c r="CX128" s="1321">
        <v>0</v>
      </c>
      <c r="CY128" s="1321">
        <v>0</v>
      </c>
      <c r="CZ128" s="1321">
        <v>0</v>
      </c>
      <c r="DA128" s="1321">
        <v>0</v>
      </c>
      <c r="DB128" s="1321">
        <v>0</v>
      </c>
      <c r="DC128" s="1321">
        <v>0</v>
      </c>
      <c r="DD128" s="1321">
        <v>0</v>
      </c>
      <c r="DE128" s="1321">
        <v>0</v>
      </c>
      <c r="DF128" s="1321">
        <v>0</v>
      </c>
      <c r="DG128" s="1321">
        <v>0</v>
      </c>
      <c r="DH128" s="1321">
        <v>0</v>
      </c>
      <c r="DI128" s="1321">
        <v>0</v>
      </c>
      <c r="DJ128" s="1321">
        <v>0</v>
      </c>
      <c r="DK128" s="1321">
        <v>0</v>
      </c>
      <c r="DL128" s="1321">
        <v>0</v>
      </c>
      <c r="DM128" s="1321">
        <v>0</v>
      </c>
      <c r="DN128" s="1321">
        <v>0</v>
      </c>
      <c r="DO128" s="1321">
        <v>0</v>
      </c>
      <c r="DP128" s="1321">
        <f t="shared" si="39"/>
        <v>0</v>
      </c>
      <c r="DQ128" s="1321">
        <f t="shared" si="40"/>
        <v>0</v>
      </c>
      <c r="DR128" s="1321">
        <f t="shared" si="68"/>
        <v>1487257.8829564799</v>
      </c>
      <c r="DS128" s="1321"/>
      <c r="DT128" s="1321">
        <f t="shared" si="41"/>
        <v>1487257.8829564799</v>
      </c>
    </row>
    <row r="129" spans="1:124">
      <c r="A129" s="1310">
        <f t="shared" si="37"/>
        <v>127</v>
      </c>
      <c r="B129" s="1612"/>
      <c r="C129" s="1" t="s">
        <v>180</v>
      </c>
      <c r="D129" s="40">
        <v>595</v>
      </c>
      <c r="E129" s="1321">
        <v>1077134.17</v>
      </c>
      <c r="F129" s="1321">
        <v>67471.981179220413</v>
      </c>
      <c r="G129" s="1321">
        <v>0</v>
      </c>
      <c r="H129" s="1321">
        <v>0</v>
      </c>
      <c r="I129" s="1321">
        <v>0</v>
      </c>
      <c r="J129" s="1321">
        <v>0</v>
      </c>
      <c r="K129" s="1321">
        <v>0</v>
      </c>
      <c r="L129" s="1321">
        <v>0</v>
      </c>
      <c r="M129" s="1321">
        <v>0</v>
      </c>
      <c r="N129" s="1321">
        <v>0</v>
      </c>
      <c r="O129" s="1321">
        <v>0</v>
      </c>
      <c r="P129" s="1321">
        <v>0</v>
      </c>
      <c r="Q129" s="1321">
        <v>0</v>
      </c>
      <c r="R129" s="1321">
        <v>0</v>
      </c>
      <c r="S129" s="1321">
        <v>0</v>
      </c>
      <c r="T129" s="1321">
        <v>0</v>
      </c>
      <c r="U129" s="1321">
        <v>0</v>
      </c>
      <c r="V129" s="1321">
        <v>0</v>
      </c>
      <c r="W129" s="1321">
        <v>0</v>
      </c>
      <c r="X129" s="1321">
        <v>0</v>
      </c>
      <c r="Y129" s="1321">
        <v>0</v>
      </c>
      <c r="Z129" s="1321">
        <v>0</v>
      </c>
      <c r="AA129" s="1321">
        <v>0</v>
      </c>
      <c r="AB129" s="1321">
        <v>0</v>
      </c>
      <c r="AC129" s="1321">
        <v>0</v>
      </c>
      <c r="AD129" s="1321">
        <v>0</v>
      </c>
      <c r="AE129" s="1321">
        <v>0</v>
      </c>
      <c r="AF129" s="1321">
        <v>0</v>
      </c>
      <c r="AG129" s="1321">
        <v>0</v>
      </c>
      <c r="AH129" s="1321">
        <v>0</v>
      </c>
      <c r="AI129" s="1321">
        <v>0</v>
      </c>
      <c r="AJ129" s="1321">
        <v>0</v>
      </c>
      <c r="AK129" s="1321">
        <v>0</v>
      </c>
      <c r="AL129" s="1321">
        <v>0</v>
      </c>
      <c r="AM129" s="1321">
        <v>0</v>
      </c>
      <c r="AN129" s="1321">
        <v>0</v>
      </c>
      <c r="AO129" s="1321">
        <v>0</v>
      </c>
      <c r="AP129" s="1321">
        <v>0</v>
      </c>
      <c r="AQ129" s="1321">
        <v>0</v>
      </c>
      <c r="AR129" s="1321">
        <v>0</v>
      </c>
      <c r="AS129" s="1321">
        <v>0</v>
      </c>
      <c r="AT129" s="1321">
        <v>0</v>
      </c>
      <c r="AU129" s="1321">
        <v>0</v>
      </c>
      <c r="AV129" s="1321">
        <v>0</v>
      </c>
      <c r="AW129" s="1321">
        <v>0</v>
      </c>
      <c r="AX129" s="1321">
        <v>0</v>
      </c>
      <c r="AY129" s="1321">
        <v>0</v>
      </c>
      <c r="AZ129" s="1321">
        <v>0</v>
      </c>
      <c r="BA129" s="1321">
        <v>0</v>
      </c>
      <c r="BB129" s="1321">
        <v>0</v>
      </c>
      <c r="BC129" s="1321">
        <v>0</v>
      </c>
      <c r="BD129" s="1321">
        <v>0</v>
      </c>
      <c r="BE129" s="1321">
        <v>0</v>
      </c>
      <c r="BF129" s="1321">
        <v>0</v>
      </c>
      <c r="BG129" s="1321">
        <v>0</v>
      </c>
      <c r="BH129" s="1321">
        <v>0</v>
      </c>
      <c r="BI129" s="1321">
        <v>0</v>
      </c>
      <c r="BJ129" s="1321">
        <v>0</v>
      </c>
      <c r="BK129" s="1321">
        <f t="shared" si="38"/>
        <v>0</v>
      </c>
      <c r="BL129" s="1321">
        <v>0</v>
      </c>
      <c r="BM129" s="1321">
        <v>0</v>
      </c>
      <c r="BN129" s="1321">
        <v>0</v>
      </c>
      <c r="BO129" s="1321">
        <v>0</v>
      </c>
      <c r="BP129" s="1321">
        <v>0</v>
      </c>
      <c r="BQ129" s="1321">
        <v>0</v>
      </c>
      <c r="BR129" s="1321">
        <v>0</v>
      </c>
      <c r="BS129" s="1321">
        <v>0</v>
      </c>
      <c r="BT129" s="1321">
        <v>0</v>
      </c>
      <c r="BU129" s="1321">
        <v>0</v>
      </c>
      <c r="BV129" s="1321">
        <v>0</v>
      </c>
      <c r="BW129" s="1321">
        <v>0</v>
      </c>
      <c r="BX129" s="1321">
        <v>0</v>
      </c>
      <c r="BY129" s="1321">
        <v>0</v>
      </c>
      <c r="BZ129" s="1321">
        <v>0</v>
      </c>
      <c r="CA129" s="1321">
        <v>0</v>
      </c>
      <c r="CB129" s="1321">
        <v>0</v>
      </c>
      <c r="CC129" s="1321">
        <v>0</v>
      </c>
      <c r="CD129" s="1321">
        <v>0</v>
      </c>
      <c r="CE129" s="1321">
        <v>0</v>
      </c>
      <c r="CF129" s="1321">
        <v>0</v>
      </c>
      <c r="CG129" s="1321">
        <v>0</v>
      </c>
      <c r="CH129" s="1321">
        <v>0</v>
      </c>
      <c r="CI129" s="1321">
        <v>0</v>
      </c>
      <c r="CJ129" s="1321">
        <v>0</v>
      </c>
      <c r="CK129" s="1321">
        <v>0</v>
      </c>
      <c r="CL129" s="1321">
        <v>0</v>
      </c>
      <c r="CM129" s="1321">
        <v>0</v>
      </c>
      <c r="CN129" s="1321">
        <v>0</v>
      </c>
      <c r="CO129" s="1321">
        <v>0</v>
      </c>
      <c r="CP129" s="1321">
        <v>0</v>
      </c>
      <c r="CQ129" s="1321">
        <v>0</v>
      </c>
      <c r="CR129" s="1321">
        <v>0</v>
      </c>
      <c r="CS129" s="1321">
        <v>0</v>
      </c>
      <c r="CT129" s="1321">
        <v>0</v>
      </c>
      <c r="CU129" s="1321">
        <v>0</v>
      </c>
      <c r="CV129" s="1321">
        <v>0</v>
      </c>
      <c r="CW129" s="1321">
        <v>0</v>
      </c>
      <c r="CX129" s="1321">
        <v>0</v>
      </c>
      <c r="CY129" s="1321">
        <v>0</v>
      </c>
      <c r="CZ129" s="1321">
        <v>0</v>
      </c>
      <c r="DA129" s="1321">
        <v>0</v>
      </c>
      <c r="DB129" s="1321">
        <v>0</v>
      </c>
      <c r="DC129" s="1321">
        <v>0</v>
      </c>
      <c r="DD129" s="1321">
        <v>0</v>
      </c>
      <c r="DE129" s="1321">
        <v>0</v>
      </c>
      <c r="DF129" s="1321">
        <v>0</v>
      </c>
      <c r="DG129" s="1321">
        <v>0</v>
      </c>
      <c r="DH129" s="1321">
        <v>0</v>
      </c>
      <c r="DI129" s="1321">
        <v>0</v>
      </c>
      <c r="DJ129" s="1321">
        <v>0</v>
      </c>
      <c r="DK129" s="1321">
        <v>0</v>
      </c>
      <c r="DL129" s="1321">
        <v>0</v>
      </c>
      <c r="DM129" s="1321">
        <v>0</v>
      </c>
      <c r="DN129" s="1321">
        <v>0</v>
      </c>
      <c r="DO129" s="1321">
        <v>0</v>
      </c>
      <c r="DP129" s="1321">
        <f t="shared" si="39"/>
        <v>0</v>
      </c>
      <c r="DQ129" s="1321">
        <f t="shared" si="40"/>
        <v>0</v>
      </c>
      <c r="DR129" s="1321">
        <f t="shared" si="68"/>
        <v>67471.981179220413</v>
      </c>
      <c r="DS129" s="1321"/>
      <c r="DT129" s="1321">
        <f t="shared" si="41"/>
        <v>67471.981179220413</v>
      </c>
    </row>
    <row r="130" spans="1:124">
      <c r="A130" s="1310">
        <f t="shared" si="37"/>
        <v>128</v>
      </c>
      <c r="B130" s="1612"/>
      <c r="C130" s="1" t="s">
        <v>181</v>
      </c>
      <c r="D130" s="40">
        <v>596</v>
      </c>
      <c r="E130" s="1321">
        <v>2367043.7999999998</v>
      </c>
      <c r="F130" s="1321">
        <v>59079.09</v>
      </c>
      <c r="G130" s="1321">
        <v>0</v>
      </c>
      <c r="H130" s="1321">
        <v>0</v>
      </c>
      <c r="I130" s="1321">
        <v>0</v>
      </c>
      <c r="J130" s="1321">
        <v>0</v>
      </c>
      <c r="K130" s="1321">
        <v>0</v>
      </c>
      <c r="L130" s="1321">
        <v>0</v>
      </c>
      <c r="M130" s="1321">
        <v>0</v>
      </c>
      <c r="N130" s="1321">
        <v>0</v>
      </c>
      <c r="O130" s="1321">
        <v>0</v>
      </c>
      <c r="P130" s="1321">
        <v>0</v>
      </c>
      <c r="Q130" s="1321">
        <v>0</v>
      </c>
      <c r="R130" s="1321">
        <v>0</v>
      </c>
      <c r="S130" s="1321">
        <v>0</v>
      </c>
      <c r="T130" s="1321">
        <v>0</v>
      </c>
      <c r="U130" s="1321">
        <v>0</v>
      </c>
      <c r="V130" s="1321">
        <v>0</v>
      </c>
      <c r="W130" s="1321">
        <v>0</v>
      </c>
      <c r="X130" s="1321">
        <v>0</v>
      </c>
      <c r="Y130" s="1321">
        <v>0</v>
      </c>
      <c r="Z130" s="1321">
        <v>0</v>
      </c>
      <c r="AA130" s="1321">
        <v>0</v>
      </c>
      <c r="AB130" s="1321">
        <v>0</v>
      </c>
      <c r="AC130" s="1321">
        <v>0</v>
      </c>
      <c r="AD130" s="1321">
        <v>0</v>
      </c>
      <c r="AE130" s="1321">
        <v>0</v>
      </c>
      <c r="AF130" s="1321">
        <v>0</v>
      </c>
      <c r="AG130" s="1321">
        <v>0</v>
      </c>
      <c r="AH130" s="1321">
        <v>0</v>
      </c>
      <c r="AI130" s="1321">
        <v>0</v>
      </c>
      <c r="AJ130" s="1321">
        <v>0</v>
      </c>
      <c r="AK130" s="1321">
        <v>0</v>
      </c>
      <c r="AL130" s="1321">
        <v>0</v>
      </c>
      <c r="AM130" s="1321">
        <v>0</v>
      </c>
      <c r="AN130" s="1321">
        <v>0</v>
      </c>
      <c r="AO130" s="1321">
        <v>0</v>
      </c>
      <c r="AP130" s="1321">
        <v>0</v>
      </c>
      <c r="AQ130" s="1321">
        <v>0</v>
      </c>
      <c r="AR130" s="1321">
        <v>0</v>
      </c>
      <c r="AS130" s="1321">
        <v>0</v>
      </c>
      <c r="AT130" s="1321">
        <v>0</v>
      </c>
      <c r="AU130" s="1321">
        <v>0</v>
      </c>
      <c r="AV130" s="1321">
        <v>0</v>
      </c>
      <c r="AW130" s="1321">
        <v>0</v>
      </c>
      <c r="AX130" s="1321">
        <v>0</v>
      </c>
      <c r="AY130" s="1321">
        <v>0</v>
      </c>
      <c r="AZ130" s="1321">
        <v>0</v>
      </c>
      <c r="BA130" s="1321">
        <v>0</v>
      </c>
      <c r="BB130" s="1321">
        <v>0</v>
      </c>
      <c r="BC130" s="1321">
        <v>0</v>
      </c>
      <c r="BD130" s="1321">
        <v>0</v>
      </c>
      <c r="BE130" s="1321">
        <v>0</v>
      </c>
      <c r="BF130" s="1321">
        <v>0</v>
      </c>
      <c r="BG130" s="1321">
        <v>0</v>
      </c>
      <c r="BH130" s="1321">
        <v>0</v>
      </c>
      <c r="BI130" s="1321">
        <v>0</v>
      </c>
      <c r="BJ130" s="1321">
        <v>0</v>
      </c>
      <c r="BK130" s="1321">
        <f t="shared" si="38"/>
        <v>0</v>
      </c>
      <c r="BL130" s="1321">
        <v>0</v>
      </c>
      <c r="BM130" s="1321">
        <v>0</v>
      </c>
      <c r="BN130" s="1321">
        <v>0</v>
      </c>
      <c r="BO130" s="1321">
        <v>0</v>
      </c>
      <c r="BP130" s="1321">
        <v>0</v>
      </c>
      <c r="BQ130" s="1321">
        <v>0</v>
      </c>
      <c r="BR130" s="1321">
        <v>0</v>
      </c>
      <c r="BS130" s="1321">
        <v>0</v>
      </c>
      <c r="BT130" s="1321">
        <v>0</v>
      </c>
      <c r="BU130" s="1321">
        <v>0</v>
      </c>
      <c r="BV130" s="1321">
        <v>0</v>
      </c>
      <c r="BW130" s="1321">
        <v>0</v>
      </c>
      <c r="BX130" s="1321">
        <v>0</v>
      </c>
      <c r="BY130" s="1321">
        <v>0</v>
      </c>
      <c r="BZ130" s="1321">
        <v>0</v>
      </c>
      <c r="CA130" s="1321">
        <v>0</v>
      </c>
      <c r="CB130" s="1321">
        <v>0</v>
      </c>
      <c r="CC130" s="1321">
        <v>0</v>
      </c>
      <c r="CD130" s="1321">
        <v>0</v>
      </c>
      <c r="CE130" s="1321">
        <v>0</v>
      </c>
      <c r="CF130" s="1321">
        <v>0</v>
      </c>
      <c r="CG130" s="1321">
        <v>0</v>
      </c>
      <c r="CH130" s="1321">
        <v>0</v>
      </c>
      <c r="CI130" s="1321">
        <v>0</v>
      </c>
      <c r="CJ130" s="1321">
        <v>0</v>
      </c>
      <c r="CK130" s="1321">
        <v>0</v>
      </c>
      <c r="CL130" s="1321">
        <v>0</v>
      </c>
      <c r="CM130" s="1321">
        <v>0</v>
      </c>
      <c r="CN130" s="1321">
        <v>0</v>
      </c>
      <c r="CO130" s="1321">
        <v>0</v>
      </c>
      <c r="CP130" s="1321">
        <v>0</v>
      </c>
      <c r="CQ130" s="1321">
        <v>0</v>
      </c>
      <c r="CR130" s="1321">
        <v>0</v>
      </c>
      <c r="CS130" s="1321">
        <v>0</v>
      </c>
      <c r="CT130" s="1321">
        <v>0</v>
      </c>
      <c r="CU130" s="1321">
        <v>0</v>
      </c>
      <c r="CV130" s="1321">
        <v>0</v>
      </c>
      <c r="CW130" s="1321">
        <v>0</v>
      </c>
      <c r="CX130" s="1321">
        <v>0</v>
      </c>
      <c r="CY130" s="1321">
        <v>0</v>
      </c>
      <c r="CZ130" s="1321">
        <v>0</v>
      </c>
      <c r="DA130" s="1321">
        <v>0</v>
      </c>
      <c r="DB130" s="1321">
        <v>0</v>
      </c>
      <c r="DC130" s="1321">
        <v>0</v>
      </c>
      <c r="DD130" s="1321">
        <v>0</v>
      </c>
      <c r="DE130" s="1321">
        <v>0</v>
      </c>
      <c r="DF130" s="1321">
        <v>0</v>
      </c>
      <c r="DG130" s="1321">
        <v>0</v>
      </c>
      <c r="DH130" s="1321">
        <v>0</v>
      </c>
      <c r="DI130" s="1321">
        <v>0</v>
      </c>
      <c r="DJ130" s="1321">
        <v>0</v>
      </c>
      <c r="DK130" s="1321">
        <v>0</v>
      </c>
      <c r="DL130" s="1321">
        <v>0</v>
      </c>
      <c r="DM130" s="1321">
        <v>0</v>
      </c>
      <c r="DN130" s="1321">
        <v>0</v>
      </c>
      <c r="DO130" s="1321">
        <v>0</v>
      </c>
      <c r="DP130" s="1321">
        <f t="shared" si="39"/>
        <v>0</v>
      </c>
      <c r="DQ130" s="1321">
        <f t="shared" si="40"/>
        <v>0</v>
      </c>
      <c r="DR130" s="1321">
        <f t="shared" si="68"/>
        <v>59079.09</v>
      </c>
      <c r="DS130" s="1321"/>
      <c r="DT130" s="1321">
        <f t="shared" si="41"/>
        <v>59079.09</v>
      </c>
    </row>
    <row r="131" spans="1:124">
      <c r="A131" s="1310">
        <f t="shared" si="37"/>
        <v>129</v>
      </c>
      <c r="B131" s="1612"/>
      <c r="C131" s="1" t="s">
        <v>182</v>
      </c>
      <c r="D131" s="40">
        <v>597</v>
      </c>
      <c r="E131" s="1321">
        <v>548550.32000000007</v>
      </c>
      <c r="F131" s="1321">
        <v>13950.484011406914</v>
      </c>
      <c r="G131" s="1321">
        <v>0</v>
      </c>
      <c r="H131" s="1321">
        <v>0</v>
      </c>
      <c r="I131" s="1321">
        <v>0</v>
      </c>
      <c r="J131" s="1321">
        <v>0</v>
      </c>
      <c r="K131" s="1321">
        <v>0</v>
      </c>
      <c r="L131" s="1321">
        <v>0</v>
      </c>
      <c r="M131" s="1321">
        <v>0</v>
      </c>
      <c r="N131" s="1321">
        <v>0</v>
      </c>
      <c r="O131" s="1321">
        <v>0</v>
      </c>
      <c r="P131" s="1321">
        <v>0</v>
      </c>
      <c r="Q131" s="1321">
        <v>0</v>
      </c>
      <c r="R131" s="1321">
        <v>0</v>
      </c>
      <c r="S131" s="1321">
        <v>0</v>
      </c>
      <c r="T131" s="1321">
        <v>0</v>
      </c>
      <c r="U131" s="1321">
        <v>0</v>
      </c>
      <c r="V131" s="1321">
        <v>0</v>
      </c>
      <c r="W131" s="1321">
        <v>0</v>
      </c>
      <c r="X131" s="1321">
        <v>0</v>
      </c>
      <c r="Y131" s="1321">
        <v>0</v>
      </c>
      <c r="Z131" s="1321">
        <v>0</v>
      </c>
      <c r="AA131" s="1321">
        <v>0</v>
      </c>
      <c r="AB131" s="1321">
        <v>0</v>
      </c>
      <c r="AC131" s="1321">
        <v>0</v>
      </c>
      <c r="AD131" s="1321">
        <v>0</v>
      </c>
      <c r="AE131" s="1321">
        <v>0</v>
      </c>
      <c r="AF131" s="1321">
        <v>0</v>
      </c>
      <c r="AG131" s="1321">
        <v>0</v>
      </c>
      <c r="AH131" s="1321">
        <v>0</v>
      </c>
      <c r="AI131" s="1321">
        <v>0</v>
      </c>
      <c r="AJ131" s="1321">
        <v>0</v>
      </c>
      <c r="AK131" s="1321">
        <v>0</v>
      </c>
      <c r="AL131" s="1321">
        <v>0</v>
      </c>
      <c r="AM131" s="1321">
        <v>0</v>
      </c>
      <c r="AN131" s="1321">
        <v>0</v>
      </c>
      <c r="AO131" s="1321">
        <v>0</v>
      </c>
      <c r="AP131" s="1321">
        <v>0</v>
      </c>
      <c r="AQ131" s="1321">
        <v>0</v>
      </c>
      <c r="AR131" s="1321">
        <v>0</v>
      </c>
      <c r="AS131" s="1321">
        <v>0</v>
      </c>
      <c r="AT131" s="1321">
        <v>0</v>
      </c>
      <c r="AU131" s="1321">
        <v>0</v>
      </c>
      <c r="AV131" s="1321">
        <v>0</v>
      </c>
      <c r="AW131" s="1321">
        <v>0</v>
      </c>
      <c r="AX131" s="1321">
        <v>0</v>
      </c>
      <c r="AY131" s="1321">
        <v>0</v>
      </c>
      <c r="AZ131" s="1321">
        <v>0</v>
      </c>
      <c r="BA131" s="1321">
        <v>0</v>
      </c>
      <c r="BB131" s="1321">
        <v>0</v>
      </c>
      <c r="BC131" s="1321">
        <v>0</v>
      </c>
      <c r="BD131" s="1321">
        <v>0</v>
      </c>
      <c r="BE131" s="1321">
        <v>0</v>
      </c>
      <c r="BF131" s="1321">
        <v>0</v>
      </c>
      <c r="BG131" s="1321">
        <v>0</v>
      </c>
      <c r="BH131" s="1321">
        <v>0</v>
      </c>
      <c r="BI131" s="1321">
        <v>0</v>
      </c>
      <c r="BJ131" s="1321">
        <v>0</v>
      </c>
      <c r="BK131" s="1321">
        <f t="shared" si="38"/>
        <v>0</v>
      </c>
      <c r="BL131" s="1321">
        <v>0</v>
      </c>
      <c r="BM131" s="1321">
        <v>0</v>
      </c>
      <c r="BN131" s="1321">
        <v>0</v>
      </c>
      <c r="BO131" s="1321">
        <v>0</v>
      </c>
      <c r="BP131" s="1321">
        <v>0</v>
      </c>
      <c r="BQ131" s="1321">
        <v>0</v>
      </c>
      <c r="BR131" s="1321">
        <v>0</v>
      </c>
      <c r="BS131" s="1321">
        <v>0</v>
      </c>
      <c r="BT131" s="1321">
        <v>0</v>
      </c>
      <c r="BU131" s="1321">
        <v>0</v>
      </c>
      <c r="BV131" s="1321">
        <v>0</v>
      </c>
      <c r="BW131" s="1321">
        <v>0</v>
      </c>
      <c r="BX131" s="1321">
        <v>0</v>
      </c>
      <c r="BY131" s="1321">
        <v>0</v>
      </c>
      <c r="BZ131" s="1321">
        <v>0</v>
      </c>
      <c r="CA131" s="1321">
        <v>0</v>
      </c>
      <c r="CB131" s="1321">
        <v>0</v>
      </c>
      <c r="CC131" s="1321">
        <v>0</v>
      </c>
      <c r="CD131" s="1321">
        <v>0</v>
      </c>
      <c r="CE131" s="1321">
        <v>0</v>
      </c>
      <c r="CF131" s="1321">
        <v>0</v>
      </c>
      <c r="CG131" s="1321">
        <v>0</v>
      </c>
      <c r="CH131" s="1321">
        <v>0</v>
      </c>
      <c r="CI131" s="1321">
        <v>0</v>
      </c>
      <c r="CJ131" s="1321">
        <v>0</v>
      </c>
      <c r="CK131" s="1321">
        <v>0</v>
      </c>
      <c r="CL131" s="1321">
        <v>0</v>
      </c>
      <c r="CM131" s="1321">
        <v>0</v>
      </c>
      <c r="CN131" s="1321">
        <v>0</v>
      </c>
      <c r="CO131" s="1321">
        <v>0</v>
      </c>
      <c r="CP131" s="1321">
        <v>0</v>
      </c>
      <c r="CQ131" s="1321">
        <v>0</v>
      </c>
      <c r="CR131" s="1321">
        <v>0</v>
      </c>
      <c r="CS131" s="1321">
        <v>0</v>
      </c>
      <c r="CT131" s="1321">
        <v>0</v>
      </c>
      <c r="CU131" s="1321">
        <v>0</v>
      </c>
      <c r="CV131" s="1321">
        <v>0</v>
      </c>
      <c r="CW131" s="1321">
        <v>0</v>
      </c>
      <c r="CX131" s="1321">
        <v>0</v>
      </c>
      <c r="CY131" s="1321">
        <v>0</v>
      </c>
      <c r="CZ131" s="1321">
        <v>0</v>
      </c>
      <c r="DA131" s="1321">
        <v>0</v>
      </c>
      <c r="DB131" s="1321">
        <v>0</v>
      </c>
      <c r="DC131" s="1321">
        <v>0</v>
      </c>
      <c r="DD131" s="1321">
        <v>0</v>
      </c>
      <c r="DE131" s="1321">
        <v>0</v>
      </c>
      <c r="DF131" s="1321">
        <v>0</v>
      </c>
      <c r="DG131" s="1321">
        <v>0</v>
      </c>
      <c r="DH131" s="1321">
        <v>0</v>
      </c>
      <c r="DI131" s="1321">
        <v>0</v>
      </c>
      <c r="DJ131" s="1321">
        <v>0</v>
      </c>
      <c r="DK131" s="1321">
        <v>0</v>
      </c>
      <c r="DL131" s="1321">
        <v>0</v>
      </c>
      <c r="DM131" s="1321">
        <v>0</v>
      </c>
      <c r="DN131" s="1321">
        <v>0</v>
      </c>
      <c r="DO131" s="1321">
        <v>0</v>
      </c>
      <c r="DP131" s="1321">
        <f t="shared" si="39"/>
        <v>0</v>
      </c>
      <c r="DQ131" s="1321">
        <f t="shared" si="40"/>
        <v>0</v>
      </c>
      <c r="DR131" s="1321">
        <f t="shared" si="68"/>
        <v>13950.484011406914</v>
      </c>
      <c r="DS131" s="1321"/>
      <c r="DT131" s="1321">
        <f t="shared" si="41"/>
        <v>13950.484011406914</v>
      </c>
    </row>
    <row r="132" spans="1:124">
      <c r="A132" s="1310">
        <f t="shared" si="37"/>
        <v>130</v>
      </c>
      <c r="B132" s="1612"/>
      <c r="C132" s="1" t="s">
        <v>183</v>
      </c>
      <c r="D132" s="40">
        <v>598</v>
      </c>
      <c r="E132" s="1321">
        <v>10081286.399999999</v>
      </c>
      <c r="F132" s="1321">
        <v>685683.31734108459</v>
      </c>
      <c r="G132" s="1321">
        <v>0</v>
      </c>
      <c r="H132" s="1321">
        <v>0</v>
      </c>
      <c r="I132" s="1321">
        <v>0</v>
      </c>
      <c r="J132" s="1321">
        <v>0</v>
      </c>
      <c r="K132" s="1321">
        <v>0</v>
      </c>
      <c r="L132" s="1321">
        <v>0</v>
      </c>
      <c r="M132" s="1321">
        <v>0</v>
      </c>
      <c r="N132" s="1321">
        <v>0</v>
      </c>
      <c r="O132" s="1321">
        <v>0</v>
      </c>
      <c r="P132" s="1321">
        <v>0</v>
      </c>
      <c r="Q132" s="1321">
        <v>0</v>
      </c>
      <c r="R132" s="1321">
        <v>0</v>
      </c>
      <c r="S132" s="1321">
        <v>0</v>
      </c>
      <c r="T132" s="1321">
        <v>0</v>
      </c>
      <c r="U132" s="1321">
        <v>0</v>
      </c>
      <c r="V132" s="1321">
        <v>0</v>
      </c>
      <c r="W132" s="1321">
        <v>0</v>
      </c>
      <c r="X132" s="1321">
        <v>0</v>
      </c>
      <c r="Y132" s="1321">
        <v>0</v>
      </c>
      <c r="Z132" s="1321">
        <v>0</v>
      </c>
      <c r="AA132" s="1321">
        <v>0</v>
      </c>
      <c r="AB132" s="1321">
        <v>0</v>
      </c>
      <c r="AC132" s="1321">
        <v>0</v>
      </c>
      <c r="AD132" s="1321">
        <v>0</v>
      </c>
      <c r="AE132" s="1321">
        <v>0</v>
      </c>
      <c r="AF132" s="1321">
        <v>0</v>
      </c>
      <c r="AG132" s="1321">
        <v>0</v>
      </c>
      <c r="AH132" s="1321">
        <v>0</v>
      </c>
      <c r="AI132" s="1321">
        <v>0</v>
      </c>
      <c r="AJ132" s="1321">
        <v>0</v>
      </c>
      <c r="AK132" s="1321">
        <v>0</v>
      </c>
      <c r="AL132" s="1321">
        <v>0</v>
      </c>
      <c r="AM132" s="1321">
        <v>0</v>
      </c>
      <c r="AN132" s="1321">
        <v>0</v>
      </c>
      <c r="AO132" s="1321">
        <v>0</v>
      </c>
      <c r="AP132" s="1321">
        <v>0</v>
      </c>
      <c r="AQ132" s="1321">
        <v>0</v>
      </c>
      <c r="AR132" s="1321">
        <v>0</v>
      </c>
      <c r="AS132" s="1321">
        <v>0</v>
      </c>
      <c r="AT132" s="1321">
        <v>0</v>
      </c>
      <c r="AU132" s="1321">
        <v>0</v>
      </c>
      <c r="AV132" s="1321">
        <v>0</v>
      </c>
      <c r="AW132" s="1321">
        <v>0</v>
      </c>
      <c r="AX132" s="1321">
        <v>0</v>
      </c>
      <c r="AY132" s="1321">
        <v>0</v>
      </c>
      <c r="AZ132" s="1321">
        <v>0</v>
      </c>
      <c r="BA132" s="1321">
        <v>0</v>
      </c>
      <c r="BB132" s="1321">
        <v>0</v>
      </c>
      <c r="BC132" s="1321">
        <v>0</v>
      </c>
      <c r="BD132" s="1321">
        <v>0</v>
      </c>
      <c r="BE132" s="1321">
        <v>0</v>
      </c>
      <c r="BF132" s="1321">
        <v>0</v>
      </c>
      <c r="BG132" s="1321">
        <v>0</v>
      </c>
      <c r="BH132" s="1321">
        <v>0</v>
      </c>
      <c r="BI132" s="1321">
        <v>0</v>
      </c>
      <c r="BJ132" s="1321">
        <v>0</v>
      </c>
      <c r="BK132" s="1321">
        <f t="shared" si="38"/>
        <v>0</v>
      </c>
      <c r="BL132" s="1321">
        <v>0</v>
      </c>
      <c r="BM132" s="1321">
        <v>0</v>
      </c>
      <c r="BN132" s="1321">
        <v>0</v>
      </c>
      <c r="BO132" s="1321">
        <v>0</v>
      </c>
      <c r="BP132" s="1321">
        <v>0</v>
      </c>
      <c r="BQ132" s="1321">
        <v>0</v>
      </c>
      <c r="BR132" s="1321">
        <v>0</v>
      </c>
      <c r="BS132" s="1321">
        <v>0</v>
      </c>
      <c r="BT132" s="1321">
        <v>0</v>
      </c>
      <c r="BU132" s="1321">
        <v>0</v>
      </c>
      <c r="BV132" s="1321">
        <v>0</v>
      </c>
      <c r="BW132" s="1321">
        <v>0</v>
      </c>
      <c r="BX132" s="1321">
        <v>0</v>
      </c>
      <c r="BY132" s="1321">
        <v>0</v>
      </c>
      <c r="BZ132" s="1321">
        <v>0</v>
      </c>
      <c r="CA132" s="1321">
        <v>0</v>
      </c>
      <c r="CB132" s="1321">
        <v>0</v>
      </c>
      <c r="CC132" s="1321">
        <v>0</v>
      </c>
      <c r="CD132" s="1321">
        <v>0</v>
      </c>
      <c r="CE132" s="1321">
        <v>0</v>
      </c>
      <c r="CF132" s="1321">
        <v>0</v>
      </c>
      <c r="CG132" s="1321">
        <v>0</v>
      </c>
      <c r="CH132" s="1321">
        <v>0</v>
      </c>
      <c r="CI132" s="1321">
        <v>0</v>
      </c>
      <c r="CJ132" s="1321">
        <v>0</v>
      </c>
      <c r="CK132" s="1321">
        <v>0</v>
      </c>
      <c r="CL132" s="1321">
        <v>0</v>
      </c>
      <c r="CM132" s="1321">
        <v>0</v>
      </c>
      <c r="CN132" s="1321">
        <v>0</v>
      </c>
      <c r="CO132" s="1321">
        <v>0</v>
      </c>
      <c r="CP132" s="1321">
        <v>0</v>
      </c>
      <c r="CQ132" s="1321">
        <v>0</v>
      </c>
      <c r="CR132" s="1321">
        <v>0</v>
      </c>
      <c r="CS132" s="1321">
        <v>0</v>
      </c>
      <c r="CT132" s="1321">
        <v>0</v>
      </c>
      <c r="CU132" s="1321">
        <v>0</v>
      </c>
      <c r="CV132" s="1321">
        <v>0</v>
      </c>
      <c r="CW132" s="1321">
        <v>0</v>
      </c>
      <c r="CX132" s="1321">
        <v>0</v>
      </c>
      <c r="CY132" s="1321">
        <v>0</v>
      </c>
      <c r="CZ132" s="1321">
        <v>0</v>
      </c>
      <c r="DA132" s="1321">
        <v>0</v>
      </c>
      <c r="DB132" s="1321">
        <v>0</v>
      </c>
      <c r="DC132" s="1321">
        <v>0</v>
      </c>
      <c r="DD132" s="1321">
        <v>0</v>
      </c>
      <c r="DE132" s="1321">
        <v>0</v>
      </c>
      <c r="DF132" s="1321">
        <v>0</v>
      </c>
      <c r="DG132" s="1321">
        <v>0</v>
      </c>
      <c r="DH132" s="1321">
        <v>0</v>
      </c>
      <c r="DI132" s="1321">
        <v>0</v>
      </c>
      <c r="DJ132" s="1321">
        <v>0</v>
      </c>
      <c r="DK132" s="1321">
        <v>0</v>
      </c>
      <c r="DL132" s="1321">
        <v>0</v>
      </c>
      <c r="DM132" s="1321">
        <v>0</v>
      </c>
      <c r="DN132" s="1321">
        <v>0</v>
      </c>
      <c r="DO132" s="1321">
        <v>0</v>
      </c>
      <c r="DP132" s="1321">
        <f t="shared" si="39"/>
        <v>0</v>
      </c>
      <c r="DQ132" s="1321">
        <f t="shared" si="40"/>
        <v>0</v>
      </c>
      <c r="DR132" s="1321">
        <f t="shared" si="68"/>
        <v>685683.31734108459</v>
      </c>
      <c r="DS132" s="1321"/>
      <c r="DT132" s="1321">
        <f t="shared" si="41"/>
        <v>685683.31734108459</v>
      </c>
    </row>
    <row r="133" spans="1:124">
      <c r="A133" s="1310">
        <f t="shared" ref="A133:A196" si="69">A132+1</f>
        <v>131</v>
      </c>
      <c r="B133" s="1613"/>
      <c r="C133" s="1322"/>
      <c r="D133" s="1323" t="s">
        <v>2363</v>
      </c>
      <c r="E133" s="1324">
        <f>SUM(E124:E132)</f>
        <v>179311905.68000001</v>
      </c>
      <c r="F133" s="1324">
        <f>SUM(F124:F132)</f>
        <v>9617138.6707019024</v>
      </c>
      <c r="G133" s="1324">
        <f t="shared" ref="G133:BR133" si="70">SUM(G124:G132)</f>
        <v>0</v>
      </c>
      <c r="H133" s="1324">
        <f t="shared" si="70"/>
        <v>0</v>
      </c>
      <c r="I133" s="1324">
        <f t="shared" si="70"/>
        <v>0</v>
      </c>
      <c r="J133" s="1324">
        <f t="shared" si="70"/>
        <v>0</v>
      </c>
      <c r="K133" s="1324">
        <f t="shared" si="70"/>
        <v>97035.571645303702</v>
      </c>
      <c r="L133" s="1324">
        <f t="shared" si="70"/>
        <v>0</v>
      </c>
      <c r="M133" s="1324">
        <f t="shared" si="70"/>
        <v>0</v>
      </c>
      <c r="N133" s="1324">
        <f t="shared" si="70"/>
        <v>0</v>
      </c>
      <c r="O133" s="1324">
        <f t="shared" si="70"/>
        <v>0</v>
      </c>
      <c r="P133" s="1324">
        <f t="shared" si="70"/>
        <v>0</v>
      </c>
      <c r="Q133" s="1324">
        <f t="shared" si="70"/>
        <v>0</v>
      </c>
      <c r="R133" s="1324">
        <f t="shared" si="70"/>
        <v>0</v>
      </c>
      <c r="S133" s="1324">
        <f t="shared" si="70"/>
        <v>0</v>
      </c>
      <c r="T133" s="1324">
        <f t="shared" si="70"/>
        <v>0</v>
      </c>
      <c r="U133" s="1324">
        <f t="shared" si="70"/>
        <v>0</v>
      </c>
      <c r="V133" s="1324">
        <f t="shared" si="70"/>
        <v>0</v>
      </c>
      <c r="W133" s="1324">
        <f t="shared" si="70"/>
        <v>0</v>
      </c>
      <c r="X133" s="1324">
        <f t="shared" si="70"/>
        <v>0</v>
      </c>
      <c r="Y133" s="1324">
        <f t="shared" si="70"/>
        <v>0</v>
      </c>
      <c r="Z133" s="1324">
        <f t="shared" si="70"/>
        <v>0</v>
      </c>
      <c r="AA133" s="1324">
        <f t="shared" si="70"/>
        <v>0</v>
      </c>
      <c r="AB133" s="1324">
        <f t="shared" si="70"/>
        <v>0</v>
      </c>
      <c r="AC133" s="1324">
        <f t="shared" si="70"/>
        <v>0</v>
      </c>
      <c r="AD133" s="1324">
        <f t="shared" si="70"/>
        <v>0</v>
      </c>
      <c r="AE133" s="1324">
        <f t="shared" si="70"/>
        <v>0</v>
      </c>
      <c r="AF133" s="1324">
        <f t="shared" si="70"/>
        <v>0</v>
      </c>
      <c r="AG133" s="1324">
        <f t="shared" si="70"/>
        <v>0</v>
      </c>
      <c r="AH133" s="1324">
        <f t="shared" si="70"/>
        <v>0</v>
      </c>
      <c r="AI133" s="1324">
        <f t="shared" si="70"/>
        <v>0</v>
      </c>
      <c r="AJ133" s="1324">
        <f t="shared" si="70"/>
        <v>0</v>
      </c>
      <c r="AK133" s="1324">
        <f t="shared" si="70"/>
        <v>0</v>
      </c>
      <c r="AL133" s="1324">
        <f t="shared" si="70"/>
        <v>0</v>
      </c>
      <c r="AM133" s="1324">
        <f t="shared" si="70"/>
        <v>0</v>
      </c>
      <c r="AN133" s="1324">
        <f t="shared" si="70"/>
        <v>0</v>
      </c>
      <c r="AO133" s="1324">
        <f t="shared" si="70"/>
        <v>0</v>
      </c>
      <c r="AP133" s="1324">
        <f t="shared" si="70"/>
        <v>0</v>
      </c>
      <c r="AQ133" s="1324">
        <f t="shared" si="70"/>
        <v>0</v>
      </c>
      <c r="AR133" s="1324">
        <f t="shared" si="70"/>
        <v>0</v>
      </c>
      <c r="AS133" s="1324">
        <f t="shared" si="70"/>
        <v>0</v>
      </c>
      <c r="AT133" s="1324">
        <f t="shared" si="70"/>
        <v>0</v>
      </c>
      <c r="AU133" s="1324">
        <f t="shared" si="70"/>
        <v>0</v>
      </c>
      <c r="AV133" s="1324">
        <f t="shared" si="70"/>
        <v>0</v>
      </c>
      <c r="AW133" s="1324">
        <f t="shared" si="70"/>
        <v>0</v>
      </c>
      <c r="AX133" s="1324">
        <f t="shared" si="70"/>
        <v>0</v>
      </c>
      <c r="AY133" s="1324">
        <f t="shared" si="70"/>
        <v>0</v>
      </c>
      <c r="AZ133" s="1324">
        <f t="shared" si="70"/>
        <v>0</v>
      </c>
      <c r="BA133" s="1324">
        <f t="shared" si="70"/>
        <v>0</v>
      </c>
      <c r="BB133" s="1324">
        <f t="shared" si="70"/>
        <v>0</v>
      </c>
      <c r="BC133" s="1324">
        <f t="shared" si="70"/>
        <v>0</v>
      </c>
      <c r="BD133" s="1324">
        <f t="shared" si="70"/>
        <v>0</v>
      </c>
      <c r="BE133" s="1324">
        <f t="shared" si="70"/>
        <v>0</v>
      </c>
      <c r="BF133" s="1324">
        <f t="shared" si="70"/>
        <v>0</v>
      </c>
      <c r="BG133" s="1324">
        <f t="shared" si="70"/>
        <v>0</v>
      </c>
      <c r="BH133" s="1324">
        <f t="shared" si="70"/>
        <v>0</v>
      </c>
      <c r="BI133" s="1324">
        <f t="shared" si="70"/>
        <v>0</v>
      </c>
      <c r="BJ133" s="1324">
        <f t="shared" si="70"/>
        <v>0</v>
      </c>
      <c r="BK133" s="1324">
        <f t="shared" si="70"/>
        <v>97035.571645303702</v>
      </c>
      <c r="BL133" s="1324">
        <f t="shared" si="70"/>
        <v>0</v>
      </c>
      <c r="BM133" s="1324">
        <f t="shared" si="70"/>
        <v>0</v>
      </c>
      <c r="BN133" s="1324">
        <f t="shared" si="70"/>
        <v>0</v>
      </c>
      <c r="BO133" s="1324">
        <f t="shared" si="70"/>
        <v>0</v>
      </c>
      <c r="BP133" s="1324">
        <f t="shared" si="70"/>
        <v>0</v>
      </c>
      <c r="BQ133" s="1324">
        <f t="shared" si="70"/>
        <v>466271.03469769552</v>
      </c>
      <c r="BR133" s="1324">
        <f t="shared" si="70"/>
        <v>0</v>
      </c>
      <c r="BS133" s="1324">
        <f t="shared" ref="BS133:DT133" si="71">SUM(BS124:BS132)</f>
        <v>0</v>
      </c>
      <c r="BT133" s="1324">
        <f t="shared" si="71"/>
        <v>0</v>
      </c>
      <c r="BU133" s="1324">
        <f t="shared" si="71"/>
        <v>0</v>
      </c>
      <c r="BV133" s="1324">
        <f t="shared" si="71"/>
        <v>0</v>
      </c>
      <c r="BW133" s="1324">
        <f t="shared" si="71"/>
        <v>0</v>
      </c>
      <c r="BX133" s="1324">
        <f t="shared" si="71"/>
        <v>0</v>
      </c>
      <c r="BY133" s="1324">
        <f t="shared" si="71"/>
        <v>0</v>
      </c>
      <c r="BZ133" s="1324">
        <f t="shared" si="71"/>
        <v>0</v>
      </c>
      <c r="CA133" s="1324">
        <f t="shared" si="71"/>
        <v>3460821.4818724077</v>
      </c>
      <c r="CB133" s="1324">
        <f t="shared" si="71"/>
        <v>0</v>
      </c>
      <c r="CC133" s="1324">
        <f t="shared" si="71"/>
        <v>0</v>
      </c>
      <c r="CD133" s="1324">
        <f t="shared" si="71"/>
        <v>0</v>
      </c>
      <c r="CE133" s="1324">
        <f t="shared" si="71"/>
        <v>0</v>
      </c>
      <c r="CF133" s="1324">
        <f t="shared" si="71"/>
        <v>0</v>
      </c>
      <c r="CG133" s="1324">
        <f t="shared" si="71"/>
        <v>0</v>
      </c>
      <c r="CH133" s="1324">
        <f t="shared" si="71"/>
        <v>0</v>
      </c>
      <c r="CI133" s="1324">
        <f t="shared" si="71"/>
        <v>0</v>
      </c>
      <c r="CJ133" s="1324">
        <f t="shared" si="71"/>
        <v>0</v>
      </c>
      <c r="CK133" s="1324">
        <f t="shared" si="71"/>
        <v>0</v>
      </c>
      <c r="CL133" s="1324">
        <f t="shared" si="71"/>
        <v>0</v>
      </c>
      <c r="CM133" s="1324">
        <f t="shared" si="71"/>
        <v>0</v>
      </c>
      <c r="CN133" s="1324">
        <f t="shared" si="71"/>
        <v>0</v>
      </c>
      <c r="CO133" s="1324">
        <f t="shared" si="71"/>
        <v>0</v>
      </c>
      <c r="CP133" s="1324">
        <f t="shared" si="71"/>
        <v>0</v>
      </c>
      <c r="CQ133" s="1324">
        <f t="shared" si="71"/>
        <v>0</v>
      </c>
      <c r="CR133" s="1324">
        <f t="shared" si="71"/>
        <v>0</v>
      </c>
      <c r="CS133" s="1324">
        <f t="shared" si="71"/>
        <v>0</v>
      </c>
      <c r="CT133" s="1324">
        <f t="shared" si="71"/>
        <v>0</v>
      </c>
      <c r="CU133" s="1324">
        <f t="shared" si="71"/>
        <v>0</v>
      </c>
      <c r="CV133" s="1324">
        <f t="shared" si="71"/>
        <v>0</v>
      </c>
      <c r="CW133" s="1324">
        <f t="shared" si="71"/>
        <v>0</v>
      </c>
      <c r="CX133" s="1324">
        <f t="shared" si="71"/>
        <v>0</v>
      </c>
      <c r="CY133" s="1324">
        <f t="shared" si="71"/>
        <v>0</v>
      </c>
      <c r="CZ133" s="1324">
        <f t="shared" si="71"/>
        <v>0</v>
      </c>
      <c r="DA133" s="1324">
        <f t="shared" si="71"/>
        <v>0</v>
      </c>
      <c r="DB133" s="1324">
        <f t="shared" si="71"/>
        <v>0</v>
      </c>
      <c r="DC133" s="1324">
        <f t="shared" si="71"/>
        <v>0</v>
      </c>
      <c r="DD133" s="1324">
        <f t="shared" si="71"/>
        <v>0</v>
      </c>
      <c r="DE133" s="1324">
        <f t="shared" si="71"/>
        <v>0</v>
      </c>
      <c r="DF133" s="1324">
        <f t="shared" si="71"/>
        <v>0</v>
      </c>
      <c r="DG133" s="1324">
        <f t="shared" si="71"/>
        <v>0</v>
      </c>
      <c r="DH133" s="1324">
        <f t="shared" si="71"/>
        <v>0</v>
      </c>
      <c r="DI133" s="1324">
        <f t="shared" si="71"/>
        <v>0</v>
      </c>
      <c r="DJ133" s="1324">
        <f t="shared" si="71"/>
        <v>0</v>
      </c>
      <c r="DK133" s="1324">
        <f t="shared" si="71"/>
        <v>0</v>
      </c>
      <c r="DL133" s="1324">
        <f t="shared" si="71"/>
        <v>0</v>
      </c>
      <c r="DM133" s="1324">
        <f t="shared" si="71"/>
        <v>0</v>
      </c>
      <c r="DN133" s="1324">
        <f t="shared" si="71"/>
        <v>0</v>
      </c>
      <c r="DO133" s="1324">
        <f t="shared" si="71"/>
        <v>0</v>
      </c>
      <c r="DP133" s="1324">
        <f t="shared" si="71"/>
        <v>3927092.5165701034</v>
      </c>
      <c r="DQ133" s="1324">
        <f t="shared" si="71"/>
        <v>4024128.088215407</v>
      </c>
      <c r="DR133" s="1324">
        <f t="shared" si="71"/>
        <v>13641266.758917309</v>
      </c>
      <c r="DS133" s="1324">
        <f t="shared" si="71"/>
        <v>0</v>
      </c>
      <c r="DT133" s="1324">
        <f t="shared" si="71"/>
        <v>13641266.758917309</v>
      </c>
    </row>
    <row r="134" spans="1:124">
      <c r="A134" s="1310">
        <f t="shared" si="69"/>
        <v>132</v>
      </c>
      <c r="B134" s="1318"/>
      <c r="C134" s="1331"/>
      <c r="D134" s="1332" t="s">
        <v>2364</v>
      </c>
      <c r="E134" s="1333">
        <f>SUM(E123,E133)</f>
        <v>246240225.42000002</v>
      </c>
      <c r="F134" s="1333">
        <f>SUM(F123,F133)</f>
        <v>14095287.657842007</v>
      </c>
      <c r="G134" s="1333">
        <f t="shared" ref="G134:BR134" si="72">SUM(G123,G133)</f>
        <v>0</v>
      </c>
      <c r="H134" s="1333">
        <f t="shared" si="72"/>
        <v>0</v>
      </c>
      <c r="I134" s="1333">
        <f t="shared" si="72"/>
        <v>0</v>
      </c>
      <c r="J134" s="1333">
        <f t="shared" si="72"/>
        <v>0</v>
      </c>
      <c r="K134" s="1333">
        <f t="shared" si="72"/>
        <v>149316.59718380502</v>
      </c>
      <c r="L134" s="1333">
        <f t="shared" si="72"/>
        <v>0</v>
      </c>
      <c r="M134" s="1333">
        <f t="shared" si="72"/>
        <v>0</v>
      </c>
      <c r="N134" s="1333">
        <f t="shared" si="72"/>
        <v>0</v>
      </c>
      <c r="O134" s="1333">
        <f t="shared" si="72"/>
        <v>0</v>
      </c>
      <c r="P134" s="1333">
        <f t="shared" si="72"/>
        <v>0</v>
      </c>
      <c r="Q134" s="1333">
        <f t="shared" si="72"/>
        <v>0</v>
      </c>
      <c r="R134" s="1333">
        <f t="shared" si="72"/>
        <v>0</v>
      </c>
      <c r="S134" s="1333">
        <f t="shared" si="72"/>
        <v>0</v>
      </c>
      <c r="T134" s="1333">
        <f t="shared" si="72"/>
        <v>0</v>
      </c>
      <c r="U134" s="1333">
        <f t="shared" si="72"/>
        <v>0</v>
      </c>
      <c r="V134" s="1333">
        <f t="shared" si="72"/>
        <v>0</v>
      </c>
      <c r="W134" s="1333">
        <f t="shared" si="72"/>
        <v>0</v>
      </c>
      <c r="X134" s="1333">
        <f t="shared" si="72"/>
        <v>0</v>
      </c>
      <c r="Y134" s="1333">
        <f t="shared" si="72"/>
        <v>0</v>
      </c>
      <c r="Z134" s="1333">
        <f t="shared" si="72"/>
        <v>0</v>
      </c>
      <c r="AA134" s="1333">
        <f t="shared" si="72"/>
        <v>0</v>
      </c>
      <c r="AB134" s="1333">
        <f t="shared" si="72"/>
        <v>0</v>
      </c>
      <c r="AC134" s="1333">
        <f t="shared" si="72"/>
        <v>0</v>
      </c>
      <c r="AD134" s="1333">
        <f t="shared" si="72"/>
        <v>0</v>
      </c>
      <c r="AE134" s="1333">
        <f t="shared" si="72"/>
        <v>0</v>
      </c>
      <c r="AF134" s="1333">
        <f t="shared" si="72"/>
        <v>0</v>
      </c>
      <c r="AG134" s="1333">
        <f t="shared" si="72"/>
        <v>0</v>
      </c>
      <c r="AH134" s="1333">
        <f t="shared" si="72"/>
        <v>0</v>
      </c>
      <c r="AI134" s="1333">
        <f t="shared" si="72"/>
        <v>0</v>
      </c>
      <c r="AJ134" s="1333">
        <f t="shared" si="72"/>
        <v>0</v>
      </c>
      <c r="AK134" s="1333">
        <f t="shared" si="72"/>
        <v>0</v>
      </c>
      <c r="AL134" s="1333">
        <f t="shared" si="72"/>
        <v>0</v>
      </c>
      <c r="AM134" s="1333">
        <f t="shared" si="72"/>
        <v>0</v>
      </c>
      <c r="AN134" s="1333">
        <f t="shared" si="72"/>
        <v>0</v>
      </c>
      <c r="AO134" s="1333">
        <f t="shared" si="72"/>
        <v>0</v>
      </c>
      <c r="AP134" s="1333">
        <f t="shared" si="72"/>
        <v>0</v>
      </c>
      <c r="AQ134" s="1333">
        <f t="shared" si="72"/>
        <v>0</v>
      </c>
      <c r="AR134" s="1333">
        <f t="shared" si="72"/>
        <v>0</v>
      </c>
      <c r="AS134" s="1333">
        <f t="shared" si="72"/>
        <v>0</v>
      </c>
      <c r="AT134" s="1333">
        <f t="shared" si="72"/>
        <v>0</v>
      </c>
      <c r="AU134" s="1333">
        <f t="shared" si="72"/>
        <v>0</v>
      </c>
      <c r="AV134" s="1333">
        <f t="shared" si="72"/>
        <v>0</v>
      </c>
      <c r="AW134" s="1333">
        <f t="shared" si="72"/>
        <v>0</v>
      </c>
      <c r="AX134" s="1333">
        <f t="shared" si="72"/>
        <v>0</v>
      </c>
      <c r="AY134" s="1333">
        <f t="shared" si="72"/>
        <v>0</v>
      </c>
      <c r="AZ134" s="1333">
        <f t="shared" si="72"/>
        <v>0</v>
      </c>
      <c r="BA134" s="1333">
        <f t="shared" si="72"/>
        <v>0</v>
      </c>
      <c r="BB134" s="1333">
        <f t="shared" si="72"/>
        <v>0</v>
      </c>
      <c r="BC134" s="1333">
        <f t="shared" si="72"/>
        <v>0</v>
      </c>
      <c r="BD134" s="1333">
        <f t="shared" si="72"/>
        <v>0</v>
      </c>
      <c r="BE134" s="1333">
        <f t="shared" si="72"/>
        <v>0</v>
      </c>
      <c r="BF134" s="1333">
        <f t="shared" si="72"/>
        <v>0</v>
      </c>
      <c r="BG134" s="1333">
        <f t="shared" si="72"/>
        <v>0</v>
      </c>
      <c r="BH134" s="1333">
        <f t="shared" si="72"/>
        <v>0</v>
      </c>
      <c r="BI134" s="1333">
        <f t="shared" si="72"/>
        <v>0</v>
      </c>
      <c r="BJ134" s="1333">
        <f t="shared" si="72"/>
        <v>0</v>
      </c>
      <c r="BK134" s="1333">
        <f t="shared" si="72"/>
        <v>149316.59718380502</v>
      </c>
      <c r="BL134" s="1333">
        <f t="shared" si="72"/>
        <v>0</v>
      </c>
      <c r="BM134" s="1333">
        <f t="shared" si="72"/>
        <v>0</v>
      </c>
      <c r="BN134" s="1333">
        <f t="shared" si="72"/>
        <v>0</v>
      </c>
      <c r="BO134" s="1333">
        <f t="shared" si="72"/>
        <v>0</v>
      </c>
      <c r="BP134" s="1333">
        <f t="shared" si="72"/>
        <v>0</v>
      </c>
      <c r="BQ134" s="1333">
        <f t="shared" si="72"/>
        <v>717489.50499227887</v>
      </c>
      <c r="BR134" s="1333">
        <f t="shared" si="72"/>
        <v>0</v>
      </c>
      <c r="BS134" s="1333">
        <f t="shared" ref="BS134:DT134" si="73">SUM(BS123,BS133)</f>
        <v>0</v>
      </c>
      <c r="BT134" s="1333">
        <f t="shared" si="73"/>
        <v>0</v>
      </c>
      <c r="BU134" s="1333">
        <f t="shared" si="73"/>
        <v>0</v>
      </c>
      <c r="BV134" s="1333">
        <f t="shared" si="73"/>
        <v>0</v>
      </c>
      <c r="BW134" s="1333">
        <f t="shared" si="73"/>
        <v>0</v>
      </c>
      <c r="BX134" s="1333">
        <f t="shared" si="73"/>
        <v>0</v>
      </c>
      <c r="BY134" s="1333">
        <f t="shared" si="73"/>
        <v>0</v>
      </c>
      <c r="BZ134" s="1333">
        <f t="shared" si="73"/>
        <v>0</v>
      </c>
      <c r="CA134" s="1333">
        <f t="shared" si="73"/>
        <v>3628796.3079594113</v>
      </c>
      <c r="CB134" s="1333">
        <f t="shared" si="73"/>
        <v>0</v>
      </c>
      <c r="CC134" s="1333">
        <f t="shared" si="73"/>
        <v>0</v>
      </c>
      <c r="CD134" s="1333">
        <f t="shared" si="73"/>
        <v>0</v>
      </c>
      <c r="CE134" s="1333">
        <f t="shared" si="73"/>
        <v>0</v>
      </c>
      <c r="CF134" s="1333">
        <f t="shared" si="73"/>
        <v>0</v>
      </c>
      <c r="CG134" s="1333">
        <f t="shared" si="73"/>
        <v>0</v>
      </c>
      <c r="CH134" s="1333">
        <f t="shared" si="73"/>
        <v>0</v>
      </c>
      <c r="CI134" s="1333">
        <f t="shared" si="73"/>
        <v>0</v>
      </c>
      <c r="CJ134" s="1333">
        <f t="shared" si="73"/>
        <v>0</v>
      </c>
      <c r="CK134" s="1333">
        <f t="shared" si="73"/>
        <v>0</v>
      </c>
      <c r="CL134" s="1333">
        <f t="shared" si="73"/>
        <v>0</v>
      </c>
      <c r="CM134" s="1333">
        <f t="shared" si="73"/>
        <v>0</v>
      </c>
      <c r="CN134" s="1333">
        <f t="shared" si="73"/>
        <v>0</v>
      </c>
      <c r="CO134" s="1333">
        <f t="shared" si="73"/>
        <v>0</v>
      </c>
      <c r="CP134" s="1333">
        <f t="shared" si="73"/>
        <v>0</v>
      </c>
      <c r="CQ134" s="1333">
        <f t="shared" si="73"/>
        <v>0</v>
      </c>
      <c r="CR134" s="1333">
        <f t="shared" si="73"/>
        <v>0</v>
      </c>
      <c r="CS134" s="1333">
        <f t="shared" si="73"/>
        <v>0</v>
      </c>
      <c r="CT134" s="1333">
        <f t="shared" si="73"/>
        <v>0</v>
      </c>
      <c r="CU134" s="1333">
        <f t="shared" si="73"/>
        <v>0</v>
      </c>
      <c r="CV134" s="1333">
        <f t="shared" si="73"/>
        <v>0</v>
      </c>
      <c r="CW134" s="1333">
        <f t="shared" si="73"/>
        <v>0</v>
      </c>
      <c r="CX134" s="1333">
        <f t="shared" si="73"/>
        <v>0</v>
      </c>
      <c r="CY134" s="1333">
        <f t="shared" si="73"/>
        <v>0</v>
      </c>
      <c r="CZ134" s="1333">
        <f t="shared" si="73"/>
        <v>0</v>
      </c>
      <c r="DA134" s="1333">
        <f t="shared" si="73"/>
        <v>0</v>
      </c>
      <c r="DB134" s="1333">
        <f t="shared" si="73"/>
        <v>0</v>
      </c>
      <c r="DC134" s="1333">
        <f t="shared" si="73"/>
        <v>0</v>
      </c>
      <c r="DD134" s="1333">
        <f t="shared" si="73"/>
        <v>0</v>
      </c>
      <c r="DE134" s="1333">
        <f t="shared" si="73"/>
        <v>0</v>
      </c>
      <c r="DF134" s="1333">
        <f t="shared" si="73"/>
        <v>0</v>
      </c>
      <c r="DG134" s="1333">
        <f t="shared" si="73"/>
        <v>0</v>
      </c>
      <c r="DH134" s="1333">
        <f t="shared" si="73"/>
        <v>0</v>
      </c>
      <c r="DI134" s="1333">
        <f t="shared" si="73"/>
        <v>0</v>
      </c>
      <c r="DJ134" s="1333">
        <f t="shared" si="73"/>
        <v>0</v>
      </c>
      <c r="DK134" s="1333">
        <f t="shared" si="73"/>
        <v>0</v>
      </c>
      <c r="DL134" s="1333">
        <f t="shared" si="73"/>
        <v>0</v>
      </c>
      <c r="DM134" s="1333">
        <f t="shared" si="73"/>
        <v>0</v>
      </c>
      <c r="DN134" s="1333">
        <f t="shared" si="73"/>
        <v>0</v>
      </c>
      <c r="DO134" s="1333">
        <f t="shared" si="73"/>
        <v>0</v>
      </c>
      <c r="DP134" s="1333">
        <f t="shared" si="73"/>
        <v>4346285.8129516905</v>
      </c>
      <c r="DQ134" s="1333">
        <f t="shared" si="73"/>
        <v>4495602.4101354955</v>
      </c>
      <c r="DR134" s="1333">
        <f t="shared" si="73"/>
        <v>18590890.067977503</v>
      </c>
      <c r="DS134" s="1333">
        <f t="shared" si="73"/>
        <v>0</v>
      </c>
      <c r="DT134" s="1333">
        <f t="shared" si="73"/>
        <v>18590890.067977503</v>
      </c>
    </row>
    <row r="135" spans="1:124">
      <c r="A135" s="1310">
        <f t="shared" si="69"/>
        <v>133</v>
      </c>
      <c r="B135" s="1611" t="s">
        <v>2365</v>
      </c>
      <c r="C135" s="1" t="s">
        <v>187</v>
      </c>
      <c r="D135" s="40">
        <v>901</v>
      </c>
      <c r="E135" s="1321">
        <v>2326493.94</v>
      </c>
      <c r="F135" s="1321">
        <v>156804.510770811</v>
      </c>
      <c r="G135" s="1321">
        <v>0</v>
      </c>
      <c r="H135" s="1321">
        <v>0</v>
      </c>
      <c r="I135" s="1321">
        <v>0</v>
      </c>
      <c r="J135" s="1321">
        <v>0</v>
      </c>
      <c r="K135" s="1321">
        <v>0</v>
      </c>
      <c r="L135" s="1321">
        <v>0</v>
      </c>
      <c r="M135" s="1321">
        <v>0</v>
      </c>
      <c r="N135" s="1321">
        <v>0</v>
      </c>
      <c r="O135" s="1321">
        <v>0</v>
      </c>
      <c r="P135" s="1321">
        <v>0</v>
      </c>
      <c r="Q135" s="1321">
        <v>0</v>
      </c>
      <c r="R135" s="1321">
        <v>0</v>
      </c>
      <c r="S135" s="1321">
        <v>0</v>
      </c>
      <c r="T135" s="1321">
        <v>0</v>
      </c>
      <c r="U135" s="1321">
        <v>0</v>
      </c>
      <c r="V135" s="1321">
        <v>0</v>
      </c>
      <c r="W135" s="1321">
        <v>0</v>
      </c>
      <c r="X135" s="1321">
        <v>0</v>
      </c>
      <c r="Y135" s="1321">
        <v>0</v>
      </c>
      <c r="Z135" s="1321">
        <v>0</v>
      </c>
      <c r="AA135" s="1321">
        <v>0</v>
      </c>
      <c r="AB135" s="1321">
        <v>0</v>
      </c>
      <c r="AC135" s="1321">
        <v>0</v>
      </c>
      <c r="AD135" s="1321">
        <v>0</v>
      </c>
      <c r="AE135" s="1321">
        <v>0</v>
      </c>
      <c r="AF135" s="1321">
        <v>0</v>
      </c>
      <c r="AG135" s="1321">
        <v>0</v>
      </c>
      <c r="AH135" s="1321">
        <v>0</v>
      </c>
      <c r="AI135" s="1321">
        <v>0</v>
      </c>
      <c r="AJ135" s="1321">
        <v>0</v>
      </c>
      <c r="AK135" s="1321">
        <v>0</v>
      </c>
      <